
        <v>888.73</v>
      </c>
      <c r="BK184">
        <v>6.918622</v>
      </c>
      <c r="BL184">
        <v>23.5961</v>
      </c>
      <c r="BM184" s="83">
        <v>41851</v>
      </c>
      <c r="BN184">
        <v>258.81</v>
      </c>
      <c r="BO184">
        <v>2.2120739999999999</v>
      </c>
      <c r="BP184">
        <v>4.4376689999999996</v>
      </c>
      <c r="BQ184" s="83">
        <v>39113</v>
      </c>
      <c r="BR184">
        <v>246.57</v>
      </c>
      <c r="BS184">
        <v>5.4605189999999997</v>
      </c>
      <c r="BT184">
        <v>3.1651919999999998</v>
      </c>
      <c r="BU184" s="83">
        <v>35095</v>
      </c>
      <c r="BV184">
        <v>703.21</v>
      </c>
      <c r="BW184">
        <v>6.6334530000000003</v>
      </c>
      <c r="BX184">
        <v>5.6328269999999998</v>
      </c>
      <c r="BY184" s="1">
        <v>35095</v>
      </c>
      <c r="BZ184" s="84">
        <v>419.88900000000001</v>
      </c>
    </row>
    <row r="185" spans="1:78" x14ac:dyDescent="0.35">
      <c r="A185" s="1">
        <v>39538</v>
      </c>
      <c r="B185">
        <v>254.88</v>
      </c>
      <c r="C185">
        <v>4.1564519999999998</v>
      </c>
      <c r="D185">
        <v>6.1756120000000001</v>
      </c>
      <c r="E185" s="83">
        <v>39538</v>
      </c>
      <c r="F185">
        <v>267.39999999999998</v>
      </c>
      <c r="G185">
        <v>5.0660990000000004</v>
      </c>
      <c r="H185">
        <v>8.6208829999999992</v>
      </c>
      <c r="I185" s="83">
        <v>39538</v>
      </c>
      <c r="J185">
        <v>258.25</v>
      </c>
      <c r="K185">
        <v>5.8379269999999996</v>
      </c>
      <c r="L185">
        <v>10.930051000000001</v>
      </c>
      <c r="M185" s="83">
        <v>39538</v>
      </c>
      <c r="N185">
        <v>268.82</v>
      </c>
      <c r="O185">
        <v>6.4620949999999997</v>
      </c>
      <c r="P185">
        <v>11.200058</v>
      </c>
      <c r="Q185" s="83">
        <v>39538</v>
      </c>
      <c r="R185">
        <v>217.9136</v>
      </c>
      <c r="S185">
        <v>3.0506190000000002</v>
      </c>
      <c r="T185">
        <v>2.0116499999999999</v>
      </c>
      <c r="U185" s="83">
        <v>39538</v>
      </c>
      <c r="V185">
        <v>240.5</v>
      </c>
      <c r="W185">
        <v>4.2637219999999996</v>
      </c>
      <c r="X185">
        <v>4.030856</v>
      </c>
      <c r="Y185" s="83">
        <v>39538</v>
      </c>
      <c r="Z185">
        <v>250.07</v>
      </c>
      <c r="AA185">
        <v>4.8560109999999996</v>
      </c>
      <c r="AB185">
        <v>5.8497349999999999</v>
      </c>
      <c r="AC185" s="83">
        <v>39538</v>
      </c>
      <c r="AD185">
        <v>265.8</v>
      </c>
      <c r="AE185">
        <v>5.1473069999999996</v>
      </c>
      <c r="AF185">
        <v>8.1621400000000008</v>
      </c>
      <c r="AG185" s="83">
        <v>39538</v>
      </c>
      <c r="AH185">
        <v>304.97000000000003</v>
      </c>
      <c r="AI185">
        <v>5.4785709999999996</v>
      </c>
      <c r="AJ185">
        <v>20.894268</v>
      </c>
      <c r="AK185" s="83">
        <v>37346</v>
      </c>
      <c r="AL185">
        <v>553.57000000000005</v>
      </c>
      <c r="AM185">
        <v>11.794454999999999</v>
      </c>
      <c r="AN185">
        <v>7.6581060000000001</v>
      </c>
      <c r="AO185" s="83">
        <v>37346</v>
      </c>
      <c r="AP185">
        <v>512.27260000000001</v>
      </c>
      <c r="AQ185">
        <v>12.008037</v>
      </c>
      <c r="AR185">
        <v>6.2357279999999999</v>
      </c>
      <c r="AS185" s="83">
        <v>37346</v>
      </c>
      <c r="AT185">
        <v>807.61</v>
      </c>
      <c r="AU185">
        <v>9.5676909999999999</v>
      </c>
      <c r="AV185">
        <v>22.487517</v>
      </c>
      <c r="AW185" s="83">
        <v>35124</v>
      </c>
      <c r="AX185">
        <v>741.5</v>
      </c>
      <c r="AY185">
        <v>5.6285749999999997</v>
      </c>
      <c r="AZ185">
        <v>3.735452</v>
      </c>
      <c r="BA185" s="83">
        <v>35124</v>
      </c>
      <c r="BB185">
        <v>806.76</v>
      </c>
      <c r="BC185">
        <v>6.5611639999999998</v>
      </c>
      <c r="BD185">
        <v>22.687031000000001</v>
      </c>
      <c r="BE185" s="83">
        <v>35124</v>
      </c>
      <c r="BF185">
        <v>841.8</v>
      </c>
      <c r="BG185">
        <v>6.3845669999999997</v>
      </c>
      <c r="BH185">
        <v>5.6814270000000002</v>
      </c>
      <c r="BI185" s="83">
        <v>35124</v>
      </c>
      <c r="BJ185">
        <v>855.95</v>
      </c>
      <c r="BK185">
        <v>7.4070239999999998</v>
      </c>
      <c r="BL185">
        <v>23.561751999999998</v>
      </c>
      <c r="BM185" s="83">
        <v>41882</v>
      </c>
      <c r="BN185">
        <v>260.2</v>
      </c>
      <c r="BO185">
        <v>2.1761330000000001</v>
      </c>
      <c r="BP185">
        <v>4.4978179999999996</v>
      </c>
      <c r="BQ185" s="83">
        <v>39141</v>
      </c>
      <c r="BR185">
        <v>249.3</v>
      </c>
      <c r="BS185">
        <v>5.2203290000000004</v>
      </c>
      <c r="BT185">
        <v>3.1887159999999999</v>
      </c>
      <c r="BU185" s="83">
        <v>35124</v>
      </c>
      <c r="BV185">
        <v>697.37</v>
      </c>
      <c r="BW185">
        <v>7.1049410000000002</v>
      </c>
      <c r="BX185">
        <v>6.6532419999999997</v>
      </c>
      <c r="BY185" s="1">
        <v>35124</v>
      </c>
      <c r="BZ185" s="84">
        <v>421.55900000000003</v>
      </c>
    </row>
    <row r="186" spans="1:78" x14ac:dyDescent="0.35">
      <c r="A186" s="1">
        <v>39568</v>
      </c>
      <c r="B186">
        <v>253.65</v>
      </c>
      <c r="C186">
        <v>4.3912170000000001</v>
      </c>
      <c r="D186">
        <v>6.2535530000000001</v>
      </c>
      <c r="E186" s="83">
        <v>39568</v>
      </c>
      <c r="F186">
        <v>267.72000000000003</v>
      </c>
      <c r="G186">
        <v>5.2103729999999997</v>
      </c>
      <c r="H186">
        <v>8.6397949999999994</v>
      </c>
      <c r="I186" s="83">
        <v>39568</v>
      </c>
      <c r="J186">
        <v>260.61</v>
      </c>
      <c r="K186">
        <v>5.8295170000000001</v>
      </c>
      <c r="L186">
        <v>11.013399</v>
      </c>
      <c r="M186" s="83">
        <v>39568</v>
      </c>
      <c r="N186">
        <v>272.33999999999997</v>
      </c>
      <c r="O186">
        <v>6.4159170000000003</v>
      </c>
      <c r="P186">
        <v>11.209313</v>
      </c>
      <c r="Q186" s="83">
        <v>39568</v>
      </c>
      <c r="R186">
        <v>217.32470000000001</v>
      </c>
      <c r="S186">
        <v>3.393481</v>
      </c>
      <c r="T186">
        <v>2.023288</v>
      </c>
      <c r="U186" s="83">
        <v>39568</v>
      </c>
      <c r="V186">
        <v>239.79</v>
      </c>
      <c r="W186">
        <v>4.4287619999999999</v>
      </c>
      <c r="X186">
        <v>4.0374629999999998</v>
      </c>
      <c r="Y186" s="83">
        <v>39568</v>
      </c>
      <c r="Z186">
        <v>249.43</v>
      </c>
      <c r="AA186">
        <v>5.0327039999999998</v>
      </c>
      <c r="AB186">
        <v>5.8447180000000003</v>
      </c>
      <c r="AC186" s="83">
        <v>39568</v>
      </c>
      <c r="AD186">
        <v>265.44</v>
      </c>
      <c r="AE186">
        <v>5.2707449999999998</v>
      </c>
      <c r="AF186">
        <v>8.1901989999999998</v>
      </c>
      <c r="AG186" s="83">
        <v>39568</v>
      </c>
      <c r="AH186">
        <v>304.85000000000002</v>
      </c>
      <c r="AI186">
        <v>5.5523119999999997</v>
      </c>
      <c r="AJ186">
        <v>20.608740999999998</v>
      </c>
      <c r="AK186" s="83">
        <v>37376</v>
      </c>
      <c r="AL186">
        <v>562.20000000000005</v>
      </c>
      <c r="AM186">
        <v>11.298043</v>
      </c>
      <c r="AN186">
        <v>7.6524840000000003</v>
      </c>
      <c r="AO186" s="83">
        <v>37376</v>
      </c>
      <c r="AP186">
        <v>520.4049</v>
      </c>
      <c r="AQ186">
        <v>11.489822</v>
      </c>
      <c r="AR186">
        <v>6.1839339999999998</v>
      </c>
      <c r="AS186" s="83">
        <v>37376</v>
      </c>
      <c r="AT186">
        <v>817.82</v>
      </c>
      <c r="AU186">
        <v>9.4963280000000001</v>
      </c>
      <c r="AV186">
        <v>21.449082000000001</v>
      </c>
      <c r="AW186" s="83">
        <v>35155</v>
      </c>
      <c r="AX186">
        <v>737.87</v>
      </c>
      <c r="AY186">
        <v>5.9587279999999998</v>
      </c>
      <c r="AZ186">
        <v>3.694464</v>
      </c>
      <c r="BA186" s="83">
        <v>35155</v>
      </c>
      <c r="BB186">
        <v>790.71</v>
      </c>
      <c r="BC186">
        <v>6.8095340000000002</v>
      </c>
      <c r="BD186">
        <v>22.589088</v>
      </c>
      <c r="BE186" s="83">
        <v>35155</v>
      </c>
      <c r="BF186">
        <v>835.72</v>
      </c>
      <c r="BG186">
        <v>6.6965849999999998</v>
      </c>
      <c r="BH186">
        <v>5.6730289999999997</v>
      </c>
      <c r="BI186" s="83">
        <v>35155</v>
      </c>
      <c r="BJ186">
        <v>846.72</v>
      </c>
      <c r="BK186">
        <v>7.6219749999999999</v>
      </c>
      <c r="BL186">
        <v>23.540348000000002</v>
      </c>
      <c r="BM186" s="83">
        <v>41912</v>
      </c>
      <c r="BN186">
        <v>258.83999999999997</v>
      </c>
      <c r="BO186">
        <v>2.37236</v>
      </c>
      <c r="BP186">
        <v>4.5325839999999999</v>
      </c>
      <c r="BQ186" s="83">
        <v>39172</v>
      </c>
      <c r="BR186">
        <v>249.97</v>
      </c>
      <c r="BS186">
        <v>5.2540899999999997</v>
      </c>
      <c r="BT186">
        <v>3.1690239999999998</v>
      </c>
      <c r="BU186" s="83">
        <v>35155</v>
      </c>
      <c r="BV186">
        <v>694.85</v>
      </c>
      <c r="BW186">
        <v>7.3544619999999998</v>
      </c>
      <c r="BX186">
        <v>7.0445589999999996</v>
      </c>
      <c r="BY186" s="1">
        <v>35155</v>
      </c>
      <c r="BZ186" s="84">
        <v>423.12299999999999</v>
      </c>
    </row>
    <row r="187" spans="1:78" x14ac:dyDescent="0.35">
      <c r="A187" s="1">
        <v>39599</v>
      </c>
      <c r="B187">
        <v>251.91</v>
      </c>
      <c r="C187">
        <v>4.6595060000000004</v>
      </c>
      <c r="D187">
        <v>6.5327710000000003</v>
      </c>
      <c r="E187" s="83">
        <v>39599</v>
      </c>
      <c r="F187">
        <v>265.05</v>
      </c>
      <c r="G187">
        <v>5.4961270000000004</v>
      </c>
      <c r="H187">
        <v>8.6135490000000008</v>
      </c>
      <c r="I187" s="83">
        <v>39599</v>
      </c>
      <c r="J187">
        <v>257.7</v>
      </c>
      <c r="K187">
        <v>6.113645</v>
      </c>
      <c r="L187">
        <v>11.208841</v>
      </c>
      <c r="M187" s="83">
        <v>39599</v>
      </c>
      <c r="N187">
        <v>270.64999999999998</v>
      </c>
      <c r="O187">
        <v>6.4726299999999997</v>
      </c>
      <c r="P187">
        <v>11.413690000000001</v>
      </c>
      <c r="Q187" s="83">
        <v>39599</v>
      </c>
      <c r="R187">
        <v>217.19810000000001</v>
      </c>
      <c r="S187">
        <v>3.5973220000000001</v>
      </c>
      <c r="T187">
        <v>2.0143330000000002</v>
      </c>
      <c r="U187" s="83">
        <v>39599</v>
      </c>
      <c r="V187">
        <v>238.45</v>
      </c>
      <c r="W187">
        <v>4.6692910000000003</v>
      </c>
      <c r="X187">
        <v>4.0598749999999999</v>
      </c>
      <c r="Y187" s="83">
        <v>39599</v>
      </c>
      <c r="Z187">
        <v>247.97</v>
      </c>
      <c r="AA187">
        <v>5.2819969999999996</v>
      </c>
      <c r="AB187">
        <v>6.1600070000000002</v>
      </c>
      <c r="AC187" s="83">
        <v>39599</v>
      </c>
      <c r="AD187">
        <v>262.89999999999998</v>
      </c>
      <c r="AE187">
        <v>5.5245369999999996</v>
      </c>
      <c r="AF187">
        <v>8.424963</v>
      </c>
      <c r="AG187" s="83">
        <v>39599</v>
      </c>
      <c r="AH187">
        <v>299.14999999999998</v>
      </c>
      <c r="AI187">
        <v>5.7830459999999997</v>
      </c>
      <c r="AJ187">
        <v>20.503792000000001</v>
      </c>
      <c r="AK187" s="83">
        <v>37407</v>
      </c>
      <c r="AL187">
        <v>559.29999999999995</v>
      </c>
      <c r="AM187">
        <v>11.550663</v>
      </c>
      <c r="AN187">
        <v>7.994516</v>
      </c>
      <c r="AO187" s="83">
        <v>37407</v>
      </c>
      <c r="AP187">
        <v>516.82180000000005</v>
      </c>
      <c r="AQ187">
        <v>11.660259999999999</v>
      </c>
      <c r="AR187">
        <v>6.1668760000000002</v>
      </c>
      <c r="AS187" s="83">
        <v>37407</v>
      </c>
      <c r="AT187">
        <v>826.81</v>
      </c>
      <c r="AU187">
        <v>10.650245</v>
      </c>
      <c r="AV187">
        <v>23.009914999999999</v>
      </c>
      <c r="AW187" s="83">
        <v>35185</v>
      </c>
      <c r="AX187">
        <v>735.7</v>
      </c>
      <c r="AY187">
        <v>6.2165800000000004</v>
      </c>
      <c r="AZ187">
        <v>3.6489910000000001</v>
      </c>
      <c r="BA187" s="83">
        <v>35185</v>
      </c>
      <c r="BB187">
        <v>777.48</v>
      </c>
      <c r="BC187">
        <v>7.0362790000000004</v>
      </c>
      <c r="BD187">
        <v>22.515696999999999</v>
      </c>
      <c r="BE187" s="83">
        <v>35185</v>
      </c>
      <c r="BF187">
        <v>830.92</v>
      </c>
      <c r="BG187">
        <v>6.9595779999999996</v>
      </c>
      <c r="BH187">
        <v>5.6270110000000004</v>
      </c>
      <c r="BI187" s="83">
        <v>35185</v>
      </c>
      <c r="BJ187">
        <v>835.93</v>
      </c>
      <c r="BK187">
        <v>7.839785</v>
      </c>
      <c r="BL187">
        <v>23.56888</v>
      </c>
      <c r="BM187" s="83">
        <v>41943</v>
      </c>
      <c r="BN187">
        <v>261.20999999999998</v>
      </c>
      <c r="BO187">
        <v>2.2517870000000002</v>
      </c>
      <c r="BP187">
        <v>4.6562869999999998</v>
      </c>
      <c r="BQ187" s="83">
        <v>39202</v>
      </c>
      <c r="BR187">
        <v>251.02</v>
      </c>
      <c r="BS187">
        <v>5.2943889999999998</v>
      </c>
      <c r="BT187">
        <v>3.2315649999999998</v>
      </c>
      <c r="BU187" s="83">
        <v>35185</v>
      </c>
      <c r="BV187">
        <v>692.89</v>
      </c>
      <c r="BW187">
        <v>7.5715139999999996</v>
      </c>
      <c r="BX187">
        <v>7.3764709999999996</v>
      </c>
      <c r="BY187" s="1">
        <v>35185</v>
      </c>
      <c r="BZ187" s="84">
        <v>424.93200000000002</v>
      </c>
    </row>
    <row r="188" spans="1:78" x14ac:dyDescent="0.35">
      <c r="A188" s="1">
        <v>39629</v>
      </c>
      <c r="B188">
        <v>252.11</v>
      </c>
      <c r="C188">
        <v>4.7246509999999997</v>
      </c>
      <c r="D188">
        <v>6.627707</v>
      </c>
      <c r="E188" s="83">
        <v>39629</v>
      </c>
      <c r="F188">
        <v>262.93</v>
      </c>
      <c r="G188">
        <v>5.7713000000000001</v>
      </c>
      <c r="H188">
        <v>8.4740789999999997</v>
      </c>
      <c r="I188" s="83">
        <v>39629</v>
      </c>
      <c r="J188">
        <v>255.95</v>
      </c>
      <c r="K188">
        <v>6.3544939999999999</v>
      </c>
      <c r="L188">
        <v>11.162248999999999</v>
      </c>
      <c r="M188" s="83">
        <v>39629</v>
      </c>
      <c r="N188">
        <v>269.17</v>
      </c>
      <c r="O188">
        <v>6.7007760000000003</v>
      </c>
      <c r="P188">
        <v>11.496805</v>
      </c>
      <c r="Q188" s="83">
        <v>39629</v>
      </c>
      <c r="R188">
        <v>217.49510000000001</v>
      </c>
      <c r="S188">
        <v>3.6765639999999999</v>
      </c>
      <c r="T188">
        <v>2.0096799999999999</v>
      </c>
      <c r="U188" s="83">
        <v>39629</v>
      </c>
      <c r="V188">
        <v>238.62</v>
      </c>
      <c r="W188">
        <v>4.7381669999999998</v>
      </c>
      <c r="X188">
        <v>4.0453700000000001</v>
      </c>
      <c r="Y188" s="83">
        <v>39629</v>
      </c>
      <c r="Z188">
        <v>247.64</v>
      </c>
      <c r="AA188">
        <v>5.3071799999999998</v>
      </c>
      <c r="AB188">
        <v>6.0054160000000003</v>
      </c>
      <c r="AC188" s="83">
        <v>39629</v>
      </c>
      <c r="AD188">
        <v>261.67</v>
      </c>
      <c r="AE188">
        <v>5.6798999999999999</v>
      </c>
      <c r="AF188">
        <v>8.3362300000000005</v>
      </c>
      <c r="AG188" s="83">
        <v>39629</v>
      </c>
      <c r="AH188">
        <v>300.3</v>
      </c>
      <c r="AI188">
        <v>5.7716409999999998</v>
      </c>
      <c r="AJ188">
        <v>19.537108</v>
      </c>
      <c r="AK188" s="83">
        <v>37437</v>
      </c>
      <c r="AL188">
        <v>518.05999999999995</v>
      </c>
      <c r="AM188">
        <v>12.439415</v>
      </c>
      <c r="AN188">
        <v>7.9661150000000003</v>
      </c>
      <c r="AO188" s="83">
        <v>37437</v>
      </c>
      <c r="AP188">
        <v>479.82010000000002</v>
      </c>
      <c r="AQ188">
        <v>12.679318</v>
      </c>
      <c r="AR188">
        <v>6.1838769999999998</v>
      </c>
      <c r="AS188" s="83">
        <v>37437</v>
      </c>
      <c r="AT188">
        <v>751.42</v>
      </c>
      <c r="AU188">
        <v>10.445845</v>
      </c>
      <c r="AV188">
        <v>22.776302999999999</v>
      </c>
      <c r="AW188" s="83">
        <v>35216</v>
      </c>
      <c r="AX188">
        <v>735.36</v>
      </c>
      <c r="AY188">
        <v>6.4233539999999998</v>
      </c>
      <c r="AZ188">
        <v>3.6917979999999999</v>
      </c>
      <c r="BA188" s="83">
        <v>35216</v>
      </c>
      <c r="BB188">
        <v>773.45</v>
      </c>
      <c r="BC188">
        <v>7.1499759999999997</v>
      </c>
      <c r="BD188">
        <v>22.453821000000001</v>
      </c>
      <c r="BE188" s="83">
        <v>35216</v>
      </c>
      <c r="BF188">
        <v>829.57</v>
      </c>
      <c r="BG188">
        <v>7.135402</v>
      </c>
      <c r="BH188">
        <v>5.5987210000000003</v>
      </c>
      <c r="BI188" s="83">
        <v>35216</v>
      </c>
      <c r="BJ188">
        <v>834.28</v>
      </c>
      <c r="BK188">
        <v>7.9440039999999996</v>
      </c>
      <c r="BL188">
        <v>23.486032000000002</v>
      </c>
      <c r="BM188" s="83">
        <v>41973</v>
      </c>
      <c r="BN188">
        <v>262.95999999999998</v>
      </c>
      <c r="BO188">
        <v>2.1783600000000001</v>
      </c>
      <c r="BP188">
        <v>4.7125250000000003</v>
      </c>
      <c r="BQ188" s="83">
        <v>39233</v>
      </c>
      <c r="BR188">
        <v>250.11</v>
      </c>
      <c r="BS188">
        <v>5.5723729999999998</v>
      </c>
      <c r="BT188">
        <v>3.3109549999999999</v>
      </c>
      <c r="BU188" s="83">
        <v>35216</v>
      </c>
      <c r="BV188">
        <v>690.87</v>
      </c>
      <c r="BW188">
        <v>7.7018370000000003</v>
      </c>
      <c r="BX188">
        <v>7.625076</v>
      </c>
      <c r="BY188" s="1">
        <v>35216</v>
      </c>
      <c r="BZ188" s="84">
        <v>426.815</v>
      </c>
    </row>
    <row r="189" spans="1:78" x14ac:dyDescent="0.35">
      <c r="A189" s="1">
        <v>39660</v>
      </c>
      <c r="B189">
        <v>252.34</v>
      </c>
      <c r="C189">
        <v>4.7725850000000003</v>
      </c>
      <c r="D189">
        <v>6.7498360000000002</v>
      </c>
      <c r="E189" s="83">
        <v>39660</v>
      </c>
      <c r="F189">
        <v>261.45999999999998</v>
      </c>
      <c r="G189">
        <v>5.8833019999999996</v>
      </c>
      <c r="H189">
        <v>8.2545559999999991</v>
      </c>
      <c r="I189" s="83">
        <v>39660</v>
      </c>
      <c r="J189">
        <v>253.68</v>
      </c>
      <c r="K189">
        <v>6.602843</v>
      </c>
      <c r="L189">
        <v>11.071382</v>
      </c>
      <c r="M189" s="83">
        <v>39660</v>
      </c>
      <c r="N189">
        <v>267.42</v>
      </c>
      <c r="O189">
        <v>6.8582080000000003</v>
      </c>
      <c r="P189">
        <v>11.486404</v>
      </c>
      <c r="Q189" s="83">
        <v>39660</v>
      </c>
      <c r="R189">
        <v>218.0719</v>
      </c>
      <c r="S189">
        <v>3.6821120000000001</v>
      </c>
      <c r="T189">
        <v>1.995571</v>
      </c>
      <c r="U189" s="83">
        <v>39660</v>
      </c>
      <c r="V189">
        <v>238.95</v>
      </c>
      <c r="W189">
        <v>4.8090840000000004</v>
      </c>
      <c r="X189">
        <v>4.0406839999999997</v>
      </c>
      <c r="Y189" s="83">
        <v>39660</v>
      </c>
      <c r="Z189">
        <v>247.79</v>
      </c>
      <c r="AA189">
        <v>5.3526540000000002</v>
      </c>
      <c r="AB189">
        <v>6.050433</v>
      </c>
      <c r="AC189" s="83">
        <v>39660</v>
      </c>
      <c r="AD189">
        <v>261.08999999999997</v>
      </c>
      <c r="AE189">
        <v>5.7910469999999998</v>
      </c>
      <c r="AF189">
        <v>8.4958539999999996</v>
      </c>
      <c r="AG189" s="83">
        <v>39660</v>
      </c>
      <c r="AH189">
        <v>298.27</v>
      </c>
      <c r="AI189">
        <v>5.8589060000000002</v>
      </c>
      <c r="AJ189">
        <v>18.868959</v>
      </c>
      <c r="AK189" s="83">
        <v>37468</v>
      </c>
      <c r="AL189">
        <v>495.43</v>
      </c>
      <c r="AM189">
        <v>13.538646999999999</v>
      </c>
      <c r="AN189">
        <v>7.9827120000000003</v>
      </c>
      <c r="AO189" s="83">
        <v>37468</v>
      </c>
      <c r="AP189">
        <v>460.6207</v>
      </c>
      <c r="AQ189">
        <v>13.669404999999999</v>
      </c>
      <c r="AR189">
        <v>6.1618709999999997</v>
      </c>
      <c r="AS189" s="83">
        <v>37468</v>
      </c>
      <c r="AT189">
        <v>695.65</v>
      </c>
      <c r="AU189">
        <v>12.409932</v>
      </c>
      <c r="AV189">
        <v>23.70027</v>
      </c>
      <c r="AW189" s="83">
        <v>35246</v>
      </c>
      <c r="AX189">
        <v>742.66</v>
      </c>
      <c r="AY189">
        <v>6.2850210000000004</v>
      </c>
      <c r="AZ189">
        <v>3.6699120000000001</v>
      </c>
      <c r="BA189" s="83">
        <v>35246</v>
      </c>
      <c r="BB189">
        <v>789.91</v>
      </c>
      <c r="BC189">
        <v>6.998113</v>
      </c>
      <c r="BD189">
        <v>22.36795</v>
      </c>
      <c r="BE189" s="83">
        <v>35246</v>
      </c>
      <c r="BF189">
        <v>839.76</v>
      </c>
      <c r="BG189">
        <v>6.9953010000000004</v>
      </c>
      <c r="BH189">
        <v>5.5963219999999998</v>
      </c>
      <c r="BI189" s="83">
        <v>35246</v>
      </c>
      <c r="BJ189">
        <v>850.14</v>
      </c>
      <c r="BK189">
        <v>7.7886329999999999</v>
      </c>
      <c r="BL189">
        <v>23.594954999999999</v>
      </c>
      <c r="BM189" s="83">
        <v>42004</v>
      </c>
      <c r="BN189">
        <v>262.58</v>
      </c>
      <c r="BO189">
        <v>2.333844</v>
      </c>
      <c r="BP189">
        <v>4.7893600000000003</v>
      </c>
      <c r="BQ189" s="83">
        <v>39263</v>
      </c>
      <c r="BR189">
        <v>250.31</v>
      </c>
      <c r="BS189">
        <v>5.6757090000000003</v>
      </c>
      <c r="BT189">
        <v>3.3355700000000001</v>
      </c>
      <c r="BU189" s="83">
        <v>35246</v>
      </c>
      <c r="BV189">
        <v>700.38</v>
      </c>
      <c r="BW189">
        <v>7.5384279999999997</v>
      </c>
      <c r="BX189">
        <v>7.4985080000000002</v>
      </c>
      <c r="BY189" s="1">
        <v>35246</v>
      </c>
      <c r="BZ189" s="84">
        <v>428.57299999999998</v>
      </c>
    </row>
    <row r="190" spans="1:78" x14ac:dyDescent="0.35">
      <c r="A190" s="1">
        <v>39691</v>
      </c>
      <c r="B190">
        <v>254.91</v>
      </c>
      <c r="C190">
        <v>4.6686360000000002</v>
      </c>
      <c r="D190">
        <v>6.673108</v>
      </c>
      <c r="E190" s="83">
        <v>39691</v>
      </c>
      <c r="F190">
        <v>262.94</v>
      </c>
      <c r="G190">
        <v>5.8204880000000001</v>
      </c>
      <c r="H190">
        <v>8.3561689999999995</v>
      </c>
      <c r="I190" s="83">
        <v>39691</v>
      </c>
      <c r="J190">
        <v>255.39</v>
      </c>
      <c r="K190">
        <v>6.5973660000000001</v>
      </c>
      <c r="L190">
        <v>10.863688</v>
      </c>
      <c r="M190" s="83">
        <v>39691</v>
      </c>
      <c r="N190">
        <v>269.5</v>
      </c>
      <c r="O190">
        <v>6.8129299999999997</v>
      </c>
      <c r="P190">
        <v>11.448905999999999</v>
      </c>
      <c r="Q190" s="83">
        <v>39691</v>
      </c>
      <c r="R190">
        <v>219.0009</v>
      </c>
      <c r="S190">
        <v>3.6179250000000001</v>
      </c>
      <c r="T190">
        <v>2.0024169999999999</v>
      </c>
      <c r="U190" s="83">
        <v>39691</v>
      </c>
      <c r="V190">
        <v>240.92</v>
      </c>
      <c r="W190">
        <v>4.6970260000000001</v>
      </c>
      <c r="X190">
        <v>4.0409280000000001</v>
      </c>
      <c r="Y190" s="83">
        <v>39691</v>
      </c>
      <c r="Z190">
        <v>249.7</v>
      </c>
      <c r="AA190">
        <v>5.332795</v>
      </c>
      <c r="AB190">
        <v>6.0009499999999996</v>
      </c>
      <c r="AC190" s="83">
        <v>39691</v>
      </c>
      <c r="AD190">
        <v>263.87</v>
      </c>
      <c r="AE190">
        <v>5.6943890000000001</v>
      </c>
      <c r="AF190">
        <v>8.3362390000000008</v>
      </c>
      <c r="AG190" s="83">
        <v>39691</v>
      </c>
      <c r="AH190">
        <v>303.33</v>
      </c>
      <c r="AI190">
        <v>5.7294749999999999</v>
      </c>
      <c r="AJ190">
        <v>19.367619999999999</v>
      </c>
      <c r="AK190" s="83">
        <v>37499</v>
      </c>
      <c r="AL190">
        <v>509.56</v>
      </c>
      <c r="AM190">
        <v>13.312877</v>
      </c>
      <c r="AN190">
        <v>8.0273230000000009</v>
      </c>
      <c r="AO190" s="83">
        <v>37499</v>
      </c>
      <c r="AP190">
        <v>472.62520000000001</v>
      </c>
      <c r="AQ190">
        <v>13.462483000000001</v>
      </c>
      <c r="AR190">
        <v>6.146312</v>
      </c>
      <c r="AS190" s="83">
        <v>37499</v>
      </c>
      <c r="AT190">
        <v>730.2</v>
      </c>
      <c r="AU190">
        <v>12.051704000000001</v>
      </c>
      <c r="AV190">
        <v>23.884188000000002</v>
      </c>
      <c r="AW190" s="83">
        <v>35277</v>
      </c>
      <c r="AX190">
        <v>744.91</v>
      </c>
      <c r="AY190">
        <v>6.3734700000000002</v>
      </c>
      <c r="AZ190">
        <v>3.67564</v>
      </c>
      <c r="BA190" s="83">
        <v>35277</v>
      </c>
      <c r="BB190">
        <v>790.2</v>
      </c>
      <c r="BC190">
        <v>7.05084</v>
      </c>
      <c r="BD190">
        <v>22.279464999999998</v>
      </c>
      <c r="BE190" s="83">
        <v>35277</v>
      </c>
      <c r="BF190">
        <v>841.85</v>
      </c>
      <c r="BG190">
        <v>7.0788349999999998</v>
      </c>
      <c r="BH190">
        <v>5.5676319999999997</v>
      </c>
      <c r="BI190" s="83">
        <v>35277</v>
      </c>
      <c r="BJ190">
        <v>850.9</v>
      </c>
      <c r="BK190">
        <v>7.8388280000000004</v>
      </c>
      <c r="BL190">
        <v>23.547837999999999</v>
      </c>
      <c r="BM190" s="83">
        <v>42035</v>
      </c>
      <c r="BN190">
        <v>267.27</v>
      </c>
      <c r="BO190">
        <v>2.045029</v>
      </c>
      <c r="BP190">
        <v>4.8384029999999996</v>
      </c>
      <c r="BQ190" s="83">
        <v>39294</v>
      </c>
      <c r="BR190">
        <v>251.93</v>
      </c>
      <c r="BS190">
        <v>5.5840690000000004</v>
      </c>
      <c r="BT190">
        <v>3.341253</v>
      </c>
      <c r="BU190" s="83">
        <v>35277</v>
      </c>
      <c r="BV190">
        <v>702.95</v>
      </c>
      <c r="BW190">
        <v>7.62059</v>
      </c>
      <c r="BX190">
        <v>7.3934249999999997</v>
      </c>
      <c r="BY190" s="1">
        <v>35277</v>
      </c>
      <c r="BZ190" s="84">
        <v>430.51799999999997</v>
      </c>
    </row>
    <row r="191" spans="1:78" x14ac:dyDescent="0.35">
      <c r="A191" s="1">
        <v>39721</v>
      </c>
      <c r="B191">
        <v>255.35</v>
      </c>
      <c r="C191">
        <v>4.6829450000000001</v>
      </c>
      <c r="D191">
        <v>6.3157110000000003</v>
      </c>
      <c r="E191" s="83">
        <v>39721</v>
      </c>
      <c r="F191">
        <v>249.87</v>
      </c>
      <c r="G191">
        <v>6.7916619999999996</v>
      </c>
      <c r="H191">
        <v>8.2235119999999995</v>
      </c>
      <c r="I191" s="83">
        <v>39721</v>
      </c>
      <c r="J191">
        <v>230.3</v>
      </c>
      <c r="K191">
        <v>8.1581399999999995</v>
      </c>
      <c r="L191">
        <v>10.719073</v>
      </c>
      <c r="M191" s="83">
        <v>39721</v>
      </c>
      <c r="N191">
        <v>256.12</v>
      </c>
      <c r="O191">
        <v>7.5965259999999999</v>
      </c>
      <c r="P191">
        <v>11.258210999999999</v>
      </c>
      <c r="Q191" s="83">
        <v>39721</v>
      </c>
      <c r="R191">
        <v>217.61750000000001</v>
      </c>
      <c r="S191">
        <v>3.9417260000000001</v>
      </c>
      <c r="T191">
        <v>2.0088409999999999</v>
      </c>
      <c r="U191" s="83">
        <v>39721</v>
      </c>
      <c r="V191">
        <v>237.77</v>
      </c>
      <c r="W191">
        <v>5.0225419999999996</v>
      </c>
      <c r="X191">
        <v>4.0568790000000003</v>
      </c>
      <c r="Y191" s="83">
        <v>39721</v>
      </c>
      <c r="Z191">
        <v>245.94</v>
      </c>
      <c r="AA191">
        <v>5.6159939999999997</v>
      </c>
      <c r="AB191">
        <v>5.9771049999999999</v>
      </c>
      <c r="AC191" s="83">
        <v>39721</v>
      </c>
      <c r="AD191">
        <v>261.36</v>
      </c>
      <c r="AE191">
        <v>5.8381819999999998</v>
      </c>
      <c r="AF191">
        <v>8.1940399999999993</v>
      </c>
      <c r="AG191" s="83">
        <v>39721</v>
      </c>
      <c r="AH191">
        <v>293.45999999999998</v>
      </c>
      <c r="AI191">
        <v>6.0239849999999997</v>
      </c>
      <c r="AJ191">
        <v>19.952356000000002</v>
      </c>
      <c r="AK191" s="83">
        <v>37529</v>
      </c>
      <c r="AL191">
        <v>502.87</v>
      </c>
      <c r="AM191">
        <v>13.600901</v>
      </c>
      <c r="AN191">
        <v>8.0177840000000007</v>
      </c>
      <c r="AO191" s="83">
        <v>37529</v>
      </c>
      <c r="AP191">
        <v>466.87830000000002</v>
      </c>
      <c r="AQ191">
        <v>13.78933</v>
      </c>
      <c r="AR191">
        <v>6.0865919999999996</v>
      </c>
      <c r="AS191" s="83">
        <v>37529</v>
      </c>
      <c r="AT191">
        <v>714.62</v>
      </c>
      <c r="AU191">
        <v>12.133108999999999</v>
      </c>
      <c r="AV191">
        <v>23.061087000000001</v>
      </c>
      <c r="AW191" s="83">
        <v>35308</v>
      </c>
      <c r="AX191">
        <v>745.86</v>
      </c>
      <c r="AY191">
        <v>6.5120820000000004</v>
      </c>
      <c r="AZ191">
        <v>3.7076449999999999</v>
      </c>
      <c r="BA191" s="83">
        <v>35308</v>
      </c>
      <c r="BB191">
        <v>780.36</v>
      </c>
      <c r="BC191">
        <v>7.2330930000000002</v>
      </c>
      <c r="BD191">
        <v>22.314734999999999</v>
      </c>
      <c r="BE191" s="83">
        <v>35308</v>
      </c>
      <c r="BF191">
        <v>841.48</v>
      </c>
      <c r="BG191">
        <v>7.2303110000000004</v>
      </c>
      <c r="BH191">
        <v>5.5584870000000004</v>
      </c>
      <c r="BI191" s="83">
        <v>35308</v>
      </c>
      <c r="BJ191">
        <v>844.21</v>
      </c>
      <c r="BK191">
        <v>7.9925269999999999</v>
      </c>
      <c r="BL191">
        <v>23.683351999999999</v>
      </c>
      <c r="BM191" s="83">
        <v>42063</v>
      </c>
      <c r="BN191">
        <v>265.55</v>
      </c>
      <c r="BO191">
        <v>2.2092100000000001</v>
      </c>
      <c r="BP191">
        <v>4.8695700000000004</v>
      </c>
      <c r="BQ191" s="83">
        <v>39325</v>
      </c>
      <c r="BR191">
        <v>251.02</v>
      </c>
      <c r="BS191">
        <v>5.8702050000000003</v>
      </c>
      <c r="BT191">
        <v>3.5990540000000002</v>
      </c>
      <c r="BU191" s="83">
        <v>35308</v>
      </c>
      <c r="BV191">
        <v>702.94</v>
      </c>
      <c r="BW191">
        <v>7.7570790000000001</v>
      </c>
      <c r="BX191">
        <v>7.5096040000000004</v>
      </c>
      <c r="BY191" s="1">
        <v>35308</v>
      </c>
      <c r="BZ191" s="84">
        <v>432.46100000000001</v>
      </c>
    </row>
    <row r="192" spans="1:78" x14ac:dyDescent="0.35">
      <c r="A192" s="1">
        <v>39752</v>
      </c>
      <c r="B192">
        <v>252.07</v>
      </c>
      <c r="C192">
        <v>4.9161630000000001</v>
      </c>
      <c r="D192">
        <v>6.7036239999999996</v>
      </c>
      <c r="E192" s="83">
        <v>39752</v>
      </c>
      <c r="F192">
        <v>243.97</v>
      </c>
      <c r="G192">
        <v>7.2526120000000001</v>
      </c>
      <c r="H192">
        <v>8.0913789999999999</v>
      </c>
      <c r="I192" s="83">
        <v>39752</v>
      </c>
      <c r="J192">
        <v>217.75</v>
      </c>
      <c r="K192">
        <v>8.9873820000000002</v>
      </c>
      <c r="L192">
        <v>10.322203</v>
      </c>
      <c r="M192" s="83">
        <v>39752</v>
      </c>
      <c r="N192">
        <v>228</v>
      </c>
      <c r="O192">
        <v>10.050086</v>
      </c>
      <c r="P192">
        <v>10.980911000000001</v>
      </c>
      <c r="Q192" s="83">
        <v>39752</v>
      </c>
      <c r="R192">
        <v>217.70679999999999</v>
      </c>
      <c r="S192">
        <v>4.0143930000000001</v>
      </c>
      <c r="T192">
        <v>1.9273499999999999</v>
      </c>
      <c r="U192" s="83">
        <v>39752</v>
      </c>
      <c r="V192">
        <v>235.29</v>
      </c>
      <c r="W192">
        <v>5.3480910000000002</v>
      </c>
      <c r="X192">
        <v>4.0686330000000002</v>
      </c>
      <c r="Y192" s="83">
        <v>39752</v>
      </c>
      <c r="Z192">
        <v>241.1</v>
      </c>
      <c r="AA192">
        <v>6.1573669999999998</v>
      </c>
      <c r="AB192">
        <v>6.0560580000000002</v>
      </c>
      <c r="AC192" s="83">
        <v>39752</v>
      </c>
      <c r="AD192">
        <v>252.41</v>
      </c>
      <c r="AE192">
        <v>6.3316660000000002</v>
      </c>
      <c r="AF192">
        <v>8.4487819999999996</v>
      </c>
      <c r="AG192" s="83">
        <v>39752</v>
      </c>
      <c r="AH192">
        <v>273.98</v>
      </c>
      <c r="AI192">
        <v>6.5692149999999998</v>
      </c>
      <c r="AJ192">
        <v>18.146478999999999</v>
      </c>
      <c r="AK192" s="83">
        <v>37560</v>
      </c>
      <c r="AL192">
        <v>498.48</v>
      </c>
      <c r="AM192">
        <v>14.016750999999999</v>
      </c>
      <c r="AN192">
        <v>7.9656849999999997</v>
      </c>
      <c r="AO192" s="83">
        <v>37560</v>
      </c>
      <c r="AP192">
        <v>462.48520000000002</v>
      </c>
      <c r="AQ192">
        <v>14.171761</v>
      </c>
      <c r="AR192">
        <v>6.0333949999999996</v>
      </c>
      <c r="AS192" s="83">
        <v>37560</v>
      </c>
      <c r="AT192">
        <v>712.25</v>
      </c>
      <c r="AU192">
        <v>12.781385</v>
      </c>
      <c r="AV192">
        <v>23.365258999999998</v>
      </c>
      <c r="AW192" s="83">
        <v>35338</v>
      </c>
      <c r="AX192">
        <v>755.4</v>
      </c>
      <c r="AY192">
        <v>6.274743</v>
      </c>
      <c r="AZ192">
        <v>3.6658499999999998</v>
      </c>
      <c r="BA192" s="83">
        <v>35338</v>
      </c>
      <c r="BB192">
        <v>801.87</v>
      </c>
      <c r="BC192">
        <v>7.0173209999999999</v>
      </c>
      <c r="BD192">
        <v>22.260777999999998</v>
      </c>
      <c r="BE192" s="83">
        <v>35338</v>
      </c>
      <c r="BF192">
        <v>856.13</v>
      </c>
      <c r="BG192">
        <v>6.9624300000000003</v>
      </c>
      <c r="BH192">
        <v>5.544778</v>
      </c>
      <c r="BI192" s="83">
        <v>35338</v>
      </c>
      <c r="BJ192">
        <v>867.96</v>
      </c>
      <c r="BK192">
        <v>7.7523840000000002</v>
      </c>
      <c r="BL192">
        <v>23.689433999999999</v>
      </c>
      <c r="BM192" s="83">
        <v>42094</v>
      </c>
      <c r="BN192">
        <v>267.22000000000003</v>
      </c>
      <c r="BO192">
        <v>2.1491150000000001</v>
      </c>
      <c r="BP192">
        <v>4.9858310000000001</v>
      </c>
      <c r="BQ192" s="83">
        <v>39355</v>
      </c>
      <c r="BR192">
        <v>253.85</v>
      </c>
      <c r="BS192">
        <v>5.5911010000000001</v>
      </c>
      <c r="BT192">
        <v>3.847763</v>
      </c>
      <c r="BU192" s="83">
        <v>35338</v>
      </c>
      <c r="BV192">
        <v>714.71</v>
      </c>
      <c r="BW192">
        <v>7.5367059999999997</v>
      </c>
      <c r="BX192">
        <v>7.3862500000000004</v>
      </c>
      <c r="BY192" s="1">
        <v>35338</v>
      </c>
      <c r="BZ192" s="84">
        <v>434.495</v>
      </c>
    </row>
    <row r="193" spans="1:78" x14ac:dyDescent="0.35">
      <c r="A193" s="1">
        <v>39782</v>
      </c>
      <c r="B193">
        <v>260.06</v>
      </c>
      <c r="C193">
        <v>4.1632559999999996</v>
      </c>
      <c r="D193">
        <v>5.2120379999999997</v>
      </c>
      <c r="E193" s="83">
        <v>39782</v>
      </c>
      <c r="F193">
        <v>252.01</v>
      </c>
      <c r="G193">
        <v>6.5801740000000004</v>
      </c>
      <c r="H193">
        <v>8.0651320000000002</v>
      </c>
      <c r="I193" s="83">
        <v>39782</v>
      </c>
      <c r="J193">
        <v>227.55</v>
      </c>
      <c r="K193">
        <v>8.2451310000000007</v>
      </c>
      <c r="L193">
        <v>10.507552</v>
      </c>
      <c r="M193" s="83">
        <v>39782</v>
      </c>
      <c r="N193">
        <v>234.27</v>
      </c>
      <c r="O193">
        <v>9.8202169999999995</v>
      </c>
      <c r="P193">
        <v>11.011653000000001</v>
      </c>
      <c r="Q193" s="83">
        <v>39782</v>
      </c>
      <c r="R193">
        <v>219.64410000000001</v>
      </c>
      <c r="S193">
        <v>3.930104</v>
      </c>
      <c r="T193">
        <v>2.1095169999999999</v>
      </c>
      <c r="U193" s="83">
        <v>39782</v>
      </c>
      <c r="V193">
        <v>241.12</v>
      </c>
      <c r="W193">
        <v>4.80009</v>
      </c>
      <c r="X193">
        <v>4.0647010000000003</v>
      </c>
      <c r="Y193" s="83">
        <v>39782</v>
      </c>
      <c r="Z193">
        <v>245.07</v>
      </c>
      <c r="AA193">
        <v>5.3503660000000002</v>
      </c>
      <c r="AB193">
        <v>6.0495070000000002</v>
      </c>
      <c r="AC193" s="83">
        <v>39782</v>
      </c>
      <c r="AD193">
        <v>261.56</v>
      </c>
      <c r="AE193">
        <v>6.5248720000000002</v>
      </c>
      <c r="AF193">
        <v>8.4460569999999997</v>
      </c>
      <c r="AG193" s="83">
        <v>39782</v>
      </c>
      <c r="AH193">
        <v>296.79000000000002</v>
      </c>
      <c r="AI193">
        <v>5.9591760000000003</v>
      </c>
      <c r="AJ193">
        <v>21.12847</v>
      </c>
      <c r="AK193" s="83">
        <v>37590</v>
      </c>
      <c r="AL193">
        <v>529.36</v>
      </c>
      <c r="AM193">
        <v>12.565846000000001</v>
      </c>
      <c r="AN193">
        <v>8.2547309999999996</v>
      </c>
      <c r="AO193" s="83">
        <v>37590</v>
      </c>
      <c r="AP193">
        <v>490.78339999999997</v>
      </c>
      <c r="AQ193">
        <v>12.732373000000001</v>
      </c>
      <c r="AR193">
        <v>6.0454290000000004</v>
      </c>
      <c r="AS193" s="83">
        <v>37590</v>
      </c>
      <c r="AT193">
        <v>760.61</v>
      </c>
      <c r="AU193">
        <v>11.477437999999999</v>
      </c>
      <c r="AV193">
        <v>22.694510000000001</v>
      </c>
      <c r="AW193" s="83">
        <v>35369</v>
      </c>
      <c r="AX193">
        <v>767.75</v>
      </c>
      <c r="AY193">
        <v>5.9127789999999996</v>
      </c>
      <c r="AZ193">
        <v>3.6959710000000001</v>
      </c>
      <c r="BA193" s="83">
        <v>35369</v>
      </c>
      <c r="BB193">
        <v>833.41</v>
      </c>
      <c r="BC193">
        <v>6.6915500000000003</v>
      </c>
      <c r="BD193">
        <v>22.194292000000001</v>
      </c>
      <c r="BE193" s="83">
        <v>35369</v>
      </c>
      <c r="BF193">
        <v>875.01</v>
      </c>
      <c r="BG193">
        <v>6.5871110000000002</v>
      </c>
      <c r="BH193">
        <v>5.5524820000000004</v>
      </c>
      <c r="BI193" s="83">
        <v>35369</v>
      </c>
      <c r="BJ193">
        <v>899.97</v>
      </c>
      <c r="BK193">
        <v>7.3776010000000003</v>
      </c>
      <c r="BL193">
        <v>23.764970999999999</v>
      </c>
      <c r="BM193" s="83">
        <v>42124</v>
      </c>
      <c r="BN193">
        <v>267.01</v>
      </c>
      <c r="BO193">
        <v>2.1990699999999999</v>
      </c>
      <c r="BP193">
        <v>4.9859989999999996</v>
      </c>
      <c r="BQ193" s="83">
        <v>39386</v>
      </c>
      <c r="BR193">
        <v>255.15</v>
      </c>
      <c r="BS193">
        <v>5.5133080000000003</v>
      </c>
      <c r="BT193">
        <v>4.0980379999999998</v>
      </c>
      <c r="BU193" s="83">
        <v>35369</v>
      </c>
      <c r="BV193">
        <v>728.73</v>
      </c>
      <c r="BW193">
        <v>7.2355260000000001</v>
      </c>
      <c r="BX193">
        <v>7.1219130000000002</v>
      </c>
      <c r="BY193" s="1">
        <v>35369</v>
      </c>
      <c r="BZ193" s="84">
        <v>436.35399999999998</v>
      </c>
    </row>
    <row r="194" spans="1:78" x14ac:dyDescent="0.35">
      <c r="A194" s="1">
        <v>39813</v>
      </c>
      <c r="B194">
        <v>268.07</v>
      </c>
      <c r="C194">
        <v>3.172914</v>
      </c>
      <c r="D194">
        <v>4.3271379999999997</v>
      </c>
      <c r="E194" s="83">
        <v>39813</v>
      </c>
      <c r="F194">
        <v>266.95</v>
      </c>
      <c r="G194">
        <v>5.2629289999999997</v>
      </c>
      <c r="H194">
        <v>9.0474669999999993</v>
      </c>
      <c r="I194" s="83">
        <v>39813</v>
      </c>
      <c r="J194">
        <v>244.99</v>
      </c>
      <c r="K194">
        <v>6.9682490000000001</v>
      </c>
      <c r="L194">
        <v>10.409940000000001</v>
      </c>
      <c r="M194" s="83">
        <v>39813</v>
      </c>
      <c r="N194">
        <v>247.54</v>
      </c>
      <c r="O194">
        <v>9.1360620000000008</v>
      </c>
      <c r="P194">
        <v>11.190220999999999</v>
      </c>
      <c r="Q194" s="83">
        <v>39813</v>
      </c>
      <c r="R194">
        <v>222.61760000000001</v>
      </c>
      <c r="S194">
        <v>3.3132790000000001</v>
      </c>
      <c r="T194">
        <v>1.9421889999999999</v>
      </c>
      <c r="U194" s="83">
        <v>39813</v>
      </c>
      <c r="V194">
        <v>246.24</v>
      </c>
      <c r="W194">
        <v>3.9075150000000001</v>
      </c>
      <c r="X194">
        <v>3.929465</v>
      </c>
      <c r="Y194" s="83">
        <v>39813</v>
      </c>
      <c r="Z194">
        <v>254.27</v>
      </c>
      <c r="AA194">
        <v>5.0742500000000001</v>
      </c>
      <c r="AB194">
        <v>5.9819880000000003</v>
      </c>
      <c r="AC194" s="83">
        <v>39813</v>
      </c>
      <c r="AD194">
        <v>280.81</v>
      </c>
      <c r="AE194">
        <v>5.5517630000000002</v>
      </c>
      <c r="AF194">
        <v>8.4667019999999997</v>
      </c>
      <c r="AG194" s="83">
        <v>39813</v>
      </c>
      <c r="AH194">
        <v>330.01</v>
      </c>
      <c r="AI194">
        <v>5.0518289999999997</v>
      </c>
      <c r="AJ194">
        <v>21.319057999999998</v>
      </c>
      <c r="AK194" s="83">
        <v>37621</v>
      </c>
      <c r="AL194">
        <v>536.76</v>
      </c>
      <c r="AM194">
        <v>12.081965</v>
      </c>
      <c r="AN194">
        <v>8.2654809999999994</v>
      </c>
      <c r="AO194" s="83">
        <v>37621</v>
      </c>
      <c r="AP194">
        <v>497.31619999999998</v>
      </c>
      <c r="AQ194">
        <v>12.249796</v>
      </c>
      <c r="AR194">
        <v>6.080622</v>
      </c>
      <c r="AS194" s="83">
        <v>37621</v>
      </c>
      <c r="AT194">
        <v>774.59</v>
      </c>
      <c r="AU194">
        <v>10.937821</v>
      </c>
      <c r="AV194">
        <v>23.160170000000001</v>
      </c>
      <c r="AW194" s="83">
        <v>35399</v>
      </c>
      <c r="AX194">
        <v>776.96</v>
      </c>
      <c r="AY194">
        <v>5.7153729999999996</v>
      </c>
      <c r="AZ194">
        <v>3.764319</v>
      </c>
      <c r="BA194" s="83">
        <v>35399</v>
      </c>
      <c r="BB194">
        <v>861.22</v>
      </c>
      <c r="BC194">
        <v>6.4214070000000003</v>
      </c>
      <c r="BD194">
        <v>22.302209999999999</v>
      </c>
      <c r="BE194" s="83">
        <v>35399</v>
      </c>
      <c r="BF194">
        <v>889.9</v>
      </c>
      <c r="BG194">
        <v>6.3451950000000004</v>
      </c>
      <c r="BH194">
        <v>5.615157</v>
      </c>
      <c r="BI194" s="83">
        <v>35399</v>
      </c>
      <c r="BJ194">
        <v>926.2</v>
      </c>
      <c r="BK194">
        <v>7.120641</v>
      </c>
      <c r="BL194">
        <v>23.933239</v>
      </c>
      <c r="BM194" s="83">
        <v>42155</v>
      </c>
      <c r="BN194">
        <v>267.11</v>
      </c>
      <c r="BO194">
        <v>2.2419349999999998</v>
      </c>
      <c r="BP194">
        <v>5.0665129999999996</v>
      </c>
      <c r="BQ194" s="83">
        <v>39416</v>
      </c>
      <c r="BR194">
        <v>252.92</v>
      </c>
      <c r="BS194">
        <v>5.6820709999999996</v>
      </c>
      <c r="BT194">
        <v>4.1782519999999996</v>
      </c>
      <c r="BU194" s="83">
        <v>35399</v>
      </c>
      <c r="BV194">
        <v>739.16</v>
      </c>
      <c r="BW194">
        <v>7.0251710000000003</v>
      </c>
      <c r="BX194">
        <v>6.7767179999999998</v>
      </c>
      <c r="BY194" s="1">
        <v>35399</v>
      </c>
      <c r="BZ194" s="84">
        <v>438.21699999999998</v>
      </c>
    </row>
    <row r="195" spans="1:78" x14ac:dyDescent="0.35">
      <c r="A195" s="1">
        <v>39844</v>
      </c>
      <c r="B195">
        <v>264.89999999999998</v>
      </c>
      <c r="C195">
        <v>3.5601889999999998</v>
      </c>
      <c r="D195">
        <v>4.4914779999999999</v>
      </c>
      <c r="E195" s="83">
        <v>39844</v>
      </c>
      <c r="F195">
        <v>261.58999999999997</v>
      </c>
      <c r="G195">
        <v>5.4570420000000004</v>
      </c>
      <c r="H195">
        <v>8.9240860000000009</v>
      </c>
      <c r="I195" s="83">
        <v>39844</v>
      </c>
      <c r="J195">
        <v>244.74</v>
      </c>
      <c r="K195">
        <v>6.6401880000000002</v>
      </c>
      <c r="L195">
        <v>10.324934000000001</v>
      </c>
      <c r="M195" s="83">
        <v>39844</v>
      </c>
      <c r="N195">
        <v>252.91</v>
      </c>
      <c r="O195">
        <v>8.8040040000000008</v>
      </c>
      <c r="P195">
        <v>10.860818</v>
      </c>
      <c r="Q195" s="83">
        <v>39844</v>
      </c>
      <c r="R195">
        <v>223.3399</v>
      </c>
      <c r="S195">
        <v>3.389802</v>
      </c>
      <c r="T195">
        <v>2.078592</v>
      </c>
      <c r="U195" s="83">
        <v>39844</v>
      </c>
      <c r="V195">
        <v>246.32</v>
      </c>
      <c r="W195">
        <v>4.1242830000000001</v>
      </c>
      <c r="X195">
        <v>3.8576670000000002</v>
      </c>
      <c r="Y195" s="83">
        <v>39844</v>
      </c>
      <c r="Z195">
        <v>251.16</v>
      </c>
      <c r="AA195">
        <v>5.327172</v>
      </c>
      <c r="AB195">
        <v>5.9988939999999999</v>
      </c>
      <c r="AC195" s="83">
        <v>39844</v>
      </c>
      <c r="AD195">
        <v>273.64999999999998</v>
      </c>
      <c r="AE195">
        <v>5.9658519999999999</v>
      </c>
      <c r="AF195">
        <v>8.4562150000000003</v>
      </c>
      <c r="AG195" s="83">
        <v>39844</v>
      </c>
      <c r="AH195">
        <v>309.91000000000003</v>
      </c>
      <c r="AI195">
        <v>5.7049700000000003</v>
      </c>
      <c r="AJ195">
        <v>21.120736999999998</v>
      </c>
      <c r="AK195" s="83">
        <v>37652</v>
      </c>
      <c r="AL195">
        <v>554.63</v>
      </c>
      <c r="AM195">
        <v>11.469466000000001</v>
      </c>
      <c r="AN195">
        <v>8.2692119999999996</v>
      </c>
      <c r="AO195" s="83">
        <v>37652</v>
      </c>
      <c r="AP195">
        <v>512.02279999999996</v>
      </c>
      <c r="AQ195">
        <v>11.641610999999999</v>
      </c>
      <c r="AR195">
        <v>6.0447369999999996</v>
      </c>
      <c r="AS195" s="83">
        <v>37652</v>
      </c>
      <c r="AT195">
        <v>819.99</v>
      </c>
      <c r="AU195">
        <v>10.338718999999999</v>
      </c>
      <c r="AV195">
        <v>22.880828000000001</v>
      </c>
      <c r="AW195" s="83">
        <v>35430</v>
      </c>
      <c r="AX195">
        <v>772.74</v>
      </c>
      <c r="AY195">
        <v>6.0311320000000004</v>
      </c>
      <c r="AZ195">
        <v>3.6883759999999999</v>
      </c>
      <c r="BA195" s="83">
        <v>35430</v>
      </c>
      <c r="BB195">
        <v>840.32</v>
      </c>
      <c r="BC195">
        <v>6.7138499999999999</v>
      </c>
      <c r="BD195">
        <v>22.198618</v>
      </c>
      <c r="BE195" s="83">
        <v>35430</v>
      </c>
      <c r="BF195">
        <v>881.14</v>
      </c>
      <c r="BG195">
        <v>6.7034560000000001</v>
      </c>
      <c r="BH195">
        <v>5.6108000000000002</v>
      </c>
      <c r="BI195" s="83">
        <v>35430</v>
      </c>
      <c r="BJ195">
        <v>906.94</v>
      </c>
      <c r="BK195">
        <v>7.4679500000000001</v>
      </c>
      <c r="BL195">
        <v>24.395299999999999</v>
      </c>
      <c r="BM195" s="83">
        <v>42185</v>
      </c>
      <c r="BN195">
        <v>264.39</v>
      </c>
      <c r="BO195">
        <v>2.4850620000000001</v>
      </c>
      <c r="BP195">
        <v>5.1400439999999996</v>
      </c>
      <c r="BQ195" s="83">
        <v>39447</v>
      </c>
      <c r="BR195">
        <v>251.93</v>
      </c>
      <c r="BS195">
        <v>5.8049869999999997</v>
      </c>
      <c r="BT195">
        <v>4.2290279999999996</v>
      </c>
      <c r="BU195" s="83">
        <v>35430</v>
      </c>
      <c r="BV195">
        <v>735.29</v>
      </c>
      <c r="BW195">
        <v>7.3020259999999997</v>
      </c>
      <c r="BX195">
        <v>7.0956739999999998</v>
      </c>
      <c r="BY195" s="1">
        <v>35430</v>
      </c>
      <c r="BZ195" s="84">
        <v>440.15600000000001</v>
      </c>
    </row>
    <row r="196" spans="1:78" x14ac:dyDescent="0.35">
      <c r="A196" s="1">
        <v>39872</v>
      </c>
      <c r="B196">
        <v>264.76</v>
      </c>
      <c r="C196">
        <v>3.8661270000000001</v>
      </c>
      <c r="D196">
        <v>5.5989880000000003</v>
      </c>
      <c r="E196" s="83">
        <v>39872</v>
      </c>
      <c r="F196">
        <v>258.89</v>
      </c>
      <c r="G196">
        <v>5.6875499999999999</v>
      </c>
      <c r="H196">
        <v>8.7015580000000003</v>
      </c>
      <c r="I196" s="83">
        <v>39872</v>
      </c>
      <c r="J196">
        <v>238.45</v>
      </c>
      <c r="K196">
        <v>7.2193610000000001</v>
      </c>
      <c r="L196">
        <v>10.197378</v>
      </c>
      <c r="M196" s="83">
        <v>39872</v>
      </c>
      <c r="N196">
        <v>250.41</v>
      </c>
      <c r="O196">
        <v>9.0593979999999998</v>
      </c>
      <c r="P196">
        <v>10.780176000000001</v>
      </c>
      <c r="Q196" s="83">
        <v>39872</v>
      </c>
      <c r="R196">
        <v>223.9871</v>
      </c>
      <c r="S196">
        <v>3.0908159999999998</v>
      </c>
      <c r="T196">
        <v>2.0532879999999998</v>
      </c>
      <c r="U196" s="83">
        <v>39872</v>
      </c>
      <c r="V196">
        <v>246.3</v>
      </c>
      <c r="W196">
        <v>4.3382889999999996</v>
      </c>
      <c r="X196">
        <v>4.0195889999999999</v>
      </c>
      <c r="Y196" s="83">
        <v>39872</v>
      </c>
      <c r="Z196">
        <v>247.94</v>
      </c>
      <c r="AA196">
        <v>5.1795450000000001</v>
      </c>
      <c r="AB196">
        <v>5.8602080000000001</v>
      </c>
      <c r="AC196" s="83">
        <v>39872</v>
      </c>
      <c r="AD196">
        <v>268.43</v>
      </c>
      <c r="AE196">
        <v>5.6046880000000003</v>
      </c>
      <c r="AF196">
        <v>8.2089169999999996</v>
      </c>
      <c r="AG196" s="83">
        <v>39872</v>
      </c>
      <c r="AH196">
        <v>304.36</v>
      </c>
      <c r="AI196">
        <v>5.8726729999999998</v>
      </c>
      <c r="AJ196">
        <v>21.067425</v>
      </c>
      <c r="AK196" s="83">
        <v>37680</v>
      </c>
      <c r="AL196">
        <v>561.47</v>
      </c>
      <c r="AM196">
        <v>11.320371</v>
      </c>
      <c r="AN196">
        <v>8.2629929999999998</v>
      </c>
      <c r="AO196" s="83">
        <v>37680</v>
      </c>
      <c r="AP196">
        <v>518.26859999999999</v>
      </c>
      <c r="AQ196">
        <v>11.467646999999999</v>
      </c>
      <c r="AR196">
        <v>6.0655010000000003</v>
      </c>
      <c r="AS196" s="83">
        <v>37680</v>
      </c>
      <c r="AT196">
        <v>830.89</v>
      </c>
      <c r="AU196">
        <v>10.340522999999999</v>
      </c>
      <c r="AV196">
        <v>22.883317999999999</v>
      </c>
      <c r="AW196" s="83">
        <v>35461</v>
      </c>
      <c r="AX196">
        <v>775.6</v>
      </c>
      <c r="AY196">
        <v>6.0726420000000001</v>
      </c>
      <c r="AZ196">
        <v>3.6582170000000001</v>
      </c>
      <c r="BA196" s="83">
        <v>35461</v>
      </c>
      <c r="BB196">
        <v>834.35</v>
      </c>
      <c r="BC196">
        <v>6.8358610000000004</v>
      </c>
      <c r="BD196">
        <v>22.099098000000001</v>
      </c>
      <c r="BE196" s="83">
        <v>35461</v>
      </c>
      <c r="BF196">
        <v>884.72</v>
      </c>
      <c r="BG196">
        <v>6.7398569999999998</v>
      </c>
      <c r="BH196">
        <v>5.6104310000000002</v>
      </c>
      <c r="BI196" s="83">
        <v>35461</v>
      </c>
      <c r="BJ196">
        <v>904.02</v>
      </c>
      <c r="BK196">
        <v>7.5772820000000003</v>
      </c>
      <c r="BL196">
        <v>24.707317</v>
      </c>
      <c r="BM196" s="83">
        <v>42216</v>
      </c>
      <c r="BN196">
        <v>266.11</v>
      </c>
      <c r="BO196">
        <v>2.4444119999999998</v>
      </c>
      <c r="BP196">
        <v>5.1998430000000004</v>
      </c>
      <c r="BQ196" s="83">
        <v>39478</v>
      </c>
      <c r="BR196">
        <v>252.71</v>
      </c>
      <c r="BS196">
        <v>5.5330789999999999</v>
      </c>
      <c r="BT196">
        <v>4.1914579999999999</v>
      </c>
      <c r="BU196" s="83">
        <v>35461</v>
      </c>
      <c r="BV196">
        <v>740.75</v>
      </c>
      <c r="BW196">
        <v>7.2743159999999998</v>
      </c>
      <c r="BX196">
        <v>7.1023940000000003</v>
      </c>
      <c r="BY196" s="1">
        <v>35461</v>
      </c>
      <c r="BZ196" s="84">
        <v>442.16899999999998</v>
      </c>
    </row>
    <row r="197" spans="1:78" x14ac:dyDescent="0.35">
      <c r="A197" s="1">
        <v>39903</v>
      </c>
      <c r="B197">
        <v>269.43</v>
      </c>
      <c r="C197">
        <v>3.2059579999999999</v>
      </c>
      <c r="D197">
        <v>4.6898549999999997</v>
      </c>
      <c r="E197" s="83">
        <v>39903</v>
      </c>
      <c r="F197">
        <v>257.83999999999997</v>
      </c>
      <c r="G197">
        <v>5.7463839999999999</v>
      </c>
      <c r="H197">
        <v>8.9649049999999999</v>
      </c>
      <c r="I197" s="83">
        <v>39903</v>
      </c>
      <c r="J197">
        <v>237.67</v>
      </c>
      <c r="K197">
        <v>7.2887170000000001</v>
      </c>
      <c r="L197">
        <v>10.030282</v>
      </c>
      <c r="M197" s="83">
        <v>39903</v>
      </c>
      <c r="N197">
        <v>250.63</v>
      </c>
      <c r="O197">
        <v>9.0378509999999999</v>
      </c>
      <c r="P197">
        <v>10.639605</v>
      </c>
      <c r="Q197" s="83">
        <v>39903</v>
      </c>
      <c r="R197">
        <v>225.3485</v>
      </c>
      <c r="S197">
        <v>3.0689839999999999</v>
      </c>
      <c r="T197">
        <v>2.1124770000000002</v>
      </c>
      <c r="U197" s="83">
        <v>39903</v>
      </c>
      <c r="V197">
        <v>249.3</v>
      </c>
      <c r="W197">
        <v>3.8430780000000002</v>
      </c>
      <c r="X197">
        <v>3.8827769999999999</v>
      </c>
      <c r="Y197" s="83">
        <v>39903</v>
      </c>
      <c r="Z197">
        <v>252.3</v>
      </c>
      <c r="AA197">
        <v>5.2291030000000003</v>
      </c>
      <c r="AB197">
        <v>6.0874100000000002</v>
      </c>
      <c r="AC197" s="83">
        <v>39903</v>
      </c>
      <c r="AD197">
        <v>274.02</v>
      </c>
      <c r="AE197">
        <v>5.7831460000000003</v>
      </c>
      <c r="AF197">
        <v>8.5061680000000006</v>
      </c>
      <c r="AG197" s="83">
        <v>39903</v>
      </c>
      <c r="AH197">
        <v>309.82</v>
      </c>
      <c r="AI197">
        <v>5.6049189999999998</v>
      </c>
      <c r="AJ197">
        <v>21.159012000000001</v>
      </c>
      <c r="AK197" s="83">
        <v>37711</v>
      </c>
      <c r="AL197">
        <v>577.62</v>
      </c>
      <c r="AM197">
        <v>10.642678999999999</v>
      </c>
      <c r="AN197">
        <v>8.2921990000000001</v>
      </c>
      <c r="AO197" s="83">
        <v>37711</v>
      </c>
      <c r="AP197">
        <v>532.79160000000002</v>
      </c>
      <c r="AQ197">
        <v>10.726473</v>
      </c>
      <c r="AR197">
        <v>6.0894490000000001</v>
      </c>
      <c r="AS197" s="83">
        <v>37711</v>
      </c>
      <c r="AT197">
        <v>858.83</v>
      </c>
      <c r="AU197">
        <v>10.087954</v>
      </c>
      <c r="AV197">
        <v>22.874773999999999</v>
      </c>
      <c r="AW197" s="83">
        <v>35489</v>
      </c>
      <c r="AX197">
        <v>776.75</v>
      </c>
      <c r="AY197">
        <v>6.202871</v>
      </c>
      <c r="AZ197">
        <v>3.7400760000000002</v>
      </c>
      <c r="BA197" s="83">
        <v>35489</v>
      </c>
      <c r="BB197">
        <v>834.71</v>
      </c>
      <c r="BC197">
        <v>6.8827769999999999</v>
      </c>
      <c r="BD197">
        <v>22.218810999999999</v>
      </c>
      <c r="BE197" s="83">
        <v>35489</v>
      </c>
      <c r="BF197">
        <v>887.22</v>
      </c>
      <c r="BG197">
        <v>6.8264399999999998</v>
      </c>
      <c r="BH197">
        <v>5.6043260000000004</v>
      </c>
      <c r="BI197" s="83">
        <v>35489</v>
      </c>
      <c r="BJ197">
        <v>909.97</v>
      </c>
      <c r="BK197">
        <v>7.5723269999999996</v>
      </c>
      <c r="BL197">
        <v>24.892071000000001</v>
      </c>
      <c r="BM197" s="83">
        <v>42247</v>
      </c>
      <c r="BN197">
        <v>265.25</v>
      </c>
      <c r="BO197">
        <v>2.6024630000000002</v>
      </c>
      <c r="BP197">
        <v>5.2816219999999996</v>
      </c>
      <c r="BQ197" s="83">
        <v>39507</v>
      </c>
      <c r="BR197">
        <v>249.23</v>
      </c>
      <c r="BS197">
        <v>6.0037409999999998</v>
      </c>
      <c r="BT197">
        <v>4.493487</v>
      </c>
      <c r="BU197" s="83">
        <v>35489</v>
      </c>
      <c r="BV197">
        <v>743.22</v>
      </c>
      <c r="BW197">
        <v>7.3382300000000003</v>
      </c>
      <c r="BX197">
        <v>7.1122810000000003</v>
      </c>
      <c r="BY197" s="1">
        <v>35489</v>
      </c>
      <c r="BZ197" s="84">
        <v>443.89400000000001</v>
      </c>
    </row>
    <row r="198" spans="1:78" x14ac:dyDescent="0.35">
      <c r="A198" s="1">
        <v>39933</v>
      </c>
      <c r="B198">
        <v>268.99</v>
      </c>
      <c r="C198">
        <v>3.3516509999999999</v>
      </c>
      <c r="D198">
        <v>4.9321390000000003</v>
      </c>
      <c r="E198" s="83">
        <v>39933</v>
      </c>
      <c r="F198">
        <v>260.58</v>
      </c>
      <c r="G198">
        <v>5.4415579999999997</v>
      </c>
      <c r="H198">
        <v>8.5823660000000004</v>
      </c>
      <c r="I198" s="83">
        <v>39933</v>
      </c>
      <c r="J198">
        <v>244.61</v>
      </c>
      <c r="K198">
        <v>6.6440270000000003</v>
      </c>
      <c r="L198">
        <v>10.179983</v>
      </c>
      <c r="M198" s="83">
        <v>39933</v>
      </c>
      <c r="N198">
        <v>262.04000000000002</v>
      </c>
      <c r="O198">
        <v>8.0897860000000001</v>
      </c>
      <c r="P198">
        <v>10.549284</v>
      </c>
      <c r="Q198" s="83">
        <v>39933</v>
      </c>
      <c r="R198">
        <v>226.57040000000001</v>
      </c>
      <c r="S198">
        <v>2.9172030000000002</v>
      </c>
      <c r="T198">
        <v>2.1888960000000002</v>
      </c>
      <c r="U198" s="83">
        <v>39933</v>
      </c>
      <c r="V198">
        <v>250.39</v>
      </c>
      <c r="W198">
        <v>3.8778990000000002</v>
      </c>
      <c r="X198">
        <v>3.9906459999999999</v>
      </c>
      <c r="Y198" s="83">
        <v>39933</v>
      </c>
      <c r="Z198">
        <v>255.85</v>
      </c>
      <c r="AA198">
        <v>4.7706739999999996</v>
      </c>
      <c r="AB198">
        <v>5.9021910000000002</v>
      </c>
      <c r="AC198" s="83">
        <v>39933</v>
      </c>
      <c r="AD198">
        <v>277.08999999999997</v>
      </c>
      <c r="AE198">
        <v>5.6522329999999998</v>
      </c>
      <c r="AF198">
        <v>8.5222929999999995</v>
      </c>
      <c r="AG198" s="83">
        <v>39933</v>
      </c>
      <c r="AH198">
        <v>306.73</v>
      </c>
      <c r="AI198">
        <v>5.6868829999999999</v>
      </c>
      <c r="AJ198">
        <v>20.587375999999999</v>
      </c>
      <c r="AK198" s="83">
        <v>37741</v>
      </c>
      <c r="AL198">
        <v>611.89</v>
      </c>
      <c r="AM198">
        <v>9.4884299999999993</v>
      </c>
      <c r="AN198">
        <v>8.1891320000000007</v>
      </c>
      <c r="AO198" s="83">
        <v>37741</v>
      </c>
      <c r="AP198">
        <v>563.07010000000002</v>
      </c>
      <c r="AQ198">
        <v>9.4849610000000002</v>
      </c>
      <c r="AR198">
        <v>6.099145</v>
      </c>
      <c r="AS198" s="83">
        <v>37741</v>
      </c>
      <c r="AT198">
        <v>924.08</v>
      </c>
      <c r="AU198">
        <v>9.5125659999999996</v>
      </c>
      <c r="AV198">
        <v>22.730450999999999</v>
      </c>
      <c r="AW198" s="83">
        <v>35520</v>
      </c>
      <c r="AX198">
        <v>772.17</v>
      </c>
      <c r="AY198">
        <v>6.578462</v>
      </c>
      <c r="AZ198">
        <v>3.6752880000000001</v>
      </c>
      <c r="BA198" s="83">
        <v>35520</v>
      </c>
      <c r="BB198">
        <v>813.35</v>
      </c>
      <c r="BC198">
        <v>7.2008289999999997</v>
      </c>
      <c r="BD198">
        <v>22.092306000000001</v>
      </c>
      <c r="BE198" s="83">
        <v>35520</v>
      </c>
      <c r="BF198">
        <v>877.53</v>
      </c>
      <c r="BG198">
        <v>7.2270789999999998</v>
      </c>
      <c r="BH198">
        <v>5.6018879999999998</v>
      </c>
      <c r="BI198" s="83">
        <v>35520</v>
      </c>
      <c r="BJ198">
        <v>888.49</v>
      </c>
      <c r="BK198">
        <v>7.9078569999999999</v>
      </c>
      <c r="BL198">
        <v>24.961963999999998</v>
      </c>
      <c r="BM198" s="83">
        <v>42277</v>
      </c>
      <c r="BN198">
        <v>268.47000000000003</v>
      </c>
      <c r="BO198">
        <v>2.445166</v>
      </c>
      <c r="BP198">
        <v>5.3927269999999998</v>
      </c>
      <c r="BQ198" s="83">
        <v>39538</v>
      </c>
      <c r="BR198">
        <v>247.08</v>
      </c>
      <c r="BS198">
        <v>6.3234260000000004</v>
      </c>
      <c r="BT198">
        <v>4.4731519999999998</v>
      </c>
      <c r="BU198" s="83">
        <v>35520</v>
      </c>
      <c r="BV198">
        <v>736.22</v>
      </c>
      <c r="BW198">
        <v>7.6828560000000001</v>
      </c>
      <c r="BX198">
        <v>7.30443</v>
      </c>
      <c r="BY198" s="1">
        <v>35520</v>
      </c>
      <c r="BZ198" s="84">
        <v>445.76900000000001</v>
      </c>
    </row>
    <row r="199" spans="1:78" x14ac:dyDescent="0.35">
      <c r="A199" s="1">
        <v>39964</v>
      </c>
      <c r="B199">
        <v>268.95999999999998</v>
      </c>
      <c r="C199">
        <v>3.499304</v>
      </c>
      <c r="D199">
        <v>5.4214779999999996</v>
      </c>
      <c r="E199" s="83">
        <v>39964</v>
      </c>
      <c r="F199">
        <v>266.89999999999998</v>
      </c>
      <c r="G199">
        <v>5.0792710000000003</v>
      </c>
      <c r="H199">
        <v>8.6215159999999997</v>
      </c>
      <c r="I199" s="83">
        <v>39964</v>
      </c>
      <c r="J199">
        <v>253.55</v>
      </c>
      <c r="K199">
        <v>6.0567099999999998</v>
      </c>
      <c r="L199">
        <v>10.139632000000001</v>
      </c>
      <c r="M199" s="83">
        <v>39964</v>
      </c>
      <c r="N199">
        <v>273.66000000000003</v>
      </c>
      <c r="O199">
        <v>7.3247470000000003</v>
      </c>
      <c r="P199">
        <v>10.551520999999999</v>
      </c>
      <c r="Q199" s="83">
        <v>39964</v>
      </c>
      <c r="R199">
        <v>228.274</v>
      </c>
      <c r="S199">
        <v>2.3440530000000002</v>
      </c>
      <c r="T199">
        <v>2.0607839999999999</v>
      </c>
      <c r="U199" s="83">
        <v>39964</v>
      </c>
      <c r="V199">
        <v>251.57</v>
      </c>
      <c r="W199">
        <v>3.9067940000000001</v>
      </c>
      <c r="X199">
        <v>3.9697070000000001</v>
      </c>
      <c r="Y199" s="83">
        <v>39964</v>
      </c>
      <c r="Z199">
        <v>257.48</v>
      </c>
      <c r="AA199">
        <v>4.7856139999999998</v>
      </c>
      <c r="AB199">
        <v>5.9556789999999999</v>
      </c>
      <c r="AC199" s="83">
        <v>39964</v>
      </c>
      <c r="AD199">
        <v>280.45999999999998</v>
      </c>
      <c r="AE199">
        <v>5.389157</v>
      </c>
      <c r="AF199">
        <v>8.1970460000000003</v>
      </c>
      <c r="AG199" s="83">
        <v>39964</v>
      </c>
      <c r="AH199">
        <v>309.52999999999997</v>
      </c>
      <c r="AI199">
        <v>5.5863589999999999</v>
      </c>
      <c r="AJ199">
        <v>19.955715000000001</v>
      </c>
      <c r="AK199" s="83">
        <v>37772</v>
      </c>
      <c r="AL199">
        <v>618.21</v>
      </c>
      <c r="AM199">
        <v>9.415222</v>
      </c>
      <c r="AN199">
        <v>8.1989110000000007</v>
      </c>
      <c r="AO199" s="83">
        <v>37772</v>
      </c>
      <c r="AP199">
        <v>567.95219999999995</v>
      </c>
      <c r="AQ199">
        <v>9.4586419999999993</v>
      </c>
      <c r="AR199">
        <v>6.1079759999999998</v>
      </c>
      <c r="AS199" s="83">
        <v>37772</v>
      </c>
      <c r="AT199">
        <v>944.24</v>
      </c>
      <c r="AU199">
        <v>9.1344180000000001</v>
      </c>
      <c r="AV199">
        <v>21.721354000000002</v>
      </c>
      <c r="AW199" s="83">
        <v>35550</v>
      </c>
      <c r="AX199">
        <v>780.82</v>
      </c>
      <c r="AY199">
        <v>6.3965880000000004</v>
      </c>
      <c r="AZ199">
        <v>3.696075</v>
      </c>
      <c r="BA199" s="83">
        <v>35550</v>
      </c>
      <c r="BB199">
        <v>832.98</v>
      </c>
      <c r="BC199">
        <v>7.0188649999999999</v>
      </c>
      <c r="BD199">
        <v>22.019902999999999</v>
      </c>
      <c r="BE199" s="83">
        <v>35550</v>
      </c>
      <c r="BF199">
        <v>889.22</v>
      </c>
      <c r="BG199">
        <v>7.0674970000000004</v>
      </c>
      <c r="BH199">
        <v>5.5884090000000004</v>
      </c>
      <c r="BI199" s="83">
        <v>35550</v>
      </c>
      <c r="BJ199">
        <v>904.78</v>
      </c>
      <c r="BK199">
        <v>7.7743859999999998</v>
      </c>
      <c r="BL199">
        <v>25.052752000000002</v>
      </c>
      <c r="BM199" s="83">
        <v>42308</v>
      </c>
      <c r="BN199">
        <v>268.02</v>
      </c>
      <c r="BO199">
        <v>2.544219</v>
      </c>
      <c r="BP199">
        <v>5.4666959999999998</v>
      </c>
      <c r="BQ199" s="83">
        <v>39568</v>
      </c>
      <c r="BR199">
        <v>244.86</v>
      </c>
      <c r="BS199">
        <v>6.5057270000000003</v>
      </c>
      <c r="BT199">
        <v>4.3958719999999998</v>
      </c>
      <c r="BU199" s="83">
        <v>35550</v>
      </c>
      <c r="BV199">
        <v>747.96</v>
      </c>
      <c r="BW199">
        <v>7.4725700000000002</v>
      </c>
      <c r="BX199">
        <v>7.140244</v>
      </c>
      <c r="BY199" s="1">
        <v>35550</v>
      </c>
      <c r="BZ199" s="84">
        <v>447.89699999999999</v>
      </c>
    </row>
    <row r="200" spans="1:78" x14ac:dyDescent="0.35">
      <c r="A200" s="1">
        <v>39994</v>
      </c>
      <c r="B200">
        <v>269.08</v>
      </c>
      <c r="C200">
        <v>3.6276039999999998</v>
      </c>
      <c r="D200">
        <v>5.8309379999999997</v>
      </c>
      <c r="E200" s="83">
        <v>39994</v>
      </c>
      <c r="F200">
        <v>271.49</v>
      </c>
      <c r="G200">
        <v>4.7993449999999998</v>
      </c>
      <c r="H200">
        <v>8.7301959999999994</v>
      </c>
      <c r="I200" s="83">
        <v>39994</v>
      </c>
      <c r="J200">
        <v>259.3</v>
      </c>
      <c r="K200">
        <v>5.7626860000000004</v>
      </c>
      <c r="L200">
        <v>10.215553</v>
      </c>
      <c r="M200" s="83">
        <v>39994</v>
      </c>
      <c r="N200">
        <v>282.98</v>
      </c>
      <c r="O200">
        <v>6.8338369999999999</v>
      </c>
      <c r="P200">
        <v>10.592819</v>
      </c>
      <c r="Q200" s="83">
        <v>39994</v>
      </c>
      <c r="R200">
        <v>228.9485</v>
      </c>
      <c r="S200">
        <v>2.2874490000000001</v>
      </c>
      <c r="T200">
        <v>2.0626600000000002</v>
      </c>
      <c r="U200" s="83">
        <v>39994</v>
      </c>
      <c r="V200">
        <v>252.23</v>
      </c>
      <c r="W200">
        <v>3.8559359999999998</v>
      </c>
      <c r="X200">
        <v>4.0047240000000004</v>
      </c>
      <c r="Y200" s="83">
        <v>39994</v>
      </c>
      <c r="Z200">
        <v>257.95</v>
      </c>
      <c r="AA200">
        <v>4.8304049999999998</v>
      </c>
      <c r="AB200">
        <v>5.9615169999999997</v>
      </c>
      <c r="AC200" s="83">
        <v>39994</v>
      </c>
      <c r="AD200">
        <v>282.67</v>
      </c>
      <c r="AE200">
        <v>5.2386530000000002</v>
      </c>
      <c r="AF200">
        <v>8.379505</v>
      </c>
      <c r="AG200" s="83">
        <v>39994</v>
      </c>
      <c r="AH200">
        <v>316.23</v>
      </c>
      <c r="AI200">
        <v>5.4091839999999998</v>
      </c>
      <c r="AJ200">
        <v>19.820177999999999</v>
      </c>
      <c r="AK200" s="83">
        <v>37802</v>
      </c>
      <c r="AL200">
        <v>635.99</v>
      </c>
      <c r="AM200">
        <v>8.8281770000000002</v>
      </c>
      <c r="AN200">
        <v>8.2145589999999995</v>
      </c>
      <c r="AO200" s="83">
        <v>37802</v>
      </c>
      <c r="AP200">
        <v>583.75800000000004</v>
      </c>
      <c r="AQ200">
        <v>8.8266340000000003</v>
      </c>
      <c r="AR200">
        <v>6.1569739999999999</v>
      </c>
      <c r="AS200" s="83">
        <v>37802</v>
      </c>
      <c r="AT200">
        <v>977.16</v>
      </c>
      <c r="AU200">
        <v>8.8384850000000004</v>
      </c>
      <c r="AV200">
        <v>21.962412</v>
      </c>
      <c r="AW200" s="83">
        <v>35581</v>
      </c>
      <c r="AX200">
        <v>786.91</v>
      </c>
      <c r="AY200">
        <v>6.3200190000000003</v>
      </c>
      <c r="AZ200">
        <v>3.75325</v>
      </c>
      <c r="BA200" s="83">
        <v>35581</v>
      </c>
      <c r="BB200">
        <v>842.33</v>
      </c>
      <c r="BC200">
        <v>6.9645780000000004</v>
      </c>
      <c r="BD200">
        <v>21.965236999999998</v>
      </c>
      <c r="BE200" s="83">
        <v>35581</v>
      </c>
      <c r="BF200">
        <v>898.17</v>
      </c>
      <c r="BG200">
        <v>6.9720190000000004</v>
      </c>
      <c r="BH200">
        <v>5.5716539999999997</v>
      </c>
      <c r="BI200" s="83">
        <v>35581</v>
      </c>
      <c r="BJ200">
        <v>916.97</v>
      </c>
      <c r="BK200">
        <v>7.6920570000000001</v>
      </c>
      <c r="BL200">
        <v>25.411957000000001</v>
      </c>
      <c r="BM200" s="83">
        <v>42338</v>
      </c>
      <c r="BN200">
        <v>267.5</v>
      </c>
      <c r="BO200">
        <v>2.6718639999999998</v>
      </c>
      <c r="BP200">
        <v>5.5326529999999998</v>
      </c>
      <c r="BQ200" s="83">
        <v>39599</v>
      </c>
      <c r="BR200">
        <v>246.28</v>
      </c>
      <c r="BS200">
        <v>6.4488339999999997</v>
      </c>
      <c r="BT200">
        <v>4.343477</v>
      </c>
      <c r="BU200" s="83">
        <v>35581</v>
      </c>
      <c r="BV200">
        <v>755.28</v>
      </c>
      <c r="BW200">
        <v>7.3905399999999997</v>
      </c>
      <c r="BX200">
        <v>7.0629429999999997</v>
      </c>
      <c r="BY200" s="1">
        <v>35581</v>
      </c>
      <c r="BZ200" s="84">
        <v>450.19299999999998</v>
      </c>
    </row>
    <row r="201" spans="1:78" x14ac:dyDescent="0.35">
      <c r="A201" s="1">
        <v>40025</v>
      </c>
      <c r="B201">
        <v>271.66000000000003</v>
      </c>
      <c r="C201">
        <v>3.465328</v>
      </c>
      <c r="D201">
        <v>5.8329959999999996</v>
      </c>
      <c r="E201" s="83">
        <v>40025</v>
      </c>
      <c r="F201">
        <v>279.5</v>
      </c>
      <c r="G201">
        <v>4.3315169999999998</v>
      </c>
      <c r="H201">
        <v>8.5998319999999993</v>
      </c>
      <c r="I201" s="83">
        <v>40025</v>
      </c>
      <c r="J201">
        <v>269.77</v>
      </c>
      <c r="K201">
        <v>5.1939289999999998</v>
      </c>
      <c r="L201">
        <v>10.324325999999999</v>
      </c>
      <c r="M201" s="83">
        <v>40025</v>
      </c>
      <c r="N201">
        <v>296.26</v>
      </c>
      <c r="O201">
        <v>6.2104780000000002</v>
      </c>
      <c r="P201">
        <v>10.867849</v>
      </c>
      <c r="Q201" s="83">
        <v>40025</v>
      </c>
      <c r="R201">
        <v>230.3871</v>
      </c>
      <c r="S201">
        <v>2.085181</v>
      </c>
      <c r="T201">
        <v>2.0394830000000002</v>
      </c>
      <c r="U201" s="83">
        <v>40025</v>
      </c>
      <c r="V201">
        <v>255.19</v>
      </c>
      <c r="W201">
        <v>3.6810580000000002</v>
      </c>
      <c r="X201">
        <v>4.0535370000000004</v>
      </c>
      <c r="Y201" s="83">
        <v>40025</v>
      </c>
      <c r="Z201">
        <v>262.13</v>
      </c>
      <c r="AA201">
        <v>4.6273549999999997</v>
      </c>
      <c r="AB201">
        <v>6.0418940000000001</v>
      </c>
      <c r="AC201" s="83">
        <v>40025</v>
      </c>
      <c r="AD201">
        <v>289.45999999999998</v>
      </c>
      <c r="AE201">
        <v>4.9392990000000001</v>
      </c>
      <c r="AF201">
        <v>8.2906770000000005</v>
      </c>
      <c r="AG201" s="83">
        <v>40025</v>
      </c>
      <c r="AH201">
        <v>326.45</v>
      </c>
      <c r="AI201">
        <v>5.1397240000000002</v>
      </c>
      <c r="AJ201">
        <v>19.485019999999999</v>
      </c>
      <c r="AK201" s="83">
        <v>37833</v>
      </c>
      <c r="AL201">
        <v>629</v>
      </c>
      <c r="AM201">
        <v>9.1378690000000002</v>
      </c>
      <c r="AN201">
        <v>8.1113169999999997</v>
      </c>
      <c r="AO201" s="83">
        <v>37833</v>
      </c>
      <c r="AP201">
        <v>578.65830000000005</v>
      </c>
      <c r="AQ201">
        <v>9.1514199999999999</v>
      </c>
      <c r="AR201">
        <v>6.171252</v>
      </c>
      <c r="AS201" s="83">
        <v>37833</v>
      </c>
      <c r="AT201">
        <v>951.63</v>
      </c>
      <c r="AU201">
        <v>9.0416380000000007</v>
      </c>
      <c r="AV201">
        <v>21.889014</v>
      </c>
      <c r="AW201" s="83">
        <v>35611</v>
      </c>
      <c r="AX201">
        <v>793.57</v>
      </c>
      <c r="AY201">
        <v>6.2142030000000004</v>
      </c>
      <c r="AZ201">
        <v>3.7172800000000001</v>
      </c>
      <c r="BA201" s="83">
        <v>35611</v>
      </c>
      <c r="BB201">
        <v>858.58</v>
      </c>
      <c r="BC201">
        <v>6.8327309999999999</v>
      </c>
      <c r="BD201">
        <v>21.919058</v>
      </c>
      <c r="BE201" s="83">
        <v>35611</v>
      </c>
      <c r="BF201">
        <v>908.03</v>
      </c>
      <c r="BG201">
        <v>6.8581729999999999</v>
      </c>
      <c r="BH201">
        <v>5.5888099999999996</v>
      </c>
      <c r="BI201" s="83">
        <v>35611</v>
      </c>
      <c r="BJ201">
        <v>934.98</v>
      </c>
      <c r="BK201">
        <v>7.5503299999999998</v>
      </c>
      <c r="BL201">
        <v>25.412534999999998</v>
      </c>
      <c r="BM201" s="83">
        <v>42369</v>
      </c>
      <c r="BN201">
        <v>265.13</v>
      </c>
      <c r="BO201">
        <v>2.9653309999999999</v>
      </c>
      <c r="BP201">
        <v>5.6233899999999997</v>
      </c>
      <c r="BQ201" s="83">
        <v>39629</v>
      </c>
      <c r="BR201">
        <v>245.1</v>
      </c>
      <c r="BS201">
        <v>6.5990349999999998</v>
      </c>
      <c r="BT201">
        <v>4.2761979999999999</v>
      </c>
      <c r="BU201" s="83">
        <v>35611</v>
      </c>
      <c r="BV201">
        <v>764.09</v>
      </c>
      <c r="BW201">
        <v>7.2629380000000001</v>
      </c>
      <c r="BX201">
        <v>6.9310809999999998</v>
      </c>
      <c r="BY201" s="1">
        <v>35611</v>
      </c>
      <c r="BZ201" s="84">
        <v>451.83600000000001</v>
      </c>
    </row>
    <row r="202" spans="1:78" x14ac:dyDescent="0.35">
      <c r="A202" s="1">
        <v>40056</v>
      </c>
      <c r="B202">
        <v>273.87</v>
      </c>
      <c r="C202">
        <v>3.3477950000000001</v>
      </c>
      <c r="D202">
        <v>5.9529059999999996</v>
      </c>
      <c r="E202" s="83">
        <v>40056</v>
      </c>
      <c r="F202">
        <v>283.52999999999997</v>
      </c>
      <c r="G202">
        <v>3.9721690000000001</v>
      </c>
      <c r="H202">
        <v>8.6986399999999993</v>
      </c>
      <c r="I202" s="83">
        <v>40056</v>
      </c>
      <c r="J202">
        <v>274.77999999999997</v>
      </c>
      <c r="K202">
        <v>4.9626859999999997</v>
      </c>
      <c r="L202">
        <v>10.318026</v>
      </c>
      <c r="M202" s="83">
        <v>40056</v>
      </c>
      <c r="N202">
        <v>302.37</v>
      </c>
      <c r="O202">
        <v>5.9725450000000002</v>
      </c>
      <c r="P202">
        <v>10.826269999999999</v>
      </c>
      <c r="Q202" s="83">
        <v>40056</v>
      </c>
      <c r="R202">
        <v>231.64519999999999</v>
      </c>
      <c r="S202">
        <v>1.907902</v>
      </c>
      <c r="T202">
        <v>2.0487129999999998</v>
      </c>
      <c r="U202" s="83">
        <v>40056</v>
      </c>
      <c r="V202">
        <v>257.58999999999997</v>
      </c>
      <c r="W202">
        <v>3.4420259999999998</v>
      </c>
      <c r="X202">
        <v>4.0055940000000003</v>
      </c>
      <c r="Y202" s="83">
        <v>40056</v>
      </c>
      <c r="Z202">
        <v>265.32</v>
      </c>
      <c r="AA202">
        <v>4.4667029999999999</v>
      </c>
      <c r="AB202">
        <v>5.9662519999999999</v>
      </c>
      <c r="AC202" s="83">
        <v>40056</v>
      </c>
      <c r="AD202">
        <v>293.02999999999997</v>
      </c>
      <c r="AE202">
        <v>4.774915</v>
      </c>
      <c r="AF202">
        <v>8.3324239999999996</v>
      </c>
      <c r="AG202" s="83">
        <v>40056</v>
      </c>
      <c r="AH202">
        <v>331.69</v>
      </c>
      <c r="AI202">
        <v>5.0274599999999996</v>
      </c>
      <c r="AJ202">
        <v>19.409185999999998</v>
      </c>
      <c r="AK202" s="83">
        <v>37864</v>
      </c>
      <c r="AL202">
        <v>636.23</v>
      </c>
      <c r="AM202">
        <v>8.9685279999999992</v>
      </c>
      <c r="AN202">
        <v>8.1455110000000008</v>
      </c>
      <c r="AO202" s="83">
        <v>37864</v>
      </c>
      <c r="AP202">
        <v>585.3297</v>
      </c>
      <c r="AQ202">
        <v>8.9551049999999996</v>
      </c>
      <c r="AR202">
        <v>6.231814</v>
      </c>
      <c r="AS202" s="83">
        <v>37864</v>
      </c>
      <c r="AT202">
        <v>962.34</v>
      </c>
      <c r="AU202">
        <v>9.066395</v>
      </c>
      <c r="AV202">
        <v>22.099148</v>
      </c>
      <c r="AW202" s="83">
        <v>35642</v>
      </c>
      <c r="AX202">
        <v>808.44</v>
      </c>
      <c r="AY202">
        <v>5.8069309999999996</v>
      </c>
      <c r="AZ202">
        <v>3.7225299999999999</v>
      </c>
      <c r="BA202" s="83">
        <v>35642</v>
      </c>
      <c r="BB202">
        <v>909.01</v>
      </c>
      <c r="BC202">
        <v>6.3313490000000003</v>
      </c>
      <c r="BD202">
        <v>21.872425</v>
      </c>
      <c r="BE202" s="83">
        <v>35642</v>
      </c>
      <c r="BF202">
        <v>932.08</v>
      </c>
      <c r="BG202">
        <v>6.3842879999999997</v>
      </c>
      <c r="BH202">
        <v>5.5849909999999996</v>
      </c>
      <c r="BI202" s="83">
        <v>35642</v>
      </c>
      <c r="BJ202">
        <v>985.46</v>
      </c>
      <c r="BK202">
        <v>6.9766849999999998</v>
      </c>
      <c r="BL202">
        <v>25.795769</v>
      </c>
      <c r="BM202" s="83">
        <v>42400</v>
      </c>
      <c r="BN202">
        <v>269.14</v>
      </c>
      <c r="BO202">
        <v>2.7288960000000002</v>
      </c>
      <c r="BP202">
        <v>5.6834509999999998</v>
      </c>
      <c r="BQ202" s="83">
        <v>39660</v>
      </c>
      <c r="BR202">
        <v>245.16</v>
      </c>
      <c r="BS202">
        <v>6.7590890000000003</v>
      </c>
      <c r="BT202">
        <v>4.1939000000000002</v>
      </c>
      <c r="BU202" s="83">
        <v>35642</v>
      </c>
      <c r="BV202">
        <v>778.49</v>
      </c>
      <c r="BW202">
        <v>6.9099170000000001</v>
      </c>
      <c r="BX202">
        <v>6.3206720000000001</v>
      </c>
      <c r="BY202" s="1">
        <v>35642</v>
      </c>
      <c r="BZ202" s="84">
        <v>453.86799999999999</v>
      </c>
    </row>
    <row r="203" spans="1:78" x14ac:dyDescent="0.35">
      <c r="A203" s="1">
        <v>40086</v>
      </c>
      <c r="B203">
        <v>276.14999999999998</v>
      </c>
      <c r="C203">
        <v>3.154598</v>
      </c>
      <c r="D203">
        <v>5.5375059999999996</v>
      </c>
      <c r="E203" s="83">
        <v>40086</v>
      </c>
      <c r="F203">
        <v>287.14999999999998</v>
      </c>
      <c r="G203">
        <v>3.974189</v>
      </c>
      <c r="H203">
        <v>8.6638260000000002</v>
      </c>
      <c r="I203" s="83">
        <v>40086</v>
      </c>
      <c r="J203">
        <v>279.64</v>
      </c>
      <c r="K203">
        <v>4.7824980000000004</v>
      </c>
      <c r="L203">
        <v>10.296169000000001</v>
      </c>
      <c r="M203" s="83">
        <v>40086</v>
      </c>
      <c r="N203">
        <v>309.06</v>
      </c>
      <c r="O203">
        <v>5.6298389999999996</v>
      </c>
      <c r="P203">
        <v>10.92071</v>
      </c>
      <c r="Q203" s="83">
        <v>40086</v>
      </c>
      <c r="R203">
        <v>232.65379999999999</v>
      </c>
      <c r="S203">
        <v>1.8129599999999999</v>
      </c>
      <c r="T203">
        <v>2.0588790000000001</v>
      </c>
      <c r="U203" s="83">
        <v>40086</v>
      </c>
      <c r="V203">
        <v>259.57</v>
      </c>
      <c r="W203">
        <v>3.413986</v>
      </c>
      <c r="X203">
        <v>4.0107100000000004</v>
      </c>
      <c r="Y203" s="83">
        <v>40086</v>
      </c>
      <c r="Z203">
        <v>268.16000000000003</v>
      </c>
      <c r="AA203">
        <v>4.2541520000000004</v>
      </c>
      <c r="AB203">
        <v>5.9175190000000004</v>
      </c>
      <c r="AC203" s="83">
        <v>40086</v>
      </c>
      <c r="AD203">
        <v>297.08999999999997</v>
      </c>
      <c r="AE203">
        <v>4.5885179999999997</v>
      </c>
      <c r="AF203">
        <v>8.5661570000000005</v>
      </c>
      <c r="AG203" s="83">
        <v>40086</v>
      </c>
      <c r="AH203">
        <v>338.77</v>
      </c>
      <c r="AI203">
        <v>5.0025529999999998</v>
      </c>
      <c r="AJ203">
        <v>21.108772999999999</v>
      </c>
      <c r="AK203" s="83">
        <v>37894</v>
      </c>
      <c r="AL203">
        <v>653.62</v>
      </c>
      <c r="AM203">
        <v>8.4315189999999998</v>
      </c>
      <c r="AN203">
        <v>8.1417520000000003</v>
      </c>
      <c r="AO203" s="83">
        <v>37894</v>
      </c>
      <c r="AP203">
        <v>600.5095</v>
      </c>
      <c r="AQ203">
        <v>8.4012390000000003</v>
      </c>
      <c r="AR203">
        <v>6.1910309999999997</v>
      </c>
      <c r="AS203" s="83">
        <v>37894</v>
      </c>
      <c r="AT203">
        <v>998.49</v>
      </c>
      <c r="AU203">
        <v>8.6461319999999997</v>
      </c>
      <c r="AV203">
        <v>21.96809</v>
      </c>
      <c r="AW203" s="83">
        <v>35673</v>
      </c>
      <c r="AX203">
        <v>805.21</v>
      </c>
      <c r="AY203">
        <v>6.0909110000000002</v>
      </c>
      <c r="AZ203">
        <v>3.7663799999999998</v>
      </c>
      <c r="BA203" s="83">
        <v>35673</v>
      </c>
      <c r="BB203">
        <v>883.7</v>
      </c>
      <c r="BC203">
        <v>6.6582739999999996</v>
      </c>
      <c r="BD203">
        <v>21.894684000000002</v>
      </c>
      <c r="BE203" s="83">
        <v>35673</v>
      </c>
      <c r="BF203">
        <v>923.87</v>
      </c>
      <c r="BG203">
        <v>6.722003</v>
      </c>
      <c r="BH203">
        <v>5.5462740000000004</v>
      </c>
      <c r="BI203" s="83">
        <v>35673</v>
      </c>
      <c r="BJ203">
        <v>961.1</v>
      </c>
      <c r="BK203">
        <v>7.376163</v>
      </c>
      <c r="BL203">
        <v>25.877154999999998</v>
      </c>
      <c r="BM203" s="83">
        <v>42429</v>
      </c>
      <c r="BN203">
        <v>271.32</v>
      </c>
      <c r="BO203">
        <v>2.634458</v>
      </c>
      <c r="BP203">
        <v>5.7273250000000004</v>
      </c>
      <c r="BQ203" s="83">
        <v>39691</v>
      </c>
      <c r="BR203">
        <v>242.28</v>
      </c>
      <c r="BS203">
        <v>7.2861130000000003</v>
      </c>
      <c r="BT203">
        <v>4.1259550000000003</v>
      </c>
      <c r="BU203" s="83">
        <v>35673</v>
      </c>
      <c r="BV203">
        <v>776.65</v>
      </c>
      <c r="BW203">
        <v>7.1432039999999999</v>
      </c>
      <c r="BX203">
        <v>6.7004960000000002</v>
      </c>
      <c r="BY203" s="1">
        <v>35673</v>
      </c>
      <c r="BZ203" s="84">
        <v>455.81200000000001</v>
      </c>
    </row>
    <row r="204" spans="1:78" x14ac:dyDescent="0.35">
      <c r="A204" s="1">
        <v>40117</v>
      </c>
      <c r="B204">
        <v>277.35000000000002</v>
      </c>
      <c r="C204">
        <v>3.094516</v>
      </c>
      <c r="D204">
        <v>5.6265530000000004</v>
      </c>
      <c r="E204" s="83">
        <v>40117</v>
      </c>
      <c r="F204">
        <v>289.23</v>
      </c>
      <c r="G204">
        <v>3.898053</v>
      </c>
      <c r="H204">
        <v>8.7506179999999993</v>
      </c>
      <c r="I204" s="83">
        <v>40117</v>
      </c>
      <c r="J204">
        <v>281.7</v>
      </c>
      <c r="K204">
        <v>4.7188869999999996</v>
      </c>
      <c r="L204">
        <v>10.240748</v>
      </c>
      <c r="M204" s="83">
        <v>40117</v>
      </c>
      <c r="N204">
        <v>311.14</v>
      </c>
      <c r="O204">
        <v>5.5781280000000004</v>
      </c>
      <c r="P204">
        <v>10.990824</v>
      </c>
      <c r="Q204" s="83">
        <v>40117</v>
      </c>
      <c r="R204">
        <v>233.57839999999999</v>
      </c>
      <c r="S204">
        <v>1.6755629999999999</v>
      </c>
      <c r="T204">
        <v>2.0441600000000002</v>
      </c>
      <c r="U204" s="83">
        <v>40117</v>
      </c>
      <c r="V204">
        <v>261.42</v>
      </c>
      <c r="W204">
        <v>3.2899829999999999</v>
      </c>
      <c r="X204">
        <v>4.0248670000000004</v>
      </c>
      <c r="Y204" s="83">
        <v>40117</v>
      </c>
      <c r="Z204">
        <v>270.43</v>
      </c>
      <c r="AA204">
        <v>4.1697769999999998</v>
      </c>
      <c r="AB204">
        <v>5.9321169999999999</v>
      </c>
      <c r="AC204" s="83">
        <v>40117</v>
      </c>
      <c r="AD204">
        <v>299</v>
      </c>
      <c r="AE204">
        <v>4.5246199999999996</v>
      </c>
      <c r="AF204">
        <v>8.5918650000000003</v>
      </c>
      <c r="AG204" s="83">
        <v>40117</v>
      </c>
      <c r="AH204">
        <v>336.57</v>
      </c>
      <c r="AI204">
        <v>5.0952489999999999</v>
      </c>
      <c r="AJ204">
        <v>21.240991000000001</v>
      </c>
      <c r="AK204" s="83">
        <v>37925</v>
      </c>
      <c r="AL204">
        <v>666.82</v>
      </c>
      <c r="AM204">
        <v>8.0886180000000003</v>
      </c>
      <c r="AN204">
        <v>8.1613369999999996</v>
      </c>
      <c r="AO204" s="83">
        <v>37925</v>
      </c>
      <c r="AP204">
        <v>611.66489999999999</v>
      </c>
      <c r="AQ204">
        <v>8.0652299999999997</v>
      </c>
      <c r="AR204">
        <v>6.1834939999999996</v>
      </c>
      <c r="AS204" s="83">
        <v>37925</v>
      </c>
      <c r="AT204">
        <v>1030.1099999999999</v>
      </c>
      <c r="AU204">
        <v>8.2448329999999999</v>
      </c>
      <c r="AV204">
        <v>21.372164999999999</v>
      </c>
      <c r="AW204" s="83">
        <v>35703</v>
      </c>
      <c r="AX204">
        <v>813.97</v>
      </c>
      <c r="AY204">
        <v>5.9106350000000001</v>
      </c>
      <c r="AZ204">
        <v>3.7282799999999998</v>
      </c>
      <c r="BA204" s="83">
        <v>35703</v>
      </c>
      <c r="BB204">
        <v>908.04</v>
      </c>
      <c r="BC204">
        <v>6.446536</v>
      </c>
      <c r="BD204">
        <v>21.840903999999998</v>
      </c>
      <c r="BE204" s="83">
        <v>35703</v>
      </c>
      <c r="BF204">
        <v>936.78</v>
      </c>
      <c r="BG204">
        <v>6.5270630000000001</v>
      </c>
      <c r="BH204">
        <v>5.515657</v>
      </c>
      <c r="BI204" s="83">
        <v>35703</v>
      </c>
      <c r="BJ204">
        <v>983.7</v>
      </c>
      <c r="BK204">
        <v>7.1707190000000001</v>
      </c>
      <c r="BL204">
        <v>25.861896999999999</v>
      </c>
      <c r="BM204" s="83">
        <v>42460</v>
      </c>
      <c r="BN204">
        <v>274.7</v>
      </c>
      <c r="BO204">
        <v>2.4266529999999999</v>
      </c>
      <c r="BP204">
        <v>5.8711279999999997</v>
      </c>
      <c r="BQ204" s="83">
        <v>39721</v>
      </c>
      <c r="BR204">
        <v>235.97</v>
      </c>
      <c r="BS204">
        <v>8.3759390000000007</v>
      </c>
      <c r="BT204">
        <v>4.118665</v>
      </c>
      <c r="BU204" s="83">
        <v>35703</v>
      </c>
      <c r="BV204">
        <v>786.49</v>
      </c>
      <c r="BW204">
        <v>6.9556430000000002</v>
      </c>
      <c r="BX204">
        <v>6.3931139999999997</v>
      </c>
      <c r="BY204" s="1">
        <v>35703</v>
      </c>
      <c r="BZ204" s="84">
        <v>457.899</v>
      </c>
    </row>
    <row r="205" spans="1:78" x14ac:dyDescent="0.35">
      <c r="A205" s="1">
        <v>40147</v>
      </c>
      <c r="B205">
        <v>280.81</v>
      </c>
      <c r="C205">
        <v>2.7222620000000002</v>
      </c>
      <c r="D205">
        <v>5.3215810000000001</v>
      </c>
      <c r="E205" s="83">
        <v>40147</v>
      </c>
      <c r="F205">
        <v>292.87</v>
      </c>
      <c r="G205">
        <v>3.6653950000000002</v>
      </c>
      <c r="H205">
        <v>8.6863510000000002</v>
      </c>
      <c r="I205" s="83">
        <v>40147</v>
      </c>
      <c r="J205">
        <v>284.99</v>
      </c>
      <c r="K205">
        <v>4.5375360000000002</v>
      </c>
      <c r="L205">
        <v>10.127642</v>
      </c>
      <c r="M205" s="83">
        <v>40147</v>
      </c>
      <c r="N205">
        <v>317.01</v>
      </c>
      <c r="O205">
        <v>5.3200519999999996</v>
      </c>
      <c r="P205">
        <v>10.992262</v>
      </c>
      <c r="Q205" s="83">
        <v>40147</v>
      </c>
      <c r="R205">
        <v>235.12389999999999</v>
      </c>
      <c r="S205">
        <v>1.6197539999999999</v>
      </c>
      <c r="T205">
        <v>2.1453579999999999</v>
      </c>
      <c r="U205" s="83">
        <v>40147</v>
      </c>
      <c r="V205">
        <v>264.91000000000003</v>
      </c>
      <c r="W205">
        <v>2.968963</v>
      </c>
      <c r="X205">
        <v>4.0162800000000001</v>
      </c>
      <c r="Y205" s="83">
        <v>40147</v>
      </c>
      <c r="Z205">
        <v>274.62</v>
      </c>
      <c r="AA205">
        <v>3.8782049999999999</v>
      </c>
      <c r="AB205">
        <v>5.8974659999999997</v>
      </c>
      <c r="AC205" s="83">
        <v>40147</v>
      </c>
      <c r="AD205">
        <v>304.08999999999997</v>
      </c>
      <c r="AE205">
        <v>4.3124779999999996</v>
      </c>
      <c r="AF205">
        <v>8.431343</v>
      </c>
      <c r="AG205" s="83">
        <v>40147</v>
      </c>
      <c r="AH205">
        <v>341.56</v>
      </c>
      <c r="AI205">
        <v>4.9783650000000002</v>
      </c>
      <c r="AJ205">
        <v>21.161895999999999</v>
      </c>
      <c r="AK205" s="83">
        <v>37955</v>
      </c>
      <c r="AL205">
        <v>676.93</v>
      </c>
      <c r="AM205">
        <v>7.891273</v>
      </c>
      <c r="AN205">
        <v>8.1613609999999994</v>
      </c>
      <c r="AO205" s="83">
        <v>37955</v>
      </c>
      <c r="AP205">
        <v>620.46259999999995</v>
      </c>
      <c r="AQ205">
        <v>7.864109</v>
      </c>
      <c r="AR205">
        <v>6.2186170000000001</v>
      </c>
      <c r="AS205" s="83">
        <v>37955</v>
      </c>
      <c r="AT205">
        <v>1051.1300000000001</v>
      </c>
      <c r="AU205">
        <v>8.0793009999999992</v>
      </c>
      <c r="AV205">
        <v>21.608764000000001</v>
      </c>
      <c r="AW205" s="83">
        <v>35734</v>
      </c>
      <c r="AX205">
        <v>823.53</v>
      </c>
      <c r="AY205">
        <v>5.7132449999999997</v>
      </c>
      <c r="AZ205">
        <v>3.72716</v>
      </c>
      <c r="BA205" s="83">
        <v>35734</v>
      </c>
      <c r="BB205">
        <v>938.63</v>
      </c>
      <c r="BC205">
        <v>6.180301</v>
      </c>
      <c r="BD205">
        <v>21.778921</v>
      </c>
      <c r="BE205" s="83">
        <v>35734</v>
      </c>
      <c r="BF205">
        <v>945.46</v>
      </c>
      <c r="BG205">
        <v>6.4442820000000003</v>
      </c>
      <c r="BH205">
        <v>5.5000669999999996</v>
      </c>
      <c r="BI205" s="83">
        <v>35734</v>
      </c>
      <c r="BJ205">
        <v>1001.9</v>
      </c>
      <c r="BK205">
        <v>7.0237020000000001</v>
      </c>
      <c r="BL205">
        <v>26.043379000000002</v>
      </c>
      <c r="BM205" s="83">
        <v>42490</v>
      </c>
      <c r="BN205">
        <v>275.73</v>
      </c>
      <c r="BO205">
        <v>2.3926780000000001</v>
      </c>
      <c r="BP205">
        <v>5.9484519999999996</v>
      </c>
      <c r="BQ205" s="83">
        <v>39752</v>
      </c>
      <c r="BR205">
        <v>222.03</v>
      </c>
      <c r="BS205">
        <v>10.699398</v>
      </c>
      <c r="BT205">
        <v>4.0492419999999996</v>
      </c>
      <c r="BU205" s="83">
        <v>35734</v>
      </c>
      <c r="BV205">
        <v>795.21</v>
      </c>
      <c r="BW205">
        <v>6.774591</v>
      </c>
      <c r="BX205">
        <v>6.0093730000000001</v>
      </c>
      <c r="BY205" s="1">
        <v>35734</v>
      </c>
      <c r="BZ205" s="84">
        <v>459.85199999999998</v>
      </c>
    </row>
    <row r="206" spans="1:78" x14ac:dyDescent="0.35">
      <c r="A206" s="1">
        <v>40178</v>
      </c>
      <c r="B206">
        <v>275.88</v>
      </c>
      <c r="C206">
        <v>3.3353929999999998</v>
      </c>
      <c r="D206">
        <v>5.9148040000000002</v>
      </c>
      <c r="E206" s="83">
        <v>40178</v>
      </c>
      <c r="F206">
        <v>288.52999999999997</v>
      </c>
      <c r="G206">
        <v>4.120063</v>
      </c>
      <c r="H206">
        <v>8.6714690000000001</v>
      </c>
      <c r="I206" s="83">
        <v>40178</v>
      </c>
      <c r="J206">
        <v>282.24</v>
      </c>
      <c r="K206">
        <v>4.7770780000000004</v>
      </c>
      <c r="L206">
        <v>10.040576</v>
      </c>
      <c r="M206" s="83">
        <v>40178</v>
      </c>
      <c r="N206">
        <v>315.60000000000002</v>
      </c>
      <c r="O206">
        <v>5.4650600000000003</v>
      </c>
      <c r="P206">
        <v>10.949508</v>
      </c>
      <c r="Q206" s="83">
        <v>40178</v>
      </c>
      <c r="R206">
        <v>233.76159999999999</v>
      </c>
      <c r="S206">
        <v>1.7278960000000001</v>
      </c>
      <c r="T206">
        <v>2.0038860000000001</v>
      </c>
      <c r="U206" s="83">
        <v>40178</v>
      </c>
      <c r="V206">
        <v>261.37</v>
      </c>
      <c r="W206">
        <v>3.3743940000000001</v>
      </c>
      <c r="X206">
        <v>4.0359220000000002</v>
      </c>
      <c r="Y206" s="83">
        <v>40178</v>
      </c>
      <c r="Z206">
        <v>269.52999999999997</v>
      </c>
      <c r="AA206">
        <v>4.3704530000000004</v>
      </c>
      <c r="AB206">
        <v>6.0443249999999997</v>
      </c>
      <c r="AC206" s="83">
        <v>40178</v>
      </c>
      <c r="AD206">
        <v>297.14999999999998</v>
      </c>
      <c r="AE206">
        <v>4.6988529999999997</v>
      </c>
      <c r="AF206">
        <v>8.3227189999999993</v>
      </c>
      <c r="AG206" s="83">
        <v>40178</v>
      </c>
      <c r="AH206">
        <v>330.28</v>
      </c>
      <c r="AI206">
        <v>5.156428</v>
      </c>
      <c r="AJ206">
        <v>18.789470000000001</v>
      </c>
      <c r="AK206" s="83">
        <v>37986</v>
      </c>
      <c r="AL206">
        <v>692.26</v>
      </c>
      <c r="AM206">
        <v>7.3953810000000004</v>
      </c>
      <c r="AN206">
        <v>8.1764069999999993</v>
      </c>
      <c r="AO206" s="83">
        <v>37986</v>
      </c>
      <c r="AP206">
        <v>633.774</v>
      </c>
      <c r="AQ206">
        <v>7.3540869999999998</v>
      </c>
      <c r="AR206">
        <v>6.2270719999999997</v>
      </c>
      <c r="AS206" s="83">
        <v>37986</v>
      </c>
      <c r="AT206">
        <v>1083.53</v>
      </c>
      <c r="AU206">
        <v>7.6752000000000002</v>
      </c>
      <c r="AV206">
        <v>21.385895000000001</v>
      </c>
      <c r="AW206" s="83">
        <v>35764</v>
      </c>
      <c r="AX206">
        <v>825.43</v>
      </c>
      <c r="AY206">
        <v>5.8141299999999996</v>
      </c>
      <c r="AZ206">
        <v>3.7888250000000001</v>
      </c>
      <c r="BA206" s="83">
        <v>35764</v>
      </c>
      <c r="BB206">
        <v>951.09</v>
      </c>
      <c r="BC206">
        <v>6.1074440000000001</v>
      </c>
      <c r="BD206">
        <v>21.909141999999999</v>
      </c>
      <c r="BE206" s="83">
        <v>35764</v>
      </c>
      <c r="BF206">
        <v>947.61</v>
      </c>
      <c r="BG206">
        <v>6.5400919999999996</v>
      </c>
      <c r="BH206">
        <v>5.459943</v>
      </c>
      <c r="BI206" s="83">
        <v>35764</v>
      </c>
      <c r="BJ206">
        <v>1013.27</v>
      </c>
      <c r="BK206">
        <v>6.9726999999999997</v>
      </c>
      <c r="BL206">
        <v>26.019265999999998</v>
      </c>
      <c r="BM206" s="83">
        <v>42521</v>
      </c>
      <c r="BN206">
        <v>276.08</v>
      </c>
      <c r="BO206">
        <v>2.4065910000000001</v>
      </c>
      <c r="BP206">
        <v>6.0643120000000001</v>
      </c>
      <c r="BQ206" s="83">
        <v>39782</v>
      </c>
      <c r="BR206">
        <v>221.19</v>
      </c>
      <c r="BS206">
        <v>10.722474999999999</v>
      </c>
      <c r="BT206">
        <v>3.9653420000000001</v>
      </c>
      <c r="BU206" s="83">
        <v>35764</v>
      </c>
      <c r="BV206">
        <v>797.82</v>
      </c>
      <c r="BW206">
        <v>6.8286720000000001</v>
      </c>
      <c r="BX206">
        <v>5.9326780000000001</v>
      </c>
      <c r="BY206" s="1">
        <v>35764</v>
      </c>
      <c r="BZ206" s="84">
        <v>461.64499999999998</v>
      </c>
    </row>
    <row r="207" spans="1:78" x14ac:dyDescent="0.35">
      <c r="A207" s="1">
        <v>40209</v>
      </c>
      <c r="B207">
        <v>279.91000000000003</v>
      </c>
      <c r="C207">
        <v>3.0214289999999999</v>
      </c>
      <c r="D207">
        <v>5.8377499999999998</v>
      </c>
      <c r="E207" s="83">
        <v>40209</v>
      </c>
      <c r="F207">
        <v>292.88</v>
      </c>
      <c r="G207">
        <v>3.8596849999999998</v>
      </c>
      <c r="H207">
        <v>8.6024279999999997</v>
      </c>
      <c r="I207" s="83">
        <v>40209</v>
      </c>
      <c r="J207">
        <v>286.92</v>
      </c>
      <c r="K207">
        <v>4.550389</v>
      </c>
      <c r="L207">
        <v>10.080788</v>
      </c>
      <c r="M207" s="83">
        <v>40209</v>
      </c>
      <c r="N207">
        <v>321.95</v>
      </c>
      <c r="O207">
        <v>5.1304280000000002</v>
      </c>
      <c r="P207">
        <v>10.977789</v>
      </c>
      <c r="Q207" s="83">
        <v>40209</v>
      </c>
      <c r="R207">
        <v>235.5959</v>
      </c>
      <c r="S207">
        <v>1.3903719999999999</v>
      </c>
      <c r="T207">
        <v>2.0001449999999998</v>
      </c>
      <c r="U207" s="83">
        <v>40209</v>
      </c>
      <c r="V207">
        <v>265.13</v>
      </c>
      <c r="W207">
        <v>3.0724999999999998</v>
      </c>
      <c r="X207">
        <v>4.0325990000000003</v>
      </c>
      <c r="Y207" s="83">
        <v>40209</v>
      </c>
      <c r="Z207">
        <v>274.61</v>
      </c>
      <c r="AA207">
        <v>4.0416860000000003</v>
      </c>
      <c r="AB207">
        <v>6.0128050000000002</v>
      </c>
      <c r="AC207" s="83">
        <v>40209</v>
      </c>
      <c r="AD207">
        <v>302.92</v>
      </c>
      <c r="AE207">
        <v>4.4290960000000004</v>
      </c>
      <c r="AF207">
        <v>8.6353720000000003</v>
      </c>
      <c r="AG207" s="83">
        <v>40209</v>
      </c>
      <c r="AH207">
        <v>336.45</v>
      </c>
      <c r="AI207">
        <v>5.194388</v>
      </c>
      <c r="AJ207">
        <v>21.368297999999999</v>
      </c>
      <c r="AK207" s="83">
        <v>38017</v>
      </c>
      <c r="AL207">
        <v>705.47</v>
      </c>
      <c r="AM207">
        <v>7.1215330000000003</v>
      </c>
      <c r="AN207">
        <v>8.1614249999999995</v>
      </c>
      <c r="AO207" s="83">
        <v>38017</v>
      </c>
      <c r="AP207">
        <v>645.32960000000003</v>
      </c>
      <c r="AQ207">
        <v>7.0642899999999997</v>
      </c>
      <c r="AR207">
        <v>6.2160780000000004</v>
      </c>
      <c r="AS207" s="83">
        <v>38017</v>
      </c>
      <c r="AT207">
        <v>1110.52</v>
      </c>
      <c r="AU207">
        <v>7.5027039999999996</v>
      </c>
      <c r="AV207">
        <v>21.115237</v>
      </c>
      <c r="AW207" s="83">
        <v>35795</v>
      </c>
      <c r="AX207">
        <v>832.19</v>
      </c>
      <c r="AY207">
        <v>5.6992969999999996</v>
      </c>
      <c r="AZ207">
        <v>3.6878320000000002</v>
      </c>
      <c r="BA207" s="83">
        <v>35795</v>
      </c>
      <c r="BB207">
        <v>967.04</v>
      </c>
      <c r="BC207">
        <v>5.9989140000000001</v>
      </c>
      <c r="BD207">
        <v>21.808969000000001</v>
      </c>
      <c r="BE207" s="83">
        <v>35795</v>
      </c>
      <c r="BF207">
        <v>954.79</v>
      </c>
      <c r="BG207">
        <v>6.3719099999999997</v>
      </c>
      <c r="BH207">
        <v>5.4232839999999998</v>
      </c>
      <c r="BI207" s="83">
        <v>35795</v>
      </c>
      <c r="BJ207">
        <v>1029.0899999999999</v>
      </c>
      <c r="BK207">
        <v>6.8450899999999999</v>
      </c>
      <c r="BL207">
        <v>26.095783000000001</v>
      </c>
      <c r="BM207" s="83">
        <v>42551</v>
      </c>
      <c r="BN207">
        <v>280.83999999999997</v>
      </c>
      <c r="BO207">
        <v>2.124854</v>
      </c>
      <c r="BP207">
        <v>6.1293230000000003</v>
      </c>
      <c r="BQ207" s="83">
        <v>39813</v>
      </c>
      <c r="BR207">
        <v>219.89</v>
      </c>
      <c r="BS207">
        <v>10.45228</v>
      </c>
      <c r="BT207">
        <v>3.8917639999999998</v>
      </c>
      <c r="BU207" s="83">
        <v>35795</v>
      </c>
      <c r="BV207">
        <v>805.09</v>
      </c>
      <c r="BW207">
        <v>6.7005650000000001</v>
      </c>
      <c r="BX207">
        <v>5.6454789999999999</v>
      </c>
      <c r="BY207" s="1">
        <v>35795</v>
      </c>
      <c r="BZ207" s="84">
        <v>463.62599999999998</v>
      </c>
    </row>
    <row r="208" spans="1:78" x14ac:dyDescent="0.35">
      <c r="A208" s="1">
        <v>40237</v>
      </c>
      <c r="B208">
        <v>280.87</v>
      </c>
      <c r="C208">
        <v>3.000759</v>
      </c>
      <c r="D208">
        <v>5.843305</v>
      </c>
      <c r="E208" s="83">
        <v>40237</v>
      </c>
      <c r="F208">
        <v>294.72000000000003</v>
      </c>
      <c r="G208">
        <v>3.850101</v>
      </c>
      <c r="H208">
        <v>8.7373019999999997</v>
      </c>
      <c r="I208" s="83">
        <v>40237</v>
      </c>
      <c r="J208">
        <v>287.82</v>
      </c>
      <c r="K208">
        <v>4.5622020000000001</v>
      </c>
      <c r="L208">
        <v>10.082535</v>
      </c>
      <c r="M208" s="83">
        <v>40237</v>
      </c>
      <c r="N208">
        <v>323.92</v>
      </c>
      <c r="O208">
        <v>5.1234780000000004</v>
      </c>
      <c r="P208">
        <v>10.986198</v>
      </c>
      <c r="Q208" s="83">
        <v>40237</v>
      </c>
      <c r="R208">
        <v>236.0626</v>
      </c>
      <c r="S208">
        <v>1.426048</v>
      </c>
      <c r="T208">
        <v>2.0340180000000001</v>
      </c>
      <c r="U208" s="83">
        <v>40237</v>
      </c>
      <c r="V208">
        <v>265.92</v>
      </c>
      <c r="W208">
        <v>3.066306</v>
      </c>
      <c r="X208">
        <v>4.0668899999999999</v>
      </c>
      <c r="Y208" s="83">
        <v>40237</v>
      </c>
      <c r="Z208">
        <v>275.88</v>
      </c>
      <c r="AA208">
        <v>4.0274749999999999</v>
      </c>
      <c r="AB208">
        <v>6.0257870000000002</v>
      </c>
      <c r="AC208" s="83">
        <v>40237</v>
      </c>
      <c r="AD208">
        <v>304.79000000000002</v>
      </c>
      <c r="AE208">
        <v>4.3758879999999998</v>
      </c>
      <c r="AF208">
        <v>8.5859889999999996</v>
      </c>
      <c r="AG208" s="83">
        <v>40237</v>
      </c>
      <c r="AH208">
        <v>337.64</v>
      </c>
      <c r="AI208">
        <v>5.1989150000000004</v>
      </c>
      <c r="AJ208">
        <v>21.474308000000001</v>
      </c>
      <c r="AK208" s="83">
        <v>38046</v>
      </c>
      <c r="AL208">
        <v>703.7</v>
      </c>
      <c r="AM208">
        <v>7.2547160000000002</v>
      </c>
      <c r="AN208">
        <v>8.2149110000000007</v>
      </c>
      <c r="AO208" s="83">
        <v>38046</v>
      </c>
      <c r="AP208">
        <v>644.06780000000003</v>
      </c>
      <c r="AQ208">
        <v>7.2082259999999998</v>
      </c>
      <c r="AR208">
        <v>6.1982730000000004</v>
      </c>
      <c r="AS208" s="83">
        <v>38046</v>
      </c>
      <c r="AT208">
        <v>1103.57</v>
      </c>
      <c r="AU208">
        <v>7.5562469999999999</v>
      </c>
      <c r="AV208">
        <v>21.294467999999998</v>
      </c>
      <c r="AW208" s="83">
        <v>35826</v>
      </c>
      <c r="AX208">
        <v>843.36</v>
      </c>
      <c r="AY208">
        <v>5.4048590000000001</v>
      </c>
      <c r="AZ208">
        <v>3.68581</v>
      </c>
      <c r="BA208" s="83">
        <v>35826</v>
      </c>
      <c r="BB208">
        <v>986.72</v>
      </c>
      <c r="BC208">
        <v>5.8510859999999996</v>
      </c>
      <c r="BD208">
        <v>21.729336</v>
      </c>
      <c r="BE208" s="83">
        <v>35826</v>
      </c>
      <c r="BF208">
        <v>967.45</v>
      </c>
      <c r="BG208">
        <v>6.1458769999999996</v>
      </c>
      <c r="BH208">
        <v>5.3975809999999997</v>
      </c>
      <c r="BI208" s="83">
        <v>35826</v>
      </c>
      <c r="BJ208">
        <v>1038.96</v>
      </c>
      <c r="BK208">
        <v>6.7826310000000003</v>
      </c>
      <c r="BL208">
        <v>26.056303</v>
      </c>
      <c r="BM208" s="83">
        <v>42582</v>
      </c>
      <c r="BN208">
        <v>283.56</v>
      </c>
      <c r="BO208">
        <v>2.0071880000000002</v>
      </c>
      <c r="BP208">
        <v>6.1947239999999999</v>
      </c>
      <c r="BQ208" s="83">
        <v>39844</v>
      </c>
      <c r="BR208">
        <v>234.17</v>
      </c>
      <c r="BS208">
        <v>8.9326550000000005</v>
      </c>
      <c r="BT208">
        <v>3.9692759999999998</v>
      </c>
      <c r="BU208" s="83">
        <v>35826</v>
      </c>
      <c r="BV208">
        <v>813.1</v>
      </c>
      <c r="BW208">
        <v>6.5212120000000002</v>
      </c>
      <c r="BX208">
        <v>5.3426660000000004</v>
      </c>
      <c r="BY208" s="1">
        <v>35826</v>
      </c>
      <c r="BZ208" s="84">
        <v>465.79599999999999</v>
      </c>
    </row>
    <row r="209" spans="1:78" x14ac:dyDescent="0.35">
      <c r="A209" s="1">
        <v>40268</v>
      </c>
      <c r="B209">
        <v>280.02999999999997</v>
      </c>
      <c r="C209">
        <v>3.1458729999999999</v>
      </c>
      <c r="D209">
        <v>6.0367879999999996</v>
      </c>
      <c r="E209" s="83">
        <v>40268</v>
      </c>
      <c r="F209">
        <v>295.83</v>
      </c>
      <c r="G209">
        <v>3.849132</v>
      </c>
      <c r="H209">
        <v>8.6827000000000005</v>
      </c>
      <c r="I209" s="83">
        <v>40268</v>
      </c>
      <c r="J209">
        <v>289.3</v>
      </c>
      <c r="K209">
        <v>4.5394430000000003</v>
      </c>
      <c r="L209">
        <v>10.188160999999999</v>
      </c>
      <c r="M209" s="83">
        <v>40268</v>
      </c>
      <c r="N209">
        <v>325.85000000000002</v>
      </c>
      <c r="O209">
        <v>5.1397310000000003</v>
      </c>
      <c r="P209">
        <v>11.079364</v>
      </c>
      <c r="Q209" s="83">
        <v>40268</v>
      </c>
      <c r="R209">
        <v>235.9873</v>
      </c>
      <c r="S209">
        <v>1.4852749999999999</v>
      </c>
      <c r="T209">
        <v>2.036022</v>
      </c>
      <c r="U209" s="83">
        <v>40268</v>
      </c>
      <c r="V209">
        <v>265.89</v>
      </c>
      <c r="W209">
        <v>3.0744060000000002</v>
      </c>
      <c r="X209">
        <v>4.0432309999999996</v>
      </c>
      <c r="Y209" s="83">
        <v>40268</v>
      </c>
      <c r="Z209">
        <v>276.14999999999998</v>
      </c>
      <c r="AA209">
        <v>4.1178860000000004</v>
      </c>
      <c r="AB209">
        <v>6.0933929999999998</v>
      </c>
      <c r="AC209" s="83">
        <v>40268</v>
      </c>
      <c r="AD209">
        <v>304.02999999999997</v>
      </c>
      <c r="AE209">
        <v>4.4654980000000002</v>
      </c>
      <c r="AF209">
        <v>8.3574029999999997</v>
      </c>
      <c r="AG209" s="83">
        <v>40268</v>
      </c>
      <c r="AH209">
        <v>335.08</v>
      </c>
      <c r="AI209">
        <v>5.0956669999999997</v>
      </c>
      <c r="AJ209">
        <v>18.721139000000001</v>
      </c>
      <c r="AK209" s="83">
        <v>38077</v>
      </c>
      <c r="AL209">
        <v>708.48</v>
      </c>
      <c r="AM209">
        <v>7.2145869999999999</v>
      </c>
      <c r="AN209">
        <v>8.2125050000000002</v>
      </c>
      <c r="AO209" s="83">
        <v>38077</v>
      </c>
      <c r="AP209">
        <v>648.34289999999999</v>
      </c>
      <c r="AQ209">
        <v>7.1649370000000001</v>
      </c>
      <c r="AR209">
        <v>6.2225440000000001</v>
      </c>
      <c r="AS209" s="83">
        <v>38077</v>
      </c>
      <c r="AT209">
        <v>1112.22</v>
      </c>
      <c r="AU209">
        <v>7.5419510000000001</v>
      </c>
      <c r="AV209">
        <v>21.333026</v>
      </c>
      <c r="AW209" s="83">
        <v>35854</v>
      </c>
      <c r="AX209">
        <v>842.23</v>
      </c>
      <c r="AY209">
        <v>5.5967269999999996</v>
      </c>
      <c r="AZ209">
        <v>3.736631</v>
      </c>
      <c r="BA209" s="83">
        <v>35854</v>
      </c>
      <c r="BB209">
        <v>979.63</v>
      </c>
      <c r="BC209">
        <v>5.961627</v>
      </c>
      <c r="BD209">
        <v>21.775541</v>
      </c>
      <c r="BE209" s="83">
        <v>35854</v>
      </c>
      <c r="BF209">
        <v>967.51</v>
      </c>
      <c r="BG209">
        <v>6.2867050000000004</v>
      </c>
      <c r="BH209">
        <v>5.3871729999999998</v>
      </c>
      <c r="BI209" s="83">
        <v>35854</v>
      </c>
      <c r="BJ209">
        <v>1037.99</v>
      </c>
      <c r="BK209">
        <v>6.8840490000000001</v>
      </c>
      <c r="BL209">
        <v>26.091656</v>
      </c>
      <c r="BM209" s="83">
        <v>42613</v>
      </c>
      <c r="BN209">
        <v>283.08</v>
      </c>
      <c r="BO209">
        <v>2.0799110000000001</v>
      </c>
      <c r="BP209">
        <v>6.1865439999999996</v>
      </c>
      <c r="BQ209" s="83">
        <v>39872</v>
      </c>
      <c r="BR209">
        <v>231.89</v>
      </c>
      <c r="BS209">
        <v>8.8897969999999997</v>
      </c>
      <c r="BT209">
        <v>4.0340769999999999</v>
      </c>
      <c r="BU209" s="83">
        <v>35854</v>
      </c>
      <c r="BV209">
        <v>814.82</v>
      </c>
      <c r="BW209">
        <v>6.643974</v>
      </c>
      <c r="BX209">
        <v>5.5695309999999996</v>
      </c>
      <c r="BY209" s="1">
        <v>35854</v>
      </c>
      <c r="BZ209" s="84">
        <v>467.44799999999998</v>
      </c>
    </row>
    <row r="210" spans="1:78" x14ac:dyDescent="0.35">
      <c r="A210" s="1">
        <v>40298</v>
      </c>
      <c r="B210">
        <v>282.25</v>
      </c>
      <c r="C210">
        <v>3.0543520000000002</v>
      </c>
      <c r="D210">
        <v>5.980143</v>
      </c>
      <c r="E210" s="83">
        <v>40298</v>
      </c>
      <c r="F210">
        <v>301.05</v>
      </c>
      <c r="G210">
        <v>3.6407600000000002</v>
      </c>
      <c r="H210">
        <v>8.8070640000000004</v>
      </c>
      <c r="I210" s="83">
        <v>40298</v>
      </c>
      <c r="J210">
        <v>294.39</v>
      </c>
      <c r="K210">
        <v>4.3593089999999997</v>
      </c>
      <c r="L210">
        <v>10.324267000000001</v>
      </c>
      <c r="M210" s="83">
        <v>40298</v>
      </c>
      <c r="N210">
        <v>333.1</v>
      </c>
      <c r="O210">
        <v>4.8730840000000004</v>
      </c>
      <c r="P210">
        <v>11.030288000000001</v>
      </c>
      <c r="Q210" s="83">
        <v>40298</v>
      </c>
      <c r="R210">
        <v>236.69470000000001</v>
      </c>
      <c r="S210">
        <v>1.4279310000000001</v>
      </c>
      <c r="T210">
        <v>2.0763400000000001</v>
      </c>
      <c r="U210" s="83">
        <v>40298</v>
      </c>
      <c r="V210">
        <v>267.72000000000003</v>
      </c>
      <c r="W210">
        <v>2.9750549999999998</v>
      </c>
      <c r="X210">
        <v>4.0413790000000001</v>
      </c>
      <c r="Y210" s="83">
        <v>40298</v>
      </c>
      <c r="Z210">
        <v>278.93</v>
      </c>
      <c r="AA210">
        <v>3.9740540000000002</v>
      </c>
      <c r="AB210">
        <v>5.9873580000000004</v>
      </c>
      <c r="AC210" s="83">
        <v>40298</v>
      </c>
      <c r="AD210">
        <v>308.37</v>
      </c>
      <c r="AE210">
        <v>4.3026879999999998</v>
      </c>
      <c r="AF210">
        <v>8.4674610000000001</v>
      </c>
      <c r="AG210" s="83">
        <v>40298</v>
      </c>
      <c r="AH210">
        <v>342.98</v>
      </c>
      <c r="AI210">
        <v>5.1059190000000001</v>
      </c>
      <c r="AJ210">
        <v>21.386769000000001</v>
      </c>
      <c r="AK210" s="83">
        <v>38107</v>
      </c>
      <c r="AL210">
        <v>703.66</v>
      </c>
      <c r="AM210">
        <v>7.5081009999999999</v>
      </c>
      <c r="AN210">
        <v>8.1755739999999992</v>
      </c>
      <c r="AO210" s="83">
        <v>38107</v>
      </c>
      <c r="AP210">
        <v>645.51300000000003</v>
      </c>
      <c r="AQ210">
        <v>7.4465820000000003</v>
      </c>
      <c r="AR210">
        <v>6.2332299999999998</v>
      </c>
      <c r="AS210" s="83">
        <v>38107</v>
      </c>
      <c r="AT210">
        <v>1086.74</v>
      </c>
      <c r="AU210">
        <v>7.9196299999999997</v>
      </c>
      <c r="AV210">
        <v>21.168847</v>
      </c>
      <c r="AW210" s="83">
        <v>35885</v>
      </c>
      <c r="AX210">
        <v>844.75</v>
      </c>
      <c r="AY210">
        <v>5.6528710000000002</v>
      </c>
      <c r="AZ210">
        <v>3.6886540000000001</v>
      </c>
      <c r="BA210" s="83">
        <v>35885</v>
      </c>
      <c r="BB210">
        <v>981.66</v>
      </c>
      <c r="BC210">
        <v>5.9908010000000003</v>
      </c>
      <c r="BD210">
        <v>21.696594000000001</v>
      </c>
      <c r="BE210" s="83">
        <v>35885</v>
      </c>
      <c r="BF210">
        <v>970.87</v>
      </c>
      <c r="BG210">
        <v>6.3290670000000002</v>
      </c>
      <c r="BH210">
        <v>5.4013210000000003</v>
      </c>
      <c r="BI210" s="83">
        <v>35885</v>
      </c>
      <c r="BJ210">
        <v>1042.18</v>
      </c>
      <c r="BK210">
        <v>6.9088310000000002</v>
      </c>
      <c r="BL210">
        <v>26.032306999999999</v>
      </c>
      <c r="BM210" s="83">
        <v>42643</v>
      </c>
      <c r="BN210">
        <v>282.5</v>
      </c>
      <c r="BO210">
        <v>2.1323949999999998</v>
      </c>
      <c r="BP210">
        <v>6.1972800000000001</v>
      </c>
      <c r="BQ210" s="83">
        <v>39903</v>
      </c>
      <c r="BR210">
        <v>236.51</v>
      </c>
      <c r="BS210">
        <v>7.9160399999999997</v>
      </c>
      <c r="BT210">
        <v>3.9269699999999998</v>
      </c>
      <c r="BU210" s="83">
        <v>35885</v>
      </c>
      <c r="BV210">
        <v>818.27</v>
      </c>
      <c r="BW210">
        <v>6.680218</v>
      </c>
      <c r="BX210">
        <v>5.6493349999999998</v>
      </c>
      <c r="BY210" s="1">
        <v>35885</v>
      </c>
      <c r="BZ210" s="84">
        <v>469.65899999999999</v>
      </c>
    </row>
    <row r="211" spans="1:78" x14ac:dyDescent="0.35">
      <c r="A211" s="1">
        <v>40329</v>
      </c>
      <c r="B211">
        <v>285.77999999999997</v>
      </c>
      <c r="C211">
        <v>2.7958989999999999</v>
      </c>
      <c r="D211">
        <v>5.7943610000000003</v>
      </c>
      <c r="E211" s="83">
        <v>40329</v>
      </c>
      <c r="F211">
        <v>300.19</v>
      </c>
      <c r="G211">
        <v>3.8064960000000001</v>
      </c>
      <c r="H211">
        <v>8.8550799999999992</v>
      </c>
      <c r="I211" s="83">
        <v>40329</v>
      </c>
      <c r="J211">
        <v>293.05</v>
      </c>
      <c r="K211">
        <v>4.5505449999999996</v>
      </c>
      <c r="L211">
        <v>10.329117</v>
      </c>
      <c r="M211" s="83">
        <v>40329</v>
      </c>
      <c r="N211">
        <v>329.8</v>
      </c>
      <c r="O211">
        <v>5.102233</v>
      </c>
      <c r="P211">
        <v>10.991859</v>
      </c>
      <c r="Q211" s="83">
        <v>40329</v>
      </c>
      <c r="R211">
        <v>237.32169999999999</v>
      </c>
      <c r="S211">
        <v>1.4352279999999999</v>
      </c>
      <c r="T211">
        <v>2.106744</v>
      </c>
      <c r="U211" s="83">
        <v>40329</v>
      </c>
      <c r="V211">
        <v>269.49</v>
      </c>
      <c r="W211">
        <v>2.910663</v>
      </c>
      <c r="X211">
        <v>4.0855800000000002</v>
      </c>
      <c r="Y211" s="83">
        <v>40329</v>
      </c>
      <c r="Z211">
        <v>281.69</v>
      </c>
      <c r="AA211">
        <v>3.7833000000000001</v>
      </c>
      <c r="AB211">
        <v>5.9585800000000004</v>
      </c>
      <c r="AC211" s="83">
        <v>40329</v>
      </c>
      <c r="AD211">
        <v>312.18</v>
      </c>
      <c r="AE211">
        <v>4.1524320000000001</v>
      </c>
      <c r="AF211">
        <v>8.5293030000000005</v>
      </c>
      <c r="AG211" s="83">
        <v>40329</v>
      </c>
      <c r="AH211">
        <v>347.73</v>
      </c>
      <c r="AI211">
        <v>5.1285999999999996</v>
      </c>
      <c r="AJ211">
        <v>23.083863000000001</v>
      </c>
      <c r="AK211" s="83">
        <v>38138</v>
      </c>
      <c r="AL211">
        <v>691.74</v>
      </c>
      <c r="AM211">
        <v>8.1307489999999998</v>
      </c>
      <c r="AN211">
        <v>8.1432800000000007</v>
      </c>
      <c r="AO211" s="83">
        <v>38138</v>
      </c>
      <c r="AP211">
        <v>635.60040000000004</v>
      </c>
      <c r="AQ211">
        <v>8.1069589999999998</v>
      </c>
      <c r="AR211">
        <v>6.2112489999999996</v>
      </c>
      <c r="AS211" s="83">
        <v>38138</v>
      </c>
      <c r="AT211">
        <v>1056.8499999999999</v>
      </c>
      <c r="AU211">
        <v>8.2951589999999999</v>
      </c>
      <c r="AV211">
        <v>21.495070999999999</v>
      </c>
      <c r="AW211" s="83">
        <v>35915</v>
      </c>
      <c r="AX211">
        <v>848.75</v>
      </c>
      <c r="AY211">
        <v>5.6459520000000003</v>
      </c>
      <c r="AZ211">
        <v>3.6719560000000002</v>
      </c>
      <c r="BA211" s="83">
        <v>35915</v>
      </c>
      <c r="BB211">
        <v>985.33</v>
      </c>
      <c r="BC211">
        <v>6.0005699999999997</v>
      </c>
      <c r="BD211">
        <v>21.612100999999999</v>
      </c>
      <c r="BE211" s="83">
        <v>35915</v>
      </c>
      <c r="BF211">
        <v>976.44</v>
      </c>
      <c r="BG211">
        <v>6.3236939999999997</v>
      </c>
      <c r="BH211">
        <v>5.4090699999999998</v>
      </c>
      <c r="BI211" s="83">
        <v>35915</v>
      </c>
      <c r="BJ211">
        <v>1049.75</v>
      </c>
      <c r="BK211">
        <v>6.8854759999999997</v>
      </c>
      <c r="BL211">
        <v>25.946584999999999</v>
      </c>
      <c r="BM211" s="83">
        <v>42674</v>
      </c>
      <c r="BN211">
        <v>280.27</v>
      </c>
      <c r="BO211">
        <v>2.2893460000000001</v>
      </c>
      <c r="BP211">
        <v>6.1854769999999997</v>
      </c>
      <c r="BQ211" s="83">
        <v>39933</v>
      </c>
      <c r="BR211">
        <v>239.63</v>
      </c>
      <c r="BS211">
        <v>6.9237500000000001</v>
      </c>
      <c r="BT211">
        <v>3.777841</v>
      </c>
      <c r="BU211" s="83">
        <v>35915</v>
      </c>
      <c r="BV211">
        <v>822.9</v>
      </c>
      <c r="BW211">
        <v>6.6508209999999996</v>
      </c>
      <c r="BX211">
        <v>5.6343259999999997</v>
      </c>
      <c r="BY211" s="1">
        <v>35915</v>
      </c>
      <c r="BZ211" s="84">
        <v>471.767</v>
      </c>
    </row>
    <row r="212" spans="1:78" x14ac:dyDescent="0.35">
      <c r="A212" s="1">
        <v>40359</v>
      </c>
      <c r="B212">
        <v>289.89</v>
      </c>
      <c r="C212">
        <v>2.4024589999999999</v>
      </c>
      <c r="D212">
        <v>5.4073070000000003</v>
      </c>
      <c r="E212" s="83">
        <v>40359</v>
      </c>
      <c r="F212">
        <v>305.74</v>
      </c>
      <c r="G212">
        <v>3.5794429999999999</v>
      </c>
      <c r="H212">
        <v>9.0898850000000007</v>
      </c>
      <c r="I212" s="83">
        <v>40359</v>
      </c>
      <c r="J212">
        <v>299.64</v>
      </c>
      <c r="K212">
        <v>4.2969720000000002</v>
      </c>
      <c r="L212">
        <v>10.329573999999999</v>
      </c>
      <c r="M212" s="83">
        <v>40359</v>
      </c>
      <c r="N212">
        <v>336.15</v>
      </c>
      <c r="O212">
        <v>4.9134869999999999</v>
      </c>
      <c r="P212">
        <v>11.016546999999999</v>
      </c>
      <c r="Q212" s="83">
        <v>40359</v>
      </c>
      <c r="R212">
        <v>238.53530000000001</v>
      </c>
      <c r="S212">
        <v>1.3630599999999999</v>
      </c>
      <c r="T212">
        <v>2.160984</v>
      </c>
      <c r="U212" s="83">
        <v>40359</v>
      </c>
      <c r="V212">
        <v>272.41000000000003</v>
      </c>
      <c r="W212">
        <v>2.705695</v>
      </c>
      <c r="X212">
        <v>4.0378559999999997</v>
      </c>
      <c r="Y212" s="83">
        <v>40359</v>
      </c>
      <c r="Z212">
        <v>286.02999999999997</v>
      </c>
      <c r="AA212">
        <v>3.5071310000000002</v>
      </c>
      <c r="AB212">
        <v>6.1789300000000003</v>
      </c>
      <c r="AC212" s="83">
        <v>40359</v>
      </c>
      <c r="AD212">
        <v>319.56</v>
      </c>
      <c r="AE212">
        <v>3.8104110000000002</v>
      </c>
      <c r="AF212">
        <v>8.4913369999999997</v>
      </c>
      <c r="AG212" s="83">
        <v>40359</v>
      </c>
      <c r="AH212">
        <v>361.55</v>
      </c>
      <c r="AI212">
        <v>4.8336319999999997</v>
      </c>
      <c r="AJ212">
        <v>23.155591000000001</v>
      </c>
      <c r="AK212" s="83">
        <v>38168</v>
      </c>
      <c r="AL212">
        <v>701.66</v>
      </c>
      <c r="AM212">
        <v>7.9971909999999999</v>
      </c>
      <c r="AN212">
        <v>8.1327169999999995</v>
      </c>
      <c r="AO212" s="83">
        <v>38168</v>
      </c>
      <c r="AP212">
        <v>644.55880000000002</v>
      </c>
      <c r="AQ212">
        <v>7.9647100000000002</v>
      </c>
      <c r="AR212">
        <v>6.2430029999999999</v>
      </c>
      <c r="AS212" s="83">
        <v>38168</v>
      </c>
      <c r="AT212">
        <v>1073.71</v>
      </c>
      <c r="AU212">
        <v>8.2221670000000007</v>
      </c>
      <c r="AV212">
        <v>21.221731999999999</v>
      </c>
      <c r="AW212" s="83">
        <v>35946</v>
      </c>
      <c r="AX212">
        <v>854.64</v>
      </c>
      <c r="AY212">
        <v>5.5850980000000003</v>
      </c>
      <c r="AZ212">
        <v>3.7419690000000001</v>
      </c>
      <c r="BA212" s="83">
        <v>35946</v>
      </c>
      <c r="BB212">
        <v>1004.15</v>
      </c>
      <c r="BC212">
        <v>5.870908</v>
      </c>
      <c r="BD212">
        <v>21.564907000000002</v>
      </c>
      <c r="BE212" s="83">
        <v>35946</v>
      </c>
      <c r="BF212">
        <v>984.81</v>
      </c>
      <c r="BG212">
        <v>6.2487899999999996</v>
      </c>
      <c r="BH212">
        <v>5.3838999999999997</v>
      </c>
      <c r="BI212" s="83">
        <v>35946</v>
      </c>
      <c r="BJ212">
        <v>1067.8499999999999</v>
      </c>
      <c r="BK212">
        <v>6.7369320000000004</v>
      </c>
      <c r="BL212">
        <v>25.806646000000001</v>
      </c>
      <c r="BM212" s="83">
        <v>42704</v>
      </c>
      <c r="BN212">
        <v>275.06</v>
      </c>
      <c r="BO212">
        <v>2.6533669999999998</v>
      </c>
      <c r="BP212">
        <v>6.1668700000000003</v>
      </c>
      <c r="BQ212" s="83">
        <v>39964</v>
      </c>
      <c r="BR212">
        <v>252.64</v>
      </c>
      <c r="BS212">
        <v>6.8292979999999996</v>
      </c>
      <c r="BT212">
        <v>3.88645</v>
      </c>
      <c r="BU212" s="83">
        <v>35946</v>
      </c>
      <c r="BV212">
        <v>828.37</v>
      </c>
      <c r="BW212">
        <v>6.5791649999999997</v>
      </c>
      <c r="BX212">
        <v>5.5077049999999996</v>
      </c>
      <c r="BY212" s="1">
        <v>35946</v>
      </c>
      <c r="BZ212" s="84">
        <v>473.73099999999999</v>
      </c>
    </row>
    <row r="213" spans="1:78" x14ac:dyDescent="0.35">
      <c r="A213" s="1">
        <v>40390</v>
      </c>
      <c r="B213">
        <v>292.22000000000003</v>
      </c>
      <c r="C213">
        <v>2.1548859999999999</v>
      </c>
      <c r="D213">
        <v>5.2073489999999998</v>
      </c>
      <c r="E213" s="83">
        <v>40390</v>
      </c>
      <c r="F213">
        <v>310.05</v>
      </c>
      <c r="G213">
        <v>3.3235399999999999</v>
      </c>
      <c r="H213">
        <v>9.0503459999999993</v>
      </c>
      <c r="I213" s="83">
        <v>40390</v>
      </c>
      <c r="J213">
        <v>305.77</v>
      </c>
      <c r="K213">
        <v>3.9723039999999998</v>
      </c>
      <c r="L213">
        <v>10.312353</v>
      </c>
      <c r="M213" s="83">
        <v>40390</v>
      </c>
      <c r="N213">
        <v>343.98</v>
      </c>
      <c r="O213">
        <v>4.6144559999999997</v>
      </c>
      <c r="P213">
        <v>11.064849000000001</v>
      </c>
      <c r="Q213" s="83">
        <v>40390</v>
      </c>
      <c r="R213">
        <v>239.52070000000001</v>
      </c>
      <c r="S213">
        <v>1.267971</v>
      </c>
      <c r="T213">
        <v>2.1691660000000001</v>
      </c>
      <c r="U213" s="83">
        <v>40390</v>
      </c>
      <c r="V213">
        <v>275.37</v>
      </c>
      <c r="W213">
        <v>2.4032990000000001</v>
      </c>
      <c r="X213">
        <v>3.9683890000000002</v>
      </c>
      <c r="Y213" s="83">
        <v>40390</v>
      </c>
      <c r="Z213">
        <v>290.23</v>
      </c>
      <c r="AA213">
        <v>3.2330580000000002</v>
      </c>
      <c r="AB213">
        <v>6.0388909999999996</v>
      </c>
      <c r="AC213" s="83">
        <v>40390</v>
      </c>
      <c r="AD213">
        <v>325.06</v>
      </c>
      <c r="AE213">
        <v>3.5805169999999999</v>
      </c>
      <c r="AF213">
        <v>8.4535870000000006</v>
      </c>
      <c r="AG213" s="83">
        <v>40390</v>
      </c>
      <c r="AH213">
        <v>366.33</v>
      </c>
      <c r="AI213">
        <v>4.7566090000000001</v>
      </c>
      <c r="AJ213">
        <v>23.120149999999999</v>
      </c>
      <c r="AK213" s="83">
        <v>38199</v>
      </c>
      <c r="AL213">
        <v>711.2</v>
      </c>
      <c r="AM213">
        <v>7.8470050000000002</v>
      </c>
      <c r="AN213">
        <v>8.2423110000000008</v>
      </c>
      <c r="AO213" s="83">
        <v>38199</v>
      </c>
      <c r="AP213">
        <v>652.56240000000003</v>
      </c>
      <c r="AQ213">
        <v>7.8101510000000003</v>
      </c>
      <c r="AR213">
        <v>6.2383949999999997</v>
      </c>
      <c r="AS213" s="83">
        <v>38199</v>
      </c>
      <c r="AT213">
        <v>1097.1500000000001</v>
      </c>
      <c r="AU213">
        <v>8.0934299999999997</v>
      </c>
      <c r="AV213">
        <v>21.64143</v>
      </c>
      <c r="AW213" s="83">
        <v>35976</v>
      </c>
      <c r="AX213">
        <v>860.39</v>
      </c>
      <c r="AY213">
        <v>5.526688</v>
      </c>
      <c r="AZ213">
        <v>3.7047949999999998</v>
      </c>
      <c r="BA213" s="83">
        <v>35976</v>
      </c>
      <c r="BB213">
        <v>1027.48</v>
      </c>
      <c r="BC213">
        <v>5.7064310000000003</v>
      </c>
      <c r="BD213">
        <v>21.514544999999998</v>
      </c>
      <c r="BE213" s="83">
        <v>35976</v>
      </c>
      <c r="BF213">
        <v>990.2</v>
      </c>
      <c r="BG213">
        <v>6.2509499999999996</v>
      </c>
      <c r="BH213">
        <v>5.3776489999999999</v>
      </c>
      <c r="BI213" s="83">
        <v>35976</v>
      </c>
      <c r="BJ213">
        <v>1079.05</v>
      </c>
      <c r="BK213">
        <v>6.6713899999999997</v>
      </c>
      <c r="BL213">
        <v>25.766886</v>
      </c>
      <c r="BM213" s="83">
        <v>42735</v>
      </c>
      <c r="BN213">
        <v>273.94</v>
      </c>
      <c r="BO213">
        <v>2.7823859999999998</v>
      </c>
      <c r="BP213">
        <v>6.1692390000000001</v>
      </c>
      <c r="BQ213" s="83">
        <v>39994</v>
      </c>
      <c r="BR213">
        <v>254.59</v>
      </c>
      <c r="BS213">
        <v>5.1983079999999999</v>
      </c>
      <c r="BT213">
        <v>3.9355370000000001</v>
      </c>
      <c r="BU213" s="83">
        <v>35976</v>
      </c>
      <c r="BV213">
        <v>832.32</v>
      </c>
      <c r="BW213">
        <v>6.5626559999999996</v>
      </c>
      <c r="BX213">
        <v>5.3357770000000002</v>
      </c>
      <c r="BY213" s="1">
        <v>35976</v>
      </c>
      <c r="BZ213" s="84">
        <v>475.71600000000001</v>
      </c>
    </row>
    <row r="214" spans="1:78" x14ac:dyDescent="0.35">
      <c r="A214" s="1">
        <v>40421</v>
      </c>
      <c r="B214">
        <v>295.29000000000002</v>
      </c>
      <c r="C214">
        <v>1.92421</v>
      </c>
      <c r="D214">
        <v>5.051088</v>
      </c>
      <c r="E214" s="83">
        <v>40421</v>
      </c>
      <c r="F214">
        <v>316.98</v>
      </c>
      <c r="G214">
        <v>3.096371</v>
      </c>
      <c r="H214">
        <v>9.2214130000000001</v>
      </c>
      <c r="I214" s="83">
        <v>40421</v>
      </c>
      <c r="J214">
        <v>312.42</v>
      </c>
      <c r="K214">
        <v>3.7513399999999999</v>
      </c>
      <c r="L214">
        <v>10.439700999999999</v>
      </c>
      <c r="M214" s="83">
        <v>40421</v>
      </c>
      <c r="N214">
        <v>350.92</v>
      </c>
      <c r="O214">
        <v>4.4345150000000002</v>
      </c>
      <c r="P214">
        <v>11.186093</v>
      </c>
      <c r="Q214" s="83">
        <v>40421</v>
      </c>
      <c r="R214">
        <v>239.64009999999999</v>
      </c>
      <c r="S214">
        <v>1.3047040000000001</v>
      </c>
      <c r="T214">
        <v>2.1625040000000002</v>
      </c>
      <c r="U214" s="83">
        <v>40421</v>
      </c>
      <c r="V214">
        <v>276.76</v>
      </c>
      <c r="W214">
        <v>2.2633489999999998</v>
      </c>
      <c r="X214">
        <v>3.9643079999999999</v>
      </c>
      <c r="Y214" s="83">
        <v>40421</v>
      </c>
      <c r="Z214">
        <v>294.8</v>
      </c>
      <c r="AA214">
        <v>2.9056519999999999</v>
      </c>
      <c r="AB214">
        <v>5.9961640000000003</v>
      </c>
      <c r="AC214" s="83">
        <v>40421</v>
      </c>
      <c r="AD214">
        <v>333.44</v>
      </c>
      <c r="AE214">
        <v>3.2449699999999999</v>
      </c>
      <c r="AF214">
        <v>8.5405540000000002</v>
      </c>
      <c r="AG214" s="83">
        <v>40421</v>
      </c>
      <c r="AH214">
        <v>385.45</v>
      </c>
      <c r="AI214">
        <v>4.3964790000000002</v>
      </c>
      <c r="AJ214">
        <v>23.326581999999998</v>
      </c>
      <c r="AK214" s="83">
        <v>38230</v>
      </c>
      <c r="AL214">
        <v>725.15</v>
      </c>
      <c r="AM214">
        <v>7.5513339999999998</v>
      </c>
      <c r="AN214">
        <v>8.2656939999999999</v>
      </c>
      <c r="AO214" s="83">
        <v>38230</v>
      </c>
      <c r="AP214">
        <v>664.35630000000003</v>
      </c>
      <c r="AQ214">
        <v>7.5126059999999999</v>
      </c>
      <c r="AR214">
        <v>6.2673920000000001</v>
      </c>
      <c r="AS214" s="83">
        <v>38230</v>
      </c>
      <c r="AT214">
        <v>1130.02</v>
      </c>
      <c r="AU214">
        <v>7.8116680000000001</v>
      </c>
      <c r="AV214">
        <v>21.698361999999999</v>
      </c>
      <c r="AW214" s="83">
        <v>36007</v>
      </c>
      <c r="AX214">
        <v>863.76</v>
      </c>
      <c r="AY214">
        <v>5.5397319999999999</v>
      </c>
      <c r="AZ214">
        <v>3.668644</v>
      </c>
      <c r="BA214" s="83">
        <v>36007</v>
      </c>
      <c r="BB214">
        <v>1023.18</v>
      </c>
      <c r="BC214">
        <v>5.7876519999999996</v>
      </c>
      <c r="BD214">
        <v>21.418241999999999</v>
      </c>
      <c r="BE214" s="83">
        <v>36007</v>
      </c>
      <c r="BF214">
        <v>992.8</v>
      </c>
      <c r="BG214">
        <v>6.3048609999999998</v>
      </c>
      <c r="BH214">
        <v>5.3589820000000001</v>
      </c>
      <c r="BI214" s="83">
        <v>36007</v>
      </c>
      <c r="BJ214">
        <v>1071.92</v>
      </c>
      <c r="BK214">
        <v>6.8076949999999998</v>
      </c>
      <c r="BL214">
        <v>25.658926000000001</v>
      </c>
      <c r="BM214" s="83">
        <v>42766</v>
      </c>
      <c r="BN214">
        <v>275.62</v>
      </c>
      <c r="BO214">
        <v>2.736348</v>
      </c>
      <c r="BP214">
        <v>6.1907519999999998</v>
      </c>
      <c r="BQ214" s="83">
        <v>40025</v>
      </c>
      <c r="BR214">
        <v>259.5</v>
      </c>
      <c r="BS214">
        <v>4.7052649999999998</v>
      </c>
      <c r="BT214">
        <v>3.8339310000000002</v>
      </c>
      <c r="BU214" s="83">
        <v>36007</v>
      </c>
      <c r="BV214">
        <v>836.54</v>
      </c>
      <c r="BW214">
        <v>6.5827679999999997</v>
      </c>
      <c r="BX214">
        <v>5.5521659999999997</v>
      </c>
      <c r="BY214" s="1">
        <v>36007</v>
      </c>
      <c r="BZ214" s="84">
        <v>477.82400000000001</v>
      </c>
    </row>
    <row r="215" spans="1:78" x14ac:dyDescent="0.35">
      <c r="A215" s="1">
        <v>40451</v>
      </c>
      <c r="B215">
        <v>295.02</v>
      </c>
      <c r="C215">
        <v>2.2191990000000001</v>
      </c>
      <c r="D215">
        <v>5.4832429999999999</v>
      </c>
      <c r="E215" s="83">
        <v>40451</v>
      </c>
      <c r="F215">
        <v>318.47000000000003</v>
      </c>
      <c r="G215">
        <v>2.9930439999999998</v>
      </c>
      <c r="H215">
        <v>9.0928690000000003</v>
      </c>
      <c r="I215" s="83">
        <v>40451</v>
      </c>
      <c r="J215">
        <v>314.57</v>
      </c>
      <c r="K215">
        <v>3.6125419999999999</v>
      </c>
      <c r="L215">
        <v>10.325362</v>
      </c>
      <c r="M215" s="83">
        <v>40451</v>
      </c>
      <c r="N215">
        <v>354.96</v>
      </c>
      <c r="O215">
        <v>4.3026989999999996</v>
      </c>
      <c r="P215">
        <v>11.232302000000001</v>
      </c>
      <c r="Q215" s="83">
        <v>40451</v>
      </c>
      <c r="R215">
        <v>239.8098</v>
      </c>
      <c r="S215">
        <v>0.97365800000000002</v>
      </c>
      <c r="T215">
        <v>2.07972</v>
      </c>
      <c r="U215" s="83">
        <v>40451</v>
      </c>
      <c r="V215">
        <v>276.95</v>
      </c>
      <c r="W215">
        <v>2.632098</v>
      </c>
      <c r="X215">
        <v>4.068282</v>
      </c>
      <c r="Y215" s="83">
        <v>40451</v>
      </c>
      <c r="Z215">
        <v>296.39999999999998</v>
      </c>
      <c r="AA215">
        <v>2.9950450000000002</v>
      </c>
      <c r="AB215">
        <v>5.9999779999999996</v>
      </c>
      <c r="AC215" s="83">
        <v>40451</v>
      </c>
      <c r="AD215">
        <v>335.51</v>
      </c>
      <c r="AE215">
        <v>3.2213449999999999</v>
      </c>
      <c r="AF215">
        <v>8.4195259999999994</v>
      </c>
      <c r="AG215" s="83">
        <v>40451</v>
      </c>
      <c r="AH215">
        <v>382.71</v>
      </c>
      <c r="AI215">
        <v>4.477678</v>
      </c>
      <c r="AJ215">
        <v>23.317131</v>
      </c>
      <c r="AK215" s="83">
        <v>38260</v>
      </c>
      <c r="AL215">
        <v>735.68</v>
      </c>
      <c r="AM215">
        <v>7.3564350000000003</v>
      </c>
      <c r="AN215">
        <v>8.278143</v>
      </c>
      <c r="AO215" s="83">
        <v>38260</v>
      </c>
      <c r="AP215">
        <v>673.20479999999998</v>
      </c>
      <c r="AQ215">
        <v>7.3137210000000001</v>
      </c>
      <c r="AR215">
        <v>6.2341009999999999</v>
      </c>
      <c r="AS215" s="83">
        <v>38260</v>
      </c>
      <c r="AT215">
        <v>1155.48</v>
      </c>
      <c r="AU215">
        <v>7.6288429999999998</v>
      </c>
      <c r="AV215">
        <v>21.314102999999999</v>
      </c>
      <c r="AW215" s="83">
        <v>36038</v>
      </c>
      <c r="AX215">
        <v>880.83</v>
      </c>
      <c r="AY215">
        <v>5.0408020000000002</v>
      </c>
      <c r="AZ215">
        <v>3.7543880000000001</v>
      </c>
      <c r="BA215" s="83">
        <v>36038</v>
      </c>
      <c r="BB215">
        <v>1069.3599999999999</v>
      </c>
      <c r="BC215">
        <v>5.4121439999999996</v>
      </c>
      <c r="BD215">
        <v>21.520641000000001</v>
      </c>
      <c r="BE215" s="83">
        <v>36038</v>
      </c>
      <c r="BF215">
        <v>999.86</v>
      </c>
      <c r="BG215">
        <v>6.2236089999999997</v>
      </c>
      <c r="BH215">
        <v>5.3085680000000002</v>
      </c>
      <c r="BI215" s="83">
        <v>36038</v>
      </c>
      <c r="BJ215">
        <v>1072.8399999999999</v>
      </c>
      <c r="BK215">
        <v>6.8259949999999998</v>
      </c>
      <c r="BL215">
        <v>25.618169999999999</v>
      </c>
      <c r="BM215" s="83">
        <v>42794</v>
      </c>
      <c r="BN215">
        <v>276.23</v>
      </c>
      <c r="BO215">
        <v>2.753018</v>
      </c>
      <c r="BP215">
        <v>6.1670870000000004</v>
      </c>
      <c r="BQ215" s="83">
        <v>40056</v>
      </c>
      <c r="BR215">
        <v>265.64</v>
      </c>
      <c r="BS215">
        <v>4.0770989999999996</v>
      </c>
      <c r="BT215">
        <v>3.863156</v>
      </c>
      <c r="BU215" s="83">
        <v>36038</v>
      </c>
      <c r="BV215">
        <v>844.13</v>
      </c>
      <c r="BW215">
        <v>6.3994650000000002</v>
      </c>
      <c r="BX215">
        <v>5.1134579999999996</v>
      </c>
      <c r="BY215" s="1">
        <v>36038</v>
      </c>
      <c r="BZ215" s="84">
        <v>480.00099999999998</v>
      </c>
    </row>
    <row r="216" spans="1:78" x14ac:dyDescent="0.35">
      <c r="A216" s="1">
        <v>40482</v>
      </c>
      <c r="B216">
        <v>296.2</v>
      </c>
      <c r="C216">
        <v>2.099348</v>
      </c>
      <c r="D216">
        <v>5.4963980000000001</v>
      </c>
      <c r="E216" s="83">
        <v>40482</v>
      </c>
      <c r="F216">
        <v>318.27</v>
      </c>
      <c r="G216">
        <v>2.9553750000000001</v>
      </c>
      <c r="H216">
        <v>9.1086460000000002</v>
      </c>
      <c r="I216" s="83">
        <v>40482</v>
      </c>
      <c r="J216">
        <v>314.5</v>
      </c>
      <c r="K216">
        <v>3.5777410000000001</v>
      </c>
      <c r="L216">
        <v>10.183691</v>
      </c>
      <c r="M216" s="83">
        <v>40482</v>
      </c>
      <c r="N216">
        <v>357.15</v>
      </c>
      <c r="O216">
        <v>4.2114989999999999</v>
      </c>
      <c r="P216">
        <v>11.238515</v>
      </c>
      <c r="Q216" s="83">
        <v>40482</v>
      </c>
      <c r="R216">
        <v>240.62459999999999</v>
      </c>
      <c r="S216">
        <v>0.84500299999999995</v>
      </c>
      <c r="T216">
        <v>2.0504549999999999</v>
      </c>
      <c r="U216" s="83">
        <v>40482</v>
      </c>
      <c r="V216">
        <v>279.51</v>
      </c>
      <c r="W216">
        <v>2.4130199999999999</v>
      </c>
      <c r="X216">
        <v>4.0862049999999996</v>
      </c>
      <c r="Y216" s="83">
        <v>40482</v>
      </c>
      <c r="Z216">
        <v>299.04000000000002</v>
      </c>
      <c r="AA216">
        <v>2.8884599999999998</v>
      </c>
      <c r="AB216">
        <v>6.04061</v>
      </c>
      <c r="AC216" s="83">
        <v>40482</v>
      </c>
      <c r="AD216">
        <v>336.82</v>
      </c>
      <c r="AE216">
        <v>3.2076370000000001</v>
      </c>
      <c r="AF216">
        <v>8.3879549999999998</v>
      </c>
      <c r="AG216" s="83">
        <v>40482</v>
      </c>
      <c r="AH216">
        <v>374.18</v>
      </c>
      <c r="AI216">
        <v>4.6741109999999999</v>
      </c>
      <c r="AJ216">
        <v>23.347722000000001</v>
      </c>
      <c r="AK216" s="83">
        <v>38291</v>
      </c>
      <c r="AL216">
        <v>748.97</v>
      </c>
      <c r="AM216">
        <v>7.0868479999999998</v>
      </c>
      <c r="AN216">
        <v>8.2639010000000006</v>
      </c>
      <c r="AO216" s="83">
        <v>38291</v>
      </c>
      <c r="AP216">
        <v>684.55920000000003</v>
      </c>
      <c r="AQ216">
        <v>7.0436420000000002</v>
      </c>
      <c r="AR216">
        <v>6.2282010000000003</v>
      </c>
      <c r="AS216" s="83">
        <v>38291</v>
      </c>
      <c r="AT216">
        <v>1185.1600000000001</v>
      </c>
      <c r="AU216">
        <v>7.3709829999999998</v>
      </c>
      <c r="AV216">
        <v>21.65138</v>
      </c>
      <c r="AW216" s="83">
        <v>36068</v>
      </c>
      <c r="AX216">
        <v>902.08</v>
      </c>
      <c r="AY216">
        <v>4.4139109999999997</v>
      </c>
      <c r="AZ216">
        <v>3.7338290000000001</v>
      </c>
      <c r="BA216" s="83">
        <v>36068</v>
      </c>
      <c r="BB216">
        <v>1108.5</v>
      </c>
      <c r="BC216">
        <v>5.1069740000000001</v>
      </c>
      <c r="BD216">
        <v>21.454079</v>
      </c>
      <c r="BE216" s="83">
        <v>36068</v>
      </c>
      <c r="BF216">
        <v>1029.78</v>
      </c>
      <c r="BG216">
        <v>5.6242179999999999</v>
      </c>
      <c r="BH216">
        <v>5.3079520000000002</v>
      </c>
      <c r="BI216" s="83">
        <v>36068</v>
      </c>
      <c r="BJ216">
        <v>1111.82</v>
      </c>
      <c r="BK216">
        <v>6.4160870000000001</v>
      </c>
      <c r="BL216">
        <v>25.563738000000001</v>
      </c>
      <c r="BM216" s="83">
        <v>42825</v>
      </c>
      <c r="BN216">
        <v>276.31</v>
      </c>
      <c r="BO216">
        <v>2.7989860000000002</v>
      </c>
      <c r="BP216">
        <v>6.1784470000000002</v>
      </c>
      <c r="BQ216" s="83">
        <v>40086</v>
      </c>
      <c r="BR216">
        <v>270.62</v>
      </c>
      <c r="BS216">
        <v>3.0373290000000002</v>
      </c>
      <c r="BT216">
        <v>3.7870170000000001</v>
      </c>
      <c r="BU216" s="83">
        <v>36068</v>
      </c>
      <c r="BV216">
        <v>854.32</v>
      </c>
      <c r="BW216">
        <v>6.0274089999999996</v>
      </c>
      <c r="BX216">
        <v>4.3820100000000002</v>
      </c>
      <c r="BY216" s="1">
        <v>36068</v>
      </c>
      <c r="BZ216" s="84">
        <v>482.45600000000002</v>
      </c>
    </row>
    <row r="217" spans="1:78" x14ac:dyDescent="0.35">
      <c r="A217" s="1">
        <v>40512</v>
      </c>
      <c r="B217">
        <v>294.81</v>
      </c>
      <c r="C217">
        <v>2.3335900000000001</v>
      </c>
      <c r="D217">
        <v>5.8454030000000001</v>
      </c>
      <c r="E217" s="83">
        <v>40512</v>
      </c>
      <c r="F217">
        <v>315.25</v>
      </c>
      <c r="G217">
        <v>3.2134149999999999</v>
      </c>
      <c r="H217">
        <v>9.235239</v>
      </c>
      <c r="I217" s="83">
        <v>40512</v>
      </c>
      <c r="J217">
        <v>311.43</v>
      </c>
      <c r="K217">
        <v>3.8143099999999999</v>
      </c>
      <c r="L217">
        <v>10.14531</v>
      </c>
      <c r="M217" s="83">
        <v>40512</v>
      </c>
      <c r="N217">
        <v>353.95</v>
      </c>
      <c r="O217">
        <v>4.4024559999999999</v>
      </c>
      <c r="P217">
        <v>11.198767999999999</v>
      </c>
      <c r="Q217" s="83">
        <v>40512</v>
      </c>
      <c r="R217">
        <v>240.20830000000001</v>
      </c>
      <c r="S217">
        <v>0.94206699999999999</v>
      </c>
      <c r="T217">
        <v>2.030459</v>
      </c>
      <c r="U217" s="83">
        <v>40512</v>
      </c>
      <c r="V217">
        <v>278.54000000000002</v>
      </c>
      <c r="W217">
        <v>2.4472860000000001</v>
      </c>
      <c r="X217">
        <v>4.1388239999999996</v>
      </c>
      <c r="Y217" s="83">
        <v>40512</v>
      </c>
      <c r="Z217">
        <v>296.85000000000002</v>
      </c>
      <c r="AA217">
        <v>3.1596799999999998</v>
      </c>
      <c r="AB217">
        <v>5.9126269999999996</v>
      </c>
      <c r="AC217" s="83">
        <v>40512</v>
      </c>
      <c r="AD217">
        <v>333.15</v>
      </c>
      <c r="AE217">
        <v>3.5340859999999998</v>
      </c>
      <c r="AF217">
        <v>8.2980809999999998</v>
      </c>
      <c r="AG217" s="83">
        <v>40512</v>
      </c>
      <c r="AH217">
        <v>369.15</v>
      </c>
      <c r="AI217">
        <v>4.8213369999999998</v>
      </c>
      <c r="AJ217">
        <v>23.270748000000001</v>
      </c>
      <c r="AK217" s="83">
        <v>38321</v>
      </c>
      <c r="AL217">
        <v>758</v>
      </c>
      <c r="AM217">
        <v>6.9454289999999999</v>
      </c>
      <c r="AN217">
        <v>8.2947199999999999</v>
      </c>
      <c r="AO217" s="83">
        <v>38321</v>
      </c>
      <c r="AP217">
        <v>693.05150000000003</v>
      </c>
      <c r="AQ217">
        <v>6.8917089999999996</v>
      </c>
      <c r="AR217">
        <v>6.2437779999999998</v>
      </c>
      <c r="AS217" s="83">
        <v>38321</v>
      </c>
      <c r="AT217">
        <v>1196.73</v>
      </c>
      <c r="AU217">
        <v>7.280951</v>
      </c>
      <c r="AV217">
        <v>21.104427000000001</v>
      </c>
      <c r="AW217" s="83">
        <v>36099</v>
      </c>
      <c r="AX217">
        <v>903.89</v>
      </c>
      <c r="AY217">
        <v>4.4106420000000002</v>
      </c>
      <c r="AZ217">
        <v>3.7111879999999999</v>
      </c>
      <c r="BA217" s="83">
        <v>36099</v>
      </c>
      <c r="BB217">
        <v>1091.74</v>
      </c>
      <c r="BC217">
        <v>5.2830529999999998</v>
      </c>
      <c r="BD217">
        <v>21.354261000000001</v>
      </c>
      <c r="BE217" s="83">
        <v>36099</v>
      </c>
      <c r="BF217">
        <v>1021.51</v>
      </c>
      <c r="BG217">
        <v>5.920134</v>
      </c>
      <c r="BH217">
        <v>5.2916850000000002</v>
      </c>
      <c r="BI217" s="83">
        <v>36099</v>
      </c>
      <c r="BJ217">
        <v>1081.72</v>
      </c>
      <c r="BK217">
        <v>6.8518489999999996</v>
      </c>
      <c r="BL217">
        <v>25.360240999999998</v>
      </c>
      <c r="BM217" s="83">
        <v>42855</v>
      </c>
      <c r="BN217">
        <v>278.5</v>
      </c>
      <c r="BO217">
        <v>2.715649</v>
      </c>
      <c r="BP217">
        <v>6.1643179999999997</v>
      </c>
      <c r="BQ217" s="83">
        <v>40117</v>
      </c>
      <c r="BR217">
        <v>273.75</v>
      </c>
      <c r="BS217">
        <v>2.7777379999999998</v>
      </c>
      <c r="BT217">
        <v>3.8671160000000002</v>
      </c>
      <c r="BU217" s="83">
        <v>36099</v>
      </c>
      <c r="BV217">
        <v>853.22</v>
      </c>
      <c r="BW217">
        <v>6.3941109999999997</v>
      </c>
      <c r="BX217">
        <v>5.4080690000000002</v>
      </c>
      <c r="BY217" s="1">
        <v>36099</v>
      </c>
      <c r="BZ217" s="84">
        <v>484.351</v>
      </c>
    </row>
    <row r="218" spans="1:78" x14ac:dyDescent="0.35">
      <c r="A218" s="1">
        <v>40543</v>
      </c>
      <c r="B218">
        <v>291.49</v>
      </c>
      <c r="C218">
        <v>2.6374960000000001</v>
      </c>
      <c r="D218">
        <v>6.1361049999999997</v>
      </c>
      <c r="E218" s="83">
        <v>40543</v>
      </c>
      <c r="F218">
        <v>312.73</v>
      </c>
      <c r="G218">
        <v>3.3943150000000002</v>
      </c>
      <c r="H218">
        <v>9.3239970000000003</v>
      </c>
      <c r="I218" s="83">
        <v>40543</v>
      </c>
      <c r="J218">
        <v>308.95999999999998</v>
      </c>
      <c r="K218">
        <v>3.994888</v>
      </c>
      <c r="L218">
        <v>10.141773000000001</v>
      </c>
      <c r="M218" s="83">
        <v>40543</v>
      </c>
      <c r="N218">
        <v>350</v>
      </c>
      <c r="O218">
        <v>4.6632230000000003</v>
      </c>
      <c r="P218">
        <v>11.217066000000001</v>
      </c>
      <c r="Q218" s="83">
        <v>40543</v>
      </c>
      <c r="R218">
        <v>239.8767</v>
      </c>
      <c r="S218">
        <v>1.0276749999999999</v>
      </c>
      <c r="T218">
        <v>2.0028389999999998</v>
      </c>
      <c r="U218" s="83">
        <v>40543</v>
      </c>
      <c r="V218">
        <v>276.45999999999998</v>
      </c>
      <c r="W218">
        <v>2.5782940000000001</v>
      </c>
      <c r="X218">
        <v>4.1072050000000004</v>
      </c>
      <c r="Y218" s="83">
        <v>40543</v>
      </c>
      <c r="Z218">
        <v>293.06</v>
      </c>
      <c r="AA218">
        <v>3.4822600000000001</v>
      </c>
      <c r="AB218">
        <v>5.909675</v>
      </c>
      <c r="AC218" s="83">
        <v>40543</v>
      </c>
      <c r="AD218">
        <v>326.58</v>
      </c>
      <c r="AE218">
        <v>3.9080729999999999</v>
      </c>
      <c r="AF218">
        <v>8.4397730000000006</v>
      </c>
      <c r="AG218" s="83">
        <v>40543</v>
      </c>
      <c r="AH218">
        <v>361.26</v>
      </c>
      <c r="AI218">
        <v>4.96943</v>
      </c>
      <c r="AJ218">
        <v>22.155425999999999</v>
      </c>
      <c r="AK218" s="83">
        <v>38352</v>
      </c>
      <c r="AL218">
        <v>769.3</v>
      </c>
      <c r="AM218">
        <v>6.7564960000000003</v>
      </c>
      <c r="AN218">
        <v>8.3366559999999996</v>
      </c>
      <c r="AO218" s="83">
        <v>38352</v>
      </c>
      <c r="AP218">
        <v>702.56309999999996</v>
      </c>
      <c r="AQ218">
        <v>6.6951590000000003</v>
      </c>
      <c r="AR218">
        <v>6.2721049999999998</v>
      </c>
      <c r="AS218" s="83">
        <v>38352</v>
      </c>
      <c r="AT218">
        <v>1223.46</v>
      </c>
      <c r="AU218">
        <v>7.1401260000000004</v>
      </c>
      <c r="AV218">
        <v>21.249316</v>
      </c>
      <c r="AW218" s="83">
        <v>36129</v>
      </c>
      <c r="AX218">
        <v>900.53</v>
      </c>
      <c r="AY218">
        <v>4.6687919999999998</v>
      </c>
      <c r="AZ218">
        <v>3.774994</v>
      </c>
      <c r="BA218" s="83">
        <v>36129</v>
      </c>
      <c r="BB218">
        <v>1100.1300000000001</v>
      </c>
      <c r="BC218">
        <v>5.2630400000000002</v>
      </c>
      <c r="BD218">
        <v>21.515711</v>
      </c>
      <c r="BE218" s="83">
        <v>36129</v>
      </c>
      <c r="BF218">
        <v>1029.51</v>
      </c>
      <c r="BG218">
        <v>5.8764440000000002</v>
      </c>
      <c r="BH218">
        <v>5.3292450000000002</v>
      </c>
      <c r="BI218" s="83">
        <v>36129</v>
      </c>
      <c r="BJ218">
        <v>1121.3499999999999</v>
      </c>
      <c r="BK218">
        <v>6.5452409999999999</v>
      </c>
      <c r="BL218">
        <v>25.609476000000001</v>
      </c>
      <c r="BM218" s="83">
        <v>42886</v>
      </c>
      <c r="BN218">
        <v>280.89999999999998</v>
      </c>
      <c r="BO218">
        <v>2.605696</v>
      </c>
      <c r="BP218">
        <v>6.1226209999999996</v>
      </c>
      <c r="BQ218" s="83">
        <v>40147</v>
      </c>
      <c r="BR218">
        <v>274.47000000000003</v>
      </c>
      <c r="BS218">
        <v>2.762785</v>
      </c>
      <c r="BT218">
        <v>3.8498790000000001</v>
      </c>
      <c r="BU218" s="83">
        <v>36129</v>
      </c>
      <c r="BV218">
        <v>857.47</v>
      </c>
      <c r="BW218">
        <v>6.3699300000000001</v>
      </c>
      <c r="BX218">
        <v>5.3730089999999997</v>
      </c>
      <c r="BY218" s="1">
        <v>36129</v>
      </c>
      <c r="BZ218" s="84">
        <v>485.964</v>
      </c>
    </row>
    <row r="219" spans="1:78" x14ac:dyDescent="0.35">
      <c r="A219" s="1">
        <v>40574</v>
      </c>
      <c r="B219">
        <v>291.64</v>
      </c>
      <c r="C219">
        <v>2.6574260000000001</v>
      </c>
      <c r="D219">
        <v>6.2466559999999998</v>
      </c>
      <c r="E219" s="83">
        <v>40574</v>
      </c>
      <c r="F219">
        <v>312.89999999999998</v>
      </c>
      <c r="G219">
        <v>3.3787470000000002</v>
      </c>
      <c r="H219">
        <v>9.1153870000000001</v>
      </c>
      <c r="I219" s="83">
        <v>40574</v>
      </c>
      <c r="J219">
        <v>309.76</v>
      </c>
      <c r="K219">
        <v>3.9331339999999999</v>
      </c>
      <c r="L219">
        <v>10.099579</v>
      </c>
      <c r="M219" s="83">
        <v>40574</v>
      </c>
      <c r="N219">
        <v>352.03</v>
      </c>
      <c r="O219">
        <v>4.5841750000000001</v>
      </c>
      <c r="P219">
        <v>11.139286999999999</v>
      </c>
      <c r="Q219" s="83">
        <v>40574</v>
      </c>
      <c r="R219">
        <v>240.405</v>
      </c>
      <c r="S219">
        <v>0.97962099999999996</v>
      </c>
      <c r="T219">
        <v>1.9941709999999999</v>
      </c>
      <c r="U219" s="83">
        <v>40574</v>
      </c>
      <c r="V219">
        <v>277.95999999999998</v>
      </c>
      <c r="W219">
        <v>2.4628399999999999</v>
      </c>
      <c r="X219">
        <v>4.0987070000000001</v>
      </c>
      <c r="Y219" s="83">
        <v>40574</v>
      </c>
      <c r="Z219">
        <v>294.27999999999997</v>
      </c>
      <c r="AA219">
        <v>3.4784609999999998</v>
      </c>
      <c r="AB219">
        <v>5.9714029999999996</v>
      </c>
      <c r="AC219" s="83">
        <v>40574</v>
      </c>
      <c r="AD219">
        <v>326.75</v>
      </c>
      <c r="AE219">
        <v>3.9696359999999999</v>
      </c>
      <c r="AF219">
        <v>8.5730339999999998</v>
      </c>
      <c r="AG219" s="83">
        <v>40574</v>
      </c>
      <c r="AH219">
        <v>356.61</v>
      </c>
      <c r="AI219">
        <v>5.0558509999999997</v>
      </c>
      <c r="AJ219">
        <v>21.637183</v>
      </c>
      <c r="AK219" s="83">
        <v>38383</v>
      </c>
      <c r="AL219">
        <v>768.3</v>
      </c>
      <c r="AM219">
        <v>6.9894910000000001</v>
      </c>
      <c r="AN219">
        <v>8.3196060000000003</v>
      </c>
      <c r="AO219" s="83">
        <v>38383</v>
      </c>
      <c r="AP219">
        <v>700.11149999999998</v>
      </c>
      <c r="AQ219">
        <v>6.966818</v>
      </c>
      <c r="AR219">
        <v>6.2593870000000003</v>
      </c>
      <c r="AS219" s="83">
        <v>38383</v>
      </c>
      <c r="AT219">
        <v>1238.5899999999999</v>
      </c>
      <c r="AU219">
        <v>7.1305880000000004</v>
      </c>
      <c r="AV219">
        <v>21.140260000000001</v>
      </c>
      <c r="AW219" s="83">
        <v>36160</v>
      </c>
      <c r="AX219">
        <v>903.94</v>
      </c>
      <c r="AY219">
        <v>4.6773790000000002</v>
      </c>
      <c r="AZ219">
        <v>3.7294619999999998</v>
      </c>
      <c r="BA219" s="83">
        <v>36160</v>
      </c>
      <c r="BB219">
        <v>1097.82</v>
      </c>
      <c r="BC219">
        <v>5.3198040000000004</v>
      </c>
      <c r="BD219">
        <v>21.436509999999998</v>
      </c>
      <c r="BE219" s="83">
        <v>36160</v>
      </c>
      <c r="BF219">
        <v>1033.96</v>
      </c>
      <c r="BG219">
        <v>5.8908170000000002</v>
      </c>
      <c r="BH219">
        <v>5.2806420000000003</v>
      </c>
      <c r="BI219" s="83">
        <v>36160</v>
      </c>
      <c r="BJ219">
        <v>1122.03</v>
      </c>
      <c r="BK219">
        <v>6.589855</v>
      </c>
      <c r="BL219">
        <v>25.605741999999999</v>
      </c>
      <c r="BM219" s="83">
        <v>42916</v>
      </c>
      <c r="BN219">
        <v>279.93</v>
      </c>
      <c r="BO219">
        <v>2.7161659999999999</v>
      </c>
      <c r="BP219">
        <v>6.1047039999999999</v>
      </c>
      <c r="BQ219" s="83">
        <v>40178</v>
      </c>
      <c r="BR219">
        <v>274.23</v>
      </c>
      <c r="BS219">
        <v>2.87839</v>
      </c>
      <c r="BT219">
        <v>3.934895</v>
      </c>
      <c r="BU219" s="83">
        <v>36160</v>
      </c>
      <c r="BV219">
        <v>861.11</v>
      </c>
      <c r="BW219">
        <v>6.33033</v>
      </c>
      <c r="BX219">
        <v>5.0891849999999996</v>
      </c>
      <c r="BY219" s="1">
        <v>36160</v>
      </c>
      <c r="BZ219" s="84">
        <v>487.88299999999998</v>
      </c>
    </row>
    <row r="220" spans="1:78" x14ac:dyDescent="0.35">
      <c r="A220" s="1">
        <v>40602</v>
      </c>
      <c r="B220">
        <v>291.88</v>
      </c>
      <c r="C220">
        <v>2.7202600000000001</v>
      </c>
      <c r="D220">
        <v>6.2997680000000003</v>
      </c>
      <c r="E220" s="83">
        <v>40602</v>
      </c>
      <c r="F220">
        <v>315.02</v>
      </c>
      <c r="G220">
        <v>3.3724639999999999</v>
      </c>
      <c r="H220">
        <v>9.1427980000000009</v>
      </c>
      <c r="I220" s="83">
        <v>40602</v>
      </c>
      <c r="J220">
        <v>312.67</v>
      </c>
      <c r="K220">
        <v>3.8934310000000001</v>
      </c>
      <c r="L220">
        <v>10.138272000000001</v>
      </c>
      <c r="M220" s="83">
        <v>40602</v>
      </c>
      <c r="N220">
        <v>354.85</v>
      </c>
      <c r="O220">
        <v>4.5558560000000003</v>
      </c>
      <c r="P220">
        <v>11.166505000000001</v>
      </c>
      <c r="Q220" s="83">
        <v>40602</v>
      </c>
      <c r="R220">
        <v>240.42230000000001</v>
      </c>
      <c r="S220">
        <v>1.04013</v>
      </c>
      <c r="T220">
        <v>1.994373</v>
      </c>
      <c r="U220" s="83">
        <v>40602</v>
      </c>
      <c r="V220">
        <v>277.97000000000003</v>
      </c>
      <c r="W220">
        <v>2.5277080000000001</v>
      </c>
      <c r="X220">
        <v>4.1031969999999998</v>
      </c>
      <c r="Y220" s="83">
        <v>40602</v>
      </c>
      <c r="Z220">
        <v>294.81</v>
      </c>
      <c r="AA220">
        <v>3.5088240000000002</v>
      </c>
      <c r="AB220">
        <v>5.9514399999999998</v>
      </c>
      <c r="AC220" s="83">
        <v>40602</v>
      </c>
      <c r="AD220">
        <v>327.5</v>
      </c>
      <c r="AE220">
        <v>4.0075890000000003</v>
      </c>
      <c r="AF220">
        <v>8.5808020000000003</v>
      </c>
      <c r="AG220" s="83">
        <v>40602</v>
      </c>
      <c r="AH220">
        <v>361.15</v>
      </c>
      <c r="AI220">
        <v>5.0025839999999997</v>
      </c>
      <c r="AJ220">
        <v>21.694046</v>
      </c>
      <c r="AK220" s="83">
        <v>38411</v>
      </c>
      <c r="AL220">
        <v>779.6</v>
      </c>
      <c r="AM220">
        <v>6.7914450000000004</v>
      </c>
      <c r="AN220">
        <v>8.3687719999999999</v>
      </c>
      <c r="AO220" s="83">
        <v>38411</v>
      </c>
      <c r="AP220">
        <v>709.28440000000001</v>
      </c>
      <c r="AQ220">
        <v>6.780532</v>
      </c>
      <c r="AR220">
        <v>6.30497</v>
      </c>
      <c r="AS220" s="83">
        <v>38411</v>
      </c>
      <c r="AT220">
        <v>1269.19</v>
      </c>
      <c r="AU220">
        <v>6.8613340000000003</v>
      </c>
      <c r="AV220">
        <v>21.585784</v>
      </c>
      <c r="AW220" s="83">
        <v>36191</v>
      </c>
      <c r="AX220">
        <v>907.88</v>
      </c>
      <c r="AY220">
        <v>4.6695710000000004</v>
      </c>
      <c r="AZ220">
        <v>3.7159140000000002</v>
      </c>
      <c r="BA220" s="83">
        <v>36191</v>
      </c>
      <c r="BB220">
        <v>1107.71</v>
      </c>
      <c r="BC220">
        <v>5.2805220000000004</v>
      </c>
      <c r="BD220">
        <v>21.355174999999999</v>
      </c>
      <c r="BE220" s="83">
        <v>36191</v>
      </c>
      <c r="BF220">
        <v>1042.2</v>
      </c>
      <c r="BG220">
        <v>5.8066060000000004</v>
      </c>
      <c r="BH220">
        <v>5.2866780000000002</v>
      </c>
      <c r="BI220" s="83">
        <v>36191</v>
      </c>
      <c r="BJ220">
        <v>1136.73</v>
      </c>
      <c r="BK220">
        <v>6.4995979999999998</v>
      </c>
      <c r="BL220">
        <v>25.516563000000001</v>
      </c>
      <c r="BM220" s="83">
        <v>42947</v>
      </c>
      <c r="BN220">
        <v>281.66000000000003</v>
      </c>
      <c r="BO220">
        <v>2.6570450000000001</v>
      </c>
      <c r="BP220">
        <v>6.0865609999999997</v>
      </c>
      <c r="BQ220" s="83">
        <v>40209</v>
      </c>
      <c r="BR220">
        <v>278.83</v>
      </c>
      <c r="BS220">
        <v>2.4323030000000001</v>
      </c>
      <c r="BT220">
        <v>3.8837760000000001</v>
      </c>
      <c r="BU220" s="83">
        <v>36191</v>
      </c>
      <c r="BV220">
        <v>867.24</v>
      </c>
      <c r="BW220">
        <v>6.2316520000000004</v>
      </c>
      <c r="BX220">
        <v>5.0686200000000001</v>
      </c>
      <c r="BY220" s="1">
        <v>36191</v>
      </c>
      <c r="BZ220" s="84">
        <v>489.61599999999999</v>
      </c>
    </row>
    <row r="221" spans="1:78" x14ac:dyDescent="0.35">
      <c r="A221" s="1">
        <v>40633</v>
      </c>
      <c r="B221">
        <v>292.17</v>
      </c>
      <c r="C221">
        <v>2.7718349999999998</v>
      </c>
      <c r="D221">
        <v>6.333456</v>
      </c>
      <c r="E221" s="83">
        <v>40633</v>
      </c>
      <c r="F221">
        <v>314.51</v>
      </c>
      <c r="G221">
        <v>3.490453</v>
      </c>
      <c r="H221">
        <v>9.1252150000000007</v>
      </c>
      <c r="I221" s="83">
        <v>40633</v>
      </c>
      <c r="J221">
        <v>312.11</v>
      </c>
      <c r="K221">
        <v>3.9976219999999998</v>
      </c>
      <c r="L221">
        <v>10.126696000000001</v>
      </c>
      <c r="M221" s="83">
        <v>40633</v>
      </c>
      <c r="N221">
        <v>355.01</v>
      </c>
      <c r="O221">
        <v>4.6302479999999999</v>
      </c>
      <c r="P221">
        <v>11.15316</v>
      </c>
      <c r="Q221" s="83">
        <v>40633</v>
      </c>
      <c r="R221">
        <v>240.43219999999999</v>
      </c>
      <c r="S221">
        <v>1.1287450000000001</v>
      </c>
      <c r="T221">
        <v>1.9947379999999999</v>
      </c>
      <c r="U221" s="83">
        <v>40633</v>
      </c>
      <c r="V221">
        <v>278.17</v>
      </c>
      <c r="W221">
        <v>2.591059</v>
      </c>
      <c r="X221">
        <v>4.110163</v>
      </c>
      <c r="Y221" s="83">
        <v>40633</v>
      </c>
      <c r="Z221">
        <v>295.02</v>
      </c>
      <c r="AA221">
        <v>3.5655130000000002</v>
      </c>
      <c r="AB221">
        <v>5.9483050000000004</v>
      </c>
      <c r="AC221" s="83">
        <v>40633</v>
      </c>
      <c r="AD221">
        <v>327.96</v>
      </c>
      <c r="AE221">
        <v>4.0431600000000003</v>
      </c>
      <c r="AF221">
        <v>8.5818849999999998</v>
      </c>
      <c r="AG221" s="83">
        <v>40633</v>
      </c>
      <c r="AH221">
        <v>360.99</v>
      </c>
      <c r="AI221">
        <v>5.0298470000000002</v>
      </c>
      <c r="AJ221">
        <v>21.527861000000001</v>
      </c>
      <c r="AK221" s="83">
        <v>38442</v>
      </c>
      <c r="AL221">
        <v>756.93</v>
      </c>
      <c r="AM221">
        <v>7.7177980000000002</v>
      </c>
      <c r="AN221">
        <v>8.3001719999999999</v>
      </c>
      <c r="AO221" s="83">
        <v>38442</v>
      </c>
      <c r="AP221">
        <v>690.39239999999995</v>
      </c>
      <c r="AQ221">
        <v>7.748316</v>
      </c>
      <c r="AR221">
        <v>6.272151</v>
      </c>
      <c r="AS221" s="83">
        <v>38442</v>
      </c>
      <c r="AT221">
        <v>1212.46</v>
      </c>
      <c r="AU221">
        <v>7.5173310000000004</v>
      </c>
      <c r="AV221">
        <v>21.621801999999999</v>
      </c>
      <c r="AW221" s="83">
        <v>36219</v>
      </c>
      <c r="AX221">
        <v>894.65</v>
      </c>
      <c r="AY221">
        <v>5.2456800000000001</v>
      </c>
      <c r="AZ221">
        <v>3.7590789999999998</v>
      </c>
      <c r="BA221" s="83">
        <v>36219</v>
      </c>
      <c r="BB221">
        <v>1053.24</v>
      </c>
      <c r="BC221">
        <v>5.789739</v>
      </c>
      <c r="BD221">
        <v>21.368500000000001</v>
      </c>
      <c r="BE221" s="83">
        <v>36219</v>
      </c>
      <c r="BF221">
        <v>1024.5</v>
      </c>
      <c r="BG221">
        <v>6.3450610000000003</v>
      </c>
      <c r="BH221">
        <v>5.3043069999999997</v>
      </c>
      <c r="BI221" s="83">
        <v>36219</v>
      </c>
      <c r="BJ221">
        <v>1096.68</v>
      </c>
      <c r="BK221">
        <v>6.9911380000000003</v>
      </c>
      <c r="BL221">
        <v>25.524944000000001</v>
      </c>
      <c r="BM221" s="83">
        <v>42978</v>
      </c>
      <c r="BN221">
        <v>284.85000000000002</v>
      </c>
      <c r="BO221">
        <v>2.509735</v>
      </c>
      <c r="BP221">
        <v>6.084155</v>
      </c>
      <c r="BQ221" s="83">
        <v>40237</v>
      </c>
      <c r="BR221">
        <v>280.17</v>
      </c>
      <c r="BS221">
        <v>2.3560469999999998</v>
      </c>
      <c r="BT221">
        <v>3.8252579999999998</v>
      </c>
      <c r="BU221" s="83">
        <v>36219</v>
      </c>
      <c r="BV221">
        <v>863.81</v>
      </c>
      <c r="BW221">
        <v>6.5877569999999999</v>
      </c>
      <c r="BX221">
        <v>6.2227670000000002</v>
      </c>
      <c r="BY221" s="1">
        <v>36219</v>
      </c>
      <c r="BZ221" s="84">
        <v>491.02100000000002</v>
      </c>
    </row>
    <row r="222" spans="1:78" x14ac:dyDescent="0.35">
      <c r="A222" s="1">
        <v>40663</v>
      </c>
      <c r="B222">
        <v>295.41000000000003</v>
      </c>
      <c r="C222">
        <v>2.5884369999999999</v>
      </c>
      <c r="D222">
        <v>6.2984530000000003</v>
      </c>
      <c r="E222" s="83">
        <v>40663</v>
      </c>
      <c r="F222">
        <v>319.87</v>
      </c>
      <c r="G222">
        <v>3.2319209999999998</v>
      </c>
      <c r="H222">
        <v>9.1278000000000006</v>
      </c>
      <c r="I222" s="83">
        <v>40663</v>
      </c>
      <c r="J222">
        <v>317.70999999999998</v>
      </c>
      <c r="K222">
        <v>3.7446269999999999</v>
      </c>
      <c r="L222">
        <v>10.118418</v>
      </c>
      <c r="M222" s="83">
        <v>40663</v>
      </c>
      <c r="N222">
        <v>361.61</v>
      </c>
      <c r="O222">
        <v>4.4097489999999997</v>
      </c>
      <c r="P222">
        <v>11.168447</v>
      </c>
      <c r="Q222" s="83">
        <v>40663</v>
      </c>
      <c r="R222">
        <v>241.62989999999999</v>
      </c>
      <c r="S222">
        <v>0.95975500000000002</v>
      </c>
      <c r="T222">
        <v>1.9954019999999999</v>
      </c>
      <c r="U222" s="83">
        <v>40663</v>
      </c>
      <c r="V222">
        <v>281.42</v>
      </c>
      <c r="W222">
        <v>2.392684</v>
      </c>
      <c r="X222">
        <v>4.1181530000000004</v>
      </c>
      <c r="Y222" s="83">
        <v>40663</v>
      </c>
      <c r="Z222">
        <v>299.14</v>
      </c>
      <c r="AA222">
        <v>3.327191</v>
      </c>
      <c r="AB222">
        <v>5.9049759999999996</v>
      </c>
      <c r="AC222" s="83">
        <v>40663</v>
      </c>
      <c r="AD222">
        <v>333.16</v>
      </c>
      <c r="AE222">
        <v>3.8545579999999999</v>
      </c>
      <c r="AF222">
        <v>8.4651189999999996</v>
      </c>
      <c r="AG222" s="83">
        <v>40663</v>
      </c>
      <c r="AH222">
        <v>368.54</v>
      </c>
      <c r="AI222">
        <v>4.8843899999999998</v>
      </c>
      <c r="AJ222">
        <v>21.520257000000001</v>
      </c>
      <c r="AK222" s="83">
        <v>38472</v>
      </c>
      <c r="AL222">
        <v>749.55</v>
      </c>
      <c r="AM222">
        <v>8.1099440000000005</v>
      </c>
      <c r="AN222">
        <v>8.2886769999999999</v>
      </c>
      <c r="AO222" s="83">
        <v>38472</v>
      </c>
      <c r="AP222">
        <v>682.66880000000003</v>
      </c>
      <c r="AQ222">
        <v>8.1900560000000002</v>
      </c>
      <c r="AR222">
        <v>6.2248159999999997</v>
      </c>
      <c r="AS222" s="83">
        <v>38472</v>
      </c>
      <c r="AT222">
        <v>1212.1099999999999</v>
      </c>
      <c r="AU222">
        <v>7.5977410000000001</v>
      </c>
      <c r="AV222">
        <v>21.484144000000001</v>
      </c>
      <c r="AW222" s="83">
        <v>36250</v>
      </c>
      <c r="AX222">
        <v>900.58</v>
      </c>
      <c r="AY222">
        <v>5.1427459999999998</v>
      </c>
      <c r="AZ222">
        <v>3.6799680000000001</v>
      </c>
      <c r="BA222" s="83">
        <v>36250</v>
      </c>
      <c r="BB222">
        <v>1050.81</v>
      </c>
      <c r="BC222">
        <v>5.8501640000000004</v>
      </c>
      <c r="BD222">
        <v>21.224785000000001</v>
      </c>
      <c r="BE222" s="83">
        <v>36250</v>
      </c>
      <c r="BF222">
        <v>1034.05</v>
      </c>
      <c r="BG222">
        <v>6.253431</v>
      </c>
      <c r="BH222">
        <v>5.3126670000000003</v>
      </c>
      <c r="BI222" s="83">
        <v>36250</v>
      </c>
      <c r="BJ222">
        <v>1100.02</v>
      </c>
      <c r="BK222">
        <v>7.0032019999999999</v>
      </c>
      <c r="BL222">
        <v>25.489661999999999</v>
      </c>
      <c r="BM222" s="83">
        <v>43008</v>
      </c>
      <c r="BN222">
        <v>282.13</v>
      </c>
      <c r="BO222">
        <v>2.73549</v>
      </c>
      <c r="BP222">
        <v>6.0642860000000001</v>
      </c>
      <c r="BQ222" s="83">
        <v>40268</v>
      </c>
      <c r="BR222">
        <v>280.33</v>
      </c>
      <c r="BS222">
        <v>2.4047510000000001</v>
      </c>
      <c r="BT222">
        <v>3.7808329999999999</v>
      </c>
      <c r="BU222" s="83">
        <v>36250</v>
      </c>
      <c r="BV222">
        <v>869.61</v>
      </c>
      <c r="BW222">
        <v>6.5538030000000003</v>
      </c>
      <c r="BX222">
        <v>6.3854949999999997</v>
      </c>
      <c r="BY222" s="1">
        <v>36250</v>
      </c>
      <c r="BZ222" s="84">
        <v>493.041</v>
      </c>
    </row>
    <row r="223" spans="1:78" x14ac:dyDescent="0.35">
      <c r="A223" s="1">
        <v>40694</v>
      </c>
      <c r="B223">
        <v>299.08999999999997</v>
      </c>
      <c r="C223">
        <v>2.439673</v>
      </c>
      <c r="D223">
        <v>6.4620920000000002</v>
      </c>
      <c r="E223" s="83">
        <v>40694</v>
      </c>
      <c r="F223">
        <v>324.52999999999997</v>
      </c>
      <c r="G223">
        <v>3.0157799999999999</v>
      </c>
      <c r="H223">
        <v>8.9333530000000003</v>
      </c>
      <c r="I223" s="83">
        <v>40694</v>
      </c>
      <c r="J223">
        <v>322.27999999999997</v>
      </c>
      <c r="K223">
        <v>3.6069810000000002</v>
      </c>
      <c r="L223">
        <v>10.230128000000001</v>
      </c>
      <c r="M223" s="83">
        <v>40694</v>
      </c>
      <c r="N223">
        <v>367.4</v>
      </c>
      <c r="O223">
        <v>4.239897</v>
      </c>
      <c r="P223">
        <v>11.225019</v>
      </c>
      <c r="Q223" s="83">
        <v>40694</v>
      </c>
      <c r="R223">
        <v>242.542</v>
      </c>
      <c r="S223">
        <v>0.82947599999999999</v>
      </c>
      <c r="T223">
        <v>1.989663</v>
      </c>
      <c r="U223" s="83">
        <v>40694</v>
      </c>
      <c r="V223">
        <v>284.38</v>
      </c>
      <c r="W223">
        <v>2.023069</v>
      </c>
      <c r="X223">
        <v>4.0789299999999997</v>
      </c>
      <c r="Y223" s="83">
        <v>40694</v>
      </c>
      <c r="Z223">
        <v>303.11</v>
      </c>
      <c r="AA223">
        <v>3.1853099999999999</v>
      </c>
      <c r="AB223">
        <v>5.8248819999999997</v>
      </c>
      <c r="AC223" s="83">
        <v>40694</v>
      </c>
      <c r="AD223">
        <v>338.75</v>
      </c>
      <c r="AE223">
        <v>3.6787649999999998</v>
      </c>
      <c r="AF223">
        <v>8.6052520000000001</v>
      </c>
      <c r="AG223" s="83">
        <v>40694</v>
      </c>
      <c r="AH223">
        <v>378.59</v>
      </c>
      <c r="AI223">
        <v>4.7356660000000002</v>
      </c>
      <c r="AJ223">
        <v>21.955418999999999</v>
      </c>
      <c r="AK223" s="83">
        <v>38503</v>
      </c>
      <c r="AL223">
        <v>762.86</v>
      </c>
      <c r="AM223">
        <v>7.885853</v>
      </c>
      <c r="AN223">
        <v>8.4734169999999995</v>
      </c>
      <c r="AO223" s="83">
        <v>38503</v>
      </c>
      <c r="AP223">
        <v>694.41980000000001</v>
      </c>
      <c r="AQ223">
        <v>7.8816100000000002</v>
      </c>
      <c r="AR223">
        <v>6.0352350000000001</v>
      </c>
      <c r="AS223" s="83">
        <v>38503</v>
      </c>
      <c r="AT223">
        <v>1237.79</v>
      </c>
      <c r="AU223">
        <v>7.9099250000000003</v>
      </c>
      <c r="AV223">
        <v>22.304587000000001</v>
      </c>
      <c r="AW223" s="83">
        <v>36280</v>
      </c>
      <c r="AX223">
        <v>903.11</v>
      </c>
      <c r="AY223">
        <v>5.1971569999999998</v>
      </c>
      <c r="AZ223">
        <v>3.6504780000000001</v>
      </c>
      <c r="BA223" s="83">
        <v>36280</v>
      </c>
      <c r="BB223">
        <v>1052.3</v>
      </c>
      <c r="BC223">
        <v>5.8801160000000001</v>
      </c>
      <c r="BD223">
        <v>21.137352</v>
      </c>
      <c r="BE223" s="83">
        <v>36280</v>
      </c>
      <c r="BF223">
        <v>1038.07</v>
      </c>
      <c r="BG223">
        <v>6.2917209999999999</v>
      </c>
      <c r="BH223">
        <v>5.3254590000000004</v>
      </c>
      <c r="BI223" s="83">
        <v>36280</v>
      </c>
      <c r="BJ223">
        <v>1101.31</v>
      </c>
      <c r="BK223">
        <v>7.0642389999999997</v>
      </c>
      <c r="BL223">
        <v>25.487870999999998</v>
      </c>
      <c r="BM223" s="83">
        <v>43039</v>
      </c>
      <c r="BN223">
        <v>283.24</v>
      </c>
      <c r="BO223">
        <v>2.7309070000000002</v>
      </c>
      <c r="BP223">
        <v>6.0888850000000003</v>
      </c>
      <c r="BQ223" s="83">
        <v>40298</v>
      </c>
      <c r="BR223">
        <v>281.88</v>
      </c>
      <c r="BS223">
        <v>2.3927700000000001</v>
      </c>
      <c r="BT223">
        <v>3.8727079999999998</v>
      </c>
      <c r="BU223" s="83">
        <v>36280</v>
      </c>
      <c r="BV223">
        <v>873.62</v>
      </c>
      <c r="BW223">
        <v>6.5664579999999999</v>
      </c>
      <c r="BX223">
        <v>6.5257370000000003</v>
      </c>
      <c r="BY223" s="1">
        <v>36280</v>
      </c>
      <c r="BZ223" s="84">
        <v>494.93900000000002</v>
      </c>
    </row>
    <row r="224" spans="1:78" x14ac:dyDescent="0.35">
      <c r="A224" s="1">
        <v>40724</v>
      </c>
      <c r="B224">
        <v>298.70999999999998</v>
      </c>
      <c r="C224">
        <v>2.5097170000000002</v>
      </c>
      <c r="D224">
        <v>6.5119850000000001</v>
      </c>
      <c r="E224" s="83">
        <v>40724</v>
      </c>
      <c r="F224">
        <v>322.22000000000003</v>
      </c>
      <c r="G224">
        <v>3.1870620000000001</v>
      </c>
      <c r="H224">
        <v>8.8542900000000007</v>
      </c>
      <c r="I224" s="83">
        <v>40724</v>
      </c>
      <c r="J224">
        <v>319.39</v>
      </c>
      <c r="K224">
        <v>3.7680729999999998</v>
      </c>
      <c r="L224">
        <v>10.125232</v>
      </c>
      <c r="M224" s="83">
        <v>40724</v>
      </c>
      <c r="N224">
        <v>364.36</v>
      </c>
      <c r="O224">
        <v>4.4181460000000001</v>
      </c>
      <c r="P224">
        <v>11.266408999999999</v>
      </c>
      <c r="Q224" s="83">
        <v>40724</v>
      </c>
      <c r="R224">
        <v>242.6018</v>
      </c>
      <c r="S224">
        <v>0.86752799999999997</v>
      </c>
      <c r="T224">
        <v>1.9954130000000001</v>
      </c>
      <c r="U224" s="83">
        <v>40724</v>
      </c>
      <c r="V224">
        <v>284.16000000000003</v>
      </c>
      <c r="W224">
        <v>2.0758230000000002</v>
      </c>
      <c r="X224">
        <v>4.047631</v>
      </c>
      <c r="Y224" s="83">
        <v>40724</v>
      </c>
      <c r="Z224">
        <v>302.83</v>
      </c>
      <c r="AA224">
        <v>3.2825519999999999</v>
      </c>
      <c r="AB224">
        <v>5.8525070000000001</v>
      </c>
      <c r="AC224" s="83">
        <v>40724</v>
      </c>
      <c r="AD224">
        <v>338.09</v>
      </c>
      <c r="AE224">
        <v>3.7642229999999999</v>
      </c>
      <c r="AF224">
        <v>8.6609010000000008</v>
      </c>
      <c r="AG224" s="83">
        <v>40724</v>
      </c>
      <c r="AH224">
        <v>372.34</v>
      </c>
      <c r="AI224">
        <v>4.9010600000000002</v>
      </c>
      <c r="AJ224">
        <v>21.961258000000001</v>
      </c>
      <c r="AK224" s="83">
        <v>38533</v>
      </c>
      <c r="AL224">
        <v>777.83</v>
      </c>
      <c r="AM224">
        <v>7.7229979999999996</v>
      </c>
      <c r="AN224">
        <v>8.2240020000000005</v>
      </c>
      <c r="AO224" s="83">
        <v>38533</v>
      </c>
      <c r="AP224">
        <v>706.88030000000003</v>
      </c>
      <c r="AQ224">
        <v>7.7278469999999997</v>
      </c>
      <c r="AR224">
        <v>6.1758410000000001</v>
      </c>
      <c r="AS224" s="83">
        <v>38533</v>
      </c>
      <c r="AT224">
        <v>1273.9100000000001</v>
      </c>
      <c r="AU224">
        <v>7.692088</v>
      </c>
      <c r="AV224">
        <v>21.279257999999999</v>
      </c>
      <c r="AW224" s="83">
        <v>36311</v>
      </c>
      <c r="AX224">
        <v>897.36</v>
      </c>
      <c r="AY224">
        <v>5.5570079999999997</v>
      </c>
      <c r="AZ224">
        <v>3.7524060000000001</v>
      </c>
      <c r="BA224" s="83">
        <v>36311</v>
      </c>
      <c r="BB224">
        <v>1035.74</v>
      </c>
      <c r="BC224">
        <v>6.0924209999999999</v>
      </c>
      <c r="BD224">
        <v>21.150932000000001</v>
      </c>
      <c r="BE224" s="83">
        <v>36311</v>
      </c>
      <c r="BF224">
        <v>1026.58</v>
      </c>
      <c r="BG224">
        <v>6.7061539999999997</v>
      </c>
      <c r="BH224">
        <v>5.3197530000000004</v>
      </c>
      <c r="BI224" s="83">
        <v>36311</v>
      </c>
      <c r="BJ224">
        <v>1081.9100000000001</v>
      </c>
      <c r="BK224">
        <v>7.3283050000000003</v>
      </c>
      <c r="BL224">
        <v>25.470392</v>
      </c>
      <c r="BM224" s="83">
        <v>43069</v>
      </c>
      <c r="BN224">
        <v>282.31</v>
      </c>
      <c r="BO224">
        <v>2.8557190000000001</v>
      </c>
      <c r="BP224">
        <v>6.1103519999999998</v>
      </c>
      <c r="BQ224" s="83">
        <v>40329</v>
      </c>
      <c r="BR224">
        <v>283.31</v>
      </c>
      <c r="BS224">
        <v>2.450218</v>
      </c>
      <c r="BT224">
        <v>4.0141</v>
      </c>
      <c r="BU224" s="83">
        <v>36311</v>
      </c>
      <c r="BV224">
        <v>868.74</v>
      </c>
      <c r="BW224">
        <v>6.8321620000000003</v>
      </c>
      <c r="BX224">
        <v>6.9641109999999999</v>
      </c>
      <c r="BY224" s="1">
        <v>36311</v>
      </c>
      <c r="BZ224" s="84">
        <v>496.86500000000001</v>
      </c>
    </row>
    <row r="225" spans="1:78" x14ac:dyDescent="0.35">
      <c r="A225" s="1">
        <v>40755</v>
      </c>
      <c r="B225">
        <v>302.67</v>
      </c>
      <c r="C225">
        <v>2.3016719999999999</v>
      </c>
      <c r="D225">
        <v>6.4576399999999996</v>
      </c>
      <c r="E225" s="83">
        <v>40755</v>
      </c>
      <c r="F225">
        <v>328.57</v>
      </c>
      <c r="G225">
        <v>2.9716459999999998</v>
      </c>
      <c r="H225">
        <v>8.8958949999999994</v>
      </c>
      <c r="I225" s="83">
        <v>40755</v>
      </c>
      <c r="J225">
        <v>327.19</v>
      </c>
      <c r="K225">
        <v>3.495539</v>
      </c>
      <c r="L225">
        <v>10.232322999999999</v>
      </c>
      <c r="M225" s="83">
        <v>40755</v>
      </c>
      <c r="N225">
        <v>374.23</v>
      </c>
      <c r="O225">
        <v>4.1136990000000004</v>
      </c>
      <c r="P225">
        <v>11.339715999999999</v>
      </c>
      <c r="Q225" s="83">
        <v>40755</v>
      </c>
      <c r="R225">
        <v>243.34899999999999</v>
      </c>
      <c r="S225">
        <v>0.77666500000000005</v>
      </c>
      <c r="T225">
        <v>1.9877009999999999</v>
      </c>
      <c r="U225" s="83">
        <v>40755</v>
      </c>
      <c r="V225">
        <v>287.81</v>
      </c>
      <c r="W225">
        <v>1.9676</v>
      </c>
      <c r="X225">
        <v>4.1292340000000003</v>
      </c>
      <c r="Y225" s="83">
        <v>40755</v>
      </c>
      <c r="Z225">
        <v>306.75</v>
      </c>
      <c r="AA225">
        <v>3.0030649999999999</v>
      </c>
      <c r="AB225">
        <v>5.7569369999999997</v>
      </c>
      <c r="AC225" s="83">
        <v>40755</v>
      </c>
      <c r="AD225">
        <v>344.84</v>
      </c>
      <c r="AE225">
        <v>3.5267520000000001</v>
      </c>
      <c r="AF225">
        <v>8.5818759999999994</v>
      </c>
      <c r="AG225" s="83">
        <v>40755</v>
      </c>
      <c r="AH225">
        <v>387.45</v>
      </c>
      <c r="AI225">
        <v>4.7106570000000003</v>
      </c>
      <c r="AJ225">
        <v>23.525960999999999</v>
      </c>
      <c r="AK225" s="83">
        <v>38564</v>
      </c>
      <c r="AL225">
        <v>791.43</v>
      </c>
      <c r="AM225">
        <v>7.5125479999999998</v>
      </c>
      <c r="AN225">
        <v>8.2175980000000006</v>
      </c>
      <c r="AO225" s="83">
        <v>38564</v>
      </c>
      <c r="AP225">
        <v>718.54570000000001</v>
      </c>
      <c r="AQ225">
        <v>7.5060409999999997</v>
      </c>
      <c r="AR225">
        <v>6.1605720000000002</v>
      </c>
      <c r="AS225" s="83">
        <v>38564</v>
      </c>
      <c r="AT225">
        <v>1304.1600000000001</v>
      </c>
      <c r="AU225">
        <v>7.553661</v>
      </c>
      <c r="AV225">
        <v>21.213239999999999</v>
      </c>
      <c r="AW225" s="83">
        <v>36341</v>
      </c>
      <c r="AX225">
        <v>899</v>
      </c>
      <c r="AY225">
        <v>5.6465319999999997</v>
      </c>
      <c r="AZ225">
        <v>3.6803400000000002</v>
      </c>
      <c r="BA225" s="83">
        <v>36341</v>
      </c>
      <c r="BB225">
        <v>1024.78</v>
      </c>
      <c r="BC225">
        <v>6.24038</v>
      </c>
      <c r="BD225">
        <v>21.047143999999999</v>
      </c>
      <c r="BE225" s="83">
        <v>36341</v>
      </c>
      <c r="BF225">
        <v>1025.6400000000001</v>
      </c>
      <c r="BG225">
        <v>6.8641649999999998</v>
      </c>
      <c r="BH225">
        <v>5.3818080000000004</v>
      </c>
      <c r="BI225" s="83">
        <v>36341</v>
      </c>
      <c r="BJ225">
        <v>1067.5999999999999</v>
      </c>
      <c r="BK225">
        <v>7.5153780000000001</v>
      </c>
      <c r="BL225">
        <v>25.337233999999999</v>
      </c>
      <c r="BM225" s="83">
        <v>43100</v>
      </c>
      <c r="BN225">
        <v>283.12</v>
      </c>
      <c r="BO225">
        <v>2.8653879999999998</v>
      </c>
      <c r="BP225">
        <v>6.115691</v>
      </c>
      <c r="BQ225" s="83">
        <v>40359</v>
      </c>
      <c r="BR225">
        <v>287.44</v>
      </c>
      <c r="BS225">
        <v>2.1965479999999999</v>
      </c>
      <c r="BT225">
        <v>4.2520639999999998</v>
      </c>
      <c r="BU225" s="83">
        <v>36341</v>
      </c>
      <c r="BV225">
        <v>865.68</v>
      </c>
      <c r="BW225">
        <v>7.0413870000000003</v>
      </c>
      <c r="BX225">
        <v>7.2492020000000004</v>
      </c>
      <c r="BY225" s="1">
        <v>36341</v>
      </c>
      <c r="BZ225" s="84">
        <v>498.94</v>
      </c>
    </row>
    <row r="226" spans="1:78" x14ac:dyDescent="0.35">
      <c r="A226" s="1">
        <v>40786</v>
      </c>
      <c r="B226">
        <v>308.38</v>
      </c>
      <c r="C226">
        <v>2.0015529999999999</v>
      </c>
      <c r="D226">
        <v>6.3525780000000003</v>
      </c>
      <c r="E226" s="83">
        <v>40786</v>
      </c>
      <c r="F226">
        <v>330.88</v>
      </c>
      <c r="G226">
        <v>2.4712649999999998</v>
      </c>
      <c r="H226">
        <v>7.6393490000000002</v>
      </c>
      <c r="I226" s="83">
        <v>40786</v>
      </c>
      <c r="J226">
        <v>327.31</v>
      </c>
      <c r="K226">
        <v>3.6198899999999998</v>
      </c>
      <c r="L226">
        <v>10.26736</v>
      </c>
      <c r="M226" s="83">
        <v>40786</v>
      </c>
      <c r="N226">
        <v>373.6</v>
      </c>
      <c r="O226">
        <v>4.283226</v>
      </c>
      <c r="P226">
        <v>11.440308999999999</v>
      </c>
      <c r="Q226" s="83">
        <v>40786</v>
      </c>
      <c r="R226">
        <v>243.80690000000001</v>
      </c>
      <c r="S226">
        <v>0.71775999999999995</v>
      </c>
      <c r="T226">
        <v>1.992343</v>
      </c>
      <c r="U226" s="83">
        <v>40786</v>
      </c>
      <c r="V226">
        <v>289.86</v>
      </c>
      <c r="W226">
        <v>2.1171410000000002</v>
      </c>
      <c r="X226">
        <v>4.2069169999999998</v>
      </c>
      <c r="Y226" s="83">
        <v>40786</v>
      </c>
      <c r="Z226">
        <v>310.23</v>
      </c>
      <c r="AA226">
        <v>2.6447720000000001</v>
      </c>
      <c r="AB226">
        <v>5.9610209999999997</v>
      </c>
      <c r="AC226" s="83">
        <v>40786</v>
      </c>
      <c r="AD226">
        <v>352.12</v>
      </c>
      <c r="AE226">
        <v>3.1897340000000001</v>
      </c>
      <c r="AF226">
        <v>8.2413380000000007</v>
      </c>
      <c r="AG226" s="83">
        <v>40786</v>
      </c>
      <c r="AH226">
        <v>404.55</v>
      </c>
      <c r="AI226">
        <v>4.4222539999999997</v>
      </c>
      <c r="AJ226">
        <v>24.060123999999998</v>
      </c>
      <c r="AK226" s="83">
        <v>38595</v>
      </c>
      <c r="AL226">
        <v>792.94</v>
      </c>
      <c r="AM226">
        <v>7.6691140000000004</v>
      </c>
      <c r="AN226">
        <v>8.4228880000000004</v>
      </c>
      <c r="AO226" s="83">
        <v>38595</v>
      </c>
      <c r="AP226">
        <v>720.33090000000004</v>
      </c>
      <c r="AQ226">
        <v>7.6465769999999997</v>
      </c>
      <c r="AR226">
        <v>6.1293369999999996</v>
      </c>
      <c r="AS226" s="83">
        <v>38595</v>
      </c>
      <c r="AT226">
        <v>1301.8900000000001</v>
      </c>
      <c r="AU226">
        <v>7.8034410000000003</v>
      </c>
      <c r="AV226">
        <v>22.092991000000001</v>
      </c>
      <c r="AW226" s="83">
        <v>36372</v>
      </c>
      <c r="AX226">
        <v>899.83</v>
      </c>
      <c r="AY226">
        <v>5.7612129999999997</v>
      </c>
      <c r="AZ226">
        <v>3.6486740000000002</v>
      </c>
      <c r="BA226" s="83">
        <v>36372</v>
      </c>
      <c r="BB226">
        <v>1019.86</v>
      </c>
      <c r="BC226">
        <v>6.3398459999999996</v>
      </c>
      <c r="BD226">
        <v>20.955722000000002</v>
      </c>
      <c r="BE226" s="83">
        <v>36372</v>
      </c>
      <c r="BF226">
        <v>1022.33</v>
      </c>
      <c r="BG226">
        <v>7.093286</v>
      </c>
      <c r="BH226">
        <v>5.3626889999999996</v>
      </c>
      <c r="BI226" s="83">
        <v>36372</v>
      </c>
      <c r="BJ226">
        <v>1057.0999999999999</v>
      </c>
      <c r="BK226">
        <v>7.695595</v>
      </c>
      <c r="BL226">
        <v>25.287452999999999</v>
      </c>
      <c r="BM226" s="83">
        <v>43131</v>
      </c>
      <c r="BN226">
        <v>280.05</v>
      </c>
      <c r="BO226">
        <v>3.1252580000000001</v>
      </c>
      <c r="BP226">
        <v>6.0906979999999997</v>
      </c>
      <c r="BQ226" s="83">
        <v>40390</v>
      </c>
      <c r="BR226">
        <v>291</v>
      </c>
      <c r="BS226">
        <v>1.920606</v>
      </c>
      <c r="BT226">
        <v>4.1477740000000001</v>
      </c>
      <c r="BU226" s="83">
        <v>36372</v>
      </c>
      <c r="BV226">
        <v>859.81</v>
      </c>
      <c r="BW226">
        <v>7.3027480000000002</v>
      </c>
      <c r="BX226">
        <v>7.4911019999999997</v>
      </c>
      <c r="BY226" s="1">
        <v>36372</v>
      </c>
      <c r="BZ226" s="84">
        <v>500.97500000000002</v>
      </c>
    </row>
    <row r="227" spans="1:78" x14ac:dyDescent="0.35">
      <c r="A227" s="1">
        <v>40816</v>
      </c>
      <c r="B227">
        <v>311.17</v>
      </c>
      <c r="C227">
        <v>1.891265</v>
      </c>
      <c r="D227">
        <v>6.170369</v>
      </c>
      <c r="E227" s="83">
        <v>40816</v>
      </c>
      <c r="F227">
        <v>332.82</v>
      </c>
      <c r="G227">
        <v>2.5386820000000001</v>
      </c>
      <c r="H227">
        <v>7.6054079999999997</v>
      </c>
      <c r="I227" s="83">
        <v>40816</v>
      </c>
      <c r="J227">
        <v>328.51</v>
      </c>
      <c r="K227">
        <v>3.7881339999999999</v>
      </c>
      <c r="L227">
        <v>10.540644</v>
      </c>
      <c r="M227" s="83">
        <v>40816</v>
      </c>
      <c r="N227">
        <v>372.47</v>
      </c>
      <c r="O227">
        <v>4.4813470000000004</v>
      </c>
      <c r="P227">
        <v>11.469764</v>
      </c>
      <c r="Q227" s="83">
        <v>40816</v>
      </c>
      <c r="R227">
        <v>243.3681</v>
      </c>
      <c r="S227">
        <v>0.89212400000000003</v>
      </c>
      <c r="T227">
        <v>2.0197560000000001</v>
      </c>
      <c r="U227" s="83">
        <v>40816</v>
      </c>
      <c r="V227">
        <v>288.82</v>
      </c>
      <c r="W227">
        <v>2.1721629999999998</v>
      </c>
      <c r="X227">
        <v>4.0103289999999996</v>
      </c>
      <c r="Y227" s="83">
        <v>40816</v>
      </c>
      <c r="Z227">
        <v>309.77</v>
      </c>
      <c r="AA227">
        <v>2.796497</v>
      </c>
      <c r="AB227">
        <v>5.9196840000000002</v>
      </c>
      <c r="AC227" s="83">
        <v>40816</v>
      </c>
      <c r="AD227">
        <v>354.6</v>
      </c>
      <c r="AE227">
        <v>2.9534029999999998</v>
      </c>
      <c r="AF227">
        <v>8.2443989999999996</v>
      </c>
      <c r="AG227" s="83">
        <v>40816</v>
      </c>
      <c r="AH227">
        <v>428.96</v>
      </c>
      <c r="AI227">
        <v>4.0133279999999996</v>
      </c>
      <c r="AJ227">
        <v>24.210446000000001</v>
      </c>
      <c r="AK227" s="83">
        <v>38625</v>
      </c>
      <c r="AL227">
        <v>785.03</v>
      </c>
      <c r="AM227">
        <v>7.9325910000000004</v>
      </c>
      <c r="AN227">
        <v>8.4461320000000004</v>
      </c>
      <c r="AO227" s="83">
        <v>38625</v>
      </c>
      <c r="AP227">
        <v>714.50030000000004</v>
      </c>
      <c r="AQ227">
        <v>7.8896410000000001</v>
      </c>
      <c r="AR227">
        <v>6.1397979999999999</v>
      </c>
      <c r="AS227" s="83">
        <v>38625</v>
      </c>
      <c r="AT227">
        <v>1274.26</v>
      </c>
      <c r="AU227">
        <v>8.1690740000000002</v>
      </c>
      <c r="AV227">
        <v>21.144794000000001</v>
      </c>
      <c r="AW227" s="83">
        <v>36403</v>
      </c>
      <c r="AX227">
        <v>901.66</v>
      </c>
      <c r="AY227">
        <v>5.8726690000000001</v>
      </c>
      <c r="AZ227">
        <v>3.7087140000000001</v>
      </c>
      <c r="BA227" s="83">
        <v>36403</v>
      </c>
      <c r="BB227">
        <v>1015.88</v>
      </c>
      <c r="BC227">
        <v>6.4255969999999998</v>
      </c>
      <c r="BD227">
        <v>21.015895</v>
      </c>
      <c r="BE227" s="83">
        <v>36403</v>
      </c>
      <c r="BF227">
        <v>1021.61</v>
      </c>
      <c r="BG227">
        <v>7.239636</v>
      </c>
      <c r="BH227">
        <v>5.3100630000000004</v>
      </c>
      <c r="BI227" s="83">
        <v>36403</v>
      </c>
      <c r="BJ227">
        <v>1051.03</v>
      </c>
      <c r="BK227">
        <v>7.8704879999999999</v>
      </c>
      <c r="BL227">
        <v>25.593236999999998</v>
      </c>
      <c r="BM227" s="83">
        <v>43159</v>
      </c>
      <c r="BN227">
        <v>278.32</v>
      </c>
      <c r="BO227">
        <v>3.2990879999999998</v>
      </c>
      <c r="BP227">
        <v>6.0678169999999998</v>
      </c>
      <c r="BQ227" s="83">
        <v>40421</v>
      </c>
      <c r="BR227">
        <v>293.61</v>
      </c>
      <c r="BS227">
        <v>1.749458</v>
      </c>
      <c r="BT227">
        <v>4.2182199999999996</v>
      </c>
      <c r="BU227" s="83">
        <v>36403</v>
      </c>
      <c r="BV227">
        <v>859.78</v>
      </c>
      <c r="BW227">
        <v>7.4249229999999997</v>
      </c>
      <c r="BX227">
        <v>7.611586</v>
      </c>
      <c r="BY227" s="1">
        <v>36403</v>
      </c>
      <c r="BZ227" s="84">
        <v>502.99099999999999</v>
      </c>
    </row>
    <row r="228" spans="1:78" x14ac:dyDescent="0.35">
      <c r="A228" s="1">
        <v>40847</v>
      </c>
      <c r="B228">
        <v>310.02</v>
      </c>
      <c r="C228">
        <v>1.9845950000000001</v>
      </c>
      <c r="D228">
        <v>6.280119</v>
      </c>
      <c r="E228" s="83">
        <v>40847</v>
      </c>
      <c r="F228">
        <v>334.52</v>
      </c>
      <c r="G228">
        <v>2.3020339999999999</v>
      </c>
      <c r="H228">
        <v>7.6165190000000003</v>
      </c>
      <c r="I228" s="83">
        <v>40847</v>
      </c>
      <c r="J228">
        <v>333.69</v>
      </c>
      <c r="K228">
        <v>3.60954</v>
      </c>
      <c r="L228">
        <v>10.477819</v>
      </c>
      <c r="M228" s="83">
        <v>40847</v>
      </c>
      <c r="N228">
        <v>380.86</v>
      </c>
      <c r="O228">
        <v>4.2435419999999997</v>
      </c>
      <c r="P228">
        <v>11.572547</v>
      </c>
      <c r="Q228" s="83">
        <v>40847</v>
      </c>
      <c r="R228">
        <v>243.8708</v>
      </c>
      <c r="S228">
        <v>0.77883599999999997</v>
      </c>
      <c r="T228">
        <v>1.996561</v>
      </c>
      <c r="U228" s="83">
        <v>40847</v>
      </c>
      <c r="V228">
        <v>289.67</v>
      </c>
      <c r="W228">
        <v>2.1868400000000001</v>
      </c>
      <c r="X228">
        <v>4.0779199999999998</v>
      </c>
      <c r="Y228" s="83">
        <v>40847</v>
      </c>
      <c r="Z228">
        <v>310.5</v>
      </c>
      <c r="AA228">
        <v>2.7977180000000001</v>
      </c>
      <c r="AB228">
        <v>6.0187559999999998</v>
      </c>
      <c r="AC228" s="83">
        <v>40847</v>
      </c>
      <c r="AD228">
        <v>354.83</v>
      </c>
      <c r="AE228">
        <v>3.0404390000000001</v>
      </c>
      <c r="AF228">
        <v>8.2076449999999994</v>
      </c>
      <c r="AG228" s="83">
        <v>40847</v>
      </c>
      <c r="AH228">
        <v>426.28</v>
      </c>
      <c r="AI228">
        <v>4.0964410000000004</v>
      </c>
      <c r="AJ228">
        <v>24.154332</v>
      </c>
      <c r="AK228" s="83">
        <v>38656</v>
      </c>
      <c r="AL228">
        <v>779.55</v>
      </c>
      <c r="AM228">
        <v>8.2312829999999995</v>
      </c>
      <c r="AN228">
        <v>8.3891159999999996</v>
      </c>
      <c r="AO228" s="83">
        <v>38656</v>
      </c>
      <c r="AP228">
        <v>710.17510000000004</v>
      </c>
      <c r="AQ228">
        <v>8.2307539999999992</v>
      </c>
      <c r="AR228">
        <v>6.1312689999999996</v>
      </c>
      <c r="AS228" s="83">
        <v>38656</v>
      </c>
      <c r="AT228">
        <v>1258.9000000000001</v>
      </c>
      <c r="AU228">
        <v>8.234451</v>
      </c>
      <c r="AV228">
        <v>21.908625000000001</v>
      </c>
      <c r="AW228" s="83">
        <v>36433</v>
      </c>
      <c r="AX228">
        <v>908.67</v>
      </c>
      <c r="AY228">
        <v>5.7721119999999999</v>
      </c>
      <c r="AZ228">
        <v>3.662086</v>
      </c>
      <c r="BA228" s="83">
        <v>36433</v>
      </c>
      <c r="BB228">
        <v>1023.38</v>
      </c>
      <c r="BC228">
        <v>6.4002230000000004</v>
      </c>
      <c r="BD228">
        <v>20.924243000000001</v>
      </c>
      <c r="BE228" s="83">
        <v>36433</v>
      </c>
      <c r="BF228">
        <v>1032.8399999999999</v>
      </c>
      <c r="BG228">
        <v>7.1208270000000002</v>
      </c>
      <c r="BH228">
        <v>5.2825610000000003</v>
      </c>
      <c r="BI228" s="83">
        <v>36433</v>
      </c>
      <c r="BJ228">
        <v>1062.17</v>
      </c>
      <c r="BK228">
        <v>7.823245</v>
      </c>
      <c r="BL228">
        <v>25.618469000000001</v>
      </c>
      <c r="BM228" s="83">
        <v>43190</v>
      </c>
      <c r="BN228">
        <v>279.39999999999998</v>
      </c>
      <c r="BO228">
        <v>3.2889680000000001</v>
      </c>
      <c r="BP228">
        <v>6.0629059999999999</v>
      </c>
      <c r="BQ228" s="83">
        <v>40451</v>
      </c>
      <c r="BR228">
        <v>294.66000000000003</v>
      </c>
      <c r="BS228">
        <v>1.68167</v>
      </c>
      <c r="BT228">
        <v>4.1671379999999996</v>
      </c>
      <c r="BU228" s="83">
        <v>36433</v>
      </c>
      <c r="BV228">
        <v>873.73</v>
      </c>
      <c r="BW228">
        <v>7.2213880000000001</v>
      </c>
      <c r="BX228">
        <v>7.5360199999999997</v>
      </c>
      <c r="BY228" s="1">
        <v>36433</v>
      </c>
      <c r="BZ228" s="84">
        <v>505.25599999999997</v>
      </c>
    </row>
    <row r="229" spans="1:78" x14ac:dyDescent="0.35">
      <c r="A229" s="1">
        <v>40877</v>
      </c>
      <c r="B229">
        <v>311.31</v>
      </c>
      <c r="C229">
        <v>1.929171</v>
      </c>
      <c r="D229">
        <v>6.1851989999999999</v>
      </c>
      <c r="E229" s="83">
        <v>40877</v>
      </c>
      <c r="F229">
        <v>331.74</v>
      </c>
      <c r="G229">
        <v>2.5354049999999999</v>
      </c>
      <c r="H229">
        <v>8.0353940000000001</v>
      </c>
      <c r="I229" s="83">
        <v>40877</v>
      </c>
      <c r="J229">
        <v>327.38</v>
      </c>
      <c r="K229">
        <v>3.9008479999999999</v>
      </c>
      <c r="L229">
        <v>10.295652</v>
      </c>
      <c r="M229" s="83">
        <v>40877</v>
      </c>
      <c r="N229">
        <v>374.41</v>
      </c>
      <c r="O229">
        <v>4.5424369999999996</v>
      </c>
      <c r="P229">
        <v>11.484194</v>
      </c>
      <c r="Q229" s="83">
        <v>40877</v>
      </c>
      <c r="R229">
        <v>243.71889999999999</v>
      </c>
      <c r="S229">
        <v>0.85228899999999996</v>
      </c>
      <c r="T229">
        <v>2.013747</v>
      </c>
      <c r="U229" s="83">
        <v>40877</v>
      </c>
      <c r="V229">
        <v>289.45</v>
      </c>
      <c r="W229">
        <v>2.209673</v>
      </c>
      <c r="X229">
        <v>4.0349729999999999</v>
      </c>
      <c r="Y229" s="83">
        <v>40877</v>
      </c>
      <c r="Z229">
        <v>310.37</v>
      </c>
      <c r="AA229">
        <v>2.853936</v>
      </c>
      <c r="AB229">
        <v>5.9677220000000002</v>
      </c>
      <c r="AC229" s="83">
        <v>40877</v>
      </c>
      <c r="AD229">
        <v>354.44</v>
      </c>
      <c r="AE229">
        <v>3.0677979999999998</v>
      </c>
      <c r="AF229">
        <v>8.2543260000000007</v>
      </c>
      <c r="AG229" s="83">
        <v>40877</v>
      </c>
      <c r="AH229">
        <v>425.47</v>
      </c>
      <c r="AI229">
        <v>4.1528239999999998</v>
      </c>
      <c r="AJ229">
        <v>24.310323</v>
      </c>
      <c r="AK229" s="83">
        <v>38686</v>
      </c>
      <c r="AL229">
        <v>783.62</v>
      </c>
      <c r="AM229">
        <v>8.2952169999999992</v>
      </c>
      <c r="AN229">
        <v>8.3040749999999992</v>
      </c>
      <c r="AO229" s="83">
        <v>38686</v>
      </c>
      <c r="AP229">
        <v>714.59569999999997</v>
      </c>
      <c r="AQ229">
        <v>8.2849430000000002</v>
      </c>
      <c r="AR229">
        <v>6.1397040000000001</v>
      </c>
      <c r="AS229" s="83">
        <v>38686</v>
      </c>
      <c r="AT229">
        <v>1257.8800000000001</v>
      </c>
      <c r="AU229">
        <v>8.3580469999999991</v>
      </c>
      <c r="AV229">
        <v>21.540897999999999</v>
      </c>
      <c r="AW229" s="83">
        <v>36464</v>
      </c>
      <c r="AX229">
        <v>909.84</v>
      </c>
      <c r="AY229">
        <v>5.9057930000000001</v>
      </c>
      <c r="AZ229">
        <v>3.6371959999999999</v>
      </c>
      <c r="BA229" s="83">
        <v>36464</v>
      </c>
      <c r="BB229">
        <v>1024.04</v>
      </c>
      <c r="BC229">
        <v>6.4484170000000001</v>
      </c>
      <c r="BD229">
        <v>20.835773</v>
      </c>
      <c r="BE229" s="83">
        <v>36464</v>
      </c>
      <c r="BF229">
        <v>1036.81</v>
      </c>
      <c r="BG229">
        <v>7.1660890000000004</v>
      </c>
      <c r="BH229">
        <v>5.2836920000000003</v>
      </c>
      <c r="BI229" s="83">
        <v>36464</v>
      </c>
      <c r="BJ229">
        <v>1068.73</v>
      </c>
      <c r="BK229">
        <v>7.8151929999999998</v>
      </c>
      <c r="BL229">
        <v>25.681829</v>
      </c>
      <c r="BM229" s="83">
        <v>43220</v>
      </c>
      <c r="BN229">
        <v>277.45999999999998</v>
      </c>
      <c r="BO229">
        <v>3.4762460000000002</v>
      </c>
      <c r="BP229">
        <v>6.0374720000000002</v>
      </c>
      <c r="BQ229" s="83">
        <v>40482</v>
      </c>
      <c r="BR229">
        <v>295.12</v>
      </c>
      <c r="BS229">
        <v>1.6516409999999999</v>
      </c>
      <c r="BT229">
        <v>4.1092610000000001</v>
      </c>
      <c r="BU229" s="83">
        <v>36464</v>
      </c>
      <c r="BV229">
        <v>878.76</v>
      </c>
      <c r="BW229">
        <v>7.2253280000000002</v>
      </c>
      <c r="BX229">
        <v>7.5101820000000004</v>
      </c>
      <c r="BY229" s="1">
        <v>36464</v>
      </c>
      <c r="BZ229" s="84">
        <v>507.245</v>
      </c>
    </row>
    <row r="230" spans="1:78" x14ac:dyDescent="0.35">
      <c r="A230" s="1">
        <v>40908</v>
      </c>
      <c r="B230">
        <v>313.83</v>
      </c>
      <c r="C230">
        <v>1.7737620000000001</v>
      </c>
      <c r="D230">
        <v>6.0655520000000003</v>
      </c>
      <c r="E230" s="83">
        <v>40908</v>
      </c>
      <c r="F230">
        <v>336.33</v>
      </c>
      <c r="G230">
        <v>2.3502529999999999</v>
      </c>
      <c r="H230">
        <v>8.4755380000000002</v>
      </c>
      <c r="I230" s="83">
        <v>40908</v>
      </c>
      <c r="J230">
        <v>334.18</v>
      </c>
      <c r="K230">
        <v>3.6726230000000002</v>
      </c>
      <c r="L230">
        <v>10.193709</v>
      </c>
      <c r="M230" s="83">
        <v>40908</v>
      </c>
      <c r="N230">
        <v>382.74</v>
      </c>
      <c r="O230">
        <v>4.298959</v>
      </c>
      <c r="P230">
        <v>11.525968000000001</v>
      </c>
      <c r="Q230" s="83">
        <v>40908</v>
      </c>
      <c r="R230">
        <v>244.02930000000001</v>
      </c>
      <c r="S230">
        <v>0.86650099999999997</v>
      </c>
      <c r="T230">
        <v>2.0347209999999998</v>
      </c>
      <c r="U230" s="83">
        <v>40908</v>
      </c>
      <c r="V230">
        <v>291.31</v>
      </c>
      <c r="W230">
        <v>2.0522840000000002</v>
      </c>
      <c r="X230">
        <v>4.0003989999999998</v>
      </c>
      <c r="Y230" s="83">
        <v>40908</v>
      </c>
      <c r="Z230">
        <v>313.58</v>
      </c>
      <c r="AA230">
        <v>2.6574209999999998</v>
      </c>
      <c r="AB230">
        <v>5.9027029999999998</v>
      </c>
      <c r="AC230" s="83">
        <v>40908</v>
      </c>
      <c r="AD230">
        <v>360.05</v>
      </c>
      <c r="AE230">
        <v>2.8278449999999999</v>
      </c>
      <c r="AF230">
        <v>8.2908069999999991</v>
      </c>
      <c r="AG230" s="83">
        <v>40908</v>
      </c>
      <c r="AH230">
        <v>439.96</v>
      </c>
      <c r="AI230">
        <v>3.938577</v>
      </c>
      <c r="AJ230">
        <v>24.340368000000002</v>
      </c>
      <c r="AK230" s="83">
        <v>38717</v>
      </c>
      <c r="AL230">
        <v>790.35</v>
      </c>
      <c r="AM230">
        <v>8.2455269999999992</v>
      </c>
      <c r="AN230">
        <v>8.0958450000000006</v>
      </c>
      <c r="AO230" s="83">
        <v>38717</v>
      </c>
      <c r="AP230">
        <v>720.80560000000003</v>
      </c>
      <c r="AQ230">
        <v>8.2323579999999996</v>
      </c>
      <c r="AR230">
        <v>6.0107749999999998</v>
      </c>
      <c r="AS230" s="83">
        <v>38717</v>
      </c>
      <c r="AT230">
        <v>1267.93</v>
      </c>
      <c r="AU230">
        <v>8.3312100000000004</v>
      </c>
      <c r="AV230">
        <v>21.661888000000001</v>
      </c>
      <c r="AW230" s="83">
        <v>36494</v>
      </c>
      <c r="AX230">
        <v>910.23</v>
      </c>
      <c r="AY230">
        <v>6.0818409999999998</v>
      </c>
      <c r="AZ230">
        <v>3.705422</v>
      </c>
      <c r="BA230" s="83">
        <v>36494</v>
      </c>
      <c r="BB230">
        <v>1017.08</v>
      </c>
      <c r="BC230">
        <v>6.5681789999999998</v>
      </c>
      <c r="BD230">
        <v>20.840357999999998</v>
      </c>
      <c r="BE230" s="83">
        <v>36494</v>
      </c>
      <c r="BF230">
        <v>1039.28</v>
      </c>
      <c r="BG230">
        <v>7.2704370000000003</v>
      </c>
      <c r="BH230">
        <v>5.2553299999999998</v>
      </c>
      <c r="BI230" s="83">
        <v>36494</v>
      </c>
      <c r="BJ230">
        <v>1066.8800000000001</v>
      </c>
      <c r="BK230">
        <v>7.920293</v>
      </c>
      <c r="BL230">
        <v>25.612072000000001</v>
      </c>
      <c r="BM230" s="83">
        <v>43251</v>
      </c>
      <c r="BN230">
        <v>279.69</v>
      </c>
      <c r="BO230">
        <v>3.383311</v>
      </c>
      <c r="BP230">
        <v>6.0222160000000002</v>
      </c>
      <c r="BQ230" s="83">
        <v>40512</v>
      </c>
      <c r="BR230">
        <v>293.19</v>
      </c>
      <c r="BS230">
        <v>1.8321810000000001</v>
      </c>
      <c r="BT230">
        <v>3.9380630000000001</v>
      </c>
      <c r="BU230" s="83">
        <v>36494</v>
      </c>
      <c r="BV230">
        <v>879.24</v>
      </c>
      <c r="BW230">
        <v>7.3407619999999998</v>
      </c>
      <c r="BX230">
        <v>7.5465629999999999</v>
      </c>
      <c r="BY230" s="1">
        <v>36494</v>
      </c>
      <c r="BZ230" s="84">
        <v>509.27199999999999</v>
      </c>
    </row>
    <row r="231" spans="1:78" x14ac:dyDescent="0.35">
      <c r="A231" s="1">
        <v>40939</v>
      </c>
      <c r="B231">
        <v>315.29000000000002</v>
      </c>
      <c r="C231">
        <v>1.6333359999999999</v>
      </c>
      <c r="D231">
        <v>5.9019890000000004</v>
      </c>
      <c r="E231" s="83">
        <v>40939</v>
      </c>
      <c r="F231">
        <v>341.09</v>
      </c>
      <c r="G231">
        <v>2.072365</v>
      </c>
      <c r="H231">
        <v>8.2219460000000009</v>
      </c>
      <c r="I231" s="83">
        <v>40939</v>
      </c>
      <c r="J231">
        <v>342.29</v>
      </c>
      <c r="K231">
        <v>3.2541880000000001</v>
      </c>
      <c r="L231">
        <v>10.252822999999999</v>
      </c>
      <c r="M231" s="83">
        <v>40939</v>
      </c>
      <c r="N231">
        <v>390.98</v>
      </c>
      <c r="O231">
        <v>4.0119379999999998</v>
      </c>
      <c r="P231">
        <v>11.56522</v>
      </c>
      <c r="Q231" s="83">
        <v>40939</v>
      </c>
      <c r="R231">
        <v>244.91290000000001</v>
      </c>
      <c r="S231">
        <v>0.712148</v>
      </c>
      <c r="T231">
        <v>2.0212889999999999</v>
      </c>
      <c r="U231" s="83">
        <v>40939</v>
      </c>
      <c r="V231">
        <v>293.60000000000002</v>
      </c>
      <c r="W231">
        <v>1.957703</v>
      </c>
      <c r="X231">
        <v>4.0357450000000004</v>
      </c>
      <c r="Y231" s="83">
        <v>40939</v>
      </c>
      <c r="Z231">
        <v>316.83</v>
      </c>
      <c r="AA231">
        <v>2.3487499999999999</v>
      </c>
      <c r="AB231">
        <v>5.901294</v>
      </c>
      <c r="AC231" s="83">
        <v>40939</v>
      </c>
      <c r="AD231">
        <v>365.09</v>
      </c>
      <c r="AE231">
        <v>2.6408269999999998</v>
      </c>
      <c r="AF231">
        <v>8.3449559999999998</v>
      </c>
      <c r="AG231" s="83">
        <v>40939</v>
      </c>
      <c r="AH231">
        <v>445.47</v>
      </c>
      <c r="AI231">
        <v>3.880617</v>
      </c>
      <c r="AJ231">
        <v>24.283517</v>
      </c>
      <c r="AK231" s="83">
        <v>38748</v>
      </c>
      <c r="AL231">
        <v>802.96</v>
      </c>
      <c r="AM231">
        <v>8.0765759999999993</v>
      </c>
      <c r="AN231">
        <v>8.2369859999999999</v>
      </c>
      <c r="AO231" s="83">
        <v>38748</v>
      </c>
      <c r="AP231">
        <v>730.94880000000001</v>
      </c>
      <c r="AQ231">
        <v>8.0767349999999993</v>
      </c>
      <c r="AR231">
        <v>6.075202</v>
      </c>
      <c r="AS231" s="83">
        <v>38748</v>
      </c>
      <c r="AT231">
        <v>1303.74</v>
      </c>
      <c r="AU231">
        <v>8.075628</v>
      </c>
      <c r="AV231">
        <v>21.058031</v>
      </c>
      <c r="AW231" s="83">
        <v>36525</v>
      </c>
      <c r="AX231">
        <v>907.67</v>
      </c>
      <c r="AY231">
        <v>6.3440479999999999</v>
      </c>
      <c r="AZ231">
        <v>3.6478510000000002</v>
      </c>
      <c r="BA231" s="83">
        <v>36525</v>
      </c>
      <c r="BB231">
        <v>1001.88</v>
      </c>
      <c r="BC231">
        <v>6.7731450000000004</v>
      </c>
      <c r="BD231">
        <v>20.737448000000001</v>
      </c>
      <c r="BE231" s="83">
        <v>36525</v>
      </c>
      <c r="BF231">
        <v>1035.6300000000001</v>
      </c>
      <c r="BG231">
        <v>7.5160609999999997</v>
      </c>
      <c r="BH231">
        <v>5.2143600000000001</v>
      </c>
      <c r="BI231" s="83">
        <v>36525</v>
      </c>
      <c r="BJ231">
        <v>1057.1400000000001</v>
      </c>
      <c r="BK231">
        <v>8.0938700000000008</v>
      </c>
      <c r="BL231">
        <v>25.671976000000001</v>
      </c>
      <c r="BM231" s="83">
        <v>43281</v>
      </c>
      <c r="BN231">
        <v>279.22000000000003</v>
      </c>
      <c r="BO231">
        <v>3.4778899999999999</v>
      </c>
      <c r="BP231">
        <v>5.9961469999999997</v>
      </c>
      <c r="BQ231" s="83">
        <v>40543</v>
      </c>
      <c r="BR231">
        <v>290.27999999999997</v>
      </c>
      <c r="BS231">
        <v>2.1102080000000001</v>
      </c>
      <c r="BT231">
        <v>3.8734169999999999</v>
      </c>
      <c r="BU231" s="83">
        <v>36525</v>
      </c>
      <c r="BV231">
        <v>877.09</v>
      </c>
      <c r="BW231">
        <v>7.5148659999999996</v>
      </c>
      <c r="BX231">
        <v>7.6047019999999996</v>
      </c>
      <c r="BY231" s="1">
        <v>36525</v>
      </c>
      <c r="BZ231" s="84">
        <v>511.55200000000002</v>
      </c>
    </row>
    <row r="232" spans="1:78" x14ac:dyDescent="0.35">
      <c r="A232" s="1">
        <v>40968</v>
      </c>
      <c r="B232">
        <v>314.33</v>
      </c>
      <c r="C232">
        <v>1.731463</v>
      </c>
      <c r="D232">
        <v>5.9357749999999996</v>
      </c>
      <c r="E232" s="83">
        <v>40968</v>
      </c>
      <c r="F232">
        <v>342.18</v>
      </c>
      <c r="G232">
        <v>2.0682130000000001</v>
      </c>
      <c r="H232">
        <v>8.3470840000000006</v>
      </c>
      <c r="I232" s="83">
        <v>40968</v>
      </c>
      <c r="J232">
        <v>344.64</v>
      </c>
      <c r="K232">
        <v>3.141966</v>
      </c>
      <c r="L232">
        <v>10.165554999999999</v>
      </c>
      <c r="M232" s="83">
        <v>40968</v>
      </c>
      <c r="N232">
        <v>395.79</v>
      </c>
      <c r="O232">
        <v>3.847915</v>
      </c>
      <c r="P232">
        <v>11.511526999999999</v>
      </c>
      <c r="Q232" s="83">
        <v>40968</v>
      </c>
      <c r="R232">
        <v>244.99770000000001</v>
      </c>
      <c r="S232">
        <v>0.74087099999999995</v>
      </c>
      <c r="T232">
        <v>2.038789</v>
      </c>
      <c r="U232" s="83">
        <v>40968</v>
      </c>
      <c r="V232">
        <v>293.79000000000002</v>
      </c>
      <c r="W232">
        <v>1.952178</v>
      </c>
      <c r="X232">
        <v>4.0544589999999996</v>
      </c>
      <c r="Y232" s="83">
        <v>40968</v>
      </c>
      <c r="Z232">
        <v>316.83999999999997</v>
      </c>
      <c r="AA232">
        <v>2.4425300000000001</v>
      </c>
      <c r="AB232">
        <v>5.8867520000000004</v>
      </c>
      <c r="AC232" s="83">
        <v>40968</v>
      </c>
      <c r="AD232">
        <v>364.98</v>
      </c>
      <c r="AE232">
        <v>2.75237</v>
      </c>
      <c r="AF232">
        <v>8.2991170000000007</v>
      </c>
      <c r="AG232" s="83">
        <v>40968</v>
      </c>
      <c r="AH232">
        <v>443.78</v>
      </c>
      <c r="AI232">
        <v>3.9370129999999999</v>
      </c>
      <c r="AJ232">
        <v>24.287441999999999</v>
      </c>
      <c r="AK232" s="83">
        <v>38776</v>
      </c>
      <c r="AL232">
        <v>808.32</v>
      </c>
      <c r="AM232">
        <v>8.1015479999999993</v>
      </c>
      <c r="AN232">
        <v>8.1120269999999994</v>
      </c>
      <c r="AO232" s="83">
        <v>38776</v>
      </c>
      <c r="AP232">
        <v>736.06389999999999</v>
      </c>
      <c r="AQ232">
        <v>8.09422</v>
      </c>
      <c r="AR232">
        <v>6.0899599999999996</v>
      </c>
      <c r="AS232" s="83">
        <v>38776</v>
      </c>
      <c r="AT232">
        <v>1309.92</v>
      </c>
      <c r="AU232">
        <v>8.1488510000000005</v>
      </c>
      <c r="AV232">
        <v>21.163309999999999</v>
      </c>
      <c r="AW232" s="83">
        <v>36556</v>
      </c>
      <c r="AX232">
        <v>905.18</v>
      </c>
      <c r="AY232">
        <v>6.6549500000000004</v>
      </c>
      <c r="AZ232">
        <v>3.602757</v>
      </c>
      <c r="BA232" s="83">
        <v>36556</v>
      </c>
      <c r="BB232">
        <v>1016.16</v>
      </c>
      <c r="BC232">
        <v>6.699141</v>
      </c>
      <c r="BD232">
        <v>20.669892999999998</v>
      </c>
      <c r="BE232" s="83">
        <v>36556</v>
      </c>
      <c r="BF232">
        <v>1031.22</v>
      </c>
      <c r="BG232">
        <v>7.7769519999999996</v>
      </c>
      <c r="BH232">
        <v>5.1981570000000001</v>
      </c>
      <c r="BI232" s="83">
        <v>36556</v>
      </c>
      <c r="BJ232">
        <v>1055.1600000000001</v>
      </c>
      <c r="BK232">
        <v>8.1948740000000004</v>
      </c>
      <c r="BL232">
        <v>25.575201</v>
      </c>
      <c r="BM232" s="83">
        <v>43312</v>
      </c>
      <c r="BN232">
        <v>279.14999999999998</v>
      </c>
      <c r="BO232">
        <v>3.5390769999999998</v>
      </c>
      <c r="BP232">
        <v>5.9756770000000001</v>
      </c>
      <c r="BQ232" s="83">
        <v>40574</v>
      </c>
      <c r="BR232">
        <v>292.16000000000003</v>
      </c>
      <c r="BS232">
        <v>1.9168080000000001</v>
      </c>
      <c r="BT232">
        <v>3.788675</v>
      </c>
      <c r="BU232" s="83">
        <v>36556</v>
      </c>
      <c r="BV232">
        <v>869.49</v>
      </c>
      <c r="BW232">
        <v>7.8300020000000004</v>
      </c>
      <c r="BX232">
        <v>7.5831</v>
      </c>
      <c r="BY232" s="1">
        <v>36556</v>
      </c>
      <c r="BZ232" s="84">
        <v>513.74900000000002</v>
      </c>
    </row>
    <row r="233" spans="1:78" x14ac:dyDescent="0.35">
      <c r="A233" s="1">
        <v>40999</v>
      </c>
      <c r="B233">
        <v>312.83999999999997</v>
      </c>
      <c r="C233">
        <v>1.8595090000000001</v>
      </c>
      <c r="D233">
        <v>6.0343679999999997</v>
      </c>
      <c r="E233" s="83">
        <v>40999</v>
      </c>
      <c r="F233">
        <v>340.28</v>
      </c>
      <c r="G233">
        <v>2.1915659999999999</v>
      </c>
      <c r="H233">
        <v>8.3874289999999991</v>
      </c>
      <c r="I233" s="83">
        <v>40999</v>
      </c>
      <c r="J233">
        <v>341.93</v>
      </c>
      <c r="K233">
        <v>3.2142499999999998</v>
      </c>
      <c r="L233">
        <v>10.001303</v>
      </c>
      <c r="M233" s="83">
        <v>40999</v>
      </c>
      <c r="N233">
        <v>392.39</v>
      </c>
      <c r="O233">
        <v>3.9784160000000002</v>
      </c>
      <c r="P233">
        <v>11.443282</v>
      </c>
      <c r="Q233" s="83">
        <v>40999</v>
      </c>
      <c r="R233">
        <v>245.06440000000001</v>
      </c>
      <c r="S233">
        <v>0.73999300000000001</v>
      </c>
      <c r="T233">
        <v>2.0246870000000001</v>
      </c>
      <c r="U233" s="83">
        <v>40999</v>
      </c>
      <c r="V233">
        <v>293.75</v>
      </c>
      <c r="W233">
        <v>1.978923</v>
      </c>
      <c r="X233">
        <v>4.0676579999999998</v>
      </c>
      <c r="Y233" s="83">
        <v>40999</v>
      </c>
      <c r="Z233">
        <v>316</v>
      </c>
      <c r="AA233">
        <v>2.5982970000000001</v>
      </c>
      <c r="AB233">
        <v>5.923381</v>
      </c>
      <c r="AC233" s="83">
        <v>40999</v>
      </c>
      <c r="AD233">
        <v>361.69</v>
      </c>
      <c r="AE233">
        <v>2.9604900000000001</v>
      </c>
      <c r="AF233">
        <v>8.2587109999999999</v>
      </c>
      <c r="AG233" s="83">
        <v>40999</v>
      </c>
      <c r="AH233">
        <v>430.61</v>
      </c>
      <c r="AI233">
        <v>4.1818669999999996</v>
      </c>
      <c r="AJ233">
        <v>24.256305999999999</v>
      </c>
      <c r="AK233" s="83">
        <v>38807</v>
      </c>
      <c r="AL233">
        <v>813.16</v>
      </c>
      <c r="AM233">
        <v>8.1267809999999994</v>
      </c>
      <c r="AN233">
        <v>8.0848440000000004</v>
      </c>
      <c r="AO233" s="83">
        <v>38807</v>
      </c>
      <c r="AP233">
        <v>740.80430000000001</v>
      </c>
      <c r="AQ233">
        <v>8.1188000000000002</v>
      </c>
      <c r="AR233">
        <v>6.0653689999999996</v>
      </c>
      <c r="AS233" s="83">
        <v>38807</v>
      </c>
      <c r="AT233">
        <v>1313.97</v>
      </c>
      <c r="AU233">
        <v>8.1775079999999996</v>
      </c>
      <c r="AV233">
        <v>20.920424000000001</v>
      </c>
      <c r="AW233" s="83">
        <v>36585</v>
      </c>
      <c r="AX233">
        <v>912.26</v>
      </c>
      <c r="AY233">
        <v>6.5752839999999999</v>
      </c>
      <c r="AZ233">
        <v>3.7044130000000002</v>
      </c>
      <c r="BA233" s="83">
        <v>36585</v>
      </c>
      <c r="BB233">
        <v>1046.82</v>
      </c>
      <c r="BC233">
        <v>6.4594550000000002</v>
      </c>
      <c r="BD233">
        <v>20.828527999999999</v>
      </c>
      <c r="BE233" s="83">
        <v>36585</v>
      </c>
      <c r="BF233">
        <v>1039.6500000000001</v>
      </c>
      <c r="BG233">
        <v>7.717625</v>
      </c>
      <c r="BH233">
        <v>5.1889019999999997</v>
      </c>
      <c r="BI233" s="83">
        <v>36585</v>
      </c>
      <c r="BJ233">
        <v>1067.55</v>
      </c>
      <c r="BK233">
        <v>8.1409549999999999</v>
      </c>
      <c r="BL233">
        <v>25.435699</v>
      </c>
      <c r="BM233" s="83">
        <v>43343</v>
      </c>
      <c r="BN233">
        <v>281.89</v>
      </c>
      <c r="BO233">
        <v>3.420998</v>
      </c>
      <c r="BP233">
        <v>5.9973400000000003</v>
      </c>
      <c r="BQ233" s="83">
        <v>40602</v>
      </c>
      <c r="BR233">
        <v>292.12</v>
      </c>
      <c r="BS233">
        <v>2.0021740000000001</v>
      </c>
      <c r="BT233">
        <v>3.8396849999999998</v>
      </c>
      <c r="BU233" s="83">
        <v>36585</v>
      </c>
      <c r="BV233">
        <v>879.57</v>
      </c>
      <c r="BW233">
        <v>7.7260179999999998</v>
      </c>
      <c r="BX233">
        <v>7.4392630000000004</v>
      </c>
      <c r="BY233" s="1">
        <v>36585</v>
      </c>
      <c r="BZ233" s="84">
        <v>516.00099999999998</v>
      </c>
    </row>
    <row r="234" spans="1:78" x14ac:dyDescent="0.35">
      <c r="A234" s="1">
        <v>41029</v>
      </c>
      <c r="B234">
        <v>316.07</v>
      </c>
      <c r="C234">
        <v>1.6923539999999999</v>
      </c>
      <c r="D234">
        <v>6.0265740000000001</v>
      </c>
      <c r="E234" s="83">
        <v>41029</v>
      </c>
      <c r="F234">
        <v>344.02</v>
      </c>
      <c r="G234">
        <v>1.9862979999999999</v>
      </c>
      <c r="H234">
        <v>8.3252659999999992</v>
      </c>
      <c r="I234" s="83">
        <v>41029</v>
      </c>
      <c r="J234">
        <v>346.43</v>
      </c>
      <c r="K234">
        <v>3.1068020000000001</v>
      </c>
      <c r="L234">
        <v>10.121141</v>
      </c>
      <c r="M234" s="83">
        <v>41029</v>
      </c>
      <c r="N234">
        <v>398.21</v>
      </c>
      <c r="O234">
        <v>3.8393389999999998</v>
      </c>
      <c r="P234">
        <v>11.491488</v>
      </c>
      <c r="Q234" s="83">
        <v>41029</v>
      </c>
      <c r="R234">
        <v>245.58009999999999</v>
      </c>
      <c r="S234">
        <v>0.66242900000000005</v>
      </c>
      <c r="T234">
        <v>2.0101800000000001</v>
      </c>
      <c r="U234" s="83">
        <v>41029</v>
      </c>
      <c r="V234">
        <v>295.63</v>
      </c>
      <c r="W234">
        <v>1.798692</v>
      </c>
      <c r="X234">
        <v>3.9976430000000001</v>
      </c>
      <c r="Y234" s="83">
        <v>41029</v>
      </c>
      <c r="Z234">
        <v>319.42</v>
      </c>
      <c r="AA234">
        <v>2.454358</v>
      </c>
      <c r="AB234">
        <v>5.9865300000000001</v>
      </c>
      <c r="AC234" s="83">
        <v>41029</v>
      </c>
      <c r="AD234">
        <v>367.88</v>
      </c>
      <c r="AE234">
        <v>2.7217539999999998</v>
      </c>
      <c r="AF234">
        <v>8.3226329999999997</v>
      </c>
      <c r="AG234" s="83">
        <v>41029</v>
      </c>
      <c r="AH234">
        <v>444.4</v>
      </c>
      <c r="AI234">
        <v>3.9704199999999998</v>
      </c>
      <c r="AJ234">
        <v>24.278663999999999</v>
      </c>
      <c r="AK234" s="83">
        <v>38837</v>
      </c>
      <c r="AL234">
        <v>818.17</v>
      </c>
      <c r="AM234">
        <v>8.1432990000000007</v>
      </c>
      <c r="AN234">
        <v>8.0501649999999998</v>
      </c>
      <c r="AO234" s="83">
        <v>38837</v>
      </c>
      <c r="AP234">
        <v>746.40459999999996</v>
      </c>
      <c r="AQ234">
        <v>8.1275410000000008</v>
      </c>
      <c r="AR234">
        <v>6.0586900000000004</v>
      </c>
      <c r="AS234" s="83">
        <v>38837</v>
      </c>
      <c r="AT234">
        <v>1310.3900000000001</v>
      </c>
      <c r="AU234">
        <v>8.2454160000000005</v>
      </c>
      <c r="AV234">
        <v>20.955437</v>
      </c>
      <c r="AW234" s="83">
        <v>36616</v>
      </c>
      <c r="AX234">
        <v>923.88</v>
      </c>
      <c r="AY234">
        <v>6.4115190000000002</v>
      </c>
      <c r="AZ234">
        <v>3.7020200000000001</v>
      </c>
      <c r="BA234" s="83">
        <v>36616</v>
      </c>
      <c r="BB234">
        <v>1082.6300000000001</v>
      </c>
      <c r="BC234">
        <v>6.1850209999999999</v>
      </c>
      <c r="BD234">
        <v>20.782508</v>
      </c>
      <c r="BE234" s="83">
        <v>36616</v>
      </c>
      <c r="BF234">
        <v>1048.46</v>
      </c>
      <c r="BG234">
        <v>7.7107150000000004</v>
      </c>
      <c r="BH234">
        <v>5.1849420000000004</v>
      </c>
      <c r="BI234" s="83">
        <v>36616</v>
      </c>
      <c r="BJ234">
        <v>1076.76</v>
      </c>
      <c r="BK234">
        <v>8.1296590000000002</v>
      </c>
      <c r="BL234">
        <v>25.358488000000001</v>
      </c>
      <c r="BM234" s="83">
        <v>43373</v>
      </c>
      <c r="BN234">
        <v>280.5</v>
      </c>
      <c r="BO234">
        <v>3.5789249999999999</v>
      </c>
      <c r="BP234">
        <v>5.9876069999999997</v>
      </c>
      <c r="BQ234" s="83">
        <v>40633</v>
      </c>
      <c r="BR234">
        <v>292.13</v>
      </c>
      <c r="BS234">
        <v>2.0502159999999998</v>
      </c>
      <c r="BT234">
        <v>3.7352630000000002</v>
      </c>
      <c r="BU234" s="83">
        <v>36616</v>
      </c>
      <c r="BV234">
        <v>889.19</v>
      </c>
      <c r="BW234">
        <v>7.6461430000000004</v>
      </c>
      <c r="BX234">
        <v>7.3093450000000004</v>
      </c>
      <c r="BY234" s="1">
        <v>36616</v>
      </c>
      <c r="BZ234" s="84">
        <v>518.68899999999996</v>
      </c>
    </row>
    <row r="235" spans="1:78" x14ac:dyDescent="0.35">
      <c r="A235" s="1">
        <v>41060</v>
      </c>
      <c r="B235">
        <v>319.23</v>
      </c>
      <c r="C235">
        <v>1.5521240000000001</v>
      </c>
      <c r="D235">
        <v>5.9336989999999998</v>
      </c>
      <c r="E235" s="83">
        <v>41060</v>
      </c>
      <c r="F235">
        <v>346.72</v>
      </c>
      <c r="G235">
        <v>1.8346370000000001</v>
      </c>
      <c r="H235">
        <v>8.3739539999999995</v>
      </c>
      <c r="I235" s="83">
        <v>41060</v>
      </c>
      <c r="J235">
        <v>348.98</v>
      </c>
      <c r="K235">
        <v>3.1777259999999998</v>
      </c>
      <c r="L235">
        <v>10.298992999999999</v>
      </c>
      <c r="M235" s="83">
        <v>41060</v>
      </c>
      <c r="N235">
        <v>399.8</v>
      </c>
      <c r="O235">
        <v>3.8596409999999999</v>
      </c>
      <c r="P235">
        <v>11.407080000000001</v>
      </c>
      <c r="Q235" s="83">
        <v>41060</v>
      </c>
      <c r="R235">
        <v>245.52440000000001</v>
      </c>
      <c r="S235">
        <v>0.75405</v>
      </c>
      <c r="T235">
        <v>2.0461</v>
      </c>
      <c r="U235" s="83">
        <v>41060</v>
      </c>
      <c r="V235">
        <v>295.89</v>
      </c>
      <c r="W235">
        <v>1.8512249999999999</v>
      </c>
      <c r="X235">
        <v>4.0633650000000001</v>
      </c>
      <c r="Y235" s="83">
        <v>41060</v>
      </c>
      <c r="Z235">
        <v>321.18</v>
      </c>
      <c r="AA235">
        <v>2.2654299999999998</v>
      </c>
      <c r="AB235">
        <v>5.877847</v>
      </c>
      <c r="AC235" s="83">
        <v>41060</v>
      </c>
      <c r="AD235">
        <v>373.36</v>
      </c>
      <c r="AE235">
        <v>2.496677</v>
      </c>
      <c r="AF235">
        <v>8.3781350000000003</v>
      </c>
      <c r="AG235" s="83">
        <v>41060</v>
      </c>
      <c r="AH235">
        <v>463.96</v>
      </c>
      <c r="AI235">
        <v>3.687497</v>
      </c>
      <c r="AJ235">
        <v>24.296804999999999</v>
      </c>
      <c r="AK235" s="83">
        <v>38868</v>
      </c>
      <c r="AL235">
        <v>818.06</v>
      </c>
      <c r="AM235">
        <v>8.2993210000000008</v>
      </c>
      <c r="AN235">
        <v>8.0180779999999992</v>
      </c>
      <c r="AO235" s="83">
        <v>38868</v>
      </c>
      <c r="AP235">
        <v>746.64449999999999</v>
      </c>
      <c r="AQ235">
        <v>8.2799130000000005</v>
      </c>
      <c r="AR235">
        <v>6.036988</v>
      </c>
      <c r="AS235" s="83">
        <v>38868</v>
      </c>
      <c r="AT235">
        <v>1306.26</v>
      </c>
      <c r="AU235">
        <v>8.4253009999999993</v>
      </c>
      <c r="AV235">
        <v>20.877780000000001</v>
      </c>
      <c r="AW235" s="83">
        <v>36646</v>
      </c>
      <c r="AX235">
        <v>923.25</v>
      </c>
      <c r="AY235">
        <v>6.6076940000000004</v>
      </c>
      <c r="AZ235">
        <v>3.685003</v>
      </c>
      <c r="BA235" s="83">
        <v>36646</v>
      </c>
      <c r="BB235">
        <v>1073.96</v>
      </c>
      <c r="BC235">
        <v>6.3134990000000002</v>
      </c>
      <c r="BD235">
        <v>20.690331</v>
      </c>
      <c r="BE235" s="83">
        <v>36646</v>
      </c>
      <c r="BF235">
        <v>1042.43</v>
      </c>
      <c r="BG235">
        <v>7.9755589999999996</v>
      </c>
      <c r="BH235">
        <v>5.1403400000000001</v>
      </c>
      <c r="BI235" s="83">
        <v>36646</v>
      </c>
      <c r="BJ235">
        <v>1059.8900000000001</v>
      </c>
      <c r="BK235">
        <v>8.4605829999999997</v>
      </c>
      <c r="BL235">
        <v>25.386118</v>
      </c>
      <c r="BM235" s="83">
        <v>43404</v>
      </c>
      <c r="BN235">
        <v>278.94</v>
      </c>
      <c r="BO235">
        <v>3.7411319999999999</v>
      </c>
      <c r="BP235">
        <v>5.9898749999999996</v>
      </c>
      <c r="BQ235" s="83">
        <v>40663</v>
      </c>
      <c r="BR235">
        <v>294.89999999999998</v>
      </c>
      <c r="BS235">
        <v>1.8165389999999999</v>
      </c>
      <c r="BT235">
        <v>3.699249</v>
      </c>
      <c r="BU235" s="83">
        <v>36646</v>
      </c>
      <c r="BV235">
        <v>889.8</v>
      </c>
      <c r="BW235">
        <v>7.7603799999999996</v>
      </c>
      <c r="BX235">
        <v>7.4994209999999999</v>
      </c>
      <c r="BY235" s="1">
        <v>36646</v>
      </c>
      <c r="BZ235" s="84">
        <v>521.10900000000004</v>
      </c>
    </row>
    <row r="236" spans="1:78" x14ac:dyDescent="0.35">
      <c r="A236" s="1">
        <v>41090</v>
      </c>
      <c r="B236">
        <v>318.92</v>
      </c>
      <c r="C236">
        <v>1.574136</v>
      </c>
      <c r="D236">
        <v>5.8966989999999999</v>
      </c>
      <c r="E236" s="83">
        <v>41090</v>
      </c>
      <c r="F236">
        <v>347.02</v>
      </c>
      <c r="G236">
        <v>1.84491</v>
      </c>
      <c r="H236">
        <v>8.4740830000000003</v>
      </c>
      <c r="I236" s="83">
        <v>41090</v>
      </c>
      <c r="J236">
        <v>350.98</v>
      </c>
      <c r="K236">
        <v>3.0821420000000002</v>
      </c>
      <c r="L236">
        <v>10.216519</v>
      </c>
      <c r="M236" s="83">
        <v>41090</v>
      </c>
      <c r="N236">
        <v>401.63</v>
      </c>
      <c r="O236">
        <v>3.865256</v>
      </c>
      <c r="P236">
        <v>11.460483</v>
      </c>
      <c r="Q236" s="83">
        <v>41090</v>
      </c>
      <c r="R236">
        <v>245.65180000000001</v>
      </c>
      <c r="S236">
        <v>0.76547500000000002</v>
      </c>
      <c r="T236">
        <v>2.0397460000000001</v>
      </c>
      <c r="U236" s="83">
        <v>41090</v>
      </c>
      <c r="V236">
        <v>296.27999999999997</v>
      </c>
      <c r="W236">
        <v>1.840665</v>
      </c>
      <c r="X236">
        <v>4.0737449999999997</v>
      </c>
      <c r="Y236" s="83">
        <v>41090</v>
      </c>
      <c r="Z236">
        <v>321.52</v>
      </c>
      <c r="AA236">
        <v>2.2888090000000001</v>
      </c>
      <c r="AB236">
        <v>5.881818</v>
      </c>
      <c r="AC236" s="83">
        <v>41090</v>
      </c>
      <c r="AD236">
        <v>373.95</v>
      </c>
      <c r="AE236">
        <v>2.508702</v>
      </c>
      <c r="AF236">
        <v>8.3561589999999999</v>
      </c>
      <c r="AG236" s="83">
        <v>41090</v>
      </c>
      <c r="AH236">
        <v>462.11</v>
      </c>
      <c r="AI236">
        <v>3.749225</v>
      </c>
      <c r="AJ236">
        <v>24.293483999999999</v>
      </c>
      <c r="AK236" s="83">
        <v>38898</v>
      </c>
      <c r="AL236">
        <v>815.19</v>
      </c>
      <c r="AM236">
        <v>8.5750829999999993</v>
      </c>
      <c r="AN236">
        <v>8.019584</v>
      </c>
      <c r="AO236" s="83">
        <v>38898</v>
      </c>
      <c r="AP236">
        <v>743.86419999999998</v>
      </c>
      <c r="AQ236">
        <v>8.5719860000000008</v>
      </c>
      <c r="AR236">
        <v>6.0697910000000004</v>
      </c>
      <c r="AS236" s="83">
        <v>38898</v>
      </c>
      <c r="AT236">
        <v>1303.53</v>
      </c>
      <c r="AU236">
        <v>8.5959730000000008</v>
      </c>
      <c r="AV236">
        <v>21.173559000000001</v>
      </c>
      <c r="AW236" s="83">
        <v>36677</v>
      </c>
      <c r="AX236">
        <v>927.11</v>
      </c>
      <c r="AY236">
        <v>6.6633170000000002</v>
      </c>
      <c r="AZ236">
        <v>3.7542550000000001</v>
      </c>
      <c r="BA236" s="83">
        <v>36677</v>
      </c>
      <c r="BB236">
        <v>1070.07</v>
      </c>
      <c r="BC236">
        <v>6.395467</v>
      </c>
      <c r="BD236">
        <v>20.678715</v>
      </c>
      <c r="BE236" s="83">
        <v>36677</v>
      </c>
      <c r="BF236">
        <v>1041.94</v>
      </c>
      <c r="BG236">
        <v>8.1491009999999999</v>
      </c>
      <c r="BH236">
        <v>5.1413409999999997</v>
      </c>
      <c r="BI236" s="83">
        <v>36677</v>
      </c>
      <c r="BJ236">
        <v>1047.83</v>
      </c>
      <c r="BK236">
        <v>8.565588</v>
      </c>
      <c r="BL236">
        <v>25.340933</v>
      </c>
      <c r="BM236" s="83">
        <v>43434</v>
      </c>
      <c r="BN236">
        <v>280.79000000000002</v>
      </c>
      <c r="BO236">
        <v>3.6837149999999999</v>
      </c>
      <c r="BP236">
        <v>5.987857</v>
      </c>
      <c r="BQ236" s="83">
        <v>40694</v>
      </c>
      <c r="BR236">
        <v>297.23</v>
      </c>
      <c r="BS236">
        <v>1.655897</v>
      </c>
      <c r="BT236">
        <v>3.6811129999999999</v>
      </c>
      <c r="BU236" s="83">
        <v>36677</v>
      </c>
      <c r="BV236">
        <v>890.21</v>
      </c>
      <c r="BW236">
        <v>7.8827749999999996</v>
      </c>
      <c r="BX236">
        <v>7.5532409999999999</v>
      </c>
      <c r="BY236" s="1">
        <v>36677</v>
      </c>
      <c r="BZ236" s="84">
        <v>524.28499999999997</v>
      </c>
    </row>
    <row r="237" spans="1:78" x14ac:dyDescent="0.35">
      <c r="A237" s="1">
        <v>41121</v>
      </c>
      <c r="B237">
        <v>321.8</v>
      </c>
      <c r="C237">
        <v>1.3344050000000001</v>
      </c>
      <c r="D237">
        <v>5.6915690000000003</v>
      </c>
      <c r="E237" s="83">
        <v>41121</v>
      </c>
      <c r="F237">
        <v>353.15</v>
      </c>
      <c r="G237">
        <v>1.629432</v>
      </c>
      <c r="H237">
        <v>8.5793459999999993</v>
      </c>
      <c r="I237" s="83">
        <v>41121</v>
      </c>
      <c r="J237">
        <v>360.98</v>
      </c>
      <c r="K237">
        <v>2.6944249999999998</v>
      </c>
      <c r="L237">
        <v>10.449040999999999</v>
      </c>
      <c r="M237" s="83">
        <v>41121</v>
      </c>
      <c r="N237">
        <v>414.02</v>
      </c>
      <c r="O237">
        <v>3.5285500000000001</v>
      </c>
      <c r="P237">
        <v>11.482939999999999</v>
      </c>
      <c r="Q237" s="83">
        <v>41121</v>
      </c>
      <c r="R237">
        <v>246.54920000000001</v>
      </c>
      <c r="S237">
        <v>0.63181900000000002</v>
      </c>
      <c r="T237">
        <v>2.0453929999999998</v>
      </c>
      <c r="U237" s="83">
        <v>41121</v>
      </c>
      <c r="V237">
        <v>298.77</v>
      </c>
      <c r="W237">
        <v>1.6428750000000001</v>
      </c>
      <c r="X237">
        <v>4.0380580000000004</v>
      </c>
      <c r="Y237" s="83">
        <v>41121</v>
      </c>
      <c r="Z237">
        <v>325.29000000000002</v>
      </c>
      <c r="AA237">
        <v>1.9449380000000001</v>
      </c>
      <c r="AB237">
        <v>5.8916880000000003</v>
      </c>
      <c r="AC237" s="83">
        <v>41121</v>
      </c>
      <c r="AD237">
        <v>380.99</v>
      </c>
      <c r="AE237">
        <v>2.2075279999999999</v>
      </c>
      <c r="AF237">
        <v>8.3990430000000007</v>
      </c>
      <c r="AG237" s="83">
        <v>41121</v>
      </c>
      <c r="AH237">
        <v>482.64</v>
      </c>
      <c r="AI237">
        <v>3.4602810000000002</v>
      </c>
      <c r="AJ237">
        <v>24.283798999999998</v>
      </c>
      <c r="AK237" s="83">
        <v>38929</v>
      </c>
      <c r="AL237">
        <v>823.17</v>
      </c>
      <c r="AM237">
        <v>8.5057369999999999</v>
      </c>
      <c r="AN237">
        <v>7.9929389999999998</v>
      </c>
      <c r="AO237" s="83">
        <v>38929</v>
      </c>
      <c r="AP237">
        <v>750.38930000000005</v>
      </c>
      <c r="AQ237">
        <v>8.5071150000000006</v>
      </c>
      <c r="AR237">
        <v>6.0090830000000004</v>
      </c>
      <c r="AS237" s="83">
        <v>38929</v>
      </c>
      <c r="AT237">
        <v>1325.26</v>
      </c>
      <c r="AU237">
        <v>8.4966080000000002</v>
      </c>
      <c r="AV237">
        <v>21.133811000000001</v>
      </c>
      <c r="AW237" s="83">
        <v>36707</v>
      </c>
      <c r="AX237">
        <v>940.49</v>
      </c>
      <c r="AY237">
        <v>6.3541740000000004</v>
      </c>
      <c r="AZ237">
        <v>3.7333460000000001</v>
      </c>
      <c r="BA237" s="83">
        <v>36707</v>
      </c>
      <c r="BB237">
        <v>1093.24</v>
      </c>
      <c r="BC237">
        <v>6.2298650000000002</v>
      </c>
      <c r="BD237">
        <v>20.616289999999999</v>
      </c>
      <c r="BE237" s="83">
        <v>36707</v>
      </c>
      <c r="BF237">
        <v>1063.6500000000001</v>
      </c>
      <c r="BG237">
        <v>7.8538839999999999</v>
      </c>
      <c r="BH237">
        <v>5.2119239999999998</v>
      </c>
      <c r="BI237" s="83">
        <v>36707</v>
      </c>
      <c r="BJ237">
        <v>1084.98</v>
      </c>
      <c r="BK237">
        <v>8.3011689999999998</v>
      </c>
      <c r="BL237">
        <v>25.878215000000001</v>
      </c>
      <c r="BM237" s="83">
        <v>43465</v>
      </c>
      <c r="BN237">
        <v>285.33</v>
      </c>
      <c r="BO237">
        <v>3.4406119999999998</v>
      </c>
      <c r="BP237">
        <v>6.0141850000000003</v>
      </c>
      <c r="BQ237" s="83">
        <v>40724</v>
      </c>
      <c r="BR237">
        <v>297.3</v>
      </c>
      <c r="BS237">
        <v>1.715856</v>
      </c>
      <c r="BT237">
        <v>3.698426</v>
      </c>
      <c r="BU237" s="83">
        <v>36707</v>
      </c>
      <c r="BV237">
        <v>909.24</v>
      </c>
      <c r="BW237">
        <v>7.5820999999999996</v>
      </c>
      <c r="BX237">
        <v>7.3632929999999996</v>
      </c>
      <c r="BY237" s="1">
        <v>36707</v>
      </c>
      <c r="BZ237" s="84">
        <v>526.54499999999996</v>
      </c>
    </row>
    <row r="238" spans="1:78" x14ac:dyDescent="0.35">
      <c r="A238" s="1">
        <v>41152</v>
      </c>
      <c r="B238">
        <v>321.82</v>
      </c>
      <c r="C238">
        <v>1.369513</v>
      </c>
      <c r="D238">
        <v>5.7607889999999999</v>
      </c>
      <c r="E238" s="83">
        <v>41152</v>
      </c>
      <c r="F238">
        <v>353.38</v>
      </c>
      <c r="G238">
        <v>1.6277170000000001</v>
      </c>
      <c r="H238">
        <v>8.6452629999999999</v>
      </c>
      <c r="I238" s="83">
        <v>41152</v>
      </c>
      <c r="J238">
        <v>361.81</v>
      </c>
      <c r="K238">
        <v>2.6371709999999999</v>
      </c>
      <c r="L238">
        <v>10.418730999999999</v>
      </c>
      <c r="M238" s="83">
        <v>41152</v>
      </c>
      <c r="N238">
        <v>415.34</v>
      </c>
      <c r="O238">
        <v>3.4832770000000002</v>
      </c>
      <c r="P238">
        <v>11.465062</v>
      </c>
      <c r="Q238" s="83">
        <v>41152</v>
      </c>
      <c r="R238">
        <v>246.8313</v>
      </c>
      <c r="S238">
        <v>0.60904199999999997</v>
      </c>
      <c r="T238">
        <v>2.0514939999999999</v>
      </c>
      <c r="U238" s="83">
        <v>41152</v>
      </c>
      <c r="V238">
        <v>299.43</v>
      </c>
      <c r="W238">
        <v>1.624506</v>
      </c>
      <c r="X238">
        <v>4.0928459999999998</v>
      </c>
      <c r="Y238" s="83">
        <v>41152</v>
      </c>
      <c r="Z238">
        <v>326.08999999999997</v>
      </c>
      <c r="AA238">
        <v>1.9530620000000001</v>
      </c>
      <c r="AB238">
        <v>5.8870870000000002</v>
      </c>
      <c r="AC238" s="83">
        <v>41152</v>
      </c>
      <c r="AD238">
        <v>381.39</v>
      </c>
      <c r="AE238">
        <v>2.2750859999999999</v>
      </c>
      <c r="AF238">
        <v>8.3274519999999992</v>
      </c>
      <c r="AG238" s="83">
        <v>41152</v>
      </c>
      <c r="AH238">
        <v>479.35</v>
      </c>
      <c r="AI238">
        <v>3.5492620000000001</v>
      </c>
      <c r="AJ238">
        <v>24.351693000000001</v>
      </c>
      <c r="AK238" s="83">
        <v>38960</v>
      </c>
      <c r="AL238">
        <v>836.52</v>
      </c>
      <c r="AM238">
        <v>8.3323699999999992</v>
      </c>
      <c r="AN238">
        <v>7.9494730000000002</v>
      </c>
      <c r="AO238" s="83">
        <v>38960</v>
      </c>
      <c r="AP238">
        <v>761.71730000000002</v>
      </c>
      <c r="AQ238">
        <v>8.3290120000000005</v>
      </c>
      <c r="AR238">
        <v>6.0018089999999997</v>
      </c>
      <c r="AS238" s="83">
        <v>38960</v>
      </c>
      <c r="AT238">
        <v>1356.6</v>
      </c>
      <c r="AU238">
        <v>8.3548969999999994</v>
      </c>
      <c r="AV238">
        <v>21.014451999999999</v>
      </c>
      <c r="AW238" s="83">
        <v>36738</v>
      </c>
      <c r="AX238">
        <v>946.84</v>
      </c>
      <c r="AY238">
        <v>6.2985110000000004</v>
      </c>
      <c r="AZ238">
        <v>3.7091829999999999</v>
      </c>
      <c r="BA238" s="83">
        <v>36738</v>
      </c>
      <c r="BB238">
        <v>1112.06</v>
      </c>
      <c r="BC238">
        <v>6.119999</v>
      </c>
      <c r="BD238">
        <v>20.549973999999999</v>
      </c>
      <c r="BE238" s="83">
        <v>36738</v>
      </c>
      <c r="BF238">
        <v>1073.4000000000001</v>
      </c>
      <c r="BG238">
        <v>7.7760129999999998</v>
      </c>
      <c r="BH238">
        <v>5.1792699999999998</v>
      </c>
      <c r="BI238" s="83">
        <v>36738</v>
      </c>
      <c r="BJ238">
        <v>1105.76</v>
      </c>
      <c r="BK238">
        <v>8.1805520000000005</v>
      </c>
      <c r="BL238">
        <v>25.639610999999999</v>
      </c>
      <c r="BM238" s="83">
        <v>43496</v>
      </c>
      <c r="BN238">
        <v>288.32</v>
      </c>
      <c r="BO238">
        <v>3.3051400000000002</v>
      </c>
      <c r="BP238">
        <v>6.002745</v>
      </c>
      <c r="BQ238" s="83">
        <v>40755</v>
      </c>
      <c r="BR238">
        <v>300.69</v>
      </c>
      <c r="BS238">
        <v>1.5096430000000001</v>
      </c>
      <c r="BT238">
        <v>3.7033680000000002</v>
      </c>
      <c r="BU238" s="83">
        <v>36738</v>
      </c>
      <c r="BV238">
        <v>915.08</v>
      </c>
      <c r="BW238">
        <v>7.5813100000000002</v>
      </c>
      <c r="BX238">
        <v>7.3601000000000001</v>
      </c>
      <c r="BY238" s="1">
        <v>36738</v>
      </c>
      <c r="BZ238" s="84">
        <v>528.93799999999999</v>
      </c>
    </row>
    <row r="239" spans="1:78" x14ac:dyDescent="0.35">
      <c r="A239" s="1">
        <v>41182</v>
      </c>
      <c r="B239">
        <v>321.64999999999998</v>
      </c>
      <c r="C239">
        <v>1.2211810000000001</v>
      </c>
      <c r="D239">
        <v>5.3799979999999996</v>
      </c>
      <c r="E239" s="83">
        <v>41182</v>
      </c>
      <c r="F239">
        <v>353.35</v>
      </c>
      <c r="G239">
        <v>1.6165050000000001</v>
      </c>
      <c r="H239">
        <v>8.4301539999999999</v>
      </c>
      <c r="I239" s="83">
        <v>41182</v>
      </c>
      <c r="J239">
        <v>364.07</v>
      </c>
      <c r="K239">
        <v>2.5432610000000002</v>
      </c>
      <c r="L239">
        <v>10.49568</v>
      </c>
      <c r="M239" s="83">
        <v>41182</v>
      </c>
      <c r="N239">
        <v>419.62</v>
      </c>
      <c r="O239">
        <v>3.3335729999999999</v>
      </c>
      <c r="P239">
        <v>11.428497999999999</v>
      </c>
      <c r="Q239" s="83">
        <v>41182</v>
      </c>
      <c r="R239">
        <v>247.02430000000001</v>
      </c>
      <c r="S239">
        <v>0.593615</v>
      </c>
      <c r="T239">
        <v>2.065156</v>
      </c>
      <c r="U239" s="83">
        <v>41182</v>
      </c>
      <c r="V239">
        <v>299.95</v>
      </c>
      <c r="W239">
        <v>1.494577</v>
      </c>
      <c r="X239">
        <v>3.934895</v>
      </c>
      <c r="Y239" s="83">
        <v>41182</v>
      </c>
      <c r="Z239">
        <v>327.48</v>
      </c>
      <c r="AA239">
        <v>1.664264</v>
      </c>
      <c r="AB239">
        <v>5.8756149999999998</v>
      </c>
      <c r="AC239" s="83">
        <v>41182</v>
      </c>
      <c r="AD239">
        <v>383.65</v>
      </c>
      <c r="AE239">
        <v>2.2314219999999998</v>
      </c>
      <c r="AF239">
        <v>8.5126600000000003</v>
      </c>
      <c r="AG239" s="83">
        <v>41182</v>
      </c>
      <c r="AH239">
        <v>476.44</v>
      </c>
      <c r="AI239">
        <v>3.6092559999999998</v>
      </c>
      <c r="AJ239">
        <v>24.246383000000002</v>
      </c>
      <c r="AK239" s="83">
        <v>38990</v>
      </c>
      <c r="AL239">
        <v>848.38</v>
      </c>
      <c r="AM239">
        <v>8.1653880000000001</v>
      </c>
      <c r="AN239">
        <v>7.9130450000000003</v>
      </c>
      <c r="AO239" s="83">
        <v>38990</v>
      </c>
      <c r="AP239">
        <v>771.5566</v>
      </c>
      <c r="AQ239">
        <v>8.1726869999999998</v>
      </c>
      <c r="AR239">
        <v>5.9734629999999997</v>
      </c>
      <c r="AS239" s="83">
        <v>38990</v>
      </c>
      <c r="AT239">
        <v>1387.25</v>
      </c>
      <c r="AU239">
        <v>8.1159130000000008</v>
      </c>
      <c r="AV239">
        <v>21.060834</v>
      </c>
      <c r="AW239" s="83">
        <v>36769</v>
      </c>
      <c r="AX239">
        <v>956.7</v>
      </c>
      <c r="AY239">
        <v>6.1267180000000003</v>
      </c>
      <c r="AZ239">
        <v>3.7835000000000001</v>
      </c>
      <c r="BA239" s="83">
        <v>36769</v>
      </c>
      <c r="BB239">
        <v>1137.4100000000001</v>
      </c>
      <c r="BC239">
        <v>5.9430350000000001</v>
      </c>
      <c r="BD239">
        <v>20.561366</v>
      </c>
      <c r="BE239" s="83">
        <v>36769</v>
      </c>
      <c r="BF239">
        <v>1086.81</v>
      </c>
      <c r="BG239">
        <v>7.5887640000000003</v>
      </c>
      <c r="BH239">
        <v>5.201924</v>
      </c>
      <c r="BI239" s="83">
        <v>36769</v>
      </c>
      <c r="BJ239">
        <v>1119.67</v>
      </c>
      <c r="BK239">
        <v>8.1106130000000007</v>
      </c>
      <c r="BL239">
        <v>25.699694999999998</v>
      </c>
      <c r="BM239" s="83">
        <v>43524</v>
      </c>
      <c r="BN239">
        <v>289.5</v>
      </c>
      <c r="BO239">
        <v>3.2791700000000001</v>
      </c>
      <c r="BP239">
        <v>5.9675890000000003</v>
      </c>
      <c r="BQ239" s="83">
        <v>40786</v>
      </c>
      <c r="BR239">
        <v>303.55</v>
      </c>
      <c r="BS239">
        <v>1.33172</v>
      </c>
      <c r="BT239">
        <v>3.7141329999999999</v>
      </c>
      <c r="BU239" s="83">
        <v>36769</v>
      </c>
      <c r="BV239">
        <v>928.95</v>
      </c>
      <c r="BW239">
        <v>7.3995410000000001</v>
      </c>
      <c r="BX239">
        <v>7.2048199999999998</v>
      </c>
      <c r="BY239" s="1">
        <v>36769</v>
      </c>
      <c r="BZ239" s="84">
        <v>531.67600000000004</v>
      </c>
    </row>
    <row r="240" spans="1:78" x14ac:dyDescent="0.35">
      <c r="A240" s="1">
        <v>41213</v>
      </c>
      <c r="B240">
        <v>321.19</v>
      </c>
      <c r="C240">
        <v>1.374689</v>
      </c>
      <c r="D240">
        <v>5.6059099999999997</v>
      </c>
      <c r="E240" s="83">
        <v>41213</v>
      </c>
      <c r="F240">
        <v>354.56</v>
      </c>
      <c r="G240">
        <v>1.6210830000000001</v>
      </c>
      <c r="H240">
        <v>8.5197230000000008</v>
      </c>
      <c r="I240" s="83">
        <v>41213</v>
      </c>
      <c r="J240">
        <v>367.98</v>
      </c>
      <c r="K240">
        <v>2.4351980000000002</v>
      </c>
      <c r="L240">
        <v>10.508774000000001</v>
      </c>
      <c r="M240" s="83">
        <v>41213</v>
      </c>
      <c r="N240">
        <v>426.25</v>
      </c>
      <c r="O240">
        <v>3.176742</v>
      </c>
      <c r="P240">
        <v>11.481434999999999</v>
      </c>
      <c r="Q240" s="83">
        <v>41213</v>
      </c>
      <c r="R240">
        <v>247.08580000000001</v>
      </c>
      <c r="S240">
        <v>0.59921400000000002</v>
      </c>
      <c r="T240">
        <v>2.043485</v>
      </c>
      <c r="U240" s="83">
        <v>41213</v>
      </c>
      <c r="V240">
        <v>299.77</v>
      </c>
      <c r="W240">
        <v>1.6018779999999999</v>
      </c>
      <c r="X240">
        <v>4.0597709999999996</v>
      </c>
      <c r="Y240" s="83">
        <v>41213</v>
      </c>
      <c r="Z240">
        <v>327.60000000000002</v>
      </c>
      <c r="AA240">
        <v>1.8843209999999999</v>
      </c>
      <c r="AB240">
        <v>5.9792969999999999</v>
      </c>
      <c r="AC240" s="83">
        <v>41213</v>
      </c>
      <c r="AD240">
        <v>385.66</v>
      </c>
      <c r="AE240">
        <v>2.1926230000000002</v>
      </c>
      <c r="AF240">
        <v>8.457611</v>
      </c>
      <c r="AG240" s="83">
        <v>41213</v>
      </c>
      <c r="AH240">
        <v>482.21</v>
      </c>
      <c r="AI240">
        <v>3.5561790000000002</v>
      </c>
      <c r="AJ240">
        <v>24.211780999999998</v>
      </c>
      <c r="AK240" s="83">
        <v>39021</v>
      </c>
      <c r="AL240">
        <v>859.92</v>
      </c>
      <c r="AM240">
        <v>8.0160520000000002</v>
      </c>
      <c r="AN240">
        <v>7.875648</v>
      </c>
      <c r="AO240" s="83">
        <v>39021</v>
      </c>
      <c r="AP240">
        <v>781.74919999999997</v>
      </c>
      <c r="AQ240">
        <v>8.0164980000000003</v>
      </c>
      <c r="AR240">
        <v>5.9775710000000002</v>
      </c>
      <c r="AS240" s="83">
        <v>39021</v>
      </c>
      <c r="AT240">
        <v>1409.81</v>
      </c>
      <c r="AU240">
        <v>8.0130099999999995</v>
      </c>
      <c r="AV240">
        <v>20.828623</v>
      </c>
      <c r="AW240" s="83">
        <v>36799</v>
      </c>
      <c r="AX240">
        <v>964.08</v>
      </c>
      <c r="AY240">
        <v>6.0051800000000002</v>
      </c>
      <c r="AZ240">
        <v>3.7876539999999999</v>
      </c>
      <c r="BA240" s="83">
        <v>36799</v>
      </c>
      <c r="BB240">
        <v>1123.6199999999999</v>
      </c>
      <c r="BC240">
        <v>6.0917960000000004</v>
      </c>
      <c r="BD240">
        <v>20.471587</v>
      </c>
      <c r="BE240" s="83">
        <v>36799</v>
      </c>
      <c r="BF240">
        <v>1097.75</v>
      </c>
      <c r="BG240">
        <v>7.4621180000000003</v>
      </c>
      <c r="BH240">
        <v>5.1963609999999996</v>
      </c>
      <c r="BI240" s="83">
        <v>36799</v>
      </c>
      <c r="BJ240">
        <v>1113.5</v>
      </c>
      <c r="BK240">
        <v>8.2317260000000001</v>
      </c>
      <c r="BL240">
        <v>25.522841</v>
      </c>
      <c r="BM240" s="83">
        <v>43555</v>
      </c>
      <c r="BN240">
        <v>294.57</v>
      </c>
      <c r="BO240">
        <v>3.0128430000000002</v>
      </c>
      <c r="BP240">
        <v>5.983123</v>
      </c>
      <c r="BQ240" s="83">
        <v>40816</v>
      </c>
      <c r="BR240">
        <v>304.5</v>
      </c>
      <c r="BS240">
        <v>1.37751</v>
      </c>
      <c r="BT240">
        <v>3.7298740000000001</v>
      </c>
      <c r="BU240" s="83">
        <v>36799</v>
      </c>
      <c r="BV240">
        <v>938.58</v>
      </c>
      <c r="BW240">
        <v>7.3102780000000003</v>
      </c>
      <c r="BX240">
        <v>7.1618570000000004</v>
      </c>
      <c r="BY240" s="1">
        <v>36799</v>
      </c>
      <c r="BZ240" s="84">
        <v>534.47299999999996</v>
      </c>
    </row>
    <row r="241" spans="1:78" x14ac:dyDescent="0.35">
      <c r="A241" s="1">
        <v>41243</v>
      </c>
      <c r="B241">
        <v>321.88</v>
      </c>
      <c r="C241">
        <v>1.3615189999999999</v>
      </c>
      <c r="D241">
        <v>5.6166410000000004</v>
      </c>
      <c r="E241" s="83">
        <v>41243</v>
      </c>
      <c r="F241">
        <v>355.42</v>
      </c>
      <c r="G241">
        <v>1.5886150000000001</v>
      </c>
      <c r="H241">
        <v>8.3722080000000005</v>
      </c>
      <c r="I241" s="83">
        <v>41243</v>
      </c>
      <c r="J241">
        <v>368.05</v>
      </c>
      <c r="K241">
        <v>2.4333680000000002</v>
      </c>
      <c r="L241">
        <v>10.514894999999999</v>
      </c>
      <c r="M241" s="83">
        <v>41243</v>
      </c>
      <c r="N241">
        <v>425.79</v>
      </c>
      <c r="O241">
        <v>3.19076</v>
      </c>
      <c r="P241">
        <v>11.372356999999999</v>
      </c>
      <c r="Q241" s="83">
        <v>41243</v>
      </c>
      <c r="R241">
        <v>247.1266</v>
      </c>
      <c r="S241">
        <v>0.59531500000000004</v>
      </c>
      <c r="T241">
        <v>2.036111</v>
      </c>
      <c r="U241" s="83">
        <v>41243</v>
      </c>
      <c r="V241">
        <v>299.76</v>
      </c>
      <c r="W241">
        <v>1.6268609999999999</v>
      </c>
      <c r="X241">
        <v>4.0705939999999998</v>
      </c>
      <c r="Y241" s="83">
        <v>41243</v>
      </c>
      <c r="Z241">
        <v>328.8</v>
      </c>
      <c r="AA241">
        <v>1.7948170000000001</v>
      </c>
      <c r="AB241">
        <v>6.0004689999999998</v>
      </c>
      <c r="AC241" s="83">
        <v>41243</v>
      </c>
      <c r="AD241">
        <v>387.85</v>
      </c>
      <c r="AE241">
        <v>2.1700840000000001</v>
      </c>
      <c r="AF241">
        <v>8.4560890000000004</v>
      </c>
      <c r="AG241" s="83">
        <v>41243</v>
      </c>
      <c r="AH241">
        <v>483.55</v>
      </c>
      <c r="AI241">
        <v>3.5593720000000002</v>
      </c>
      <c r="AJ241">
        <v>24.207581999999999</v>
      </c>
      <c r="AK241" s="83">
        <v>39051</v>
      </c>
      <c r="AL241">
        <v>874.37</v>
      </c>
      <c r="AM241">
        <v>7.826867</v>
      </c>
      <c r="AN241">
        <v>7.879931</v>
      </c>
      <c r="AO241" s="83">
        <v>39051</v>
      </c>
      <c r="AP241">
        <v>793.94410000000005</v>
      </c>
      <c r="AQ241">
        <v>7.8095059999999998</v>
      </c>
      <c r="AR241">
        <v>6.0179260000000001</v>
      </c>
      <c r="AS241" s="83">
        <v>39051</v>
      </c>
      <c r="AT241">
        <v>1445.22</v>
      </c>
      <c r="AU241">
        <v>7.9431180000000001</v>
      </c>
      <c r="AV241">
        <v>20.347684000000001</v>
      </c>
      <c r="AW241" s="83">
        <v>36830</v>
      </c>
      <c r="AX241">
        <v>970.42</v>
      </c>
      <c r="AY241">
        <v>5.9605059999999996</v>
      </c>
      <c r="AZ241">
        <v>3.7540179999999999</v>
      </c>
      <c r="BA241" s="83">
        <v>36830</v>
      </c>
      <c r="BB241">
        <v>1141.2</v>
      </c>
      <c r="BC241">
        <v>5.9913049999999997</v>
      </c>
      <c r="BD241">
        <v>20.416592000000001</v>
      </c>
      <c r="BE241" s="83">
        <v>36830</v>
      </c>
      <c r="BF241">
        <v>1098.1500000000001</v>
      </c>
      <c r="BG241">
        <v>7.631246</v>
      </c>
      <c r="BH241">
        <v>5.1642720000000004</v>
      </c>
      <c r="BI241" s="83">
        <v>36830</v>
      </c>
      <c r="BJ241">
        <v>1113.46</v>
      </c>
      <c r="BK241">
        <v>8.3117920000000005</v>
      </c>
      <c r="BL241">
        <v>25.496072999999999</v>
      </c>
      <c r="BM241" s="83">
        <v>43585</v>
      </c>
      <c r="BN241">
        <v>295.2</v>
      </c>
      <c r="BO241">
        <v>3.0179610000000001</v>
      </c>
      <c r="BP241">
        <v>5.95418</v>
      </c>
      <c r="BQ241" s="83">
        <v>40847</v>
      </c>
      <c r="BR241">
        <v>304.22000000000003</v>
      </c>
      <c r="BS241">
        <v>1.4183650000000001</v>
      </c>
      <c r="BT241">
        <v>3.7058909999999998</v>
      </c>
      <c r="BU241" s="83">
        <v>36830</v>
      </c>
      <c r="BV241">
        <v>945.32</v>
      </c>
      <c r="BW241">
        <v>7.2937479999999999</v>
      </c>
      <c r="BX241">
        <v>7.1147359999999997</v>
      </c>
      <c r="BY241" s="1">
        <v>36830</v>
      </c>
      <c r="BZ241" s="84">
        <v>537.25199999999995</v>
      </c>
    </row>
    <row r="242" spans="1:78" x14ac:dyDescent="0.35">
      <c r="A242" s="1">
        <v>41274</v>
      </c>
      <c r="B242">
        <v>321.31</v>
      </c>
      <c r="C242">
        <v>1.4220410000000001</v>
      </c>
      <c r="D242">
        <v>5.6897219999999997</v>
      </c>
      <c r="E242" s="83">
        <v>41274</v>
      </c>
      <c r="F242">
        <v>354.53</v>
      </c>
      <c r="G242">
        <v>1.6505540000000001</v>
      </c>
      <c r="H242">
        <v>8.3546399999999998</v>
      </c>
      <c r="I242" s="83">
        <v>41274</v>
      </c>
      <c r="J242">
        <v>367.26</v>
      </c>
      <c r="K242">
        <v>2.4623750000000002</v>
      </c>
      <c r="L242">
        <v>10.444232</v>
      </c>
      <c r="M242" s="83">
        <v>41274</v>
      </c>
      <c r="N242">
        <v>426.67</v>
      </c>
      <c r="O242">
        <v>3.1927110000000001</v>
      </c>
      <c r="P242">
        <v>11.312999</v>
      </c>
      <c r="Q242" s="83">
        <v>41274</v>
      </c>
      <c r="R242">
        <v>247.2791</v>
      </c>
      <c r="S242">
        <v>0.572052</v>
      </c>
      <c r="T242">
        <v>2.0123790000000001</v>
      </c>
      <c r="U242" s="83">
        <v>41274</v>
      </c>
      <c r="V242">
        <v>299.95999999999998</v>
      </c>
      <c r="W242">
        <v>1.618646</v>
      </c>
      <c r="X242">
        <v>4.0627930000000001</v>
      </c>
      <c r="Y242" s="83">
        <v>41274</v>
      </c>
      <c r="Z242">
        <v>328.62</v>
      </c>
      <c r="AA242">
        <v>1.9173309999999999</v>
      </c>
      <c r="AB242">
        <v>5.9531169999999998</v>
      </c>
      <c r="AC242" s="83">
        <v>41274</v>
      </c>
      <c r="AD242">
        <v>386.4</v>
      </c>
      <c r="AE242">
        <v>2.2664420000000001</v>
      </c>
      <c r="AF242">
        <v>8.3979900000000001</v>
      </c>
      <c r="AG242" s="83">
        <v>41274</v>
      </c>
      <c r="AH242">
        <v>478.57</v>
      </c>
      <c r="AI242">
        <v>3.6633</v>
      </c>
      <c r="AJ242">
        <v>24.199134999999998</v>
      </c>
      <c r="AK242" s="83">
        <v>39082</v>
      </c>
      <c r="AL242">
        <v>883.97</v>
      </c>
      <c r="AM242">
        <v>7.7036280000000001</v>
      </c>
      <c r="AN242">
        <v>7.8753250000000001</v>
      </c>
      <c r="AO242" s="83">
        <v>39082</v>
      </c>
      <c r="AP242">
        <v>803.0444</v>
      </c>
      <c r="AQ242">
        <v>7.6837869999999997</v>
      </c>
      <c r="AR242">
        <v>6.0543699999999996</v>
      </c>
      <c r="AS242" s="83">
        <v>39082</v>
      </c>
      <c r="AT242">
        <v>1456.35</v>
      </c>
      <c r="AU242">
        <v>7.8427490000000004</v>
      </c>
      <c r="AV242">
        <v>20.643307</v>
      </c>
      <c r="AW242" s="83">
        <v>36860</v>
      </c>
      <c r="AX242">
        <v>984.49</v>
      </c>
      <c r="AY242">
        <v>5.6267189999999996</v>
      </c>
      <c r="AZ242">
        <v>3.8919450000000002</v>
      </c>
      <c r="BA242" s="83">
        <v>36860</v>
      </c>
      <c r="BB242">
        <v>1177.22</v>
      </c>
      <c r="BC242">
        <v>5.7323329999999997</v>
      </c>
      <c r="BD242">
        <v>20.457266000000001</v>
      </c>
      <c r="BE242" s="83">
        <v>36860</v>
      </c>
      <c r="BF242">
        <v>1110.29</v>
      </c>
      <c r="BG242">
        <v>7.4651529999999999</v>
      </c>
      <c r="BH242">
        <v>5.1764749999999999</v>
      </c>
      <c r="BI242" s="83">
        <v>36860</v>
      </c>
      <c r="BJ242">
        <v>1128.9100000000001</v>
      </c>
      <c r="BK242">
        <v>8.2322299999999995</v>
      </c>
      <c r="BL242">
        <v>25.377965</v>
      </c>
      <c r="BM242" s="83">
        <v>43616</v>
      </c>
      <c r="BN242">
        <v>301.22000000000003</v>
      </c>
      <c r="BO242">
        <v>2.6821510000000002</v>
      </c>
      <c r="BP242">
        <v>5.9628310000000004</v>
      </c>
      <c r="BQ242" s="83">
        <v>40877</v>
      </c>
      <c r="BR242">
        <v>304.81</v>
      </c>
      <c r="BS242">
        <v>1.493946</v>
      </c>
      <c r="BT242">
        <v>3.7024499999999998</v>
      </c>
      <c r="BU242" s="83">
        <v>36860</v>
      </c>
      <c r="BV242">
        <v>959.54</v>
      </c>
      <c r="BW242">
        <v>7.0937010000000003</v>
      </c>
      <c r="BX242">
        <v>6.8272680000000001</v>
      </c>
      <c r="BY242" s="1">
        <v>36860</v>
      </c>
      <c r="BZ242" s="84">
        <v>540.197</v>
      </c>
    </row>
    <row r="243" spans="1:78" x14ac:dyDescent="0.35">
      <c r="A243" s="1">
        <v>41305</v>
      </c>
      <c r="B243">
        <v>319.24</v>
      </c>
      <c r="C243">
        <v>1.6024099999999999</v>
      </c>
      <c r="D243">
        <v>5.9212009999999999</v>
      </c>
      <c r="E243" s="83">
        <v>41305</v>
      </c>
      <c r="F243">
        <v>352.3</v>
      </c>
      <c r="G243">
        <v>1.7456210000000001</v>
      </c>
      <c r="H243">
        <v>8.3353739999999998</v>
      </c>
      <c r="I243" s="83">
        <v>41305</v>
      </c>
      <c r="J243">
        <v>364</v>
      </c>
      <c r="K243">
        <v>2.5768049999999998</v>
      </c>
      <c r="L243">
        <v>10.330071999999999</v>
      </c>
      <c r="M243" s="83">
        <v>41305</v>
      </c>
      <c r="N243">
        <v>422.74</v>
      </c>
      <c r="O243">
        <v>3.3098990000000001</v>
      </c>
      <c r="P243">
        <v>11.214627</v>
      </c>
      <c r="Q243" s="83">
        <v>41305</v>
      </c>
      <c r="R243">
        <v>247.34710000000001</v>
      </c>
      <c r="S243">
        <v>0.52539000000000002</v>
      </c>
      <c r="T243">
        <v>1.975752</v>
      </c>
      <c r="U243" s="83">
        <v>41305</v>
      </c>
      <c r="V243">
        <v>299.14999999999998</v>
      </c>
      <c r="W243">
        <v>1.5735300000000001</v>
      </c>
      <c r="X243">
        <v>4.0006159999999999</v>
      </c>
      <c r="Y243" s="83">
        <v>41305</v>
      </c>
      <c r="Z243">
        <v>326.37</v>
      </c>
      <c r="AA243">
        <v>2.3011200000000001</v>
      </c>
      <c r="AB243">
        <v>5.8456349999999997</v>
      </c>
      <c r="AC243" s="83">
        <v>41305</v>
      </c>
      <c r="AD243">
        <v>381.35</v>
      </c>
      <c r="AE243">
        <v>2.5185089999999999</v>
      </c>
      <c r="AF243">
        <v>8.4010499999999997</v>
      </c>
      <c r="AG243" s="83">
        <v>41305</v>
      </c>
      <c r="AH243">
        <v>465.66</v>
      </c>
      <c r="AI243">
        <v>3.8875030000000002</v>
      </c>
      <c r="AJ243">
        <v>24.132595999999999</v>
      </c>
      <c r="AK243" s="83">
        <v>39113</v>
      </c>
      <c r="AL243">
        <v>893.84</v>
      </c>
      <c r="AM243">
        <v>7.6138810000000001</v>
      </c>
      <c r="AN243">
        <v>7.8535320000000004</v>
      </c>
      <c r="AO243" s="83">
        <v>39113</v>
      </c>
      <c r="AP243">
        <v>811.90689999999995</v>
      </c>
      <c r="AQ243">
        <v>7.5882240000000003</v>
      </c>
      <c r="AR243">
        <v>6.051793</v>
      </c>
      <c r="AS243" s="83">
        <v>39113</v>
      </c>
      <c r="AT243">
        <v>1473.9</v>
      </c>
      <c r="AU243">
        <v>7.7977400000000001</v>
      </c>
      <c r="AV243">
        <v>20.764870999999999</v>
      </c>
      <c r="AW243" s="83">
        <v>36891</v>
      </c>
      <c r="AX243">
        <v>1000.84</v>
      </c>
      <c r="AY243">
        <v>5.2095159999999998</v>
      </c>
      <c r="AZ243">
        <v>3.898406</v>
      </c>
      <c r="BA243" s="83">
        <v>36891</v>
      </c>
      <c r="BB243">
        <v>1204.93</v>
      </c>
      <c r="BC243">
        <v>5.5489550000000003</v>
      </c>
      <c r="BD243">
        <v>20.391031999999999</v>
      </c>
      <c r="BE243" s="83">
        <v>36891</v>
      </c>
      <c r="BF243">
        <v>1131.6400000000001</v>
      </c>
      <c r="BG243">
        <v>7.0960390000000002</v>
      </c>
      <c r="BH243">
        <v>5.1746100000000004</v>
      </c>
      <c r="BI243" s="83">
        <v>36891</v>
      </c>
      <c r="BJ243">
        <v>1148.31</v>
      </c>
      <c r="BK243">
        <v>8.0385460000000002</v>
      </c>
      <c r="BL243">
        <v>25.369675000000001</v>
      </c>
      <c r="BM243" s="83">
        <v>43646</v>
      </c>
      <c r="BN243">
        <v>304.22000000000003</v>
      </c>
      <c r="BO243">
        <v>2.5373009999999998</v>
      </c>
      <c r="BP243">
        <v>5.9306859999999997</v>
      </c>
      <c r="BQ243" s="83">
        <v>40908</v>
      </c>
      <c r="BR243">
        <v>305.20999999999998</v>
      </c>
      <c r="BS243">
        <v>1.564622</v>
      </c>
      <c r="BT243">
        <v>3.7639830000000001</v>
      </c>
      <c r="BU243" s="83">
        <v>36891</v>
      </c>
      <c r="BV243">
        <v>974.99</v>
      </c>
      <c r="BW243">
        <v>6.8470409999999999</v>
      </c>
      <c r="BX243">
        <v>6.3920050000000002</v>
      </c>
      <c r="BY243" s="1">
        <v>36891</v>
      </c>
      <c r="BZ243" s="84">
        <v>543.17200000000003</v>
      </c>
    </row>
    <row r="244" spans="1:78" x14ac:dyDescent="0.35">
      <c r="A244" s="1">
        <v>41333</v>
      </c>
      <c r="B244">
        <v>320.63</v>
      </c>
      <c r="C244">
        <v>1.548297</v>
      </c>
      <c r="D244">
        <v>5.9918870000000002</v>
      </c>
      <c r="E244" s="83">
        <v>41333</v>
      </c>
      <c r="F244">
        <v>354.6</v>
      </c>
      <c r="G244">
        <v>1.675443</v>
      </c>
      <c r="H244">
        <v>8.3072189999999999</v>
      </c>
      <c r="I244" s="83">
        <v>41333</v>
      </c>
      <c r="J244">
        <v>366.75</v>
      </c>
      <c r="K244">
        <v>2.511441</v>
      </c>
      <c r="L244">
        <v>10.434811</v>
      </c>
      <c r="M244" s="83">
        <v>41333</v>
      </c>
      <c r="N244">
        <v>425.42</v>
      </c>
      <c r="O244">
        <v>3.2468319999999999</v>
      </c>
      <c r="P244">
        <v>11.087116999999999</v>
      </c>
      <c r="Q244" s="83">
        <v>41333</v>
      </c>
      <c r="R244">
        <v>247.61109999999999</v>
      </c>
      <c r="S244">
        <v>0.49967699999999998</v>
      </c>
      <c r="T244">
        <v>1.9812460000000001</v>
      </c>
      <c r="U244" s="83">
        <v>41333</v>
      </c>
      <c r="V244">
        <v>300.45999999999998</v>
      </c>
      <c r="W244">
        <v>1.449265</v>
      </c>
      <c r="X244">
        <v>3.980953</v>
      </c>
      <c r="Y244" s="83">
        <v>41333</v>
      </c>
      <c r="Z244">
        <v>328.2</v>
      </c>
      <c r="AA244">
        <v>2.2452960000000002</v>
      </c>
      <c r="AB244">
        <v>5.9492700000000003</v>
      </c>
      <c r="AC244" s="83">
        <v>41333</v>
      </c>
      <c r="AD244">
        <v>384.08</v>
      </c>
      <c r="AE244">
        <v>2.4809230000000002</v>
      </c>
      <c r="AF244">
        <v>8.4660659999999996</v>
      </c>
      <c r="AG244" s="83">
        <v>41333</v>
      </c>
      <c r="AH244">
        <v>470.49</v>
      </c>
      <c r="AI244">
        <v>3.8445260000000001</v>
      </c>
      <c r="AJ244">
        <v>24.177033000000002</v>
      </c>
      <c r="AK244" s="83">
        <v>39141</v>
      </c>
      <c r="AL244">
        <v>906.34</v>
      </c>
      <c r="AM244">
        <v>7.4484729999999999</v>
      </c>
      <c r="AN244">
        <v>7.84605</v>
      </c>
      <c r="AO244" s="83">
        <v>39141</v>
      </c>
      <c r="AP244">
        <v>823.07709999999997</v>
      </c>
      <c r="AQ244">
        <v>7.4146520000000002</v>
      </c>
      <c r="AR244">
        <v>6.0492179999999998</v>
      </c>
      <c r="AS244" s="83">
        <v>39141</v>
      </c>
      <c r="AT244">
        <v>1496.89</v>
      </c>
      <c r="AU244">
        <v>7.6882250000000001</v>
      </c>
      <c r="AV244">
        <v>20.583209</v>
      </c>
      <c r="AW244" s="83">
        <v>36922</v>
      </c>
      <c r="AX244">
        <v>1012.66</v>
      </c>
      <c r="AY244">
        <v>4.8543649999999996</v>
      </c>
      <c r="AZ244">
        <v>3.850981</v>
      </c>
      <c r="BA244" s="83">
        <v>36922</v>
      </c>
      <c r="BB244">
        <v>1206.98</v>
      </c>
      <c r="BC244">
        <v>5.5682660000000004</v>
      </c>
      <c r="BD244">
        <v>20.294695000000001</v>
      </c>
      <c r="BE244" s="83">
        <v>36922</v>
      </c>
      <c r="BF244">
        <v>1156.3800000000001</v>
      </c>
      <c r="BG244">
        <v>6.6023500000000004</v>
      </c>
      <c r="BH244">
        <v>5.2179719999999996</v>
      </c>
      <c r="BI244" s="83">
        <v>36922</v>
      </c>
      <c r="BJ244">
        <v>1200.8399999999999</v>
      </c>
      <c r="BK244">
        <v>7.618773</v>
      </c>
      <c r="BL244">
        <v>25.203824000000001</v>
      </c>
      <c r="BM244" s="83">
        <v>43677</v>
      </c>
      <c r="BN244">
        <v>304.85000000000002</v>
      </c>
      <c r="BO244">
        <v>2.5627</v>
      </c>
      <c r="BP244">
        <v>5.9462229999999998</v>
      </c>
      <c r="BQ244" s="83">
        <v>40939</v>
      </c>
      <c r="BR244">
        <v>308.73</v>
      </c>
      <c r="BS244">
        <v>1.254516</v>
      </c>
      <c r="BT244">
        <v>3.8526750000000001</v>
      </c>
      <c r="BU244" s="83">
        <v>36922</v>
      </c>
      <c r="BV244">
        <v>990.17</v>
      </c>
      <c r="BW244">
        <v>6.5852680000000001</v>
      </c>
      <c r="BX244">
        <v>6.1396629999999996</v>
      </c>
      <c r="BY244" s="1">
        <v>36922</v>
      </c>
      <c r="BZ244" s="84">
        <v>546.74699999999996</v>
      </c>
    </row>
    <row r="245" spans="1:78" x14ac:dyDescent="0.35">
      <c r="A245" s="1">
        <v>41364</v>
      </c>
      <c r="B245">
        <v>320.95999999999998</v>
      </c>
      <c r="C245">
        <v>1.5578860000000001</v>
      </c>
      <c r="D245">
        <v>6.061769</v>
      </c>
      <c r="E245" s="83">
        <v>41364</v>
      </c>
      <c r="F245">
        <v>354.81</v>
      </c>
      <c r="G245">
        <v>1.7346900000000001</v>
      </c>
      <c r="H245">
        <v>8.4984129999999993</v>
      </c>
      <c r="I245" s="83">
        <v>41364</v>
      </c>
      <c r="J245">
        <v>366.31</v>
      </c>
      <c r="K245">
        <v>2.5497209999999999</v>
      </c>
      <c r="L245">
        <v>10.434059</v>
      </c>
      <c r="M245" s="83">
        <v>41364</v>
      </c>
      <c r="N245">
        <v>426.02</v>
      </c>
      <c r="O245">
        <v>3.2615210000000001</v>
      </c>
      <c r="P245">
        <v>11.028897000000001</v>
      </c>
      <c r="Q245" s="83">
        <v>41364</v>
      </c>
      <c r="R245">
        <v>247.73779999999999</v>
      </c>
      <c r="S245">
        <v>0.50456900000000005</v>
      </c>
      <c r="T245">
        <v>1.9826630000000001</v>
      </c>
      <c r="U245" s="83">
        <v>41364</v>
      </c>
      <c r="V245">
        <v>300.76</v>
      </c>
      <c r="W245">
        <v>1.4641230000000001</v>
      </c>
      <c r="X245">
        <v>4.0259689999999999</v>
      </c>
      <c r="Y245" s="83">
        <v>41364</v>
      </c>
      <c r="Z245">
        <v>328.93</v>
      </c>
      <c r="AA245">
        <v>2.2646920000000001</v>
      </c>
      <c r="AB245">
        <v>6.0580429999999996</v>
      </c>
      <c r="AC245" s="83">
        <v>41364</v>
      </c>
      <c r="AD245">
        <v>384.91</v>
      </c>
      <c r="AE245">
        <v>2.4963500000000001</v>
      </c>
      <c r="AF245">
        <v>8.5429589999999997</v>
      </c>
      <c r="AG245" s="83">
        <v>41364</v>
      </c>
      <c r="AH245">
        <v>469.06</v>
      </c>
      <c r="AI245">
        <v>3.8891079999999998</v>
      </c>
      <c r="AJ245">
        <v>24.17351</v>
      </c>
      <c r="AK245" s="83">
        <v>39172</v>
      </c>
      <c r="AL245">
        <v>907.3</v>
      </c>
      <c r="AM245">
        <v>7.5883929999999999</v>
      </c>
      <c r="AN245">
        <v>7.8131130000000004</v>
      </c>
      <c r="AO245" s="83">
        <v>39172</v>
      </c>
      <c r="AP245">
        <v>824.95799999999997</v>
      </c>
      <c r="AQ245">
        <v>7.5473920000000003</v>
      </c>
      <c r="AR245">
        <v>6.0582960000000003</v>
      </c>
      <c r="AS245" s="83">
        <v>39172</v>
      </c>
      <c r="AT245">
        <v>1485.48</v>
      </c>
      <c r="AU245">
        <v>7.8710389999999997</v>
      </c>
      <c r="AV245">
        <v>19.910205999999999</v>
      </c>
      <c r="AW245" s="83">
        <v>36950</v>
      </c>
      <c r="AX245">
        <v>1022.02</v>
      </c>
      <c r="AY245">
        <v>4.6713500000000003</v>
      </c>
      <c r="AZ245">
        <v>3.9068160000000001</v>
      </c>
      <c r="BA245" s="83">
        <v>36950</v>
      </c>
      <c r="BB245">
        <v>1227.6199999999999</v>
      </c>
      <c r="BC245">
        <v>5.4412200000000004</v>
      </c>
      <c r="BD245">
        <v>20.401329</v>
      </c>
      <c r="BE245" s="83">
        <v>36950</v>
      </c>
      <c r="BF245">
        <v>1167.69</v>
      </c>
      <c r="BG245">
        <v>6.4769560000000004</v>
      </c>
      <c r="BH245">
        <v>5.2709530000000004</v>
      </c>
      <c r="BI245" s="83">
        <v>36950</v>
      </c>
      <c r="BJ245">
        <v>1206.93</v>
      </c>
      <c r="BK245">
        <v>7.6157300000000001</v>
      </c>
      <c r="BL245">
        <v>25.29457</v>
      </c>
      <c r="BM245" s="83">
        <v>43708</v>
      </c>
      <c r="BN245">
        <v>312.10000000000002</v>
      </c>
      <c r="BO245">
        <v>2.1685400000000001</v>
      </c>
      <c r="BP245">
        <v>5.9722</v>
      </c>
      <c r="BQ245" s="83">
        <v>40968</v>
      </c>
      <c r="BR245">
        <v>308.39999999999998</v>
      </c>
      <c r="BS245">
        <v>1.251125</v>
      </c>
      <c r="BT245">
        <v>3.6350310000000001</v>
      </c>
      <c r="BU245" s="83">
        <v>36950</v>
      </c>
      <c r="BV245">
        <v>995.84</v>
      </c>
      <c r="BW245">
        <v>6.5686850000000003</v>
      </c>
      <c r="BX245">
        <v>6.0589760000000004</v>
      </c>
      <c r="BY245" s="1">
        <v>36950</v>
      </c>
      <c r="BZ245" s="84">
        <v>548.83199999999999</v>
      </c>
    </row>
    <row r="246" spans="1:78" x14ac:dyDescent="0.35">
      <c r="A246" s="1">
        <v>41394</v>
      </c>
      <c r="B246">
        <v>323.26</v>
      </c>
      <c r="C246">
        <v>1.432777</v>
      </c>
      <c r="D246">
        <v>5.9441439999999997</v>
      </c>
      <c r="E246" s="83">
        <v>41394</v>
      </c>
      <c r="F246">
        <v>358.88</v>
      </c>
      <c r="G246">
        <v>1.620431</v>
      </c>
      <c r="H246">
        <v>8.5756669999999993</v>
      </c>
      <c r="I246" s="83">
        <v>41394</v>
      </c>
      <c r="J246">
        <v>372.87</v>
      </c>
      <c r="K246">
        <v>2.3861520000000001</v>
      </c>
      <c r="L246">
        <v>10.544981</v>
      </c>
      <c r="M246" s="83">
        <v>41394</v>
      </c>
      <c r="N246">
        <v>435.15</v>
      </c>
      <c r="O246">
        <v>3.0608949999999999</v>
      </c>
      <c r="P246">
        <v>11.165509</v>
      </c>
      <c r="Q246" s="83">
        <v>41394</v>
      </c>
      <c r="R246">
        <v>248.11349999999999</v>
      </c>
      <c r="S246">
        <v>0.47772100000000001</v>
      </c>
      <c r="T246">
        <v>1.990931</v>
      </c>
      <c r="U246" s="83">
        <v>41394</v>
      </c>
      <c r="V246">
        <v>301.89</v>
      </c>
      <c r="W246">
        <v>1.405686</v>
      </c>
      <c r="X246">
        <v>4.003495</v>
      </c>
      <c r="Y246" s="83">
        <v>41394</v>
      </c>
      <c r="Z246">
        <v>330.99</v>
      </c>
      <c r="AA246">
        <v>2.0716399999999999</v>
      </c>
      <c r="AB246">
        <v>5.8929819999999999</v>
      </c>
      <c r="AC246" s="83">
        <v>41394</v>
      </c>
      <c r="AD246">
        <v>390.83</v>
      </c>
      <c r="AE246">
        <v>2.2557459999999998</v>
      </c>
      <c r="AF246">
        <v>8.3426709999999993</v>
      </c>
      <c r="AG246" s="83">
        <v>41394</v>
      </c>
      <c r="AH246">
        <v>487.46</v>
      </c>
      <c r="AI246">
        <v>3.6496010000000001</v>
      </c>
      <c r="AJ246">
        <v>24.255877000000002</v>
      </c>
      <c r="AK246" s="83">
        <v>39202</v>
      </c>
      <c r="AL246">
        <v>919.09</v>
      </c>
      <c r="AM246">
        <v>7.4729609999999997</v>
      </c>
      <c r="AN246">
        <v>7.8439870000000003</v>
      </c>
      <c r="AO246" s="83">
        <v>39202</v>
      </c>
      <c r="AP246">
        <v>835.16150000000005</v>
      </c>
      <c r="AQ246">
        <v>7.4339729999999999</v>
      </c>
      <c r="AR246">
        <v>6.0704599999999997</v>
      </c>
      <c r="AS246" s="83">
        <v>39202</v>
      </c>
      <c r="AT246">
        <v>1511.26</v>
      </c>
      <c r="AU246">
        <v>7.7477460000000002</v>
      </c>
      <c r="AV246">
        <v>20.343681</v>
      </c>
      <c r="AW246" s="83">
        <v>36981</v>
      </c>
      <c r="AX246">
        <v>1030.1099999999999</v>
      </c>
      <c r="AY246">
        <v>4.4925829999999998</v>
      </c>
      <c r="AZ246">
        <v>3.893875</v>
      </c>
      <c r="BA246" s="83">
        <v>36981</v>
      </c>
      <c r="BB246">
        <v>1221.45</v>
      </c>
      <c r="BC246">
        <v>5.5216240000000001</v>
      </c>
      <c r="BD246">
        <v>20.297515000000001</v>
      </c>
      <c r="BE246" s="83">
        <v>36981</v>
      </c>
      <c r="BF246">
        <v>1177.3399999999999</v>
      </c>
      <c r="BG246">
        <v>6.3847459999999998</v>
      </c>
      <c r="BH246">
        <v>5.3335319999999999</v>
      </c>
      <c r="BI246" s="83">
        <v>36981</v>
      </c>
      <c r="BJ246">
        <v>1207.54</v>
      </c>
      <c r="BK246">
        <v>7.6554140000000004</v>
      </c>
      <c r="BL246">
        <v>25.390843</v>
      </c>
      <c r="BM246" s="83">
        <v>43738</v>
      </c>
      <c r="BN246">
        <v>309.99</v>
      </c>
      <c r="BO246">
        <v>2.3255650000000001</v>
      </c>
      <c r="BP246">
        <v>5.9188390000000002</v>
      </c>
      <c r="BQ246" s="83">
        <v>40999</v>
      </c>
      <c r="BR246">
        <v>307.74</v>
      </c>
      <c r="BS246">
        <v>1.311315</v>
      </c>
      <c r="BT246">
        <v>3.5429729999999999</v>
      </c>
      <c r="BU246" s="83">
        <v>36981</v>
      </c>
      <c r="BV246">
        <v>1001.62</v>
      </c>
      <c r="BW246">
        <v>6.5666399999999996</v>
      </c>
      <c r="BX246">
        <v>6.2587120000000001</v>
      </c>
      <c r="BY246" s="1">
        <v>36981</v>
      </c>
      <c r="BZ246" s="84">
        <v>551.34900000000005</v>
      </c>
    </row>
    <row r="247" spans="1:78" x14ac:dyDescent="0.35">
      <c r="A247" s="1">
        <v>41425</v>
      </c>
      <c r="B247">
        <v>318.17</v>
      </c>
      <c r="C247">
        <v>1.7906530000000001</v>
      </c>
      <c r="D247">
        <v>6.2993759999999996</v>
      </c>
      <c r="E247" s="83">
        <v>41425</v>
      </c>
      <c r="F247">
        <v>352.23</v>
      </c>
      <c r="G247">
        <v>1.868279</v>
      </c>
      <c r="H247">
        <v>8.2815390000000004</v>
      </c>
      <c r="I247" s="83">
        <v>41425</v>
      </c>
      <c r="J247">
        <v>364.08</v>
      </c>
      <c r="K247">
        <v>2.7078899999999999</v>
      </c>
      <c r="L247">
        <v>10.447003</v>
      </c>
      <c r="M247" s="83">
        <v>41425</v>
      </c>
      <c r="N247">
        <v>424.02</v>
      </c>
      <c r="O247">
        <v>3.400595</v>
      </c>
      <c r="P247">
        <v>11.091077</v>
      </c>
      <c r="Q247" s="83">
        <v>41425</v>
      </c>
      <c r="R247">
        <v>247.7313</v>
      </c>
      <c r="S247">
        <v>0.56987299999999996</v>
      </c>
      <c r="T247">
        <v>1.9952540000000001</v>
      </c>
      <c r="U247" s="83">
        <v>41425</v>
      </c>
      <c r="V247">
        <v>299.17</v>
      </c>
      <c r="W247">
        <v>1.669594</v>
      </c>
      <c r="X247">
        <v>4.0879510000000003</v>
      </c>
      <c r="Y247" s="83">
        <v>41425</v>
      </c>
      <c r="Z247">
        <v>325.75</v>
      </c>
      <c r="AA247">
        <v>2.364744</v>
      </c>
      <c r="AB247">
        <v>6.0940630000000002</v>
      </c>
      <c r="AC247" s="83">
        <v>41425</v>
      </c>
      <c r="AD247">
        <v>378.54</v>
      </c>
      <c r="AE247">
        <v>2.8664809999999998</v>
      </c>
      <c r="AF247">
        <v>8.5464500000000001</v>
      </c>
      <c r="AG247" s="83">
        <v>41425</v>
      </c>
      <c r="AH247">
        <v>461.25</v>
      </c>
      <c r="AI247">
        <v>3.9915660000000002</v>
      </c>
      <c r="AJ247">
        <v>22.984559999999998</v>
      </c>
      <c r="AK247" s="83">
        <v>39233</v>
      </c>
      <c r="AL247">
        <v>925.96</v>
      </c>
      <c r="AM247">
        <v>7.4768460000000001</v>
      </c>
      <c r="AN247">
        <v>7.866714</v>
      </c>
      <c r="AO247" s="83">
        <v>39233</v>
      </c>
      <c r="AP247">
        <v>841.19640000000004</v>
      </c>
      <c r="AQ247">
        <v>7.4325460000000003</v>
      </c>
      <c r="AR247">
        <v>6.082427</v>
      </c>
      <c r="AS247" s="83">
        <v>39233</v>
      </c>
      <c r="AT247">
        <v>1525.22</v>
      </c>
      <c r="AU247">
        <v>7.7765139999999997</v>
      </c>
      <c r="AV247">
        <v>19.936501</v>
      </c>
      <c r="AW247" s="83">
        <v>37011</v>
      </c>
      <c r="AX247">
        <v>1025.99</v>
      </c>
      <c r="AY247">
        <v>4.6694300000000002</v>
      </c>
      <c r="AZ247">
        <v>3.8320859999999999</v>
      </c>
      <c r="BA247" s="83">
        <v>37011</v>
      </c>
      <c r="BB247">
        <v>1188.22</v>
      </c>
      <c r="BC247">
        <v>5.8243770000000001</v>
      </c>
      <c r="BD247">
        <v>20.21247</v>
      </c>
      <c r="BE247" s="83">
        <v>37011</v>
      </c>
      <c r="BF247">
        <v>1175.18</v>
      </c>
      <c r="BG247">
        <v>6.4881080000000004</v>
      </c>
      <c r="BH247">
        <v>5.3254210000000004</v>
      </c>
      <c r="BI247" s="83">
        <v>37011</v>
      </c>
      <c r="BJ247">
        <v>1198.9000000000001</v>
      </c>
      <c r="BK247">
        <v>7.815461</v>
      </c>
      <c r="BL247">
        <v>25.551853000000001</v>
      </c>
      <c r="BM247" s="83">
        <v>43769</v>
      </c>
      <c r="BN247">
        <v>311.02</v>
      </c>
      <c r="BO247">
        <v>2.2908750000000002</v>
      </c>
      <c r="BP247">
        <v>5.901186</v>
      </c>
      <c r="BQ247" s="83">
        <v>41029</v>
      </c>
      <c r="BR247">
        <v>309.89999999999998</v>
      </c>
      <c r="BS247">
        <v>1.223455</v>
      </c>
      <c r="BT247">
        <v>3.8582209999999999</v>
      </c>
      <c r="BU247" s="83">
        <v>37011</v>
      </c>
      <c r="BV247">
        <v>1003.01</v>
      </c>
      <c r="BW247">
        <v>6.680612</v>
      </c>
      <c r="BX247">
        <v>6.6929179999999997</v>
      </c>
      <c r="BY247" s="1">
        <v>37011</v>
      </c>
      <c r="BZ247" s="84">
        <v>553.76700000000005</v>
      </c>
    </row>
    <row r="248" spans="1:78" x14ac:dyDescent="0.35">
      <c r="A248" s="1">
        <v>41455</v>
      </c>
      <c r="B248">
        <v>314.83</v>
      </c>
      <c r="C248">
        <v>2.0103330000000001</v>
      </c>
      <c r="D248">
        <v>6.4552250000000004</v>
      </c>
      <c r="E248" s="83">
        <v>41455</v>
      </c>
      <c r="F248">
        <v>345</v>
      </c>
      <c r="G248">
        <v>2.2178309999999999</v>
      </c>
      <c r="H248">
        <v>8.2098689999999994</v>
      </c>
      <c r="I248" s="83">
        <v>41455</v>
      </c>
      <c r="J248">
        <v>354.32</v>
      </c>
      <c r="K248">
        <v>3.1277050000000002</v>
      </c>
      <c r="L248">
        <v>10.255398</v>
      </c>
      <c r="M248" s="83">
        <v>41455</v>
      </c>
      <c r="N248">
        <v>409.55</v>
      </c>
      <c r="O248">
        <v>3.9365730000000001</v>
      </c>
      <c r="P248">
        <v>10.90596</v>
      </c>
      <c r="Q248" s="83">
        <v>41455</v>
      </c>
      <c r="R248">
        <v>247.31880000000001</v>
      </c>
      <c r="S248">
        <v>0.688442</v>
      </c>
      <c r="T248">
        <v>1.992542</v>
      </c>
      <c r="U248" s="83">
        <v>41455</v>
      </c>
      <c r="V248">
        <v>296.61</v>
      </c>
      <c r="W248">
        <v>1.8500259999999999</v>
      </c>
      <c r="X248">
        <v>4.0856839999999996</v>
      </c>
      <c r="Y248" s="83">
        <v>41455</v>
      </c>
      <c r="Z248">
        <v>321.02</v>
      </c>
      <c r="AA248">
        <v>2.6242760000000001</v>
      </c>
      <c r="AB248">
        <v>5.9339510000000004</v>
      </c>
      <c r="AC248" s="83">
        <v>41455</v>
      </c>
      <c r="AD248">
        <v>370.13</v>
      </c>
      <c r="AE248">
        <v>3.2734909999999999</v>
      </c>
      <c r="AF248">
        <v>8.4478629999999999</v>
      </c>
      <c r="AG248" s="83">
        <v>41455</v>
      </c>
      <c r="AH248">
        <v>441.1</v>
      </c>
      <c r="AI248">
        <v>4.1423209999999999</v>
      </c>
      <c r="AJ248">
        <v>20.514766000000002</v>
      </c>
      <c r="AK248" s="83">
        <v>39263</v>
      </c>
      <c r="AL248">
        <v>909.33</v>
      </c>
      <c r="AM248">
        <v>8.1044040000000006</v>
      </c>
      <c r="AN248">
        <v>7.8446579999999999</v>
      </c>
      <c r="AO248" s="83">
        <v>39263</v>
      </c>
      <c r="AP248">
        <v>827.29589999999996</v>
      </c>
      <c r="AQ248">
        <v>8.0884499999999999</v>
      </c>
      <c r="AR248">
        <v>6.1354930000000003</v>
      </c>
      <c r="AS248" s="83">
        <v>39263</v>
      </c>
      <c r="AT248">
        <v>1482.92</v>
      </c>
      <c r="AU248">
        <v>8.2185860000000002</v>
      </c>
      <c r="AV248">
        <v>20.076654000000001</v>
      </c>
      <c r="AW248" s="83">
        <v>37042</v>
      </c>
      <c r="AX248">
        <v>1030.24</v>
      </c>
      <c r="AY248">
        <v>4.6479290000000004</v>
      </c>
      <c r="AZ248">
        <v>3.9022739999999998</v>
      </c>
      <c r="BA248" s="83">
        <v>37042</v>
      </c>
      <c r="BB248">
        <v>1189.73</v>
      </c>
      <c r="BC248">
        <v>5.8678290000000004</v>
      </c>
      <c r="BD248">
        <v>20.210764999999999</v>
      </c>
      <c r="BE248" s="83">
        <v>37042</v>
      </c>
      <c r="BF248">
        <v>1183.6099999999999</v>
      </c>
      <c r="BG248">
        <v>6.4338410000000001</v>
      </c>
      <c r="BH248">
        <v>5.3460640000000001</v>
      </c>
      <c r="BI248" s="83">
        <v>37042</v>
      </c>
      <c r="BJ248">
        <v>1215.21</v>
      </c>
      <c r="BK248">
        <v>7.7306990000000004</v>
      </c>
      <c r="BL248">
        <v>25.373494000000001</v>
      </c>
      <c r="BM248" s="83">
        <v>43799</v>
      </c>
      <c r="BN248">
        <v>309.75</v>
      </c>
      <c r="BO248">
        <v>2.4010359999999999</v>
      </c>
      <c r="BP248">
        <v>5.8976129999999998</v>
      </c>
      <c r="BQ248" s="83">
        <v>41060</v>
      </c>
      <c r="BR248">
        <v>311.11</v>
      </c>
      <c r="BS248">
        <v>1.2129719999999999</v>
      </c>
      <c r="BT248">
        <v>3.7516590000000001</v>
      </c>
      <c r="BU248" s="83">
        <v>37042</v>
      </c>
      <c r="BV248">
        <v>1009.66</v>
      </c>
      <c r="BW248">
        <v>6.6250299999999998</v>
      </c>
      <c r="BX248">
        <v>6.7064149999999998</v>
      </c>
      <c r="BY248" s="1">
        <v>37042</v>
      </c>
      <c r="BZ248" s="84">
        <v>555.91300000000001</v>
      </c>
    </row>
    <row r="249" spans="1:78" x14ac:dyDescent="0.35">
      <c r="A249" s="1">
        <v>41486</v>
      </c>
      <c r="B249">
        <v>314.58999999999997</v>
      </c>
      <c r="C249">
        <v>2.0290979999999998</v>
      </c>
      <c r="D249">
        <v>6.5182799999999999</v>
      </c>
      <c r="E249" s="83">
        <v>41486</v>
      </c>
      <c r="F249">
        <v>346.18</v>
      </c>
      <c r="G249">
        <v>2.1596669999999998</v>
      </c>
      <c r="H249">
        <v>8.0841709999999996</v>
      </c>
      <c r="I249" s="83">
        <v>41486</v>
      </c>
      <c r="J249">
        <v>357.14</v>
      </c>
      <c r="K249">
        <v>3.017703</v>
      </c>
      <c r="L249">
        <v>10.202593</v>
      </c>
      <c r="M249" s="83">
        <v>41486</v>
      </c>
      <c r="N249">
        <v>412.85</v>
      </c>
      <c r="O249">
        <v>3.8361749999999999</v>
      </c>
      <c r="P249">
        <v>10.893496000000001</v>
      </c>
      <c r="Q249" s="83">
        <v>41486</v>
      </c>
      <c r="R249">
        <v>247.85210000000001</v>
      </c>
      <c r="S249">
        <v>0.626247</v>
      </c>
      <c r="T249">
        <v>1.9866490000000001</v>
      </c>
      <c r="U249" s="83">
        <v>41486</v>
      </c>
      <c r="V249">
        <v>297.95</v>
      </c>
      <c r="W249">
        <v>1.757844</v>
      </c>
      <c r="X249">
        <v>4.0832829999999998</v>
      </c>
      <c r="Y249" s="83">
        <v>41486</v>
      </c>
      <c r="Z249">
        <v>321.57</v>
      </c>
      <c r="AA249">
        <v>2.6021230000000002</v>
      </c>
      <c r="AB249">
        <v>5.8941889999999999</v>
      </c>
      <c r="AC249" s="83">
        <v>41486</v>
      </c>
      <c r="AD249">
        <v>370.12</v>
      </c>
      <c r="AE249">
        <v>3.3266360000000001</v>
      </c>
      <c r="AF249">
        <v>8.5123300000000004</v>
      </c>
      <c r="AG249" s="83">
        <v>41486</v>
      </c>
      <c r="AH249">
        <v>439.91</v>
      </c>
      <c r="AI249">
        <v>4.1631549999999997</v>
      </c>
      <c r="AJ249">
        <v>20.043240999999998</v>
      </c>
      <c r="AK249" s="83">
        <v>39294</v>
      </c>
      <c r="AL249">
        <v>877.13</v>
      </c>
      <c r="AM249">
        <v>9.07667</v>
      </c>
      <c r="AN249">
        <v>7.7554230000000004</v>
      </c>
      <c r="AO249" s="83">
        <v>39294</v>
      </c>
      <c r="AP249">
        <v>799.27419999999995</v>
      </c>
      <c r="AQ249">
        <v>9.1164559999999994</v>
      </c>
      <c r="AR249">
        <v>6.0930850000000003</v>
      </c>
      <c r="AS249" s="83">
        <v>39294</v>
      </c>
      <c r="AT249">
        <v>1414.19</v>
      </c>
      <c r="AU249">
        <v>8.7788160000000008</v>
      </c>
      <c r="AV249">
        <v>20.200634999999998</v>
      </c>
      <c r="AW249" s="83">
        <v>37072</v>
      </c>
      <c r="AX249">
        <v>1033.96</v>
      </c>
      <c r="AY249">
        <v>4.6726270000000003</v>
      </c>
      <c r="AZ249">
        <v>3.8858929999999998</v>
      </c>
      <c r="BA249" s="83">
        <v>37072</v>
      </c>
      <c r="BB249">
        <v>1199.96</v>
      </c>
      <c r="BC249">
        <v>5.8345330000000004</v>
      </c>
      <c r="BD249">
        <v>20.164608999999999</v>
      </c>
      <c r="BE249" s="83">
        <v>37072</v>
      </c>
      <c r="BF249">
        <v>1188.7</v>
      </c>
      <c r="BG249">
        <v>6.4633620000000001</v>
      </c>
      <c r="BH249">
        <v>5.3452469999999996</v>
      </c>
      <c r="BI249" s="83">
        <v>37072</v>
      </c>
      <c r="BJ249">
        <v>1223.73</v>
      </c>
      <c r="BK249">
        <v>7.7126799999999998</v>
      </c>
      <c r="BL249">
        <v>25.532333000000001</v>
      </c>
      <c r="BM249" s="83">
        <v>43830</v>
      </c>
      <c r="BN249">
        <v>308.98</v>
      </c>
      <c r="BO249">
        <v>2.4849640000000002</v>
      </c>
      <c r="BP249">
        <v>5.962135</v>
      </c>
      <c r="BQ249" s="83">
        <v>41090</v>
      </c>
      <c r="BR249">
        <v>311.83</v>
      </c>
      <c r="BS249">
        <v>1.157905</v>
      </c>
      <c r="BT249">
        <v>3.7877939999999999</v>
      </c>
      <c r="BU249" s="83">
        <v>37072</v>
      </c>
      <c r="BV249">
        <v>1011.82</v>
      </c>
      <c r="BW249">
        <v>6.6990879999999997</v>
      </c>
      <c r="BX249">
        <v>6.83819</v>
      </c>
      <c r="BY249" s="1">
        <v>37072</v>
      </c>
      <c r="BZ249" s="84">
        <v>557.53399999999999</v>
      </c>
    </row>
    <row r="250" spans="1:78" x14ac:dyDescent="0.35">
      <c r="A250" s="1">
        <v>41517</v>
      </c>
      <c r="B250">
        <v>313.33</v>
      </c>
      <c r="C250">
        <v>2.1519629999999998</v>
      </c>
      <c r="D250">
        <v>6.5818209999999997</v>
      </c>
      <c r="E250" s="83">
        <v>41517</v>
      </c>
      <c r="F250">
        <v>343.92</v>
      </c>
      <c r="G250">
        <v>2.3039079999999998</v>
      </c>
      <c r="H250">
        <v>7.9692119999999997</v>
      </c>
      <c r="I250" s="83">
        <v>41517</v>
      </c>
      <c r="J250">
        <v>354.55</v>
      </c>
      <c r="K250">
        <v>3.1697660000000001</v>
      </c>
      <c r="L250">
        <v>10.139524</v>
      </c>
      <c r="M250" s="83">
        <v>41517</v>
      </c>
      <c r="N250">
        <v>408.81</v>
      </c>
      <c r="O250">
        <v>4.0210610000000004</v>
      </c>
      <c r="P250">
        <v>10.805861999999999</v>
      </c>
      <c r="Q250" s="83">
        <v>41517</v>
      </c>
      <c r="R250">
        <v>247.64840000000001</v>
      </c>
      <c r="S250">
        <v>0.71354700000000004</v>
      </c>
      <c r="T250">
        <v>1.9873130000000001</v>
      </c>
      <c r="U250" s="83">
        <v>41517</v>
      </c>
      <c r="V250">
        <v>296.69</v>
      </c>
      <c r="W250">
        <v>1.891893</v>
      </c>
      <c r="X250">
        <v>4.0669750000000002</v>
      </c>
      <c r="Y250" s="83">
        <v>41517</v>
      </c>
      <c r="Z250">
        <v>319.63</v>
      </c>
      <c r="AA250">
        <v>2.783909</v>
      </c>
      <c r="AB250">
        <v>5.90374</v>
      </c>
      <c r="AC250" s="83">
        <v>41517</v>
      </c>
      <c r="AD250">
        <v>367.83</v>
      </c>
      <c r="AE250">
        <v>3.4667309999999998</v>
      </c>
      <c r="AF250">
        <v>8.6048829999999992</v>
      </c>
      <c r="AG250" s="83">
        <v>41517</v>
      </c>
      <c r="AH250">
        <v>435.32</v>
      </c>
      <c r="AI250">
        <v>4.2724640000000003</v>
      </c>
      <c r="AJ250">
        <v>19.808577</v>
      </c>
      <c r="AK250" s="83">
        <v>39325</v>
      </c>
      <c r="AL250">
        <v>889.09</v>
      </c>
      <c r="AM250">
        <v>9.0772929999999992</v>
      </c>
      <c r="AN250">
        <v>7.7002449999999998</v>
      </c>
      <c r="AO250" s="83">
        <v>39325</v>
      </c>
      <c r="AP250">
        <v>810.00319999999999</v>
      </c>
      <c r="AQ250">
        <v>9.1255749999999995</v>
      </c>
      <c r="AR250">
        <v>6.047593</v>
      </c>
      <c r="AS250" s="83">
        <v>39325</v>
      </c>
      <c r="AT250">
        <v>1435.67</v>
      </c>
      <c r="AU250">
        <v>8.7084299999999999</v>
      </c>
      <c r="AV250">
        <v>20.325997000000001</v>
      </c>
      <c r="AW250" s="83">
        <v>37103</v>
      </c>
      <c r="AX250">
        <v>1052.71</v>
      </c>
      <c r="AY250">
        <v>4.2104090000000003</v>
      </c>
      <c r="AZ250">
        <v>3.841926</v>
      </c>
      <c r="BA250" s="83">
        <v>37103</v>
      </c>
      <c r="BB250">
        <v>1244.6400000000001</v>
      </c>
      <c r="BC250">
        <v>5.5266739999999999</v>
      </c>
      <c r="BD250">
        <v>20.100724</v>
      </c>
      <c r="BE250" s="83">
        <v>37103</v>
      </c>
      <c r="BF250">
        <v>1217.46</v>
      </c>
      <c r="BG250">
        <v>5.9967740000000003</v>
      </c>
      <c r="BH250">
        <v>5.3263509999999998</v>
      </c>
      <c r="BI250" s="83">
        <v>37103</v>
      </c>
      <c r="BJ250">
        <v>1267.24</v>
      </c>
      <c r="BK250">
        <v>7.3792010000000001</v>
      </c>
      <c r="BL250">
        <v>25.397531000000001</v>
      </c>
      <c r="BM250" s="83">
        <v>43861</v>
      </c>
      <c r="BN250">
        <v>316.67</v>
      </c>
      <c r="BO250">
        <v>2.0770110000000002</v>
      </c>
      <c r="BP250">
        <v>5.9503139999999997</v>
      </c>
      <c r="BQ250" s="83">
        <v>41121</v>
      </c>
      <c r="BR250">
        <v>314.20999999999998</v>
      </c>
      <c r="BS250">
        <v>0.95990799999999998</v>
      </c>
      <c r="BT250">
        <v>3.6465000000000001</v>
      </c>
      <c r="BU250" s="83">
        <v>37103</v>
      </c>
      <c r="BV250">
        <v>1029.79</v>
      </c>
      <c r="BW250">
        <v>6.3697540000000004</v>
      </c>
      <c r="BX250">
        <v>6.4668989999999997</v>
      </c>
      <c r="BY250" s="1">
        <v>37103</v>
      </c>
      <c r="BZ250" s="84">
        <v>559.36800000000005</v>
      </c>
    </row>
    <row r="251" spans="1:78" x14ac:dyDescent="0.35">
      <c r="A251" s="1">
        <v>41547</v>
      </c>
      <c r="B251">
        <v>316.42</v>
      </c>
      <c r="C251">
        <v>1.997814</v>
      </c>
      <c r="D251">
        <v>6.5343920000000004</v>
      </c>
      <c r="E251" s="83">
        <v>41547</v>
      </c>
      <c r="F251">
        <v>346.6</v>
      </c>
      <c r="G251">
        <v>2.182563</v>
      </c>
      <c r="H251">
        <v>7.9662680000000003</v>
      </c>
      <c r="I251" s="83">
        <v>41547</v>
      </c>
      <c r="J251">
        <v>357.24</v>
      </c>
      <c r="K251">
        <v>3.0269430000000002</v>
      </c>
      <c r="L251">
        <v>10.036949</v>
      </c>
      <c r="M251" s="83">
        <v>41547</v>
      </c>
      <c r="N251">
        <v>412.75</v>
      </c>
      <c r="O251">
        <v>3.926447</v>
      </c>
      <c r="P251">
        <v>11.038724999999999</v>
      </c>
      <c r="Q251" s="83">
        <v>41547</v>
      </c>
      <c r="R251">
        <v>248.3382</v>
      </c>
      <c r="S251">
        <v>0.62726700000000002</v>
      </c>
      <c r="T251">
        <v>1.988653</v>
      </c>
      <c r="U251" s="83">
        <v>41547</v>
      </c>
      <c r="V251">
        <v>299.37</v>
      </c>
      <c r="W251">
        <v>1.740245</v>
      </c>
      <c r="X251">
        <v>4.0692490000000001</v>
      </c>
      <c r="Y251" s="83">
        <v>41547</v>
      </c>
      <c r="Z251">
        <v>323.57</v>
      </c>
      <c r="AA251">
        <v>2.566262</v>
      </c>
      <c r="AB251">
        <v>5.8995179999999996</v>
      </c>
      <c r="AC251" s="83">
        <v>41547</v>
      </c>
      <c r="AD251">
        <v>373.44</v>
      </c>
      <c r="AE251">
        <v>3.267083</v>
      </c>
      <c r="AF251">
        <v>8.5710329999999999</v>
      </c>
      <c r="AG251" s="83">
        <v>41547</v>
      </c>
      <c r="AH251">
        <v>439.69</v>
      </c>
      <c r="AI251">
        <v>4.2409590000000001</v>
      </c>
      <c r="AJ251">
        <v>20.101911999999999</v>
      </c>
      <c r="AK251" s="83">
        <v>39355</v>
      </c>
      <c r="AL251">
        <v>912.36</v>
      </c>
      <c r="AM251">
        <v>8.6375030000000006</v>
      </c>
      <c r="AN251">
        <v>7.6982150000000003</v>
      </c>
      <c r="AO251" s="83">
        <v>39355</v>
      </c>
      <c r="AP251">
        <v>830.33510000000001</v>
      </c>
      <c r="AQ251">
        <v>8.6618010000000005</v>
      </c>
      <c r="AR251">
        <v>6.0042650000000002</v>
      </c>
      <c r="AS251" s="83">
        <v>39355</v>
      </c>
      <c r="AT251">
        <v>1485.01</v>
      </c>
      <c r="AU251">
        <v>8.4651750000000003</v>
      </c>
      <c r="AV251">
        <v>19.712001000000001</v>
      </c>
      <c r="AW251" s="83">
        <v>37134</v>
      </c>
      <c r="AX251">
        <v>1061.83</v>
      </c>
      <c r="AY251">
        <v>4.0698379999999998</v>
      </c>
      <c r="AZ251">
        <v>3.9407740000000002</v>
      </c>
      <c r="BA251" s="83">
        <v>37134</v>
      </c>
      <c r="BB251">
        <v>1271.24</v>
      </c>
      <c r="BC251">
        <v>5.3710870000000002</v>
      </c>
      <c r="BD251">
        <v>20.144738</v>
      </c>
      <c r="BE251" s="83">
        <v>37134</v>
      </c>
      <c r="BF251">
        <v>1231.06</v>
      </c>
      <c r="BG251">
        <v>5.8625220000000002</v>
      </c>
      <c r="BH251">
        <v>5.3438790000000003</v>
      </c>
      <c r="BI251" s="83">
        <v>37134</v>
      </c>
      <c r="BJ251">
        <v>1290.3699999999999</v>
      </c>
      <c r="BK251">
        <v>7.2466949999999999</v>
      </c>
      <c r="BL251">
        <v>25.343900999999999</v>
      </c>
      <c r="BM251" s="83">
        <v>43890</v>
      </c>
      <c r="BN251">
        <v>322.73</v>
      </c>
      <c r="BO251">
        <v>1.741617</v>
      </c>
      <c r="BP251">
        <v>5.9467699999999999</v>
      </c>
      <c r="BQ251" s="83">
        <v>41152</v>
      </c>
      <c r="BR251">
        <v>315.17</v>
      </c>
      <c r="BS251">
        <v>0.92476000000000003</v>
      </c>
      <c r="BT251">
        <v>3.6794950000000002</v>
      </c>
      <c r="BU251" s="83">
        <v>37134</v>
      </c>
      <c r="BV251">
        <v>1038.8699999999999</v>
      </c>
      <c r="BW251">
        <v>6.2558090000000002</v>
      </c>
      <c r="BX251">
        <v>6.3276459999999997</v>
      </c>
      <c r="BY251" s="1">
        <v>37134</v>
      </c>
      <c r="BZ251" s="84">
        <v>561.18399999999997</v>
      </c>
    </row>
    <row r="252" spans="1:78" x14ac:dyDescent="0.35">
      <c r="A252" s="1">
        <v>41578</v>
      </c>
      <c r="B252">
        <v>318.20999999999998</v>
      </c>
      <c r="C252">
        <v>1.9379770000000001</v>
      </c>
      <c r="D252">
        <v>6.51396</v>
      </c>
      <c r="E252" s="83">
        <v>41578</v>
      </c>
      <c r="F252">
        <v>349.57</v>
      </c>
      <c r="G252">
        <v>2.0794999999999999</v>
      </c>
      <c r="H252">
        <v>7.9025210000000001</v>
      </c>
      <c r="I252" s="83">
        <v>41578</v>
      </c>
      <c r="J252">
        <v>362.1</v>
      </c>
      <c r="K252">
        <v>2.8762690000000002</v>
      </c>
      <c r="L252">
        <v>10.111129999999999</v>
      </c>
      <c r="M252" s="83">
        <v>41578</v>
      </c>
      <c r="N252">
        <v>420.18</v>
      </c>
      <c r="O252">
        <v>3.7346200000000001</v>
      </c>
      <c r="P252">
        <v>11.074960000000001</v>
      </c>
      <c r="Q252" s="83">
        <v>41578</v>
      </c>
      <c r="R252">
        <v>248.7818</v>
      </c>
      <c r="S252">
        <v>0.58554499999999998</v>
      </c>
      <c r="T252">
        <v>1.98143</v>
      </c>
      <c r="U252" s="83">
        <v>41578</v>
      </c>
      <c r="V252">
        <v>301.05</v>
      </c>
      <c r="W252">
        <v>1.6524289999999999</v>
      </c>
      <c r="X252">
        <v>4.0609339999999996</v>
      </c>
      <c r="Y252" s="83">
        <v>41578</v>
      </c>
      <c r="Z252">
        <v>326.02999999999997</v>
      </c>
      <c r="AA252">
        <v>2.4765640000000002</v>
      </c>
      <c r="AB252">
        <v>5.9069019999999997</v>
      </c>
      <c r="AC252" s="83">
        <v>41578</v>
      </c>
      <c r="AD252">
        <v>377.32</v>
      </c>
      <c r="AE252">
        <v>3.1482939999999999</v>
      </c>
      <c r="AF252">
        <v>8.5181290000000001</v>
      </c>
      <c r="AG252" s="83">
        <v>41578</v>
      </c>
      <c r="AH252">
        <v>447.62</v>
      </c>
      <c r="AI252">
        <v>4.122452</v>
      </c>
      <c r="AJ252">
        <v>20.040831000000001</v>
      </c>
      <c r="AK252" s="83">
        <v>39386</v>
      </c>
      <c r="AL252">
        <v>917.83</v>
      </c>
      <c r="AM252">
        <v>8.7190650000000005</v>
      </c>
      <c r="AN252">
        <v>7.6694370000000003</v>
      </c>
      <c r="AO252" s="83">
        <v>39386</v>
      </c>
      <c r="AP252">
        <v>834.84230000000002</v>
      </c>
      <c r="AQ252">
        <v>8.7417379999999998</v>
      </c>
      <c r="AR252">
        <v>6.0452120000000003</v>
      </c>
      <c r="AS252" s="83">
        <v>39386</v>
      </c>
      <c r="AT252">
        <v>1499.93</v>
      </c>
      <c r="AU252">
        <v>8.5520019999999999</v>
      </c>
      <c r="AV252">
        <v>19.637407</v>
      </c>
      <c r="AW252" s="83">
        <v>37164</v>
      </c>
      <c r="AX252">
        <v>1083.79</v>
      </c>
      <c r="AY252">
        <v>3.4468209999999999</v>
      </c>
      <c r="AZ252">
        <v>3.9488500000000002</v>
      </c>
      <c r="BA252" s="83">
        <v>37164</v>
      </c>
      <c r="BB252">
        <v>1280.72</v>
      </c>
      <c r="BC252">
        <v>5.3152249999999999</v>
      </c>
      <c r="BD252">
        <v>20.025801999999999</v>
      </c>
      <c r="BE252" s="83">
        <v>37164</v>
      </c>
      <c r="BF252">
        <v>1236.78</v>
      </c>
      <c r="BG252">
        <v>5.7860310000000004</v>
      </c>
      <c r="BH252">
        <v>5.3359129999999997</v>
      </c>
      <c r="BI252" s="83">
        <v>37164</v>
      </c>
      <c r="BJ252">
        <v>1256.1099999999999</v>
      </c>
      <c r="BK252">
        <v>7.5566060000000004</v>
      </c>
      <c r="BL252">
        <v>25.220748</v>
      </c>
      <c r="BM252" s="83">
        <v>43921</v>
      </c>
      <c r="BN252">
        <v>312.64</v>
      </c>
      <c r="BO252">
        <v>2.368611</v>
      </c>
      <c r="BP252">
        <v>5.8993539999999998</v>
      </c>
      <c r="BQ252" s="83">
        <v>41182</v>
      </c>
      <c r="BR252">
        <v>315.68</v>
      </c>
      <c r="BS252">
        <v>0.901752</v>
      </c>
      <c r="BT252">
        <v>3.6263540000000001</v>
      </c>
      <c r="BU252" s="83">
        <v>37164</v>
      </c>
      <c r="BV252">
        <v>1054.43</v>
      </c>
      <c r="BW252">
        <v>5.9304480000000002</v>
      </c>
      <c r="BX252">
        <v>5.9490049999999997</v>
      </c>
      <c r="BY252" s="1">
        <v>37164</v>
      </c>
      <c r="BZ252" s="84">
        <v>563.572</v>
      </c>
    </row>
    <row r="253" spans="1:78" x14ac:dyDescent="0.35">
      <c r="A253" s="1">
        <v>41608</v>
      </c>
      <c r="B253">
        <v>316.89</v>
      </c>
      <c r="C253">
        <v>2.0227569999999999</v>
      </c>
      <c r="D253">
        <v>6.6034610000000002</v>
      </c>
      <c r="E253" s="83">
        <v>41608</v>
      </c>
      <c r="F253">
        <v>349.43</v>
      </c>
      <c r="G253">
        <v>2.0945520000000002</v>
      </c>
      <c r="H253">
        <v>7.893364</v>
      </c>
      <c r="I253" s="83">
        <v>41608</v>
      </c>
      <c r="J253">
        <v>361.46</v>
      </c>
      <c r="K253">
        <v>2.8883589999999999</v>
      </c>
      <c r="L253">
        <v>10.026282999999999</v>
      </c>
      <c r="M253" s="83">
        <v>41608</v>
      </c>
      <c r="N253">
        <v>418.33</v>
      </c>
      <c r="O253">
        <v>3.783776</v>
      </c>
      <c r="P253">
        <v>10.941049</v>
      </c>
      <c r="Q253" s="83">
        <v>41608</v>
      </c>
      <c r="R253">
        <v>249.1328</v>
      </c>
      <c r="S253">
        <v>0.55790799999999996</v>
      </c>
      <c r="T253">
        <v>1.9895099999999999</v>
      </c>
      <c r="U253" s="83">
        <v>41608</v>
      </c>
      <c r="V253">
        <v>301.77</v>
      </c>
      <c r="W253">
        <v>1.578992</v>
      </c>
      <c r="X253">
        <v>4.0518749999999999</v>
      </c>
      <c r="Y253" s="83">
        <v>41608</v>
      </c>
      <c r="Z253">
        <v>325.55</v>
      </c>
      <c r="AA253">
        <v>2.5611660000000001</v>
      </c>
      <c r="AB253">
        <v>5.8777850000000003</v>
      </c>
      <c r="AC253" s="83">
        <v>41608</v>
      </c>
      <c r="AD253">
        <v>374.52</v>
      </c>
      <c r="AE253">
        <v>3.3316659999999998</v>
      </c>
      <c r="AF253">
        <v>8.6678309999999996</v>
      </c>
      <c r="AG253" s="83">
        <v>41608</v>
      </c>
      <c r="AH253">
        <v>440.36</v>
      </c>
      <c r="AI253">
        <v>4.2878819999999997</v>
      </c>
      <c r="AJ253">
        <v>19.952328999999999</v>
      </c>
      <c r="AK253" s="83">
        <v>39416</v>
      </c>
      <c r="AL253">
        <v>897.92</v>
      </c>
      <c r="AM253">
        <v>9.475085</v>
      </c>
      <c r="AN253">
        <v>7.5790660000000001</v>
      </c>
      <c r="AO253" s="83">
        <v>39416</v>
      </c>
      <c r="AP253">
        <v>816.62739999999997</v>
      </c>
      <c r="AQ253">
        <v>9.5485740000000003</v>
      </c>
      <c r="AR253">
        <v>6.057728</v>
      </c>
      <c r="AS253" s="83">
        <v>39416</v>
      </c>
      <c r="AT253">
        <v>1468.77</v>
      </c>
      <c r="AU253">
        <v>8.8630490000000002</v>
      </c>
      <c r="AV253">
        <v>20.249292000000001</v>
      </c>
      <c r="AW253" s="83">
        <v>37195</v>
      </c>
      <c r="AX253">
        <v>1100.24</v>
      </c>
      <c r="AY253">
        <v>3.0461499999999999</v>
      </c>
      <c r="AZ253">
        <v>3.9148149999999999</v>
      </c>
      <c r="BA253" s="83">
        <v>37195</v>
      </c>
      <c r="BB253">
        <v>1343.66</v>
      </c>
      <c r="BC253">
        <v>4.9242350000000004</v>
      </c>
      <c r="BD253">
        <v>20.006737000000001</v>
      </c>
      <c r="BE253" s="83">
        <v>37195</v>
      </c>
      <c r="BF253">
        <v>1258.42</v>
      </c>
      <c r="BG253">
        <v>5.5150170000000003</v>
      </c>
      <c r="BH253">
        <v>5.392245</v>
      </c>
      <c r="BI253" s="83">
        <v>37195</v>
      </c>
      <c r="BJ253">
        <v>1314.15</v>
      </c>
      <c r="BK253">
        <v>7.1060160000000003</v>
      </c>
      <c r="BL253">
        <v>25.292624</v>
      </c>
      <c r="BM253" s="83">
        <v>43951</v>
      </c>
      <c r="BN253">
        <v>316.47000000000003</v>
      </c>
      <c r="BO253">
        <v>2.1626949999999998</v>
      </c>
      <c r="BP253">
        <v>5.9017390000000001</v>
      </c>
      <c r="BQ253" s="83">
        <v>41213</v>
      </c>
      <c r="BR253">
        <v>315.64999999999998</v>
      </c>
      <c r="BS253">
        <v>0.92893300000000001</v>
      </c>
      <c r="BT253">
        <v>3.5724260000000001</v>
      </c>
      <c r="BU253" s="83">
        <v>37195</v>
      </c>
      <c r="BV253">
        <v>1069.01</v>
      </c>
      <c r="BW253">
        <v>5.4842029999999999</v>
      </c>
      <c r="BX253">
        <v>5.0230119999999996</v>
      </c>
      <c r="BY253" s="1">
        <v>37195</v>
      </c>
      <c r="BZ253" s="84">
        <v>565.04100000000005</v>
      </c>
    </row>
    <row r="254" spans="1:78" x14ac:dyDescent="0.35">
      <c r="A254" s="1">
        <v>41639</v>
      </c>
      <c r="B254">
        <v>314.68</v>
      </c>
      <c r="C254">
        <v>2.194404</v>
      </c>
      <c r="D254">
        <v>6.6515789999999999</v>
      </c>
      <c r="E254" s="83">
        <v>41639</v>
      </c>
      <c r="F254">
        <v>347.37</v>
      </c>
      <c r="G254">
        <v>2.2548550000000001</v>
      </c>
      <c r="H254">
        <v>7.8388770000000001</v>
      </c>
      <c r="I254" s="83">
        <v>41639</v>
      </c>
      <c r="J254">
        <v>360.44</v>
      </c>
      <c r="K254">
        <v>3.0062660000000001</v>
      </c>
      <c r="L254">
        <v>9.9887820000000005</v>
      </c>
      <c r="M254" s="83">
        <v>41639</v>
      </c>
      <c r="N254">
        <v>418.3</v>
      </c>
      <c r="O254">
        <v>3.8758530000000002</v>
      </c>
      <c r="P254">
        <v>10.951973000000001</v>
      </c>
      <c r="Q254" s="83">
        <v>41639</v>
      </c>
      <c r="R254">
        <v>248.85990000000001</v>
      </c>
      <c r="S254">
        <v>0.65258700000000003</v>
      </c>
      <c r="T254">
        <v>1.9792190000000001</v>
      </c>
      <c r="U254" s="83">
        <v>41639</v>
      </c>
      <c r="V254">
        <v>299.85000000000002</v>
      </c>
      <c r="W254">
        <v>1.7255579999999999</v>
      </c>
      <c r="X254">
        <v>3.9937839999999998</v>
      </c>
      <c r="Y254" s="83">
        <v>41639</v>
      </c>
      <c r="Z254">
        <v>323.23</v>
      </c>
      <c r="AA254">
        <v>2.776179</v>
      </c>
      <c r="AB254">
        <v>5.8209710000000001</v>
      </c>
      <c r="AC254" s="83">
        <v>41639</v>
      </c>
      <c r="AD254">
        <v>371.46</v>
      </c>
      <c r="AE254">
        <v>3.5011369999999999</v>
      </c>
      <c r="AF254">
        <v>8.6359630000000003</v>
      </c>
      <c r="AG254" s="83">
        <v>41639</v>
      </c>
      <c r="AH254">
        <v>437.31</v>
      </c>
      <c r="AI254">
        <v>4.3037039999999998</v>
      </c>
      <c r="AJ254">
        <v>19.024557999999999</v>
      </c>
      <c r="AK254" s="83">
        <v>39447</v>
      </c>
      <c r="AL254">
        <v>900.54</v>
      </c>
      <c r="AM254">
        <v>9.6402900000000002</v>
      </c>
      <c r="AN254">
        <v>7.4882869999999997</v>
      </c>
      <c r="AO254" s="83">
        <v>39447</v>
      </c>
      <c r="AP254">
        <v>819.43409999999994</v>
      </c>
      <c r="AQ254">
        <v>9.7194690000000001</v>
      </c>
      <c r="AR254">
        <v>5.998659</v>
      </c>
      <c r="AS254" s="83">
        <v>39447</v>
      </c>
      <c r="AT254">
        <v>1466.64</v>
      </c>
      <c r="AU254">
        <v>8.9644650000000006</v>
      </c>
      <c r="AV254">
        <v>20.202949</v>
      </c>
      <c r="AW254" s="83">
        <v>37225</v>
      </c>
      <c r="AX254">
        <v>1087.76</v>
      </c>
      <c r="AY254">
        <v>3.4594170000000002</v>
      </c>
      <c r="AZ254">
        <v>3.928817</v>
      </c>
      <c r="BA254" s="83">
        <v>37225</v>
      </c>
      <c r="BB254">
        <v>1279.79</v>
      </c>
      <c r="BC254">
        <v>5.4291340000000003</v>
      </c>
      <c r="BD254">
        <v>20.012522000000001</v>
      </c>
      <c r="BE254" s="83">
        <v>37225</v>
      </c>
      <c r="BF254">
        <v>1248.74</v>
      </c>
      <c r="BG254">
        <v>5.7952729999999999</v>
      </c>
      <c r="BH254">
        <v>5.3977089999999999</v>
      </c>
      <c r="BI254" s="83">
        <v>37225</v>
      </c>
      <c r="BJ254">
        <v>1300.07</v>
      </c>
      <c r="BK254">
        <v>7.3411419999999996</v>
      </c>
      <c r="BL254">
        <v>25.282703999999999</v>
      </c>
      <c r="BM254" s="83">
        <v>43982</v>
      </c>
      <c r="BN254">
        <v>319.83</v>
      </c>
      <c r="BO254">
        <v>1.987295</v>
      </c>
      <c r="BP254">
        <v>5.8851889999999996</v>
      </c>
      <c r="BQ254" s="83">
        <v>41243</v>
      </c>
      <c r="BR254">
        <v>316.63</v>
      </c>
      <c r="BS254">
        <v>0.87205600000000005</v>
      </c>
      <c r="BT254">
        <v>3.515066</v>
      </c>
      <c r="BU254" s="83">
        <v>37225</v>
      </c>
      <c r="BV254">
        <v>1059.1300000000001</v>
      </c>
      <c r="BW254">
        <v>6.0802719999999999</v>
      </c>
      <c r="BX254">
        <v>6.3334590000000004</v>
      </c>
      <c r="BY254" s="1">
        <v>37225</v>
      </c>
      <c r="BZ254" s="84">
        <v>566.279</v>
      </c>
    </row>
    <row r="255" spans="1:78" x14ac:dyDescent="0.35">
      <c r="A255" s="1">
        <v>41670</v>
      </c>
      <c r="B255">
        <v>319.08999999999997</v>
      </c>
      <c r="C255">
        <v>2.0192209999999999</v>
      </c>
      <c r="D255">
        <v>6.5951009999999997</v>
      </c>
      <c r="E255" s="83">
        <v>41670</v>
      </c>
      <c r="F255">
        <v>352.63</v>
      </c>
      <c r="G255">
        <v>2.0852849999999998</v>
      </c>
      <c r="H255">
        <v>7.9087759999999996</v>
      </c>
      <c r="I255" s="83">
        <v>41670</v>
      </c>
      <c r="J255">
        <v>366.83</v>
      </c>
      <c r="K255">
        <v>2.8567079999999998</v>
      </c>
      <c r="L255">
        <v>10.184894</v>
      </c>
      <c r="M255" s="83">
        <v>41670</v>
      </c>
      <c r="N255">
        <v>425.26</v>
      </c>
      <c r="O255">
        <v>3.7241849999999999</v>
      </c>
      <c r="P255">
        <v>11.059006999999999</v>
      </c>
      <c r="Q255" s="83">
        <v>41670</v>
      </c>
      <c r="R255">
        <v>249.38820000000001</v>
      </c>
      <c r="S255">
        <v>0.59734299999999996</v>
      </c>
      <c r="T255">
        <v>1.982807</v>
      </c>
      <c r="U255" s="83">
        <v>41670</v>
      </c>
      <c r="V255">
        <v>302.39</v>
      </c>
      <c r="W255">
        <v>1.6879139999999999</v>
      </c>
      <c r="X255">
        <v>4.0560210000000003</v>
      </c>
      <c r="Y255" s="83">
        <v>41670</v>
      </c>
      <c r="Z255">
        <v>327.35000000000002</v>
      </c>
      <c r="AA255">
        <v>2.5484849999999999</v>
      </c>
      <c r="AB255">
        <v>5.8769349999999996</v>
      </c>
      <c r="AC255" s="83">
        <v>41670</v>
      </c>
      <c r="AD255">
        <v>378.78</v>
      </c>
      <c r="AE255">
        <v>3.2354120000000002</v>
      </c>
      <c r="AF255">
        <v>8.6313080000000006</v>
      </c>
      <c r="AG255" s="83">
        <v>41670</v>
      </c>
      <c r="AH255">
        <v>452.31</v>
      </c>
      <c r="AI255">
        <v>4.1926519999999998</v>
      </c>
      <c r="AJ255">
        <v>20.670327</v>
      </c>
      <c r="AK255" s="83">
        <v>39478</v>
      </c>
      <c r="AL255">
        <v>888.52</v>
      </c>
      <c r="AM255">
        <v>10.044172</v>
      </c>
      <c r="AN255">
        <v>7.4342709999999999</v>
      </c>
      <c r="AO255" s="83">
        <v>39478</v>
      </c>
      <c r="AP255">
        <v>807.92790000000002</v>
      </c>
      <c r="AQ255">
        <v>10.136302000000001</v>
      </c>
      <c r="AR255">
        <v>5.9781259999999996</v>
      </c>
      <c r="AS255" s="83">
        <v>39478</v>
      </c>
      <c r="AT255">
        <v>1455.73</v>
      </c>
      <c r="AU255">
        <v>9.2448870000000003</v>
      </c>
      <c r="AV255">
        <v>20.067353000000001</v>
      </c>
      <c r="AW255" s="83">
        <v>37256</v>
      </c>
      <c r="AX255">
        <v>1082.54</v>
      </c>
      <c r="AY255">
        <v>3.6655690000000001</v>
      </c>
      <c r="AZ255">
        <v>3.8521049999999999</v>
      </c>
      <c r="BA255" s="83">
        <v>37256</v>
      </c>
      <c r="BB255">
        <v>1255.67</v>
      </c>
      <c r="BC255">
        <v>5.6581289999999997</v>
      </c>
      <c r="BD255">
        <v>19.925884</v>
      </c>
      <c r="BE255" s="83">
        <v>37256</v>
      </c>
      <c r="BF255">
        <v>1240.26</v>
      </c>
      <c r="BG255">
        <v>6.0132969999999997</v>
      </c>
      <c r="BH255">
        <v>5.3379709999999996</v>
      </c>
      <c r="BI255" s="83">
        <v>37256</v>
      </c>
      <c r="BJ255">
        <v>1288.94</v>
      </c>
      <c r="BK255">
        <v>7.4691710000000002</v>
      </c>
      <c r="BL255">
        <v>25.411487999999999</v>
      </c>
      <c r="BM255" s="83">
        <v>44012</v>
      </c>
      <c r="BN255">
        <v>325</v>
      </c>
      <c r="BO255">
        <v>1.718545</v>
      </c>
      <c r="BP255">
        <v>5.872363</v>
      </c>
      <c r="BQ255" s="83">
        <v>41274</v>
      </c>
      <c r="BR255">
        <v>316.37</v>
      </c>
      <c r="BS255">
        <v>0.90887099999999998</v>
      </c>
      <c r="BT255">
        <v>3.475266</v>
      </c>
      <c r="BU255" s="83">
        <v>37256</v>
      </c>
      <c r="BV255">
        <v>1055.1400000000001</v>
      </c>
      <c r="BW255">
        <v>6.3183889999999998</v>
      </c>
      <c r="BX255">
        <v>6.8211690000000003</v>
      </c>
      <c r="BY255" s="1">
        <v>37256</v>
      </c>
      <c r="BZ255" s="84">
        <v>567.16</v>
      </c>
    </row>
    <row r="256" spans="1:78" x14ac:dyDescent="0.35">
      <c r="A256" s="1">
        <v>41698</v>
      </c>
      <c r="B256">
        <v>320.08</v>
      </c>
      <c r="C256">
        <v>2.005528</v>
      </c>
      <c r="D256">
        <v>6.6180079999999997</v>
      </c>
      <c r="E256" s="83">
        <v>41698</v>
      </c>
      <c r="F256">
        <v>354.76</v>
      </c>
      <c r="G256">
        <v>2.0785149999999999</v>
      </c>
      <c r="H256">
        <v>8.1456750000000007</v>
      </c>
      <c r="I256" s="83">
        <v>41698</v>
      </c>
      <c r="J256">
        <v>370.27</v>
      </c>
      <c r="K256">
        <v>2.7702239999999998</v>
      </c>
      <c r="L256">
        <v>10.176507000000001</v>
      </c>
      <c r="M256" s="83">
        <v>41698</v>
      </c>
      <c r="N256">
        <v>431.56</v>
      </c>
      <c r="O256">
        <v>3.5833590000000002</v>
      </c>
      <c r="P256">
        <v>11.153883</v>
      </c>
      <c r="Q256" s="83">
        <v>41698</v>
      </c>
      <c r="R256">
        <v>249.75659999999999</v>
      </c>
      <c r="S256">
        <v>0.57257400000000003</v>
      </c>
      <c r="T256">
        <v>2.0029530000000002</v>
      </c>
      <c r="U256" s="83">
        <v>41698</v>
      </c>
      <c r="V256">
        <v>303.54000000000002</v>
      </c>
      <c r="W256">
        <v>1.6491089999999999</v>
      </c>
      <c r="X256">
        <v>4.0797850000000002</v>
      </c>
      <c r="Y256" s="83">
        <v>41698</v>
      </c>
      <c r="Z256">
        <v>329</v>
      </c>
      <c r="AA256">
        <v>2.5103200000000001</v>
      </c>
      <c r="AB256">
        <v>5.9099510000000004</v>
      </c>
      <c r="AC256" s="83">
        <v>41698</v>
      </c>
      <c r="AD256">
        <v>380.85</v>
      </c>
      <c r="AE256">
        <v>3.2162920000000002</v>
      </c>
      <c r="AF256">
        <v>8.6802639999999993</v>
      </c>
      <c r="AG256" s="83">
        <v>41698</v>
      </c>
      <c r="AH256">
        <v>458.25</v>
      </c>
      <c r="AI256">
        <v>4.1629160000000001</v>
      </c>
      <c r="AJ256">
        <v>21.215865999999998</v>
      </c>
      <c r="AK256" s="83">
        <v>39507</v>
      </c>
      <c r="AL256">
        <v>876.4</v>
      </c>
      <c r="AM256">
        <v>10.583263000000001</v>
      </c>
      <c r="AN256">
        <v>7.3704070000000002</v>
      </c>
      <c r="AO256" s="83">
        <v>39507</v>
      </c>
      <c r="AP256">
        <v>797.66560000000004</v>
      </c>
      <c r="AQ256">
        <v>10.701114</v>
      </c>
      <c r="AR256">
        <v>5.937424</v>
      </c>
      <c r="AS256" s="83">
        <v>39507</v>
      </c>
      <c r="AT256">
        <v>1424.07</v>
      </c>
      <c r="AU256">
        <v>9.5093630000000005</v>
      </c>
      <c r="AV256">
        <v>20.428326999999999</v>
      </c>
      <c r="AW256" s="83">
        <v>37287</v>
      </c>
      <c r="AX256">
        <v>1086.24</v>
      </c>
      <c r="AY256">
        <v>3.6954760000000002</v>
      </c>
      <c r="AZ256">
        <v>3.7936209999999999</v>
      </c>
      <c r="BA256" s="83">
        <v>37287</v>
      </c>
      <c r="BB256">
        <v>1271.9000000000001</v>
      </c>
      <c r="BC256">
        <v>5.5799799999999999</v>
      </c>
      <c r="BD256">
        <v>19.845763999999999</v>
      </c>
      <c r="BE256" s="83">
        <v>37287</v>
      </c>
      <c r="BF256">
        <v>1248.0999999999999</v>
      </c>
      <c r="BG256">
        <v>6.0380120000000002</v>
      </c>
      <c r="BH256">
        <v>5.3831749999999996</v>
      </c>
      <c r="BI256" s="83">
        <v>37287</v>
      </c>
      <c r="BJ256">
        <v>1308.4000000000001</v>
      </c>
      <c r="BK256">
        <v>7.3633839999999999</v>
      </c>
      <c r="BL256">
        <v>25.337605</v>
      </c>
      <c r="BM256" s="83">
        <v>44043</v>
      </c>
      <c r="BN256">
        <v>328.96</v>
      </c>
      <c r="BO256">
        <v>1.5087680000000001</v>
      </c>
      <c r="BP256">
        <v>5.8750989999999996</v>
      </c>
      <c r="BQ256" s="83">
        <v>41305</v>
      </c>
      <c r="BR256">
        <v>315.58</v>
      </c>
      <c r="BS256">
        <v>0.98205500000000001</v>
      </c>
      <c r="BT256">
        <v>3.4304790000000001</v>
      </c>
      <c r="BU256" s="83">
        <v>37287</v>
      </c>
      <c r="BV256">
        <v>1064.9100000000001</v>
      </c>
      <c r="BW256">
        <v>6.2042820000000001</v>
      </c>
      <c r="BX256">
        <v>6.9238879999999998</v>
      </c>
      <c r="BY256" s="1">
        <v>37287</v>
      </c>
      <c r="BZ256" s="84">
        <v>567.98599999999999</v>
      </c>
    </row>
    <row r="257" spans="1:78" x14ac:dyDescent="0.35">
      <c r="A257" s="1">
        <v>41729</v>
      </c>
      <c r="B257">
        <v>319.14999999999998</v>
      </c>
      <c r="C257">
        <v>2.117286</v>
      </c>
      <c r="D257">
        <v>6.6612299999999998</v>
      </c>
      <c r="E257" s="83">
        <v>41729</v>
      </c>
      <c r="F257">
        <v>354.52</v>
      </c>
      <c r="G257">
        <v>2.1848339999999999</v>
      </c>
      <c r="H257">
        <v>8.2191690000000008</v>
      </c>
      <c r="I257" s="83">
        <v>41729</v>
      </c>
      <c r="J257">
        <v>370.08</v>
      </c>
      <c r="K257">
        <v>2.899654</v>
      </c>
      <c r="L257">
        <v>10.30402</v>
      </c>
      <c r="M257" s="83">
        <v>41729</v>
      </c>
      <c r="N257">
        <v>433.3</v>
      </c>
      <c r="O257">
        <v>3.642973</v>
      </c>
      <c r="P257">
        <v>11.286114</v>
      </c>
      <c r="Q257" s="83">
        <v>41729</v>
      </c>
      <c r="R257">
        <v>249.52610000000001</v>
      </c>
      <c r="S257">
        <v>0.66260399999999997</v>
      </c>
      <c r="T257">
        <v>2.0052970000000001</v>
      </c>
      <c r="U257" s="83">
        <v>41729</v>
      </c>
      <c r="V257">
        <v>302.18</v>
      </c>
      <c r="W257">
        <v>1.821296</v>
      </c>
      <c r="X257">
        <v>4.0831460000000002</v>
      </c>
      <c r="Y257" s="83">
        <v>41729</v>
      </c>
      <c r="Z257">
        <v>327.68</v>
      </c>
      <c r="AA257">
        <v>2.6426699999999999</v>
      </c>
      <c r="AB257">
        <v>5.9152050000000003</v>
      </c>
      <c r="AC257" s="83">
        <v>41729</v>
      </c>
      <c r="AD257">
        <v>379.59</v>
      </c>
      <c r="AE257">
        <v>3.315045</v>
      </c>
      <c r="AF257">
        <v>8.7386920000000003</v>
      </c>
      <c r="AG257" s="83">
        <v>41729</v>
      </c>
      <c r="AH257">
        <v>460.69</v>
      </c>
      <c r="AI257">
        <v>4.2146980000000003</v>
      </c>
      <c r="AJ257">
        <v>22.094715999999998</v>
      </c>
      <c r="AK257" s="83">
        <v>39538</v>
      </c>
      <c r="AL257">
        <v>873.38</v>
      </c>
      <c r="AM257">
        <v>10.863479999999999</v>
      </c>
      <c r="AN257">
        <v>7.2389979999999996</v>
      </c>
      <c r="AO257" s="83">
        <v>39538</v>
      </c>
      <c r="AP257">
        <v>795.98030000000006</v>
      </c>
      <c r="AQ257">
        <v>10.957538</v>
      </c>
      <c r="AR257">
        <v>5.8965829999999997</v>
      </c>
      <c r="AS257" s="83">
        <v>39538</v>
      </c>
      <c r="AT257">
        <v>1401.88</v>
      </c>
      <c r="AU257">
        <v>9.9596509999999991</v>
      </c>
      <c r="AV257">
        <v>20.138638</v>
      </c>
      <c r="AW257" s="83">
        <v>37315</v>
      </c>
      <c r="AX257">
        <v>1094.48</v>
      </c>
      <c r="AY257">
        <v>3.6189779999999998</v>
      </c>
      <c r="AZ257">
        <v>3.8967839999999998</v>
      </c>
      <c r="BA257" s="83">
        <v>37315</v>
      </c>
      <c r="BB257">
        <v>1286.71</v>
      </c>
      <c r="BC257">
        <v>5.5043100000000003</v>
      </c>
      <c r="BD257">
        <v>19.762972999999999</v>
      </c>
      <c r="BE257" s="83">
        <v>37315</v>
      </c>
      <c r="BF257">
        <v>1256.53</v>
      </c>
      <c r="BG257">
        <v>5.9661860000000004</v>
      </c>
      <c r="BH257">
        <v>5.3961009999999998</v>
      </c>
      <c r="BI257" s="83">
        <v>37315</v>
      </c>
      <c r="BJ257">
        <v>1316.44</v>
      </c>
      <c r="BK257">
        <v>7.334721</v>
      </c>
      <c r="BL257">
        <v>25.234888000000002</v>
      </c>
      <c r="BM257" s="83">
        <v>44074</v>
      </c>
      <c r="BN257">
        <v>329.42</v>
      </c>
      <c r="BO257">
        <v>1.483914</v>
      </c>
      <c r="BP257">
        <v>5.8428509999999996</v>
      </c>
      <c r="BQ257" s="83">
        <v>41333</v>
      </c>
      <c r="BR257">
        <v>316.54000000000002</v>
      </c>
      <c r="BS257">
        <v>0.92415099999999994</v>
      </c>
      <c r="BT257">
        <v>3.352179</v>
      </c>
      <c r="BU257" s="83">
        <v>37315</v>
      </c>
      <c r="BV257">
        <v>1077.03</v>
      </c>
      <c r="BW257">
        <v>5.9924150000000003</v>
      </c>
      <c r="BX257">
        <v>6.5641720000000001</v>
      </c>
      <c r="BY257" s="1">
        <v>37315</v>
      </c>
      <c r="BZ257" s="84">
        <v>568.745</v>
      </c>
    </row>
    <row r="258" spans="1:78" x14ac:dyDescent="0.35">
      <c r="A258" s="1">
        <v>41759</v>
      </c>
      <c r="B258">
        <v>321.39</v>
      </c>
      <c r="C258">
        <v>2.0431710000000001</v>
      </c>
      <c r="D258">
        <v>6.6334010000000001</v>
      </c>
      <c r="E258" s="83">
        <v>41759</v>
      </c>
      <c r="F258">
        <v>357.36</v>
      </c>
      <c r="G258">
        <v>2.1226240000000001</v>
      </c>
      <c r="H258">
        <v>8.2641639999999992</v>
      </c>
      <c r="I258" s="83">
        <v>41759</v>
      </c>
      <c r="J258">
        <v>374</v>
      </c>
      <c r="K258">
        <v>2.8226140000000002</v>
      </c>
      <c r="L258">
        <v>10.381391000000001</v>
      </c>
      <c r="M258" s="83">
        <v>41759</v>
      </c>
      <c r="N258">
        <v>439.88</v>
      </c>
      <c r="O258">
        <v>3.4949029999999999</v>
      </c>
      <c r="P258">
        <v>11.312998</v>
      </c>
      <c r="Q258" s="83">
        <v>41759</v>
      </c>
      <c r="R258">
        <v>249.9315</v>
      </c>
      <c r="S258">
        <v>0.63752799999999998</v>
      </c>
      <c r="T258">
        <v>2.0002879999999998</v>
      </c>
      <c r="U258" s="83">
        <v>41759</v>
      </c>
      <c r="V258">
        <v>303.72000000000003</v>
      </c>
      <c r="W258">
        <v>1.7728029999999999</v>
      </c>
      <c r="X258">
        <v>4.0801489999999996</v>
      </c>
      <c r="Y258" s="83">
        <v>41759</v>
      </c>
      <c r="Z258">
        <v>330.23</v>
      </c>
      <c r="AA258">
        <v>2.568044</v>
      </c>
      <c r="AB258">
        <v>5.9741460000000002</v>
      </c>
      <c r="AC258" s="83">
        <v>41759</v>
      </c>
      <c r="AD258">
        <v>383.78</v>
      </c>
      <c r="AE258">
        <v>3.1866319999999999</v>
      </c>
      <c r="AF258">
        <v>8.7087079999999997</v>
      </c>
      <c r="AG258" s="83">
        <v>41759</v>
      </c>
      <c r="AH258">
        <v>470.16</v>
      </c>
      <c r="AI258">
        <v>4.1265590000000003</v>
      </c>
      <c r="AJ258">
        <v>22.668509</v>
      </c>
      <c r="AK258" s="83">
        <v>39568</v>
      </c>
      <c r="AL258">
        <v>911.02</v>
      </c>
      <c r="AM258">
        <v>10.024436</v>
      </c>
      <c r="AN258">
        <v>7.1732610000000001</v>
      </c>
      <c r="AO258" s="83">
        <v>39568</v>
      </c>
      <c r="AP258">
        <v>830.01390000000004</v>
      </c>
      <c r="AQ258">
        <v>10.075194</v>
      </c>
      <c r="AR258">
        <v>5.8326279999999997</v>
      </c>
      <c r="AS258" s="83">
        <v>39568</v>
      </c>
      <c r="AT258">
        <v>1466.91</v>
      </c>
      <c r="AU258">
        <v>9.5313009999999991</v>
      </c>
      <c r="AV258">
        <v>20.197975</v>
      </c>
      <c r="AW258" s="83">
        <v>37346</v>
      </c>
      <c r="AX258">
        <v>1077.76</v>
      </c>
      <c r="AY258">
        <v>4.2404279999999996</v>
      </c>
      <c r="AZ258">
        <v>3.8635380000000001</v>
      </c>
      <c r="BA258" s="83">
        <v>37346</v>
      </c>
      <c r="BB258">
        <v>1234.69</v>
      </c>
      <c r="BC258">
        <v>5.9473440000000002</v>
      </c>
      <c r="BD258">
        <v>19.644908999999998</v>
      </c>
      <c r="BE258" s="83">
        <v>37346</v>
      </c>
      <c r="BF258">
        <v>1237.0899999999999</v>
      </c>
      <c r="BG258">
        <v>6.4926130000000004</v>
      </c>
      <c r="BH258">
        <v>5.4161070000000002</v>
      </c>
      <c r="BI258" s="83">
        <v>37346</v>
      </c>
      <c r="BJ258">
        <v>1279.53</v>
      </c>
      <c r="BK258">
        <v>7.7207509999999999</v>
      </c>
      <c r="BL258">
        <v>25.099595999999998</v>
      </c>
      <c r="BM258" s="83">
        <v>44104</v>
      </c>
      <c r="BN258">
        <v>330.55</v>
      </c>
      <c r="BO258">
        <v>1.4366460000000001</v>
      </c>
      <c r="BP258">
        <v>5.8061199999999999</v>
      </c>
      <c r="BQ258" s="83">
        <v>41364</v>
      </c>
      <c r="BR258">
        <v>316.52</v>
      </c>
      <c r="BS258">
        <v>0.96402900000000002</v>
      </c>
      <c r="BT258">
        <v>3.3094969999999999</v>
      </c>
      <c r="BU258" s="83">
        <v>37346</v>
      </c>
      <c r="BV258">
        <v>1065.6300000000001</v>
      </c>
      <c r="BW258">
        <v>6.3735730000000004</v>
      </c>
      <c r="BX258">
        <v>7.1168950000000004</v>
      </c>
      <c r="BY258" s="1">
        <v>37346</v>
      </c>
      <c r="BZ258" s="84">
        <v>569.596</v>
      </c>
    </row>
    <row r="259" spans="1:78" x14ac:dyDescent="0.35">
      <c r="A259" s="1">
        <v>41790</v>
      </c>
      <c r="B259">
        <v>324.69</v>
      </c>
      <c r="C259">
        <v>1.908755</v>
      </c>
      <c r="D259">
        <v>6.5794259999999998</v>
      </c>
      <c r="E259" s="83">
        <v>41790</v>
      </c>
      <c r="F259">
        <v>361.25</v>
      </c>
      <c r="G259">
        <v>2.0030839999999999</v>
      </c>
      <c r="H259">
        <v>8.3026309999999999</v>
      </c>
      <c r="I259" s="83">
        <v>41790</v>
      </c>
      <c r="J259">
        <v>378.92</v>
      </c>
      <c r="K259">
        <v>2.6854659999999999</v>
      </c>
      <c r="L259">
        <v>10.407536</v>
      </c>
      <c r="M259" s="83">
        <v>41790</v>
      </c>
      <c r="N259">
        <v>447.18</v>
      </c>
      <c r="O259">
        <v>3.3274729999999999</v>
      </c>
      <c r="P259">
        <v>11.391431000000001</v>
      </c>
      <c r="Q259" s="83">
        <v>41790</v>
      </c>
      <c r="R259">
        <v>250.45689999999999</v>
      </c>
      <c r="S259">
        <v>0.59204900000000005</v>
      </c>
      <c r="T259">
        <v>2.0078429999999998</v>
      </c>
      <c r="U259" s="83">
        <v>41790</v>
      </c>
      <c r="V259">
        <v>306</v>
      </c>
      <c r="W259">
        <v>1.664839</v>
      </c>
      <c r="X259">
        <v>4.115164</v>
      </c>
      <c r="Y259" s="83">
        <v>41790</v>
      </c>
      <c r="Z259">
        <v>334.15</v>
      </c>
      <c r="AA259">
        <v>2.422793</v>
      </c>
      <c r="AB259">
        <v>6.046322</v>
      </c>
      <c r="AC259" s="83">
        <v>41790</v>
      </c>
      <c r="AD259">
        <v>389.69</v>
      </c>
      <c r="AE259">
        <v>3.0065339999999998</v>
      </c>
      <c r="AF259">
        <v>8.6522570000000005</v>
      </c>
      <c r="AG259" s="83">
        <v>41790</v>
      </c>
      <c r="AH259">
        <v>482</v>
      </c>
      <c r="AI259">
        <v>4.0581379999999996</v>
      </c>
      <c r="AJ259">
        <v>24.113617999999999</v>
      </c>
      <c r="AK259" s="83">
        <v>39599</v>
      </c>
      <c r="AL259">
        <v>914.31</v>
      </c>
      <c r="AM259">
        <v>10.05649</v>
      </c>
      <c r="AN259">
        <v>7.2806179999999996</v>
      </c>
      <c r="AO259" s="83">
        <v>39599</v>
      </c>
      <c r="AP259">
        <v>834.27059999999994</v>
      </c>
      <c r="AQ259">
        <v>10.103603</v>
      </c>
      <c r="AR259">
        <v>5.8233670000000002</v>
      </c>
      <c r="AS259" s="83">
        <v>39599</v>
      </c>
      <c r="AT259">
        <v>1450.54</v>
      </c>
      <c r="AU259">
        <v>9.6516540000000006</v>
      </c>
      <c r="AV259">
        <v>19.802743</v>
      </c>
      <c r="AW259" s="83">
        <v>37376</v>
      </c>
      <c r="AX259">
        <v>1097</v>
      </c>
      <c r="AY259">
        <v>3.7503570000000002</v>
      </c>
      <c r="AZ259">
        <v>3.7609499999999998</v>
      </c>
      <c r="BA259" s="83">
        <v>37376</v>
      </c>
      <c r="BB259">
        <v>1281.57</v>
      </c>
      <c r="BC259">
        <v>5.6276619999999999</v>
      </c>
      <c r="BD259">
        <v>19.583597999999999</v>
      </c>
      <c r="BE259" s="83">
        <v>37376</v>
      </c>
      <c r="BF259">
        <v>1253.1099999999999</v>
      </c>
      <c r="BG259">
        <v>6.2580249999999999</v>
      </c>
      <c r="BH259">
        <v>5.4457190000000004</v>
      </c>
      <c r="BI259" s="83">
        <v>37376</v>
      </c>
      <c r="BJ259">
        <v>1294.3699999999999</v>
      </c>
      <c r="BK259">
        <v>7.6562609999999998</v>
      </c>
      <c r="BL259">
        <v>25.210103</v>
      </c>
      <c r="BM259" s="83">
        <v>44135</v>
      </c>
      <c r="BN259">
        <v>329.02</v>
      </c>
      <c r="BO259">
        <v>1.531166</v>
      </c>
      <c r="BP259">
        <v>5.7892380000000001</v>
      </c>
      <c r="BQ259" s="83">
        <v>41394</v>
      </c>
      <c r="BR259">
        <v>317.79000000000002</v>
      </c>
      <c r="BS259">
        <v>0.87797199999999997</v>
      </c>
      <c r="BT259">
        <v>3.259951</v>
      </c>
      <c r="BU259" s="83">
        <v>37376</v>
      </c>
      <c r="BV259">
        <v>1085.8</v>
      </c>
      <c r="BW259">
        <v>6.0280670000000001</v>
      </c>
      <c r="BX259">
        <v>6.7538859999999996</v>
      </c>
      <c r="BY259" s="1">
        <v>37376</v>
      </c>
      <c r="BZ259" s="84">
        <v>570.48800000000006</v>
      </c>
    </row>
    <row r="260" spans="1:78" x14ac:dyDescent="0.35">
      <c r="A260" s="1">
        <v>41820</v>
      </c>
      <c r="B260">
        <v>324.81</v>
      </c>
      <c r="C260">
        <v>1.9491210000000001</v>
      </c>
      <c r="D260">
        <v>6.5748889999999998</v>
      </c>
      <c r="E260" s="83">
        <v>41820</v>
      </c>
      <c r="F260">
        <v>361.09</v>
      </c>
      <c r="G260">
        <v>2.0830540000000002</v>
      </c>
      <c r="H260">
        <v>8.3012329999999999</v>
      </c>
      <c r="I260" s="83">
        <v>41820</v>
      </c>
      <c r="J260">
        <v>379.12</v>
      </c>
      <c r="K260">
        <v>2.7497240000000001</v>
      </c>
      <c r="L260">
        <v>10.475448</v>
      </c>
      <c r="M260" s="83">
        <v>41820</v>
      </c>
      <c r="N260">
        <v>448</v>
      </c>
      <c r="O260">
        <v>3.3602750000000001</v>
      </c>
      <c r="P260">
        <v>11.415293</v>
      </c>
      <c r="Q260" s="83">
        <v>41820</v>
      </c>
      <c r="R260">
        <v>250.363</v>
      </c>
      <c r="S260">
        <v>0.66946399999999995</v>
      </c>
      <c r="T260">
        <v>2.0055329999999998</v>
      </c>
      <c r="U260" s="83">
        <v>41820</v>
      </c>
      <c r="V260">
        <v>305.92</v>
      </c>
      <c r="W260">
        <v>1.729956</v>
      </c>
      <c r="X260">
        <v>4.1189530000000003</v>
      </c>
      <c r="Y260" s="83">
        <v>41820</v>
      </c>
      <c r="Z260">
        <v>334.48</v>
      </c>
      <c r="AA260">
        <v>2.443905</v>
      </c>
      <c r="AB260">
        <v>6.0369809999999999</v>
      </c>
      <c r="AC260" s="83">
        <v>41820</v>
      </c>
      <c r="AD260">
        <v>390.3</v>
      </c>
      <c r="AE260">
        <v>3.015336</v>
      </c>
      <c r="AF260">
        <v>8.6264970000000005</v>
      </c>
      <c r="AG260" s="83">
        <v>41820</v>
      </c>
      <c r="AH260">
        <v>482.43</v>
      </c>
      <c r="AI260">
        <v>4.0816860000000004</v>
      </c>
      <c r="AJ260">
        <v>24.171106999999999</v>
      </c>
      <c r="AK260" s="83">
        <v>39629</v>
      </c>
      <c r="AL260">
        <v>888.75</v>
      </c>
      <c r="AM260">
        <v>10.886473000000001</v>
      </c>
      <c r="AN260">
        <v>7.1874560000000001</v>
      </c>
      <c r="AO260" s="83">
        <v>39629</v>
      </c>
      <c r="AP260">
        <v>811.49519999999995</v>
      </c>
      <c r="AQ260">
        <v>10.965109999999999</v>
      </c>
      <c r="AR260">
        <v>5.8353770000000003</v>
      </c>
      <c r="AS260" s="83">
        <v>39629</v>
      </c>
      <c r="AT260">
        <v>1401.86</v>
      </c>
      <c r="AU260">
        <v>10.168983000000001</v>
      </c>
      <c r="AV260">
        <v>19.523807999999999</v>
      </c>
      <c r="AW260" s="83">
        <v>37407</v>
      </c>
      <c r="AX260">
        <v>1104.56</v>
      </c>
      <c r="AY260">
        <v>3.6888770000000002</v>
      </c>
      <c r="AZ260">
        <v>3.7909320000000002</v>
      </c>
      <c r="BA260" s="83">
        <v>37407</v>
      </c>
      <c r="BB260">
        <v>1285.5999999999999</v>
      </c>
      <c r="BC260">
        <v>5.632987</v>
      </c>
      <c r="BD260">
        <v>19.499911000000001</v>
      </c>
      <c r="BE260" s="83">
        <v>37407</v>
      </c>
      <c r="BF260">
        <v>1271.31</v>
      </c>
      <c r="BG260">
        <v>5.8685720000000003</v>
      </c>
      <c r="BH260">
        <v>5.4549609999999999</v>
      </c>
      <c r="BI260" s="83">
        <v>37407</v>
      </c>
      <c r="BJ260">
        <v>1310.74</v>
      </c>
      <c r="BK260">
        <v>7.3956489999999997</v>
      </c>
      <c r="BL260">
        <v>25.135529999999999</v>
      </c>
      <c r="BM260" s="83">
        <v>44165</v>
      </c>
      <c r="BN260">
        <v>331.59</v>
      </c>
      <c r="BO260">
        <v>1.407537</v>
      </c>
      <c r="BP260">
        <v>5.7941570000000002</v>
      </c>
      <c r="BQ260" s="83">
        <v>41425</v>
      </c>
      <c r="BR260">
        <v>315.77999999999997</v>
      </c>
      <c r="BS260">
        <v>1.053963</v>
      </c>
      <c r="BT260">
        <v>3.1603159999999999</v>
      </c>
      <c r="BU260" s="83">
        <v>37407</v>
      </c>
      <c r="BV260">
        <v>1093.68</v>
      </c>
      <c r="BW260">
        <v>5.9280340000000002</v>
      </c>
      <c r="BX260">
        <v>6.4751659999999998</v>
      </c>
      <c r="BY260" s="1">
        <v>37407</v>
      </c>
      <c r="BZ260" s="84">
        <v>571.38199999999995</v>
      </c>
    </row>
    <row r="261" spans="1:78" x14ac:dyDescent="0.35">
      <c r="A261" s="1">
        <v>41851</v>
      </c>
      <c r="B261">
        <v>323.70999999999998</v>
      </c>
      <c r="C261">
        <v>2.074055</v>
      </c>
      <c r="D261">
        <v>6.636609</v>
      </c>
      <c r="E261" s="83">
        <v>41851</v>
      </c>
      <c r="F261">
        <v>360.83</v>
      </c>
      <c r="G261">
        <v>2.1666089999999998</v>
      </c>
      <c r="H261">
        <v>8.3366500000000006</v>
      </c>
      <c r="I261" s="83">
        <v>41851</v>
      </c>
      <c r="J261">
        <v>378.91</v>
      </c>
      <c r="K261">
        <v>2.8227820000000001</v>
      </c>
      <c r="L261">
        <v>10.442729999999999</v>
      </c>
      <c r="M261" s="83">
        <v>41851</v>
      </c>
      <c r="N261">
        <v>448</v>
      </c>
      <c r="O261">
        <v>3.4387989999999999</v>
      </c>
      <c r="P261">
        <v>11.461460000000001</v>
      </c>
      <c r="Q261" s="83">
        <v>41851</v>
      </c>
      <c r="R261">
        <v>250.19499999999999</v>
      </c>
      <c r="S261">
        <v>0.75263400000000003</v>
      </c>
      <c r="T261">
        <v>1.98993</v>
      </c>
      <c r="U261" s="83">
        <v>41851</v>
      </c>
      <c r="V261">
        <v>304.73</v>
      </c>
      <c r="W261">
        <v>1.8856569999999999</v>
      </c>
      <c r="X261">
        <v>4.1024700000000003</v>
      </c>
      <c r="Y261" s="83">
        <v>41851</v>
      </c>
      <c r="Z261">
        <v>332.97</v>
      </c>
      <c r="AA261">
        <v>2.574929</v>
      </c>
      <c r="AB261">
        <v>6.0162760000000004</v>
      </c>
      <c r="AC261" s="83">
        <v>41851</v>
      </c>
      <c r="AD261">
        <v>388.34</v>
      </c>
      <c r="AE261">
        <v>3.1288269999999998</v>
      </c>
      <c r="AF261">
        <v>8.6810869999999998</v>
      </c>
      <c r="AG261" s="83">
        <v>41851</v>
      </c>
      <c r="AH261">
        <v>484.1</v>
      </c>
      <c r="AI261">
        <v>4.0815219999999997</v>
      </c>
      <c r="AJ261">
        <v>24.19501</v>
      </c>
      <c r="AK261" s="83">
        <v>39660</v>
      </c>
      <c r="AL261">
        <v>876.91</v>
      </c>
      <c r="AM261">
        <v>11.433771999999999</v>
      </c>
      <c r="AN261">
        <v>7.1033860000000004</v>
      </c>
      <c r="AO261" s="83">
        <v>39660</v>
      </c>
      <c r="AP261">
        <v>802.24450000000002</v>
      </c>
      <c r="AQ261">
        <v>11.514561</v>
      </c>
      <c r="AR261">
        <v>5.8048409999999997</v>
      </c>
      <c r="AS261" s="83">
        <v>39660</v>
      </c>
      <c r="AT261">
        <v>1358.47</v>
      </c>
      <c r="AU261">
        <v>10.646393</v>
      </c>
      <c r="AV261">
        <v>19.759167000000001</v>
      </c>
      <c r="AW261" s="83">
        <v>37437</v>
      </c>
      <c r="AX261">
        <v>1118.02</v>
      </c>
      <c r="AY261">
        <v>3.3904139999999998</v>
      </c>
      <c r="AZ261">
        <v>3.7818839999999998</v>
      </c>
      <c r="BA261" s="83">
        <v>37437</v>
      </c>
      <c r="BB261">
        <v>1308.68</v>
      </c>
      <c r="BC261">
        <v>5.497382</v>
      </c>
      <c r="BD261">
        <v>19.405111000000002</v>
      </c>
      <c r="BE261" s="83">
        <v>37437</v>
      </c>
      <c r="BF261">
        <v>1274.73</v>
      </c>
      <c r="BG261">
        <v>5.8498380000000001</v>
      </c>
      <c r="BH261">
        <v>5.4643800000000002</v>
      </c>
      <c r="BI261" s="83">
        <v>37437</v>
      </c>
      <c r="BJ261">
        <v>1300.33</v>
      </c>
      <c r="BK261">
        <v>7.515523</v>
      </c>
      <c r="BL261">
        <v>25.261821000000001</v>
      </c>
      <c r="BM261" s="83">
        <v>44196</v>
      </c>
      <c r="BN261">
        <v>334.02</v>
      </c>
      <c r="BO261">
        <v>1.2831440000000001</v>
      </c>
      <c r="BP261">
        <v>5.7862819999999999</v>
      </c>
      <c r="BQ261" s="83">
        <v>41455</v>
      </c>
      <c r="BR261">
        <v>313.98</v>
      </c>
      <c r="BS261">
        <v>1.2761560000000001</v>
      </c>
      <c r="BT261">
        <v>3.1117240000000002</v>
      </c>
      <c r="BU261" s="83">
        <v>37437</v>
      </c>
      <c r="BV261">
        <v>1102.7</v>
      </c>
      <c r="BW261">
        <v>5.8209689999999998</v>
      </c>
      <c r="BX261">
        <v>6.3101640000000003</v>
      </c>
      <c r="BY261" s="1">
        <v>37437</v>
      </c>
      <c r="BZ261" s="84">
        <v>572.20799999999997</v>
      </c>
    </row>
    <row r="262" spans="1:78" x14ac:dyDescent="0.35">
      <c r="A262" s="1">
        <v>41882</v>
      </c>
      <c r="B262">
        <v>326.83999999999997</v>
      </c>
      <c r="C262">
        <v>1.960833</v>
      </c>
      <c r="D262">
        <v>6.573448</v>
      </c>
      <c r="E262" s="83">
        <v>41882</v>
      </c>
      <c r="F262">
        <v>364.97</v>
      </c>
      <c r="G262">
        <v>2.0695809999999999</v>
      </c>
      <c r="H262">
        <v>8.4083679999999994</v>
      </c>
      <c r="I262" s="83">
        <v>41882</v>
      </c>
      <c r="J262">
        <v>384.32</v>
      </c>
      <c r="K262">
        <v>2.7020810000000002</v>
      </c>
      <c r="L262">
        <v>10.517275</v>
      </c>
      <c r="M262" s="83">
        <v>41882</v>
      </c>
      <c r="N262">
        <v>455.12</v>
      </c>
      <c r="O262">
        <v>3.3033350000000001</v>
      </c>
      <c r="P262">
        <v>11.574363</v>
      </c>
      <c r="Q262" s="83">
        <v>41882</v>
      </c>
      <c r="R262">
        <v>250.64429999999999</v>
      </c>
      <c r="S262">
        <v>0.72976700000000005</v>
      </c>
      <c r="T262">
        <v>1.9925630000000001</v>
      </c>
      <c r="U262" s="83">
        <v>41882</v>
      </c>
      <c r="V262">
        <v>306.55</v>
      </c>
      <c r="W262">
        <v>1.804154</v>
      </c>
      <c r="X262">
        <v>4.1212390000000001</v>
      </c>
      <c r="Y262" s="83">
        <v>41882</v>
      </c>
      <c r="Z262">
        <v>335.97</v>
      </c>
      <c r="AA262">
        <v>2.4633219999999998</v>
      </c>
      <c r="AB262">
        <v>6.0406740000000001</v>
      </c>
      <c r="AC262" s="83">
        <v>41882</v>
      </c>
      <c r="AD262">
        <v>393.71</v>
      </c>
      <c r="AE262">
        <v>2.9568810000000001</v>
      </c>
      <c r="AF262">
        <v>8.4499440000000003</v>
      </c>
      <c r="AG262" s="83">
        <v>41882</v>
      </c>
      <c r="AH262">
        <v>500.02</v>
      </c>
      <c r="AI262">
        <v>3.875238</v>
      </c>
      <c r="AJ262">
        <v>24.306090000000001</v>
      </c>
      <c r="AK262" s="83">
        <v>39691</v>
      </c>
      <c r="AL262">
        <v>879.98</v>
      </c>
      <c r="AM262">
        <v>11.555096000000001</v>
      </c>
      <c r="AN262">
        <v>7.0450949999999999</v>
      </c>
      <c r="AO262" s="83">
        <v>39691</v>
      </c>
      <c r="AP262">
        <v>804.61149999999998</v>
      </c>
      <c r="AQ262">
        <v>11.649805000000001</v>
      </c>
      <c r="AR262">
        <v>5.7448430000000004</v>
      </c>
      <c r="AS262" s="83">
        <v>39691</v>
      </c>
      <c r="AT262">
        <v>1370.51</v>
      </c>
      <c r="AU262">
        <v>10.623303999999999</v>
      </c>
      <c r="AV262">
        <v>19.837558999999999</v>
      </c>
      <c r="AW262" s="83">
        <v>37468</v>
      </c>
      <c r="AX262">
        <v>1140.3399999999999</v>
      </c>
      <c r="AY262">
        <v>2.7955540000000001</v>
      </c>
      <c r="AZ262">
        <v>3.6563659999999998</v>
      </c>
      <c r="BA262" s="83">
        <v>37468</v>
      </c>
      <c r="BB262">
        <v>1349.06</v>
      </c>
      <c r="BC262">
        <v>5.235627</v>
      </c>
      <c r="BD262">
        <v>19.324866</v>
      </c>
      <c r="BE262" s="83">
        <v>37468</v>
      </c>
      <c r="BF262">
        <v>1275.4000000000001</v>
      </c>
      <c r="BG262">
        <v>5.7682159999999998</v>
      </c>
      <c r="BH262">
        <v>5.410412</v>
      </c>
      <c r="BI262" s="83">
        <v>37468</v>
      </c>
      <c r="BJ262">
        <v>1278.44</v>
      </c>
      <c r="BK262">
        <v>7.671163</v>
      </c>
      <c r="BL262">
        <v>25.353702999999999</v>
      </c>
      <c r="BM262" s="83">
        <v>44227</v>
      </c>
      <c r="BN262">
        <v>333.93</v>
      </c>
      <c r="BO262">
        <v>1.280294</v>
      </c>
      <c r="BP262">
        <v>5.7245109999999997</v>
      </c>
      <c r="BQ262" s="83">
        <v>41486</v>
      </c>
      <c r="BR262">
        <v>313.39999999999998</v>
      </c>
      <c r="BS262">
        <v>1.316802</v>
      </c>
      <c r="BT262">
        <v>3.0385409999999999</v>
      </c>
      <c r="BU262" s="83">
        <v>37468</v>
      </c>
      <c r="BV262">
        <v>1115.32</v>
      </c>
      <c r="BW262">
        <v>5.5763090000000002</v>
      </c>
      <c r="BX262">
        <v>5.8160499999999997</v>
      </c>
      <c r="BY262" s="1">
        <v>37468</v>
      </c>
      <c r="BZ262" s="84">
        <v>573.08100000000002</v>
      </c>
    </row>
    <row r="263" spans="1:78" x14ac:dyDescent="0.35">
      <c r="A263" s="1">
        <v>41912</v>
      </c>
      <c r="B263">
        <v>325.62</v>
      </c>
      <c r="C263">
        <v>2.0713819999999998</v>
      </c>
      <c r="D263">
        <v>6.633375</v>
      </c>
      <c r="E263" s="83">
        <v>41912</v>
      </c>
      <c r="F263">
        <v>362.01</v>
      </c>
      <c r="G263">
        <v>2.237822</v>
      </c>
      <c r="H263">
        <v>8.4093560000000007</v>
      </c>
      <c r="I263" s="83">
        <v>41912</v>
      </c>
      <c r="J263">
        <v>379.09</v>
      </c>
      <c r="K263">
        <v>2.9274200000000001</v>
      </c>
      <c r="L263">
        <v>10.394939000000001</v>
      </c>
      <c r="M263" s="83">
        <v>41912</v>
      </c>
      <c r="N263">
        <v>447.1</v>
      </c>
      <c r="O263">
        <v>3.5820639999999999</v>
      </c>
      <c r="P263">
        <v>11.473928000000001</v>
      </c>
      <c r="Q263" s="83">
        <v>41912</v>
      </c>
      <c r="R263">
        <v>250.4511</v>
      </c>
      <c r="S263">
        <v>0.83360900000000004</v>
      </c>
      <c r="T263">
        <v>1.9954989999999999</v>
      </c>
      <c r="U263" s="83">
        <v>41912</v>
      </c>
      <c r="V263">
        <v>305.52999999999997</v>
      </c>
      <c r="W263">
        <v>1.9535739999999999</v>
      </c>
      <c r="X263">
        <v>4.1323530000000002</v>
      </c>
      <c r="Y263" s="83">
        <v>41912</v>
      </c>
      <c r="Z263">
        <v>334.43</v>
      </c>
      <c r="AA263">
        <v>2.602223</v>
      </c>
      <c r="AB263">
        <v>6.0523160000000003</v>
      </c>
      <c r="AC263" s="83">
        <v>41912</v>
      </c>
      <c r="AD263">
        <v>390.95</v>
      </c>
      <c r="AE263">
        <v>3.1011039999999999</v>
      </c>
      <c r="AF263">
        <v>8.5542390000000008</v>
      </c>
      <c r="AG263" s="83">
        <v>41912</v>
      </c>
      <c r="AH263">
        <v>487.42</v>
      </c>
      <c r="AI263">
        <v>4.0779940000000003</v>
      </c>
      <c r="AJ263">
        <v>24.173686</v>
      </c>
      <c r="AK263" s="83">
        <v>39721</v>
      </c>
      <c r="AL263">
        <v>809.78</v>
      </c>
      <c r="AM263">
        <v>13.910671000000001</v>
      </c>
      <c r="AN263">
        <v>7.0022339999999996</v>
      </c>
      <c r="AO263" s="83">
        <v>39721</v>
      </c>
      <c r="AP263">
        <v>742.40869999999995</v>
      </c>
      <c r="AQ263">
        <v>14.078075999999999</v>
      </c>
      <c r="AR263">
        <v>5.6904810000000001</v>
      </c>
      <c r="AS263" s="83">
        <v>39721</v>
      </c>
      <c r="AT263">
        <v>1228.05</v>
      </c>
      <c r="AU263">
        <v>12.261200000000001</v>
      </c>
      <c r="AV263">
        <v>19.927129000000001</v>
      </c>
      <c r="AW263" s="83">
        <v>37499</v>
      </c>
      <c r="AX263">
        <v>1152.29</v>
      </c>
      <c r="AY263">
        <v>2.6817530000000001</v>
      </c>
      <c r="AZ263">
        <v>3.8666079999999998</v>
      </c>
      <c r="BA263" s="83">
        <v>37499</v>
      </c>
      <c r="BB263">
        <v>1407.94</v>
      </c>
      <c r="BC263">
        <v>4.8790509999999996</v>
      </c>
      <c r="BD263">
        <v>19.283622999999999</v>
      </c>
      <c r="BE263" s="83">
        <v>37499</v>
      </c>
      <c r="BF263">
        <v>1300.7</v>
      </c>
      <c r="BG263">
        <v>5.4593259999999999</v>
      </c>
      <c r="BH263">
        <v>5.4225760000000003</v>
      </c>
      <c r="BI263" s="83">
        <v>37499</v>
      </c>
      <c r="BJ263">
        <v>1340.53</v>
      </c>
      <c r="BK263">
        <v>7.2069869999999998</v>
      </c>
      <c r="BL263">
        <v>25.204491999999998</v>
      </c>
      <c r="BM263" s="83">
        <v>44255</v>
      </c>
      <c r="BN263">
        <v>329.95</v>
      </c>
      <c r="BO263">
        <v>1.500775</v>
      </c>
      <c r="BP263">
        <v>5.6784429999999997</v>
      </c>
      <c r="BQ263" s="83">
        <v>41517</v>
      </c>
      <c r="BR263">
        <v>312.75</v>
      </c>
      <c r="BS263">
        <v>1.394109</v>
      </c>
      <c r="BT263">
        <v>2.9307669999999999</v>
      </c>
      <c r="BU263" s="83">
        <v>37499</v>
      </c>
      <c r="BV263">
        <v>1124.0899999999999</v>
      </c>
      <c r="BW263">
        <v>5.2527210000000002</v>
      </c>
      <c r="BX263">
        <v>4.6759779999999997</v>
      </c>
      <c r="BY263" s="1">
        <v>37499</v>
      </c>
      <c r="BZ263" s="84">
        <v>573.88099999999997</v>
      </c>
    </row>
    <row r="264" spans="1:78" x14ac:dyDescent="0.35">
      <c r="A264" s="1">
        <v>41943</v>
      </c>
      <c r="B264">
        <v>328.7</v>
      </c>
      <c r="C264">
        <v>1.9375420000000001</v>
      </c>
      <c r="D264">
        <v>6.5682850000000004</v>
      </c>
      <c r="E264" s="83">
        <v>41943</v>
      </c>
      <c r="F264">
        <v>365.25</v>
      </c>
      <c r="G264">
        <v>2.1516600000000001</v>
      </c>
      <c r="H264">
        <v>8.5107459999999993</v>
      </c>
      <c r="I264" s="83">
        <v>41943</v>
      </c>
      <c r="J264">
        <v>383.42</v>
      </c>
      <c r="K264">
        <v>2.8253849999999998</v>
      </c>
      <c r="L264">
        <v>10.451691</v>
      </c>
      <c r="M264" s="83">
        <v>41943</v>
      </c>
      <c r="N264">
        <v>451.93</v>
      </c>
      <c r="O264">
        <v>3.50623</v>
      </c>
      <c r="P264">
        <v>11.544432</v>
      </c>
      <c r="Q264" s="83">
        <v>41943</v>
      </c>
      <c r="R264">
        <v>251.17320000000001</v>
      </c>
      <c r="S264">
        <v>0.75574300000000005</v>
      </c>
      <c r="T264">
        <v>1.9875</v>
      </c>
      <c r="U264" s="83">
        <v>41943</v>
      </c>
      <c r="V264">
        <v>307.75</v>
      </c>
      <c r="W264">
        <v>1.8429610000000001</v>
      </c>
      <c r="X264">
        <v>4.1446069999999997</v>
      </c>
      <c r="Y264" s="83">
        <v>41943</v>
      </c>
      <c r="Z264">
        <v>337.45</v>
      </c>
      <c r="AA264">
        <v>2.4862069999999998</v>
      </c>
      <c r="AB264">
        <v>6.0874199999999998</v>
      </c>
      <c r="AC264" s="83">
        <v>41943</v>
      </c>
      <c r="AD264">
        <v>395.92</v>
      </c>
      <c r="AE264">
        <v>2.938612</v>
      </c>
      <c r="AF264">
        <v>8.3602760000000007</v>
      </c>
      <c r="AG264" s="83">
        <v>41943</v>
      </c>
      <c r="AH264">
        <v>498.12</v>
      </c>
      <c r="AI264">
        <v>3.9451649999999998</v>
      </c>
      <c r="AJ264">
        <v>24.143898</v>
      </c>
      <c r="AK264" s="83">
        <v>39752</v>
      </c>
      <c r="AL264">
        <v>680.97</v>
      </c>
      <c r="AM264">
        <v>18.671762999999999</v>
      </c>
      <c r="AN264">
        <v>6.8672930000000001</v>
      </c>
      <c r="AO264" s="83">
        <v>39752</v>
      </c>
      <c r="AP264">
        <v>625.17309999999998</v>
      </c>
      <c r="AQ264">
        <v>18.987501000000002</v>
      </c>
      <c r="AR264">
        <v>5.5726969999999998</v>
      </c>
      <c r="AS264" s="83">
        <v>39752</v>
      </c>
      <c r="AT264">
        <v>1018.6</v>
      </c>
      <c r="AU264">
        <v>15.462738999999999</v>
      </c>
      <c r="AV264">
        <v>20.025023000000001</v>
      </c>
      <c r="AW264" s="83">
        <v>37529</v>
      </c>
      <c r="AX264">
        <v>1174.4100000000001</v>
      </c>
      <c r="AY264">
        <v>2.1922009999999998</v>
      </c>
      <c r="AZ264">
        <v>3.7656070000000001</v>
      </c>
      <c r="BA264" s="83">
        <v>37529</v>
      </c>
      <c r="BB264">
        <v>1466.62</v>
      </c>
      <c r="BC264">
        <v>4.5235000000000003</v>
      </c>
      <c r="BD264">
        <v>19.213794</v>
      </c>
      <c r="BE264" s="83">
        <v>37529</v>
      </c>
      <c r="BF264">
        <v>1325.44</v>
      </c>
      <c r="BG264">
        <v>5.0963209999999997</v>
      </c>
      <c r="BH264">
        <v>5.4135270000000002</v>
      </c>
      <c r="BI264" s="83">
        <v>37529</v>
      </c>
      <c r="BJ264">
        <v>1366.3</v>
      </c>
      <c r="BK264">
        <v>7.0290419999999996</v>
      </c>
      <c r="BL264">
        <v>25.081016999999999</v>
      </c>
      <c r="BM264" s="83">
        <v>44286</v>
      </c>
      <c r="BN264">
        <v>326.26</v>
      </c>
      <c r="BO264">
        <v>1.7112270000000001</v>
      </c>
      <c r="BP264">
        <v>5.6590769999999999</v>
      </c>
      <c r="BQ264" s="83">
        <v>41547</v>
      </c>
      <c r="BR264">
        <v>314.5</v>
      </c>
      <c r="BS264">
        <v>1.255878</v>
      </c>
      <c r="BT264">
        <v>2.8855590000000002</v>
      </c>
      <c r="BU264" s="83">
        <v>37529</v>
      </c>
      <c r="BV264">
        <v>1132.07</v>
      </c>
      <c r="BW264">
        <v>4.8591430000000004</v>
      </c>
      <c r="BX264">
        <v>3.7789510000000002</v>
      </c>
      <c r="BY264" s="1">
        <v>37529</v>
      </c>
      <c r="BZ264" s="84">
        <v>574.79999999999995</v>
      </c>
    </row>
    <row r="265" spans="1:78" x14ac:dyDescent="0.35">
      <c r="A265" s="1">
        <v>41973</v>
      </c>
      <c r="B265">
        <v>331.08</v>
      </c>
      <c r="C265">
        <v>1.849691</v>
      </c>
      <c r="D265">
        <v>6.5194239999999999</v>
      </c>
      <c r="E265" s="83">
        <v>41973</v>
      </c>
      <c r="F265">
        <v>367.9</v>
      </c>
      <c r="G265">
        <v>2.0705110000000002</v>
      </c>
      <c r="H265">
        <v>8.4713809999999992</v>
      </c>
      <c r="I265" s="83">
        <v>41973</v>
      </c>
      <c r="J265">
        <v>386.41</v>
      </c>
      <c r="K265">
        <v>2.768583</v>
      </c>
      <c r="L265">
        <v>10.518482000000001</v>
      </c>
      <c r="M265" s="83">
        <v>41973</v>
      </c>
      <c r="N265">
        <v>454.44</v>
      </c>
      <c r="O265">
        <v>3.5064299999999999</v>
      </c>
      <c r="P265">
        <v>11.628536</v>
      </c>
      <c r="Q265" s="83">
        <v>41973</v>
      </c>
      <c r="R265">
        <v>251.54140000000001</v>
      </c>
      <c r="S265">
        <v>0.74148000000000003</v>
      </c>
      <c r="T265">
        <v>1.990615</v>
      </c>
      <c r="U265" s="83">
        <v>41973</v>
      </c>
      <c r="V265">
        <v>309.31</v>
      </c>
      <c r="W265">
        <v>1.770875</v>
      </c>
      <c r="X265">
        <v>4.1378209999999997</v>
      </c>
      <c r="Y265" s="83">
        <v>41973</v>
      </c>
      <c r="Z265">
        <v>339.77</v>
      </c>
      <c r="AA265">
        <v>2.4526340000000002</v>
      </c>
      <c r="AB265">
        <v>6.2049580000000004</v>
      </c>
      <c r="AC265" s="83">
        <v>41973</v>
      </c>
      <c r="AD265">
        <v>399.56</v>
      </c>
      <c r="AE265">
        <v>2.8269579999999999</v>
      </c>
      <c r="AF265">
        <v>8.32559</v>
      </c>
      <c r="AG265" s="83">
        <v>41973</v>
      </c>
      <c r="AH265">
        <v>506.47</v>
      </c>
      <c r="AI265">
        <v>3.853834</v>
      </c>
      <c r="AJ265">
        <v>24.161428999999998</v>
      </c>
      <c r="AK265" s="83">
        <v>39782</v>
      </c>
      <c r="AL265">
        <v>617.54999999999995</v>
      </c>
      <c r="AM265">
        <v>21.830949</v>
      </c>
      <c r="AN265">
        <v>6.8233920000000001</v>
      </c>
      <c r="AO265" s="83">
        <v>39782</v>
      </c>
      <c r="AP265">
        <v>566.96349999999995</v>
      </c>
      <c r="AQ265">
        <v>22.267828000000002</v>
      </c>
      <c r="AR265">
        <v>5.4999320000000003</v>
      </c>
      <c r="AS265" s="83">
        <v>39782</v>
      </c>
      <c r="AT265">
        <v>923.52</v>
      </c>
      <c r="AU265">
        <v>17.500304</v>
      </c>
      <c r="AV265">
        <v>19.942433999999999</v>
      </c>
      <c r="AW265" s="83">
        <v>37560</v>
      </c>
      <c r="AX265">
        <v>1172.28</v>
      </c>
      <c r="AY265">
        <v>2.231074</v>
      </c>
      <c r="AZ265">
        <v>3.6734909999999998</v>
      </c>
      <c r="BA265" s="83">
        <v>37560</v>
      </c>
      <c r="BB265">
        <v>1424.49</v>
      </c>
      <c r="BC265">
        <v>4.8159359999999998</v>
      </c>
      <c r="BD265">
        <v>19.081917000000001</v>
      </c>
      <c r="BE265" s="83">
        <v>37560</v>
      </c>
      <c r="BF265">
        <v>1312.51</v>
      </c>
      <c r="BG265">
        <v>5.3462569999999996</v>
      </c>
      <c r="BH265">
        <v>5.3678739999999996</v>
      </c>
      <c r="BI265" s="83">
        <v>37560</v>
      </c>
      <c r="BJ265">
        <v>1331.85</v>
      </c>
      <c r="BK265">
        <v>7.3220169999999998</v>
      </c>
      <c r="BL265">
        <v>25.162521999999999</v>
      </c>
      <c r="BM265" s="83">
        <v>44316</v>
      </c>
      <c r="BN265">
        <v>329.33</v>
      </c>
      <c r="BO265">
        <v>1.5830280000000001</v>
      </c>
      <c r="BP265">
        <v>5.6497320000000002</v>
      </c>
      <c r="BQ265" s="83">
        <v>41578</v>
      </c>
      <c r="BR265">
        <v>315.52</v>
      </c>
      <c r="BS265">
        <v>1.1993199999999999</v>
      </c>
      <c r="BT265">
        <v>2.8605299999999998</v>
      </c>
      <c r="BU265" s="83">
        <v>37560</v>
      </c>
      <c r="BV265">
        <v>1136.4000000000001</v>
      </c>
      <c r="BW265">
        <v>4.9091719999999999</v>
      </c>
      <c r="BX265">
        <v>4.0525469999999997</v>
      </c>
      <c r="BY265" s="1">
        <v>37560</v>
      </c>
      <c r="BZ265" s="84">
        <v>575.654</v>
      </c>
    </row>
    <row r="266" spans="1:78" x14ac:dyDescent="0.35">
      <c r="A266" s="1">
        <v>42004</v>
      </c>
      <c r="B266">
        <v>331.5</v>
      </c>
      <c r="C266">
        <v>1.916113</v>
      </c>
      <c r="D266">
        <v>6.5016610000000004</v>
      </c>
      <c r="E266" s="83">
        <v>42004</v>
      </c>
      <c r="F266">
        <v>368.49</v>
      </c>
      <c r="G266">
        <v>2.2282479999999998</v>
      </c>
      <c r="H266">
        <v>8.830838</v>
      </c>
      <c r="I266" s="83">
        <v>42004</v>
      </c>
      <c r="J266">
        <v>387.63</v>
      </c>
      <c r="K266">
        <v>2.840678</v>
      </c>
      <c r="L266">
        <v>10.501825</v>
      </c>
      <c r="M266" s="83">
        <v>42004</v>
      </c>
      <c r="N266">
        <v>452.81</v>
      </c>
      <c r="O266">
        <v>3.6760429999999999</v>
      </c>
      <c r="P266">
        <v>11.664775000000001</v>
      </c>
      <c r="Q266" s="83">
        <v>42004</v>
      </c>
      <c r="R266">
        <v>250.90479999999999</v>
      </c>
      <c r="S266">
        <v>0.94033</v>
      </c>
      <c r="T266">
        <v>1.9787840000000001</v>
      </c>
      <c r="U266" s="83">
        <v>42004</v>
      </c>
      <c r="V266">
        <v>308.3</v>
      </c>
      <c r="W266">
        <v>1.9121520000000001</v>
      </c>
      <c r="X266">
        <v>4.1292429999999998</v>
      </c>
      <c r="Y266" s="83">
        <v>42004</v>
      </c>
      <c r="Z266">
        <v>339.31</v>
      </c>
      <c r="AA266">
        <v>2.5389499999999998</v>
      </c>
      <c r="AB266">
        <v>6.1854509999999996</v>
      </c>
      <c r="AC266" s="83">
        <v>42004</v>
      </c>
      <c r="AD266">
        <v>399.98</v>
      </c>
      <c r="AE266">
        <v>2.8347989999999998</v>
      </c>
      <c r="AF266">
        <v>8.2894690000000004</v>
      </c>
      <c r="AG266" s="83">
        <v>42004</v>
      </c>
      <c r="AH266">
        <v>514.74</v>
      </c>
      <c r="AI266">
        <v>3.76064</v>
      </c>
      <c r="AJ266">
        <v>24.160882999999998</v>
      </c>
      <c r="AK266" s="83">
        <v>39813</v>
      </c>
      <c r="AL266">
        <v>665</v>
      </c>
      <c r="AM266">
        <v>19.42568</v>
      </c>
      <c r="AN266">
        <v>6.6676840000000004</v>
      </c>
      <c r="AO266" s="83">
        <v>39813</v>
      </c>
      <c r="AP266">
        <v>610.28719999999998</v>
      </c>
      <c r="AQ266">
        <v>19.670484999999999</v>
      </c>
      <c r="AR266">
        <v>5.3676130000000004</v>
      </c>
      <c r="AS266" s="83">
        <v>39813</v>
      </c>
      <c r="AT266">
        <v>998.42</v>
      </c>
      <c r="AU266">
        <v>16.916723000000001</v>
      </c>
      <c r="AV266">
        <v>19.991831999999999</v>
      </c>
      <c r="AW266" s="83">
        <v>37590</v>
      </c>
      <c r="AX266">
        <v>1161.3499999999999</v>
      </c>
      <c r="AY266">
        <v>2.662137</v>
      </c>
      <c r="AZ266">
        <v>3.8735200000000001</v>
      </c>
      <c r="BA266" s="83">
        <v>37590</v>
      </c>
      <c r="BB266">
        <v>1408.74</v>
      </c>
      <c r="BC266">
        <v>5.0088900000000001</v>
      </c>
      <c r="BD266">
        <v>19.212916</v>
      </c>
      <c r="BE266" s="83">
        <v>37590</v>
      </c>
      <c r="BF266">
        <v>1326.49</v>
      </c>
      <c r="BG266">
        <v>5.1607909999999997</v>
      </c>
      <c r="BH266">
        <v>5.3776630000000001</v>
      </c>
      <c r="BI266" s="83">
        <v>37590</v>
      </c>
      <c r="BJ266">
        <v>1374.66</v>
      </c>
      <c r="BK266">
        <v>6.9713390000000004</v>
      </c>
      <c r="BL266">
        <v>24.8291</v>
      </c>
      <c r="BM266" s="83">
        <v>44347</v>
      </c>
      <c r="BN266">
        <v>331.68</v>
      </c>
      <c r="BO266">
        <v>1.4751479999999999</v>
      </c>
      <c r="BP266">
        <v>5.6403059999999998</v>
      </c>
      <c r="BQ266" s="83">
        <v>41608</v>
      </c>
      <c r="BR266">
        <v>316.2</v>
      </c>
      <c r="BS266">
        <v>1.1222939999999999</v>
      </c>
      <c r="BT266">
        <v>2.7802389999999999</v>
      </c>
      <c r="BU266" s="83">
        <v>37590</v>
      </c>
      <c r="BV266">
        <v>1135.5899999999999</v>
      </c>
      <c r="BW266">
        <v>5.2173309999999997</v>
      </c>
      <c r="BX266">
        <v>4.836633</v>
      </c>
      <c r="BY266" s="1">
        <v>37590</v>
      </c>
      <c r="BZ266" s="84">
        <v>576.57399999999996</v>
      </c>
    </row>
    <row r="267" spans="1:78" x14ac:dyDescent="0.35">
      <c r="A267" s="1">
        <v>42035</v>
      </c>
      <c r="B267">
        <v>337.48</v>
      </c>
      <c r="C267">
        <v>1.583021</v>
      </c>
      <c r="D267">
        <v>6.3073449999999998</v>
      </c>
      <c r="E267" s="83">
        <v>42035</v>
      </c>
      <c r="F267">
        <v>378.08</v>
      </c>
      <c r="G267">
        <v>1.8687800000000001</v>
      </c>
      <c r="H267">
        <v>8.8135589999999997</v>
      </c>
      <c r="I267" s="83">
        <v>42035</v>
      </c>
      <c r="J267">
        <v>399.51</v>
      </c>
      <c r="K267">
        <v>2.513747</v>
      </c>
      <c r="L267">
        <v>10.755666</v>
      </c>
      <c r="M267" s="83">
        <v>42035</v>
      </c>
      <c r="N267">
        <v>465.05</v>
      </c>
      <c r="O267">
        <v>3.4017590000000002</v>
      </c>
      <c r="P267">
        <v>11.922826000000001</v>
      </c>
      <c r="Q267" s="83">
        <v>42035</v>
      </c>
      <c r="R267">
        <v>252.1925</v>
      </c>
      <c r="S267">
        <v>0.73971399999999998</v>
      </c>
      <c r="T267">
        <v>1.969103</v>
      </c>
      <c r="U267" s="83">
        <v>42035</v>
      </c>
      <c r="V267">
        <v>312.51</v>
      </c>
      <c r="W267">
        <v>1.7065140000000001</v>
      </c>
      <c r="X267">
        <v>4.1560600000000001</v>
      </c>
      <c r="Y267" s="83">
        <v>42035</v>
      </c>
      <c r="Z267">
        <v>344.24</v>
      </c>
      <c r="AA267">
        <v>2.1393140000000002</v>
      </c>
      <c r="AB267">
        <v>5.9422759999999997</v>
      </c>
      <c r="AC267" s="83">
        <v>42035</v>
      </c>
      <c r="AD267">
        <v>409.61</v>
      </c>
      <c r="AE267">
        <v>2.5074540000000001</v>
      </c>
      <c r="AF267">
        <v>8.4306579999999993</v>
      </c>
      <c r="AG267" s="83">
        <v>42035</v>
      </c>
      <c r="AH267">
        <v>547.69000000000005</v>
      </c>
      <c r="AI267">
        <v>3.3402970000000001</v>
      </c>
      <c r="AJ267">
        <v>24.269881000000002</v>
      </c>
      <c r="AK267" s="83">
        <v>39844</v>
      </c>
      <c r="AL267">
        <v>704.86</v>
      </c>
      <c r="AM267">
        <v>17.874361</v>
      </c>
      <c r="AN267">
        <v>6.5992889999999997</v>
      </c>
      <c r="AO267" s="83">
        <v>39844</v>
      </c>
      <c r="AP267">
        <v>647.47249999999997</v>
      </c>
      <c r="AQ267">
        <v>18.056504</v>
      </c>
      <c r="AR267">
        <v>5.3687990000000001</v>
      </c>
      <c r="AS267" s="83">
        <v>39844</v>
      </c>
      <c r="AT267">
        <v>1048.08</v>
      </c>
      <c r="AU267">
        <v>15.924265</v>
      </c>
      <c r="AV267">
        <v>19.773451999999999</v>
      </c>
      <c r="AW267" s="83">
        <v>37621</v>
      </c>
      <c r="AX267">
        <v>1182.96</v>
      </c>
      <c r="AY267">
        <v>2.1550910000000001</v>
      </c>
      <c r="AZ267">
        <v>3.7856369999999999</v>
      </c>
      <c r="BA267" s="83">
        <v>37621</v>
      </c>
      <c r="BB267">
        <v>1466.45</v>
      </c>
      <c r="BC267">
        <v>4.6668669999999999</v>
      </c>
      <c r="BD267">
        <v>19.140771999999998</v>
      </c>
      <c r="BE267" s="83">
        <v>37621</v>
      </c>
      <c r="BF267">
        <v>1362.34</v>
      </c>
      <c r="BG267">
        <v>4.5838660000000004</v>
      </c>
      <c r="BH267">
        <v>5.3527810000000002</v>
      </c>
      <c r="BI267" s="83">
        <v>37621</v>
      </c>
      <c r="BJ267">
        <v>1432.09</v>
      </c>
      <c r="BK267">
        <v>6.5601779999999996</v>
      </c>
      <c r="BL267">
        <v>24.601126000000001</v>
      </c>
      <c r="BM267" s="83">
        <v>44377</v>
      </c>
      <c r="BN267">
        <v>332.35</v>
      </c>
      <c r="BO267">
        <v>1.4998450000000001</v>
      </c>
      <c r="BP267">
        <v>5.6255329999999999</v>
      </c>
      <c r="BQ267" s="83">
        <v>41639</v>
      </c>
      <c r="BR267">
        <v>315.5</v>
      </c>
      <c r="BS267">
        <v>1.237989</v>
      </c>
      <c r="BT267">
        <v>2.754372</v>
      </c>
      <c r="BU267" s="83">
        <v>37621</v>
      </c>
      <c r="BV267">
        <v>1147.45</v>
      </c>
      <c r="BW267">
        <v>4.6139549999999998</v>
      </c>
      <c r="BX267">
        <v>3.8278509999999999</v>
      </c>
      <c r="BY267" s="1">
        <v>37621</v>
      </c>
      <c r="BZ267" s="84">
        <v>577.24900000000002</v>
      </c>
    </row>
    <row r="268" spans="1:78" x14ac:dyDescent="0.35">
      <c r="A268" s="1">
        <v>42063</v>
      </c>
      <c r="B268">
        <v>334.35</v>
      </c>
      <c r="C268">
        <v>1.8027850000000001</v>
      </c>
      <c r="D268">
        <v>6.4854500000000002</v>
      </c>
      <c r="E268" s="83">
        <v>42063</v>
      </c>
      <c r="F268">
        <v>373.86</v>
      </c>
      <c r="G268">
        <v>2.0483669999999998</v>
      </c>
      <c r="H268">
        <v>8.6924869999999999</v>
      </c>
      <c r="I268" s="83">
        <v>42063</v>
      </c>
      <c r="J268">
        <v>394.72</v>
      </c>
      <c r="K268">
        <v>2.6599210000000002</v>
      </c>
      <c r="L268">
        <v>10.526281000000001</v>
      </c>
      <c r="M268" s="83">
        <v>42063</v>
      </c>
      <c r="N268">
        <v>461.91</v>
      </c>
      <c r="O268">
        <v>3.515981</v>
      </c>
      <c r="P268">
        <v>11.908374999999999</v>
      </c>
      <c r="Q268" s="83">
        <v>42063</v>
      </c>
      <c r="R268">
        <v>251.80930000000001</v>
      </c>
      <c r="S268">
        <v>0.87790999999999997</v>
      </c>
      <c r="T268">
        <v>1.9656469999999999</v>
      </c>
      <c r="U268" s="83">
        <v>42063</v>
      </c>
      <c r="V268">
        <v>311.45</v>
      </c>
      <c r="W268">
        <v>1.809917</v>
      </c>
      <c r="X268">
        <v>4.1718679999999999</v>
      </c>
      <c r="Y268" s="83">
        <v>42063</v>
      </c>
      <c r="Z268">
        <v>341.93</v>
      </c>
      <c r="AA268">
        <v>2.3216519999999998</v>
      </c>
      <c r="AB268">
        <v>5.9776899999999999</v>
      </c>
      <c r="AC268" s="83">
        <v>42063</v>
      </c>
      <c r="AD268">
        <v>404.72</v>
      </c>
      <c r="AE268">
        <v>2.7360190000000002</v>
      </c>
      <c r="AF268">
        <v>8.350244</v>
      </c>
      <c r="AG268" s="83">
        <v>42063</v>
      </c>
      <c r="AH268">
        <v>529.19000000000005</v>
      </c>
      <c r="AI268">
        <v>3.6015779999999999</v>
      </c>
      <c r="AJ268">
        <v>24.318641</v>
      </c>
      <c r="AK268" s="83">
        <v>39872</v>
      </c>
      <c r="AL268">
        <v>682.99</v>
      </c>
      <c r="AM268">
        <v>19.044560000000001</v>
      </c>
      <c r="AN268">
        <v>6.6249079999999996</v>
      </c>
      <c r="AO268" s="83">
        <v>39872</v>
      </c>
      <c r="AP268">
        <v>627.23590000000002</v>
      </c>
      <c r="AQ268">
        <v>19.259551999999999</v>
      </c>
      <c r="AR268">
        <v>5.3042759999999998</v>
      </c>
      <c r="AS268" s="83">
        <v>39872</v>
      </c>
      <c r="AT268">
        <v>1018.14</v>
      </c>
      <c r="AU268">
        <v>16.838653999999998</v>
      </c>
      <c r="AV268">
        <v>20.175153999999999</v>
      </c>
      <c r="AW268" s="83">
        <v>37652</v>
      </c>
      <c r="AX268">
        <v>1179.56</v>
      </c>
      <c r="AY268">
        <v>2.29053</v>
      </c>
      <c r="AZ268">
        <v>3.714407</v>
      </c>
      <c r="BA268" s="83">
        <v>37652</v>
      </c>
      <c r="BB268">
        <v>1461.49</v>
      </c>
      <c r="BC268">
        <v>4.7397520000000002</v>
      </c>
      <c r="BD268">
        <v>19.057994999999998</v>
      </c>
      <c r="BE268" s="83">
        <v>37652</v>
      </c>
      <c r="BF268">
        <v>1367.16</v>
      </c>
      <c r="BG268">
        <v>4.5818839999999996</v>
      </c>
      <c r="BH268">
        <v>5.3562609999999999</v>
      </c>
      <c r="BI268" s="83">
        <v>37652</v>
      </c>
      <c r="BJ268">
        <v>1441.12</v>
      </c>
      <c r="BK268">
        <v>6.5639960000000004</v>
      </c>
      <c r="BL268">
        <v>24.706492999999998</v>
      </c>
      <c r="BM268" s="83">
        <v>44408</v>
      </c>
      <c r="BN268">
        <v>335.45</v>
      </c>
      <c r="BO268">
        <v>1.3567530000000001</v>
      </c>
      <c r="BP268">
        <v>5.6293490000000004</v>
      </c>
      <c r="BQ268" s="83">
        <v>41670</v>
      </c>
      <c r="BR268">
        <v>316.89999999999998</v>
      </c>
      <c r="BS268">
        <v>1.1491739999999999</v>
      </c>
      <c r="BT268">
        <v>2.7156060000000002</v>
      </c>
      <c r="BU268" s="83">
        <v>37652</v>
      </c>
      <c r="BV268">
        <v>1150.25</v>
      </c>
      <c r="BW268">
        <v>4.7632159999999999</v>
      </c>
      <c r="BX268">
        <v>4.3675879999999996</v>
      </c>
      <c r="BY268" s="1">
        <v>37652</v>
      </c>
      <c r="BZ268" s="84">
        <v>577.822</v>
      </c>
    </row>
    <row r="269" spans="1:78" x14ac:dyDescent="0.35">
      <c r="A269" s="1">
        <v>42094</v>
      </c>
      <c r="B269">
        <v>336.08</v>
      </c>
      <c r="C269">
        <v>1.726666</v>
      </c>
      <c r="D269">
        <v>6.4640389999999996</v>
      </c>
      <c r="E269" s="83">
        <v>42094</v>
      </c>
      <c r="F269">
        <v>375.29</v>
      </c>
      <c r="G269">
        <v>2.0097260000000001</v>
      </c>
      <c r="H269">
        <v>8.6900259999999996</v>
      </c>
      <c r="I269" s="83">
        <v>42094</v>
      </c>
      <c r="J269">
        <v>396.11</v>
      </c>
      <c r="K269">
        <v>2.6345260000000001</v>
      </c>
      <c r="L269">
        <v>10.512565</v>
      </c>
      <c r="M269" s="83">
        <v>42094</v>
      </c>
      <c r="N269">
        <v>463.25</v>
      </c>
      <c r="O269">
        <v>3.49105</v>
      </c>
      <c r="P269">
        <v>11.990320000000001</v>
      </c>
      <c r="Q269" s="83">
        <v>42094</v>
      </c>
      <c r="R269">
        <v>252.38390000000001</v>
      </c>
      <c r="S269">
        <v>0.83142000000000005</v>
      </c>
      <c r="T269">
        <v>1.964691</v>
      </c>
      <c r="U269" s="83">
        <v>42094</v>
      </c>
      <c r="V269">
        <v>313.08999999999997</v>
      </c>
      <c r="W269">
        <v>1.7251609999999999</v>
      </c>
      <c r="X269">
        <v>4.1637599999999999</v>
      </c>
      <c r="Y269" s="83">
        <v>42094</v>
      </c>
      <c r="Z269">
        <v>344.05</v>
      </c>
      <c r="AA269">
        <v>2.2931859999999999</v>
      </c>
      <c r="AB269">
        <v>6.0567609999999998</v>
      </c>
      <c r="AC269" s="83">
        <v>42094</v>
      </c>
      <c r="AD269">
        <v>406.67</v>
      </c>
      <c r="AE269">
        <v>2.678048</v>
      </c>
      <c r="AF269">
        <v>8.5263860000000005</v>
      </c>
      <c r="AG269" s="83">
        <v>42094</v>
      </c>
      <c r="AH269">
        <v>532.03</v>
      </c>
      <c r="AI269">
        <v>3.5794100000000002</v>
      </c>
      <c r="AJ269">
        <v>24.387131</v>
      </c>
      <c r="AK269" s="83">
        <v>39903</v>
      </c>
      <c r="AL269">
        <v>704.77</v>
      </c>
      <c r="AM269">
        <v>18.118772</v>
      </c>
      <c r="AN269">
        <v>6.7947850000000001</v>
      </c>
      <c r="AO269" s="83">
        <v>39903</v>
      </c>
      <c r="AP269">
        <v>646.58540000000005</v>
      </c>
      <c r="AQ269">
        <v>18.155546999999999</v>
      </c>
      <c r="AR269">
        <v>5.2747149999999996</v>
      </c>
      <c r="AS269" s="83">
        <v>39903</v>
      </c>
      <c r="AT269">
        <v>1061.4100000000001</v>
      </c>
      <c r="AU269">
        <v>17.78059</v>
      </c>
      <c r="AV269">
        <v>20.773381000000001</v>
      </c>
      <c r="AW269" s="83">
        <v>37680</v>
      </c>
      <c r="AX269">
        <v>1192.3</v>
      </c>
      <c r="AY269">
        <v>2.1016379999999999</v>
      </c>
      <c r="AZ269">
        <v>3.8569499999999999</v>
      </c>
      <c r="BA269" s="83">
        <v>37680</v>
      </c>
      <c r="BB269">
        <v>1505.73</v>
      </c>
      <c r="BC269">
        <v>4.489077</v>
      </c>
      <c r="BD269">
        <v>18.989536999999999</v>
      </c>
      <c r="BE269" s="83">
        <v>37680</v>
      </c>
      <c r="BF269">
        <v>1392.34</v>
      </c>
      <c r="BG269">
        <v>4.2505550000000003</v>
      </c>
      <c r="BH269">
        <v>5.3738840000000003</v>
      </c>
      <c r="BI269" s="83">
        <v>37680</v>
      </c>
      <c r="BJ269">
        <v>1480.57</v>
      </c>
      <c r="BK269">
        <v>6.3248790000000001</v>
      </c>
      <c r="BL269">
        <v>24.789434</v>
      </c>
      <c r="BM269" s="83">
        <v>44439</v>
      </c>
      <c r="BN269">
        <v>334.84</v>
      </c>
      <c r="BO269">
        <v>1.41622</v>
      </c>
      <c r="BP269">
        <v>5.5978159999999999</v>
      </c>
      <c r="BQ269" s="83">
        <v>41698</v>
      </c>
      <c r="BR269">
        <v>317.64</v>
      </c>
      <c r="BS269">
        <v>1.1164849999999999</v>
      </c>
      <c r="BT269">
        <v>2.7473000000000001</v>
      </c>
      <c r="BU269" s="83">
        <v>37680</v>
      </c>
      <c r="BV269">
        <v>1157.96</v>
      </c>
      <c r="BW269">
        <v>4.3602650000000001</v>
      </c>
      <c r="BX269">
        <v>3.7748650000000001</v>
      </c>
      <c r="BY269" s="1">
        <v>37680</v>
      </c>
      <c r="BZ269" s="84">
        <v>578.32600000000002</v>
      </c>
    </row>
    <row r="270" spans="1:78" x14ac:dyDescent="0.35">
      <c r="A270" s="1">
        <v>42124</v>
      </c>
      <c r="B270">
        <v>335.17</v>
      </c>
      <c r="C270">
        <v>1.787568</v>
      </c>
      <c r="D270">
        <v>6.5217159999999996</v>
      </c>
      <c r="E270" s="83">
        <v>42124</v>
      </c>
      <c r="F270">
        <v>373.56</v>
      </c>
      <c r="G270">
        <v>2.061858</v>
      </c>
      <c r="H270">
        <v>8.5701549999999997</v>
      </c>
      <c r="I270" s="83">
        <v>42124</v>
      </c>
      <c r="J270">
        <v>393.43</v>
      </c>
      <c r="K270">
        <v>2.7051249999999998</v>
      </c>
      <c r="L270">
        <v>10.396875</v>
      </c>
      <c r="M270" s="83">
        <v>42124</v>
      </c>
      <c r="N270">
        <v>460.78</v>
      </c>
      <c r="O270">
        <v>3.5512700000000001</v>
      </c>
      <c r="P270">
        <v>11.920826</v>
      </c>
      <c r="Q270" s="83">
        <v>42124</v>
      </c>
      <c r="R270">
        <v>252.59970000000001</v>
      </c>
      <c r="S270">
        <v>0.85144600000000004</v>
      </c>
      <c r="T270">
        <v>1.9568700000000001</v>
      </c>
      <c r="U270" s="83">
        <v>42124</v>
      </c>
      <c r="V270">
        <v>313.38</v>
      </c>
      <c r="W270">
        <v>1.7398400000000001</v>
      </c>
      <c r="X270">
        <v>4.1719670000000004</v>
      </c>
      <c r="Y270" s="83">
        <v>42124</v>
      </c>
      <c r="Z270">
        <v>343.98</v>
      </c>
      <c r="AA270">
        <v>2.2769870000000001</v>
      </c>
      <c r="AB270">
        <v>5.9750350000000001</v>
      </c>
      <c r="AC270" s="83">
        <v>42124</v>
      </c>
      <c r="AD270">
        <v>405.53</v>
      </c>
      <c r="AE270">
        <v>2.757943</v>
      </c>
      <c r="AF270">
        <v>8.366816</v>
      </c>
      <c r="AG270" s="83">
        <v>42124</v>
      </c>
      <c r="AH270">
        <v>519.23</v>
      </c>
      <c r="AI270">
        <v>3.753371</v>
      </c>
      <c r="AJ270">
        <v>24.166952999999999</v>
      </c>
      <c r="AK270" s="83">
        <v>39933</v>
      </c>
      <c r="AL270">
        <v>790.08</v>
      </c>
      <c r="AM270">
        <v>15.128588000000001</v>
      </c>
      <c r="AN270">
        <v>6.8229280000000001</v>
      </c>
      <c r="AO270" s="83">
        <v>39933</v>
      </c>
      <c r="AP270">
        <v>721.94370000000004</v>
      </c>
      <c r="AQ270">
        <v>15.157349</v>
      </c>
      <c r="AR270">
        <v>5.2305789999999996</v>
      </c>
      <c r="AS270" s="83">
        <v>39933</v>
      </c>
      <c r="AT270">
        <v>1233.83</v>
      </c>
      <c r="AU270">
        <v>14.869882</v>
      </c>
      <c r="AV270">
        <v>21.146156000000001</v>
      </c>
      <c r="AW270" s="83">
        <v>37711</v>
      </c>
      <c r="AX270">
        <v>1192.25</v>
      </c>
      <c r="AY270">
        <v>2.1222479999999999</v>
      </c>
      <c r="AZ270">
        <v>3.7850980000000001</v>
      </c>
      <c r="BA270" s="83">
        <v>37711</v>
      </c>
      <c r="BB270">
        <v>1486.8</v>
      </c>
      <c r="BC270">
        <v>4.6346069999999999</v>
      </c>
      <c r="BD270">
        <v>18.884426000000001</v>
      </c>
      <c r="BE270" s="83">
        <v>37711</v>
      </c>
      <c r="BF270">
        <v>1395.05</v>
      </c>
      <c r="BG270">
        <v>4.2925709999999997</v>
      </c>
      <c r="BH270">
        <v>5.3749370000000001</v>
      </c>
      <c r="BI270" s="83">
        <v>37711</v>
      </c>
      <c r="BJ270">
        <v>1474.02</v>
      </c>
      <c r="BK270">
        <v>6.3942909999999999</v>
      </c>
      <c r="BL270">
        <v>24.977530999999999</v>
      </c>
      <c r="BM270" s="83">
        <v>44469</v>
      </c>
      <c r="BN270">
        <v>332.26</v>
      </c>
      <c r="BO270">
        <v>1.579766</v>
      </c>
      <c r="BP270">
        <v>5.5424059999999997</v>
      </c>
      <c r="BQ270" s="83">
        <v>41729</v>
      </c>
      <c r="BR270">
        <v>317.19</v>
      </c>
      <c r="BS270">
        <v>1.1972860000000001</v>
      </c>
      <c r="BT270">
        <v>2.7034690000000001</v>
      </c>
      <c r="BU270" s="83">
        <v>37711</v>
      </c>
      <c r="BV270">
        <v>1158.06</v>
      </c>
      <c r="BW270">
        <v>4.5494750000000002</v>
      </c>
      <c r="BX270">
        <v>4.129175</v>
      </c>
      <c r="BY270" s="1">
        <v>37711</v>
      </c>
      <c r="BZ270" s="84">
        <v>579.01</v>
      </c>
    </row>
    <row r="271" spans="1:78" x14ac:dyDescent="0.35">
      <c r="A271" s="1">
        <v>42155</v>
      </c>
      <c r="B271">
        <v>334.82</v>
      </c>
      <c r="C271">
        <v>1.837075</v>
      </c>
      <c r="D271">
        <v>6.5971609999999998</v>
      </c>
      <c r="E271" s="83">
        <v>42155</v>
      </c>
      <c r="F271">
        <v>372.42</v>
      </c>
      <c r="G271">
        <v>2.12764</v>
      </c>
      <c r="H271">
        <v>8.6175770000000007</v>
      </c>
      <c r="I271" s="83">
        <v>42155</v>
      </c>
      <c r="J271">
        <v>390.9</v>
      </c>
      <c r="K271">
        <v>2.7843610000000001</v>
      </c>
      <c r="L271">
        <v>10.285598</v>
      </c>
      <c r="M271" s="83">
        <v>42155</v>
      </c>
      <c r="N271">
        <v>457.83</v>
      </c>
      <c r="O271">
        <v>3.660552</v>
      </c>
      <c r="P271">
        <v>11.879961</v>
      </c>
      <c r="Q271" s="83">
        <v>42155</v>
      </c>
      <c r="R271">
        <v>252.8014</v>
      </c>
      <c r="S271">
        <v>0.87561199999999995</v>
      </c>
      <c r="T271">
        <v>1.9634849999999999</v>
      </c>
      <c r="U271" s="83">
        <v>42155</v>
      </c>
      <c r="V271">
        <v>313.61</v>
      </c>
      <c r="W271">
        <v>1.741325</v>
      </c>
      <c r="X271">
        <v>4.1598240000000004</v>
      </c>
      <c r="Y271" s="83">
        <v>42155</v>
      </c>
      <c r="Z271">
        <v>343.87</v>
      </c>
      <c r="AA271">
        <v>2.3300809999999998</v>
      </c>
      <c r="AB271">
        <v>5.9641479999999998</v>
      </c>
      <c r="AC271" s="83">
        <v>42155</v>
      </c>
      <c r="AD271">
        <v>404.96</v>
      </c>
      <c r="AE271">
        <v>2.8218429999999999</v>
      </c>
      <c r="AF271">
        <v>8.4057910000000007</v>
      </c>
      <c r="AG271" s="83">
        <v>42155</v>
      </c>
      <c r="AH271">
        <v>510.61</v>
      </c>
      <c r="AI271">
        <v>3.8885649999999998</v>
      </c>
      <c r="AJ271">
        <v>24.001141000000001</v>
      </c>
      <c r="AK271" s="83">
        <v>39964</v>
      </c>
      <c r="AL271">
        <v>843.24</v>
      </c>
      <c r="AM271">
        <v>13.713483</v>
      </c>
      <c r="AN271">
        <v>6.8684240000000001</v>
      </c>
      <c r="AO271" s="83">
        <v>39964</v>
      </c>
      <c r="AP271">
        <v>768.13559999999995</v>
      </c>
      <c r="AQ271">
        <v>13.74264</v>
      </c>
      <c r="AR271">
        <v>5.2972910000000004</v>
      </c>
      <c r="AS271" s="83">
        <v>39964</v>
      </c>
      <c r="AT271">
        <v>1353.59</v>
      </c>
      <c r="AU271">
        <v>13.444471</v>
      </c>
      <c r="AV271">
        <v>21.363814000000001</v>
      </c>
      <c r="AW271" s="83">
        <v>37741</v>
      </c>
      <c r="AX271">
        <v>1194.6199999999999</v>
      </c>
      <c r="AY271">
        <v>2.1053329999999999</v>
      </c>
      <c r="AZ271">
        <v>3.7231109999999998</v>
      </c>
      <c r="BA271" s="83">
        <v>37741</v>
      </c>
      <c r="BB271">
        <v>1501.89</v>
      </c>
      <c r="BC271">
        <v>4.5804289999999996</v>
      </c>
      <c r="BD271">
        <v>18.814948000000001</v>
      </c>
      <c r="BE271" s="83">
        <v>37741</v>
      </c>
      <c r="BF271">
        <v>1416.16</v>
      </c>
      <c r="BG271">
        <v>4.032159</v>
      </c>
      <c r="BH271">
        <v>5.3700060000000001</v>
      </c>
      <c r="BI271" s="83">
        <v>37741</v>
      </c>
      <c r="BJ271">
        <v>1526.91</v>
      </c>
      <c r="BK271">
        <v>6.0724470000000004</v>
      </c>
      <c r="BL271">
        <v>24.863233000000001</v>
      </c>
      <c r="BM271" s="83">
        <v>44500</v>
      </c>
      <c r="BN271">
        <v>330.96</v>
      </c>
      <c r="BO271">
        <v>1.7269890000000001</v>
      </c>
      <c r="BP271">
        <v>5.5499210000000003</v>
      </c>
      <c r="BQ271" s="83">
        <v>41759</v>
      </c>
      <c r="BR271">
        <v>318.27999999999997</v>
      </c>
      <c r="BS271">
        <v>1.171924</v>
      </c>
      <c r="BT271">
        <v>2.7382960000000001</v>
      </c>
      <c r="BU271" s="83">
        <v>37741</v>
      </c>
      <c r="BV271">
        <v>1162.9000000000001</v>
      </c>
      <c r="BW271">
        <v>4.4084570000000003</v>
      </c>
      <c r="BX271">
        <v>3.9940639999999998</v>
      </c>
      <c r="BY271" s="1">
        <v>37741</v>
      </c>
      <c r="BZ271" s="84">
        <v>579.55600000000004</v>
      </c>
    </row>
    <row r="272" spans="1:78" x14ac:dyDescent="0.35">
      <c r="A272" s="1">
        <v>42185</v>
      </c>
      <c r="B272">
        <v>332.08</v>
      </c>
      <c r="C272">
        <v>2.014367</v>
      </c>
      <c r="D272">
        <v>6.7774210000000004</v>
      </c>
      <c r="E272" s="83">
        <v>42185</v>
      </c>
      <c r="F272">
        <v>368.32</v>
      </c>
      <c r="G272">
        <v>2.3267359999999999</v>
      </c>
      <c r="H272">
        <v>8.5962350000000001</v>
      </c>
      <c r="I272" s="83">
        <v>42185</v>
      </c>
      <c r="J272">
        <v>384.31</v>
      </c>
      <c r="K272">
        <v>3.0386410000000001</v>
      </c>
      <c r="L272">
        <v>10.151809</v>
      </c>
      <c r="M272" s="83">
        <v>42185</v>
      </c>
      <c r="N272">
        <v>448.32</v>
      </c>
      <c r="O272">
        <v>3.944258</v>
      </c>
      <c r="P272">
        <v>11.736840000000001</v>
      </c>
      <c r="Q272" s="83">
        <v>42185</v>
      </c>
      <c r="R272">
        <v>252.72900000000001</v>
      </c>
      <c r="S272">
        <v>0.95330499999999996</v>
      </c>
      <c r="T272">
        <v>1.9561230000000001</v>
      </c>
      <c r="U272" s="83">
        <v>42185</v>
      </c>
      <c r="V272">
        <v>312.19</v>
      </c>
      <c r="W272">
        <v>1.895079</v>
      </c>
      <c r="X272">
        <v>4.1498160000000004</v>
      </c>
      <c r="Y272" s="83">
        <v>42185</v>
      </c>
      <c r="Z272">
        <v>341</v>
      </c>
      <c r="AA272">
        <v>2.5559910000000001</v>
      </c>
      <c r="AB272">
        <v>6.0832860000000002</v>
      </c>
      <c r="AC272" s="83">
        <v>42185</v>
      </c>
      <c r="AD272">
        <v>399.29</v>
      </c>
      <c r="AE272">
        <v>3.0621879999999999</v>
      </c>
      <c r="AF272">
        <v>8.5811469999999996</v>
      </c>
      <c r="AG272" s="83">
        <v>42185</v>
      </c>
      <c r="AH272">
        <v>492.05</v>
      </c>
      <c r="AI272">
        <v>4.1265010000000002</v>
      </c>
      <c r="AJ272">
        <v>23.422419000000001</v>
      </c>
      <c r="AK272" s="83">
        <v>39994</v>
      </c>
      <c r="AL272">
        <v>867.39</v>
      </c>
      <c r="AM272">
        <v>12.283602999999999</v>
      </c>
      <c r="AN272">
        <v>6.8669500000000001</v>
      </c>
      <c r="AO272" s="83">
        <v>39994</v>
      </c>
      <c r="AP272">
        <v>789.7595</v>
      </c>
      <c r="AQ272">
        <v>12.308160000000001</v>
      </c>
      <c r="AR272">
        <v>5.3493089999999999</v>
      </c>
      <c r="AS272" s="83">
        <v>39994</v>
      </c>
      <c r="AT272">
        <v>1398.31</v>
      </c>
      <c r="AU272">
        <v>12.041133</v>
      </c>
      <c r="AV272">
        <v>21.851595</v>
      </c>
      <c r="AW272" s="83">
        <v>37772</v>
      </c>
      <c r="AX272">
        <v>1213.1600000000001</v>
      </c>
      <c r="AY272">
        <v>1.832703</v>
      </c>
      <c r="AZ272">
        <v>3.8743460000000001</v>
      </c>
      <c r="BA272" s="83">
        <v>37772</v>
      </c>
      <c r="BB272">
        <v>1586.34</v>
      </c>
      <c r="BC272">
        <v>4.107138</v>
      </c>
      <c r="BD272">
        <v>18.777238000000001</v>
      </c>
      <c r="BE272" s="83">
        <v>37772</v>
      </c>
      <c r="BF272">
        <v>1453.69</v>
      </c>
      <c r="BG272">
        <v>3.5409299999999999</v>
      </c>
      <c r="BH272">
        <v>5.3794240000000002</v>
      </c>
      <c r="BI272" s="83">
        <v>37772</v>
      </c>
      <c r="BJ272">
        <v>1605.23</v>
      </c>
      <c r="BK272">
        <v>5.5760820000000004</v>
      </c>
      <c r="BL272">
        <v>24.725812999999999</v>
      </c>
      <c r="BM272" s="83">
        <v>44530</v>
      </c>
      <c r="BN272">
        <v>330.65</v>
      </c>
      <c r="BO272">
        <v>1.798624</v>
      </c>
      <c r="BP272">
        <v>5.5426539999999997</v>
      </c>
      <c r="BQ272" s="83">
        <v>41790</v>
      </c>
      <c r="BR272">
        <v>319.52</v>
      </c>
      <c r="BS272">
        <v>1.1117589999999999</v>
      </c>
      <c r="BT272">
        <v>2.7256559999999999</v>
      </c>
      <c r="BU272" s="83">
        <v>37772</v>
      </c>
      <c r="BV272">
        <v>1163.8599999999999</v>
      </c>
      <c r="BW272">
        <v>3.7168990000000002</v>
      </c>
      <c r="BX272">
        <v>2.627529</v>
      </c>
      <c r="BY272" s="1">
        <v>37772</v>
      </c>
      <c r="BZ272" s="84">
        <v>580.13699999999994</v>
      </c>
    </row>
    <row r="273" spans="1:78" x14ac:dyDescent="0.35">
      <c r="A273" s="1">
        <v>42216</v>
      </c>
      <c r="B273">
        <v>334.49</v>
      </c>
      <c r="C273">
        <v>1.9516260000000001</v>
      </c>
      <c r="D273">
        <v>6.765968</v>
      </c>
      <c r="E273" s="83">
        <v>42216</v>
      </c>
      <c r="F273">
        <v>370.82</v>
      </c>
      <c r="G273">
        <v>2.3458779999999999</v>
      </c>
      <c r="H273">
        <v>8.9363869999999999</v>
      </c>
      <c r="I273" s="83">
        <v>42216</v>
      </c>
      <c r="J273">
        <v>387.74</v>
      </c>
      <c r="K273">
        <v>2.9932639999999999</v>
      </c>
      <c r="L273">
        <v>10.131976</v>
      </c>
      <c r="M273" s="83">
        <v>42216</v>
      </c>
      <c r="N273">
        <v>449.88</v>
      </c>
      <c r="O273">
        <v>3.972766</v>
      </c>
      <c r="P273">
        <v>11.744517999999999</v>
      </c>
      <c r="Q273" s="83">
        <v>42216</v>
      </c>
      <c r="R273">
        <v>252.88579999999999</v>
      </c>
      <c r="S273">
        <v>0.99233499999999997</v>
      </c>
      <c r="T273">
        <v>1.9444189999999999</v>
      </c>
      <c r="U273" s="83">
        <v>42216</v>
      </c>
      <c r="V273">
        <v>313.27999999999997</v>
      </c>
      <c r="W273">
        <v>1.857607</v>
      </c>
      <c r="X273">
        <v>4.1293049999999996</v>
      </c>
      <c r="Y273" s="83">
        <v>42216</v>
      </c>
      <c r="Z273">
        <v>342.82</v>
      </c>
      <c r="AA273">
        <v>2.4844560000000002</v>
      </c>
      <c r="AB273">
        <v>6.0001899999999999</v>
      </c>
      <c r="AC273" s="83">
        <v>42216</v>
      </c>
      <c r="AD273">
        <v>402.72</v>
      </c>
      <c r="AE273">
        <v>2.966656</v>
      </c>
      <c r="AF273">
        <v>8.494828</v>
      </c>
      <c r="AG273" s="83">
        <v>42216</v>
      </c>
      <c r="AH273">
        <v>502.45</v>
      </c>
      <c r="AI273">
        <v>4.0343980000000004</v>
      </c>
      <c r="AJ273">
        <v>23.901399999999999</v>
      </c>
      <c r="AK273" s="83">
        <v>40025</v>
      </c>
      <c r="AL273">
        <v>920.18</v>
      </c>
      <c r="AM273">
        <v>11.522446</v>
      </c>
      <c r="AN273">
        <v>6.8129949999999999</v>
      </c>
      <c r="AO273" s="83">
        <v>40025</v>
      </c>
      <c r="AP273">
        <v>836.33479999999997</v>
      </c>
      <c r="AQ273">
        <v>11.552643</v>
      </c>
      <c r="AR273">
        <v>5.359102</v>
      </c>
      <c r="AS273" s="83">
        <v>40025</v>
      </c>
      <c r="AT273">
        <v>1509.59</v>
      </c>
      <c r="AU273">
        <v>11.219284999999999</v>
      </c>
      <c r="AV273">
        <v>21.409517999999998</v>
      </c>
      <c r="AW273" s="83">
        <v>37802</v>
      </c>
      <c r="AX273">
        <v>1211.22</v>
      </c>
      <c r="AY273">
        <v>1.8841699999999999</v>
      </c>
      <c r="AZ273">
        <v>3.8235320000000002</v>
      </c>
      <c r="BA273" s="83">
        <v>37802</v>
      </c>
      <c r="BB273">
        <v>1562.14</v>
      </c>
      <c r="BC273">
        <v>4.2714629999999998</v>
      </c>
      <c r="BD273">
        <v>18.670738</v>
      </c>
      <c r="BE273" s="83">
        <v>37802</v>
      </c>
      <c r="BF273">
        <v>1454.88</v>
      </c>
      <c r="BG273">
        <v>3.565512</v>
      </c>
      <c r="BH273">
        <v>5.3591879999999996</v>
      </c>
      <c r="BI273" s="83">
        <v>37802</v>
      </c>
      <c r="BJ273">
        <v>1586.17</v>
      </c>
      <c r="BK273">
        <v>5.8837149999999996</v>
      </c>
      <c r="BL273">
        <v>24.659507000000001</v>
      </c>
      <c r="BM273" s="83">
        <v>44561</v>
      </c>
      <c r="BN273">
        <v>330.14</v>
      </c>
      <c r="BO273">
        <v>1.8829629999999999</v>
      </c>
      <c r="BP273">
        <v>5.5409610000000002</v>
      </c>
      <c r="BQ273" s="83">
        <v>41820</v>
      </c>
      <c r="BR273">
        <v>319.63</v>
      </c>
      <c r="BS273">
        <v>1.164623</v>
      </c>
      <c r="BT273">
        <v>2.7135020000000001</v>
      </c>
      <c r="BU273" s="83">
        <v>37802</v>
      </c>
      <c r="BV273">
        <v>1165.76</v>
      </c>
      <c r="BW273">
        <v>4.2095700000000003</v>
      </c>
      <c r="BX273">
        <v>3.5893169999999999</v>
      </c>
      <c r="BY273" s="1">
        <v>37802</v>
      </c>
      <c r="BZ273" s="84">
        <v>580.95100000000002</v>
      </c>
    </row>
    <row r="274" spans="1:78" x14ac:dyDescent="0.35">
      <c r="A274" s="1">
        <v>42247</v>
      </c>
      <c r="B274">
        <v>334.66</v>
      </c>
      <c r="C274">
        <v>1.9970779999999999</v>
      </c>
      <c r="D274">
        <v>6.8140419999999997</v>
      </c>
      <c r="E274" s="83">
        <v>42247</v>
      </c>
      <c r="F274">
        <v>370.02</v>
      </c>
      <c r="G274">
        <v>2.4207380000000001</v>
      </c>
      <c r="H274">
        <v>8.9004989999999999</v>
      </c>
      <c r="I274" s="83">
        <v>42247</v>
      </c>
      <c r="J274">
        <v>386.51</v>
      </c>
      <c r="K274">
        <v>3.0876700000000001</v>
      </c>
      <c r="L274">
        <v>10.048123</v>
      </c>
      <c r="M274" s="83">
        <v>42247</v>
      </c>
      <c r="N274">
        <v>445.2</v>
      </c>
      <c r="O274">
        <v>4.1705769999999998</v>
      </c>
      <c r="P274">
        <v>11.630556</v>
      </c>
      <c r="Q274" s="83">
        <v>42247</v>
      </c>
      <c r="R274">
        <v>252.73169999999999</v>
      </c>
      <c r="S274">
        <v>1.0976699999999999</v>
      </c>
      <c r="T274">
        <v>1.9377450000000001</v>
      </c>
      <c r="U274" s="83">
        <v>42247</v>
      </c>
      <c r="V274">
        <v>313.22000000000003</v>
      </c>
      <c r="W274">
        <v>1.9104779999999999</v>
      </c>
      <c r="X274">
        <v>4.1225940000000003</v>
      </c>
      <c r="Y274" s="83">
        <v>42247</v>
      </c>
      <c r="Z274">
        <v>342.74</v>
      </c>
      <c r="AA274">
        <v>2.5387179999999998</v>
      </c>
      <c r="AB274">
        <v>6.022392</v>
      </c>
      <c r="AC274" s="83">
        <v>42247</v>
      </c>
      <c r="AD274">
        <v>402.6</v>
      </c>
      <c r="AE274">
        <v>3.0074999999999998</v>
      </c>
      <c r="AF274">
        <v>8.5060699999999994</v>
      </c>
      <c r="AG274" s="83">
        <v>42247</v>
      </c>
      <c r="AH274">
        <v>498.56</v>
      </c>
      <c r="AI274">
        <v>4.1088110000000002</v>
      </c>
      <c r="AJ274">
        <v>23.851680000000002</v>
      </c>
      <c r="AK274" s="83">
        <v>40056</v>
      </c>
      <c r="AL274">
        <v>937.34</v>
      </c>
      <c r="AM274">
        <v>11.318337</v>
      </c>
      <c r="AN274">
        <v>6.8519220000000001</v>
      </c>
      <c r="AO274" s="83">
        <v>40056</v>
      </c>
      <c r="AP274">
        <v>849.529</v>
      </c>
      <c r="AQ274">
        <v>11.389936000000001</v>
      </c>
      <c r="AR274">
        <v>5.3231299999999999</v>
      </c>
      <c r="AS274" s="83">
        <v>40056</v>
      </c>
      <c r="AT274">
        <v>1581.2</v>
      </c>
      <c r="AU274">
        <v>10.643713</v>
      </c>
      <c r="AV274">
        <v>21.256530000000001</v>
      </c>
      <c r="AW274" s="83">
        <v>37833</v>
      </c>
      <c r="AX274">
        <v>1184.71</v>
      </c>
      <c r="AY274">
        <v>2.4875859999999999</v>
      </c>
      <c r="AZ274">
        <v>3.7149179999999999</v>
      </c>
      <c r="BA274" s="83">
        <v>37833</v>
      </c>
      <c r="BB274">
        <v>1422.43</v>
      </c>
      <c r="BC274">
        <v>5.1867419999999997</v>
      </c>
      <c r="BD274">
        <v>18.510358</v>
      </c>
      <c r="BE274" s="83">
        <v>37833</v>
      </c>
      <c r="BF274">
        <v>1409.08</v>
      </c>
      <c r="BG274">
        <v>4.330552</v>
      </c>
      <c r="BH274">
        <v>5.3186479999999996</v>
      </c>
      <c r="BI274" s="83">
        <v>37833</v>
      </c>
      <c r="BJ274">
        <v>1458.5</v>
      </c>
      <c r="BK274">
        <v>6.7182009999999996</v>
      </c>
      <c r="BL274">
        <v>24.449247</v>
      </c>
      <c r="BM274" s="83">
        <v>44592</v>
      </c>
      <c r="BN274">
        <v>324.89999999999998</v>
      </c>
      <c r="BO274">
        <v>2.2492450000000002</v>
      </c>
      <c r="BP274">
        <v>5.5131779999999999</v>
      </c>
      <c r="BQ274" s="83">
        <v>41851</v>
      </c>
      <c r="BR274">
        <v>319.12</v>
      </c>
      <c r="BS274">
        <v>1.2911269999999999</v>
      </c>
      <c r="BT274">
        <v>2.6904949999999999</v>
      </c>
      <c r="BU274" s="83">
        <v>37833</v>
      </c>
      <c r="BV274">
        <v>1143.93</v>
      </c>
      <c r="BW274">
        <v>5.4419849999999999</v>
      </c>
      <c r="BX274">
        <v>6.4761259999999998</v>
      </c>
      <c r="BY274" s="1">
        <v>37833</v>
      </c>
      <c r="BZ274" s="84">
        <v>581.34100000000001</v>
      </c>
    </row>
    <row r="275" spans="1:78" x14ac:dyDescent="0.35">
      <c r="A275" s="1">
        <v>42277</v>
      </c>
      <c r="B275">
        <v>337.2</v>
      </c>
      <c r="C275">
        <v>1.883356</v>
      </c>
      <c r="D275">
        <v>6.7778299999999998</v>
      </c>
      <c r="E275" s="83">
        <v>42277</v>
      </c>
      <c r="F275">
        <v>372.77</v>
      </c>
      <c r="G275">
        <v>2.3470789999999999</v>
      </c>
      <c r="H275">
        <v>9.0411339999999996</v>
      </c>
      <c r="I275" s="83">
        <v>42277</v>
      </c>
      <c r="J275">
        <v>390.14</v>
      </c>
      <c r="K275">
        <v>2.9849019999999999</v>
      </c>
      <c r="L275">
        <v>10.092506999999999</v>
      </c>
      <c r="M275" s="83">
        <v>42277</v>
      </c>
      <c r="N275">
        <v>445.03</v>
      </c>
      <c r="O275">
        <v>4.1369249999999997</v>
      </c>
      <c r="P275">
        <v>11.623017000000001</v>
      </c>
      <c r="Q275" s="83">
        <v>42277</v>
      </c>
      <c r="R275">
        <v>253.48009999999999</v>
      </c>
      <c r="S275">
        <v>0.99926000000000004</v>
      </c>
      <c r="T275">
        <v>1.939905</v>
      </c>
      <c r="U275" s="83">
        <v>42277</v>
      </c>
      <c r="V275">
        <v>315.2</v>
      </c>
      <c r="W275">
        <v>1.7773909999999999</v>
      </c>
      <c r="X275">
        <v>4.113124</v>
      </c>
      <c r="Y275" s="83">
        <v>42277</v>
      </c>
      <c r="Z275">
        <v>345.36</v>
      </c>
      <c r="AA275">
        <v>2.4100419999999998</v>
      </c>
      <c r="AB275">
        <v>5.954383</v>
      </c>
      <c r="AC275" s="83">
        <v>42277</v>
      </c>
      <c r="AD275">
        <v>406.38</v>
      </c>
      <c r="AE275">
        <v>2.8860399999999999</v>
      </c>
      <c r="AF275">
        <v>8.3848090000000006</v>
      </c>
      <c r="AG275" s="83">
        <v>42277</v>
      </c>
      <c r="AH275">
        <v>502.63</v>
      </c>
      <c r="AI275">
        <v>4.0429300000000001</v>
      </c>
      <c r="AJ275">
        <v>23.725740999999999</v>
      </c>
      <c r="AK275" s="83">
        <v>40086</v>
      </c>
      <c r="AL275">
        <v>990.72</v>
      </c>
      <c r="AM275">
        <v>10.308903000000001</v>
      </c>
      <c r="AN275">
        <v>6.9191180000000001</v>
      </c>
      <c r="AO275" s="83">
        <v>40086</v>
      </c>
      <c r="AP275">
        <v>896.2337</v>
      </c>
      <c r="AQ275">
        <v>10.361309</v>
      </c>
      <c r="AR275">
        <v>5.3791469999999997</v>
      </c>
      <c r="AS275" s="83">
        <v>40086</v>
      </c>
      <c r="AT275">
        <v>1700.64</v>
      </c>
      <c r="AU275">
        <v>9.8238880000000002</v>
      </c>
      <c r="AV275">
        <v>21.171472999999999</v>
      </c>
      <c r="AW275" s="83">
        <v>37864</v>
      </c>
      <c r="AX275">
        <v>1186.3800000000001</v>
      </c>
      <c r="AY275">
        <v>2.6213869999999999</v>
      </c>
      <c r="AZ275">
        <v>3.886647</v>
      </c>
      <c r="BA275" s="83">
        <v>37864</v>
      </c>
      <c r="BB275">
        <v>1445.11</v>
      </c>
      <c r="BC275">
        <v>5.1272500000000001</v>
      </c>
      <c r="BD275">
        <v>18.658411000000001</v>
      </c>
      <c r="BE275" s="83">
        <v>37864</v>
      </c>
      <c r="BF275">
        <v>1413.78</v>
      </c>
      <c r="BG275">
        <v>4.3747550000000004</v>
      </c>
      <c r="BH275">
        <v>5.297663</v>
      </c>
      <c r="BI275" s="83">
        <v>37864</v>
      </c>
      <c r="BJ275">
        <v>1494.17</v>
      </c>
      <c r="BK275">
        <v>6.5664429999999996</v>
      </c>
      <c r="BL275">
        <v>24.607468999999998</v>
      </c>
      <c r="BM275" s="83">
        <v>44620</v>
      </c>
      <c r="BN275">
        <v>321</v>
      </c>
      <c r="BO275">
        <v>2.553763</v>
      </c>
      <c r="BP275">
        <v>5.4748869999999998</v>
      </c>
      <c r="BQ275" s="83">
        <v>41882</v>
      </c>
      <c r="BR275">
        <v>320.14999999999998</v>
      </c>
      <c r="BS275">
        <v>1.2913680000000001</v>
      </c>
      <c r="BT275">
        <v>2.7651080000000001</v>
      </c>
      <c r="BU275" s="83">
        <v>37864</v>
      </c>
      <c r="BV275">
        <v>1152.06</v>
      </c>
      <c r="BW275">
        <v>5.3379479999999999</v>
      </c>
      <c r="BX275">
        <v>6.6593710000000002</v>
      </c>
      <c r="BY275" s="1">
        <v>37864</v>
      </c>
      <c r="BZ275" s="84">
        <v>581.803</v>
      </c>
    </row>
    <row r="276" spans="1:78" x14ac:dyDescent="0.35">
      <c r="A276" s="1">
        <v>42308</v>
      </c>
      <c r="B276">
        <v>336.59</v>
      </c>
      <c r="C276">
        <v>1.9711970000000001</v>
      </c>
      <c r="D276">
        <v>6.833405</v>
      </c>
      <c r="E276" s="83">
        <v>42308</v>
      </c>
      <c r="F276">
        <v>373.48</v>
      </c>
      <c r="G276">
        <v>2.3742350000000001</v>
      </c>
      <c r="H276">
        <v>8.9668320000000001</v>
      </c>
      <c r="I276" s="83">
        <v>42308</v>
      </c>
      <c r="J276">
        <v>391.31</v>
      </c>
      <c r="K276">
        <v>3.002424</v>
      </c>
      <c r="L276">
        <v>10.145799999999999</v>
      </c>
      <c r="M276" s="83">
        <v>42308</v>
      </c>
      <c r="N276">
        <v>448.71</v>
      </c>
      <c r="O276">
        <v>4.0920100000000001</v>
      </c>
      <c r="P276">
        <v>11.626325</v>
      </c>
      <c r="Q276" s="83">
        <v>42308</v>
      </c>
      <c r="R276">
        <v>253.39240000000001</v>
      </c>
      <c r="S276">
        <v>1.0808880000000001</v>
      </c>
      <c r="T276">
        <v>1.927074</v>
      </c>
      <c r="U276" s="83">
        <v>42308</v>
      </c>
      <c r="V276">
        <v>314.7</v>
      </c>
      <c r="W276">
        <v>1.8704099999999999</v>
      </c>
      <c r="X276">
        <v>4.0954889999999997</v>
      </c>
      <c r="Y276" s="83">
        <v>42308</v>
      </c>
      <c r="Z276">
        <v>345.17</v>
      </c>
      <c r="AA276">
        <v>2.4634809999999998</v>
      </c>
      <c r="AB276">
        <v>5.9565539999999997</v>
      </c>
      <c r="AC276" s="83">
        <v>42308</v>
      </c>
      <c r="AD276">
        <v>406.56</v>
      </c>
      <c r="AE276">
        <v>2.91493</v>
      </c>
      <c r="AF276">
        <v>8.3842409999999994</v>
      </c>
      <c r="AG276" s="83">
        <v>42308</v>
      </c>
      <c r="AH276">
        <v>504.6</v>
      </c>
      <c r="AI276">
        <v>4.0321389999999999</v>
      </c>
      <c r="AJ276">
        <v>23.674424999999999</v>
      </c>
      <c r="AK276" s="83">
        <v>40117</v>
      </c>
      <c r="AL276">
        <v>1008.5</v>
      </c>
      <c r="AM276">
        <v>10.019641999999999</v>
      </c>
      <c r="AN276">
        <v>6.9034589999999998</v>
      </c>
      <c r="AO276" s="83">
        <v>40117</v>
      </c>
      <c r="AP276">
        <v>911.84799999999996</v>
      </c>
      <c r="AQ276">
        <v>10.060930000000001</v>
      </c>
      <c r="AR276">
        <v>5.3676579999999996</v>
      </c>
      <c r="AS276" s="83">
        <v>40117</v>
      </c>
      <c r="AT276">
        <v>1739.48</v>
      </c>
      <c r="AU276">
        <v>9.6420200000000005</v>
      </c>
      <c r="AV276">
        <v>20.950082999999999</v>
      </c>
      <c r="AW276" s="83">
        <v>37894</v>
      </c>
      <c r="AX276">
        <v>1210.95</v>
      </c>
      <c r="AY276">
        <v>2.1426129999999999</v>
      </c>
      <c r="AZ276">
        <v>3.9449339999999999</v>
      </c>
      <c r="BA276" s="83">
        <v>37894</v>
      </c>
      <c r="BB276">
        <v>1520.35</v>
      </c>
      <c r="BC276">
        <v>4.6814</v>
      </c>
      <c r="BD276">
        <v>18.590433000000001</v>
      </c>
      <c r="BE276" s="83">
        <v>37894</v>
      </c>
      <c r="BF276">
        <v>1457.22</v>
      </c>
      <c r="BG276">
        <v>3.756834</v>
      </c>
      <c r="BH276">
        <v>5.3115110000000003</v>
      </c>
      <c r="BI276" s="83">
        <v>37894</v>
      </c>
      <c r="BJ276">
        <v>1572.11</v>
      </c>
      <c r="BK276">
        <v>6.1005859999999998</v>
      </c>
      <c r="BL276">
        <v>24.207525</v>
      </c>
      <c r="BM276" s="83">
        <v>44651</v>
      </c>
      <c r="BN276">
        <v>311.69</v>
      </c>
      <c r="BO276">
        <v>3.2596039999999999</v>
      </c>
      <c r="BP276">
        <v>5.4545750000000002</v>
      </c>
      <c r="BQ276" s="83">
        <v>41912</v>
      </c>
      <c r="BR276">
        <v>319.68</v>
      </c>
      <c r="BS276">
        <v>1.393832</v>
      </c>
      <c r="BT276">
        <v>2.723328</v>
      </c>
      <c r="BU276" s="83">
        <v>37894</v>
      </c>
      <c r="BV276">
        <v>1171.69</v>
      </c>
      <c r="BW276">
        <v>4.8471380000000002</v>
      </c>
      <c r="BX276">
        <v>5.9026880000000004</v>
      </c>
      <c r="BY276" s="1">
        <v>37894</v>
      </c>
      <c r="BZ276" s="84">
        <v>582.38400000000001</v>
      </c>
    </row>
    <row r="277" spans="1:78" x14ac:dyDescent="0.35">
      <c r="A277" s="1">
        <v>42338</v>
      </c>
      <c r="B277">
        <v>335.64</v>
      </c>
      <c r="C277">
        <v>2.0885509999999998</v>
      </c>
      <c r="D277">
        <v>6.8813510000000004</v>
      </c>
      <c r="E277" s="83">
        <v>42338</v>
      </c>
      <c r="F277">
        <v>373.42</v>
      </c>
      <c r="G277">
        <v>2.4612720000000001</v>
      </c>
      <c r="H277">
        <v>8.9268359999999998</v>
      </c>
      <c r="I277" s="83">
        <v>42338</v>
      </c>
      <c r="J277">
        <v>391.29</v>
      </c>
      <c r="K277">
        <v>3.0640770000000002</v>
      </c>
      <c r="L277">
        <v>10.157137000000001</v>
      </c>
      <c r="M277" s="83">
        <v>42338</v>
      </c>
      <c r="N277">
        <v>446.57</v>
      </c>
      <c r="O277">
        <v>4.1931469999999997</v>
      </c>
      <c r="P277">
        <v>11.591889999999999</v>
      </c>
      <c r="Q277" s="83">
        <v>42338</v>
      </c>
      <c r="R277">
        <v>252.91650000000001</v>
      </c>
      <c r="S277">
        <v>1.2593270000000001</v>
      </c>
      <c r="T277">
        <v>1.9368639999999999</v>
      </c>
      <c r="U277" s="83">
        <v>42338</v>
      </c>
      <c r="V277">
        <v>314.02999999999997</v>
      </c>
      <c r="W277">
        <v>1.9798739999999999</v>
      </c>
      <c r="X277">
        <v>4.1172000000000004</v>
      </c>
      <c r="Y277" s="83">
        <v>42338</v>
      </c>
      <c r="Z277">
        <v>344.41</v>
      </c>
      <c r="AA277">
        <v>2.5684</v>
      </c>
      <c r="AB277">
        <v>6.0212649999999996</v>
      </c>
      <c r="AC277" s="83">
        <v>42338</v>
      </c>
      <c r="AD277">
        <v>405.61</v>
      </c>
      <c r="AE277">
        <v>2.991298</v>
      </c>
      <c r="AF277">
        <v>8.4346130000000006</v>
      </c>
      <c r="AG277" s="83">
        <v>42338</v>
      </c>
      <c r="AH277">
        <v>501.81</v>
      </c>
      <c r="AI277">
        <v>4.0903999999999998</v>
      </c>
      <c r="AJ277">
        <v>23.683886000000001</v>
      </c>
      <c r="AK277" s="83">
        <v>40147</v>
      </c>
      <c r="AL277">
        <v>1018.66</v>
      </c>
      <c r="AM277">
        <v>9.7691949999999999</v>
      </c>
      <c r="AN277">
        <v>6.8783859999999999</v>
      </c>
      <c r="AO277" s="83">
        <v>40147</v>
      </c>
      <c r="AP277">
        <v>921.16240000000005</v>
      </c>
      <c r="AQ277">
        <v>9.7832790000000003</v>
      </c>
      <c r="AR277">
        <v>5.3820490000000003</v>
      </c>
      <c r="AS277" s="83">
        <v>40147</v>
      </c>
      <c r="AT277">
        <v>1754.78</v>
      </c>
      <c r="AU277">
        <v>9.638166</v>
      </c>
      <c r="AV277">
        <v>20.799327999999999</v>
      </c>
      <c r="AW277" s="83">
        <v>37925</v>
      </c>
      <c r="AX277">
        <v>1199.0999999999999</v>
      </c>
      <c r="AY277">
        <v>2.4992779999999999</v>
      </c>
      <c r="AZ277">
        <v>3.882117</v>
      </c>
      <c r="BA277" s="83">
        <v>37925</v>
      </c>
      <c r="BB277">
        <v>1478.05</v>
      </c>
      <c r="BC277">
        <v>4.9873799999999999</v>
      </c>
      <c r="BD277">
        <v>18.490842000000001</v>
      </c>
      <c r="BE277" s="83">
        <v>37925</v>
      </c>
      <c r="BF277">
        <v>1444.36</v>
      </c>
      <c r="BG277">
        <v>4.0710649999999999</v>
      </c>
      <c r="BH277">
        <v>5.2883469999999999</v>
      </c>
      <c r="BI277" s="83">
        <v>37925</v>
      </c>
      <c r="BJ277">
        <v>1547.15</v>
      </c>
      <c r="BK277">
        <v>6.309164</v>
      </c>
      <c r="BL277">
        <v>24.103738</v>
      </c>
      <c r="BM277" s="83">
        <v>44681</v>
      </c>
      <c r="BN277">
        <v>304.5</v>
      </c>
      <c r="BO277">
        <v>3.782591</v>
      </c>
      <c r="BP277">
        <v>5.4075110000000004</v>
      </c>
      <c r="BQ277" s="83">
        <v>41943</v>
      </c>
      <c r="BR277">
        <v>321.31</v>
      </c>
      <c r="BS277">
        <v>1.315698</v>
      </c>
      <c r="BT277">
        <v>2.7885399999999998</v>
      </c>
      <c r="BU277" s="83">
        <v>37925</v>
      </c>
      <c r="BV277">
        <v>1167.6300000000001</v>
      </c>
      <c r="BW277">
        <v>5.0773479999999998</v>
      </c>
      <c r="BX277">
        <v>6.6712179999999996</v>
      </c>
      <c r="BY277" s="1">
        <v>37925</v>
      </c>
      <c r="BZ277" s="84">
        <v>582.827</v>
      </c>
    </row>
    <row r="278" spans="1:78" x14ac:dyDescent="0.35">
      <c r="A278" s="1">
        <v>42369</v>
      </c>
      <c r="B278">
        <v>335.2</v>
      </c>
      <c r="C278">
        <v>2.1732070000000001</v>
      </c>
      <c r="D278">
        <v>6.9223850000000002</v>
      </c>
      <c r="E278" s="83">
        <v>42369</v>
      </c>
      <c r="F278">
        <v>372.23</v>
      </c>
      <c r="G278">
        <v>2.6069100000000001</v>
      </c>
      <c r="H278">
        <v>8.9681630000000006</v>
      </c>
      <c r="I278" s="83">
        <v>42369</v>
      </c>
      <c r="J278">
        <v>389.75</v>
      </c>
      <c r="K278">
        <v>3.2036340000000001</v>
      </c>
      <c r="L278">
        <v>10.34469</v>
      </c>
      <c r="M278" s="83">
        <v>42369</v>
      </c>
      <c r="N278">
        <v>440.54</v>
      </c>
      <c r="O278">
        <v>4.3399489999999998</v>
      </c>
      <c r="P278">
        <v>11.242073</v>
      </c>
      <c r="Q278" s="83">
        <v>42369</v>
      </c>
      <c r="R278">
        <v>252.5727</v>
      </c>
      <c r="S278">
        <v>1.4092830000000001</v>
      </c>
      <c r="T278">
        <v>1.9254530000000001</v>
      </c>
      <c r="U278" s="83">
        <v>42369</v>
      </c>
      <c r="V278">
        <v>313.14</v>
      </c>
      <c r="W278">
        <v>2.10745</v>
      </c>
      <c r="X278">
        <v>4.1000310000000004</v>
      </c>
      <c r="Y278" s="83">
        <v>42369</v>
      </c>
      <c r="Z278">
        <v>343.56</v>
      </c>
      <c r="AA278">
        <v>2.6565500000000002</v>
      </c>
      <c r="AB278">
        <v>6.0281520000000004</v>
      </c>
      <c r="AC278" s="83">
        <v>42369</v>
      </c>
      <c r="AD278">
        <v>404.34</v>
      </c>
      <c r="AE278">
        <v>3.061242</v>
      </c>
      <c r="AF278">
        <v>8.4430759999999996</v>
      </c>
      <c r="AG278" s="83">
        <v>42369</v>
      </c>
      <c r="AH278">
        <v>497.97</v>
      </c>
      <c r="AI278">
        <v>4.1467770000000002</v>
      </c>
      <c r="AJ278">
        <v>23.660736</v>
      </c>
      <c r="AK278" s="83">
        <v>40178</v>
      </c>
      <c r="AL278">
        <v>1052.08</v>
      </c>
      <c r="AM278">
        <v>9.0639979999999998</v>
      </c>
      <c r="AN278">
        <v>6.83371</v>
      </c>
      <c r="AO278" s="83">
        <v>40178</v>
      </c>
      <c r="AP278">
        <v>950.37279999999998</v>
      </c>
      <c r="AQ278">
        <v>9.0479839999999996</v>
      </c>
      <c r="AR278">
        <v>5.3969139999999998</v>
      </c>
      <c r="AS278" s="83">
        <v>40178</v>
      </c>
      <c r="AT278">
        <v>1830.13</v>
      </c>
      <c r="AU278">
        <v>9.2193050000000003</v>
      </c>
      <c r="AV278">
        <v>20.767897000000001</v>
      </c>
      <c r="AW278" s="83">
        <v>37955</v>
      </c>
      <c r="AX278">
        <v>1198.78</v>
      </c>
      <c r="AY278">
        <v>2.684666</v>
      </c>
      <c r="AZ278">
        <v>4.0152850000000004</v>
      </c>
      <c r="BA278" s="83">
        <v>37955</v>
      </c>
      <c r="BB278">
        <v>1485.2</v>
      </c>
      <c r="BC278">
        <v>4.983047</v>
      </c>
      <c r="BD278">
        <v>18.427793000000001</v>
      </c>
      <c r="BE278" s="83">
        <v>37955</v>
      </c>
      <c r="BF278">
        <v>1449.25</v>
      </c>
      <c r="BG278">
        <v>4.111129</v>
      </c>
      <c r="BH278">
        <v>5.26844</v>
      </c>
      <c r="BI278" s="83">
        <v>37955</v>
      </c>
      <c r="BJ278">
        <v>1563.35</v>
      </c>
      <c r="BK278">
        <v>6.2505829999999998</v>
      </c>
      <c r="BL278">
        <v>24.131671000000001</v>
      </c>
      <c r="BM278" s="83">
        <v>44712</v>
      </c>
      <c r="BN278">
        <v>305.13</v>
      </c>
      <c r="BO278">
        <v>3.8008359999999999</v>
      </c>
      <c r="BP278">
        <v>5.4022959999999998</v>
      </c>
      <c r="BQ278" s="83">
        <v>41973</v>
      </c>
      <c r="BR278">
        <v>322.12</v>
      </c>
      <c r="BS278">
        <v>1.2990459999999999</v>
      </c>
      <c r="BT278">
        <v>2.7462240000000002</v>
      </c>
      <c r="BU278" s="83">
        <v>37955</v>
      </c>
      <c r="BV278">
        <v>1170.07</v>
      </c>
      <c r="BW278">
        <v>5.1079239999999997</v>
      </c>
      <c r="BX278">
        <v>6.8438619999999997</v>
      </c>
      <c r="BY278" s="1">
        <v>37955</v>
      </c>
      <c r="BZ278" s="84">
        <v>583.31799999999998</v>
      </c>
    </row>
    <row r="279" spans="1:78" x14ac:dyDescent="0.35">
      <c r="A279" s="1">
        <v>42400</v>
      </c>
      <c r="B279">
        <v>341.01</v>
      </c>
      <c r="C279">
        <v>1.85982</v>
      </c>
      <c r="D279">
        <v>6.7018230000000001</v>
      </c>
      <c r="E279" s="83">
        <v>42400</v>
      </c>
      <c r="F279">
        <v>377.02</v>
      </c>
      <c r="G279">
        <v>2.3827419999999999</v>
      </c>
      <c r="H279">
        <v>9.0388450000000002</v>
      </c>
      <c r="I279" s="83">
        <v>42400</v>
      </c>
      <c r="J279">
        <v>393.49</v>
      </c>
      <c r="K279">
        <v>3.0881509999999999</v>
      </c>
      <c r="L279">
        <v>10.466759</v>
      </c>
      <c r="M279" s="83">
        <v>42400</v>
      </c>
      <c r="N279">
        <v>439.66</v>
      </c>
      <c r="O279">
        <v>4.3826070000000001</v>
      </c>
      <c r="P279">
        <v>11.10914</v>
      </c>
      <c r="Q279" s="83">
        <v>42400</v>
      </c>
      <c r="R279">
        <v>253.88669999999999</v>
      </c>
      <c r="S279">
        <v>1.2162090000000001</v>
      </c>
      <c r="T279">
        <v>1.9321660000000001</v>
      </c>
      <c r="U279" s="83">
        <v>42400</v>
      </c>
      <c r="V279">
        <v>317.14999999999998</v>
      </c>
      <c r="W279">
        <v>1.8699939999999999</v>
      </c>
      <c r="X279">
        <v>4.1384340000000002</v>
      </c>
      <c r="Y279" s="83">
        <v>42400</v>
      </c>
      <c r="Z279">
        <v>348.65</v>
      </c>
      <c r="AA279">
        <v>2.4069699999999998</v>
      </c>
      <c r="AB279">
        <v>6.0227750000000002</v>
      </c>
      <c r="AC279" s="83">
        <v>42400</v>
      </c>
      <c r="AD279">
        <v>411.27</v>
      </c>
      <c r="AE279">
        <v>2.8307090000000001</v>
      </c>
      <c r="AF279">
        <v>8.2958660000000002</v>
      </c>
      <c r="AG279" s="83">
        <v>42400</v>
      </c>
      <c r="AH279">
        <v>508.46</v>
      </c>
      <c r="AI279">
        <v>4.0381859999999996</v>
      </c>
      <c r="AJ279">
        <v>24.169319000000002</v>
      </c>
      <c r="AK279" s="83">
        <v>40209</v>
      </c>
      <c r="AL279">
        <v>1065.3900000000001</v>
      </c>
      <c r="AM279">
        <v>8.9605530000000009</v>
      </c>
      <c r="AN279">
        <v>6.7853700000000003</v>
      </c>
      <c r="AO279" s="83">
        <v>40209</v>
      </c>
      <c r="AP279">
        <v>960.90250000000003</v>
      </c>
      <c r="AQ279">
        <v>8.9547070000000009</v>
      </c>
      <c r="AR279">
        <v>5.3734919999999997</v>
      </c>
      <c r="AS279" s="83">
        <v>40209</v>
      </c>
      <c r="AT279">
        <v>1881.19</v>
      </c>
      <c r="AU279">
        <v>9.0193539999999999</v>
      </c>
      <c r="AV279">
        <v>20.985755000000001</v>
      </c>
      <c r="AW279" s="83">
        <v>37986</v>
      </c>
      <c r="AX279">
        <v>1207.8599999999999</v>
      </c>
      <c r="AY279">
        <v>2.5302060000000002</v>
      </c>
      <c r="AZ279">
        <v>4.0227729999999999</v>
      </c>
      <c r="BA279" s="83">
        <v>37986</v>
      </c>
      <c r="BB279">
        <v>1502.86</v>
      </c>
      <c r="BC279">
        <v>4.9085080000000003</v>
      </c>
      <c r="BD279">
        <v>18.345680000000002</v>
      </c>
      <c r="BE279" s="83">
        <v>37986</v>
      </c>
      <c r="BF279">
        <v>1464.09</v>
      </c>
      <c r="BG279">
        <v>3.9323169999999998</v>
      </c>
      <c r="BH279">
        <v>5.2321660000000003</v>
      </c>
      <c r="BI279" s="83">
        <v>37986</v>
      </c>
      <c r="BJ279">
        <v>1586.95</v>
      </c>
      <c r="BK279">
        <v>6.1404389999999998</v>
      </c>
      <c r="BL279">
        <v>24.116016999999999</v>
      </c>
      <c r="BM279" s="83">
        <v>44742</v>
      </c>
      <c r="BN279">
        <v>302.8</v>
      </c>
      <c r="BO279">
        <v>4.0730510000000004</v>
      </c>
      <c r="BP279">
        <v>5.4064949999999996</v>
      </c>
      <c r="BQ279" s="83">
        <v>42004</v>
      </c>
      <c r="BR279">
        <v>321.42</v>
      </c>
      <c r="BS279">
        <v>1.4720120000000001</v>
      </c>
      <c r="BT279">
        <v>2.725762</v>
      </c>
      <c r="BU279" s="83">
        <v>37986</v>
      </c>
      <c r="BV279">
        <v>1182.6400000000001</v>
      </c>
      <c r="BW279">
        <v>4.9197769999999998</v>
      </c>
      <c r="BX279">
        <v>6.6188409999999998</v>
      </c>
      <c r="BY279" s="1">
        <v>37986</v>
      </c>
      <c r="BZ279" s="84">
        <v>583.87900000000002</v>
      </c>
    </row>
    <row r="280" spans="1:78" x14ac:dyDescent="0.35">
      <c r="A280" s="1">
        <v>42429</v>
      </c>
      <c r="B280">
        <v>343.27</v>
      </c>
      <c r="C280">
        <v>1.7687010000000001</v>
      </c>
      <c r="D280">
        <v>6.5674900000000003</v>
      </c>
      <c r="E280" s="83">
        <v>42429</v>
      </c>
      <c r="F280">
        <v>379.69</v>
      </c>
      <c r="G280">
        <v>2.3317559999999999</v>
      </c>
      <c r="H280">
        <v>9.0813000000000006</v>
      </c>
      <c r="I280" s="83">
        <v>42429</v>
      </c>
      <c r="J280">
        <v>396.81</v>
      </c>
      <c r="K280">
        <v>3.057804</v>
      </c>
      <c r="L280">
        <v>10.57165</v>
      </c>
      <c r="M280" s="83">
        <v>42429</v>
      </c>
      <c r="N280">
        <v>443.36</v>
      </c>
      <c r="O280">
        <v>4.3006570000000002</v>
      </c>
      <c r="P280">
        <v>11.117452999999999</v>
      </c>
      <c r="Q280" s="83">
        <v>42429</v>
      </c>
      <c r="R280">
        <v>254.12629999999999</v>
      </c>
      <c r="S280">
        <v>1.2384219999999999</v>
      </c>
      <c r="T280">
        <v>1.9558059999999999</v>
      </c>
      <c r="U280" s="83">
        <v>42429</v>
      </c>
      <c r="V280">
        <v>318.27</v>
      </c>
      <c r="W280">
        <v>1.8517189999999999</v>
      </c>
      <c r="X280">
        <v>4.1830540000000003</v>
      </c>
      <c r="Y280" s="83">
        <v>42429</v>
      </c>
      <c r="Z280">
        <v>350.34</v>
      </c>
      <c r="AA280">
        <v>2.3395250000000001</v>
      </c>
      <c r="AB280">
        <v>6.0138480000000003</v>
      </c>
      <c r="AC280" s="83">
        <v>42429</v>
      </c>
      <c r="AD280">
        <v>415.28</v>
      </c>
      <c r="AE280">
        <v>2.7147670000000002</v>
      </c>
      <c r="AF280">
        <v>8.331766</v>
      </c>
      <c r="AG280" s="83">
        <v>42429</v>
      </c>
      <c r="AH280">
        <v>519.61</v>
      </c>
      <c r="AI280">
        <v>3.900919</v>
      </c>
      <c r="AJ280">
        <v>24.292591000000002</v>
      </c>
      <c r="AK280" s="83">
        <v>40237</v>
      </c>
      <c r="AL280">
        <v>1067.25</v>
      </c>
      <c r="AM280">
        <v>9.146096</v>
      </c>
      <c r="AN280">
        <v>6.771344</v>
      </c>
      <c r="AO280" s="83">
        <v>40237</v>
      </c>
      <c r="AP280">
        <v>963.13469999999995</v>
      </c>
      <c r="AQ280">
        <v>9.1417540000000006</v>
      </c>
      <c r="AR280">
        <v>5.4025610000000004</v>
      </c>
      <c r="AS280" s="83">
        <v>40237</v>
      </c>
      <c r="AT280">
        <v>1873.62</v>
      </c>
      <c r="AU280">
        <v>9.1918930000000003</v>
      </c>
      <c r="AV280">
        <v>21.209706000000001</v>
      </c>
      <c r="AW280" s="83">
        <v>38017</v>
      </c>
      <c r="AX280">
        <v>1213.83</v>
      </c>
      <c r="AY280">
        <v>2.4892189999999998</v>
      </c>
      <c r="AZ280">
        <v>3.981366</v>
      </c>
      <c r="BA280" s="83">
        <v>38017</v>
      </c>
      <c r="BB280">
        <v>1528.64</v>
      </c>
      <c r="BC280">
        <v>4.7871430000000004</v>
      </c>
      <c r="BD280">
        <v>18.272931</v>
      </c>
      <c r="BE280" s="83">
        <v>38017</v>
      </c>
      <c r="BF280">
        <v>1476.47</v>
      </c>
      <c r="BG280">
        <v>3.8414899999999998</v>
      </c>
      <c r="BH280">
        <v>5.2089650000000001</v>
      </c>
      <c r="BI280" s="83">
        <v>38017</v>
      </c>
      <c r="BJ280">
        <v>1613.89</v>
      </c>
      <c r="BK280">
        <v>6.0045700000000002</v>
      </c>
      <c r="BL280">
        <v>24.136305</v>
      </c>
      <c r="BM280" s="83">
        <v>44773</v>
      </c>
      <c r="BN280">
        <v>308.33</v>
      </c>
      <c r="BO280">
        <v>3.8161209999999999</v>
      </c>
      <c r="BP280">
        <v>5.4168130000000003</v>
      </c>
      <c r="BQ280" s="83">
        <v>42035</v>
      </c>
      <c r="BR280">
        <v>324.20999999999998</v>
      </c>
      <c r="BS280">
        <v>1.2510589999999999</v>
      </c>
      <c r="BT280">
        <v>2.714391</v>
      </c>
      <c r="BU280" s="83">
        <v>38017</v>
      </c>
      <c r="BV280">
        <v>1190.05</v>
      </c>
      <c r="BW280">
        <v>4.8363610000000001</v>
      </c>
      <c r="BX280">
        <v>6.4387129999999999</v>
      </c>
      <c r="BY280" s="1">
        <v>38017</v>
      </c>
      <c r="BZ280" s="84">
        <v>584.35500000000002</v>
      </c>
    </row>
    <row r="281" spans="1:78" x14ac:dyDescent="0.35">
      <c r="A281" s="1">
        <v>42460</v>
      </c>
      <c r="B281">
        <v>344.12</v>
      </c>
      <c r="C281">
        <v>1.7508779999999999</v>
      </c>
      <c r="D281">
        <v>6.6119060000000003</v>
      </c>
      <c r="E281" s="83">
        <v>42460</v>
      </c>
      <c r="F281">
        <v>384.35</v>
      </c>
      <c r="G281">
        <v>2.19041</v>
      </c>
      <c r="H281">
        <v>9.1875990000000005</v>
      </c>
      <c r="I281" s="83">
        <v>42460</v>
      </c>
      <c r="J281">
        <v>404.82</v>
      </c>
      <c r="K281">
        <v>2.820881</v>
      </c>
      <c r="L281">
        <v>10.72587</v>
      </c>
      <c r="M281" s="83">
        <v>42460</v>
      </c>
      <c r="N281">
        <v>459.56</v>
      </c>
      <c r="O281">
        <v>3.849208</v>
      </c>
      <c r="P281">
        <v>11.292751000000001</v>
      </c>
      <c r="Q281" s="83">
        <v>42460</v>
      </c>
      <c r="R281">
        <v>255.03299999999999</v>
      </c>
      <c r="S281">
        <v>1.114422</v>
      </c>
      <c r="T281">
        <v>1.963568</v>
      </c>
      <c r="U281" s="83">
        <v>42460</v>
      </c>
      <c r="V281">
        <v>319.99</v>
      </c>
      <c r="W281">
        <v>1.7463109999999999</v>
      </c>
      <c r="X281">
        <v>4.1824560000000002</v>
      </c>
      <c r="Y281" s="83">
        <v>42460</v>
      </c>
      <c r="Z281">
        <v>352.46</v>
      </c>
      <c r="AA281">
        <v>2.261816</v>
      </c>
      <c r="AB281">
        <v>5.9963939999999996</v>
      </c>
      <c r="AC281" s="83">
        <v>42460</v>
      </c>
      <c r="AD281">
        <v>419.34</v>
      </c>
      <c r="AE281">
        <v>2.6177839999999999</v>
      </c>
      <c r="AF281">
        <v>8.2760110000000005</v>
      </c>
      <c r="AG281" s="83">
        <v>42460</v>
      </c>
      <c r="AH281">
        <v>534.35</v>
      </c>
      <c r="AI281">
        <v>3.736275</v>
      </c>
      <c r="AJ281">
        <v>24.289840999999999</v>
      </c>
      <c r="AK281" s="83">
        <v>40268</v>
      </c>
      <c r="AL281">
        <v>1100.71</v>
      </c>
      <c r="AM281">
        <v>8.4653039999999997</v>
      </c>
      <c r="AN281">
        <v>6.8434819999999998</v>
      </c>
      <c r="AO281" s="83">
        <v>40268</v>
      </c>
      <c r="AP281">
        <v>992.20140000000004</v>
      </c>
      <c r="AQ281">
        <v>8.4413940000000007</v>
      </c>
      <c r="AR281">
        <v>5.4432689999999999</v>
      </c>
      <c r="AS281" s="83">
        <v>40268</v>
      </c>
      <c r="AT281">
        <v>1955.48</v>
      </c>
      <c r="AU281">
        <v>8.6906610000000004</v>
      </c>
      <c r="AV281">
        <v>20.040821000000001</v>
      </c>
      <c r="AW281" s="83">
        <v>38046</v>
      </c>
      <c r="AX281">
        <v>1225.08</v>
      </c>
      <c r="AY281">
        <v>2.3157939999999999</v>
      </c>
      <c r="AZ281">
        <v>4.0196389999999997</v>
      </c>
      <c r="BA281" s="83">
        <v>38046</v>
      </c>
      <c r="BB281">
        <v>1559.1</v>
      </c>
      <c r="BC281">
        <v>4.6325979999999998</v>
      </c>
      <c r="BD281">
        <v>18.200593999999999</v>
      </c>
      <c r="BE281" s="83">
        <v>38046</v>
      </c>
      <c r="BF281">
        <v>1492.98</v>
      </c>
      <c r="BG281">
        <v>3.668774</v>
      </c>
      <c r="BH281">
        <v>5.2014490000000002</v>
      </c>
      <c r="BI281" s="83">
        <v>38046</v>
      </c>
      <c r="BJ281">
        <v>1640.6</v>
      </c>
      <c r="BK281">
        <v>5.8673149999999996</v>
      </c>
      <c r="BL281">
        <v>24.183886999999999</v>
      </c>
      <c r="BM281" s="83">
        <v>44804</v>
      </c>
      <c r="BN281">
        <v>300.48</v>
      </c>
      <c r="BO281">
        <v>4.4122070000000004</v>
      </c>
      <c r="BP281">
        <v>5.3567169999999997</v>
      </c>
      <c r="BQ281" s="83">
        <v>42063</v>
      </c>
      <c r="BR281">
        <v>322.98</v>
      </c>
      <c r="BS281">
        <v>1.443227</v>
      </c>
      <c r="BT281">
        <v>2.6846489999999998</v>
      </c>
      <c r="BU281" s="83">
        <v>38046</v>
      </c>
      <c r="BV281">
        <v>1200.08</v>
      </c>
      <c r="BW281">
        <v>4.6755069999999996</v>
      </c>
      <c r="BX281">
        <v>6.0899340000000004</v>
      </c>
      <c r="BY281" s="1">
        <v>38046</v>
      </c>
      <c r="BZ281" s="84">
        <v>584.78</v>
      </c>
    </row>
    <row r="282" spans="1:78" x14ac:dyDescent="0.35">
      <c r="A282" s="1">
        <v>42490</v>
      </c>
      <c r="B282">
        <v>344.21</v>
      </c>
      <c r="C282">
        <v>1.774405</v>
      </c>
      <c r="D282">
        <v>6.6330780000000003</v>
      </c>
      <c r="E282" s="83">
        <v>42490</v>
      </c>
      <c r="F282">
        <v>386.38</v>
      </c>
      <c r="G282">
        <v>2.1694390000000001</v>
      </c>
      <c r="H282">
        <v>9.2457080000000005</v>
      </c>
      <c r="I282" s="83">
        <v>42490</v>
      </c>
      <c r="J282">
        <v>408.71</v>
      </c>
      <c r="K282">
        <v>2.7370139999999998</v>
      </c>
      <c r="L282">
        <v>10.730267</v>
      </c>
      <c r="M282" s="83">
        <v>42490</v>
      </c>
      <c r="N282">
        <v>467.84</v>
      </c>
      <c r="O282">
        <v>3.6481940000000002</v>
      </c>
      <c r="P282">
        <v>11.284708</v>
      </c>
      <c r="Q282" s="83">
        <v>42490</v>
      </c>
      <c r="R282">
        <v>255.3938</v>
      </c>
      <c r="S282">
        <v>1.09101</v>
      </c>
      <c r="T282">
        <v>1.9565790000000001</v>
      </c>
      <c r="U282" s="83">
        <v>42490</v>
      </c>
      <c r="V282">
        <v>320.52999999999997</v>
      </c>
      <c r="W282">
        <v>1.7408779999999999</v>
      </c>
      <c r="X282">
        <v>4.1740620000000002</v>
      </c>
      <c r="Y282" s="83">
        <v>42490</v>
      </c>
      <c r="Z282">
        <v>353.25</v>
      </c>
      <c r="AA282">
        <v>2.2201659999999999</v>
      </c>
      <c r="AB282">
        <v>5.9033660000000001</v>
      </c>
      <c r="AC282" s="83">
        <v>42490</v>
      </c>
      <c r="AD282">
        <v>421.37</v>
      </c>
      <c r="AE282">
        <v>2.5959240000000001</v>
      </c>
      <c r="AF282">
        <v>8.1126590000000007</v>
      </c>
      <c r="AG282" s="83">
        <v>42490</v>
      </c>
      <c r="AH282">
        <v>540.89</v>
      </c>
      <c r="AI282">
        <v>3.6716479999999998</v>
      </c>
      <c r="AJ282">
        <v>24.317491</v>
      </c>
      <c r="AK282" s="83">
        <v>40298</v>
      </c>
      <c r="AL282">
        <v>1126.51</v>
      </c>
      <c r="AM282">
        <v>8.1057199999999998</v>
      </c>
      <c r="AN282">
        <v>6.8584230000000002</v>
      </c>
      <c r="AO282" s="83">
        <v>40298</v>
      </c>
      <c r="AP282">
        <v>1013.986</v>
      </c>
      <c r="AQ282">
        <v>8.0814540000000008</v>
      </c>
      <c r="AR282">
        <v>5.4895420000000001</v>
      </c>
      <c r="AS282" s="83">
        <v>40298</v>
      </c>
      <c r="AT282">
        <v>2028.66</v>
      </c>
      <c r="AU282">
        <v>8.3386940000000003</v>
      </c>
      <c r="AV282">
        <v>20.000544999999999</v>
      </c>
      <c r="AW282" s="83">
        <v>38077</v>
      </c>
      <c r="AX282">
        <v>1233.72</v>
      </c>
      <c r="AY282">
        <v>2.215681</v>
      </c>
      <c r="AZ282">
        <v>4.025633</v>
      </c>
      <c r="BA282" s="83">
        <v>38077</v>
      </c>
      <c r="BB282">
        <v>1582.77</v>
      </c>
      <c r="BC282">
        <v>4.5235649999999996</v>
      </c>
      <c r="BD282">
        <v>18.116752000000002</v>
      </c>
      <c r="BE282" s="83">
        <v>38077</v>
      </c>
      <c r="BF282">
        <v>1506.31</v>
      </c>
      <c r="BG282">
        <v>3.5578539999999998</v>
      </c>
      <c r="BH282">
        <v>5.2034200000000004</v>
      </c>
      <c r="BI282" s="83">
        <v>38077</v>
      </c>
      <c r="BJ282">
        <v>1658.82</v>
      </c>
      <c r="BK282">
        <v>5.794143</v>
      </c>
      <c r="BL282">
        <v>23.867550000000001</v>
      </c>
      <c r="BM282" s="83">
        <v>44834</v>
      </c>
      <c r="BN282">
        <v>291.14</v>
      </c>
      <c r="BO282">
        <v>5.1706979999999998</v>
      </c>
      <c r="BP282">
        <v>5.2866390000000001</v>
      </c>
      <c r="BQ282" s="83">
        <v>42094</v>
      </c>
      <c r="BR282">
        <v>324.32</v>
      </c>
      <c r="BS282">
        <v>1.3604590000000001</v>
      </c>
      <c r="BT282">
        <v>2.712459</v>
      </c>
      <c r="BU282" s="83">
        <v>38077</v>
      </c>
      <c r="BV282">
        <v>1205.3399999999999</v>
      </c>
      <c r="BW282">
        <v>4.6318130000000002</v>
      </c>
      <c r="BX282">
        <v>5.9301370000000002</v>
      </c>
      <c r="BY282" s="1">
        <v>38077</v>
      </c>
      <c r="BZ282" s="84">
        <v>585.27099999999996</v>
      </c>
    </row>
    <row r="283" spans="1:78" x14ac:dyDescent="0.35">
      <c r="A283" s="1">
        <v>42521</v>
      </c>
      <c r="B283">
        <v>344.4</v>
      </c>
      <c r="C283">
        <v>1.8204210000000001</v>
      </c>
      <c r="D283">
        <v>6.6466570000000003</v>
      </c>
      <c r="E283" s="83">
        <v>42521</v>
      </c>
      <c r="F283">
        <v>387.29</v>
      </c>
      <c r="G283">
        <v>2.220081</v>
      </c>
      <c r="H283">
        <v>9.3900020000000008</v>
      </c>
      <c r="I283" s="83">
        <v>42521</v>
      </c>
      <c r="J283">
        <v>408.73</v>
      </c>
      <c r="K283">
        <v>2.8023699999999998</v>
      </c>
      <c r="L283">
        <v>10.764248</v>
      </c>
      <c r="M283" s="83">
        <v>42521</v>
      </c>
      <c r="N283">
        <v>466.97</v>
      </c>
      <c r="O283">
        <v>3.7120609999999998</v>
      </c>
      <c r="P283">
        <v>11.249366999999999</v>
      </c>
      <c r="Q283" s="83">
        <v>42521</v>
      </c>
      <c r="R283">
        <v>255.2304</v>
      </c>
      <c r="S283">
        <v>1.184434</v>
      </c>
      <c r="T283">
        <v>1.975306</v>
      </c>
      <c r="U283" s="83">
        <v>42521</v>
      </c>
      <c r="V283">
        <v>320.38</v>
      </c>
      <c r="W283">
        <v>1.7984659999999999</v>
      </c>
      <c r="X283">
        <v>4.1770839999999998</v>
      </c>
      <c r="Y283" s="83">
        <v>42521</v>
      </c>
      <c r="Z283">
        <v>353.16</v>
      </c>
      <c r="AA283">
        <v>2.3149570000000002</v>
      </c>
      <c r="AB283">
        <v>6.0149330000000001</v>
      </c>
      <c r="AC283" s="83">
        <v>42521</v>
      </c>
      <c r="AD283">
        <v>421.53</v>
      </c>
      <c r="AE283">
        <v>2.6251039999999999</v>
      </c>
      <c r="AF283">
        <v>8.3124749999999992</v>
      </c>
      <c r="AG283" s="83">
        <v>42521</v>
      </c>
      <c r="AH283">
        <v>542.65</v>
      </c>
      <c r="AI283">
        <v>3.6752289999999999</v>
      </c>
      <c r="AJ283">
        <v>24.230694</v>
      </c>
      <c r="AK283" s="83">
        <v>40329</v>
      </c>
      <c r="AL283">
        <v>1086.03</v>
      </c>
      <c r="AM283">
        <v>9.2790309999999998</v>
      </c>
      <c r="AN283">
        <v>6.793247</v>
      </c>
      <c r="AO283" s="83">
        <v>40329</v>
      </c>
      <c r="AP283">
        <v>978.47640000000001</v>
      </c>
      <c r="AQ283">
        <v>9.308465</v>
      </c>
      <c r="AR283">
        <v>5.4806140000000001</v>
      </c>
      <c r="AS283" s="83">
        <v>40329</v>
      </c>
      <c r="AT283">
        <v>1938.01</v>
      </c>
      <c r="AU283">
        <v>8.9791070000000008</v>
      </c>
      <c r="AV283">
        <v>20.168668</v>
      </c>
      <c r="AW283" s="83">
        <v>38107</v>
      </c>
      <c r="AX283">
        <v>1205.83</v>
      </c>
      <c r="AY283">
        <v>2.942787</v>
      </c>
      <c r="AZ283">
        <v>3.9427629999999998</v>
      </c>
      <c r="BA283" s="83">
        <v>38107</v>
      </c>
      <c r="BB283">
        <v>1493.98</v>
      </c>
      <c r="BC283">
        <v>5.1188500000000001</v>
      </c>
      <c r="BD283">
        <v>18.004107000000001</v>
      </c>
      <c r="BE283" s="83">
        <v>38107</v>
      </c>
      <c r="BF283">
        <v>1467.55</v>
      </c>
      <c r="BG283">
        <v>4.2642470000000001</v>
      </c>
      <c r="BH283">
        <v>5.1652969999999998</v>
      </c>
      <c r="BI283" s="83">
        <v>38107</v>
      </c>
      <c r="BJ283">
        <v>1576.83</v>
      </c>
      <c r="BK283">
        <v>6.4124489999999996</v>
      </c>
      <c r="BL283">
        <v>24.033179000000001</v>
      </c>
      <c r="BM283" s="83">
        <v>44865</v>
      </c>
      <c r="BN283">
        <v>286.47000000000003</v>
      </c>
      <c r="BO283">
        <v>5.646325</v>
      </c>
      <c r="BP283">
        <v>5.23156</v>
      </c>
      <c r="BQ283" s="83">
        <v>42124</v>
      </c>
      <c r="BR283">
        <v>324.58</v>
      </c>
      <c r="BS283">
        <v>1.370546</v>
      </c>
      <c r="BT283">
        <v>2.661565</v>
      </c>
      <c r="BU283" s="83">
        <v>38107</v>
      </c>
      <c r="BV283">
        <v>1183.8800000000001</v>
      </c>
      <c r="BW283">
        <v>5.2248330000000003</v>
      </c>
      <c r="BX283">
        <v>6.8470890000000004</v>
      </c>
      <c r="BY283" s="1">
        <v>38107</v>
      </c>
      <c r="BZ283" s="84">
        <v>585.76300000000003</v>
      </c>
    </row>
    <row r="284" spans="1:78" x14ac:dyDescent="0.35">
      <c r="A284" s="1">
        <v>42551</v>
      </c>
      <c r="B284">
        <v>349.85</v>
      </c>
      <c r="C284">
        <v>1.517547</v>
      </c>
      <c r="D284">
        <v>6.4578959999999999</v>
      </c>
      <c r="E284" s="83">
        <v>42551</v>
      </c>
      <c r="F284">
        <v>394.4</v>
      </c>
      <c r="G284">
        <v>1.9770399999999999</v>
      </c>
      <c r="H284">
        <v>9.6147209999999994</v>
      </c>
      <c r="I284" s="83">
        <v>42551</v>
      </c>
      <c r="J284">
        <v>417.39</v>
      </c>
      <c r="K284">
        <v>2.5692750000000002</v>
      </c>
      <c r="L284">
        <v>10.932693</v>
      </c>
      <c r="M284" s="83">
        <v>42551</v>
      </c>
      <c r="N284">
        <v>479.31</v>
      </c>
      <c r="O284">
        <v>3.4166720000000002</v>
      </c>
      <c r="P284">
        <v>11.420824</v>
      </c>
      <c r="Q284" s="83">
        <v>42551</v>
      </c>
      <c r="R284">
        <v>256.76179999999999</v>
      </c>
      <c r="S284">
        <v>0.92186199999999996</v>
      </c>
      <c r="T284">
        <v>1.9814659999999999</v>
      </c>
      <c r="U284" s="83">
        <v>42551</v>
      </c>
      <c r="V284">
        <v>323.81</v>
      </c>
      <c r="W284">
        <v>1.6224069999999999</v>
      </c>
      <c r="X284">
        <v>4.1819360000000003</v>
      </c>
      <c r="Y284" s="83">
        <v>42551</v>
      </c>
      <c r="Z284">
        <v>357.94</v>
      </c>
      <c r="AA284">
        <v>2.0037310000000002</v>
      </c>
      <c r="AB284">
        <v>5.8752959999999996</v>
      </c>
      <c r="AC284" s="83">
        <v>42551</v>
      </c>
      <c r="AD284">
        <v>430.76</v>
      </c>
      <c r="AE284">
        <v>2.3178070000000002</v>
      </c>
      <c r="AF284">
        <v>8.2993430000000004</v>
      </c>
      <c r="AG284" s="83">
        <v>42551</v>
      </c>
      <c r="AH284">
        <v>569.33000000000004</v>
      </c>
      <c r="AI284">
        <v>3.3621479999999999</v>
      </c>
      <c r="AJ284">
        <v>24.351807999999998</v>
      </c>
      <c r="AK284" s="83">
        <v>40359</v>
      </c>
      <c r="AL284">
        <v>1099.55</v>
      </c>
      <c r="AM284">
        <v>9.1552530000000001</v>
      </c>
      <c r="AN284">
        <v>6.7890810000000004</v>
      </c>
      <c r="AO284" s="83">
        <v>40359</v>
      </c>
      <c r="AP284">
        <v>990.4502</v>
      </c>
      <c r="AQ284">
        <v>9.1778700000000004</v>
      </c>
      <c r="AR284">
        <v>5.4831060000000003</v>
      </c>
      <c r="AS284" s="83">
        <v>40359</v>
      </c>
      <c r="AT284">
        <v>1966.23</v>
      </c>
      <c r="AU284">
        <v>8.9208239999999996</v>
      </c>
      <c r="AV284">
        <v>20.325759000000001</v>
      </c>
      <c r="AW284" s="83">
        <v>38138</v>
      </c>
      <c r="AX284">
        <v>1202.3699999999999</v>
      </c>
      <c r="AY284">
        <v>3.1915589999999998</v>
      </c>
      <c r="AZ284">
        <v>4.0403580000000003</v>
      </c>
      <c r="BA284" s="83">
        <v>38138</v>
      </c>
      <c r="BB284">
        <v>1486.64</v>
      </c>
      <c r="BC284">
        <v>5.22987</v>
      </c>
      <c r="BD284">
        <v>18.019269999999999</v>
      </c>
      <c r="BE284" s="83">
        <v>38138</v>
      </c>
      <c r="BF284">
        <v>1457.71</v>
      </c>
      <c r="BG284">
        <v>4.5350299999999999</v>
      </c>
      <c r="BH284">
        <v>5.131697</v>
      </c>
      <c r="BI284" s="83">
        <v>38138</v>
      </c>
      <c r="BJ284">
        <v>1562.62</v>
      </c>
      <c r="BK284">
        <v>6.5449210000000004</v>
      </c>
      <c r="BL284">
        <v>23.953374</v>
      </c>
      <c r="BM284" s="83">
        <v>44895</v>
      </c>
      <c r="BN284">
        <v>293.99</v>
      </c>
      <c r="BO284">
        <v>5.2374340000000004</v>
      </c>
      <c r="BP284">
        <v>5.2431460000000003</v>
      </c>
      <c r="BQ284" s="83">
        <v>42155</v>
      </c>
      <c r="BR284">
        <v>325.07</v>
      </c>
      <c r="BS284">
        <v>1.379205</v>
      </c>
      <c r="BT284">
        <v>2.657511</v>
      </c>
      <c r="BU284" s="83">
        <v>38138</v>
      </c>
      <c r="BV284">
        <v>1181.29</v>
      </c>
      <c r="BW284">
        <v>5.3855170000000001</v>
      </c>
      <c r="BX284">
        <v>7.2505119999999996</v>
      </c>
      <c r="BY284" s="1">
        <v>38138</v>
      </c>
      <c r="BZ284" s="84">
        <v>586.26800000000003</v>
      </c>
    </row>
    <row r="285" spans="1:78" x14ac:dyDescent="0.35">
      <c r="A285" s="1">
        <v>42582</v>
      </c>
      <c r="B285">
        <v>351</v>
      </c>
      <c r="C285">
        <v>1.4888110000000001</v>
      </c>
      <c r="D285">
        <v>6.3906229999999997</v>
      </c>
      <c r="E285" s="83">
        <v>42582</v>
      </c>
      <c r="F285">
        <v>397.6</v>
      </c>
      <c r="G285">
        <v>1.9259280000000001</v>
      </c>
      <c r="H285">
        <v>9.5770420000000005</v>
      </c>
      <c r="I285" s="83">
        <v>42582</v>
      </c>
      <c r="J285">
        <v>422.99</v>
      </c>
      <c r="K285">
        <v>2.4614159999999998</v>
      </c>
      <c r="L285">
        <v>10.984794000000001</v>
      </c>
      <c r="M285" s="83">
        <v>42582</v>
      </c>
      <c r="N285">
        <v>486.91</v>
      </c>
      <c r="O285">
        <v>3.2723499999999999</v>
      </c>
      <c r="P285">
        <v>11.446350000000001</v>
      </c>
      <c r="Q285" s="83">
        <v>42582</v>
      </c>
      <c r="R285">
        <v>256.80709999999999</v>
      </c>
      <c r="S285">
        <v>0.96953100000000003</v>
      </c>
      <c r="T285">
        <v>1.975349</v>
      </c>
      <c r="U285" s="83">
        <v>42582</v>
      </c>
      <c r="V285">
        <v>324.27</v>
      </c>
      <c r="W285">
        <v>1.624749</v>
      </c>
      <c r="X285">
        <v>4.1223869999999998</v>
      </c>
      <c r="Y285" s="83">
        <v>42582</v>
      </c>
      <c r="Z285">
        <v>359.4</v>
      </c>
      <c r="AA285">
        <v>1.9282630000000001</v>
      </c>
      <c r="AB285">
        <v>5.91568</v>
      </c>
      <c r="AC285" s="83">
        <v>42582</v>
      </c>
      <c r="AD285">
        <v>434.2</v>
      </c>
      <c r="AE285">
        <v>2.221762</v>
      </c>
      <c r="AF285">
        <v>8.5379970000000007</v>
      </c>
      <c r="AG285" s="83">
        <v>42582</v>
      </c>
      <c r="AH285">
        <v>583.87</v>
      </c>
      <c r="AI285">
        <v>3.2105600000000001</v>
      </c>
      <c r="AJ285">
        <v>24.331544000000001</v>
      </c>
      <c r="AK285" s="83">
        <v>40390</v>
      </c>
      <c r="AL285">
        <v>1138.6500000000001</v>
      </c>
      <c r="AM285">
        <v>8.3361420000000006</v>
      </c>
      <c r="AN285">
        <v>6.7836189999999998</v>
      </c>
      <c r="AO285" s="83">
        <v>40390</v>
      </c>
      <c r="AP285">
        <v>1024.6400000000001</v>
      </c>
      <c r="AQ285">
        <v>8.3224859999999996</v>
      </c>
      <c r="AR285">
        <v>5.4656450000000003</v>
      </c>
      <c r="AS285" s="83">
        <v>40390</v>
      </c>
      <c r="AT285">
        <v>2057.36</v>
      </c>
      <c r="AU285">
        <v>8.4722419999999996</v>
      </c>
      <c r="AV285">
        <v>19.918738999999999</v>
      </c>
      <c r="AW285" s="83">
        <v>38168</v>
      </c>
      <c r="AX285">
        <v>1204.9100000000001</v>
      </c>
      <c r="AY285">
        <v>3.2798080000000001</v>
      </c>
      <c r="AZ285">
        <v>4.0379649999999998</v>
      </c>
      <c r="BA285" s="83">
        <v>38168</v>
      </c>
      <c r="BB285">
        <v>1500.24</v>
      </c>
      <c r="BC285">
        <v>5.1829499999999999</v>
      </c>
      <c r="BD285">
        <v>17.943273000000001</v>
      </c>
      <c r="BE285" s="83">
        <v>38168</v>
      </c>
      <c r="BF285">
        <v>1463.46</v>
      </c>
      <c r="BG285">
        <v>4.5945099999999996</v>
      </c>
      <c r="BH285">
        <v>5.1826160000000003</v>
      </c>
      <c r="BI285" s="83">
        <v>38168</v>
      </c>
      <c r="BJ285">
        <v>1571.94</v>
      </c>
      <c r="BK285">
        <v>6.5677669999999999</v>
      </c>
      <c r="BL285">
        <v>24.310516</v>
      </c>
      <c r="BM285" s="83">
        <v>44926</v>
      </c>
      <c r="BN285">
        <v>294.12</v>
      </c>
      <c r="BO285">
        <v>5.3047700000000004</v>
      </c>
      <c r="BP285">
        <v>5.1945779999999999</v>
      </c>
      <c r="BQ285" s="83">
        <v>42185</v>
      </c>
      <c r="BR285">
        <v>324.88</v>
      </c>
      <c r="BS285">
        <v>1.450283</v>
      </c>
      <c r="BT285">
        <v>2.6280269999999999</v>
      </c>
      <c r="BU285" s="83">
        <v>38168</v>
      </c>
      <c r="BV285">
        <v>1191.74</v>
      </c>
      <c r="BW285">
        <v>5.2861929999999999</v>
      </c>
      <c r="BX285">
        <v>7.2080570000000002</v>
      </c>
      <c r="BY285" s="1">
        <v>38168</v>
      </c>
      <c r="BZ285" s="84">
        <v>586.65700000000004</v>
      </c>
    </row>
    <row r="286" spans="1:78" x14ac:dyDescent="0.35">
      <c r="A286" s="1">
        <v>42613</v>
      </c>
      <c r="B286">
        <v>350.07</v>
      </c>
      <c r="C286">
        <v>1.592311</v>
      </c>
      <c r="D286">
        <v>6.4591159999999999</v>
      </c>
      <c r="E286" s="83">
        <v>42613</v>
      </c>
      <c r="F286">
        <v>397.16</v>
      </c>
      <c r="G286">
        <v>2.032206</v>
      </c>
      <c r="H286">
        <v>9.7210640000000001</v>
      </c>
      <c r="I286" s="83">
        <v>42613</v>
      </c>
      <c r="J286">
        <v>423.04</v>
      </c>
      <c r="K286">
        <v>2.5113409999999998</v>
      </c>
      <c r="L286">
        <v>10.907704000000001</v>
      </c>
      <c r="M286" s="83">
        <v>42613</v>
      </c>
      <c r="N286">
        <v>489.55</v>
      </c>
      <c r="O286">
        <v>3.2604630000000001</v>
      </c>
      <c r="P286">
        <v>11.474425999999999</v>
      </c>
      <c r="Q286" s="83">
        <v>42613</v>
      </c>
      <c r="R286">
        <v>256.54360000000003</v>
      </c>
      <c r="S286">
        <v>1.078403</v>
      </c>
      <c r="T286">
        <v>1.98603</v>
      </c>
      <c r="U286" s="83">
        <v>42613</v>
      </c>
      <c r="V286">
        <v>324.08999999999997</v>
      </c>
      <c r="W286">
        <v>1.698091</v>
      </c>
      <c r="X286">
        <v>4.1785300000000003</v>
      </c>
      <c r="Y286" s="83">
        <v>42613</v>
      </c>
      <c r="Z286">
        <v>358.62</v>
      </c>
      <c r="AA286">
        <v>2.025347</v>
      </c>
      <c r="AB286">
        <v>5.9682959999999996</v>
      </c>
      <c r="AC286" s="83">
        <v>42613</v>
      </c>
      <c r="AD286">
        <v>432.93</v>
      </c>
      <c r="AE286">
        <v>2.315518</v>
      </c>
      <c r="AF286">
        <v>8.5594330000000003</v>
      </c>
      <c r="AG286" s="83">
        <v>42613</v>
      </c>
      <c r="AH286">
        <v>583.72</v>
      </c>
      <c r="AI286">
        <v>3.2357230000000001</v>
      </c>
      <c r="AJ286">
        <v>24.349439</v>
      </c>
      <c r="AK286" s="83">
        <v>40421</v>
      </c>
      <c r="AL286">
        <v>1139.06</v>
      </c>
      <c r="AM286">
        <v>8.4592220000000005</v>
      </c>
      <c r="AN286">
        <v>6.7660770000000001</v>
      </c>
      <c r="AO286" s="83">
        <v>40421</v>
      </c>
      <c r="AP286">
        <v>1024.123</v>
      </c>
      <c r="AQ286">
        <v>8.4537589999999998</v>
      </c>
      <c r="AR286">
        <v>5.5040639999999996</v>
      </c>
      <c r="AS286" s="83">
        <v>40421</v>
      </c>
      <c r="AT286">
        <v>2075.94</v>
      </c>
      <c r="AU286">
        <v>8.5146580000000007</v>
      </c>
      <c r="AV286">
        <v>19.573975000000001</v>
      </c>
      <c r="AW286" s="83">
        <v>38199</v>
      </c>
      <c r="AX286">
        <v>1213.1099999999999</v>
      </c>
      <c r="AY286">
        <v>3.1946919999999999</v>
      </c>
      <c r="AZ286">
        <v>3.9925570000000001</v>
      </c>
      <c r="BA286" s="83">
        <v>38199</v>
      </c>
      <c r="BB286">
        <v>1525.62</v>
      </c>
      <c r="BC286">
        <v>5.0603720000000001</v>
      </c>
      <c r="BD286">
        <v>17.864270999999999</v>
      </c>
      <c r="BE286" s="83">
        <v>38199</v>
      </c>
      <c r="BF286">
        <v>1478.84</v>
      </c>
      <c r="BG286">
        <v>4.451632</v>
      </c>
      <c r="BH286">
        <v>5.1603560000000002</v>
      </c>
      <c r="BI286" s="83">
        <v>38199</v>
      </c>
      <c r="BJ286">
        <v>1602.17</v>
      </c>
      <c r="BK286">
        <v>6.3975780000000002</v>
      </c>
      <c r="BL286">
        <v>24.110741000000001</v>
      </c>
      <c r="BM286" s="83">
        <v>44957</v>
      </c>
      <c r="BN286">
        <v>301.87</v>
      </c>
      <c r="BO286">
        <v>4.8426559999999998</v>
      </c>
      <c r="BP286">
        <v>5.1742790000000003</v>
      </c>
      <c r="BQ286" s="83">
        <v>42216</v>
      </c>
      <c r="BR286">
        <v>325.49</v>
      </c>
      <c r="BS286">
        <v>1.46651</v>
      </c>
      <c r="BT286">
        <v>2.6073460000000002</v>
      </c>
      <c r="BU286" s="83">
        <v>38199</v>
      </c>
      <c r="BV286">
        <v>1202.42</v>
      </c>
      <c r="BW286">
        <v>5.181343</v>
      </c>
      <c r="BX286">
        <v>7.0693149999999996</v>
      </c>
      <c r="BY286" s="1">
        <v>38199</v>
      </c>
      <c r="BZ286" s="84">
        <v>587.33199999999999</v>
      </c>
    </row>
    <row r="287" spans="1:78" x14ac:dyDescent="0.35">
      <c r="A287" s="1">
        <v>42643</v>
      </c>
      <c r="B287">
        <v>350.21</v>
      </c>
      <c r="C287">
        <v>1.60239</v>
      </c>
      <c r="D287">
        <v>6.5260170000000004</v>
      </c>
      <c r="E287" s="83">
        <v>42643</v>
      </c>
      <c r="F287">
        <v>395.9</v>
      </c>
      <c r="G287">
        <v>2.0691950000000001</v>
      </c>
      <c r="H287">
        <v>9.5721710000000009</v>
      </c>
      <c r="I287" s="83">
        <v>42643</v>
      </c>
      <c r="J287">
        <v>421.31</v>
      </c>
      <c r="K287">
        <v>2.5803929999999999</v>
      </c>
      <c r="L287">
        <v>10.937075999999999</v>
      </c>
      <c r="M287" s="83">
        <v>42643</v>
      </c>
      <c r="N287">
        <v>488.63</v>
      </c>
      <c r="O287">
        <v>3.2744149999999999</v>
      </c>
      <c r="P287">
        <v>11.349969</v>
      </c>
      <c r="Q287" s="83">
        <v>42643</v>
      </c>
      <c r="R287">
        <v>256.84129999999999</v>
      </c>
      <c r="S287">
        <v>1.065882</v>
      </c>
      <c r="T287">
        <v>1.989555</v>
      </c>
      <c r="U287" s="83">
        <v>42643</v>
      </c>
      <c r="V287">
        <v>324.87</v>
      </c>
      <c r="W287">
        <v>1.6546479999999999</v>
      </c>
      <c r="X287">
        <v>4.1883689999999998</v>
      </c>
      <c r="Y287" s="83">
        <v>42643</v>
      </c>
      <c r="Z287">
        <v>359.54</v>
      </c>
      <c r="AA287">
        <v>2.0614499999999998</v>
      </c>
      <c r="AB287">
        <v>5.9839770000000003</v>
      </c>
      <c r="AC287" s="83">
        <v>42643</v>
      </c>
      <c r="AD287">
        <v>432.6</v>
      </c>
      <c r="AE287">
        <v>2.3357450000000002</v>
      </c>
      <c r="AF287">
        <v>8.491835</v>
      </c>
      <c r="AG287" s="83">
        <v>42643</v>
      </c>
      <c r="AH287">
        <v>576.38</v>
      </c>
      <c r="AI287">
        <v>3.3197580000000002</v>
      </c>
      <c r="AJ287">
        <v>24.306439999999998</v>
      </c>
      <c r="AK287" s="83">
        <v>40451</v>
      </c>
      <c r="AL287">
        <v>1173.3800000000001</v>
      </c>
      <c r="AM287">
        <v>7.8030489999999997</v>
      </c>
      <c r="AN287">
        <v>6.8457970000000001</v>
      </c>
      <c r="AO287" s="83">
        <v>40451</v>
      </c>
      <c r="AP287">
        <v>1053.3534</v>
      </c>
      <c r="AQ287">
        <v>7.7693700000000003</v>
      </c>
      <c r="AR287">
        <v>5.5769729999999997</v>
      </c>
      <c r="AS287" s="83">
        <v>40451</v>
      </c>
      <c r="AT287">
        <v>2171.87</v>
      </c>
      <c r="AU287">
        <v>8.1287190000000002</v>
      </c>
      <c r="AV287">
        <v>19.114984</v>
      </c>
      <c r="AW287" s="83">
        <v>38230</v>
      </c>
      <c r="AX287">
        <v>1230.8699999999999</v>
      </c>
      <c r="AY287">
        <v>2.8993319999999998</v>
      </c>
      <c r="AZ287">
        <v>4.0549179999999998</v>
      </c>
      <c r="BA287" s="83">
        <v>38230</v>
      </c>
      <c r="BB287">
        <v>1582.23</v>
      </c>
      <c r="BC287">
        <v>4.7576260000000001</v>
      </c>
      <c r="BD287">
        <v>17.869363</v>
      </c>
      <c r="BE287" s="83">
        <v>38230</v>
      </c>
      <c r="BF287">
        <v>1508.21</v>
      </c>
      <c r="BG287">
        <v>4.1093599999999997</v>
      </c>
      <c r="BH287">
        <v>5.190747</v>
      </c>
      <c r="BI287" s="83">
        <v>38230</v>
      </c>
      <c r="BJ287">
        <v>1661.82</v>
      </c>
      <c r="BK287">
        <v>6.0631269999999997</v>
      </c>
      <c r="BL287">
        <v>24.070032999999999</v>
      </c>
      <c r="BM287" s="83">
        <v>44985</v>
      </c>
      <c r="BN287">
        <v>296.23</v>
      </c>
      <c r="BO287">
        <v>5.3613660000000003</v>
      </c>
      <c r="BP287">
        <v>5.1117759999999999</v>
      </c>
      <c r="BQ287" s="83">
        <v>42247</v>
      </c>
      <c r="BR287">
        <v>325.81</v>
      </c>
      <c r="BS287">
        <v>1.517687</v>
      </c>
      <c r="BT287">
        <v>2.5796420000000002</v>
      </c>
      <c r="BU287" s="83">
        <v>38230</v>
      </c>
      <c r="BV287">
        <v>1220.96</v>
      </c>
      <c r="BW287">
        <v>4.897996</v>
      </c>
      <c r="BX287">
        <v>6.5544320000000003</v>
      </c>
      <c r="BY287" s="1">
        <v>38230</v>
      </c>
      <c r="BZ287" s="84">
        <v>588.06299999999999</v>
      </c>
    </row>
    <row r="288" spans="1:78" x14ac:dyDescent="0.35">
      <c r="A288" s="1">
        <v>42674</v>
      </c>
      <c r="B288">
        <v>347.65</v>
      </c>
      <c r="C288">
        <v>1.7756449999999999</v>
      </c>
      <c r="D288">
        <v>6.7084239999999999</v>
      </c>
      <c r="E288" s="83">
        <v>42674</v>
      </c>
      <c r="F288">
        <v>392.05</v>
      </c>
      <c r="G288">
        <v>2.217301</v>
      </c>
      <c r="H288">
        <v>9.4971669999999992</v>
      </c>
      <c r="I288" s="83">
        <v>42674</v>
      </c>
      <c r="J288">
        <v>417.27</v>
      </c>
      <c r="K288">
        <v>2.7126269999999999</v>
      </c>
      <c r="L288">
        <v>10.841378000000001</v>
      </c>
      <c r="M288" s="83">
        <v>42674</v>
      </c>
      <c r="N288">
        <v>485.13</v>
      </c>
      <c r="O288">
        <v>3.3768699999999998</v>
      </c>
      <c r="P288">
        <v>11.251480000000001</v>
      </c>
      <c r="Q288" s="83">
        <v>42674</v>
      </c>
      <c r="R288">
        <v>256.76080000000002</v>
      </c>
      <c r="S288">
        <v>1.13825</v>
      </c>
      <c r="T288">
        <v>1.9852160000000001</v>
      </c>
      <c r="U288" s="83">
        <v>42674</v>
      </c>
      <c r="V288">
        <v>324.13</v>
      </c>
      <c r="W288">
        <v>1.6955260000000001</v>
      </c>
      <c r="X288">
        <v>4.1342730000000003</v>
      </c>
      <c r="Y288" s="83">
        <v>42674</v>
      </c>
      <c r="Z288">
        <v>357.64</v>
      </c>
      <c r="AA288">
        <v>2.2144439999999999</v>
      </c>
      <c r="AB288">
        <v>5.9013229999999997</v>
      </c>
      <c r="AC288" s="83">
        <v>42674</v>
      </c>
      <c r="AD288">
        <v>427.88</v>
      </c>
      <c r="AE288">
        <v>2.5110860000000002</v>
      </c>
      <c r="AF288">
        <v>8.2638929999999995</v>
      </c>
      <c r="AG288" s="83">
        <v>42674</v>
      </c>
      <c r="AH288">
        <v>560.04</v>
      </c>
      <c r="AI288">
        <v>3.5257200000000002</v>
      </c>
      <c r="AJ288">
        <v>24.258132</v>
      </c>
      <c r="AK288" s="83">
        <v>40482</v>
      </c>
      <c r="AL288">
        <v>1203.68</v>
      </c>
      <c r="AM288">
        <v>7.279941</v>
      </c>
      <c r="AN288">
        <v>6.9295910000000003</v>
      </c>
      <c r="AO288" s="83">
        <v>40482</v>
      </c>
      <c r="AP288">
        <v>1078.8684000000001</v>
      </c>
      <c r="AQ288">
        <v>7.2320789999999997</v>
      </c>
      <c r="AR288">
        <v>5.682582</v>
      </c>
      <c r="AS288" s="83">
        <v>40482</v>
      </c>
      <c r="AT288">
        <v>2261.66</v>
      </c>
      <c r="AU288">
        <v>7.7459199999999999</v>
      </c>
      <c r="AV288">
        <v>19.070450999999998</v>
      </c>
      <c r="AW288" s="83">
        <v>38260</v>
      </c>
      <c r="AX288">
        <v>1231.44</v>
      </c>
      <c r="AY288">
        <v>3.0176189999999998</v>
      </c>
      <c r="AZ288">
        <v>4.0417649999999998</v>
      </c>
      <c r="BA288" s="83">
        <v>38260</v>
      </c>
      <c r="BB288">
        <v>1595.6</v>
      </c>
      <c r="BC288">
        <v>4.717384</v>
      </c>
      <c r="BD288">
        <v>17.798190999999999</v>
      </c>
      <c r="BE288" s="83">
        <v>38260</v>
      </c>
      <c r="BF288">
        <v>1514.58</v>
      </c>
      <c r="BG288">
        <v>4.1456869999999997</v>
      </c>
      <c r="BH288">
        <v>5.1988810000000001</v>
      </c>
      <c r="BI288" s="83">
        <v>38260</v>
      </c>
      <c r="BJ288">
        <v>1682.85</v>
      </c>
      <c r="BK288">
        <v>5.9617620000000002</v>
      </c>
      <c r="BL288">
        <v>23.930754</v>
      </c>
      <c r="BM288" s="83">
        <v>45016</v>
      </c>
      <c r="BN288">
        <v>299.45</v>
      </c>
      <c r="BO288">
        <v>5.2010300000000003</v>
      </c>
      <c r="BP288">
        <v>5.0640559999999999</v>
      </c>
      <c r="BQ288" s="83">
        <v>42277</v>
      </c>
      <c r="BR288">
        <v>327.29000000000002</v>
      </c>
      <c r="BS288">
        <v>1.471854</v>
      </c>
      <c r="BT288">
        <v>2.5818469999999998</v>
      </c>
      <c r="BU288" s="83">
        <v>38260</v>
      </c>
      <c r="BV288">
        <v>1222.82</v>
      </c>
      <c r="BW288">
        <v>4.9502829999999998</v>
      </c>
      <c r="BX288">
        <v>6.5208440000000003</v>
      </c>
      <c r="BY288" s="1">
        <v>38260</v>
      </c>
      <c r="BZ288" s="84">
        <v>588.81299999999999</v>
      </c>
    </row>
    <row r="289" spans="1:78" x14ac:dyDescent="0.35">
      <c r="A289" s="1">
        <v>42704</v>
      </c>
      <c r="B289">
        <v>340</v>
      </c>
      <c r="C289">
        <v>2.2383419999999998</v>
      </c>
      <c r="D289">
        <v>7.0980639999999999</v>
      </c>
      <c r="E289" s="83">
        <v>42704</v>
      </c>
      <c r="F289">
        <v>382.89</v>
      </c>
      <c r="G289">
        <v>2.596536</v>
      </c>
      <c r="H289">
        <v>9.2434919999999998</v>
      </c>
      <c r="I289" s="83">
        <v>42704</v>
      </c>
      <c r="J289">
        <v>405.78</v>
      </c>
      <c r="K289">
        <v>3.140263</v>
      </c>
      <c r="L289">
        <v>10.785918000000001</v>
      </c>
      <c r="M289" s="83">
        <v>42704</v>
      </c>
      <c r="N289">
        <v>470.97</v>
      </c>
      <c r="O289">
        <v>3.8265129999999998</v>
      </c>
      <c r="P289">
        <v>11.051263000000001</v>
      </c>
      <c r="Q289" s="83">
        <v>42704</v>
      </c>
      <c r="R289">
        <v>255.7217</v>
      </c>
      <c r="S289">
        <v>1.4135930000000001</v>
      </c>
      <c r="T289">
        <v>1.987965</v>
      </c>
      <c r="U289" s="83">
        <v>42704</v>
      </c>
      <c r="V289">
        <v>319.33999999999997</v>
      </c>
      <c r="W289">
        <v>2.0946280000000002</v>
      </c>
      <c r="X289">
        <v>4.0832879999999996</v>
      </c>
      <c r="Y289" s="83">
        <v>42704</v>
      </c>
      <c r="Z289">
        <v>350.2</v>
      </c>
      <c r="AA289">
        <v>2.6311969999999998</v>
      </c>
      <c r="AB289">
        <v>6.0118210000000003</v>
      </c>
      <c r="AC289" s="83">
        <v>42704</v>
      </c>
      <c r="AD289">
        <v>413.74</v>
      </c>
      <c r="AE289">
        <v>3.008283</v>
      </c>
      <c r="AF289">
        <v>8.3294510000000006</v>
      </c>
      <c r="AG289" s="83">
        <v>42704</v>
      </c>
      <c r="AH289">
        <v>527.38</v>
      </c>
      <c r="AI289">
        <v>3.9700099999999998</v>
      </c>
      <c r="AJ289">
        <v>24.139993</v>
      </c>
      <c r="AK289" s="83">
        <v>40512</v>
      </c>
      <c r="AL289">
        <v>1189.6199999999999</v>
      </c>
      <c r="AM289">
        <v>7.8990169999999997</v>
      </c>
      <c r="AN289">
        <v>6.9217440000000003</v>
      </c>
      <c r="AO289" s="83">
        <v>40512</v>
      </c>
      <c r="AP289">
        <v>1067.5650000000001</v>
      </c>
      <c r="AQ289">
        <v>7.8796400000000002</v>
      </c>
      <c r="AR289">
        <v>5.7227119999999996</v>
      </c>
      <c r="AS289" s="83">
        <v>40512</v>
      </c>
      <c r="AT289">
        <v>2208.58</v>
      </c>
      <c r="AU289">
        <v>8.0940189999999994</v>
      </c>
      <c r="AV289">
        <v>18.988603999999999</v>
      </c>
      <c r="AW289" s="83">
        <v>38291</v>
      </c>
      <c r="AX289">
        <v>1238.21</v>
      </c>
      <c r="AY289">
        <v>2.9551449999999999</v>
      </c>
      <c r="AZ289">
        <v>3.9952000000000001</v>
      </c>
      <c r="BA289" s="83">
        <v>38291</v>
      </c>
      <c r="BB289">
        <v>1619.07</v>
      </c>
      <c r="BC289">
        <v>4.6162330000000003</v>
      </c>
      <c r="BD289">
        <v>17.722515000000001</v>
      </c>
      <c r="BE289" s="83">
        <v>38291</v>
      </c>
      <c r="BF289">
        <v>1526.37</v>
      </c>
      <c r="BG289">
        <v>4.067914</v>
      </c>
      <c r="BH289">
        <v>5.1751259999999997</v>
      </c>
      <c r="BI289" s="83">
        <v>38291</v>
      </c>
      <c r="BJ289">
        <v>1710.31</v>
      </c>
      <c r="BK289">
        <v>5.8457429999999997</v>
      </c>
      <c r="BL289">
        <v>23.956880000000002</v>
      </c>
      <c r="BM289" s="83">
        <v>45046</v>
      </c>
      <c r="BN289">
        <v>302.02</v>
      </c>
      <c r="BO289">
        <v>5.1093539999999997</v>
      </c>
      <c r="BP289">
        <v>5.0807019999999996</v>
      </c>
      <c r="BQ289" s="83">
        <v>42308</v>
      </c>
      <c r="BR289">
        <v>326.57</v>
      </c>
      <c r="BS289">
        <v>1.589939</v>
      </c>
      <c r="BT289">
        <v>2.5602429999999998</v>
      </c>
      <c r="BU289" s="83">
        <v>38291</v>
      </c>
      <c r="BV289">
        <v>1232.67</v>
      </c>
      <c r="BW289">
        <v>4.8245230000000001</v>
      </c>
      <c r="BX289">
        <v>6.1802840000000003</v>
      </c>
      <c r="BY289" s="1">
        <v>38291</v>
      </c>
      <c r="BZ289" s="84">
        <v>589.57600000000002</v>
      </c>
    </row>
    <row r="290" spans="1:78" x14ac:dyDescent="0.35">
      <c r="A290" s="1">
        <v>42735</v>
      </c>
      <c r="B290">
        <v>339.77</v>
      </c>
      <c r="C290">
        <v>2.292754</v>
      </c>
      <c r="D290">
        <v>7.1481269999999997</v>
      </c>
      <c r="E290" s="83">
        <v>42735</v>
      </c>
      <c r="F290">
        <v>383.77</v>
      </c>
      <c r="G290">
        <v>2.64222</v>
      </c>
      <c r="H290">
        <v>9.2849179999999993</v>
      </c>
      <c r="I290" s="83">
        <v>42735</v>
      </c>
      <c r="J290">
        <v>407.89</v>
      </c>
      <c r="K290">
        <v>3.1588780000000001</v>
      </c>
      <c r="L290">
        <v>10.895618000000001</v>
      </c>
      <c r="M290" s="83">
        <v>42735</v>
      </c>
      <c r="N290">
        <v>475.2</v>
      </c>
      <c r="O290">
        <v>3.7967230000000001</v>
      </c>
      <c r="P290">
        <v>11.090076</v>
      </c>
      <c r="Q290" s="83">
        <v>42735</v>
      </c>
      <c r="R290">
        <v>255.8749</v>
      </c>
      <c r="S290">
        <v>1.462432</v>
      </c>
      <c r="T290">
        <v>1.980952</v>
      </c>
      <c r="U290" s="83">
        <v>42735</v>
      </c>
      <c r="V290">
        <v>319.43</v>
      </c>
      <c r="W290">
        <v>2.1439659999999998</v>
      </c>
      <c r="X290">
        <v>4.0628640000000003</v>
      </c>
      <c r="Y290" s="83">
        <v>42735</v>
      </c>
      <c r="Z290">
        <v>350.22</v>
      </c>
      <c r="AA290">
        <v>2.6775370000000001</v>
      </c>
      <c r="AB290">
        <v>6.0275780000000001</v>
      </c>
      <c r="AC290" s="83">
        <v>42735</v>
      </c>
      <c r="AD290">
        <v>413.93</v>
      </c>
      <c r="AE290">
        <v>3.0390600000000001</v>
      </c>
      <c r="AF290">
        <v>8.3944510000000001</v>
      </c>
      <c r="AG290" s="83">
        <v>42735</v>
      </c>
      <c r="AH290">
        <v>531.20000000000005</v>
      </c>
      <c r="AI290">
        <v>3.9455079999999998</v>
      </c>
      <c r="AJ290">
        <v>24.133966000000001</v>
      </c>
      <c r="AK290" s="83">
        <v>40543</v>
      </c>
      <c r="AL290">
        <v>1211.19</v>
      </c>
      <c r="AM290">
        <v>7.5097259999999997</v>
      </c>
      <c r="AN290">
        <v>6.9831839999999996</v>
      </c>
      <c r="AO290" s="83">
        <v>40543</v>
      </c>
      <c r="AP290">
        <v>1087.923</v>
      </c>
      <c r="AQ290">
        <v>7.4286510000000003</v>
      </c>
      <c r="AR290">
        <v>5.7938169999999998</v>
      </c>
      <c r="AS290" s="83">
        <v>40543</v>
      </c>
      <c r="AT290">
        <v>2227.79</v>
      </c>
      <c r="AU290">
        <v>8.3111289999999993</v>
      </c>
      <c r="AV290">
        <v>18.739788000000001</v>
      </c>
      <c r="AW290" s="83">
        <v>38321</v>
      </c>
      <c r="AX290">
        <v>1225.5</v>
      </c>
      <c r="AY290">
        <v>3.3982589999999999</v>
      </c>
      <c r="AZ290">
        <v>4.0642589999999998</v>
      </c>
      <c r="BA290" s="83">
        <v>38321</v>
      </c>
      <c r="BB290">
        <v>1583.04</v>
      </c>
      <c r="BC290">
        <v>4.8848200000000004</v>
      </c>
      <c r="BD290">
        <v>17.721188000000001</v>
      </c>
      <c r="BE290" s="83">
        <v>38321</v>
      </c>
      <c r="BF290">
        <v>1512.47</v>
      </c>
      <c r="BG290">
        <v>4.4107260000000004</v>
      </c>
      <c r="BH290">
        <v>5.1471689999999999</v>
      </c>
      <c r="BI290" s="83">
        <v>38321</v>
      </c>
      <c r="BJ290">
        <v>1686.85</v>
      </c>
      <c r="BK290">
        <v>6.0664199999999999</v>
      </c>
      <c r="BL290">
        <v>23.867362</v>
      </c>
      <c r="BM290" s="83">
        <v>45077</v>
      </c>
      <c r="BN290">
        <v>300.19</v>
      </c>
      <c r="BO290">
        <v>5.3564660000000002</v>
      </c>
      <c r="BP290">
        <v>5.0689909999999996</v>
      </c>
      <c r="BQ290" s="83">
        <v>42338</v>
      </c>
      <c r="BR290">
        <v>326.06</v>
      </c>
      <c r="BS290">
        <v>1.7215609999999999</v>
      </c>
      <c r="BT290">
        <v>2.5103970000000002</v>
      </c>
      <c r="BU290" s="83">
        <v>38321</v>
      </c>
      <c r="BV290">
        <v>1229.5999999999999</v>
      </c>
      <c r="BW290">
        <v>5.0012179999999997</v>
      </c>
      <c r="BX290">
        <v>6.4840710000000001</v>
      </c>
      <c r="BY290" s="1">
        <v>38321</v>
      </c>
      <c r="BZ290" s="84">
        <v>590.37900000000002</v>
      </c>
    </row>
    <row r="291" spans="1:78" x14ac:dyDescent="0.35">
      <c r="A291" s="1">
        <v>42766</v>
      </c>
      <c r="B291">
        <v>340.2</v>
      </c>
      <c r="C291">
        <v>2.3108629999999999</v>
      </c>
      <c r="D291">
        <v>7.2218590000000003</v>
      </c>
      <c r="E291" s="83">
        <v>42766</v>
      </c>
      <c r="F291">
        <v>384.75</v>
      </c>
      <c r="G291">
        <v>2.6232799999999998</v>
      </c>
      <c r="H291">
        <v>9.2301129999999993</v>
      </c>
      <c r="I291" s="83">
        <v>42766</v>
      </c>
      <c r="J291">
        <v>408.71</v>
      </c>
      <c r="K291">
        <v>3.1573090000000001</v>
      </c>
      <c r="L291">
        <v>10.906224</v>
      </c>
      <c r="M291" s="83">
        <v>42766</v>
      </c>
      <c r="N291">
        <v>477.73</v>
      </c>
      <c r="O291">
        <v>3.7527050000000002</v>
      </c>
      <c r="P291">
        <v>11.074954999999999</v>
      </c>
      <c r="Q291" s="83">
        <v>42766</v>
      </c>
      <c r="R291">
        <v>256.35469999999998</v>
      </c>
      <c r="S291">
        <v>1.4459919999999999</v>
      </c>
      <c r="T291">
        <v>1.984537</v>
      </c>
      <c r="U291" s="83">
        <v>42766</v>
      </c>
      <c r="V291">
        <v>320.35000000000002</v>
      </c>
      <c r="W291">
        <v>2.1290979999999999</v>
      </c>
      <c r="X291">
        <v>4.0612719999999998</v>
      </c>
      <c r="Y291" s="83">
        <v>42766</v>
      </c>
      <c r="Z291">
        <v>351.04</v>
      </c>
      <c r="AA291">
        <v>2.676885</v>
      </c>
      <c r="AB291">
        <v>6.0414099999999999</v>
      </c>
      <c r="AC291" s="83">
        <v>42766</v>
      </c>
      <c r="AD291">
        <v>414.1</v>
      </c>
      <c r="AE291">
        <v>3.066227</v>
      </c>
      <c r="AF291">
        <v>8.3400250000000007</v>
      </c>
      <c r="AG291" s="83">
        <v>42766</v>
      </c>
      <c r="AH291">
        <v>532.84</v>
      </c>
      <c r="AI291">
        <v>3.8480159999999999</v>
      </c>
      <c r="AJ291">
        <v>22.463225000000001</v>
      </c>
      <c r="AK291" s="83">
        <v>40574</v>
      </c>
      <c r="AL291">
        <v>1237.9100000000001</v>
      </c>
      <c r="AM291">
        <v>7.0238550000000002</v>
      </c>
      <c r="AN291">
        <v>6.8512630000000003</v>
      </c>
      <c r="AO291" s="83">
        <v>40574</v>
      </c>
      <c r="AP291">
        <v>1110.8979999999999</v>
      </c>
      <c r="AQ291">
        <v>6.9493539999999996</v>
      </c>
      <c r="AR291">
        <v>5.8251710000000001</v>
      </c>
      <c r="AS291" s="83">
        <v>40574</v>
      </c>
      <c r="AT291">
        <v>2297.73</v>
      </c>
      <c r="AU291">
        <v>7.8264279999999999</v>
      </c>
      <c r="AV291">
        <v>17.904890999999999</v>
      </c>
      <c r="AW291" s="83">
        <v>38352</v>
      </c>
      <c r="AX291">
        <v>1232.31</v>
      </c>
      <c r="AY291">
        <v>3.3743059999999998</v>
      </c>
      <c r="AZ291">
        <v>4.0541130000000001</v>
      </c>
      <c r="BA291" s="83">
        <v>38352</v>
      </c>
      <c r="BB291">
        <v>1618.65</v>
      </c>
      <c r="BC291">
        <v>4.7149789999999996</v>
      </c>
      <c r="BD291">
        <v>17.655828</v>
      </c>
      <c r="BE291" s="83">
        <v>38352</v>
      </c>
      <c r="BF291">
        <v>1526.89</v>
      </c>
      <c r="BG291">
        <v>4.3213800000000004</v>
      </c>
      <c r="BH291">
        <v>5.153124</v>
      </c>
      <c r="BI291" s="83">
        <v>38352</v>
      </c>
      <c r="BJ291">
        <v>1733.51</v>
      </c>
      <c r="BK291">
        <v>5.8263689999999997</v>
      </c>
      <c r="BL291">
        <v>23.845974999999999</v>
      </c>
      <c r="BM291" s="83">
        <v>45107</v>
      </c>
      <c r="BN291">
        <v>297.64</v>
      </c>
      <c r="BO291">
        <v>5.6914319999999998</v>
      </c>
      <c r="BP291">
        <v>5.030233</v>
      </c>
      <c r="BQ291" s="83">
        <v>42369</v>
      </c>
      <c r="BR291">
        <v>325.44</v>
      </c>
      <c r="BS291">
        <v>1.8831119999999999</v>
      </c>
      <c r="BT291">
        <v>2.4745940000000002</v>
      </c>
      <c r="BU291" s="83">
        <v>38352</v>
      </c>
      <c r="BV291">
        <v>1238.26</v>
      </c>
      <c r="BW291">
        <v>4.9093900000000001</v>
      </c>
      <c r="BX291">
        <v>6.2044410000000001</v>
      </c>
      <c r="BY291" s="1">
        <v>38352</v>
      </c>
      <c r="BZ291" s="84">
        <v>591.63699999999994</v>
      </c>
    </row>
    <row r="292" spans="1:78" x14ac:dyDescent="0.35">
      <c r="A292" s="1">
        <v>42794</v>
      </c>
      <c r="B292">
        <v>341.84</v>
      </c>
      <c r="C292">
        <v>2.2822830000000001</v>
      </c>
      <c r="D292">
        <v>7.2042080000000004</v>
      </c>
      <c r="E292" s="83">
        <v>42794</v>
      </c>
      <c r="F292">
        <v>387.93</v>
      </c>
      <c r="G292">
        <v>2.5595870000000001</v>
      </c>
      <c r="H292">
        <v>9.2283170000000005</v>
      </c>
      <c r="I292" s="83">
        <v>42794</v>
      </c>
      <c r="J292">
        <v>413.09</v>
      </c>
      <c r="K292">
        <v>3.0683950000000002</v>
      </c>
      <c r="L292">
        <v>10.927159</v>
      </c>
      <c r="M292" s="83">
        <v>42794</v>
      </c>
      <c r="N292">
        <v>483.94</v>
      </c>
      <c r="O292">
        <v>3.6490860000000001</v>
      </c>
      <c r="P292">
        <v>11.206427</v>
      </c>
      <c r="Q292" s="83">
        <v>42794</v>
      </c>
      <c r="R292">
        <v>256.7681</v>
      </c>
      <c r="S292">
        <v>1.449953</v>
      </c>
      <c r="T292">
        <v>2.0008279999999998</v>
      </c>
      <c r="U292" s="83">
        <v>42794</v>
      </c>
      <c r="V292">
        <v>321.49</v>
      </c>
      <c r="W292">
        <v>2.096895</v>
      </c>
      <c r="X292">
        <v>4.0811919999999997</v>
      </c>
      <c r="Y292" s="83">
        <v>42794</v>
      </c>
      <c r="Z292">
        <v>352.84</v>
      </c>
      <c r="AA292">
        <v>2.6282679999999998</v>
      </c>
      <c r="AB292">
        <v>6.0419960000000001</v>
      </c>
      <c r="AC292" s="83">
        <v>42794</v>
      </c>
      <c r="AD292">
        <v>417.21</v>
      </c>
      <c r="AE292">
        <v>3.0068299999999999</v>
      </c>
      <c r="AF292">
        <v>8.3984710000000007</v>
      </c>
      <c r="AG292" s="83">
        <v>42794</v>
      </c>
      <c r="AH292">
        <v>541.83000000000004</v>
      </c>
      <c r="AI292">
        <v>3.8437410000000001</v>
      </c>
      <c r="AJ292">
        <v>24.106106</v>
      </c>
      <c r="AK292" s="83">
        <v>40602</v>
      </c>
      <c r="AL292">
        <v>1254.1300000000001</v>
      </c>
      <c r="AM292">
        <v>6.8436190000000003</v>
      </c>
      <c r="AN292">
        <v>6.8522410000000002</v>
      </c>
      <c r="AO292" s="83">
        <v>40602</v>
      </c>
      <c r="AP292">
        <v>1124.999</v>
      </c>
      <c r="AQ292">
        <v>6.753558</v>
      </c>
      <c r="AR292">
        <v>5.8550409999999999</v>
      </c>
      <c r="AS292" s="83">
        <v>40602</v>
      </c>
      <c r="AT292">
        <v>2338.1</v>
      </c>
      <c r="AU292">
        <v>7.8775719999999998</v>
      </c>
      <c r="AV292">
        <v>18.300616999999999</v>
      </c>
      <c r="AW292" s="83">
        <v>38383</v>
      </c>
      <c r="AX292">
        <v>1233.6500000000001</v>
      </c>
      <c r="AY292">
        <v>3.4890300000000001</v>
      </c>
      <c r="AZ292">
        <v>4.0065689999999998</v>
      </c>
      <c r="BA292" s="83">
        <v>38383</v>
      </c>
      <c r="BB292">
        <v>1659.46</v>
      </c>
      <c r="BC292">
        <v>4.5255679999999998</v>
      </c>
      <c r="BD292">
        <v>17.608105999999999</v>
      </c>
      <c r="BE292" s="83">
        <v>38383</v>
      </c>
      <c r="BF292">
        <v>1531.61</v>
      </c>
      <c r="BG292">
        <v>4.3968600000000002</v>
      </c>
      <c r="BH292">
        <v>5.1943000000000001</v>
      </c>
      <c r="BI292" s="83">
        <v>38383</v>
      </c>
      <c r="BJ292">
        <v>1775.16</v>
      </c>
      <c r="BK292">
        <v>5.6668089999999998</v>
      </c>
      <c r="BL292">
        <v>24.076909000000001</v>
      </c>
      <c r="BM292" s="83">
        <v>45138</v>
      </c>
      <c r="BN292">
        <v>298.29000000000002</v>
      </c>
      <c r="BO292">
        <v>5.7184660000000003</v>
      </c>
      <c r="BP292">
        <v>5.002135</v>
      </c>
      <c r="BQ292" s="83">
        <v>42400</v>
      </c>
      <c r="BR292">
        <v>328.76</v>
      </c>
      <c r="BS292">
        <v>1.5434639999999999</v>
      </c>
      <c r="BT292">
        <v>2.4721730000000002</v>
      </c>
      <c r="BU292" s="83">
        <v>38383</v>
      </c>
      <c r="BV292">
        <v>1244.8499999999999</v>
      </c>
      <c r="BW292">
        <v>4.8367389999999997</v>
      </c>
      <c r="BX292">
        <v>5.7116119999999997</v>
      </c>
      <c r="BY292" s="1">
        <v>38383</v>
      </c>
      <c r="BZ292" s="84">
        <v>592.625</v>
      </c>
    </row>
    <row r="293" spans="1:78" x14ac:dyDescent="0.35">
      <c r="A293" s="1">
        <v>42825</v>
      </c>
      <c r="B293">
        <v>341.82</v>
      </c>
      <c r="C293">
        <v>2.3283149999999999</v>
      </c>
      <c r="D293">
        <v>7.2745579999999999</v>
      </c>
      <c r="E293" s="83">
        <v>42825</v>
      </c>
      <c r="F293">
        <v>387.45</v>
      </c>
      <c r="G293">
        <v>2.5933099999999998</v>
      </c>
      <c r="H293">
        <v>8.8278429999999997</v>
      </c>
      <c r="I293" s="83">
        <v>42825</v>
      </c>
      <c r="J293">
        <v>412.05</v>
      </c>
      <c r="K293">
        <v>3.1195740000000001</v>
      </c>
      <c r="L293">
        <v>10.696173999999999</v>
      </c>
      <c r="M293" s="83">
        <v>42825</v>
      </c>
      <c r="N293">
        <v>483.33</v>
      </c>
      <c r="O293">
        <v>3.7110500000000002</v>
      </c>
      <c r="P293">
        <v>11.178038000000001</v>
      </c>
      <c r="Q293" s="83">
        <v>42825</v>
      </c>
      <c r="R293">
        <v>256.9221</v>
      </c>
      <c r="S293">
        <v>1.512367</v>
      </c>
      <c r="T293">
        <v>2.006408</v>
      </c>
      <c r="U293" s="83">
        <v>42825</v>
      </c>
      <c r="V293">
        <v>321.74</v>
      </c>
      <c r="W293">
        <v>2.1367409999999998</v>
      </c>
      <c r="X293">
        <v>4.0940180000000002</v>
      </c>
      <c r="Y293" s="83">
        <v>42825</v>
      </c>
      <c r="Z293">
        <v>352.91</v>
      </c>
      <c r="AA293">
        <v>2.676679</v>
      </c>
      <c r="AB293">
        <v>6.0554119999999996</v>
      </c>
      <c r="AC293" s="83">
        <v>42825</v>
      </c>
      <c r="AD293">
        <v>417.25</v>
      </c>
      <c r="AE293">
        <v>3.0364749999999998</v>
      </c>
      <c r="AF293">
        <v>8.3793889999999998</v>
      </c>
      <c r="AG293" s="83">
        <v>42825</v>
      </c>
      <c r="AH293">
        <v>538.82000000000005</v>
      </c>
      <c r="AI293">
        <v>3.7832080000000001</v>
      </c>
      <c r="AJ293">
        <v>22.398008000000001</v>
      </c>
      <c r="AK293" s="83">
        <v>40633</v>
      </c>
      <c r="AL293">
        <v>1258.19</v>
      </c>
      <c r="AM293">
        <v>7.0176489999999996</v>
      </c>
      <c r="AN293">
        <v>6.876754</v>
      </c>
      <c r="AO293" s="83">
        <v>40633</v>
      </c>
      <c r="AP293">
        <v>1128.624</v>
      </c>
      <c r="AQ293">
        <v>6.9408190000000003</v>
      </c>
      <c r="AR293">
        <v>5.8775880000000003</v>
      </c>
      <c r="AS293" s="83">
        <v>40633</v>
      </c>
      <c r="AT293">
        <v>2346</v>
      </c>
      <c r="AU293">
        <v>7.8653570000000004</v>
      </c>
      <c r="AV293">
        <v>17.901129000000001</v>
      </c>
      <c r="AW293" s="83">
        <v>38411</v>
      </c>
      <c r="AX293">
        <v>1225.6400000000001</v>
      </c>
      <c r="AY293">
        <v>3.8022429999999998</v>
      </c>
      <c r="AZ293">
        <v>4.0649519999999999</v>
      </c>
      <c r="BA293" s="83">
        <v>38411</v>
      </c>
      <c r="BB293">
        <v>1638.05</v>
      </c>
      <c r="BC293">
        <v>4.6956369999999996</v>
      </c>
      <c r="BD293">
        <v>17.729737</v>
      </c>
      <c r="BE293" s="83">
        <v>38411</v>
      </c>
      <c r="BF293">
        <v>1523.21</v>
      </c>
      <c r="BG293">
        <v>4.6411449999999999</v>
      </c>
      <c r="BH293">
        <v>5.1946029999999999</v>
      </c>
      <c r="BI293" s="83">
        <v>38411</v>
      </c>
      <c r="BJ293">
        <v>1761.84</v>
      </c>
      <c r="BK293">
        <v>5.8139950000000002</v>
      </c>
      <c r="BL293">
        <v>24.030785999999999</v>
      </c>
      <c r="BM293" s="83">
        <v>45169</v>
      </c>
      <c r="BN293">
        <v>298.14</v>
      </c>
      <c r="BO293">
        <v>5.7868139999999997</v>
      </c>
      <c r="BP293">
        <v>4.9798340000000003</v>
      </c>
      <c r="BQ293" s="83">
        <v>42429</v>
      </c>
      <c r="BR293">
        <v>329.46</v>
      </c>
      <c r="BS293">
        <v>1.5558749999999999</v>
      </c>
      <c r="BT293">
        <v>2.4833379999999998</v>
      </c>
      <c r="BU293" s="83">
        <v>38411</v>
      </c>
      <c r="BV293">
        <v>1239.08</v>
      </c>
      <c r="BW293">
        <v>5.0835549999999996</v>
      </c>
      <c r="BX293">
        <v>6.1531390000000004</v>
      </c>
      <c r="BY293" s="1">
        <v>38411</v>
      </c>
      <c r="BZ293" s="84">
        <v>593.58500000000004</v>
      </c>
    </row>
    <row r="294" spans="1:78" x14ac:dyDescent="0.35">
      <c r="A294" s="1">
        <v>42855</v>
      </c>
      <c r="B294">
        <v>344.12</v>
      </c>
      <c r="C294">
        <v>2.2529300000000001</v>
      </c>
      <c r="D294">
        <v>7.2104359999999996</v>
      </c>
      <c r="E294" s="83">
        <v>42855</v>
      </c>
      <c r="F294">
        <v>390.39</v>
      </c>
      <c r="G294">
        <v>2.5321739999999999</v>
      </c>
      <c r="H294">
        <v>8.8640170000000005</v>
      </c>
      <c r="I294" s="83">
        <v>42855</v>
      </c>
      <c r="J294">
        <v>416.2</v>
      </c>
      <c r="K294">
        <v>3.0377339999999999</v>
      </c>
      <c r="L294">
        <v>10.814094000000001</v>
      </c>
      <c r="M294" s="83">
        <v>42855</v>
      </c>
      <c r="N294">
        <v>488.78</v>
      </c>
      <c r="O294">
        <v>3.6123120000000002</v>
      </c>
      <c r="P294">
        <v>11.238557</v>
      </c>
      <c r="Q294" s="83">
        <v>42855</v>
      </c>
      <c r="R294">
        <v>257.39699999999999</v>
      </c>
      <c r="S294">
        <v>1.4986710000000001</v>
      </c>
      <c r="T294">
        <v>2.0060920000000002</v>
      </c>
      <c r="U294" s="83">
        <v>42855</v>
      </c>
      <c r="V294">
        <v>323.64</v>
      </c>
      <c r="W294">
        <v>2.036559</v>
      </c>
      <c r="X294">
        <v>4.0753349999999999</v>
      </c>
      <c r="Y294" s="83">
        <v>42855</v>
      </c>
      <c r="Z294">
        <v>355.61</v>
      </c>
      <c r="AA294">
        <v>2.5753270000000001</v>
      </c>
      <c r="AB294">
        <v>5.9995799999999999</v>
      </c>
      <c r="AC294" s="83">
        <v>42855</v>
      </c>
      <c r="AD294">
        <v>421.07</v>
      </c>
      <c r="AE294">
        <v>2.9363049999999999</v>
      </c>
      <c r="AF294">
        <v>8.3640310000000007</v>
      </c>
      <c r="AG294" s="83">
        <v>42855</v>
      </c>
      <c r="AH294">
        <v>546.83000000000004</v>
      </c>
      <c r="AI294">
        <v>3.7891560000000002</v>
      </c>
      <c r="AJ294">
        <v>24.157399999999999</v>
      </c>
      <c r="AK294" s="83">
        <v>40663</v>
      </c>
      <c r="AL294">
        <v>1277.69</v>
      </c>
      <c r="AM294">
        <v>6.7453880000000002</v>
      </c>
      <c r="AN294">
        <v>6.8778329999999999</v>
      </c>
      <c r="AO294" s="83">
        <v>40663</v>
      </c>
      <c r="AP294">
        <v>1145.0630000000001</v>
      </c>
      <c r="AQ294">
        <v>6.6771140000000004</v>
      </c>
      <c r="AR294">
        <v>5.9105470000000002</v>
      </c>
      <c r="AS294" s="83">
        <v>40663</v>
      </c>
      <c r="AT294">
        <v>2406.4899999999998</v>
      </c>
      <c r="AU294">
        <v>7.551329</v>
      </c>
      <c r="AV294">
        <v>18.296181000000001</v>
      </c>
      <c r="AW294" s="83">
        <v>38442</v>
      </c>
      <c r="AX294">
        <v>1223.03</v>
      </c>
      <c r="AY294">
        <v>3.980928</v>
      </c>
      <c r="AZ294">
        <v>4.0413110000000003</v>
      </c>
      <c r="BA294" s="83">
        <v>38442</v>
      </c>
      <c r="BB294">
        <v>1627.12</v>
      </c>
      <c r="BC294">
        <v>4.7995770000000002</v>
      </c>
      <c r="BD294">
        <v>17.650288</v>
      </c>
      <c r="BE294" s="83">
        <v>38442</v>
      </c>
      <c r="BF294">
        <v>1507.95</v>
      </c>
      <c r="BG294">
        <v>4.9760289999999996</v>
      </c>
      <c r="BH294">
        <v>5.1815759999999997</v>
      </c>
      <c r="BI294" s="83">
        <v>38442</v>
      </c>
      <c r="BJ294">
        <v>1719.83</v>
      </c>
      <c r="BK294">
        <v>6.0701140000000002</v>
      </c>
      <c r="BL294">
        <v>24.161415000000002</v>
      </c>
      <c r="BM294" s="83">
        <v>45199</v>
      </c>
      <c r="BN294">
        <v>294.60000000000002</v>
      </c>
      <c r="BO294">
        <v>6.1219799999999998</v>
      </c>
      <c r="BP294">
        <v>4.9490499999999997</v>
      </c>
      <c r="BQ294" s="83">
        <v>42460</v>
      </c>
      <c r="BR294">
        <v>329.85</v>
      </c>
      <c r="BS294">
        <v>1.569957</v>
      </c>
      <c r="BT294">
        <v>2.4673880000000001</v>
      </c>
      <c r="BU294" s="83">
        <v>38442</v>
      </c>
      <c r="BV294">
        <v>1236.78</v>
      </c>
      <c r="BW294">
        <v>5.2400830000000003</v>
      </c>
      <c r="BX294">
        <v>6.4171120000000004</v>
      </c>
      <c r="BY294" s="1">
        <v>38442</v>
      </c>
      <c r="BZ294" s="84">
        <v>595.02499999999998</v>
      </c>
    </row>
    <row r="295" spans="1:78" x14ac:dyDescent="0.35">
      <c r="A295" s="1">
        <v>42886</v>
      </c>
      <c r="B295">
        <v>346.32</v>
      </c>
      <c r="C295">
        <v>2.1921029999999999</v>
      </c>
      <c r="D295">
        <v>7.1563489999999996</v>
      </c>
      <c r="E295" s="83">
        <v>42886</v>
      </c>
      <c r="F295">
        <v>393.34</v>
      </c>
      <c r="G295">
        <v>2.4841700000000002</v>
      </c>
      <c r="H295">
        <v>9.0207540000000002</v>
      </c>
      <c r="I295" s="83">
        <v>42886</v>
      </c>
      <c r="J295">
        <v>420.83</v>
      </c>
      <c r="K295">
        <v>2.9385810000000001</v>
      </c>
      <c r="L295">
        <v>10.749998</v>
      </c>
      <c r="M295" s="83">
        <v>42886</v>
      </c>
      <c r="N295">
        <v>494.71</v>
      </c>
      <c r="O295">
        <v>3.5147719999999998</v>
      </c>
      <c r="P295">
        <v>11.311489999999999</v>
      </c>
      <c r="Q295" s="83">
        <v>42886</v>
      </c>
      <c r="R295">
        <v>257.83789999999999</v>
      </c>
      <c r="S295">
        <v>1.4900420000000001</v>
      </c>
      <c r="T295">
        <v>2.0184639999999998</v>
      </c>
      <c r="U295" s="83">
        <v>42886</v>
      </c>
      <c r="V295">
        <v>325.08999999999997</v>
      </c>
      <c r="W295">
        <v>1.988858</v>
      </c>
      <c r="X295">
        <v>4.0811120000000001</v>
      </c>
      <c r="Y295" s="83">
        <v>42886</v>
      </c>
      <c r="Z295">
        <v>357.93</v>
      </c>
      <c r="AA295">
        <v>2.533112</v>
      </c>
      <c r="AB295">
        <v>6.0904720000000001</v>
      </c>
      <c r="AC295" s="83">
        <v>42886</v>
      </c>
      <c r="AD295">
        <v>424.59</v>
      </c>
      <c r="AE295">
        <v>2.8572139999999999</v>
      </c>
      <c r="AF295">
        <v>8.3889790000000009</v>
      </c>
      <c r="AG295" s="83">
        <v>42886</v>
      </c>
      <c r="AH295">
        <v>557.86</v>
      </c>
      <c r="AI295">
        <v>3.675389</v>
      </c>
      <c r="AJ295">
        <v>24.146477999999998</v>
      </c>
      <c r="AK295" s="83">
        <v>40694</v>
      </c>
      <c r="AL295">
        <v>1283.92</v>
      </c>
      <c r="AM295">
        <v>6.8227880000000001</v>
      </c>
      <c r="AN295">
        <v>6.9169650000000003</v>
      </c>
      <c r="AO295" s="83">
        <v>40694</v>
      </c>
      <c r="AP295">
        <v>1149.4680000000001</v>
      </c>
      <c r="AQ295">
        <v>6.7680660000000001</v>
      </c>
      <c r="AR295">
        <v>5.9786770000000002</v>
      </c>
      <c r="AS295" s="83">
        <v>40694</v>
      </c>
      <c r="AT295">
        <v>2447.52</v>
      </c>
      <c r="AU295">
        <v>7.4581590000000002</v>
      </c>
      <c r="AV295">
        <v>17.811347999999999</v>
      </c>
      <c r="AW295" s="83">
        <v>38472</v>
      </c>
      <c r="AX295">
        <v>1237.93</v>
      </c>
      <c r="AY295">
        <v>3.7635070000000002</v>
      </c>
      <c r="AZ295">
        <v>4.0079339999999997</v>
      </c>
      <c r="BA295" s="83">
        <v>38472</v>
      </c>
      <c r="BB295">
        <v>1682.78</v>
      </c>
      <c r="BC295">
        <v>4.5163140000000004</v>
      </c>
      <c r="BD295">
        <v>17.585379</v>
      </c>
      <c r="BE295" s="83">
        <v>38472</v>
      </c>
      <c r="BF295">
        <v>1524.19</v>
      </c>
      <c r="BG295">
        <v>4.8417260000000004</v>
      </c>
      <c r="BH295">
        <v>5.1737130000000002</v>
      </c>
      <c r="BI295" s="83">
        <v>38472</v>
      </c>
      <c r="BJ295">
        <v>1754.66</v>
      </c>
      <c r="BK295">
        <v>5.8965800000000002</v>
      </c>
      <c r="BL295">
        <v>24.158850999999999</v>
      </c>
      <c r="BM295" s="83">
        <v>45230</v>
      </c>
      <c r="BN295">
        <v>291.99</v>
      </c>
      <c r="BO295">
        <v>6.3963179999999999</v>
      </c>
      <c r="BP295">
        <v>4.8949490000000004</v>
      </c>
      <c r="BQ295" s="83">
        <v>42490</v>
      </c>
      <c r="BR295">
        <v>330.66</v>
      </c>
      <c r="BS295">
        <v>1.5202009999999999</v>
      </c>
      <c r="BT295">
        <v>2.4401329999999999</v>
      </c>
      <c r="BU295" s="83">
        <v>38472</v>
      </c>
      <c r="BV295">
        <v>1250.47</v>
      </c>
      <c r="BW295">
        <v>5.0614629999999998</v>
      </c>
      <c r="BX295">
        <v>6.0245839999999999</v>
      </c>
      <c r="BY295" s="1">
        <v>38472</v>
      </c>
      <c r="BZ295" s="84">
        <v>596.36400000000003</v>
      </c>
    </row>
    <row r="296" spans="1:78" x14ac:dyDescent="0.35">
      <c r="A296" s="1">
        <v>42916</v>
      </c>
      <c r="B296">
        <v>345.45</v>
      </c>
      <c r="C296">
        <v>2.301561</v>
      </c>
      <c r="D296">
        <v>7.2552440000000002</v>
      </c>
      <c r="E296" s="83">
        <v>42916</v>
      </c>
      <c r="F296">
        <v>393.8</v>
      </c>
      <c r="G296">
        <v>2.5607000000000002</v>
      </c>
      <c r="H296">
        <v>9.1550560000000001</v>
      </c>
      <c r="I296" s="83">
        <v>42916</v>
      </c>
      <c r="J296">
        <v>422.07</v>
      </c>
      <c r="K296">
        <v>2.9821840000000002</v>
      </c>
      <c r="L296">
        <v>10.796359000000001</v>
      </c>
      <c r="M296" s="83">
        <v>42916</v>
      </c>
      <c r="N296">
        <v>496.29</v>
      </c>
      <c r="O296">
        <v>3.5514730000000001</v>
      </c>
      <c r="P296">
        <v>11.350674</v>
      </c>
      <c r="Q296" s="83">
        <v>42916</v>
      </c>
      <c r="R296">
        <v>257.73140000000001</v>
      </c>
      <c r="S296">
        <v>1.590738</v>
      </c>
      <c r="T296">
        <v>2.0142980000000001</v>
      </c>
      <c r="U296" s="83">
        <v>42916</v>
      </c>
      <c r="V296">
        <v>324.33</v>
      </c>
      <c r="W296">
        <v>2.098319</v>
      </c>
      <c r="X296">
        <v>4.0693830000000002</v>
      </c>
      <c r="Y296" s="83">
        <v>42916</v>
      </c>
      <c r="Z296">
        <v>356.64</v>
      </c>
      <c r="AA296">
        <v>2.6082429999999999</v>
      </c>
      <c r="AB296">
        <v>6.0160669999999996</v>
      </c>
      <c r="AC296" s="83">
        <v>42916</v>
      </c>
      <c r="AD296">
        <v>423.01</v>
      </c>
      <c r="AE296">
        <v>2.9533049999999998</v>
      </c>
      <c r="AF296">
        <v>8.3326700000000002</v>
      </c>
      <c r="AG296" s="83">
        <v>42916</v>
      </c>
      <c r="AH296">
        <v>562.05999999999995</v>
      </c>
      <c r="AI296">
        <v>3.6467260000000001</v>
      </c>
      <c r="AJ296">
        <v>24.162236</v>
      </c>
      <c r="AK296" s="83">
        <v>40724</v>
      </c>
      <c r="AL296">
        <v>1271.42</v>
      </c>
      <c r="AM296">
        <v>7.3234760000000003</v>
      </c>
      <c r="AN296">
        <v>6.889983</v>
      </c>
      <c r="AO296" s="83">
        <v>40724</v>
      </c>
      <c r="AP296">
        <v>1138.7270000000001</v>
      </c>
      <c r="AQ296">
        <v>7.288284</v>
      </c>
      <c r="AR296">
        <v>5.9934260000000004</v>
      </c>
      <c r="AS296" s="83">
        <v>40724</v>
      </c>
      <c r="AT296">
        <v>2412.54</v>
      </c>
      <c r="AU296">
        <v>7.7698109999999998</v>
      </c>
      <c r="AV296">
        <v>18.261099999999999</v>
      </c>
      <c r="AW296" s="83">
        <v>38503</v>
      </c>
      <c r="AX296">
        <v>1247.45</v>
      </c>
      <c r="AY296">
        <v>3.6813600000000002</v>
      </c>
      <c r="AZ296">
        <v>4.1107940000000003</v>
      </c>
      <c r="BA296" s="83">
        <v>38503</v>
      </c>
      <c r="BB296">
        <v>1726.46</v>
      </c>
      <c r="BC296">
        <v>4.3118319999999999</v>
      </c>
      <c r="BD296">
        <v>17.533521</v>
      </c>
      <c r="BE296" s="83">
        <v>38503</v>
      </c>
      <c r="BF296">
        <v>1540.5</v>
      </c>
      <c r="BG296">
        <v>4.5448820000000003</v>
      </c>
      <c r="BH296">
        <v>5.2311800000000002</v>
      </c>
      <c r="BI296" s="83">
        <v>38503</v>
      </c>
      <c r="BJ296">
        <v>1796.28</v>
      </c>
      <c r="BK296">
        <v>5.511774</v>
      </c>
      <c r="BL296">
        <v>24.077528999999998</v>
      </c>
      <c r="BM296" s="83">
        <v>45260</v>
      </c>
      <c r="BN296">
        <v>300.93</v>
      </c>
      <c r="BO296">
        <v>5.8447129999999996</v>
      </c>
      <c r="BP296">
        <v>4.9477390000000003</v>
      </c>
      <c r="BQ296" s="83">
        <v>42521</v>
      </c>
      <c r="BR296">
        <v>330.97</v>
      </c>
      <c r="BS296">
        <v>1.547256</v>
      </c>
      <c r="BT296">
        <v>2.4075510000000002</v>
      </c>
      <c r="BU296" s="83">
        <v>38503</v>
      </c>
      <c r="BV296">
        <v>1260.32</v>
      </c>
      <c r="BW296">
        <v>4.9314920000000004</v>
      </c>
      <c r="BX296">
        <v>5.523218</v>
      </c>
      <c r="BY296" s="1">
        <v>38503</v>
      </c>
      <c r="BZ296" s="84">
        <v>597.90899999999999</v>
      </c>
    </row>
    <row r="297" spans="1:78" x14ac:dyDescent="0.35">
      <c r="A297" s="1">
        <v>42947</v>
      </c>
      <c r="B297">
        <v>346.48</v>
      </c>
      <c r="C297">
        <v>2.2676829999999999</v>
      </c>
      <c r="D297">
        <v>7.2116119999999997</v>
      </c>
      <c r="E297" s="83">
        <v>42947</v>
      </c>
      <c r="F297">
        <v>395.83</v>
      </c>
      <c r="G297">
        <v>2.4956659999999999</v>
      </c>
      <c r="H297">
        <v>9.1377769999999998</v>
      </c>
      <c r="I297" s="83">
        <v>42947</v>
      </c>
      <c r="J297">
        <v>424.94</v>
      </c>
      <c r="K297">
        <v>2.9051779999999998</v>
      </c>
      <c r="L297">
        <v>10.747078</v>
      </c>
      <c r="M297" s="83">
        <v>42947</v>
      </c>
      <c r="N297">
        <v>500.78</v>
      </c>
      <c r="O297">
        <v>3.4681540000000002</v>
      </c>
      <c r="P297">
        <v>11.416846</v>
      </c>
      <c r="Q297" s="83">
        <v>42947</v>
      </c>
      <c r="R297">
        <v>258.39800000000002</v>
      </c>
      <c r="S297">
        <v>1.53803</v>
      </c>
      <c r="T297">
        <v>2.007457</v>
      </c>
      <c r="U297" s="83">
        <v>42947</v>
      </c>
      <c r="V297">
        <v>325.81</v>
      </c>
      <c r="W297">
        <v>2.0339230000000001</v>
      </c>
      <c r="X297">
        <v>4.0581990000000001</v>
      </c>
      <c r="Y297" s="83">
        <v>42947</v>
      </c>
      <c r="Z297">
        <v>358.45</v>
      </c>
      <c r="AA297">
        <v>2.568254</v>
      </c>
      <c r="AB297">
        <v>6.0296760000000003</v>
      </c>
      <c r="AC297" s="83">
        <v>42947</v>
      </c>
      <c r="AD297">
        <v>425.49</v>
      </c>
      <c r="AE297">
        <v>2.9041139999999999</v>
      </c>
      <c r="AF297">
        <v>8.3114100000000004</v>
      </c>
      <c r="AG297" s="83">
        <v>42947</v>
      </c>
      <c r="AH297">
        <v>563.54</v>
      </c>
      <c r="AI297">
        <v>3.6514980000000001</v>
      </c>
      <c r="AJ297">
        <v>24.138574999999999</v>
      </c>
      <c r="AK297" s="83">
        <v>40755</v>
      </c>
      <c r="AL297">
        <v>1286.1600000000001</v>
      </c>
      <c r="AM297">
        <v>7.15428</v>
      </c>
      <c r="AN297">
        <v>6.8817599999999999</v>
      </c>
      <c r="AO297" s="83">
        <v>40755</v>
      </c>
      <c r="AP297">
        <v>1151.7370000000001</v>
      </c>
      <c r="AQ297">
        <v>7.114077</v>
      </c>
      <c r="AR297">
        <v>6.0032009999999998</v>
      </c>
      <c r="AS297" s="83">
        <v>40755</v>
      </c>
      <c r="AT297">
        <v>2445.5500000000002</v>
      </c>
      <c r="AU297">
        <v>7.6631359999999997</v>
      </c>
      <c r="AV297">
        <v>18.001849</v>
      </c>
      <c r="AW297" s="83">
        <v>38533</v>
      </c>
      <c r="AX297">
        <v>1251.3800000000001</v>
      </c>
      <c r="AY297">
        <v>3.7078180000000001</v>
      </c>
      <c r="AZ297">
        <v>4.0932760000000004</v>
      </c>
      <c r="BA297" s="83">
        <v>38533</v>
      </c>
      <c r="BB297">
        <v>1752.33</v>
      </c>
      <c r="BC297">
        <v>4.2099320000000002</v>
      </c>
      <c r="BD297">
        <v>17.469920999999999</v>
      </c>
      <c r="BE297" s="83">
        <v>38533</v>
      </c>
      <c r="BF297">
        <v>1549.84</v>
      </c>
      <c r="BG297">
        <v>4.5946720000000001</v>
      </c>
      <c r="BH297">
        <v>5.2219170000000004</v>
      </c>
      <c r="BI297" s="83">
        <v>38533</v>
      </c>
      <c r="BJ297">
        <v>1823.26</v>
      </c>
      <c r="BK297">
        <v>5.5236229999999997</v>
      </c>
      <c r="BL297">
        <v>24.387556</v>
      </c>
      <c r="BM297" s="83">
        <v>45291</v>
      </c>
      <c r="BN297">
        <v>310.06</v>
      </c>
      <c r="BO297">
        <v>5.273714</v>
      </c>
      <c r="BP297">
        <v>4.9772999999999996</v>
      </c>
      <c r="BQ297" s="83">
        <v>42551</v>
      </c>
      <c r="BR297">
        <v>333.71</v>
      </c>
      <c r="BS297">
        <v>1.2789090000000001</v>
      </c>
      <c r="BT297">
        <v>2.4033350000000002</v>
      </c>
      <c r="BU297" s="83">
        <v>38533</v>
      </c>
      <c r="BV297">
        <v>1264.8900000000001</v>
      </c>
      <c r="BW297">
        <v>4.9216420000000003</v>
      </c>
      <c r="BX297">
        <v>5.2726259999999998</v>
      </c>
      <c r="BY297" s="1">
        <v>38533</v>
      </c>
      <c r="BZ297" s="84">
        <v>599.28099999999995</v>
      </c>
    </row>
    <row r="298" spans="1:78" x14ac:dyDescent="0.35">
      <c r="A298" s="1">
        <v>42978</v>
      </c>
      <c r="B298">
        <v>349.66</v>
      </c>
      <c r="C298">
        <v>2.1595420000000001</v>
      </c>
      <c r="D298">
        <v>7.1066310000000001</v>
      </c>
      <c r="E298" s="83">
        <v>42978</v>
      </c>
      <c r="F298">
        <v>399.42</v>
      </c>
      <c r="G298">
        <v>2.418911</v>
      </c>
      <c r="H298">
        <v>9.1830680000000005</v>
      </c>
      <c r="I298" s="83">
        <v>42978</v>
      </c>
      <c r="J298">
        <v>428.89</v>
      </c>
      <c r="K298">
        <v>2.8354460000000001</v>
      </c>
      <c r="L298">
        <v>10.818781</v>
      </c>
      <c r="M298" s="83">
        <v>42978</v>
      </c>
      <c r="N298">
        <v>504.58</v>
      </c>
      <c r="O298">
        <v>3.4178350000000002</v>
      </c>
      <c r="P298">
        <v>11.449483000000001</v>
      </c>
      <c r="Q298" s="83">
        <v>42978</v>
      </c>
      <c r="R298">
        <v>258.92430000000002</v>
      </c>
      <c r="S298">
        <v>1.5107470000000001</v>
      </c>
      <c r="T298">
        <v>2.0085289999999998</v>
      </c>
      <c r="U298" s="83">
        <v>42978</v>
      </c>
      <c r="V298">
        <v>327.54000000000002</v>
      </c>
      <c r="W298">
        <v>1.955687</v>
      </c>
      <c r="X298">
        <v>4.0607860000000002</v>
      </c>
      <c r="Y298" s="83">
        <v>42978</v>
      </c>
      <c r="Z298">
        <v>361.03</v>
      </c>
      <c r="AA298">
        <v>2.515485</v>
      </c>
      <c r="AB298">
        <v>6.0541590000000003</v>
      </c>
      <c r="AC298" s="83">
        <v>42978</v>
      </c>
      <c r="AD298">
        <v>429.89</v>
      </c>
      <c r="AE298">
        <v>2.7795390000000002</v>
      </c>
      <c r="AF298">
        <v>8.3130330000000008</v>
      </c>
      <c r="AG298" s="83">
        <v>42978</v>
      </c>
      <c r="AH298">
        <v>576.17999999999995</v>
      </c>
      <c r="AI298">
        <v>3.5262630000000001</v>
      </c>
      <c r="AJ298">
        <v>24.201350999999999</v>
      </c>
      <c r="AK298" s="83">
        <v>40786</v>
      </c>
      <c r="AL298">
        <v>1234.68</v>
      </c>
      <c r="AM298">
        <v>8.5083369999999992</v>
      </c>
      <c r="AN298">
        <v>6.8415670000000004</v>
      </c>
      <c r="AO298" s="83">
        <v>40786</v>
      </c>
      <c r="AP298">
        <v>1105.962</v>
      </c>
      <c r="AQ298">
        <v>8.5219729999999991</v>
      </c>
      <c r="AR298">
        <v>5.9665210000000002</v>
      </c>
      <c r="AS298" s="83">
        <v>40786</v>
      </c>
      <c r="AT298">
        <v>2338.9699999999998</v>
      </c>
      <c r="AU298">
        <v>8.3281360000000006</v>
      </c>
      <c r="AV298">
        <v>18.405419999999999</v>
      </c>
      <c r="AW298" s="83">
        <v>38564</v>
      </c>
      <c r="AX298">
        <v>1239.76</v>
      </c>
      <c r="AY298">
        <v>4.081029</v>
      </c>
      <c r="AZ298">
        <v>4.053814</v>
      </c>
      <c r="BA298" s="83">
        <v>38564</v>
      </c>
      <c r="BB298">
        <v>1706.37</v>
      </c>
      <c r="BC298">
        <v>4.4973260000000002</v>
      </c>
      <c r="BD298">
        <v>17.36993</v>
      </c>
      <c r="BE298" s="83">
        <v>38564</v>
      </c>
      <c r="BF298">
        <v>1537.71</v>
      </c>
      <c r="BG298">
        <v>4.8830770000000001</v>
      </c>
      <c r="BH298">
        <v>5.1733539999999998</v>
      </c>
      <c r="BI298" s="83">
        <v>38564</v>
      </c>
      <c r="BJ298">
        <v>1793.23</v>
      </c>
      <c r="BK298">
        <v>5.7295970000000001</v>
      </c>
      <c r="BL298">
        <v>24.318401999999999</v>
      </c>
      <c r="BM298" s="83">
        <v>45322</v>
      </c>
      <c r="BN298">
        <v>312.29000000000002</v>
      </c>
      <c r="BO298">
        <v>5.1731059999999998</v>
      </c>
      <c r="BP298">
        <v>4.9381659999999998</v>
      </c>
      <c r="BQ298" s="83">
        <v>42582</v>
      </c>
      <c r="BR298">
        <v>333.44</v>
      </c>
      <c r="BS298">
        <v>1.3873500000000001</v>
      </c>
      <c r="BT298">
        <v>2.376477</v>
      </c>
      <c r="BU298" s="83">
        <v>38564</v>
      </c>
      <c r="BV298">
        <v>1258.55</v>
      </c>
      <c r="BW298">
        <v>5.1953820000000004</v>
      </c>
      <c r="BX298">
        <v>5.9863359999999997</v>
      </c>
      <c r="BY298" s="1">
        <v>38564</v>
      </c>
      <c r="BZ298" s="84">
        <v>600.68799999999999</v>
      </c>
    </row>
    <row r="299" spans="1:78" x14ac:dyDescent="0.35">
      <c r="A299" s="1">
        <v>43008</v>
      </c>
      <c r="B299">
        <v>347.62</v>
      </c>
      <c r="C299">
        <v>2.3085650000000002</v>
      </c>
      <c r="D299">
        <v>7.1900469999999999</v>
      </c>
      <c r="E299" s="83">
        <v>43008</v>
      </c>
      <c r="F299">
        <v>397.59</v>
      </c>
      <c r="G299">
        <v>2.5479829999999999</v>
      </c>
      <c r="H299">
        <v>9.1189520000000002</v>
      </c>
      <c r="I299" s="83">
        <v>43008</v>
      </c>
      <c r="J299">
        <v>427.39</v>
      </c>
      <c r="K299">
        <v>2.9342459999999999</v>
      </c>
      <c r="L299">
        <v>10.758190000000001</v>
      </c>
      <c r="M299" s="83">
        <v>43008</v>
      </c>
      <c r="N299">
        <v>504.4</v>
      </c>
      <c r="O299">
        <v>3.4923519999999999</v>
      </c>
      <c r="P299">
        <v>11.468427999999999</v>
      </c>
      <c r="Q299" s="83">
        <v>43008</v>
      </c>
      <c r="R299">
        <v>258.60950000000003</v>
      </c>
      <c r="S299">
        <v>1.649</v>
      </c>
      <c r="T299">
        <v>1.998686</v>
      </c>
      <c r="U299" s="83">
        <v>43008</v>
      </c>
      <c r="V299">
        <v>326.20999999999998</v>
      </c>
      <c r="W299">
        <v>2.1114739999999999</v>
      </c>
      <c r="X299">
        <v>4.0425550000000001</v>
      </c>
      <c r="Y299" s="83">
        <v>43008</v>
      </c>
      <c r="Z299">
        <v>359.69</v>
      </c>
      <c r="AA299">
        <v>2.628336</v>
      </c>
      <c r="AB299">
        <v>6.1005240000000001</v>
      </c>
      <c r="AC299" s="83">
        <v>43008</v>
      </c>
      <c r="AD299">
        <v>427.18</v>
      </c>
      <c r="AE299">
        <v>2.9089990000000001</v>
      </c>
      <c r="AF299">
        <v>8.3447980000000008</v>
      </c>
      <c r="AG299" s="83">
        <v>43008</v>
      </c>
      <c r="AH299">
        <v>570.63</v>
      </c>
      <c r="AI299">
        <v>3.6146669999999999</v>
      </c>
      <c r="AJ299">
        <v>24.170515000000002</v>
      </c>
      <c r="AK299" s="83">
        <v>40816</v>
      </c>
      <c r="AL299">
        <v>1194.32</v>
      </c>
      <c r="AM299">
        <v>9.5137680000000007</v>
      </c>
      <c r="AN299">
        <v>6.7761389999999997</v>
      </c>
      <c r="AO299" s="83">
        <v>40816</v>
      </c>
      <c r="AP299">
        <v>1069.78</v>
      </c>
      <c r="AQ299">
        <v>9.5650220000000008</v>
      </c>
      <c r="AR299">
        <v>5.9213259999999996</v>
      </c>
      <c r="AS299" s="83">
        <v>40816</v>
      </c>
      <c r="AT299">
        <v>2263.34</v>
      </c>
      <c r="AU299">
        <v>8.8410960000000003</v>
      </c>
      <c r="AV299">
        <v>17.994893000000001</v>
      </c>
      <c r="AW299" s="83">
        <v>38595</v>
      </c>
      <c r="AX299">
        <v>1253.99</v>
      </c>
      <c r="AY299">
        <v>3.8653960000000001</v>
      </c>
      <c r="AZ299">
        <v>4.1004529999999999</v>
      </c>
      <c r="BA299" s="83">
        <v>38595</v>
      </c>
      <c r="BB299">
        <v>1756.05</v>
      </c>
      <c r="BC299">
        <v>4.260186</v>
      </c>
      <c r="BD299">
        <v>17.358764000000001</v>
      </c>
      <c r="BE299" s="83">
        <v>38595</v>
      </c>
      <c r="BF299">
        <v>1557.51</v>
      </c>
      <c r="BG299">
        <v>4.6825970000000003</v>
      </c>
      <c r="BH299">
        <v>5.210426</v>
      </c>
      <c r="BI299" s="83">
        <v>38595</v>
      </c>
      <c r="BJ299">
        <v>1834.77</v>
      </c>
      <c r="BK299">
        <v>5.4583620000000002</v>
      </c>
      <c r="BL299">
        <v>24.284742000000001</v>
      </c>
      <c r="BM299" s="83">
        <v>45351</v>
      </c>
      <c r="BN299">
        <v>309.87</v>
      </c>
      <c r="BO299">
        <v>5.4437980000000001</v>
      </c>
      <c r="BP299">
        <v>4.8871859999999998</v>
      </c>
      <c r="BQ299" s="83">
        <v>42613</v>
      </c>
      <c r="BR299">
        <v>333.48</v>
      </c>
      <c r="BS299">
        <v>1.4504870000000001</v>
      </c>
      <c r="BT299">
        <v>2.388077</v>
      </c>
      <c r="BU299" s="83">
        <v>38595</v>
      </c>
      <c r="BV299">
        <v>1269.7</v>
      </c>
      <c r="BW299">
        <v>5.0653009999999998</v>
      </c>
      <c r="BX299">
        <v>5.5930980000000003</v>
      </c>
      <c r="BY299" s="1">
        <v>38595</v>
      </c>
      <c r="BZ299" s="84">
        <v>602.42999999999995</v>
      </c>
    </row>
    <row r="300" spans="1:78" x14ac:dyDescent="0.35">
      <c r="A300" s="1">
        <v>43039</v>
      </c>
      <c r="B300">
        <v>347.39</v>
      </c>
      <c r="C300">
        <v>2.3761580000000002</v>
      </c>
      <c r="D300">
        <v>7.2078530000000001</v>
      </c>
      <c r="E300" s="83">
        <v>43039</v>
      </c>
      <c r="F300">
        <v>398.56</v>
      </c>
      <c r="G300">
        <v>2.5808249999999999</v>
      </c>
      <c r="H300">
        <v>9.1005830000000003</v>
      </c>
      <c r="I300" s="83">
        <v>43039</v>
      </c>
      <c r="J300">
        <v>429.01</v>
      </c>
      <c r="K300">
        <v>2.9413040000000001</v>
      </c>
      <c r="L300">
        <v>10.731014999999999</v>
      </c>
      <c r="M300" s="83">
        <v>43039</v>
      </c>
      <c r="N300">
        <v>506.39</v>
      </c>
      <c r="O300">
        <v>3.4863689999999998</v>
      </c>
      <c r="P300">
        <v>11.414557</v>
      </c>
      <c r="Q300" s="83">
        <v>43039</v>
      </c>
      <c r="R300">
        <v>258.54989999999998</v>
      </c>
      <c r="S300">
        <v>1.7499610000000001</v>
      </c>
      <c r="T300">
        <v>1.990513</v>
      </c>
      <c r="U300" s="83">
        <v>43039</v>
      </c>
      <c r="V300">
        <v>326.07</v>
      </c>
      <c r="W300">
        <v>2.1773609999999999</v>
      </c>
      <c r="X300">
        <v>4.0323320000000002</v>
      </c>
      <c r="Y300" s="83">
        <v>43039</v>
      </c>
      <c r="Z300">
        <v>359.59</v>
      </c>
      <c r="AA300">
        <v>2.674995</v>
      </c>
      <c r="AB300">
        <v>6.0969660000000001</v>
      </c>
      <c r="AC300" s="83">
        <v>43039</v>
      </c>
      <c r="AD300">
        <v>427.42</v>
      </c>
      <c r="AE300">
        <v>2.9420259999999998</v>
      </c>
      <c r="AF300">
        <v>8.3349030000000006</v>
      </c>
      <c r="AG300" s="83">
        <v>43039</v>
      </c>
      <c r="AH300">
        <v>572.92999999999995</v>
      </c>
      <c r="AI300">
        <v>3.6042719999999999</v>
      </c>
      <c r="AJ300">
        <v>24.151945999999999</v>
      </c>
      <c r="AK300" s="83">
        <v>40847</v>
      </c>
      <c r="AL300">
        <v>1265.8900000000001</v>
      </c>
      <c r="AM300">
        <v>8.2013090000000002</v>
      </c>
      <c r="AN300">
        <v>6.7411209999999997</v>
      </c>
      <c r="AO300" s="83">
        <v>40847</v>
      </c>
      <c r="AP300">
        <v>1134.9688000000001</v>
      </c>
      <c r="AQ300">
        <v>8.1875040000000006</v>
      </c>
      <c r="AR300">
        <v>5.9086480000000003</v>
      </c>
      <c r="AS300" s="83">
        <v>40847</v>
      </c>
      <c r="AT300">
        <v>2369.09</v>
      </c>
      <c r="AU300">
        <v>8.3888230000000004</v>
      </c>
      <c r="AV300">
        <v>18.048611000000001</v>
      </c>
      <c r="AW300" s="83">
        <v>38625</v>
      </c>
      <c r="AX300">
        <v>1243.7</v>
      </c>
      <c r="AY300">
        <v>4.2074239999999996</v>
      </c>
      <c r="AZ300">
        <v>4.0594939999999999</v>
      </c>
      <c r="BA300" s="83">
        <v>38625</v>
      </c>
      <c r="BB300">
        <v>1705.63</v>
      </c>
      <c r="BC300">
        <v>4.566789</v>
      </c>
      <c r="BD300">
        <v>17.263455</v>
      </c>
      <c r="BE300" s="83">
        <v>38625</v>
      </c>
      <c r="BF300">
        <v>1541.1</v>
      </c>
      <c r="BG300">
        <v>5.0309730000000004</v>
      </c>
      <c r="BH300">
        <v>5.1664260000000004</v>
      </c>
      <c r="BI300" s="83">
        <v>38625</v>
      </c>
      <c r="BJ300">
        <v>1771.83</v>
      </c>
      <c r="BK300">
        <v>5.803534</v>
      </c>
      <c r="BL300">
        <v>24.050326999999999</v>
      </c>
      <c r="BM300" s="83">
        <v>45382</v>
      </c>
      <c r="BN300">
        <v>312.68</v>
      </c>
      <c r="BO300">
        <v>5.3339619999999996</v>
      </c>
      <c r="BP300">
        <v>4.8756539999999999</v>
      </c>
      <c r="BQ300" s="83">
        <v>42643</v>
      </c>
      <c r="BR300">
        <v>334.36</v>
      </c>
      <c r="BS300">
        <v>1.401789</v>
      </c>
      <c r="BT300">
        <v>2.4817390000000001</v>
      </c>
      <c r="BU300" s="83">
        <v>38625</v>
      </c>
      <c r="BV300">
        <v>1263.02</v>
      </c>
      <c r="BW300">
        <v>5.3170820000000001</v>
      </c>
      <c r="BX300">
        <v>6.1878989999999998</v>
      </c>
      <c r="BY300" s="1">
        <v>38625</v>
      </c>
      <c r="BZ300" s="84">
        <v>604.23400000000004</v>
      </c>
    </row>
    <row r="301" spans="1:78" x14ac:dyDescent="0.35">
      <c r="A301" s="1">
        <v>43069</v>
      </c>
      <c r="B301">
        <v>346.89</v>
      </c>
      <c r="C301">
        <v>2.4847190000000001</v>
      </c>
      <c r="D301">
        <v>7.2482879999999996</v>
      </c>
      <c r="E301" s="83">
        <v>43069</v>
      </c>
      <c r="F301">
        <v>398.04</v>
      </c>
      <c r="G301">
        <v>2.6671999999999998</v>
      </c>
      <c r="H301">
        <v>8.7791669999999993</v>
      </c>
      <c r="I301" s="83">
        <v>43069</v>
      </c>
      <c r="J301">
        <v>428.6</v>
      </c>
      <c r="K301">
        <v>3.0553889999999999</v>
      </c>
      <c r="L301">
        <v>10.726948999999999</v>
      </c>
      <c r="M301" s="83">
        <v>43069</v>
      </c>
      <c r="N301">
        <v>506.08</v>
      </c>
      <c r="O301">
        <v>3.6167500000000001</v>
      </c>
      <c r="P301">
        <v>11.555486</v>
      </c>
      <c r="Q301" s="83">
        <v>43069</v>
      </c>
      <c r="R301">
        <v>258.00459999999998</v>
      </c>
      <c r="S301">
        <v>1.9579169999999999</v>
      </c>
      <c r="T301">
        <v>2.0048430000000002</v>
      </c>
      <c r="U301" s="83">
        <v>43069</v>
      </c>
      <c r="V301">
        <v>324.85000000000002</v>
      </c>
      <c r="W301">
        <v>2.343515</v>
      </c>
      <c r="X301">
        <v>4.050783</v>
      </c>
      <c r="Y301" s="83">
        <v>43069</v>
      </c>
      <c r="Z301">
        <v>358.62</v>
      </c>
      <c r="AA301">
        <v>2.7620439999999999</v>
      </c>
      <c r="AB301">
        <v>6.1077170000000001</v>
      </c>
      <c r="AC301" s="83">
        <v>43069</v>
      </c>
      <c r="AD301">
        <v>426.67</v>
      </c>
      <c r="AE301">
        <v>3.0149710000000001</v>
      </c>
      <c r="AF301">
        <v>8.3257569999999994</v>
      </c>
      <c r="AG301" s="83">
        <v>43069</v>
      </c>
      <c r="AH301">
        <v>575.96</v>
      </c>
      <c r="AI301">
        <v>3.5970399999999998</v>
      </c>
      <c r="AJ301">
        <v>24.177353</v>
      </c>
      <c r="AK301" s="83">
        <v>40877</v>
      </c>
      <c r="AL301">
        <v>1238.5999999999999</v>
      </c>
      <c r="AM301">
        <v>8.8654209999999996</v>
      </c>
      <c r="AN301">
        <v>6.7039499999999999</v>
      </c>
      <c r="AO301" s="83">
        <v>40877</v>
      </c>
      <c r="AP301">
        <v>1110.4449999999999</v>
      </c>
      <c r="AQ301">
        <v>8.8847989999999992</v>
      </c>
      <c r="AR301">
        <v>5.8812040000000003</v>
      </c>
      <c r="AS301" s="83">
        <v>40877</v>
      </c>
      <c r="AT301">
        <v>2319.44</v>
      </c>
      <c r="AU301">
        <v>8.6049579999999999</v>
      </c>
      <c r="AV301">
        <v>17.763021999999999</v>
      </c>
      <c r="AW301" s="83">
        <v>38656</v>
      </c>
      <c r="AX301">
        <v>1238.19</v>
      </c>
      <c r="AY301">
        <v>4.4419709999999997</v>
      </c>
      <c r="AZ301">
        <v>4.0262320000000003</v>
      </c>
      <c r="BA301" s="83">
        <v>38656</v>
      </c>
      <c r="BB301">
        <v>1674.22</v>
      </c>
      <c r="BC301">
        <v>4.7837329999999998</v>
      </c>
      <c r="BD301">
        <v>17.165941</v>
      </c>
      <c r="BE301" s="83">
        <v>38656</v>
      </c>
      <c r="BF301">
        <v>1528.78</v>
      </c>
      <c r="BG301">
        <v>5.3291839999999997</v>
      </c>
      <c r="BH301">
        <v>5.1615859999999998</v>
      </c>
      <c r="BI301" s="83">
        <v>38656</v>
      </c>
      <c r="BJ301">
        <v>1730.84</v>
      </c>
      <c r="BK301">
        <v>6.0642639999999997</v>
      </c>
      <c r="BL301">
        <v>24.194953999999999</v>
      </c>
      <c r="BM301" s="83">
        <v>45412</v>
      </c>
      <c r="BN301">
        <v>307.13</v>
      </c>
      <c r="BO301">
        <v>5.8380590000000003</v>
      </c>
      <c r="BP301">
        <v>4.8169519999999997</v>
      </c>
      <c r="BQ301" s="83">
        <v>42674</v>
      </c>
      <c r="BR301">
        <v>334.24</v>
      </c>
      <c r="BS301">
        <v>1.4643520000000001</v>
      </c>
      <c r="BT301">
        <v>2.445665</v>
      </c>
      <c r="BU301" s="83">
        <v>38656</v>
      </c>
      <c r="BV301">
        <v>1254.22</v>
      </c>
      <c r="BW301">
        <v>5.5677560000000001</v>
      </c>
      <c r="BX301">
        <v>6.601953</v>
      </c>
      <c r="BY301" s="1">
        <v>38656</v>
      </c>
      <c r="BZ301" s="84">
        <v>605.83100000000002</v>
      </c>
    </row>
    <row r="302" spans="1:78" x14ac:dyDescent="0.35">
      <c r="A302" s="1">
        <v>43100</v>
      </c>
      <c r="B302">
        <v>347.96</v>
      </c>
      <c r="C302">
        <v>2.4977909999999999</v>
      </c>
      <c r="D302">
        <v>7.1959140000000001</v>
      </c>
      <c r="E302" s="83">
        <v>43100</v>
      </c>
      <c r="F302">
        <v>400.01</v>
      </c>
      <c r="G302">
        <v>2.6955629999999999</v>
      </c>
      <c r="H302">
        <v>8.9005069999999993</v>
      </c>
      <c r="I302" s="83">
        <v>43100</v>
      </c>
      <c r="J302">
        <v>432.27</v>
      </c>
      <c r="K302">
        <v>3.0360290000000001</v>
      </c>
      <c r="L302">
        <v>10.802265</v>
      </c>
      <c r="M302" s="83">
        <v>43100</v>
      </c>
      <c r="N302">
        <v>510.58</v>
      </c>
      <c r="O302">
        <v>3.586214</v>
      </c>
      <c r="P302">
        <v>11.604727</v>
      </c>
      <c r="Q302" s="83">
        <v>43100</v>
      </c>
      <c r="R302">
        <v>258.08789999999999</v>
      </c>
      <c r="S302">
        <v>2.0414599999999998</v>
      </c>
      <c r="T302">
        <v>1.9865889999999999</v>
      </c>
      <c r="U302" s="83">
        <v>43100</v>
      </c>
      <c r="V302">
        <v>325.02</v>
      </c>
      <c r="W302">
        <v>2.3922020000000002</v>
      </c>
      <c r="X302">
        <v>4.0364909999999998</v>
      </c>
      <c r="Y302" s="83">
        <v>43100</v>
      </c>
      <c r="Z302">
        <v>359.31</v>
      </c>
      <c r="AA302">
        <v>2.7737059999999998</v>
      </c>
      <c r="AB302">
        <v>6.0767790000000002</v>
      </c>
      <c r="AC302" s="83">
        <v>43100</v>
      </c>
      <c r="AD302">
        <v>428.48</v>
      </c>
      <c r="AE302">
        <v>2.9840019999999998</v>
      </c>
      <c r="AF302">
        <v>8.2430959999999995</v>
      </c>
      <c r="AG302" s="83">
        <v>43100</v>
      </c>
      <c r="AH302">
        <v>586.80999999999995</v>
      </c>
      <c r="AI302">
        <v>3.490586</v>
      </c>
      <c r="AJ302">
        <v>24.227229000000001</v>
      </c>
      <c r="AK302" s="83">
        <v>40908</v>
      </c>
      <c r="AL302">
        <v>1271.5</v>
      </c>
      <c r="AM302">
        <v>8.3570779999999996</v>
      </c>
      <c r="AN302">
        <v>6.6663230000000002</v>
      </c>
      <c r="AO302" s="83">
        <v>40908</v>
      </c>
      <c r="AP302">
        <v>1140.046</v>
      </c>
      <c r="AQ302">
        <v>8.3501379999999994</v>
      </c>
      <c r="AR302">
        <v>5.8588459999999998</v>
      </c>
      <c r="AS302" s="83">
        <v>40908</v>
      </c>
      <c r="AT302">
        <v>2378.2399999999998</v>
      </c>
      <c r="AU302">
        <v>8.4526699999999995</v>
      </c>
      <c r="AV302">
        <v>17.787382000000001</v>
      </c>
      <c r="AW302" s="83">
        <v>38686</v>
      </c>
      <c r="AX302">
        <v>1243.6400000000001</v>
      </c>
      <c r="AY302">
        <v>4.4377649999999997</v>
      </c>
      <c r="AZ302">
        <v>4.1375390000000003</v>
      </c>
      <c r="BA302" s="83">
        <v>38686</v>
      </c>
      <c r="BB302">
        <v>1684.68</v>
      </c>
      <c r="BC302">
        <v>4.7631019999999999</v>
      </c>
      <c r="BD302">
        <v>17.197448000000001</v>
      </c>
      <c r="BE302" s="83">
        <v>38686</v>
      </c>
      <c r="BF302">
        <v>1536.01</v>
      </c>
      <c r="BG302">
        <v>5.3450059999999997</v>
      </c>
      <c r="BH302">
        <v>5.1610120000000004</v>
      </c>
      <c r="BI302" s="83">
        <v>38686</v>
      </c>
      <c r="BJ302">
        <v>1747.7</v>
      </c>
      <c r="BK302">
        <v>6.0254719999999997</v>
      </c>
      <c r="BL302">
        <v>24.139206000000001</v>
      </c>
      <c r="BM302" s="83">
        <v>45443</v>
      </c>
      <c r="BN302">
        <v>311.86</v>
      </c>
      <c r="BO302">
        <v>5.5925900000000004</v>
      </c>
      <c r="BP302">
        <v>4.7964919999999998</v>
      </c>
      <c r="BQ302" s="83">
        <v>42704</v>
      </c>
      <c r="BR302">
        <v>332.52</v>
      </c>
      <c r="BS302">
        <v>1.7306140000000001</v>
      </c>
      <c r="BT302">
        <v>2.4465699999999999</v>
      </c>
      <c r="BU302" s="83">
        <v>38686</v>
      </c>
      <c r="BV302">
        <v>1258.3</v>
      </c>
      <c r="BW302">
        <v>5.6005849999999997</v>
      </c>
      <c r="BX302">
        <v>6.6670769999999999</v>
      </c>
      <c r="BY302" s="1">
        <v>38686</v>
      </c>
      <c r="BZ302" s="84">
        <v>607.82399999999996</v>
      </c>
    </row>
    <row r="303" spans="1:78" x14ac:dyDescent="0.35">
      <c r="A303" s="1">
        <v>43131</v>
      </c>
      <c r="B303">
        <v>343.62</v>
      </c>
      <c r="C303">
        <v>2.7772410000000001</v>
      </c>
      <c r="D303">
        <v>7.3939919999999999</v>
      </c>
      <c r="E303" s="83">
        <v>43131</v>
      </c>
      <c r="F303">
        <v>396.24</v>
      </c>
      <c r="G303">
        <v>2.9247239999999999</v>
      </c>
      <c r="H303">
        <v>8.8374819999999996</v>
      </c>
      <c r="I303" s="83">
        <v>43131</v>
      </c>
      <c r="J303">
        <v>427.03</v>
      </c>
      <c r="K303">
        <v>3.2672219999999998</v>
      </c>
      <c r="L303">
        <v>10.765921000000001</v>
      </c>
      <c r="M303" s="83">
        <v>43131</v>
      </c>
      <c r="N303">
        <v>507.28</v>
      </c>
      <c r="O303">
        <v>3.747665</v>
      </c>
      <c r="P303">
        <v>11.597714</v>
      </c>
      <c r="Q303" s="83">
        <v>43131</v>
      </c>
      <c r="R303">
        <v>257.39460000000003</v>
      </c>
      <c r="S303">
        <v>2.2839770000000001</v>
      </c>
      <c r="T303">
        <v>1.9830220000000001</v>
      </c>
      <c r="U303" s="83">
        <v>43131</v>
      </c>
      <c r="V303">
        <v>322.19</v>
      </c>
      <c r="W303">
        <v>2.6853769999999999</v>
      </c>
      <c r="X303">
        <v>4.0264980000000001</v>
      </c>
      <c r="Y303" s="83">
        <v>43131</v>
      </c>
      <c r="Z303">
        <v>355.23</v>
      </c>
      <c r="AA303">
        <v>3.0117530000000001</v>
      </c>
      <c r="AB303">
        <v>6.0252369999999997</v>
      </c>
      <c r="AC303" s="83">
        <v>43131</v>
      </c>
      <c r="AD303">
        <v>421.79</v>
      </c>
      <c r="AE303">
        <v>3.2515610000000001</v>
      </c>
      <c r="AF303">
        <v>8.4094519999999999</v>
      </c>
      <c r="AG303" s="83">
        <v>43131</v>
      </c>
      <c r="AH303">
        <v>574.76</v>
      </c>
      <c r="AI303">
        <v>3.6437580000000001</v>
      </c>
      <c r="AJ303">
        <v>24.088386</v>
      </c>
      <c r="AK303" s="83">
        <v>40939</v>
      </c>
      <c r="AL303">
        <v>1310.1099999999999</v>
      </c>
      <c r="AM303">
        <v>7.5150959999999998</v>
      </c>
      <c r="AN303">
        <v>6.6650679999999998</v>
      </c>
      <c r="AO303" s="83">
        <v>40939</v>
      </c>
      <c r="AP303">
        <v>1173.6300000000001</v>
      </c>
      <c r="AQ303">
        <v>7.4838069999999997</v>
      </c>
      <c r="AR303">
        <v>5.8487229999999997</v>
      </c>
      <c r="AS303" s="83">
        <v>40939</v>
      </c>
      <c r="AT303">
        <v>2479.9299999999998</v>
      </c>
      <c r="AU303">
        <v>7.9402410000000003</v>
      </c>
      <c r="AV303">
        <v>17.757449999999999</v>
      </c>
      <c r="AW303" s="83">
        <v>38717</v>
      </c>
      <c r="AX303">
        <v>1251.49</v>
      </c>
      <c r="AY303">
        <v>4.390854</v>
      </c>
      <c r="AZ303">
        <v>4.1222440000000002</v>
      </c>
      <c r="BA303" s="83">
        <v>38717</v>
      </c>
      <c r="BB303">
        <v>1723.91</v>
      </c>
      <c r="BC303">
        <v>4.5830719999999996</v>
      </c>
      <c r="BD303">
        <v>17.131568999999999</v>
      </c>
      <c r="BE303" s="83">
        <v>38717</v>
      </c>
      <c r="BF303">
        <v>1546.53</v>
      </c>
      <c r="BG303">
        <v>5.1836830000000003</v>
      </c>
      <c r="BH303">
        <v>5.2033129999999996</v>
      </c>
      <c r="BI303" s="83">
        <v>38717</v>
      </c>
      <c r="BJ303">
        <v>1784.13</v>
      </c>
      <c r="BK303">
        <v>5.8901199999999996</v>
      </c>
      <c r="BL303">
        <v>24.16732</v>
      </c>
      <c r="BM303" s="83">
        <v>45473</v>
      </c>
      <c r="BN303">
        <v>314.79000000000002</v>
      </c>
      <c r="BO303">
        <v>5.4822509999999998</v>
      </c>
      <c r="BP303">
        <v>4.771128</v>
      </c>
      <c r="BQ303" s="83">
        <v>42735</v>
      </c>
      <c r="BR303">
        <v>332.03</v>
      </c>
      <c r="BS303">
        <v>1.8603499999999999</v>
      </c>
      <c r="BT303">
        <v>2.3999640000000002</v>
      </c>
      <c r="BU303" s="83">
        <v>38717</v>
      </c>
      <c r="BV303">
        <v>1270.6099999999999</v>
      </c>
      <c r="BW303">
        <v>5.4961690000000001</v>
      </c>
      <c r="BX303">
        <v>6.4602849999999998</v>
      </c>
      <c r="BY303" s="1">
        <v>38717</v>
      </c>
      <c r="BZ303" s="84">
        <v>609.79300000000001</v>
      </c>
    </row>
    <row r="304" spans="1:78" x14ac:dyDescent="0.35">
      <c r="A304" s="1">
        <v>43159</v>
      </c>
      <c r="B304">
        <v>341.22</v>
      </c>
      <c r="C304">
        <v>2.9301080000000002</v>
      </c>
      <c r="D304">
        <v>7.452839</v>
      </c>
      <c r="E304" s="83">
        <v>43159</v>
      </c>
      <c r="F304">
        <v>392.6</v>
      </c>
      <c r="G304">
        <v>3.1128749999999998</v>
      </c>
      <c r="H304">
        <v>8.6638470000000005</v>
      </c>
      <c r="I304" s="83">
        <v>43159</v>
      </c>
      <c r="J304">
        <v>420.15</v>
      </c>
      <c r="K304">
        <v>3.5223499999999999</v>
      </c>
      <c r="L304">
        <v>10.669838</v>
      </c>
      <c r="M304" s="83">
        <v>43159</v>
      </c>
      <c r="N304">
        <v>498.59</v>
      </c>
      <c r="O304">
        <v>4.0175910000000004</v>
      </c>
      <c r="P304">
        <v>11.593102999999999</v>
      </c>
      <c r="Q304" s="83">
        <v>43159</v>
      </c>
      <c r="R304">
        <v>257.15050000000002</v>
      </c>
      <c r="S304">
        <v>2.4516279999999999</v>
      </c>
      <c r="T304">
        <v>2.0051899999999998</v>
      </c>
      <c r="U304" s="83">
        <v>43159</v>
      </c>
      <c r="V304">
        <v>321.02999999999997</v>
      </c>
      <c r="W304">
        <v>2.8513069999999998</v>
      </c>
      <c r="X304">
        <v>4.0431419999999996</v>
      </c>
      <c r="Y304" s="83">
        <v>43159</v>
      </c>
      <c r="Z304">
        <v>353.21</v>
      </c>
      <c r="AA304">
        <v>3.162137</v>
      </c>
      <c r="AB304">
        <v>6.0568540000000004</v>
      </c>
      <c r="AC304" s="83">
        <v>43159</v>
      </c>
      <c r="AD304">
        <v>417.88</v>
      </c>
      <c r="AE304">
        <v>3.434771</v>
      </c>
      <c r="AF304">
        <v>8.5420970000000001</v>
      </c>
      <c r="AG304" s="83">
        <v>43159</v>
      </c>
      <c r="AH304">
        <v>556.70000000000005</v>
      </c>
      <c r="AI304">
        <v>3.8857970000000002</v>
      </c>
      <c r="AJ304">
        <v>24.041088999999999</v>
      </c>
      <c r="AK304" s="83">
        <v>40968</v>
      </c>
      <c r="AL304">
        <v>1341.22</v>
      </c>
      <c r="AM304">
        <v>6.9907409999999999</v>
      </c>
      <c r="AN304">
        <v>6.6596169999999999</v>
      </c>
      <c r="AO304" s="83">
        <v>40968</v>
      </c>
      <c r="AP304">
        <v>1200.664</v>
      </c>
      <c r="AQ304">
        <v>6.9400519999999997</v>
      </c>
      <c r="AR304">
        <v>5.8668820000000004</v>
      </c>
      <c r="AS304" s="83">
        <v>40968</v>
      </c>
      <c r="AT304">
        <v>2562.9</v>
      </c>
      <c r="AU304">
        <v>7.6903689999999996</v>
      </c>
      <c r="AV304">
        <v>17.601247999999998</v>
      </c>
      <c r="AW304" s="83">
        <v>38748</v>
      </c>
      <c r="AX304">
        <v>1250.22</v>
      </c>
      <c r="AY304">
        <v>4.5252169999999996</v>
      </c>
      <c r="AZ304">
        <v>4.0549239999999998</v>
      </c>
      <c r="BA304" s="83">
        <v>38748</v>
      </c>
      <c r="BB304">
        <v>1708.12</v>
      </c>
      <c r="BC304">
        <v>4.7082980000000001</v>
      </c>
      <c r="BD304">
        <v>17.035157000000002</v>
      </c>
      <c r="BE304" s="83">
        <v>38748</v>
      </c>
      <c r="BF304">
        <v>1545.85</v>
      </c>
      <c r="BG304">
        <v>5.3009459999999997</v>
      </c>
      <c r="BH304">
        <v>5.2203989999999996</v>
      </c>
      <c r="BI304" s="83">
        <v>38748</v>
      </c>
      <c r="BJ304">
        <v>1770.99</v>
      </c>
      <c r="BK304">
        <v>5.9997400000000001</v>
      </c>
      <c r="BL304">
        <v>24.247955999999999</v>
      </c>
      <c r="BM304" s="83">
        <v>45504</v>
      </c>
      <c r="BN304">
        <v>321.25</v>
      </c>
      <c r="BO304">
        <v>5.0702850000000002</v>
      </c>
      <c r="BP304">
        <v>4.7780699999999996</v>
      </c>
      <c r="BQ304" s="83">
        <v>42766</v>
      </c>
      <c r="BR304">
        <v>332.76</v>
      </c>
      <c r="BS304">
        <v>1.8490549999999999</v>
      </c>
      <c r="BT304">
        <v>2.4139889999999999</v>
      </c>
      <c r="BU304" s="83">
        <v>38748</v>
      </c>
      <c r="BV304">
        <v>1274.7</v>
      </c>
      <c r="BW304">
        <v>5.5262479999999998</v>
      </c>
      <c r="BX304">
        <v>6.4215739999999997</v>
      </c>
      <c r="BY304" s="1">
        <v>38748</v>
      </c>
      <c r="BZ304" s="84">
        <v>611.678</v>
      </c>
    </row>
    <row r="305" spans="1:78" x14ac:dyDescent="0.35">
      <c r="A305" s="1">
        <v>43190</v>
      </c>
      <c r="B305">
        <v>343.89</v>
      </c>
      <c r="C305">
        <v>2.8678370000000002</v>
      </c>
      <c r="D305">
        <v>7.4132290000000003</v>
      </c>
      <c r="E305" s="83">
        <v>43190</v>
      </c>
      <c r="F305">
        <v>394.6</v>
      </c>
      <c r="G305">
        <v>3.1256309999999998</v>
      </c>
      <c r="H305">
        <v>8.7677230000000002</v>
      </c>
      <c r="I305" s="83">
        <v>43190</v>
      </c>
      <c r="J305">
        <v>421.49</v>
      </c>
      <c r="K305">
        <v>3.5645549999999999</v>
      </c>
      <c r="L305">
        <v>10.785026</v>
      </c>
      <c r="M305" s="83">
        <v>43190</v>
      </c>
      <c r="N305">
        <v>499.59</v>
      </c>
      <c r="O305">
        <v>4.0737220000000001</v>
      </c>
      <c r="P305">
        <v>11.672979</v>
      </c>
      <c r="Q305" s="83">
        <v>43190</v>
      </c>
      <c r="R305">
        <v>257.56009999999998</v>
      </c>
      <c r="S305">
        <v>2.4966490000000001</v>
      </c>
      <c r="T305">
        <v>2.0149119999999998</v>
      </c>
      <c r="U305" s="83">
        <v>43190</v>
      </c>
      <c r="V305">
        <v>322.22000000000003</v>
      </c>
      <c r="W305">
        <v>2.8279489999999998</v>
      </c>
      <c r="X305">
        <v>4.0601139999999996</v>
      </c>
      <c r="Y305" s="83">
        <v>43190</v>
      </c>
      <c r="Z305">
        <v>354.95</v>
      </c>
      <c r="AA305">
        <v>3.1368109999999998</v>
      </c>
      <c r="AB305">
        <v>6.0691980000000001</v>
      </c>
      <c r="AC305" s="83">
        <v>43190</v>
      </c>
      <c r="AD305">
        <v>420.76</v>
      </c>
      <c r="AE305">
        <v>3.37371</v>
      </c>
      <c r="AF305">
        <v>8.4301290000000009</v>
      </c>
      <c r="AG305" s="83">
        <v>43190</v>
      </c>
      <c r="AH305">
        <v>565.87</v>
      </c>
      <c r="AI305">
        <v>3.7966700000000002</v>
      </c>
      <c r="AJ305">
        <v>24.098803</v>
      </c>
      <c r="AK305" s="83">
        <v>40999</v>
      </c>
      <c r="AL305">
        <v>1339.35</v>
      </c>
      <c r="AM305">
        <v>7.2316269999999996</v>
      </c>
      <c r="AN305">
        <v>6.7895180000000002</v>
      </c>
      <c r="AO305" s="83">
        <v>40999</v>
      </c>
      <c r="AP305">
        <v>1198.8800000000001</v>
      </c>
      <c r="AQ305">
        <v>7.1939250000000001</v>
      </c>
      <c r="AR305">
        <v>5.8785939999999997</v>
      </c>
      <c r="AS305" s="83">
        <v>40999</v>
      </c>
      <c r="AT305">
        <v>2562.65</v>
      </c>
      <c r="AU305">
        <v>7.6887829999999999</v>
      </c>
      <c r="AV305">
        <v>17.834842999999999</v>
      </c>
      <c r="AW305" s="83">
        <v>38776</v>
      </c>
      <c r="AX305">
        <v>1249.8399999999999</v>
      </c>
      <c r="AY305">
        <v>4.6546479999999999</v>
      </c>
      <c r="AZ305">
        <v>4.1187620000000003</v>
      </c>
      <c r="BA305" s="83">
        <v>38776</v>
      </c>
      <c r="BB305">
        <v>1720.23</v>
      </c>
      <c r="BC305">
        <v>4.6766379999999996</v>
      </c>
      <c r="BD305">
        <v>17.421156</v>
      </c>
      <c r="BE305" s="83">
        <v>38776</v>
      </c>
      <c r="BF305">
        <v>1548.67</v>
      </c>
      <c r="BG305">
        <v>5.3836009999999996</v>
      </c>
      <c r="BH305">
        <v>5.2121659999999999</v>
      </c>
      <c r="BI305" s="83">
        <v>38776</v>
      </c>
      <c r="BJ305">
        <v>1794.39</v>
      </c>
      <c r="BK305">
        <v>5.9412849999999997</v>
      </c>
      <c r="BL305">
        <v>24.272942</v>
      </c>
      <c r="BM305" s="83">
        <v>45535</v>
      </c>
      <c r="BN305">
        <v>325.2</v>
      </c>
      <c r="BO305">
        <v>4.8378969999999999</v>
      </c>
      <c r="BP305">
        <v>4.7464240000000002</v>
      </c>
      <c r="BQ305" s="83">
        <v>42794</v>
      </c>
      <c r="BR305">
        <v>333.21</v>
      </c>
      <c r="BS305">
        <v>1.890714</v>
      </c>
      <c r="BT305">
        <v>2.410183</v>
      </c>
      <c r="BU305" s="83">
        <v>38776</v>
      </c>
      <c r="BV305">
        <v>1280.6400000000001</v>
      </c>
      <c r="BW305">
        <v>5.5326000000000004</v>
      </c>
      <c r="BX305">
        <v>6.2459030000000002</v>
      </c>
      <c r="BY305" s="1">
        <v>38776</v>
      </c>
      <c r="BZ305" s="84">
        <v>613.66800000000001</v>
      </c>
    </row>
    <row r="306" spans="1:78" x14ac:dyDescent="0.35">
      <c r="A306" s="1">
        <v>43220</v>
      </c>
      <c r="B306">
        <v>341.58</v>
      </c>
      <c r="C306">
        <v>3.0404979999999999</v>
      </c>
      <c r="D306">
        <v>7.4689969999999999</v>
      </c>
      <c r="E306" s="83">
        <v>43220</v>
      </c>
      <c r="F306">
        <v>391.99</v>
      </c>
      <c r="G306">
        <v>3.290864</v>
      </c>
      <c r="H306">
        <v>8.7615350000000003</v>
      </c>
      <c r="I306" s="83">
        <v>43220</v>
      </c>
      <c r="J306">
        <v>417.58</v>
      </c>
      <c r="K306">
        <v>3.7204999999999999</v>
      </c>
      <c r="L306">
        <v>10.705061000000001</v>
      </c>
      <c r="M306" s="83">
        <v>43220</v>
      </c>
      <c r="N306">
        <v>494.56</v>
      </c>
      <c r="O306">
        <v>4.2443770000000001</v>
      </c>
      <c r="P306">
        <v>11.544115</v>
      </c>
      <c r="Q306" s="83">
        <v>43220</v>
      </c>
      <c r="R306">
        <v>257.29469999999998</v>
      </c>
      <c r="S306">
        <v>2.6702919999999999</v>
      </c>
      <c r="T306">
        <v>2.002138</v>
      </c>
      <c r="U306" s="83">
        <v>43220</v>
      </c>
      <c r="V306">
        <v>320.67</v>
      </c>
      <c r="W306">
        <v>3.0275110000000001</v>
      </c>
      <c r="X306">
        <v>4.0340809999999996</v>
      </c>
      <c r="Y306" s="83">
        <v>43220</v>
      </c>
      <c r="Z306">
        <v>352.71</v>
      </c>
      <c r="AA306">
        <v>3.299439</v>
      </c>
      <c r="AB306">
        <v>6.0286590000000002</v>
      </c>
      <c r="AC306" s="83">
        <v>43220</v>
      </c>
      <c r="AD306">
        <v>417.48</v>
      </c>
      <c r="AE306">
        <v>3.5277639999999999</v>
      </c>
      <c r="AF306">
        <v>8.5307739999999992</v>
      </c>
      <c r="AG306" s="83">
        <v>43220</v>
      </c>
      <c r="AH306">
        <v>554.92999999999995</v>
      </c>
      <c r="AI306">
        <v>3.943152</v>
      </c>
      <c r="AJ306">
        <v>23.974691</v>
      </c>
      <c r="AK306" s="83">
        <v>41029</v>
      </c>
      <c r="AL306">
        <v>1353.37</v>
      </c>
      <c r="AM306">
        <v>7.0730120000000003</v>
      </c>
      <c r="AN306">
        <v>6.7869599999999997</v>
      </c>
      <c r="AO306" s="83">
        <v>41029</v>
      </c>
      <c r="AP306">
        <v>1211.0909999999999</v>
      </c>
      <c r="AQ306">
        <v>7.0310199999999998</v>
      </c>
      <c r="AR306">
        <v>5.8877899999999999</v>
      </c>
      <c r="AS306" s="83">
        <v>41029</v>
      </c>
      <c r="AT306">
        <v>2598.27</v>
      </c>
      <c r="AU306">
        <v>7.5982609999999999</v>
      </c>
      <c r="AV306">
        <v>18.034179999999999</v>
      </c>
      <c r="AW306" s="83">
        <v>38807</v>
      </c>
      <c r="AX306">
        <v>1245.49</v>
      </c>
      <c r="AY306">
        <v>4.8465949999999998</v>
      </c>
      <c r="AZ306">
        <v>4.0729050000000004</v>
      </c>
      <c r="BA306" s="83">
        <v>38807</v>
      </c>
      <c r="BB306">
        <v>1661.56</v>
      </c>
      <c r="BC306">
        <v>5.0383209999999998</v>
      </c>
      <c r="BD306">
        <v>17.282730999999998</v>
      </c>
      <c r="BE306" s="83">
        <v>38807</v>
      </c>
      <c r="BF306">
        <v>1538.27</v>
      </c>
      <c r="BG306">
        <v>5.6330410000000004</v>
      </c>
      <c r="BH306">
        <v>5.2283759999999999</v>
      </c>
      <c r="BI306" s="83">
        <v>38807</v>
      </c>
      <c r="BJ306">
        <v>1727.4</v>
      </c>
      <c r="BK306">
        <v>6.3152429999999997</v>
      </c>
      <c r="BL306">
        <v>24.098023999999999</v>
      </c>
      <c r="BM306" s="83">
        <v>45565</v>
      </c>
      <c r="BN306">
        <v>329.44</v>
      </c>
      <c r="BO306">
        <v>4.5919340000000002</v>
      </c>
      <c r="BP306">
        <v>4.7216209999999998</v>
      </c>
      <c r="BQ306" s="83">
        <v>42825</v>
      </c>
      <c r="BR306">
        <v>333.82</v>
      </c>
      <c r="BS306">
        <v>1.894396</v>
      </c>
      <c r="BT306">
        <v>2.3989099999999999</v>
      </c>
      <c r="BU306" s="83">
        <v>38807</v>
      </c>
      <c r="BV306">
        <v>1269.78</v>
      </c>
      <c r="BW306">
        <v>5.8076049999999997</v>
      </c>
      <c r="BX306">
        <v>6.6325010000000004</v>
      </c>
      <c r="BY306" s="1">
        <v>38807</v>
      </c>
      <c r="BZ306" s="84">
        <v>616.03099999999995</v>
      </c>
    </row>
    <row r="307" spans="1:78" x14ac:dyDescent="0.35">
      <c r="A307" s="1">
        <v>43251</v>
      </c>
      <c r="B307">
        <v>344.32</v>
      </c>
      <c r="C307">
        <v>2.9552800000000001</v>
      </c>
      <c r="D307">
        <v>7.4451530000000004</v>
      </c>
      <c r="E307" s="83">
        <v>43251</v>
      </c>
      <c r="F307">
        <v>394.63</v>
      </c>
      <c r="G307">
        <v>3.226915</v>
      </c>
      <c r="H307">
        <v>8.894183</v>
      </c>
      <c r="I307" s="83">
        <v>43251</v>
      </c>
      <c r="J307">
        <v>420.05</v>
      </c>
      <c r="K307">
        <v>3.6739359999999999</v>
      </c>
      <c r="L307">
        <v>10.689783</v>
      </c>
      <c r="M307" s="83">
        <v>43251</v>
      </c>
      <c r="N307">
        <v>496.3</v>
      </c>
      <c r="O307">
        <v>4.2421350000000002</v>
      </c>
      <c r="P307">
        <v>11.462175999999999</v>
      </c>
      <c r="Q307" s="83">
        <v>43251</v>
      </c>
      <c r="R307">
        <v>258.26310000000001</v>
      </c>
      <c r="S307">
        <v>2.6059580000000002</v>
      </c>
      <c r="T307">
        <v>2.0162140000000002</v>
      </c>
      <c r="U307" s="83">
        <v>43251</v>
      </c>
      <c r="V307">
        <v>322.55</v>
      </c>
      <c r="W307">
        <v>2.9459369999999998</v>
      </c>
      <c r="X307">
        <v>4.053572</v>
      </c>
      <c r="Y307" s="83">
        <v>43251</v>
      </c>
      <c r="Z307">
        <v>355.26</v>
      </c>
      <c r="AA307">
        <v>3.2320890000000002</v>
      </c>
      <c r="AB307">
        <v>6.0864469999999997</v>
      </c>
      <c r="AC307" s="83">
        <v>43251</v>
      </c>
      <c r="AD307">
        <v>420.83</v>
      </c>
      <c r="AE307">
        <v>3.4612569999999998</v>
      </c>
      <c r="AF307">
        <v>8.4746640000000006</v>
      </c>
      <c r="AG307" s="83">
        <v>43251</v>
      </c>
      <c r="AH307">
        <v>561.21</v>
      </c>
      <c r="AI307">
        <v>3.8925350000000001</v>
      </c>
      <c r="AJ307">
        <v>24.068626999999999</v>
      </c>
      <c r="AK307" s="83">
        <v>41060</v>
      </c>
      <c r="AL307">
        <v>1335.7</v>
      </c>
      <c r="AM307">
        <v>7.8806900000000004</v>
      </c>
      <c r="AN307">
        <v>6.7227779999999999</v>
      </c>
      <c r="AO307" s="83">
        <v>41060</v>
      </c>
      <c r="AP307">
        <v>1194.5930000000001</v>
      </c>
      <c r="AQ307">
        <v>7.8728470000000002</v>
      </c>
      <c r="AR307">
        <v>5.9057120000000003</v>
      </c>
      <c r="AS307" s="83">
        <v>41060</v>
      </c>
      <c r="AT307">
        <v>2582.64</v>
      </c>
      <c r="AU307">
        <v>7.988213</v>
      </c>
      <c r="AV307">
        <v>17.923568</v>
      </c>
      <c r="AW307" s="83">
        <v>38837</v>
      </c>
      <c r="AX307">
        <v>1246.0899999999999</v>
      </c>
      <c r="AY307">
        <v>4.92415</v>
      </c>
      <c r="AZ307">
        <v>4.0075830000000003</v>
      </c>
      <c r="BA307" s="83">
        <v>38837</v>
      </c>
      <c r="BB307">
        <v>1629.2</v>
      </c>
      <c r="BC307">
        <v>5.2649929999999996</v>
      </c>
      <c r="BD307">
        <v>17.166732</v>
      </c>
      <c r="BE307" s="83">
        <v>38837</v>
      </c>
      <c r="BF307">
        <v>1538.14</v>
      </c>
      <c r="BG307">
        <v>5.7327089999999998</v>
      </c>
      <c r="BH307">
        <v>5.2217960000000003</v>
      </c>
      <c r="BI307" s="83">
        <v>38837</v>
      </c>
      <c r="BJ307">
        <v>1702.56</v>
      </c>
      <c r="BK307">
        <v>6.4976599999999998</v>
      </c>
      <c r="BL307">
        <v>24.308439</v>
      </c>
      <c r="BM307" s="83">
        <v>45596</v>
      </c>
      <c r="BN307">
        <v>323.37</v>
      </c>
      <c r="BO307">
        <v>5.1266309999999997</v>
      </c>
      <c r="BP307">
        <v>4.6810559999999999</v>
      </c>
      <c r="BQ307" s="83">
        <v>42855</v>
      </c>
      <c r="BR307">
        <v>334.87</v>
      </c>
      <c r="BS307">
        <v>1.8733820000000001</v>
      </c>
      <c r="BT307">
        <v>2.4664980000000001</v>
      </c>
      <c r="BU307" s="83">
        <v>38837</v>
      </c>
      <c r="BV307">
        <v>1269.8499999999999</v>
      </c>
      <c r="BW307">
        <v>5.8944739999999998</v>
      </c>
      <c r="BX307">
        <v>6.8127959999999996</v>
      </c>
      <c r="BY307" s="1">
        <v>38837</v>
      </c>
      <c r="BZ307" s="84">
        <v>618.28700000000003</v>
      </c>
    </row>
    <row r="308" spans="1:78" x14ac:dyDescent="0.35">
      <c r="A308" s="1">
        <v>43281</v>
      </c>
      <c r="B308">
        <v>344.41</v>
      </c>
      <c r="C308">
        <v>3.0134460000000001</v>
      </c>
      <c r="D308">
        <v>7.4463809999999997</v>
      </c>
      <c r="E308" s="83">
        <v>43281</v>
      </c>
      <c r="F308">
        <v>393.78</v>
      </c>
      <c r="G308">
        <v>3.3403909999999999</v>
      </c>
      <c r="H308">
        <v>8.9129360000000002</v>
      </c>
      <c r="I308" s="83">
        <v>43281</v>
      </c>
      <c r="J308">
        <v>417.89</v>
      </c>
      <c r="K308">
        <v>3.7967460000000002</v>
      </c>
      <c r="L308">
        <v>10.627884</v>
      </c>
      <c r="M308" s="83">
        <v>43281</v>
      </c>
      <c r="N308">
        <v>493.5</v>
      </c>
      <c r="O308">
        <v>4.3757469999999996</v>
      </c>
      <c r="P308">
        <v>11.478166999999999</v>
      </c>
      <c r="Q308" s="83">
        <v>43281</v>
      </c>
      <c r="R308">
        <v>258.29399999999998</v>
      </c>
      <c r="S308">
        <v>2.727033</v>
      </c>
      <c r="T308">
        <v>2.0104829999999998</v>
      </c>
      <c r="U308" s="83">
        <v>43281</v>
      </c>
      <c r="V308">
        <v>322.36</v>
      </c>
      <c r="W308">
        <v>3.037067</v>
      </c>
      <c r="X308">
        <v>4.045077</v>
      </c>
      <c r="Y308" s="83">
        <v>43281</v>
      </c>
      <c r="Z308">
        <v>355.02</v>
      </c>
      <c r="AA308">
        <v>3.3014420000000002</v>
      </c>
      <c r="AB308">
        <v>6.0910479999999998</v>
      </c>
      <c r="AC308" s="83">
        <v>43281</v>
      </c>
      <c r="AD308">
        <v>420.75</v>
      </c>
      <c r="AE308">
        <v>3.5037150000000001</v>
      </c>
      <c r="AF308">
        <v>8.4752919999999996</v>
      </c>
      <c r="AG308" s="83">
        <v>43281</v>
      </c>
      <c r="AH308">
        <v>557.75</v>
      </c>
      <c r="AI308">
        <v>3.9579550000000001</v>
      </c>
      <c r="AJ308">
        <v>24.037099000000001</v>
      </c>
      <c r="AK308" s="83">
        <v>41090</v>
      </c>
      <c r="AL308">
        <v>1363.9</v>
      </c>
      <c r="AM308">
        <v>7.3511730000000002</v>
      </c>
      <c r="AN308">
        <v>6.6908799999999999</v>
      </c>
      <c r="AO308" s="83">
        <v>41090</v>
      </c>
      <c r="AP308">
        <v>1219.7270000000001</v>
      </c>
      <c r="AQ308">
        <v>7.3299960000000004</v>
      </c>
      <c r="AR308">
        <v>5.8709110000000004</v>
      </c>
      <c r="AS308" s="83">
        <v>41090</v>
      </c>
      <c r="AT308">
        <v>2639.9</v>
      </c>
      <c r="AU308">
        <v>7.6368720000000003</v>
      </c>
      <c r="AV308">
        <v>17.753274999999999</v>
      </c>
      <c r="AW308" s="83">
        <v>38868</v>
      </c>
      <c r="AX308">
        <v>1246.5999999999999</v>
      </c>
      <c r="AY308">
        <v>5.0567120000000001</v>
      </c>
      <c r="AZ308">
        <v>4.1475160000000004</v>
      </c>
      <c r="BA308" s="83">
        <v>38868</v>
      </c>
      <c r="BB308">
        <v>1629.31</v>
      </c>
      <c r="BC308">
        <v>5.3164020000000001</v>
      </c>
      <c r="BD308">
        <v>17.422734999999999</v>
      </c>
      <c r="BE308" s="83">
        <v>38868</v>
      </c>
      <c r="BF308">
        <v>1537.56</v>
      </c>
      <c r="BG308">
        <v>5.8638079999999997</v>
      </c>
      <c r="BH308">
        <v>5.2196360000000004</v>
      </c>
      <c r="BI308" s="83">
        <v>38868</v>
      </c>
      <c r="BJ308">
        <v>1692.37</v>
      </c>
      <c r="BK308">
        <v>6.6110519999999999</v>
      </c>
      <c r="BL308">
        <v>24.210923000000001</v>
      </c>
      <c r="BM308" s="83">
        <v>45626</v>
      </c>
      <c r="BN308">
        <v>326.35000000000002</v>
      </c>
      <c r="BO308">
        <v>5.0118239999999998</v>
      </c>
      <c r="BP308">
        <v>4.6901999999999999</v>
      </c>
      <c r="BQ308" s="83">
        <v>42886</v>
      </c>
      <c r="BR308">
        <v>336.05</v>
      </c>
      <c r="BS308">
        <v>1.801598</v>
      </c>
      <c r="BT308">
        <v>2.4705900000000001</v>
      </c>
      <c r="BU308" s="83">
        <v>38868</v>
      </c>
      <c r="BV308">
        <v>1267.44</v>
      </c>
      <c r="BW308">
        <v>6.0423869999999997</v>
      </c>
      <c r="BX308">
        <v>6.9052449999999999</v>
      </c>
      <c r="BY308" s="1">
        <v>38868</v>
      </c>
      <c r="BZ308" s="84">
        <v>620.78200000000004</v>
      </c>
    </row>
    <row r="309" spans="1:78" x14ac:dyDescent="0.35">
      <c r="A309" s="1">
        <v>43312</v>
      </c>
      <c r="B309">
        <v>343.5</v>
      </c>
      <c r="C309">
        <v>3.1111170000000001</v>
      </c>
      <c r="D309">
        <v>7.464766</v>
      </c>
      <c r="E309" s="83">
        <v>43312</v>
      </c>
      <c r="F309">
        <v>394.3</v>
      </c>
      <c r="G309">
        <v>3.3929320000000001</v>
      </c>
      <c r="H309">
        <v>8.7252390000000002</v>
      </c>
      <c r="I309" s="83">
        <v>43312</v>
      </c>
      <c r="J309">
        <v>420.64</v>
      </c>
      <c r="K309">
        <v>3.7904140000000002</v>
      </c>
      <c r="L309">
        <v>10.728375</v>
      </c>
      <c r="M309" s="83">
        <v>43312</v>
      </c>
      <c r="N309">
        <v>498.59</v>
      </c>
      <c r="O309">
        <v>4.3230459999999997</v>
      </c>
      <c r="P309">
        <v>11.528159</v>
      </c>
      <c r="Q309" s="83">
        <v>43312</v>
      </c>
      <c r="R309">
        <v>258.4391</v>
      </c>
      <c r="S309">
        <v>2.8285079999999998</v>
      </c>
      <c r="T309">
        <v>1.998149</v>
      </c>
      <c r="U309" s="83">
        <v>43312</v>
      </c>
      <c r="V309">
        <v>322.19</v>
      </c>
      <c r="W309">
        <v>3.1266280000000002</v>
      </c>
      <c r="X309">
        <v>4.0282200000000001</v>
      </c>
      <c r="Y309" s="83">
        <v>43312</v>
      </c>
      <c r="Z309">
        <v>354.9</v>
      </c>
      <c r="AA309">
        <v>3.3570440000000001</v>
      </c>
      <c r="AB309">
        <v>6.0333690000000004</v>
      </c>
      <c r="AC309" s="83">
        <v>43312</v>
      </c>
      <c r="AD309">
        <v>420.57</v>
      </c>
      <c r="AE309">
        <v>3.5542210000000001</v>
      </c>
      <c r="AF309">
        <v>8.4929970000000008</v>
      </c>
      <c r="AG309" s="83">
        <v>43312</v>
      </c>
      <c r="AH309">
        <v>559.12</v>
      </c>
      <c r="AI309">
        <v>3.9578359999999999</v>
      </c>
      <c r="AJ309">
        <v>23.914065999999998</v>
      </c>
      <c r="AK309" s="83">
        <v>41121</v>
      </c>
      <c r="AL309">
        <v>1389.85</v>
      </c>
      <c r="AM309">
        <v>6.8937460000000002</v>
      </c>
      <c r="AN309">
        <v>6.6048140000000002</v>
      </c>
      <c r="AO309" s="83">
        <v>41121</v>
      </c>
      <c r="AP309">
        <v>1242.396</v>
      </c>
      <c r="AQ309">
        <v>6.844919</v>
      </c>
      <c r="AR309">
        <v>5.8795989999999998</v>
      </c>
      <c r="AS309" s="83">
        <v>41121</v>
      </c>
      <c r="AT309">
        <v>2705.72</v>
      </c>
      <c r="AU309">
        <v>7.6534639999999996</v>
      </c>
      <c r="AV309">
        <v>17.888725000000001</v>
      </c>
      <c r="AW309" s="83">
        <v>38898</v>
      </c>
      <c r="AX309">
        <v>1249.03</v>
      </c>
      <c r="AY309">
        <v>5.148771</v>
      </c>
      <c r="AZ309">
        <v>4.1155189999999999</v>
      </c>
      <c r="BA309" s="83">
        <v>38898</v>
      </c>
      <c r="BB309">
        <v>1641.8</v>
      </c>
      <c r="BC309">
        <v>5.2860389999999997</v>
      </c>
      <c r="BD309">
        <v>17.341432000000001</v>
      </c>
      <c r="BE309" s="83">
        <v>38898</v>
      </c>
      <c r="BF309">
        <v>1538.89</v>
      </c>
      <c r="BG309">
        <v>5.9767989999999998</v>
      </c>
      <c r="BH309">
        <v>5.2494430000000003</v>
      </c>
      <c r="BI309" s="83">
        <v>38898</v>
      </c>
      <c r="BJ309">
        <v>1696.66</v>
      </c>
      <c r="BK309">
        <v>6.6780020000000002</v>
      </c>
      <c r="BL309">
        <v>24.404630999999998</v>
      </c>
      <c r="BM309" s="83">
        <v>45657</v>
      </c>
      <c r="BN309">
        <v>324.57</v>
      </c>
      <c r="BO309">
        <v>5.1941660000000001</v>
      </c>
      <c r="BP309">
        <v>4.6530379999999996</v>
      </c>
      <c r="BQ309" s="83">
        <v>42916</v>
      </c>
      <c r="BR309">
        <v>335.81</v>
      </c>
      <c r="BS309">
        <v>1.9130640000000001</v>
      </c>
      <c r="BT309">
        <v>2.4276369999999998</v>
      </c>
      <c r="BU309" s="83">
        <v>38898</v>
      </c>
      <c r="BV309">
        <v>1269.8900000000001</v>
      </c>
      <c r="BW309">
        <v>6.1068009999999999</v>
      </c>
      <c r="BX309">
        <v>6.9417039999999997</v>
      </c>
      <c r="BY309" s="1">
        <v>38898</v>
      </c>
      <c r="BZ309" s="84">
        <v>623.16399999999999</v>
      </c>
    </row>
    <row r="310" spans="1:78" x14ac:dyDescent="0.35">
      <c r="A310" s="1">
        <v>43343</v>
      </c>
      <c r="B310">
        <v>345.88</v>
      </c>
      <c r="C310">
        <v>3.0426419999999998</v>
      </c>
      <c r="D310">
        <v>7.4349299999999996</v>
      </c>
      <c r="E310" s="83">
        <v>43343</v>
      </c>
      <c r="F310">
        <v>396.96</v>
      </c>
      <c r="G310">
        <v>3.326886</v>
      </c>
      <c r="H310">
        <v>8.8711509999999993</v>
      </c>
      <c r="I310" s="83">
        <v>43343</v>
      </c>
      <c r="J310">
        <v>423.02</v>
      </c>
      <c r="K310">
        <v>3.732523</v>
      </c>
      <c r="L310">
        <v>10.665391</v>
      </c>
      <c r="M310" s="83">
        <v>43343</v>
      </c>
      <c r="N310">
        <v>500.73</v>
      </c>
      <c r="O310">
        <v>4.2902829999999996</v>
      </c>
      <c r="P310">
        <v>11.446987</v>
      </c>
      <c r="Q310" s="83">
        <v>43343</v>
      </c>
      <c r="R310">
        <v>259.35120000000001</v>
      </c>
      <c r="S310">
        <v>2.7819430000000001</v>
      </c>
      <c r="T310">
        <v>2.0065650000000002</v>
      </c>
      <c r="U310" s="83">
        <v>43343</v>
      </c>
      <c r="V310">
        <v>324.16000000000003</v>
      </c>
      <c r="W310">
        <v>3.0387960000000001</v>
      </c>
      <c r="X310">
        <v>4.0431010000000001</v>
      </c>
      <c r="Y310" s="83">
        <v>43343</v>
      </c>
      <c r="Z310">
        <v>357.54</v>
      </c>
      <c r="AA310">
        <v>3.2879659999999999</v>
      </c>
      <c r="AB310">
        <v>6.0831179999999998</v>
      </c>
      <c r="AC310" s="83">
        <v>43343</v>
      </c>
      <c r="AD310">
        <v>423.56</v>
      </c>
      <c r="AE310">
        <v>3.4987979999999999</v>
      </c>
      <c r="AF310">
        <v>8.4497400000000003</v>
      </c>
      <c r="AG310" s="83">
        <v>43343</v>
      </c>
      <c r="AH310">
        <v>563.87</v>
      </c>
      <c r="AI310">
        <v>3.9250389999999999</v>
      </c>
      <c r="AJ310">
        <v>24.047201000000001</v>
      </c>
      <c r="AK310" s="83">
        <v>41152</v>
      </c>
      <c r="AL310">
        <v>1406.12</v>
      </c>
      <c r="AM310">
        <v>6.7363780000000002</v>
      </c>
      <c r="AN310">
        <v>6.6315929999999996</v>
      </c>
      <c r="AO310" s="83">
        <v>41152</v>
      </c>
      <c r="AP310">
        <v>1255.9590000000001</v>
      </c>
      <c r="AQ310">
        <v>6.6989169999999998</v>
      </c>
      <c r="AR310">
        <v>5.8899860000000004</v>
      </c>
      <c r="AS310" s="83">
        <v>41152</v>
      </c>
      <c r="AT310">
        <v>2770.61</v>
      </c>
      <c r="AU310">
        <v>7.2540909999999998</v>
      </c>
      <c r="AV310">
        <v>16.880585</v>
      </c>
      <c r="AW310" s="83">
        <v>38929</v>
      </c>
      <c r="AX310">
        <v>1262.17</v>
      </c>
      <c r="AY310">
        <v>4.9641149999999996</v>
      </c>
      <c r="AZ310">
        <v>4.056991</v>
      </c>
      <c r="BA310" s="83">
        <v>38929</v>
      </c>
      <c r="BB310">
        <v>1673.27</v>
      </c>
      <c r="BC310">
        <v>5.1420199999999996</v>
      </c>
      <c r="BD310">
        <v>17.263677999999999</v>
      </c>
      <c r="BE310" s="83">
        <v>38929</v>
      </c>
      <c r="BF310">
        <v>1558.24</v>
      </c>
      <c r="BG310">
        <v>5.7948240000000002</v>
      </c>
      <c r="BH310">
        <v>5.2329629999999998</v>
      </c>
      <c r="BI310" s="83">
        <v>38929</v>
      </c>
      <c r="BJ310">
        <v>1732.54</v>
      </c>
      <c r="BK310">
        <v>6.5259669999999996</v>
      </c>
      <c r="BL310">
        <v>24.307001</v>
      </c>
      <c r="BM310" s="83">
        <v>45688</v>
      </c>
      <c r="BN310">
        <v>326.89</v>
      </c>
      <c r="BO310">
        <v>5.1229139999999997</v>
      </c>
      <c r="BP310">
        <v>4.6036580000000002</v>
      </c>
      <c r="BQ310" s="83">
        <v>42947</v>
      </c>
      <c r="BR310">
        <v>336.73</v>
      </c>
      <c r="BS310">
        <v>1.8719980000000001</v>
      </c>
      <c r="BT310">
        <v>2.3970570000000002</v>
      </c>
      <c r="BU310" s="83">
        <v>38929</v>
      </c>
      <c r="BV310">
        <v>1288.08</v>
      </c>
      <c r="BW310">
        <v>5.9277030000000002</v>
      </c>
      <c r="BX310">
        <v>6.7783329999999999</v>
      </c>
      <c r="BY310" s="1">
        <v>38929</v>
      </c>
      <c r="BZ310" s="84">
        <v>625.80100000000004</v>
      </c>
    </row>
    <row r="311" spans="1:78" x14ac:dyDescent="0.35">
      <c r="A311" s="1">
        <v>43373</v>
      </c>
      <c r="B311">
        <v>343.22</v>
      </c>
      <c r="C311">
        <v>3.221241</v>
      </c>
      <c r="D311">
        <v>7.5026330000000003</v>
      </c>
      <c r="E311" s="83">
        <v>43373</v>
      </c>
      <c r="F311">
        <v>395.12</v>
      </c>
      <c r="G311">
        <v>3.4791270000000001</v>
      </c>
      <c r="H311">
        <v>8.8999249999999996</v>
      </c>
      <c r="I311" s="83">
        <v>43373</v>
      </c>
      <c r="J311">
        <v>420.74</v>
      </c>
      <c r="K311">
        <v>3.8598699999999999</v>
      </c>
      <c r="L311">
        <v>10.568727000000001</v>
      </c>
      <c r="M311" s="83">
        <v>43373</v>
      </c>
      <c r="N311">
        <v>500.17</v>
      </c>
      <c r="O311">
        <v>4.3827379999999998</v>
      </c>
      <c r="P311">
        <v>11.448574000000001</v>
      </c>
      <c r="Q311" s="83">
        <v>43373</v>
      </c>
      <c r="R311">
        <v>259.16759999999999</v>
      </c>
      <c r="S311">
        <v>2.9528620000000001</v>
      </c>
      <c r="T311">
        <v>2.0045350000000002</v>
      </c>
      <c r="U311" s="83">
        <v>43373</v>
      </c>
      <c r="V311">
        <v>322.81</v>
      </c>
      <c r="W311">
        <v>3.2249660000000002</v>
      </c>
      <c r="X311">
        <v>4.0350419999999998</v>
      </c>
      <c r="Y311" s="83">
        <v>43373</v>
      </c>
      <c r="Z311">
        <v>355.46</v>
      </c>
      <c r="AA311">
        <v>3.4351759999999998</v>
      </c>
      <c r="AB311">
        <v>6.0301450000000001</v>
      </c>
      <c r="AC311" s="83">
        <v>43373</v>
      </c>
      <c r="AD311">
        <v>420.37</v>
      </c>
      <c r="AE311">
        <v>3.6523620000000001</v>
      </c>
      <c r="AF311">
        <v>8.5638850000000009</v>
      </c>
      <c r="AG311" s="83">
        <v>43373</v>
      </c>
      <c r="AH311">
        <v>555.14</v>
      </c>
      <c r="AI311">
        <v>4.0511819999999998</v>
      </c>
      <c r="AJ311">
        <v>23.793049</v>
      </c>
      <c r="AK311" s="83">
        <v>41182</v>
      </c>
      <c r="AL311">
        <v>1425.69</v>
      </c>
      <c r="AM311">
        <v>6.5128519999999996</v>
      </c>
      <c r="AN311">
        <v>6.6478910000000004</v>
      </c>
      <c r="AO311" s="83">
        <v>41182</v>
      </c>
      <c r="AP311">
        <v>1273.3652999999999</v>
      </c>
      <c r="AQ311">
        <v>6.4649520000000003</v>
      </c>
      <c r="AR311">
        <v>5.9234210000000003</v>
      </c>
      <c r="AS311" s="83">
        <v>41182</v>
      </c>
      <c r="AT311">
        <v>2811.37</v>
      </c>
      <c r="AU311">
        <v>7.1861499999999996</v>
      </c>
      <c r="AV311">
        <v>16.831284</v>
      </c>
      <c r="AW311" s="83">
        <v>38960</v>
      </c>
      <c r="AX311">
        <v>1276.27</v>
      </c>
      <c r="AY311">
        <v>4.7553140000000003</v>
      </c>
      <c r="AZ311">
        <v>4.1443630000000002</v>
      </c>
      <c r="BA311" s="83">
        <v>38960</v>
      </c>
      <c r="BB311">
        <v>1719.24</v>
      </c>
      <c r="BC311">
        <v>4.9167079999999999</v>
      </c>
      <c r="BD311">
        <v>17.435932000000001</v>
      </c>
      <c r="BE311" s="83">
        <v>38960</v>
      </c>
      <c r="BF311">
        <v>1581.73</v>
      </c>
      <c r="BG311">
        <v>5.5681919999999998</v>
      </c>
      <c r="BH311">
        <v>5.2293019999999997</v>
      </c>
      <c r="BI311" s="83">
        <v>38960</v>
      </c>
      <c r="BJ311">
        <v>1784.22</v>
      </c>
      <c r="BK311">
        <v>6.2917360000000002</v>
      </c>
      <c r="BL311">
        <v>24.375968</v>
      </c>
      <c r="BM311" s="83">
        <v>45716</v>
      </c>
      <c r="BN311">
        <v>332.03</v>
      </c>
      <c r="BO311">
        <v>4.8578799999999998</v>
      </c>
      <c r="BP311">
        <v>4.6010270000000002</v>
      </c>
      <c r="BQ311" s="83">
        <v>42978</v>
      </c>
      <c r="BR311">
        <v>338.01</v>
      </c>
      <c r="BS311">
        <v>1.7885230000000001</v>
      </c>
      <c r="BT311">
        <v>2.370736</v>
      </c>
      <c r="BU311" s="83">
        <v>38960</v>
      </c>
      <c r="BV311">
        <v>1306.8</v>
      </c>
      <c r="BW311">
        <v>5.7368490000000003</v>
      </c>
      <c r="BX311">
        <v>6.4329619999999998</v>
      </c>
      <c r="BY311" s="1">
        <v>38960</v>
      </c>
      <c r="BZ311" s="84">
        <v>628.56200000000001</v>
      </c>
    </row>
    <row r="312" spans="1:78" x14ac:dyDescent="0.35">
      <c r="A312" s="1">
        <v>43404</v>
      </c>
      <c r="B312">
        <v>341.41</v>
      </c>
      <c r="C312">
        <v>3.3307069999999999</v>
      </c>
      <c r="D312">
        <v>7.5455880000000004</v>
      </c>
      <c r="E312" s="83">
        <v>43404</v>
      </c>
      <c r="F312">
        <v>391.98</v>
      </c>
      <c r="G312">
        <v>3.6231969999999998</v>
      </c>
      <c r="H312">
        <v>8.8035440000000005</v>
      </c>
      <c r="I312" s="83">
        <v>43404</v>
      </c>
      <c r="J312">
        <v>415.19</v>
      </c>
      <c r="K312">
        <v>4.0519679999999996</v>
      </c>
      <c r="L312">
        <v>10.459218999999999</v>
      </c>
      <c r="M312" s="83">
        <v>43404</v>
      </c>
      <c r="N312">
        <v>491.38</v>
      </c>
      <c r="O312">
        <v>4.6344190000000003</v>
      </c>
      <c r="P312">
        <v>11.280783</v>
      </c>
      <c r="Q312" s="83">
        <v>43404</v>
      </c>
      <c r="R312">
        <v>259.44159999999999</v>
      </c>
      <c r="S312">
        <v>3.0399349999999998</v>
      </c>
      <c r="T312">
        <v>1.9928680000000001</v>
      </c>
      <c r="U312" s="83">
        <v>43404</v>
      </c>
      <c r="V312">
        <v>322.66000000000003</v>
      </c>
      <c r="W312">
        <v>3.3112759999999999</v>
      </c>
      <c r="X312">
        <v>4.0084210000000002</v>
      </c>
      <c r="Y312" s="83">
        <v>43404</v>
      </c>
      <c r="Z312">
        <v>354.45</v>
      </c>
      <c r="AA312">
        <v>3.540905</v>
      </c>
      <c r="AB312">
        <v>6.0034049999999999</v>
      </c>
      <c r="AC312" s="83">
        <v>43404</v>
      </c>
      <c r="AD312">
        <v>417.11</v>
      </c>
      <c r="AE312">
        <v>3.8143790000000002</v>
      </c>
      <c r="AF312">
        <v>8.5689630000000001</v>
      </c>
      <c r="AG312" s="83">
        <v>43404</v>
      </c>
      <c r="AH312">
        <v>536.82000000000005</v>
      </c>
      <c r="AI312">
        <v>4.2098950000000004</v>
      </c>
      <c r="AJ312">
        <v>21.408024999999999</v>
      </c>
      <c r="AK312" s="83">
        <v>41213</v>
      </c>
      <c r="AL312">
        <v>1438.21</v>
      </c>
      <c r="AM312">
        <v>6.4945019999999998</v>
      </c>
      <c r="AN312">
        <v>6.6753039999999997</v>
      </c>
      <c r="AO312" s="83">
        <v>41213</v>
      </c>
      <c r="AP312">
        <v>1283.5069000000001</v>
      </c>
      <c r="AQ312">
        <v>6.4608369999999997</v>
      </c>
      <c r="AR312">
        <v>5.9529389999999998</v>
      </c>
      <c r="AS312" s="83">
        <v>41213</v>
      </c>
      <c r="AT312">
        <v>2868.54</v>
      </c>
      <c r="AU312">
        <v>6.9585270000000001</v>
      </c>
      <c r="AV312">
        <v>16.632106</v>
      </c>
      <c r="AW312" s="83">
        <v>38990</v>
      </c>
      <c r="AX312">
        <v>1285.56</v>
      </c>
      <c r="AY312">
        <v>4.6632819999999997</v>
      </c>
      <c r="AZ312">
        <v>4.120444</v>
      </c>
      <c r="BA312" s="83">
        <v>38990</v>
      </c>
      <c r="BB312">
        <v>1747.34</v>
      </c>
      <c r="BC312">
        <v>4.8006890000000002</v>
      </c>
      <c r="BD312">
        <v>17.366420999999999</v>
      </c>
      <c r="BE312" s="83">
        <v>38990</v>
      </c>
      <c r="BF312">
        <v>1596.15</v>
      </c>
      <c r="BG312">
        <v>5.465033</v>
      </c>
      <c r="BH312">
        <v>5.2241080000000002</v>
      </c>
      <c r="BI312" s="83">
        <v>38990</v>
      </c>
      <c r="BJ312">
        <v>1817.46</v>
      </c>
      <c r="BK312">
        <v>6.1742720000000002</v>
      </c>
      <c r="BL312">
        <v>24.347701000000001</v>
      </c>
      <c r="BM312" s="83">
        <v>45747</v>
      </c>
      <c r="BN312">
        <v>332.89</v>
      </c>
      <c r="BO312">
        <v>4.884728</v>
      </c>
      <c r="BP312">
        <v>4.5657319999999997</v>
      </c>
      <c r="BQ312" s="83">
        <v>43008</v>
      </c>
      <c r="BR312">
        <v>337.23</v>
      </c>
      <c r="BS312">
        <v>1.9670209999999999</v>
      </c>
      <c r="BT312">
        <v>2.3322310000000002</v>
      </c>
      <c r="BU312" s="83">
        <v>38990</v>
      </c>
      <c r="BV312">
        <v>1315.94</v>
      </c>
      <c r="BW312">
        <v>5.680294</v>
      </c>
      <c r="BX312">
        <v>6.2956669999999999</v>
      </c>
      <c r="BY312" s="1">
        <v>38990</v>
      </c>
      <c r="BZ312" s="84">
        <v>631.42600000000004</v>
      </c>
    </row>
    <row r="313" spans="1:78" x14ac:dyDescent="0.35">
      <c r="A313" s="1">
        <v>43434</v>
      </c>
      <c r="B313">
        <v>344.39</v>
      </c>
      <c r="C313">
        <v>3.2360899999999999</v>
      </c>
      <c r="D313">
        <v>7.5042439999999999</v>
      </c>
      <c r="E313" s="83">
        <v>43434</v>
      </c>
      <c r="F313">
        <v>393.59</v>
      </c>
      <c r="G313">
        <v>3.6116579999999998</v>
      </c>
      <c r="H313">
        <v>8.7889060000000008</v>
      </c>
      <c r="I313" s="83">
        <v>43434</v>
      </c>
      <c r="J313">
        <v>415.29</v>
      </c>
      <c r="K313">
        <v>4.0789010000000001</v>
      </c>
      <c r="L313">
        <v>10.39052</v>
      </c>
      <c r="M313" s="83">
        <v>43434</v>
      </c>
      <c r="N313">
        <v>489.45</v>
      </c>
      <c r="O313">
        <v>4.7740539999999996</v>
      </c>
      <c r="P313">
        <v>11.216232</v>
      </c>
      <c r="Q313" s="83">
        <v>43434</v>
      </c>
      <c r="R313">
        <v>260.20389999999998</v>
      </c>
      <c r="S313">
        <v>3.0306670000000002</v>
      </c>
      <c r="T313">
        <v>2.005843</v>
      </c>
      <c r="U313" s="83">
        <v>43434</v>
      </c>
      <c r="V313">
        <v>324.27</v>
      </c>
      <c r="W313">
        <v>3.2580740000000001</v>
      </c>
      <c r="X313">
        <v>4.0461450000000001</v>
      </c>
      <c r="Y313" s="83">
        <v>43434</v>
      </c>
      <c r="Z313">
        <v>356.89</v>
      </c>
      <c r="AA313">
        <v>3.4799199999999999</v>
      </c>
      <c r="AB313">
        <v>6.056025</v>
      </c>
      <c r="AC313" s="83">
        <v>43434</v>
      </c>
      <c r="AD313">
        <v>420.54</v>
      </c>
      <c r="AE313">
        <v>3.7367599999999999</v>
      </c>
      <c r="AF313">
        <v>8.626061</v>
      </c>
      <c r="AG313" s="83">
        <v>43434</v>
      </c>
      <c r="AH313">
        <v>540.29</v>
      </c>
      <c r="AI313">
        <v>4.2870359999999996</v>
      </c>
      <c r="AJ313">
        <v>23.746236</v>
      </c>
      <c r="AK313" s="83">
        <v>41243</v>
      </c>
      <c r="AL313">
        <v>1449.72</v>
      </c>
      <c r="AM313">
        <v>6.4521480000000002</v>
      </c>
      <c r="AN313">
        <v>6.7341569999999997</v>
      </c>
      <c r="AO313" s="83">
        <v>41243</v>
      </c>
      <c r="AP313">
        <v>1293.4269999999999</v>
      </c>
      <c r="AQ313">
        <v>6.4190589999999998</v>
      </c>
      <c r="AR313">
        <v>5.9906490000000003</v>
      </c>
      <c r="AS313" s="83">
        <v>41243</v>
      </c>
      <c r="AT313">
        <v>2902.25</v>
      </c>
      <c r="AU313">
        <v>6.8971559999999998</v>
      </c>
      <c r="AV313">
        <v>16.733468999999999</v>
      </c>
      <c r="AW313" s="83">
        <v>39021</v>
      </c>
      <c r="AX313">
        <v>1291.25</v>
      </c>
      <c r="AY313">
        <v>4.6540270000000001</v>
      </c>
      <c r="AZ313">
        <v>4.0582799999999999</v>
      </c>
      <c r="BA313" s="83">
        <v>39021</v>
      </c>
      <c r="BB313">
        <v>1760.18</v>
      </c>
      <c r="BC313">
        <v>4.7689199999999996</v>
      </c>
      <c r="BD313">
        <v>17.285506000000002</v>
      </c>
      <c r="BE313" s="83">
        <v>39021</v>
      </c>
      <c r="BF313">
        <v>1606.18</v>
      </c>
      <c r="BG313">
        <v>5.4242889999999999</v>
      </c>
      <c r="BH313">
        <v>5.2090930000000002</v>
      </c>
      <c r="BI313" s="83">
        <v>39021</v>
      </c>
      <c r="BJ313">
        <v>1842.08</v>
      </c>
      <c r="BK313">
        <v>6.1030030000000002</v>
      </c>
      <c r="BL313">
        <v>24.440503</v>
      </c>
      <c r="BM313" s="83">
        <v>45777</v>
      </c>
      <c r="BN313">
        <v>335.91</v>
      </c>
      <c r="BO313">
        <v>4.7462999999999997</v>
      </c>
      <c r="BP313">
        <v>4.5198739999999997</v>
      </c>
      <c r="BQ313" s="83">
        <v>43039</v>
      </c>
      <c r="BR313">
        <v>337.43</v>
      </c>
      <c r="BS313">
        <v>2.0227379999999999</v>
      </c>
      <c r="BT313">
        <v>2.3137310000000002</v>
      </c>
      <c r="BU313" s="83">
        <v>39021</v>
      </c>
      <c r="BV313">
        <v>1325.48</v>
      </c>
      <c r="BW313">
        <v>5.6277720000000002</v>
      </c>
      <c r="BX313">
        <v>6.1246229999999997</v>
      </c>
      <c r="BY313" s="1">
        <v>39021</v>
      </c>
      <c r="BZ313" s="84">
        <v>633.83500000000004</v>
      </c>
    </row>
    <row r="314" spans="1:78" x14ac:dyDescent="0.35">
      <c r="A314" s="1">
        <v>43465</v>
      </c>
      <c r="B314">
        <v>351.18</v>
      </c>
      <c r="C314">
        <v>2.9419680000000001</v>
      </c>
      <c r="D314">
        <v>7.315963</v>
      </c>
      <c r="E314" s="83">
        <v>43465</v>
      </c>
      <c r="F314">
        <v>400.37</v>
      </c>
      <c r="G314">
        <v>3.3667739999999999</v>
      </c>
      <c r="H314">
        <v>8.9191129999999994</v>
      </c>
      <c r="I314" s="83">
        <v>43465</v>
      </c>
      <c r="J314">
        <v>422.21</v>
      </c>
      <c r="K314">
        <v>3.8514309999999998</v>
      </c>
      <c r="L314">
        <v>10.356332</v>
      </c>
      <c r="M314" s="83">
        <v>43465</v>
      </c>
      <c r="N314">
        <v>495.69</v>
      </c>
      <c r="O314">
        <v>4.6471049999999998</v>
      </c>
      <c r="P314">
        <v>11.290729000000001</v>
      </c>
      <c r="Q314" s="83">
        <v>43465</v>
      </c>
      <c r="R314">
        <v>262.22620000000001</v>
      </c>
      <c r="S314">
        <v>2.7562899999999999</v>
      </c>
      <c r="T314">
        <v>1.98889</v>
      </c>
      <c r="U314" s="83">
        <v>43465</v>
      </c>
      <c r="V314">
        <v>328.74</v>
      </c>
      <c r="W314">
        <v>2.9811619999999999</v>
      </c>
      <c r="X314">
        <v>4.0508050000000004</v>
      </c>
      <c r="Y314" s="83">
        <v>43465</v>
      </c>
      <c r="Z314">
        <v>362.54</v>
      </c>
      <c r="AA314">
        <v>3.2700710000000002</v>
      </c>
      <c r="AB314">
        <v>6.0597960000000004</v>
      </c>
      <c r="AC314" s="83">
        <v>43465</v>
      </c>
      <c r="AD314">
        <v>429.17</v>
      </c>
      <c r="AE314">
        <v>3.4624799999999998</v>
      </c>
      <c r="AF314">
        <v>8.2779039999999995</v>
      </c>
      <c r="AG314" s="83">
        <v>43465</v>
      </c>
      <c r="AH314">
        <v>560.13</v>
      </c>
      <c r="AI314">
        <v>4.0624510000000003</v>
      </c>
      <c r="AJ314">
        <v>24.063412</v>
      </c>
      <c r="AK314" s="83">
        <v>41274</v>
      </c>
      <c r="AL314">
        <v>1472.56</v>
      </c>
      <c r="AM314">
        <v>6.1328630000000004</v>
      </c>
      <c r="AN314">
        <v>6.7359419999999997</v>
      </c>
      <c r="AO314" s="83">
        <v>41274</v>
      </c>
      <c r="AP314">
        <v>1313.192</v>
      </c>
      <c r="AQ314">
        <v>6.1024120000000002</v>
      </c>
      <c r="AR314">
        <v>6.0006820000000003</v>
      </c>
      <c r="AS314" s="83">
        <v>41274</v>
      </c>
      <c r="AT314">
        <v>2966.51</v>
      </c>
      <c r="AU314">
        <v>6.5345129999999996</v>
      </c>
      <c r="AV314">
        <v>16.434176000000001</v>
      </c>
      <c r="AW314" s="83">
        <v>39051</v>
      </c>
      <c r="AX314">
        <v>1301.3800000000001</v>
      </c>
      <c r="AY314">
        <v>4.5359720000000001</v>
      </c>
      <c r="AZ314">
        <v>4.1768700000000001</v>
      </c>
      <c r="BA314" s="83">
        <v>39051</v>
      </c>
      <c r="BB314">
        <v>1794.73</v>
      </c>
      <c r="BC314">
        <v>4.6259379999999997</v>
      </c>
      <c r="BD314">
        <v>17.553006</v>
      </c>
      <c r="BE314" s="83">
        <v>39051</v>
      </c>
      <c r="BF314">
        <v>1624.43</v>
      </c>
      <c r="BG314">
        <v>5.2678440000000002</v>
      </c>
      <c r="BH314">
        <v>5.2016530000000003</v>
      </c>
      <c r="BI314" s="83">
        <v>39051</v>
      </c>
      <c r="BJ314">
        <v>1887.32</v>
      </c>
      <c r="BK314">
        <v>5.9309700000000003</v>
      </c>
      <c r="BL314">
        <v>24.304576000000001</v>
      </c>
      <c r="BM314" s="83">
        <v>45808</v>
      </c>
      <c r="BN314">
        <v>335.05</v>
      </c>
      <c r="BO314">
        <v>4.9057209999999998</v>
      </c>
      <c r="BP314">
        <v>4.4748159999999997</v>
      </c>
      <c r="BQ314" s="83">
        <v>43069</v>
      </c>
      <c r="BR314">
        <v>337.11</v>
      </c>
      <c r="BS314">
        <v>2.1724839999999999</v>
      </c>
      <c r="BT314">
        <v>2.3128479999999998</v>
      </c>
      <c r="BU314" s="83">
        <v>39051</v>
      </c>
      <c r="BV314">
        <v>1340.68</v>
      </c>
      <c r="BW314">
        <v>5.4472959999999997</v>
      </c>
      <c r="BX314">
        <v>5.480531</v>
      </c>
      <c r="BY314" s="1">
        <v>39051</v>
      </c>
      <c r="BZ314" s="84">
        <v>636.56100000000004</v>
      </c>
    </row>
    <row r="315" spans="1:78" x14ac:dyDescent="0.35">
      <c r="A315" s="1">
        <v>43496</v>
      </c>
      <c r="B315">
        <v>353.35</v>
      </c>
      <c r="C315">
        <v>2.869672</v>
      </c>
      <c r="D315">
        <v>7.2125199999999996</v>
      </c>
      <c r="E315" s="83">
        <v>43496</v>
      </c>
      <c r="F315">
        <v>405.51</v>
      </c>
      <c r="G315">
        <v>3.196885</v>
      </c>
      <c r="H315">
        <v>9.0306529999999992</v>
      </c>
      <c r="I315" s="83">
        <v>43496</v>
      </c>
      <c r="J315">
        <v>431.18</v>
      </c>
      <c r="K315">
        <v>3.5817600000000001</v>
      </c>
      <c r="L315">
        <v>10.486777</v>
      </c>
      <c r="M315" s="83">
        <v>43496</v>
      </c>
      <c r="N315">
        <v>508.58</v>
      </c>
      <c r="O315">
        <v>4.327</v>
      </c>
      <c r="P315">
        <v>11.420527</v>
      </c>
      <c r="Q315" s="83">
        <v>43496</v>
      </c>
      <c r="R315">
        <v>263.26670000000001</v>
      </c>
      <c r="S315">
        <v>2.6625239999999999</v>
      </c>
      <c r="T315">
        <v>1.9901850000000001</v>
      </c>
      <c r="U315" s="83">
        <v>43496</v>
      </c>
      <c r="V315">
        <v>331.26</v>
      </c>
      <c r="W315">
        <v>2.8420860000000001</v>
      </c>
      <c r="X315">
        <v>4.0448120000000003</v>
      </c>
      <c r="Y315" s="83">
        <v>43496</v>
      </c>
      <c r="Z315">
        <v>366.3</v>
      </c>
      <c r="AA315">
        <v>3.1584490000000001</v>
      </c>
      <c r="AB315">
        <v>6.0104110000000004</v>
      </c>
      <c r="AC315" s="83">
        <v>43496</v>
      </c>
      <c r="AD315">
        <v>434.07</v>
      </c>
      <c r="AE315">
        <v>3.321736</v>
      </c>
      <c r="AF315">
        <v>8.2072420000000008</v>
      </c>
      <c r="AG315" s="83">
        <v>43496</v>
      </c>
      <c r="AH315">
        <v>572.64</v>
      </c>
      <c r="AI315">
        <v>3.9257439999999999</v>
      </c>
      <c r="AJ315">
        <v>24.043751</v>
      </c>
      <c r="AK315" s="83">
        <v>41305</v>
      </c>
      <c r="AL315">
        <v>1492.3</v>
      </c>
      <c r="AM315">
        <v>5.872541</v>
      </c>
      <c r="AN315">
        <v>6.6739560000000004</v>
      </c>
      <c r="AO315" s="83">
        <v>41305</v>
      </c>
      <c r="AP315">
        <v>1330.8440000000001</v>
      </c>
      <c r="AQ315">
        <v>5.8354790000000003</v>
      </c>
      <c r="AR315">
        <v>6.0090760000000003</v>
      </c>
      <c r="AS315" s="83">
        <v>41305</v>
      </c>
      <c r="AT315">
        <v>3004.83</v>
      </c>
      <c r="AU315">
        <v>6.4038170000000001</v>
      </c>
      <c r="AV315">
        <v>16.204844999999999</v>
      </c>
      <c r="AW315" s="83">
        <v>39082</v>
      </c>
      <c r="AX315">
        <v>1295.42</v>
      </c>
      <c r="AY315">
        <v>4.7685719999999998</v>
      </c>
      <c r="AZ315">
        <v>4.1255750000000004</v>
      </c>
      <c r="BA315" s="83">
        <v>39082</v>
      </c>
      <c r="BB315">
        <v>1755.82</v>
      </c>
      <c r="BC315">
        <v>4.8692000000000002</v>
      </c>
      <c r="BD315">
        <v>17.444075999999999</v>
      </c>
      <c r="BE315" s="83">
        <v>39082</v>
      </c>
      <c r="BF315">
        <v>1616.96</v>
      </c>
      <c r="BG315">
        <v>5.4839010000000004</v>
      </c>
      <c r="BH315">
        <v>5.1653770000000003</v>
      </c>
      <c r="BI315" s="83">
        <v>39082</v>
      </c>
      <c r="BJ315">
        <v>1846.08</v>
      </c>
      <c r="BK315">
        <v>6.1754420000000003</v>
      </c>
      <c r="BL315">
        <v>24.463840999999999</v>
      </c>
      <c r="BM315" s="83">
        <v>45838</v>
      </c>
      <c r="BN315">
        <v>339.14</v>
      </c>
      <c r="BO315">
        <v>4.6924659999999996</v>
      </c>
      <c r="BP315">
        <v>4.4344999999999999</v>
      </c>
      <c r="BQ315" s="83">
        <v>43100</v>
      </c>
      <c r="BR315">
        <v>337.19</v>
      </c>
      <c r="BS315">
        <v>2.2626750000000002</v>
      </c>
      <c r="BT315">
        <v>2.2755869999999998</v>
      </c>
      <c r="BU315" s="83">
        <v>39082</v>
      </c>
      <c r="BV315">
        <v>1336.99</v>
      </c>
      <c r="BW315">
        <v>5.633095</v>
      </c>
      <c r="BX315">
        <v>6.0017630000000004</v>
      </c>
      <c r="BY315" s="1">
        <v>39082</v>
      </c>
      <c r="BZ315" s="84">
        <v>639.36900000000003</v>
      </c>
    </row>
    <row r="316" spans="1:78" x14ac:dyDescent="0.35">
      <c r="A316" s="1">
        <v>43524</v>
      </c>
      <c r="B316">
        <v>352.74</v>
      </c>
      <c r="C316">
        <v>2.938564</v>
      </c>
      <c r="D316">
        <v>7.2686659999999996</v>
      </c>
      <c r="E316" s="83">
        <v>43524</v>
      </c>
      <c r="F316">
        <v>405.76</v>
      </c>
      <c r="G316">
        <v>3.2279140000000002</v>
      </c>
      <c r="H316">
        <v>9.0229060000000008</v>
      </c>
      <c r="I316" s="83">
        <v>43524</v>
      </c>
      <c r="J316">
        <v>431.75</v>
      </c>
      <c r="K316">
        <v>3.5990449999999998</v>
      </c>
      <c r="L316">
        <v>10.431978000000001</v>
      </c>
      <c r="M316" s="83">
        <v>43524</v>
      </c>
      <c r="N316">
        <v>510.52</v>
      </c>
      <c r="O316">
        <v>4.323232</v>
      </c>
      <c r="P316">
        <v>11.521678</v>
      </c>
      <c r="Q316" s="83">
        <v>43524</v>
      </c>
      <c r="R316">
        <v>263.67899999999997</v>
      </c>
      <c r="S316">
        <v>2.6905800000000002</v>
      </c>
      <c r="T316">
        <v>2.000175</v>
      </c>
      <c r="U316" s="83">
        <v>43524</v>
      </c>
      <c r="V316">
        <v>331.55</v>
      </c>
      <c r="W316">
        <v>2.8846029999999998</v>
      </c>
      <c r="X316">
        <v>4.0667600000000004</v>
      </c>
      <c r="Y316" s="83">
        <v>43524</v>
      </c>
      <c r="Z316">
        <v>366.29</v>
      </c>
      <c r="AA316">
        <v>3.2101389999999999</v>
      </c>
      <c r="AB316">
        <v>6.097423</v>
      </c>
      <c r="AC316" s="83">
        <v>43524</v>
      </c>
      <c r="AD316">
        <v>433.71</v>
      </c>
      <c r="AE316">
        <v>3.389119</v>
      </c>
      <c r="AF316">
        <v>8.2853809999999992</v>
      </c>
      <c r="AG316" s="83">
        <v>43524</v>
      </c>
      <c r="AH316">
        <v>569.49</v>
      </c>
      <c r="AI316">
        <v>3.9918439999999999</v>
      </c>
      <c r="AJ316">
        <v>23.994198999999998</v>
      </c>
      <c r="AK316" s="83">
        <v>41333</v>
      </c>
      <c r="AL316">
        <v>1499.88</v>
      </c>
      <c r="AM316">
        <v>5.7788519999999997</v>
      </c>
      <c r="AN316">
        <v>6.673864</v>
      </c>
      <c r="AO316" s="83">
        <v>41333</v>
      </c>
      <c r="AP316">
        <v>1337.9290000000001</v>
      </c>
      <c r="AQ316">
        <v>5.7242230000000003</v>
      </c>
      <c r="AR316">
        <v>6.0007210000000004</v>
      </c>
      <c r="AS316" s="83">
        <v>41333</v>
      </c>
      <c r="AT316">
        <v>3009.5</v>
      </c>
      <c r="AU316">
        <v>6.6141550000000002</v>
      </c>
      <c r="AV316">
        <v>16.966526000000002</v>
      </c>
      <c r="AW316" s="83">
        <v>39113</v>
      </c>
      <c r="AX316">
        <v>1295.43</v>
      </c>
      <c r="AY316">
        <v>4.8828690000000003</v>
      </c>
      <c r="AZ316">
        <v>4.0587869999999997</v>
      </c>
      <c r="BA316" s="83">
        <v>39113</v>
      </c>
      <c r="BB316">
        <v>1742.34</v>
      </c>
      <c r="BC316">
        <v>4.9814309999999997</v>
      </c>
      <c r="BD316">
        <v>17.347083000000001</v>
      </c>
      <c r="BE316" s="83">
        <v>39113</v>
      </c>
      <c r="BF316">
        <v>1618.48</v>
      </c>
      <c r="BG316">
        <v>5.5756259999999997</v>
      </c>
      <c r="BH316">
        <v>5.1935539999999998</v>
      </c>
      <c r="BI316" s="83">
        <v>39113</v>
      </c>
      <c r="BJ316">
        <v>1841.57</v>
      </c>
      <c r="BK316">
        <v>6.2455870000000004</v>
      </c>
      <c r="BL316">
        <v>24.532284000000001</v>
      </c>
      <c r="BQ316" s="83">
        <v>43131</v>
      </c>
      <c r="BR316">
        <v>336.22</v>
      </c>
      <c r="BS316">
        <v>2.496788</v>
      </c>
      <c r="BT316">
        <v>2.2722389999999999</v>
      </c>
      <c r="BU316" s="83">
        <v>39113</v>
      </c>
      <c r="BV316">
        <v>1337.85</v>
      </c>
      <c r="BW316">
        <v>5.7343719999999996</v>
      </c>
      <c r="BX316">
        <v>6.2214369999999999</v>
      </c>
      <c r="BY316" s="1">
        <v>39113</v>
      </c>
      <c r="BZ316" s="84">
        <v>641.99599999999998</v>
      </c>
    </row>
    <row r="317" spans="1:78" x14ac:dyDescent="0.35">
      <c r="A317" s="1">
        <v>43555</v>
      </c>
      <c r="B317">
        <v>358.75</v>
      </c>
      <c r="C317">
        <v>2.6706400000000001</v>
      </c>
      <c r="D317">
        <v>6.9806609999999996</v>
      </c>
      <c r="E317" s="83">
        <v>43555</v>
      </c>
      <c r="F317">
        <v>413.88</v>
      </c>
      <c r="G317">
        <v>2.9747249999999998</v>
      </c>
      <c r="H317">
        <v>9.3268269999999998</v>
      </c>
      <c r="I317" s="83">
        <v>43555</v>
      </c>
      <c r="J317">
        <v>441.79</v>
      </c>
      <c r="K317">
        <v>3.3337289999999999</v>
      </c>
      <c r="L317">
        <v>10.615850999999999</v>
      </c>
      <c r="M317" s="83">
        <v>43555</v>
      </c>
      <c r="N317">
        <v>524.54</v>
      </c>
      <c r="O317">
        <v>4.0170539999999999</v>
      </c>
      <c r="P317">
        <v>11.607293</v>
      </c>
      <c r="Q317" s="83">
        <v>43555</v>
      </c>
      <c r="R317">
        <v>265.41550000000001</v>
      </c>
      <c r="S317">
        <v>2.469128</v>
      </c>
      <c r="T317">
        <v>2.0185569999999999</v>
      </c>
      <c r="U317" s="83">
        <v>43555</v>
      </c>
      <c r="V317">
        <v>335.77</v>
      </c>
      <c r="W317">
        <v>2.6900059999999999</v>
      </c>
      <c r="X317">
        <v>4.1025099999999997</v>
      </c>
      <c r="Y317" s="83">
        <v>43555</v>
      </c>
      <c r="Z317">
        <v>371.94</v>
      </c>
      <c r="AA317">
        <v>2.9480849999999998</v>
      </c>
      <c r="AB317">
        <v>6.0831340000000003</v>
      </c>
      <c r="AC317" s="83">
        <v>43555</v>
      </c>
      <c r="AD317">
        <v>442.41</v>
      </c>
      <c r="AE317">
        <v>3.0916049999999999</v>
      </c>
      <c r="AF317">
        <v>8.1412739999999992</v>
      </c>
      <c r="AG317" s="83">
        <v>43555</v>
      </c>
      <c r="AH317">
        <v>596.24</v>
      </c>
      <c r="AI317">
        <v>3.6949920000000001</v>
      </c>
      <c r="AJ317">
        <v>24.052824000000001</v>
      </c>
      <c r="AK317" s="83">
        <v>41364</v>
      </c>
      <c r="AL317">
        <v>1515.15</v>
      </c>
      <c r="AM317">
        <v>5.6664310000000002</v>
      </c>
      <c r="AN317">
        <v>6.7432259999999999</v>
      </c>
      <c r="AO317" s="83">
        <v>41364</v>
      </c>
      <c r="AP317">
        <v>1351.3219999999999</v>
      </c>
      <c r="AQ317">
        <v>5.6015470000000001</v>
      </c>
      <c r="AR317">
        <v>6.0669089999999999</v>
      </c>
      <c r="AS317" s="83">
        <v>41364</v>
      </c>
      <c r="AT317">
        <v>3048.08</v>
      </c>
      <c r="AU317">
        <v>6.6184810000000001</v>
      </c>
      <c r="AV317">
        <v>16.666831999999999</v>
      </c>
      <c r="AW317" s="83">
        <v>39141</v>
      </c>
      <c r="AX317">
        <v>1312.5</v>
      </c>
      <c r="AY317">
        <v>4.5952869999999999</v>
      </c>
      <c r="AZ317">
        <v>4.1472720000000001</v>
      </c>
      <c r="BA317" s="83">
        <v>39141</v>
      </c>
      <c r="BB317">
        <v>1794.08</v>
      </c>
      <c r="BC317">
        <v>4.7339599999999997</v>
      </c>
      <c r="BD317">
        <v>17.539763000000001</v>
      </c>
      <c r="BE317" s="83">
        <v>39141</v>
      </c>
      <c r="BF317">
        <v>1644.91</v>
      </c>
      <c r="BG317">
        <v>5.2974370000000004</v>
      </c>
      <c r="BH317">
        <v>5.2156950000000002</v>
      </c>
      <c r="BI317" s="83">
        <v>39141</v>
      </c>
      <c r="BJ317">
        <v>1902.06</v>
      </c>
      <c r="BK317">
        <v>6.0071729999999999</v>
      </c>
      <c r="BL317">
        <v>24.605705</v>
      </c>
      <c r="BQ317" s="83">
        <v>43159</v>
      </c>
      <c r="BR317">
        <v>335.3</v>
      </c>
      <c r="BS317">
        <v>2.752821</v>
      </c>
      <c r="BT317">
        <v>2.2382249999999999</v>
      </c>
      <c r="BU317" s="83">
        <v>39141</v>
      </c>
      <c r="BV317">
        <v>1354.35</v>
      </c>
      <c r="BW317">
        <v>5.5584290000000003</v>
      </c>
      <c r="BX317">
        <v>5.7784680000000002</v>
      </c>
      <c r="BY317" s="1">
        <v>39141</v>
      </c>
      <c r="BZ317" s="84">
        <v>644.43200000000002</v>
      </c>
    </row>
    <row r="318" spans="1:78" x14ac:dyDescent="0.35">
      <c r="A318" s="1">
        <v>43585</v>
      </c>
      <c r="B318">
        <v>358.16</v>
      </c>
      <c r="C318">
        <v>2.7292529999999999</v>
      </c>
      <c r="D318">
        <v>7.1254609999999996</v>
      </c>
      <c r="E318" s="83">
        <v>43585</v>
      </c>
      <c r="F318">
        <v>414.01</v>
      </c>
      <c r="G318">
        <v>2.9878179999999999</v>
      </c>
      <c r="H318">
        <v>9.2295949999999998</v>
      </c>
      <c r="I318" s="83">
        <v>43585</v>
      </c>
      <c r="J318">
        <v>442.88</v>
      </c>
      <c r="K318">
        <v>3.3237239999999999</v>
      </c>
      <c r="L318">
        <v>10.503404</v>
      </c>
      <c r="M318" s="83">
        <v>43585</v>
      </c>
      <c r="N318">
        <v>529.05999999999995</v>
      </c>
      <c r="O318">
        <v>3.953284</v>
      </c>
      <c r="P318">
        <v>11.637714000000001</v>
      </c>
      <c r="Q318" s="83">
        <v>43585</v>
      </c>
      <c r="R318">
        <v>266.01159999999999</v>
      </c>
      <c r="S318">
        <v>2.4460150000000001</v>
      </c>
      <c r="T318">
        <v>1.9955719999999999</v>
      </c>
      <c r="U318" s="83">
        <v>43585</v>
      </c>
      <c r="V318">
        <v>336.25</v>
      </c>
      <c r="W318">
        <v>2.6609060000000002</v>
      </c>
      <c r="X318">
        <v>4.0760610000000002</v>
      </c>
      <c r="Y318" s="83">
        <v>43585</v>
      </c>
      <c r="Z318">
        <v>372.31</v>
      </c>
      <c r="AA318">
        <v>3.0059499999999999</v>
      </c>
      <c r="AB318">
        <v>6.0127069999999998</v>
      </c>
      <c r="AC318" s="83">
        <v>43585</v>
      </c>
      <c r="AD318">
        <v>442.18</v>
      </c>
      <c r="AE318">
        <v>3.1617000000000002</v>
      </c>
      <c r="AF318">
        <v>8.1698529999999998</v>
      </c>
      <c r="AG318" s="83">
        <v>43585</v>
      </c>
      <c r="AH318">
        <v>593.83000000000004</v>
      </c>
      <c r="AI318">
        <v>3.7366640000000002</v>
      </c>
      <c r="AJ318">
        <v>24.026904999999999</v>
      </c>
      <c r="AK318" s="83">
        <v>41394</v>
      </c>
      <c r="AL318">
        <v>1542.56</v>
      </c>
      <c r="AM318">
        <v>5.2144029999999999</v>
      </c>
      <c r="AN318">
        <v>6.7447860000000004</v>
      </c>
      <c r="AO318" s="83">
        <v>41394</v>
      </c>
      <c r="AP318">
        <v>1374.453</v>
      </c>
      <c r="AQ318">
        <v>5.1399660000000003</v>
      </c>
      <c r="AR318">
        <v>6.1126100000000001</v>
      </c>
      <c r="AS318" s="83">
        <v>41394</v>
      </c>
      <c r="AT318">
        <v>3146.77</v>
      </c>
      <c r="AU318">
        <v>6.429081</v>
      </c>
      <c r="AV318">
        <v>17.060744</v>
      </c>
      <c r="AW318" s="83">
        <v>39172</v>
      </c>
      <c r="AX318">
        <v>1315.59</v>
      </c>
      <c r="AY318">
        <v>4.623437</v>
      </c>
      <c r="AZ318">
        <v>4.1131440000000001</v>
      </c>
      <c r="BA318" s="83">
        <v>39172</v>
      </c>
      <c r="BB318">
        <v>1774.31</v>
      </c>
      <c r="BC318">
        <v>4.8711539999999998</v>
      </c>
      <c r="BD318">
        <v>17.426832999999998</v>
      </c>
      <c r="BE318" s="83">
        <v>39172</v>
      </c>
      <c r="BF318">
        <v>1644.35</v>
      </c>
      <c r="BG318">
        <v>5.3965310000000004</v>
      </c>
      <c r="BH318">
        <v>5.2490269999999999</v>
      </c>
      <c r="BI318" s="83">
        <v>39172</v>
      </c>
      <c r="BJ318">
        <v>1862.22</v>
      </c>
      <c r="BK318">
        <v>6.2187320000000001</v>
      </c>
      <c r="BL318">
        <v>24.405829000000001</v>
      </c>
      <c r="BQ318" s="83">
        <v>43190</v>
      </c>
      <c r="BR318">
        <v>335.89</v>
      </c>
      <c r="BS318">
        <v>2.7967399999999998</v>
      </c>
      <c r="BT318">
        <v>2.223395</v>
      </c>
      <c r="BU318" s="83">
        <v>39172</v>
      </c>
      <c r="BV318">
        <v>1357.92</v>
      </c>
      <c r="BW318">
        <v>5.5733319999999997</v>
      </c>
      <c r="BX318">
        <v>5.733136</v>
      </c>
      <c r="BY318" s="1">
        <v>39172</v>
      </c>
      <c r="BZ318" s="84">
        <v>647.35599999999999</v>
      </c>
    </row>
    <row r="319" spans="1:78" x14ac:dyDescent="0.35">
      <c r="A319" s="1">
        <v>43616</v>
      </c>
      <c r="B319">
        <v>364.95</v>
      </c>
      <c r="C319">
        <v>2.4031009999999999</v>
      </c>
      <c r="D319">
        <v>6.7145000000000001</v>
      </c>
      <c r="E319" s="83">
        <v>43616</v>
      </c>
      <c r="F319">
        <v>421.46</v>
      </c>
      <c r="G319">
        <v>2.7431920000000001</v>
      </c>
      <c r="H319">
        <v>9.4017560000000007</v>
      </c>
      <c r="I319" s="83">
        <v>43616</v>
      </c>
      <c r="J319">
        <v>450.42</v>
      </c>
      <c r="K319">
        <v>3.1336430000000002</v>
      </c>
      <c r="L319">
        <v>10.612069999999999</v>
      </c>
      <c r="M319" s="83">
        <v>43616</v>
      </c>
      <c r="N319">
        <v>535.36</v>
      </c>
      <c r="O319">
        <v>3.8273410000000001</v>
      </c>
      <c r="P319">
        <v>11.630979999999999</v>
      </c>
      <c r="Q319" s="83">
        <v>43616</v>
      </c>
      <c r="R319">
        <v>267.87939999999998</v>
      </c>
      <c r="S319">
        <v>2.1992780000000001</v>
      </c>
      <c r="T319">
        <v>2.031514</v>
      </c>
      <c r="U319" s="83">
        <v>43616</v>
      </c>
      <c r="V319">
        <v>340.36</v>
      </c>
      <c r="W319">
        <v>2.4535809999999998</v>
      </c>
      <c r="X319">
        <v>4.0145999999999997</v>
      </c>
      <c r="Y319" s="83">
        <v>43616</v>
      </c>
      <c r="Z319">
        <v>377.63</v>
      </c>
      <c r="AA319">
        <v>2.7331099999999999</v>
      </c>
      <c r="AB319">
        <v>5.9050510000000003</v>
      </c>
      <c r="AC319" s="83">
        <v>43616</v>
      </c>
      <c r="AD319">
        <v>450.58</v>
      </c>
      <c r="AE319">
        <v>2.8586809999999998</v>
      </c>
      <c r="AF319">
        <v>8.2908639999999991</v>
      </c>
      <c r="AG319" s="83">
        <v>43616</v>
      </c>
      <c r="AH319">
        <v>618.35</v>
      </c>
      <c r="AI319">
        <v>3.4785309999999998</v>
      </c>
      <c r="AJ319">
        <v>24.024018000000002</v>
      </c>
      <c r="AK319" s="83">
        <v>41425</v>
      </c>
      <c r="AL319">
        <v>1533.62</v>
      </c>
      <c r="AM319">
        <v>5.7120030000000002</v>
      </c>
      <c r="AN319">
        <v>6.7394449999999999</v>
      </c>
      <c r="AO319" s="83">
        <v>41425</v>
      </c>
      <c r="AP319">
        <v>1366.47</v>
      </c>
      <c r="AQ319">
        <v>5.6571280000000002</v>
      </c>
      <c r="AR319">
        <v>6.1301769999999998</v>
      </c>
      <c r="AS319" s="83">
        <v>41425</v>
      </c>
      <c r="AT319">
        <v>3128.93</v>
      </c>
      <c r="AU319">
        <v>6.6595500000000003</v>
      </c>
      <c r="AV319">
        <v>17.259879000000002</v>
      </c>
      <c r="AW319" s="83">
        <v>39202</v>
      </c>
      <c r="AX319">
        <v>1321.45</v>
      </c>
      <c r="AY319">
        <v>4.6125540000000003</v>
      </c>
      <c r="AZ319">
        <v>4.0604290000000001</v>
      </c>
      <c r="BA319" s="83">
        <v>39202</v>
      </c>
      <c r="BB319">
        <v>1788.18</v>
      </c>
      <c r="BC319">
        <v>4.8342580000000002</v>
      </c>
      <c r="BD319">
        <v>17.346587</v>
      </c>
      <c r="BE319" s="83">
        <v>39202</v>
      </c>
      <c r="BF319">
        <v>1653.33</v>
      </c>
      <c r="BG319">
        <v>5.3853970000000002</v>
      </c>
      <c r="BH319">
        <v>5.2555810000000003</v>
      </c>
      <c r="BI319" s="83">
        <v>39202</v>
      </c>
      <c r="BJ319">
        <v>1885.67</v>
      </c>
      <c r="BK319">
        <v>6.1509</v>
      </c>
      <c r="BL319">
        <v>24.503250999999999</v>
      </c>
      <c r="BQ319" s="83">
        <v>43220</v>
      </c>
      <c r="BR319">
        <v>335.76</v>
      </c>
      <c r="BS319">
        <v>2.9347919999999998</v>
      </c>
      <c r="BT319">
        <v>2.1979220000000002</v>
      </c>
      <c r="BU319" s="83">
        <v>39202</v>
      </c>
      <c r="BV319">
        <v>1364.62</v>
      </c>
      <c r="BW319">
        <v>5.5649350000000002</v>
      </c>
      <c r="BX319">
        <v>5.6981820000000001</v>
      </c>
      <c r="BY319" s="1">
        <v>39202</v>
      </c>
      <c r="BZ319" s="84">
        <v>650.19399999999996</v>
      </c>
    </row>
    <row r="320" spans="1:78" x14ac:dyDescent="0.35">
      <c r="A320" s="1">
        <v>43646</v>
      </c>
      <c r="B320">
        <v>368.05</v>
      </c>
      <c r="C320">
        <v>2.2362869999999999</v>
      </c>
      <c r="D320">
        <v>6.622916</v>
      </c>
      <c r="E320" s="83">
        <v>43646</v>
      </c>
      <c r="F320">
        <v>427.43</v>
      </c>
      <c r="G320">
        <v>2.544689</v>
      </c>
      <c r="H320">
        <v>9.5105260000000005</v>
      </c>
      <c r="I320" s="83">
        <v>43646</v>
      </c>
      <c r="J320">
        <v>460.15</v>
      </c>
      <c r="K320">
        <v>2.875794</v>
      </c>
      <c r="L320">
        <v>10.78078</v>
      </c>
      <c r="M320" s="83">
        <v>43646</v>
      </c>
      <c r="N320">
        <v>549.70000000000005</v>
      </c>
      <c r="O320">
        <v>3.5339710000000002</v>
      </c>
      <c r="P320">
        <v>11.743931</v>
      </c>
      <c r="Q320" s="83">
        <v>43646</v>
      </c>
      <c r="R320">
        <v>269.3603</v>
      </c>
      <c r="S320">
        <v>1.996272</v>
      </c>
      <c r="T320">
        <v>2.0375610000000002</v>
      </c>
      <c r="U320" s="83">
        <v>43646</v>
      </c>
      <c r="V320">
        <v>343.32</v>
      </c>
      <c r="W320">
        <v>2.2992370000000002</v>
      </c>
      <c r="X320">
        <v>4.0250089999999998</v>
      </c>
      <c r="Y320" s="83">
        <v>43646</v>
      </c>
      <c r="Z320">
        <v>381.51</v>
      </c>
      <c r="AA320">
        <v>2.544054</v>
      </c>
      <c r="AB320">
        <v>5.8967780000000003</v>
      </c>
      <c r="AC320" s="83">
        <v>43646</v>
      </c>
      <c r="AD320">
        <v>458.52</v>
      </c>
      <c r="AE320">
        <v>2.6131730000000002</v>
      </c>
      <c r="AF320">
        <v>8.4770850000000006</v>
      </c>
      <c r="AG320" s="83">
        <v>43646</v>
      </c>
      <c r="AH320">
        <v>635.5</v>
      </c>
      <c r="AI320">
        <v>3.311814</v>
      </c>
      <c r="AJ320">
        <v>23.991789000000001</v>
      </c>
      <c r="AK320" s="83">
        <v>41455</v>
      </c>
      <c r="AL320">
        <v>1493.4</v>
      </c>
      <c r="AM320">
        <v>6.6620480000000004</v>
      </c>
      <c r="AN320">
        <v>6.7277519999999997</v>
      </c>
      <c r="AO320" s="83">
        <v>41455</v>
      </c>
      <c r="AP320">
        <v>1332.002</v>
      </c>
      <c r="AQ320">
        <v>6.6269020000000003</v>
      </c>
      <c r="AR320">
        <v>6.1094249999999999</v>
      </c>
      <c r="AS320" s="83">
        <v>41455</v>
      </c>
      <c r="AT320">
        <v>2992.99</v>
      </c>
      <c r="AU320">
        <v>7.3043380000000004</v>
      </c>
      <c r="AV320">
        <v>18.027591999999999</v>
      </c>
      <c r="AW320" s="83">
        <v>39233</v>
      </c>
      <c r="AX320">
        <v>1312.95</v>
      </c>
      <c r="AY320">
        <v>4.9075990000000003</v>
      </c>
      <c r="AZ320">
        <v>4.2022630000000003</v>
      </c>
      <c r="BA320" s="83">
        <v>39233</v>
      </c>
      <c r="BB320">
        <v>1754.79</v>
      </c>
      <c r="BC320">
        <v>5.0637299999999996</v>
      </c>
      <c r="BD320">
        <v>17.680257999999998</v>
      </c>
      <c r="BE320" s="83">
        <v>39233</v>
      </c>
      <c r="BF320">
        <v>1640.63</v>
      </c>
      <c r="BG320">
        <v>5.6917410000000004</v>
      </c>
      <c r="BH320">
        <v>5.2520020000000001</v>
      </c>
      <c r="BI320" s="83">
        <v>39233</v>
      </c>
      <c r="BJ320">
        <v>1854.69</v>
      </c>
      <c r="BK320">
        <v>6.3416160000000001</v>
      </c>
      <c r="BL320">
        <v>24.650234999999999</v>
      </c>
      <c r="BQ320" s="83">
        <v>43251</v>
      </c>
      <c r="BR320">
        <v>337.13</v>
      </c>
      <c r="BS320">
        <v>2.874654</v>
      </c>
      <c r="BT320">
        <v>2.169451</v>
      </c>
      <c r="BU320" s="83">
        <v>39233</v>
      </c>
      <c r="BV320">
        <v>1356.78</v>
      </c>
      <c r="BW320">
        <v>5.8169919999999999</v>
      </c>
      <c r="BX320">
        <v>6.2040610000000003</v>
      </c>
      <c r="BY320" s="1">
        <v>39233</v>
      </c>
      <c r="BZ320" s="84">
        <v>653.06100000000004</v>
      </c>
    </row>
    <row r="321" spans="1:78" x14ac:dyDescent="0.35">
      <c r="A321" s="1">
        <v>43677</v>
      </c>
      <c r="B321">
        <v>368.39</v>
      </c>
      <c r="C321">
        <v>2.2753260000000002</v>
      </c>
      <c r="D321">
        <v>6.6124689999999999</v>
      </c>
      <c r="E321" s="83">
        <v>43677</v>
      </c>
      <c r="F321">
        <v>428.75</v>
      </c>
      <c r="G321">
        <v>2.578497</v>
      </c>
      <c r="H321">
        <v>9.6368240000000007</v>
      </c>
      <c r="I321" s="83">
        <v>43677</v>
      </c>
      <c r="J321">
        <v>462.31</v>
      </c>
      <c r="K321">
        <v>2.8908749999999999</v>
      </c>
      <c r="L321">
        <v>10.870481</v>
      </c>
      <c r="M321" s="83">
        <v>43677</v>
      </c>
      <c r="N321">
        <v>553.41</v>
      </c>
      <c r="O321">
        <v>3.514256</v>
      </c>
      <c r="P321">
        <v>11.758756999999999</v>
      </c>
      <c r="Q321" s="83">
        <v>43677</v>
      </c>
      <c r="R321">
        <v>269.26949999999999</v>
      </c>
      <c r="S321">
        <v>2.103132</v>
      </c>
      <c r="T321">
        <v>2.0314999999999999</v>
      </c>
      <c r="U321" s="83">
        <v>43677</v>
      </c>
      <c r="V321">
        <v>343.59</v>
      </c>
      <c r="W321">
        <v>2.3417870000000001</v>
      </c>
      <c r="X321">
        <v>4.0201070000000003</v>
      </c>
      <c r="Y321" s="83">
        <v>43677</v>
      </c>
      <c r="Z321">
        <v>382.41</v>
      </c>
      <c r="AA321">
        <v>2.5366089999999999</v>
      </c>
      <c r="AB321">
        <v>5.8705220000000002</v>
      </c>
      <c r="AC321" s="83">
        <v>43677</v>
      </c>
      <c r="AD321">
        <v>459.69</v>
      </c>
      <c r="AE321">
        <v>2.6082239999999999</v>
      </c>
      <c r="AF321">
        <v>8.4576220000000006</v>
      </c>
      <c r="AG321" s="83">
        <v>43677</v>
      </c>
      <c r="AH321">
        <v>640.12</v>
      </c>
      <c r="AI321">
        <v>3.2794840000000001</v>
      </c>
      <c r="AJ321">
        <v>23.987372000000001</v>
      </c>
      <c r="AK321" s="83">
        <v>41486</v>
      </c>
      <c r="AL321">
        <v>1521.71</v>
      </c>
      <c r="AM321">
        <v>6.1067070000000001</v>
      </c>
      <c r="AN321">
        <v>6.6805979999999998</v>
      </c>
      <c r="AO321" s="83">
        <v>41486</v>
      </c>
      <c r="AP321">
        <v>1358.33</v>
      </c>
      <c r="AQ321">
        <v>6.0403580000000003</v>
      </c>
      <c r="AR321">
        <v>6.0594789999999996</v>
      </c>
      <c r="AS321" s="83">
        <v>41486</v>
      </c>
      <c r="AT321">
        <v>3005.26</v>
      </c>
      <c r="AU321">
        <v>7.3257260000000004</v>
      </c>
      <c r="AV321">
        <v>18.092341000000001</v>
      </c>
      <c r="AW321" s="83">
        <v>39263</v>
      </c>
      <c r="AX321">
        <v>1315.07</v>
      </c>
      <c r="AY321">
        <v>4.9374589999999996</v>
      </c>
      <c r="AZ321">
        <v>4.1640839999999999</v>
      </c>
      <c r="BA321" s="83">
        <v>39263</v>
      </c>
      <c r="BB321">
        <v>1739.99</v>
      </c>
      <c r="BC321">
        <v>5.1850519999999998</v>
      </c>
      <c r="BD321">
        <v>17.589393999999999</v>
      </c>
      <c r="BE321" s="83">
        <v>39263</v>
      </c>
      <c r="BF321">
        <v>1637.47</v>
      </c>
      <c r="BG321">
        <v>5.8305800000000003</v>
      </c>
      <c r="BH321">
        <v>5.2872760000000003</v>
      </c>
      <c r="BI321" s="83">
        <v>39263</v>
      </c>
      <c r="BJ321">
        <v>1830.2</v>
      </c>
      <c r="BK321">
        <v>6.5144950000000001</v>
      </c>
      <c r="BL321">
        <v>24.669892000000001</v>
      </c>
      <c r="BQ321" s="83">
        <v>43281</v>
      </c>
      <c r="BR321">
        <v>337.28</v>
      </c>
      <c r="BS321">
        <v>3.0062449999999998</v>
      </c>
      <c r="BT321">
        <v>2.2379310000000001</v>
      </c>
      <c r="BU321" s="83">
        <v>39263</v>
      </c>
      <c r="BV321">
        <v>1351.08</v>
      </c>
      <c r="BW321">
        <v>5.9948319999999997</v>
      </c>
      <c r="BX321">
        <v>6.7755260000000002</v>
      </c>
      <c r="BY321" s="1">
        <v>39263</v>
      </c>
      <c r="BZ321" s="84">
        <v>655.60900000000004</v>
      </c>
    </row>
    <row r="322" spans="1:78" x14ac:dyDescent="0.35">
      <c r="A322" s="1">
        <v>43708</v>
      </c>
      <c r="B322">
        <v>377.12</v>
      </c>
      <c r="C322">
        <v>1.8599300000000001</v>
      </c>
      <c r="D322">
        <v>6.4761369999999996</v>
      </c>
      <c r="E322" s="83">
        <v>43708</v>
      </c>
      <c r="F322">
        <v>441.62</v>
      </c>
      <c r="G322">
        <v>2.1937609999999999</v>
      </c>
      <c r="H322">
        <v>9.9380559999999996</v>
      </c>
      <c r="I322" s="83">
        <v>43708</v>
      </c>
      <c r="J322">
        <v>477.59</v>
      </c>
      <c r="K322">
        <v>2.5221909999999998</v>
      </c>
      <c r="L322">
        <v>11.095736</v>
      </c>
      <c r="M322" s="83">
        <v>43708</v>
      </c>
      <c r="N322">
        <v>570.49</v>
      </c>
      <c r="O322">
        <v>3.186985</v>
      </c>
      <c r="P322">
        <v>11.948033000000001</v>
      </c>
      <c r="Q322" s="83">
        <v>43708</v>
      </c>
      <c r="R322">
        <v>271.38290000000001</v>
      </c>
      <c r="S322">
        <v>1.79053</v>
      </c>
      <c r="T322">
        <v>2.0795340000000002</v>
      </c>
      <c r="U322" s="83">
        <v>43708</v>
      </c>
      <c r="V322">
        <v>348.05</v>
      </c>
      <c r="W322">
        <v>2.0265499999999999</v>
      </c>
      <c r="X322">
        <v>3.9831240000000001</v>
      </c>
      <c r="Y322" s="83">
        <v>43708</v>
      </c>
      <c r="Z322">
        <v>388.59</v>
      </c>
      <c r="AA322">
        <v>2.0642269999999998</v>
      </c>
      <c r="AB322">
        <v>5.8016170000000002</v>
      </c>
      <c r="AC322" s="83">
        <v>43708</v>
      </c>
      <c r="AD322">
        <v>475.53</v>
      </c>
      <c r="AE322">
        <v>2.1705209999999999</v>
      </c>
      <c r="AF322">
        <v>8.5054700000000008</v>
      </c>
      <c r="AG322" s="83">
        <v>43708</v>
      </c>
      <c r="AH322">
        <v>690.47</v>
      </c>
      <c r="AI322">
        <v>2.8040989999999999</v>
      </c>
      <c r="AJ322">
        <v>24.080147</v>
      </c>
      <c r="AK322" s="83">
        <v>41517</v>
      </c>
      <c r="AL322">
        <v>1512.46</v>
      </c>
      <c r="AM322">
        <v>6.3574669999999998</v>
      </c>
      <c r="AN322">
        <v>6.6230919999999998</v>
      </c>
      <c r="AO322" s="83">
        <v>41517</v>
      </c>
      <c r="AP322">
        <v>1350.95</v>
      </c>
      <c r="AQ322">
        <v>6.2915580000000002</v>
      </c>
      <c r="AR322">
        <v>6.0176590000000001</v>
      </c>
      <c r="AS322" s="83">
        <v>41517</v>
      </c>
      <c r="AT322">
        <v>2951.66</v>
      </c>
      <c r="AU322">
        <v>7.6657840000000004</v>
      </c>
      <c r="AV322">
        <v>18.641147</v>
      </c>
      <c r="AW322" s="83">
        <v>39294</v>
      </c>
      <c r="AX322">
        <v>1333.52</v>
      </c>
      <c r="AY322">
        <v>4.6489099999999999</v>
      </c>
      <c r="AZ322">
        <v>4.1180269999999997</v>
      </c>
      <c r="BA322" s="83">
        <v>39294</v>
      </c>
      <c r="BB322">
        <v>1786.55</v>
      </c>
      <c r="BC322">
        <v>4.9724300000000001</v>
      </c>
      <c r="BD322">
        <v>17.523364000000001</v>
      </c>
      <c r="BE322" s="83">
        <v>39294</v>
      </c>
      <c r="BF322">
        <v>1643.62</v>
      </c>
      <c r="BG322">
        <v>5.8365299999999998</v>
      </c>
      <c r="BH322">
        <v>5.2451249999999998</v>
      </c>
      <c r="BI322" s="83">
        <v>39294</v>
      </c>
      <c r="BJ322">
        <v>1826.8</v>
      </c>
      <c r="BK322">
        <v>6.5764570000000004</v>
      </c>
      <c r="BL322">
        <v>24.675763</v>
      </c>
      <c r="BQ322" s="83">
        <v>43312</v>
      </c>
      <c r="BR322">
        <v>337.61</v>
      </c>
      <c r="BS322">
        <v>3.0991059999999999</v>
      </c>
      <c r="BT322">
        <v>2.2686440000000001</v>
      </c>
      <c r="BU322" s="83">
        <v>39294</v>
      </c>
      <c r="BV322">
        <v>1360.23</v>
      </c>
      <c r="BW322">
        <v>5.954612</v>
      </c>
      <c r="BX322">
        <v>6.839531</v>
      </c>
      <c r="BY322" s="1">
        <v>39294</v>
      </c>
      <c r="BZ322" s="84">
        <v>658.17600000000004</v>
      </c>
    </row>
    <row r="323" spans="1:78" x14ac:dyDescent="0.35">
      <c r="A323" s="1">
        <v>43738</v>
      </c>
      <c r="B323">
        <v>375.29</v>
      </c>
      <c r="C323">
        <v>2.0115310000000002</v>
      </c>
      <c r="D323">
        <v>6.5977829999999997</v>
      </c>
      <c r="E323" s="83">
        <v>43738</v>
      </c>
      <c r="F323">
        <v>438.63</v>
      </c>
      <c r="G323">
        <v>2.3022960000000001</v>
      </c>
      <c r="H323">
        <v>9.8556419999999996</v>
      </c>
      <c r="I323" s="83">
        <v>43738</v>
      </c>
      <c r="J323">
        <v>473.6</v>
      </c>
      <c r="K323">
        <v>2.6377630000000001</v>
      </c>
      <c r="L323">
        <v>11.028278999999999</v>
      </c>
      <c r="M323" s="83">
        <v>43738</v>
      </c>
      <c r="N323">
        <v>567.61</v>
      </c>
      <c r="O323">
        <v>3.280462</v>
      </c>
      <c r="P323">
        <v>11.921685</v>
      </c>
      <c r="Q323" s="83">
        <v>43738</v>
      </c>
      <c r="R323">
        <v>271.26069999999999</v>
      </c>
      <c r="S323">
        <v>1.879264</v>
      </c>
      <c r="T323">
        <v>2.0560839999999998</v>
      </c>
      <c r="U323" s="83">
        <v>43738</v>
      </c>
      <c r="V323">
        <v>347.69</v>
      </c>
      <c r="W323">
        <v>2.1486350000000001</v>
      </c>
      <c r="X323">
        <v>4.0831359999999997</v>
      </c>
      <c r="Y323" s="83">
        <v>43738</v>
      </c>
      <c r="Z323">
        <v>387.13</v>
      </c>
      <c r="AA323">
        <v>2.2524130000000002</v>
      </c>
      <c r="AB323">
        <v>5.7930140000000003</v>
      </c>
      <c r="AC323" s="83">
        <v>43738</v>
      </c>
      <c r="AD323">
        <v>471.23</v>
      </c>
      <c r="AE323">
        <v>2.321488</v>
      </c>
      <c r="AF323">
        <v>8.4802210000000002</v>
      </c>
      <c r="AG323" s="83">
        <v>43738</v>
      </c>
      <c r="AH323">
        <v>677.3</v>
      </c>
      <c r="AI323">
        <v>2.9546579999999998</v>
      </c>
      <c r="AJ323">
        <v>24.015884</v>
      </c>
      <c r="AK323" s="83">
        <v>41547</v>
      </c>
      <c r="AL323">
        <v>1527.48</v>
      </c>
      <c r="AM323">
        <v>6.2295040000000004</v>
      </c>
      <c r="AN323">
        <v>6.643427</v>
      </c>
      <c r="AO323" s="83">
        <v>41547</v>
      </c>
      <c r="AP323">
        <v>1364.492</v>
      </c>
      <c r="AQ323">
        <v>6.1592310000000001</v>
      </c>
      <c r="AR323">
        <v>6.0219040000000001</v>
      </c>
      <c r="AS323" s="83">
        <v>41547</v>
      </c>
      <c r="AT323">
        <v>2975.51</v>
      </c>
      <c r="AU323">
        <v>7.5676259999999997</v>
      </c>
      <c r="AV323">
        <v>18.478370000000002</v>
      </c>
      <c r="AW323" s="83">
        <v>39325</v>
      </c>
      <c r="AX323">
        <v>1353.43</v>
      </c>
      <c r="AY323">
        <v>4.2867449999999998</v>
      </c>
      <c r="AZ323">
        <v>4.2092429999999998</v>
      </c>
      <c r="BA323" s="83">
        <v>39325</v>
      </c>
      <c r="BB323">
        <v>1819.82</v>
      </c>
      <c r="BC323">
        <v>4.8351040000000003</v>
      </c>
      <c r="BD323">
        <v>17.897207000000002</v>
      </c>
      <c r="BE323" s="83">
        <v>39325</v>
      </c>
      <c r="BF323">
        <v>1655.58</v>
      </c>
      <c r="BG323">
        <v>5.7477479999999996</v>
      </c>
      <c r="BH323">
        <v>5.2609139999999996</v>
      </c>
      <c r="BI323" s="83">
        <v>39325</v>
      </c>
      <c r="BJ323">
        <v>1845.92</v>
      </c>
      <c r="BK323">
        <v>6.5294350000000003</v>
      </c>
      <c r="BL323">
        <v>24.446712000000002</v>
      </c>
      <c r="BQ323" s="83">
        <v>43343</v>
      </c>
      <c r="BR323">
        <v>339.08</v>
      </c>
      <c r="BS323">
        <v>3.0280969999999998</v>
      </c>
      <c r="BT323">
        <v>2.2935099999999999</v>
      </c>
      <c r="BU323" s="83">
        <v>39325</v>
      </c>
      <c r="BV323">
        <v>1376.24</v>
      </c>
      <c r="BW323">
        <v>5.8221559999999997</v>
      </c>
      <c r="BX323">
        <v>6.5440889999999996</v>
      </c>
      <c r="BY323" s="1">
        <v>39325</v>
      </c>
      <c r="BZ323" s="84">
        <v>661.83799999999997</v>
      </c>
    </row>
    <row r="324" spans="1:78" x14ac:dyDescent="0.35">
      <c r="A324" s="1">
        <v>43769</v>
      </c>
      <c r="B324">
        <v>376</v>
      </c>
      <c r="C324">
        <v>1.9841200000000001</v>
      </c>
      <c r="D324">
        <v>6.6458649999999997</v>
      </c>
      <c r="E324" s="83">
        <v>43769</v>
      </c>
      <c r="F324">
        <v>439.79</v>
      </c>
      <c r="G324">
        <v>2.2612950000000001</v>
      </c>
      <c r="H324">
        <v>10.077824</v>
      </c>
      <c r="I324" s="83">
        <v>43769</v>
      </c>
      <c r="J324">
        <v>476.12</v>
      </c>
      <c r="K324">
        <v>2.5733440000000001</v>
      </c>
      <c r="L324">
        <v>11.061228</v>
      </c>
      <c r="M324" s="83">
        <v>43769</v>
      </c>
      <c r="N324">
        <v>571.71</v>
      </c>
      <c r="O324">
        <v>3.2020819999999999</v>
      </c>
      <c r="P324">
        <v>11.948478</v>
      </c>
      <c r="Q324" s="83">
        <v>43769</v>
      </c>
      <c r="R324">
        <v>272.1832</v>
      </c>
      <c r="S324">
        <v>1.7700990000000001</v>
      </c>
      <c r="T324">
        <v>2.058535</v>
      </c>
      <c r="U324" s="83">
        <v>43769</v>
      </c>
      <c r="V324">
        <v>348.91</v>
      </c>
      <c r="W324">
        <v>2.106868</v>
      </c>
      <c r="X324">
        <v>4.1142810000000001</v>
      </c>
      <c r="Y324" s="83">
        <v>43769</v>
      </c>
      <c r="Z324">
        <v>388.83</v>
      </c>
      <c r="AA324">
        <v>2.2362250000000001</v>
      </c>
      <c r="AB324">
        <v>5.8304239999999998</v>
      </c>
      <c r="AC324" s="83">
        <v>43769</v>
      </c>
      <c r="AD324">
        <v>473.36</v>
      </c>
      <c r="AE324">
        <v>2.2829329999999999</v>
      </c>
      <c r="AF324">
        <v>8.4593209999999992</v>
      </c>
      <c r="AG324" s="83">
        <v>43769</v>
      </c>
      <c r="AH324">
        <v>676.9</v>
      </c>
      <c r="AI324">
        <v>2.9724089999999999</v>
      </c>
      <c r="AJ324">
        <v>23.988977999999999</v>
      </c>
      <c r="AK324" s="83">
        <v>41578</v>
      </c>
      <c r="AL324">
        <v>1565.75</v>
      </c>
      <c r="AM324">
        <v>5.6444989999999997</v>
      </c>
      <c r="AN324">
        <v>6.6395229999999996</v>
      </c>
      <c r="AO324" s="83">
        <v>41578</v>
      </c>
      <c r="AP324">
        <v>1397.8824999999999</v>
      </c>
      <c r="AQ324">
        <v>5.560657</v>
      </c>
      <c r="AR324">
        <v>6.0276370000000004</v>
      </c>
      <c r="AS324" s="83">
        <v>41578</v>
      </c>
      <c r="AT324">
        <v>3083.05</v>
      </c>
      <c r="AU324">
        <v>7.2899500000000002</v>
      </c>
      <c r="AV324">
        <v>18.648133999999999</v>
      </c>
      <c r="AW324" s="83">
        <v>39355</v>
      </c>
      <c r="AX324">
        <v>1361.6</v>
      </c>
      <c r="AY324">
        <v>4.1584820000000002</v>
      </c>
      <c r="AZ324">
        <v>4.1967540000000003</v>
      </c>
      <c r="BA324" s="83">
        <v>39355</v>
      </c>
      <c r="BB324">
        <v>1824.94</v>
      </c>
      <c r="BC324">
        <v>4.8454610000000002</v>
      </c>
      <c r="BD324">
        <v>17.820342</v>
      </c>
      <c r="BE324" s="83">
        <v>39355</v>
      </c>
      <c r="BF324">
        <v>1666.67</v>
      </c>
      <c r="BG324">
        <v>5.6825099999999997</v>
      </c>
      <c r="BH324">
        <v>5.299296</v>
      </c>
      <c r="BI324" s="83">
        <v>39355</v>
      </c>
      <c r="BJ324">
        <v>1865.22</v>
      </c>
      <c r="BK324">
        <v>6.4841059999999997</v>
      </c>
      <c r="BL324">
        <v>24.535228</v>
      </c>
      <c r="BQ324" s="83">
        <v>43373</v>
      </c>
      <c r="BR324">
        <v>338.95</v>
      </c>
      <c r="BS324">
        <v>3.185654</v>
      </c>
      <c r="BT324">
        <v>2.3080029999999998</v>
      </c>
      <c r="BU324" s="83">
        <v>39355</v>
      </c>
      <c r="BV324">
        <v>1386.81</v>
      </c>
      <c r="BW324">
        <v>5.7512509999999999</v>
      </c>
      <c r="BX324">
        <v>6.6361290000000004</v>
      </c>
      <c r="BY324" s="1">
        <v>39355</v>
      </c>
      <c r="BZ324" s="84">
        <v>664.36500000000001</v>
      </c>
    </row>
    <row r="325" spans="1:78" x14ac:dyDescent="0.35">
      <c r="A325" s="1">
        <v>43799</v>
      </c>
      <c r="B325">
        <v>375.44</v>
      </c>
      <c r="C325">
        <v>2.0673900000000001</v>
      </c>
      <c r="D325">
        <v>6.7476760000000002</v>
      </c>
      <c r="E325" s="83">
        <v>43799</v>
      </c>
      <c r="F325">
        <v>439.26</v>
      </c>
      <c r="G325">
        <v>2.3330540000000002</v>
      </c>
      <c r="H325">
        <v>10.242734</v>
      </c>
      <c r="I325" s="83">
        <v>43799</v>
      </c>
      <c r="J325">
        <v>476.78</v>
      </c>
      <c r="K325">
        <v>2.611148</v>
      </c>
      <c r="L325">
        <v>11.135135</v>
      </c>
      <c r="M325" s="83">
        <v>43799</v>
      </c>
      <c r="N325">
        <v>573.57000000000005</v>
      </c>
      <c r="O325">
        <v>3.2278769999999999</v>
      </c>
      <c r="P325">
        <v>11.972769</v>
      </c>
      <c r="Q325" s="83">
        <v>43799</v>
      </c>
      <c r="R325">
        <v>272.18419999999998</v>
      </c>
      <c r="S325">
        <v>1.8109329999999999</v>
      </c>
      <c r="T325">
        <v>2.0281989999999999</v>
      </c>
      <c r="U325" s="83">
        <v>43799</v>
      </c>
      <c r="V325">
        <v>348.75</v>
      </c>
      <c r="W325">
        <v>2.1534140000000002</v>
      </c>
      <c r="X325">
        <v>4.0493639999999997</v>
      </c>
      <c r="Y325" s="83">
        <v>43799</v>
      </c>
      <c r="Z325">
        <v>388.43</v>
      </c>
      <c r="AA325">
        <v>2.3474430000000002</v>
      </c>
      <c r="AB325">
        <v>5.8540150000000004</v>
      </c>
      <c r="AC325" s="83">
        <v>43799</v>
      </c>
      <c r="AD325">
        <v>471.79</v>
      </c>
      <c r="AE325">
        <v>2.3796029999999999</v>
      </c>
      <c r="AF325">
        <v>8.4893920000000005</v>
      </c>
      <c r="AG325" s="83">
        <v>43799</v>
      </c>
      <c r="AH325">
        <v>677.43</v>
      </c>
      <c r="AI325">
        <v>2.9858730000000002</v>
      </c>
      <c r="AJ325">
        <v>23.993722999999999</v>
      </c>
      <c r="AK325" s="83">
        <v>41608</v>
      </c>
      <c r="AL325">
        <v>1573.7</v>
      </c>
      <c r="AM325">
        <v>5.5965579999999999</v>
      </c>
      <c r="AN325">
        <v>6.627243</v>
      </c>
      <c r="AO325" s="83">
        <v>41608</v>
      </c>
      <c r="AP325">
        <v>1405.2429999999999</v>
      </c>
      <c r="AQ325">
        <v>5.5005230000000003</v>
      </c>
      <c r="AR325">
        <v>5.9818509999999998</v>
      </c>
      <c r="AS325" s="83">
        <v>41608</v>
      </c>
      <c r="AT325">
        <v>3087.18</v>
      </c>
      <c r="AU325">
        <v>7.4168859999999999</v>
      </c>
      <c r="AV325">
        <v>18.860627000000001</v>
      </c>
      <c r="AW325" s="83">
        <v>39386</v>
      </c>
      <c r="AX325">
        <v>1370.18</v>
      </c>
      <c r="AY325">
        <v>4.1011759999999997</v>
      </c>
      <c r="AZ325">
        <v>4.1665669999999997</v>
      </c>
      <c r="BA325" s="83">
        <v>39386</v>
      </c>
      <c r="BB325">
        <v>1850.71</v>
      </c>
      <c r="BC325">
        <v>4.7506550000000001</v>
      </c>
      <c r="BD325">
        <v>17.741392000000001</v>
      </c>
      <c r="BE325" s="83">
        <v>39386</v>
      </c>
      <c r="BF325">
        <v>1682.52</v>
      </c>
      <c r="BG325">
        <v>5.5800470000000004</v>
      </c>
      <c r="BH325">
        <v>5.3054240000000004</v>
      </c>
      <c r="BI325" s="83">
        <v>39386</v>
      </c>
      <c r="BJ325">
        <v>1900.51</v>
      </c>
      <c r="BK325">
        <v>6.3668519999999997</v>
      </c>
      <c r="BL325">
        <v>24.667929999999998</v>
      </c>
      <c r="BQ325" s="83">
        <v>43404</v>
      </c>
      <c r="BR325">
        <v>339.19</v>
      </c>
      <c r="BS325">
        <v>3.2955640000000002</v>
      </c>
      <c r="BT325">
        <v>2.3424489999999998</v>
      </c>
      <c r="BU325" s="83">
        <v>39386</v>
      </c>
      <c r="BV325">
        <v>1400.82</v>
      </c>
      <c r="BW325">
        <v>5.6352390000000003</v>
      </c>
      <c r="BX325">
        <v>6.2217729999999998</v>
      </c>
      <c r="BY325" s="1">
        <v>39386</v>
      </c>
      <c r="BZ325" s="84">
        <v>666.33600000000001</v>
      </c>
    </row>
    <row r="326" spans="1:78" x14ac:dyDescent="0.35">
      <c r="A326" s="1">
        <v>43830</v>
      </c>
      <c r="B326">
        <v>374.62</v>
      </c>
      <c r="C326">
        <v>2.1000480000000001</v>
      </c>
      <c r="D326">
        <v>6.7585860000000002</v>
      </c>
      <c r="E326" s="83">
        <v>43830</v>
      </c>
      <c r="F326">
        <v>438.45</v>
      </c>
      <c r="G326">
        <v>2.348611</v>
      </c>
      <c r="H326">
        <v>10.190329</v>
      </c>
      <c r="I326" s="83">
        <v>43830</v>
      </c>
      <c r="J326">
        <v>477.03</v>
      </c>
      <c r="K326">
        <v>2.5979990000000002</v>
      </c>
      <c r="L326">
        <v>11.040288</v>
      </c>
      <c r="M326" s="83">
        <v>43830</v>
      </c>
      <c r="N326">
        <v>577.21</v>
      </c>
      <c r="O326">
        <v>3.172987</v>
      </c>
      <c r="P326">
        <v>12.011505</v>
      </c>
      <c r="Q326" s="83">
        <v>43830</v>
      </c>
      <c r="R326">
        <v>272.81349999999998</v>
      </c>
      <c r="S326">
        <v>1.7511380000000001</v>
      </c>
      <c r="T326">
        <v>2.0048750000000002</v>
      </c>
      <c r="U326" s="83">
        <v>43830</v>
      </c>
      <c r="V326">
        <v>349.54</v>
      </c>
      <c r="W326">
        <v>2.151227</v>
      </c>
      <c r="X326">
        <v>4.0742510000000003</v>
      </c>
      <c r="Y326" s="83">
        <v>43830</v>
      </c>
      <c r="Z326">
        <v>389.07</v>
      </c>
      <c r="AA326">
        <v>2.3735110000000001</v>
      </c>
      <c r="AB326">
        <v>5.9218820000000001</v>
      </c>
      <c r="AC326" s="83">
        <v>43830</v>
      </c>
      <c r="AD326">
        <v>471.1</v>
      </c>
      <c r="AE326">
        <v>2.425465</v>
      </c>
      <c r="AF326">
        <v>8.4656839999999995</v>
      </c>
      <c r="AG326" s="83">
        <v>43830</v>
      </c>
      <c r="AH326">
        <v>669.72</v>
      </c>
      <c r="AI326">
        <v>3.0748120000000001</v>
      </c>
      <c r="AJ326">
        <v>23.958352999999999</v>
      </c>
      <c r="AK326" s="83">
        <v>41639</v>
      </c>
      <c r="AL326">
        <v>1582.19</v>
      </c>
      <c r="AM326">
        <v>5.6390250000000002</v>
      </c>
      <c r="AN326">
        <v>6.6063619999999998</v>
      </c>
      <c r="AO326" s="83">
        <v>41639</v>
      </c>
      <c r="AP326">
        <v>1412.6110000000001</v>
      </c>
      <c r="AQ326">
        <v>5.5430630000000001</v>
      </c>
      <c r="AR326">
        <v>5.9580359999999999</v>
      </c>
      <c r="AS326" s="83">
        <v>41639</v>
      </c>
      <c r="AT326">
        <v>3112.84</v>
      </c>
      <c r="AU326">
        <v>7.4077070000000003</v>
      </c>
      <c r="AV326">
        <v>18.555796999999998</v>
      </c>
      <c r="AW326" s="83">
        <v>39416</v>
      </c>
      <c r="AX326">
        <v>1406.93</v>
      </c>
      <c r="AY326">
        <v>3.3534809999999999</v>
      </c>
      <c r="AZ326">
        <v>4.2555699999999996</v>
      </c>
      <c r="BA326" s="83">
        <v>39416</v>
      </c>
      <c r="BB326">
        <v>1935.8</v>
      </c>
      <c r="BC326">
        <v>4.3635039999999998</v>
      </c>
      <c r="BD326">
        <v>17.835847999999999</v>
      </c>
      <c r="BE326" s="83">
        <v>39416</v>
      </c>
      <c r="BF326">
        <v>1697.01</v>
      </c>
      <c r="BG326">
        <v>5.4355330000000004</v>
      </c>
      <c r="BH326">
        <v>5.3135399999999997</v>
      </c>
      <c r="BI326" s="83">
        <v>39416</v>
      </c>
      <c r="BJ326">
        <v>1898.22</v>
      </c>
      <c r="BK326">
        <v>6.4012310000000001</v>
      </c>
      <c r="BL326">
        <v>24.461876</v>
      </c>
      <c r="BQ326" s="83">
        <v>43434</v>
      </c>
      <c r="BR326">
        <v>340.48</v>
      </c>
      <c r="BS326">
        <v>3.2790029999999999</v>
      </c>
      <c r="BT326">
        <v>2.3632409999999999</v>
      </c>
      <c r="BU326" s="83">
        <v>39416</v>
      </c>
      <c r="BV326">
        <v>1425.24</v>
      </c>
      <c r="BW326">
        <v>5.2921379999999996</v>
      </c>
      <c r="BX326">
        <v>5.28932</v>
      </c>
      <c r="BY326" s="1">
        <v>39416</v>
      </c>
      <c r="BZ326" s="84">
        <v>669.45799999999997</v>
      </c>
    </row>
    <row r="327" spans="1:78" x14ac:dyDescent="0.35">
      <c r="A327" s="1">
        <v>43861</v>
      </c>
      <c r="B327">
        <v>381.17</v>
      </c>
      <c r="C327">
        <v>1.797099</v>
      </c>
      <c r="D327">
        <v>6.5958449999999997</v>
      </c>
      <c r="E327" s="83">
        <v>43861</v>
      </c>
      <c r="F327">
        <v>448.94</v>
      </c>
      <c r="G327">
        <v>2.0637910000000002</v>
      </c>
      <c r="H327">
        <v>10.562567</v>
      </c>
      <c r="I327" s="83">
        <v>43861</v>
      </c>
      <c r="J327">
        <v>488.65</v>
      </c>
      <c r="K327">
        <v>2.326387</v>
      </c>
      <c r="L327">
        <v>11.184699999999999</v>
      </c>
      <c r="M327" s="83">
        <v>43861</v>
      </c>
      <c r="N327">
        <v>590.66</v>
      </c>
      <c r="O327">
        <v>2.921605</v>
      </c>
      <c r="P327">
        <v>12.130713999999999</v>
      </c>
      <c r="Q327" s="83">
        <v>43861</v>
      </c>
      <c r="R327">
        <v>274.35140000000001</v>
      </c>
      <c r="S327">
        <v>1.5677000000000001</v>
      </c>
      <c r="T327">
        <v>2.0489639999999998</v>
      </c>
      <c r="U327" s="83">
        <v>43861</v>
      </c>
      <c r="V327">
        <v>353.3</v>
      </c>
      <c r="W327">
        <v>1.9332929999999999</v>
      </c>
      <c r="X327">
        <v>4.1007829999999998</v>
      </c>
      <c r="Y327" s="83">
        <v>43861</v>
      </c>
      <c r="Z327">
        <v>394.12</v>
      </c>
      <c r="AA327">
        <v>1.982923</v>
      </c>
      <c r="AB327">
        <v>5.8008170000000003</v>
      </c>
      <c r="AC327" s="83">
        <v>43861</v>
      </c>
      <c r="AD327">
        <v>484.35</v>
      </c>
      <c r="AE327">
        <v>2.0606559999999998</v>
      </c>
      <c r="AF327">
        <v>8.4668500000000009</v>
      </c>
      <c r="AG327" s="83">
        <v>43861</v>
      </c>
      <c r="AH327">
        <v>704.7</v>
      </c>
      <c r="AI327">
        <v>2.7573650000000001</v>
      </c>
      <c r="AJ327">
        <v>24.006889999999999</v>
      </c>
      <c r="AK327" s="83">
        <v>41670</v>
      </c>
      <c r="AL327">
        <v>1593.29</v>
      </c>
      <c r="AM327">
        <v>5.6363089999999998</v>
      </c>
      <c r="AN327">
        <v>6.5523819999999997</v>
      </c>
      <c r="AO327" s="83">
        <v>41670</v>
      </c>
      <c r="AP327">
        <v>1421.905</v>
      </c>
      <c r="AQ327">
        <v>5.5460630000000002</v>
      </c>
      <c r="AR327">
        <v>5.9146650000000003</v>
      </c>
      <c r="AS327" s="83">
        <v>41670</v>
      </c>
      <c r="AT327">
        <v>3159.45</v>
      </c>
      <c r="AU327">
        <v>7.3567669999999996</v>
      </c>
      <c r="AV327">
        <v>18.709876000000001</v>
      </c>
      <c r="AW327" s="83">
        <v>39447</v>
      </c>
      <c r="AX327">
        <v>1409.85</v>
      </c>
      <c r="AY327">
        <v>3.371184</v>
      </c>
      <c r="AZ327">
        <v>4.2397879999999999</v>
      </c>
      <c r="BA327" s="83">
        <v>39447</v>
      </c>
      <c r="BB327">
        <v>1928.04</v>
      </c>
      <c r="BC327">
        <v>4.4345499999999998</v>
      </c>
      <c r="BD327">
        <v>17.745442000000001</v>
      </c>
      <c r="BE327" s="83">
        <v>39447</v>
      </c>
      <c r="BF327">
        <v>1699.38</v>
      </c>
      <c r="BG327">
        <v>5.5452729999999999</v>
      </c>
      <c r="BH327">
        <v>5.3518220000000003</v>
      </c>
      <c r="BI327" s="83">
        <v>39447</v>
      </c>
      <c r="BJ327">
        <v>1902.17</v>
      </c>
      <c r="BK327">
        <v>6.455616</v>
      </c>
      <c r="BL327">
        <v>24.616582999999999</v>
      </c>
      <c r="BQ327" s="83">
        <v>43465</v>
      </c>
      <c r="BR327">
        <v>343.17</v>
      </c>
      <c r="BS327">
        <v>3.057137</v>
      </c>
      <c r="BT327">
        <v>2.3110309999999998</v>
      </c>
      <c r="BU327" s="83">
        <v>39447</v>
      </c>
      <c r="BV327">
        <v>1429.28</v>
      </c>
      <c r="BW327">
        <v>5.3579850000000002</v>
      </c>
      <c r="BX327">
        <v>5.7428569999999999</v>
      </c>
      <c r="BY327" s="1">
        <v>39447</v>
      </c>
      <c r="BZ327" s="84">
        <v>671.36099999999999</v>
      </c>
    </row>
    <row r="328" spans="1:78" x14ac:dyDescent="0.35">
      <c r="A328" s="1">
        <v>43890</v>
      </c>
      <c r="B328">
        <v>388.73</v>
      </c>
      <c r="C328">
        <v>1.40079</v>
      </c>
      <c r="D328">
        <v>6.5795089999999998</v>
      </c>
      <c r="E328" s="83">
        <v>43890</v>
      </c>
      <c r="F328">
        <v>457.28</v>
      </c>
      <c r="G328">
        <v>1.7981860000000001</v>
      </c>
      <c r="H328">
        <v>10.906901</v>
      </c>
      <c r="I328" s="83">
        <v>43890</v>
      </c>
      <c r="J328">
        <v>496.79</v>
      </c>
      <c r="K328">
        <v>2.1190069999999999</v>
      </c>
      <c r="L328">
        <v>11.264465</v>
      </c>
      <c r="M328" s="83">
        <v>43890</v>
      </c>
      <c r="N328">
        <v>596.20000000000005</v>
      </c>
      <c r="O328">
        <v>2.7902490000000002</v>
      </c>
      <c r="P328">
        <v>12.180186000000001</v>
      </c>
      <c r="Q328" s="83">
        <v>43890</v>
      </c>
      <c r="R328">
        <v>276.58539999999999</v>
      </c>
      <c r="S328">
        <v>1.1920729999999999</v>
      </c>
      <c r="T328">
        <v>2.0741879999999999</v>
      </c>
      <c r="U328" s="83">
        <v>43890</v>
      </c>
      <c r="V328">
        <v>357.58</v>
      </c>
      <c r="W328">
        <v>1.5851649999999999</v>
      </c>
      <c r="X328">
        <v>3.9767769999999998</v>
      </c>
      <c r="Y328" s="83">
        <v>43890</v>
      </c>
      <c r="Z328">
        <v>400.52</v>
      </c>
      <c r="AA328">
        <v>1.587666</v>
      </c>
      <c r="AB328">
        <v>5.8224580000000001</v>
      </c>
      <c r="AC328" s="83">
        <v>43890</v>
      </c>
      <c r="AD328">
        <v>495.08</v>
      </c>
      <c r="AE328">
        <v>1.7977609999999999</v>
      </c>
      <c r="AF328">
        <v>8.5136400000000005</v>
      </c>
      <c r="AG328" s="83">
        <v>43890</v>
      </c>
      <c r="AH328">
        <v>732.96</v>
      </c>
      <c r="AI328">
        <v>2.5069210000000002</v>
      </c>
      <c r="AJ328">
        <v>24.097201999999999</v>
      </c>
      <c r="AK328" s="83">
        <v>41698</v>
      </c>
      <c r="AL328">
        <v>1625.52</v>
      </c>
      <c r="AM328">
        <v>5.135205</v>
      </c>
      <c r="AN328">
        <v>6.5714139999999999</v>
      </c>
      <c r="AO328" s="83">
        <v>41698</v>
      </c>
      <c r="AP328">
        <v>1449.326</v>
      </c>
      <c r="AQ328">
        <v>5.035247</v>
      </c>
      <c r="AR328">
        <v>5.9257999999999997</v>
      </c>
      <c r="AS328" s="83">
        <v>41698</v>
      </c>
      <c r="AT328">
        <v>3280.4</v>
      </c>
      <c r="AU328">
        <v>7.0232599999999996</v>
      </c>
      <c r="AV328">
        <v>18.766100999999999</v>
      </c>
      <c r="AW328" s="83">
        <v>39478</v>
      </c>
      <c r="AX328">
        <v>1445.27</v>
      </c>
      <c r="AY328">
        <v>2.6443859999999999</v>
      </c>
      <c r="AZ328">
        <v>4.2145049999999999</v>
      </c>
      <c r="BA328" s="83">
        <v>39478</v>
      </c>
      <c r="BB328">
        <v>1978.93</v>
      </c>
      <c r="BC328">
        <v>4.2092409999999996</v>
      </c>
      <c r="BD328">
        <v>17.637861999999998</v>
      </c>
      <c r="BE328" s="83">
        <v>39478</v>
      </c>
      <c r="BF328">
        <v>1727.15</v>
      </c>
      <c r="BG328">
        <v>5.1706779999999997</v>
      </c>
      <c r="BH328">
        <v>5.3524010000000004</v>
      </c>
      <c r="BI328" s="83">
        <v>39478</v>
      </c>
      <c r="BJ328">
        <v>1889.56</v>
      </c>
      <c r="BK328">
        <v>6.5422099999999999</v>
      </c>
      <c r="BL328">
        <v>24.648292999999999</v>
      </c>
      <c r="BQ328" s="83">
        <v>43496</v>
      </c>
      <c r="BR328">
        <v>344.78</v>
      </c>
      <c r="BS328">
        <v>2.9412370000000001</v>
      </c>
      <c r="BT328">
        <v>2.2782680000000002</v>
      </c>
      <c r="BU328" s="83">
        <v>39478</v>
      </c>
      <c r="BV328">
        <v>1455.66</v>
      </c>
      <c r="BW328">
        <v>4.9326980000000002</v>
      </c>
      <c r="BX328">
        <v>5.1907329999999998</v>
      </c>
      <c r="BY328" s="1">
        <v>39478</v>
      </c>
      <c r="BZ328" s="84">
        <v>674.73</v>
      </c>
    </row>
    <row r="329" spans="1:78" x14ac:dyDescent="0.35">
      <c r="A329" s="1">
        <v>43921</v>
      </c>
      <c r="B329">
        <v>396.37</v>
      </c>
      <c r="C329">
        <v>0.91990899999999998</v>
      </c>
      <c r="D329">
        <v>6.3729979999999999</v>
      </c>
      <c r="E329" s="83">
        <v>43921</v>
      </c>
      <c r="F329">
        <v>444.94</v>
      </c>
      <c r="G329">
        <v>2.116568</v>
      </c>
      <c r="H329">
        <v>10.803763</v>
      </c>
      <c r="I329" s="83">
        <v>43921</v>
      </c>
      <c r="J329">
        <v>474.37</v>
      </c>
      <c r="K329">
        <v>2.7859039999999999</v>
      </c>
      <c r="L329">
        <v>11.270273</v>
      </c>
      <c r="M329" s="83">
        <v>43921</v>
      </c>
      <c r="N329">
        <v>534.54999999999995</v>
      </c>
      <c r="O329">
        <v>4.3235320000000002</v>
      </c>
      <c r="P329">
        <v>12.023408</v>
      </c>
      <c r="Q329" s="83">
        <v>43921</v>
      </c>
      <c r="R329">
        <v>277.6961</v>
      </c>
      <c r="S329">
        <v>0.97252700000000003</v>
      </c>
      <c r="T329">
        <v>2.1380110000000001</v>
      </c>
      <c r="U329" s="83">
        <v>43921</v>
      </c>
      <c r="V329">
        <v>359.39</v>
      </c>
      <c r="W329">
        <v>1.3815519999999999</v>
      </c>
      <c r="X329">
        <v>3.9148649999999998</v>
      </c>
      <c r="Y329" s="83">
        <v>43921</v>
      </c>
      <c r="Z329">
        <v>399.55</v>
      </c>
      <c r="AA329">
        <v>1.5933059999999999</v>
      </c>
      <c r="AB329">
        <v>5.9893219999999996</v>
      </c>
      <c r="AC329" s="83">
        <v>43921</v>
      </c>
      <c r="AD329">
        <v>481.16</v>
      </c>
      <c r="AE329">
        <v>2.1030609999999998</v>
      </c>
      <c r="AF329">
        <v>8.5102609999999999</v>
      </c>
      <c r="AG329" s="83">
        <v>43921</v>
      </c>
      <c r="AH329">
        <v>711.29</v>
      </c>
      <c r="AI329">
        <v>2.7049059999999998</v>
      </c>
      <c r="AJ329">
        <v>24.085065</v>
      </c>
      <c r="AK329" s="83">
        <v>41729</v>
      </c>
      <c r="AL329">
        <v>1629.36</v>
      </c>
      <c r="AM329">
        <v>5.2322839999999999</v>
      </c>
      <c r="AN329">
        <v>6.554888</v>
      </c>
      <c r="AO329" s="83">
        <v>41729</v>
      </c>
      <c r="AP329">
        <v>1452.547</v>
      </c>
      <c r="AQ329">
        <v>5.1366829999999997</v>
      </c>
      <c r="AR329">
        <v>5.908747</v>
      </c>
      <c r="AS329" s="83">
        <v>41729</v>
      </c>
      <c r="AT329">
        <v>3296.88</v>
      </c>
      <c r="AU329">
        <v>7.0087859999999997</v>
      </c>
      <c r="AV329">
        <v>18.561786000000001</v>
      </c>
      <c r="AW329" s="83">
        <v>39507</v>
      </c>
      <c r="AX329">
        <v>1464.46</v>
      </c>
      <c r="AY329">
        <v>2.263468</v>
      </c>
      <c r="AZ329">
        <v>4.2513230000000002</v>
      </c>
      <c r="BA329" s="83">
        <v>39507</v>
      </c>
      <c r="BB329">
        <v>1987.37</v>
      </c>
      <c r="BC329">
        <v>4.1936090000000004</v>
      </c>
      <c r="BD329">
        <v>17.771387000000001</v>
      </c>
      <c r="BE329" s="83">
        <v>39507</v>
      </c>
      <c r="BF329">
        <v>1735.14</v>
      </c>
      <c r="BG329">
        <v>5.1183529999999999</v>
      </c>
      <c r="BH329">
        <v>5.3778139999999999</v>
      </c>
      <c r="BI329" s="83">
        <v>39507</v>
      </c>
      <c r="BJ329">
        <v>1873.33</v>
      </c>
      <c r="BK329">
        <v>6.6611019999999996</v>
      </c>
      <c r="BL329">
        <v>24.831451999999999</v>
      </c>
      <c r="BQ329" s="83">
        <v>43524</v>
      </c>
      <c r="BR329">
        <v>345.76</v>
      </c>
      <c r="BS329">
        <v>2.9120650000000001</v>
      </c>
      <c r="BT329">
        <v>2.2791899999999998</v>
      </c>
      <c r="BU329" s="83">
        <v>39507</v>
      </c>
      <c r="BV329">
        <v>1455.9</v>
      </c>
      <c r="BW329">
        <v>5.1159569999999999</v>
      </c>
      <c r="BX329">
        <v>6.0082529999999998</v>
      </c>
      <c r="BY329" s="1">
        <v>39507</v>
      </c>
      <c r="BZ329" s="84">
        <v>675.726</v>
      </c>
    </row>
    <row r="330" spans="1:78" x14ac:dyDescent="0.35">
      <c r="A330" s="1">
        <v>43951</v>
      </c>
      <c r="B330">
        <v>399.05</v>
      </c>
      <c r="C330">
        <v>0.75402999999999998</v>
      </c>
      <c r="D330">
        <v>6.2523840000000002</v>
      </c>
      <c r="E330" s="83">
        <v>43951</v>
      </c>
      <c r="F330">
        <v>454.52</v>
      </c>
      <c r="G330">
        <v>1.7786249999999999</v>
      </c>
      <c r="H330">
        <v>11.232326</v>
      </c>
      <c r="I330" s="83">
        <v>43951</v>
      </c>
      <c r="J330">
        <v>494.65</v>
      </c>
      <c r="K330">
        <v>2.189181</v>
      </c>
      <c r="L330">
        <v>11.624841</v>
      </c>
      <c r="M330" s="83">
        <v>43951</v>
      </c>
      <c r="N330">
        <v>566.22</v>
      </c>
      <c r="O330">
        <v>3.347505</v>
      </c>
      <c r="P330">
        <v>12.233411</v>
      </c>
      <c r="Q330" s="83">
        <v>43951</v>
      </c>
      <c r="R330">
        <v>279.21559999999999</v>
      </c>
      <c r="S330">
        <v>0.67555600000000005</v>
      </c>
      <c r="T330">
        <v>2.1883710000000001</v>
      </c>
      <c r="U330" s="83">
        <v>43951</v>
      </c>
      <c r="V330">
        <v>363.01</v>
      </c>
      <c r="W330">
        <v>1.1137680000000001</v>
      </c>
      <c r="X330">
        <v>3.8774069999999998</v>
      </c>
      <c r="Y330" s="83">
        <v>43951</v>
      </c>
      <c r="Z330">
        <v>406.92</v>
      </c>
      <c r="AA330">
        <v>1.301202</v>
      </c>
      <c r="AB330">
        <v>5.9649270000000003</v>
      </c>
      <c r="AC330" s="83">
        <v>43951</v>
      </c>
      <c r="AD330">
        <v>495.2</v>
      </c>
      <c r="AE330">
        <v>1.778591</v>
      </c>
      <c r="AF330">
        <v>8.518853</v>
      </c>
      <c r="AG330" s="83">
        <v>43951</v>
      </c>
      <c r="AH330">
        <v>743.35</v>
      </c>
      <c r="AI330">
        <v>2.4672839999999998</v>
      </c>
      <c r="AJ330">
        <v>24.158998</v>
      </c>
      <c r="AK330" s="83">
        <v>41759</v>
      </c>
      <c r="AL330">
        <v>1639.68</v>
      </c>
      <c r="AM330">
        <v>5.0428139999999999</v>
      </c>
      <c r="AN330">
        <v>6.5610609999999996</v>
      </c>
      <c r="AO330" s="83">
        <v>41759</v>
      </c>
      <c r="AP330">
        <v>1460.518</v>
      </c>
      <c r="AQ330">
        <v>4.9475660000000001</v>
      </c>
      <c r="AR330">
        <v>5.9046329999999996</v>
      </c>
      <c r="AS330" s="83">
        <v>41759</v>
      </c>
      <c r="AT330">
        <v>3369.58</v>
      </c>
      <c r="AU330">
        <v>6.7684049999999996</v>
      </c>
      <c r="AV330">
        <v>18.453398</v>
      </c>
      <c r="AW330" s="83">
        <v>39538</v>
      </c>
      <c r="AX330">
        <v>1473.94</v>
      </c>
      <c r="AY330">
        <v>2.1748980000000002</v>
      </c>
      <c r="AZ330">
        <v>4.2436059999999998</v>
      </c>
      <c r="BA330" s="83">
        <v>39538</v>
      </c>
      <c r="BB330">
        <v>2004.63</v>
      </c>
      <c r="BC330">
        <v>4.1553849999999999</v>
      </c>
      <c r="BD330">
        <v>17.716894</v>
      </c>
      <c r="BE330" s="83">
        <v>39538</v>
      </c>
      <c r="BF330">
        <v>1712.62</v>
      </c>
      <c r="BG330">
        <v>5.5612570000000003</v>
      </c>
      <c r="BH330">
        <v>5.384709</v>
      </c>
      <c r="BI330" s="83">
        <v>39538</v>
      </c>
      <c r="BJ330">
        <v>1850.97</v>
      </c>
      <c r="BK330">
        <v>6.8290280000000001</v>
      </c>
      <c r="BL330">
        <v>24.823305999999999</v>
      </c>
      <c r="BQ330" s="83">
        <v>43555</v>
      </c>
      <c r="BR330">
        <v>348.25</v>
      </c>
      <c r="BS330">
        <v>2.699681</v>
      </c>
      <c r="BT330">
        <v>2.3031649999999999</v>
      </c>
      <c r="BU330" s="83">
        <v>39538</v>
      </c>
      <c r="BV330">
        <v>1464.08</v>
      </c>
      <c r="BW330">
        <v>5.0866160000000002</v>
      </c>
      <c r="BX330">
        <v>5.8572170000000003</v>
      </c>
      <c r="BY330" s="1">
        <v>39538</v>
      </c>
      <c r="BZ330" s="84">
        <v>677.28099999999995</v>
      </c>
    </row>
    <row r="331" spans="1:78" x14ac:dyDescent="0.35">
      <c r="A331" s="1">
        <v>43982</v>
      </c>
      <c r="B331">
        <v>398.9</v>
      </c>
      <c r="C331">
        <v>0.89662600000000003</v>
      </c>
      <c r="D331">
        <v>6.5133840000000003</v>
      </c>
      <c r="E331" s="83">
        <v>43982</v>
      </c>
      <c r="F331">
        <v>459.92</v>
      </c>
      <c r="G331">
        <v>1.559345</v>
      </c>
      <c r="H331">
        <v>11.450037999999999</v>
      </c>
      <c r="I331" s="83">
        <v>43982</v>
      </c>
      <c r="J331">
        <v>499.39</v>
      </c>
      <c r="K331">
        <v>1.983093</v>
      </c>
      <c r="L331">
        <v>11.65921</v>
      </c>
      <c r="M331" s="83">
        <v>43982</v>
      </c>
      <c r="N331">
        <v>580.39</v>
      </c>
      <c r="O331">
        <v>2.9700090000000001</v>
      </c>
      <c r="P331">
        <v>12.276496</v>
      </c>
      <c r="Q331" s="83">
        <v>43982</v>
      </c>
      <c r="R331">
        <v>279.74450000000002</v>
      </c>
      <c r="S331">
        <v>0.49834699999999998</v>
      </c>
      <c r="T331">
        <v>2.0736629999999998</v>
      </c>
      <c r="U331" s="83">
        <v>43982</v>
      </c>
      <c r="V331">
        <v>365.02</v>
      </c>
      <c r="W331">
        <v>1.2345950000000001</v>
      </c>
      <c r="X331">
        <v>4.0642050000000003</v>
      </c>
      <c r="Y331" s="83">
        <v>43982</v>
      </c>
      <c r="Z331">
        <v>411.44</v>
      </c>
      <c r="AA331">
        <v>1.285482</v>
      </c>
      <c r="AB331">
        <v>5.8086089999999997</v>
      </c>
      <c r="AC331" s="83">
        <v>43982</v>
      </c>
      <c r="AD331">
        <v>501.45</v>
      </c>
      <c r="AE331">
        <v>1.6723650000000001</v>
      </c>
      <c r="AF331">
        <v>8.5823049999999999</v>
      </c>
      <c r="AG331" s="83">
        <v>43982</v>
      </c>
      <c r="AH331">
        <v>744.05</v>
      </c>
      <c r="AI331">
        <v>2.4893429999999999</v>
      </c>
      <c r="AJ331">
        <v>24.113001000000001</v>
      </c>
      <c r="AK331" s="83">
        <v>41790</v>
      </c>
      <c r="AL331">
        <v>1654.77</v>
      </c>
      <c r="AM331">
        <v>4.9917379999999998</v>
      </c>
      <c r="AN331">
        <v>6.5965069999999999</v>
      </c>
      <c r="AO331" s="83">
        <v>41790</v>
      </c>
      <c r="AP331">
        <v>1472.461</v>
      </c>
      <c r="AQ331">
        <v>4.9042719999999997</v>
      </c>
      <c r="AR331">
        <v>5.9143920000000003</v>
      </c>
      <c r="AS331" s="83">
        <v>41790</v>
      </c>
      <c r="AT331">
        <v>3462.94</v>
      </c>
      <c r="AU331">
        <v>6.4347149999999997</v>
      </c>
      <c r="AV331">
        <v>17.849727999999999</v>
      </c>
      <c r="AW331" s="83">
        <v>39568</v>
      </c>
      <c r="AX331">
        <v>1449.39</v>
      </c>
      <c r="AY331">
        <v>2.7426349999999999</v>
      </c>
      <c r="AZ331">
        <v>4.178566</v>
      </c>
      <c r="BA331" s="83">
        <v>39568</v>
      </c>
      <c r="BB331">
        <v>1966.16</v>
      </c>
      <c r="BC331">
        <v>4.3692970000000004</v>
      </c>
      <c r="BD331">
        <v>17.619053999999998</v>
      </c>
      <c r="BE331" s="83">
        <v>39568</v>
      </c>
      <c r="BF331">
        <v>1721.16</v>
      </c>
      <c r="BG331">
        <v>5.6244399999999999</v>
      </c>
      <c r="BH331">
        <v>5.4457870000000002</v>
      </c>
      <c r="BI331" s="83">
        <v>39568</v>
      </c>
      <c r="BJ331">
        <v>1889.76</v>
      </c>
      <c r="BK331">
        <v>6.6834769999999999</v>
      </c>
      <c r="BL331">
        <v>24.663323999999999</v>
      </c>
      <c r="BQ331" s="83">
        <v>43585</v>
      </c>
      <c r="BR331">
        <v>349.17</v>
      </c>
      <c r="BS331">
        <v>2.6760700000000002</v>
      </c>
      <c r="BT331">
        <v>2.353081</v>
      </c>
      <c r="BU331" s="83">
        <v>39568</v>
      </c>
      <c r="BV331">
        <v>1465.48</v>
      </c>
      <c r="BW331">
        <v>5.1844900000000003</v>
      </c>
      <c r="BX331">
        <v>6.1093650000000004</v>
      </c>
      <c r="BY331" s="1">
        <v>39568</v>
      </c>
      <c r="BZ331" s="84">
        <v>678.00800000000004</v>
      </c>
    </row>
    <row r="332" spans="1:78" x14ac:dyDescent="0.35">
      <c r="A332" s="1">
        <v>44012</v>
      </c>
      <c r="B332">
        <v>399.18</v>
      </c>
      <c r="C332">
        <v>0.86323700000000003</v>
      </c>
      <c r="D332">
        <v>6.4618529999999996</v>
      </c>
      <c r="E332" s="83">
        <v>44012</v>
      </c>
      <c r="F332">
        <v>464.87</v>
      </c>
      <c r="G332">
        <v>1.466383</v>
      </c>
      <c r="H332">
        <v>11.645044</v>
      </c>
      <c r="I332" s="83">
        <v>44012</v>
      </c>
      <c r="J332">
        <v>507.49</v>
      </c>
      <c r="K332">
        <v>1.784848</v>
      </c>
      <c r="L332">
        <v>11.694433999999999</v>
      </c>
      <c r="M332" s="83">
        <v>44012</v>
      </c>
      <c r="N332">
        <v>594.6</v>
      </c>
      <c r="O332">
        <v>2.6392899999999999</v>
      </c>
      <c r="P332">
        <v>12.35613</v>
      </c>
      <c r="Q332" s="83">
        <v>44012</v>
      </c>
      <c r="R332">
        <v>280.13749999999999</v>
      </c>
      <c r="S332">
        <v>0.41174500000000003</v>
      </c>
      <c r="T332">
        <v>2.0479370000000001</v>
      </c>
      <c r="U332" s="83">
        <v>44012</v>
      </c>
      <c r="V332">
        <v>365.77</v>
      </c>
      <c r="W332">
        <v>1.1778310000000001</v>
      </c>
      <c r="X332">
        <v>4.0238690000000004</v>
      </c>
      <c r="Y332" s="83">
        <v>44012</v>
      </c>
      <c r="Z332">
        <v>414.24</v>
      </c>
      <c r="AA332">
        <v>1.1293</v>
      </c>
      <c r="AB332">
        <v>5.8475840000000003</v>
      </c>
      <c r="AC332" s="83">
        <v>44012</v>
      </c>
      <c r="AD332">
        <v>508.59</v>
      </c>
      <c r="AE332">
        <v>1.511757</v>
      </c>
      <c r="AF332">
        <v>8.5941869999999998</v>
      </c>
      <c r="AG332" s="83">
        <v>44012</v>
      </c>
      <c r="AH332">
        <v>755.59</v>
      </c>
      <c r="AI332">
        <v>2.4035549999999999</v>
      </c>
      <c r="AJ332">
        <v>24.148831999999999</v>
      </c>
      <c r="AK332" s="83">
        <v>41820</v>
      </c>
      <c r="AL332">
        <v>1668.59</v>
      </c>
      <c r="AM332">
        <v>4.910514</v>
      </c>
      <c r="AN332">
        <v>6.5801639999999999</v>
      </c>
      <c r="AO332" s="83">
        <v>41820</v>
      </c>
      <c r="AP332">
        <v>1484.0540000000001</v>
      </c>
      <c r="AQ332">
        <v>4.8278980000000002</v>
      </c>
      <c r="AR332">
        <v>5.9135939999999998</v>
      </c>
      <c r="AS332" s="83">
        <v>41820</v>
      </c>
      <c r="AT332">
        <v>3519.24</v>
      </c>
      <c r="AU332">
        <v>6.3644239999999996</v>
      </c>
      <c r="AV332">
        <v>18.3108</v>
      </c>
      <c r="AW332" s="83">
        <v>39599</v>
      </c>
      <c r="AX332">
        <v>1435.56</v>
      </c>
      <c r="AY332">
        <v>3.1124740000000002</v>
      </c>
      <c r="AZ332">
        <v>4.2316560000000001</v>
      </c>
      <c r="BA332" s="83">
        <v>39599</v>
      </c>
      <c r="BB332">
        <v>1927.01</v>
      </c>
      <c r="BC332">
        <v>4.6025450000000001</v>
      </c>
      <c r="BD332">
        <v>17.798981000000001</v>
      </c>
      <c r="BE332" s="83">
        <v>39599</v>
      </c>
      <c r="BF332">
        <v>1709.95</v>
      </c>
      <c r="BG332">
        <v>5.8598939999999997</v>
      </c>
      <c r="BH332">
        <v>5.4857810000000002</v>
      </c>
      <c r="BI332" s="83">
        <v>39599</v>
      </c>
      <c r="BJ332">
        <v>1855.73</v>
      </c>
      <c r="BK332">
        <v>6.8960879999999998</v>
      </c>
      <c r="BL332">
        <v>24.961379999999998</v>
      </c>
      <c r="BQ332" s="83">
        <v>43616</v>
      </c>
      <c r="BR332">
        <v>352.57</v>
      </c>
      <c r="BS332">
        <v>2.3235459999999999</v>
      </c>
      <c r="BT332">
        <v>2.321431</v>
      </c>
      <c r="BU332" s="83">
        <v>39599</v>
      </c>
      <c r="BV332">
        <v>1457.71</v>
      </c>
      <c r="BW332">
        <v>5.4247290000000001</v>
      </c>
      <c r="BX332">
        <v>6.7138920000000004</v>
      </c>
      <c r="BY332" s="1">
        <v>39599</v>
      </c>
      <c r="BZ332" s="84">
        <v>678.19299999999998</v>
      </c>
    </row>
    <row r="333" spans="1:78" x14ac:dyDescent="0.35">
      <c r="A333" s="1">
        <v>44043</v>
      </c>
      <c r="B333">
        <v>402.18</v>
      </c>
      <c r="C333">
        <v>0.69394400000000001</v>
      </c>
      <c r="D333">
        <v>6.4096029999999997</v>
      </c>
      <c r="E333" s="83">
        <v>44043</v>
      </c>
      <c r="F333">
        <v>475.85</v>
      </c>
      <c r="G333">
        <v>1.297725</v>
      </c>
      <c r="H333">
        <v>12.098653000000001</v>
      </c>
      <c r="I333" s="83">
        <v>44043</v>
      </c>
      <c r="J333">
        <v>523.09</v>
      </c>
      <c r="K333">
        <v>1.518365</v>
      </c>
      <c r="L333">
        <v>11.922117</v>
      </c>
      <c r="M333" s="83">
        <v>44043</v>
      </c>
      <c r="N333">
        <v>615.49</v>
      </c>
      <c r="O333">
        <v>2.3056549999999998</v>
      </c>
      <c r="P333">
        <v>12.598246</v>
      </c>
      <c r="Q333" s="83">
        <v>44043</v>
      </c>
      <c r="R333">
        <v>280.55840000000001</v>
      </c>
      <c r="S333">
        <v>0.36402899999999999</v>
      </c>
      <c r="T333">
        <v>2.1059899999999998</v>
      </c>
      <c r="U333" s="83">
        <v>44043</v>
      </c>
      <c r="V333">
        <v>367.16</v>
      </c>
      <c r="W333">
        <v>1.004793</v>
      </c>
      <c r="X333">
        <v>3.9916510000000001</v>
      </c>
      <c r="Y333" s="83">
        <v>44043</v>
      </c>
      <c r="Z333">
        <v>417.96</v>
      </c>
      <c r="AA333">
        <v>0.85341800000000001</v>
      </c>
      <c r="AB333">
        <v>5.9692160000000003</v>
      </c>
      <c r="AC333" s="83">
        <v>44043</v>
      </c>
      <c r="AD333">
        <v>518.13</v>
      </c>
      <c r="AE333">
        <v>1.274948</v>
      </c>
      <c r="AF333">
        <v>8.5723540000000007</v>
      </c>
      <c r="AG333" s="83">
        <v>44043</v>
      </c>
      <c r="AH333">
        <v>795.61</v>
      </c>
      <c r="AI333">
        <v>2.0980599999999998</v>
      </c>
      <c r="AJ333">
        <v>24.161615999999999</v>
      </c>
      <c r="AK333" s="83">
        <v>41851</v>
      </c>
      <c r="AL333">
        <v>1646.34</v>
      </c>
      <c r="AM333">
        <v>5.6981909999999996</v>
      </c>
      <c r="AN333">
        <v>6.5590590000000004</v>
      </c>
      <c r="AO333" s="83">
        <v>41851</v>
      </c>
      <c r="AP333">
        <v>1463.8820000000001</v>
      </c>
      <c r="AQ333">
        <v>5.6492849999999999</v>
      </c>
      <c r="AR333">
        <v>5.8931529999999999</v>
      </c>
      <c r="AS333" s="83">
        <v>41851</v>
      </c>
      <c r="AT333">
        <v>3488.3</v>
      </c>
      <c r="AU333">
        <v>6.5873059999999999</v>
      </c>
      <c r="AV333">
        <v>18.665330999999998</v>
      </c>
      <c r="AW333" s="83">
        <v>39629</v>
      </c>
      <c r="AX333">
        <v>1443.44</v>
      </c>
      <c r="AY333">
        <v>3.0554039999999998</v>
      </c>
      <c r="AZ333">
        <v>4.2099710000000004</v>
      </c>
      <c r="BA333" s="83">
        <v>39629</v>
      </c>
      <c r="BB333">
        <v>1960.05</v>
      </c>
      <c r="BC333">
        <v>4.4872860000000001</v>
      </c>
      <c r="BD333">
        <v>17.750443000000001</v>
      </c>
      <c r="BE333" s="83">
        <v>39629</v>
      </c>
      <c r="BF333">
        <v>1698.57</v>
      </c>
      <c r="BG333">
        <v>6.1210240000000002</v>
      </c>
      <c r="BH333">
        <v>5.4817340000000003</v>
      </c>
      <c r="BI333" s="83">
        <v>39629</v>
      </c>
      <c r="BJ333">
        <v>1845.22</v>
      </c>
      <c r="BK333">
        <v>6.9957390000000004</v>
      </c>
      <c r="BL333">
        <v>25.097322999999999</v>
      </c>
      <c r="BQ333" s="83">
        <v>43646</v>
      </c>
      <c r="BR333">
        <v>354.06</v>
      </c>
      <c r="BS333">
        <v>2.208253</v>
      </c>
      <c r="BT333">
        <v>2.3036720000000002</v>
      </c>
      <c r="BU333" s="83">
        <v>39629</v>
      </c>
      <c r="BV333">
        <v>1456.88</v>
      </c>
      <c r="BW333">
        <v>5.5402509999999996</v>
      </c>
      <c r="BX333">
        <v>6.9623689999999998</v>
      </c>
      <c r="BY333" s="1">
        <v>39629</v>
      </c>
      <c r="BZ333" s="84">
        <v>679.39099999999996</v>
      </c>
    </row>
    <row r="334" spans="1:78" x14ac:dyDescent="0.35">
      <c r="A334" s="1">
        <v>44074</v>
      </c>
      <c r="B334">
        <v>399.78</v>
      </c>
      <c r="C334">
        <v>0.80142400000000003</v>
      </c>
      <c r="D334">
        <v>6.4424720000000004</v>
      </c>
      <c r="E334" s="83">
        <v>44074</v>
      </c>
      <c r="F334">
        <v>469.35</v>
      </c>
      <c r="G334">
        <v>1.3892819999999999</v>
      </c>
      <c r="H334">
        <v>12.125935</v>
      </c>
      <c r="I334" s="83">
        <v>44074</v>
      </c>
      <c r="J334">
        <v>514.92999999999995</v>
      </c>
      <c r="K334">
        <v>1.623915</v>
      </c>
      <c r="L334">
        <v>11.73664</v>
      </c>
      <c r="M334" s="83">
        <v>44074</v>
      </c>
      <c r="N334">
        <v>609.17999999999995</v>
      </c>
      <c r="O334">
        <v>2.3651909999999998</v>
      </c>
      <c r="P334">
        <v>12.443643</v>
      </c>
      <c r="Q334" s="83">
        <v>44074</v>
      </c>
      <c r="R334">
        <v>280.60250000000002</v>
      </c>
      <c r="S334">
        <v>0.33069300000000001</v>
      </c>
      <c r="T334">
        <v>2.0429439999999999</v>
      </c>
      <c r="U334" s="83">
        <v>44074</v>
      </c>
      <c r="V334">
        <v>367.4</v>
      </c>
      <c r="W334">
        <v>1.0532109999999999</v>
      </c>
      <c r="X334">
        <v>4.0096590000000001</v>
      </c>
      <c r="Y334" s="83">
        <v>44074</v>
      </c>
      <c r="Z334">
        <v>417.43</v>
      </c>
      <c r="AA334">
        <v>0.95958699999999997</v>
      </c>
      <c r="AB334">
        <v>5.9569989999999997</v>
      </c>
      <c r="AC334" s="83">
        <v>44074</v>
      </c>
      <c r="AD334">
        <v>515.09</v>
      </c>
      <c r="AE334">
        <v>1.3855710000000001</v>
      </c>
      <c r="AF334">
        <v>8.5950869999999995</v>
      </c>
      <c r="AG334" s="83">
        <v>44074</v>
      </c>
      <c r="AH334">
        <v>765.85</v>
      </c>
      <c r="AI334">
        <v>2.3354439999999999</v>
      </c>
      <c r="AJ334">
        <v>23.996648</v>
      </c>
      <c r="AK334" s="83">
        <v>41882</v>
      </c>
      <c r="AL334">
        <v>1672.43</v>
      </c>
      <c r="AM334">
        <v>5.2045459999999997</v>
      </c>
      <c r="AN334">
        <v>6.5389730000000004</v>
      </c>
      <c r="AO334" s="83">
        <v>41882</v>
      </c>
      <c r="AP334">
        <v>1486.3430000000001</v>
      </c>
      <c r="AQ334">
        <v>5.1389060000000004</v>
      </c>
      <c r="AR334">
        <v>5.8582780000000003</v>
      </c>
      <c r="AS334" s="83">
        <v>41882</v>
      </c>
      <c r="AT334">
        <v>3575.86</v>
      </c>
      <c r="AU334">
        <v>6.400169</v>
      </c>
      <c r="AV334">
        <v>18.937736000000001</v>
      </c>
      <c r="AW334" s="83">
        <v>39660</v>
      </c>
      <c r="AX334">
        <v>1451.35</v>
      </c>
      <c r="AY334">
        <v>2.9651689999999999</v>
      </c>
      <c r="AZ334">
        <v>4.1579940000000004</v>
      </c>
      <c r="BA334" s="83">
        <v>39660</v>
      </c>
      <c r="BB334">
        <v>1958.62</v>
      </c>
      <c r="BC334">
        <v>4.521706</v>
      </c>
      <c r="BD334">
        <v>17.642727000000001</v>
      </c>
      <c r="BE334" s="83">
        <v>39660</v>
      </c>
      <c r="BF334">
        <v>1690.75</v>
      </c>
      <c r="BG334">
        <v>6.3122959999999999</v>
      </c>
      <c r="BH334">
        <v>5.4506170000000003</v>
      </c>
      <c r="BI334" s="83">
        <v>39660</v>
      </c>
      <c r="BJ334">
        <v>1816.05</v>
      </c>
      <c r="BK334">
        <v>7.193937</v>
      </c>
      <c r="BL334">
        <v>25.221041</v>
      </c>
      <c r="BQ334" s="83">
        <v>43677</v>
      </c>
      <c r="BR334">
        <v>354</v>
      </c>
      <c r="BS334">
        <v>2.3224390000000001</v>
      </c>
      <c r="BT334">
        <v>2.272475</v>
      </c>
      <c r="BU334" s="83">
        <v>39660</v>
      </c>
      <c r="BV334">
        <v>1454.85</v>
      </c>
      <c r="BW334">
        <v>5.6724480000000002</v>
      </c>
      <c r="BX334">
        <v>7.30044</v>
      </c>
      <c r="BY334" s="1">
        <v>39660</v>
      </c>
      <c r="BZ334" s="84">
        <v>680.58500000000004</v>
      </c>
    </row>
    <row r="335" spans="1:78" x14ac:dyDescent="0.35">
      <c r="A335" s="1">
        <v>44104</v>
      </c>
      <c r="B335">
        <v>399.96</v>
      </c>
      <c r="C335">
        <v>0.81741799999999998</v>
      </c>
      <c r="D335">
        <v>6.4793269999999996</v>
      </c>
      <c r="E335" s="83">
        <v>44104</v>
      </c>
      <c r="F335">
        <v>469.11</v>
      </c>
      <c r="G335">
        <v>1.412533</v>
      </c>
      <c r="H335">
        <v>12.123843000000001</v>
      </c>
      <c r="I335" s="83">
        <v>44104</v>
      </c>
      <c r="J335">
        <v>513.47</v>
      </c>
      <c r="K335">
        <v>1.6850639999999999</v>
      </c>
      <c r="L335">
        <v>11.722896</v>
      </c>
      <c r="M335" s="83">
        <v>44104</v>
      </c>
      <c r="N335">
        <v>607.11</v>
      </c>
      <c r="O335">
        <v>2.4266610000000002</v>
      </c>
      <c r="P335">
        <v>12.471577999999999</v>
      </c>
      <c r="Q335" s="83">
        <v>44104</v>
      </c>
      <c r="R335">
        <v>280.5831</v>
      </c>
      <c r="S335">
        <v>0.35244900000000001</v>
      </c>
      <c r="T335">
        <v>2.0485500000000001</v>
      </c>
      <c r="U335" s="83">
        <v>44104</v>
      </c>
      <c r="V335">
        <v>367.1</v>
      </c>
      <c r="W335">
        <v>1.086095</v>
      </c>
      <c r="X335">
        <v>4.0250269999999997</v>
      </c>
      <c r="Y335" s="83">
        <v>44104</v>
      </c>
      <c r="Z335">
        <v>417.49</v>
      </c>
      <c r="AA335">
        <v>0.99253800000000003</v>
      </c>
      <c r="AB335">
        <v>5.9450029999999998</v>
      </c>
      <c r="AC335" s="83">
        <v>44104</v>
      </c>
      <c r="AD335">
        <v>515.22</v>
      </c>
      <c r="AE335">
        <v>1.391386</v>
      </c>
      <c r="AF335">
        <v>8.5709700000000009</v>
      </c>
      <c r="AG335" s="83">
        <v>44104</v>
      </c>
      <c r="AH335">
        <v>764.77</v>
      </c>
      <c r="AI335">
        <v>2.3457110000000001</v>
      </c>
      <c r="AJ335">
        <v>24.000578999999998</v>
      </c>
      <c r="AK335" s="83">
        <v>41912</v>
      </c>
      <c r="AL335">
        <v>1637.42</v>
      </c>
      <c r="AM335">
        <v>6.1295650000000004</v>
      </c>
      <c r="AN335">
        <v>6.5328670000000004</v>
      </c>
      <c r="AO335" s="83">
        <v>41912</v>
      </c>
      <c r="AP335">
        <v>1455.1152999999999</v>
      </c>
      <c r="AQ335">
        <v>6.1032330000000004</v>
      </c>
      <c r="AR335">
        <v>5.8147739999999999</v>
      </c>
      <c r="AS335" s="83">
        <v>41912</v>
      </c>
      <c r="AT335">
        <v>3505.6</v>
      </c>
      <c r="AU335">
        <v>6.5430279999999996</v>
      </c>
      <c r="AV335">
        <v>17.808268000000002</v>
      </c>
      <c r="AW335" s="83">
        <v>39691</v>
      </c>
      <c r="AX335">
        <v>1465.04</v>
      </c>
      <c r="AY335">
        <v>2.8161360000000002</v>
      </c>
      <c r="AZ335">
        <v>4.2324760000000001</v>
      </c>
      <c r="BA335" s="83">
        <v>39691</v>
      </c>
      <c r="BB335">
        <v>2007.25</v>
      </c>
      <c r="BC335">
        <v>4.3322250000000002</v>
      </c>
      <c r="BD335">
        <v>17.851624000000001</v>
      </c>
      <c r="BE335" s="83">
        <v>39691</v>
      </c>
      <c r="BF335">
        <v>1700.34</v>
      </c>
      <c r="BG335">
        <v>6.2984349999999996</v>
      </c>
      <c r="BH335">
        <v>5.4339370000000002</v>
      </c>
      <c r="BI335" s="83">
        <v>39691</v>
      </c>
      <c r="BJ335">
        <v>1837.37</v>
      </c>
      <c r="BK335">
        <v>7.1408800000000001</v>
      </c>
      <c r="BL335">
        <v>25.262763</v>
      </c>
      <c r="BQ335" s="83">
        <v>43708</v>
      </c>
      <c r="BR335">
        <v>357.85</v>
      </c>
      <c r="BS335">
        <v>1.8992</v>
      </c>
      <c r="BT335">
        <v>2.2885339999999998</v>
      </c>
      <c r="BU335" s="83">
        <v>39691</v>
      </c>
      <c r="BV335">
        <v>1473.05</v>
      </c>
      <c r="BW335">
        <v>5.5125299999999999</v>
      </c>
      <c r="BX335">
        <v>7.0699439999999996</v>
      </c>
      <c r="BY335" s="1">
        <v>39691</v>
      </c>
      <c r="BZ335" s="84">
        <v>681.63599999999997</v>
      </c>
    </row>
    <row r="336" spans="1:78" x14ac:dyDescent="0.35">
      <c r="A336" s="1">
        <v>44135</v>
      </c>
      <c r="B336">
        <v>397.75</v>
      </c>
      <c r="C336">
        <v>0.89610400000000001</v>
      </c>
      <c r="D336">
        <v>6.4789060000000003</v>
      </c>
      <c r="E336" s="83">
        <v>44135</v>
      </c>
      <c r="F336">
        <v>465.08</v>
      </c>
      <c r="G336">
        <v>1.500791</v>
      </c>
      <c r="H336">
        <v>12.032736</v>
      </c>
      <c r="I336" s="83">
        <v>44135</v>
      </c>
      <c r="J336">
        <v>511.98</v>
      </c>
      <c r="K336">
        <v>1.7177770000000001</v>
      </c>
      <c r="L336">
        <v>11.629517999999999</v>
      </c>
      <c r="M336" s="83">
        <v>44135</v>
      </c>
      <c r="N336">
        <v>607.33000000000004</v>
      </c>
      <c r="O336">
        <v>2.4239099999999998</v>
      </c>
      <c r="P336">
        <v>12.458411</v>
      </c>
      <c r="Q336" s="83">
        <v>44135</v>
      </c>
      <c r="R336">
        <v>280.57209999999998</v>
      </c>
      <c r="S336">
        <v>0.36845099999999997</v>
      </c>
      <c r="T336">
        <v>2.0406490000000002</v>
      </c>
      <c r="U336" s="83">
        <v>44135</v>
      </c>
      <c r="V336">
        <v>366.87</v>
      </c>
      <c r="W336">
        <v>1.1161460000000001</v>
      </c>
      <c r="X336">
        <v>4.047593</v>
      </c>
      <c r="Y336" s="83">
        <v>44135</v>
      </c>
      <c r="Z336">
        <v>416.04</v>
      </c>
      <c r="AA336">
        <v>1.116158</v>
      </c>
      <c r="AB336">
        <v>5.896172</v>
      </c>
      <c r="AC336" s="83">
        <v>44135</v>
      </c>
      <c r="AD336">
        <v>511.53</v>
      </c>
      <c r="AE336">
        <v>1.4984949999999999</v>
      </c>
      <c r="AF336">
        <v>8.5404999999999998</v>
      </c>
      <c r="AG336" s="83">
        <v>44135</v>
      </c>
      <c r="AH336">
        <v>752.68</v>
      </c>
      <c r="AI336">
        <v>2.4572240000000001</v>
      </c>
      <c r="AJ336">
        <v>23.94237</v>
      </c>
      <c r="AK336" s="83">
        <v>41943</v>
      </c>
      <c r="AL336">
        <v>1656.89</v>
      </c>
      <c r="AM336">
        <v>5.826651</v>
      </c>
      <c r="AN336">
        <v>6.5203920000000002</v>
      </c>
      <c r="AO336" s="83">
        <v>41943</v>
      </c>
      <c r="AP336">
        <v>1471.6842999999999</v>
      </c>
      <c r="AQ336">
        <v>5.7912869999999996</v>
      </c>
      <c r="AR336">
        <v>5.8045999999999998</v>
      </c>
      <c r="AS336" s="83">
        <v>41943</v>
      </c>
      <c r="AT336">
        <v>3575.01</v>
      </c>
      <c r="AU336">
        <v>6.3634250000000003</v>
      </c>
      <c r="AV336">
        <v>17.385147</v>
      </c>
      <c r="AW336" s="83">
        <v>39721</v>
      </c>
      <c r="AX336">
        <v>1474.82</v>
      </c>
      <c r="AY336">
        <v>2.6230929999999999</v>
      </c>
      <c r="AZ336">
        <v>4.1979050000000004</v>
      </c>
      <c r="BA336" s="83">
        <v>39721</v>
      </c>
      <c r="BB336">
        <v>2015.24</v>
      </c>
      <c r="BC336">
        <v>4.3422390000000002</v>
      </c>
      <c r="BD336">
        <v>17.811166</v>
      </c>
      <c r="BE336" s="83">
        <v>39721</v>
      </c>
      <c r="BF336">
        <v>1579</v>
      </c>
      <c r="BG336">
        <v>7.7687489999999997</v>
      </c>
      <c r="BH336">
        <v>5.378762</v>
      </c>
      <c r="BI336" s="83">
        <v>39721</v>
      </c>
      <c r="BJ336">
        <v>1659.61</v>
      </c>
      <c r="BK336">
        <v>8.0246689999999994</v>
      </c>
      <c r="BL336">
        <v>25.071763000000001</v>
      </c>
      <c r="BQ336" s="83">
        <v>43738</v>
      </c>
      <c r="BR336">
        <v>357.33</v>
      </c>
      <c r="BS336">
        <v>2.0364200000000001</v>
      </c>
      <c r="BT336">
        <v>2.3844129999999999</v>
      </c>
      <c r="BU336" s="83">
        <v>39721</v>
      </c>
      <c r="BV336">
        <v>1484.13</v>
      </c>
      <c r="BW336">
        <v>5.4660929999999999</v>
      </c>
      <c r="BX336">
        <v>6.4172019999999996</v>
      </c>
      <c r="BY336" s="1">
        <v>39721</v>
      </c>
      <c r="BZ336" s="84">
        <v>683.65099999999995</v>
      </c>
    </row>
    <row r="337" spans="1:78" x14ac:dyDescent="0.35">
      <c r="A337" s="1">
        <v>44165</v>
      </c>
      <c r="B337">
        <v>398.79</v>
      </c>
      <c r="C337">
        <v>0.85479000000000005</v>
      </c>
      <c r="D337">
        <v>6.5218569999999998</v>
      </c>
      <c r="E337" s="83">
        <v>44165</v>
      </c>
      <c r="F337">
        <v>474.02</v>
      </c>
      <c r="G337">
        <v>1.3750880000000001</v>
      </c>
      <c r="H337">
        <v>12.277348999999999</v>
      </c>
      <c r="I337" s="83">
        <v>44165</v>
      </c>
      <c r="J337">
        <v>523.34</v>
      </c>
      <c r="K337">
        <v>1.54599</v>
      </c>
      <c r="L337">
        <v>11.803939</v>
      </c>
      <c r="M337" s="83">
        <v>44165</v>
      </c>
      <c r="N337">
        <v>626.70000000000005</v>
      </c>
      <c r="O337">
        <v>2.1342430000000001</v>
      </c>
      <c r="P337">
        <v>12.700862000000001</v>
      </c>
      <c r="Q337" s="83">
        <v>44165</v>
      </c>
      <c r="R337">
        <v>280.8485</v>
      </c>
      <c r="S337">
        <v>0.319191</v>
      </c>
      <c r="T337">
        <v>2.0722119999999999</v>
      </c>
      <c r="U337" s="83">
        <v>44165</v>
      </c>
      <c r="V337">
        <v>367.5</v>
      </c>
      <c r="W337">
        <v>1.072886</v>
      </c>
      <c r="X337">
        <v>4.0528449999999996</v>
      </c>
      <c r="Y337" s="83">
        <v>44165</v>
      </c>
      <c r="Z337">
        <v>418.63</v>
      </c>
      <c r="AA337">
        <v>0.99738400000000005</v>
      </c>
      <c r="AB337">
        <v>5.938021</v>
      </c>
      <c r="AC337" s="83">
        <v>44165</v>
      </c>
      <c r="AD337">
        <v>518.23</v>
      </c>
      <c r="AE337">
        <v>1.3597630000000001</v>
      </c>
      <c r="AF337">
        <v>8.5592260000000007</v>
      </c>
      <c r="AG337" s="83">
        <v>44165</v>
      </c>
      <c r="AH337">
        <v>779.12</v>
      </c>
      <c r="AI337">
        <v>2.2563460000000002</v>
      </c>
      <c r="AJ337">
        <v>23.965812</v>
      </c>
      <c r="AK337" s="83">
        <v>41973</v>
      </c>
      <c r="AL337">
        <v>1644.82</v>
      </c>
      <c r="AM337">
        <v>6.1237430000000002</v>
      </c>
      <c r="AN337">
        <v>6.5133669999999997</v>
      </c>
      <c r="AO337" s="83">
        <v>41973</v>
      </c>
      <c r="AP337">
        <v>1460.62</v>
      </c>
      <c r="AQ337">
        <v>6.1046950000000004</v>
      </c>
      <c r="AR337">
        <v>5.7964529999999996</v>
      </c>
      <c r="AS337" s="83">
        <v>41973</v>
      </c>
      <c r="AT337">
        <v>3561.66</v>
      </c>
      <c r="AU337">
        <v>6.4247110000000003</v>
      </c>
      <c r="AV337">
        <v>17.841073000000002</v>
      </c>
      <c r="AW337" s="83">
        <v>39752</v>
      </c>
      <c r="AX337">
        <v>1484.67</v>
      </c>
      <c r="AY337">
        <v>2.382107</v>
      </c>
      <c r="AZ337">
        <v>4.189495</v>
      </c>
      <c r="BA337" s="83">
        <v>39752</v>
      </c>
      <c r="BB337">
        <v>1949.44</v>
      </c>
      <c r="BC337">
        <v>4.7173299999999996</v>
      </c>
      <c r="BD337">
        <v>17.785291999999998</v>
      </c>
      <c r="BE337" s="83">
        <v>39752</v>
      </c>
      <c r="BF337">
        <v>1501.86</v>
      </c>
      <c r="BG337">
        <v>9.0317190000000007</v>
      </c>
      <c r="BH337">
        <v>5.269603</v>
      </c>
      <c r="BI337" s="83">
        <v>39752</v>
      </c>
      <c r="BJ337">
        <v>1473.51</v>
      </c>
      <c r="BK337">
        <v>9.284554</v>
      </c>
      <c r="BL337">
        <v>24.787998000000002</v>
      </c>
      <c r="BQ337" s="83">
        <v>43769</v>
      </c>
      <c r="BR337">
        <v>358.29</v>
      </c>
      <c r="BS337">
        <v>1.964923</v>
      </c>
      <c r="BT337">
        <v>2.3578969999999999</v>
      </c>
      <c r="BU337" s="83">
        <v>39752</v>
      </c>
      <c r="BV337">
        <v>1465.48</v>
      </c>
      <c r="BW337">
        <v>5.8049239999999998</v>
      </c>
      <c r="BX337">
        <v>7.3135810000000001</v>
      </c>
      <c r="BY337" s="1">
        <v>39752</v>
      </c>
      <c r="BZ337" s="84">
        <v>684.43200000000002</v>
      </c>
    </row>
    <row r="338" spans="1:78" x14ac:dyDescent="0.35">
      <c r="A338" s="1">
        <v>44196</v>
      </c>
      <c r="B338">
        <v>398.7</v>
      </c>
      <c r="C338">
        <v>0.84731999999999996</v>
      </c>
      <c r="D338">
        <v>6.55504</v>
      </c>
      <c r="E338" s="83">
        <v>44196</v>
      </c>
      <c r="F338">
        <v>475.63</v>
      </c>
      <c r="G338">
        <v>1.338773</v>
      </c>
      <c r="H338">
        <v>12.27042</v>
      </c>
      <c r="I338" s="83">
        <v>44196</v>
      </c>
      <c r="J338">
        <v>524.47</v>
      </c>
      <c r="K338">
        <v>1.508923</v>
      </c>
      <c r="L338">
        <v>11.735825999999999</v>
      </c>
      <c r="M338" s="83">
        <v>44196</v>
      </c>
      <c r="N338">
        <v>631.55999999999995</v>
      </c>
      <c r="O338">
        <v>2.045194</v>
      </c>
      <c r="P338">
        <v>12.729433999999999</v>
      </c>
      <c r="Q338" s="83">
        <v>44196</v>
      </c>
      <c r="R338">
        <v>281.21440000000001</v>
      </c>
      <c r="S338">
        <v>0.28027099999999999</v>
      </c>
      <c r="T338">
        <v>2.0376979999999998</v>
      </c>
      <c r="U338" s="83">
        <v>44196</v>
      </c>
      <c r="V338">
        <v>368.41</v>
      </c>
      <c r="W338">
        <v>0.998533</v>
      </c>
      <c r="X338">
        <v>4.0635719999999997</v>
      </c>
      <c r="Y338" s="83">
        <v>44196</v>
      </c>
      <c r="Z338">
        <v>419.88</v>
      </c>
      <c r="AA338">
        <v>0.99839599999999995</v>
      </c>
      <c r="AB338">
        <v>5.9499579999999996</v>
      </c>
      <c r="AC338" s="83">
        <v>44196</v>
      </c>
      <c r="AD338">
        <v>519.64</v>
      </c>
      <c r="AE338">
        <v>1.3323499999999999</v>
      </c>
      <c r="AF338">
        <v>8.5289370000000009</v>
      </c>
      <c r="AG338" s="83">
        <v>44196</v>
      </c>
      <c r="AH338">
        <v>777.59</v>
      </c>
      <c r="AI338">
        <v>2.2737769999999999</v>
      </c>
      <c r="AJ338">
        <v>23.927392000000001</v>
      </c>
      <c r="AK338" s="83">
        <v>42004</v>
      </c>
      <c r="AL338">
        <v>1621.01</v>
      </c>
      <c r="AM338">
        <v>6.6116169999999999</v>
      </c>
      <c r="AN338">
        <v>6.4616980000000002</v>
      </c>
      <c r="AO338" s="83">
        <v>42004</v>
      </c>
      <c r="AP338">
        <v>1438.7919999999999</v>
      </c>
      <c r="AQ338">
        <v>6.6127589999999996</v>
      </c>
      <c r="AR338">
        <v>5.7507190000000001</v>
      </c>
      <c r="AS338" s="83">
        <v>42004</v>
      </c>
      <c r="AT338">
        <v>3536.42</v>
      </c>
      <c r="AU338">
        <v>6.5927569999999998</v>
      </c>
      <c r="AV338">
        <v>18.201650999999998</v>
      </c>
      <c r="AW338" s="83">
        <v>39782</v>
      </c>
      <c r="AX338">
        <v>1539.56</v>
      </c>
      <c r="AY338">
        <v>1.5720909999999999</v>
      </c>
      <c r="AZ338">
        <v>4.2881210000000003</v>
      </c>
      <c r="BA338" s="83">
        <v>39782</v>
      </c>
      <c r="BB338">
        <v>2189.27</v>
      </c>
      <c r="BC338">
        <v>3.681127</v>
      </c>
      <c r="BD338">
        <v>18.209679000000001</v>
      </c>
      <c r="BE338" s="83">
        <v>39782</v>
      </c>
      <c r="BF338">
        <v>1548.02</v>
      </c>
      <c r="BG338">
        <v>8.4710800000000006</v>
      </c>
      <c r="BH338">
        <v>5.3062209999999999</v>
      </c>
      <c r="BI338" s="83">
        <v>39782</v>
      </c>
      <c r="BJ338">
        <v>1580.56</v>
      </c>
      <c r="BK338">
        <v>8.6193179999999998</v>
      </c>
      <c r="BL338">
        <v>25.000634999999999</v>
      </c>
      <c r="BQ338" s="83">
        <v>43799</v>
      </c>
      <c r="BR338">
        <v>358.34</v>
      </c>
      <c r="BS338">
        <v>2.0272649999999999</v>
      </c>
      <c r="BT338">
        <v>2.311537</v>
      </c>
      <c r="BU338" s="83">
        <v>39782</v>
      </c>
      <c r="BV338">
        <v>1523.05</v>
      </c>
      <c r="BW338">
        <v>4.8352380000000004</v>
      </c>
      <c r="BX338">
        <v>4.1169260000000003</v>
      </c>
      <c r="BY338" s="1">
        <v>39782</v>
      </c>
      <c r="BZ338" s="84">
        <v>685.13900000000001</v>
      </c>
    </row>
    <row r="339" spans="1:78" x14ac:dyDescent="0.35">
      <c r="A339" s="1">
        <v>44227</v>
      </c>
      <c r="B339">
        <v>396.69</v>
      </c>
      <c r="C339">
        <v>0.87322599999999995</v>
      </c>
      <c r="D339">
        <v>6.4762760000000004</v>
      </c>
      <c r="E339" s="83">
        <v>44227</v>
      </c>
      <c r="F339">
        <v>470.73</v>
      </c>
      <c r="G339">
        <v>1.4086069999999999</v>
      </c>
      <c r="H339">
        <v>11.984439999999999</v>
      </c>
      <c r="I339" s="83">
        <v>44227</v>
      </c>
      <c r="J339">
        <v>517.45000000000005</v>
      </c>
      <c r="K339">
        <v>1.632995</v>
      </c>
      <c r="L339">
        <v>11.666145999999999</v>
      </c>
      <c r="M339" s="83">
        <v>44227</v>
      </c>
      <c r="N339">
        <v>624.32000000000005</v>
      </c>
      <c r="O339">
        <v>2.1563590000000001</v>
      </c>
      <c r="P339">
        <v>12.57385</v>
      </c>
      <c r="Q339" s="83">
        <v>44227</v>
      </c>
      <c r="R339">
        <v>281.32470000000001</v>
      </c>
      <c r="S339">
        <v>0.36182799999999998</v>
      </c>
      <c r="T339">
        <v>2.115793</v>
      </c>
      <c r="U339" s="83">
        <v>44227</v>
      </c>
      <c r="V339">
        <v>368.56</v>
      </c>
      <c r="W339">
        <v>0.92913800000000002</v>
      </c>
      <c r="X339">
        <v>3.9586730000000001</v>
      </c>
      <c r="Y339" s="83">
        <v>44227</v>
      </c>
      <c r="Z339">
        <v>418.59</v>
      </c>
      <c r="AA339">
        <v>1.0425599999999999</v>
      </c>
      <c r="AB339">
        <v>6.0311019999999997</v>
      </c>
      <c r="AC339" s="83">
        <v>44227</v>
      </c>
      <c r="AD339">
        <v>514.34</v>
      </c>
      <c r="AE339">
        <v>1.484712</v>
      </c>
      <c r="AF339">
        <v>8.5093879999999995</v>
      </c>
      <c r="AG339" s="83">
        <v>44227</v>
      </c>
      <c r="AH339">
        <v>754.51</v>
      </c>
      <c r="AI339">
        <v>2.4716459999999998</v>
      </c>
      <c r="AJ339">
        <v>23.898340000000001</v>
      </c>
      <c r="AK339" s="83">
        <v>42035</v>
      </c>
      <c r="AL339">
        <v>1631.71</v>
      </c>
      <c r="AM339">
        <v>6.4576900000000004</v>
      </c>
      <c r="AN339">
        <v>6.4753439999999998</v>
      </c>
      <c r="AO339" s="83">
        <v>42035</v>
      </c>
      <c r="AP339">
        <v>1446.3340000000001</v>
      </c>
      <c r="AQ339">
        <v>6.4623679999999997</v>
      </c>
      <c r="AR339">
        <v>5.7423859999999998</v>
      </c>
      <c r="AS339" s="83">
        <v>42035</v>
      </c>
      <c r="AT339">
        <v>3639.5</v>
      </c>
      <c r="AU339">
        <v>6.3811119999999999</v>
      </c>
      <c r="AV339">
        <v>18.473403999999999</v>
      </c>
      <c r="AW339" s="83">
        <v>39813</v>
      </c>
      <c r="AX339">
        <v>1569.88</v>
      </c>
      <c r="AY339">
        <v>1.1965980000000001</v>
      </c>
      <c r="AZ339">
        <v>4.3061420000000004</v>
      </c>
      <c r="BA339" s="83">
        <v>39813</v>
      </c>
      <c r="BB339">
        <v>2391.27</v>
      </c>
      <c r="BC339">
        <v>2.9682599999999999</v>
      </c>
      <c r="BD339">
        <v>18.306370000000001</v>
      </c>
      <c r="BE339" s="83">
        <v>39813</v>
      </c>
      <c r="BF339">
        <v>1617.55</v>
      </c>
      <c r="BG339">
        <v>7.5360579999999997</v>
      </c>
      <c r="BH339">
        <v>5.3089199999999996</v>
      </c>
      <c r="BI339" s="83">
        <v>39813</v>
      </c>
      <c r="BJ339">
        <v>1803.69</v>
      </c>
      <c r="BK339">
        <v>7.4062729999999997</v>
      </c>
      <c r="BL339">
        <v>25.086656999999999</v>
      </c>
      <c r="BQ339" s="83">
        <v>43830</v>
      </c>
      <c r="BR339">
        <v>358.72</v>
      </c>
      <c r="BS339">
        <v>2.0456650000000001</v>
      </c>
      <c r="BT339">
        <v>2.273139</v>
      </c>
      <c r="BU339" s="83">
        <v>39813</v>
      </c>
      <c r="BV339">
        <v>1548.48</v>
      </c>
      <c r="BW339">
        <v>3.6348600000000002</v>
      </c>
      <c r="BX339">
        <v>2.1548150000000001</v>
      </c>
      <c r="BY339" s="1">
        <v>39813</v>
      </c>
      <c r="BZ339" s="84">
        <v>685.17200000000003</v>
      </c>
    </row>
    <row r="340" spans="1:78" x14ac:dyDescent="0.35">
      <c r="A340" s="1">
        <v>44255</v>
      </c>
      <c r="B340">
        <v>391.5</v>
      </c>
      <c r="C340">
        <v>1.154568</v>
      </c>
      <c r="D340">
        <v>6.7778559999999999</v>
      </c>
      <c r="E340" s="83">
        <v>44255</v>
      </c>
      <c r="F340">
        <v>461.9</v>
      </c>
      <c r="G340">
        <v>1.601178</v>
      </c>
      <c r="H340">
        <v>11.827362000000001</v>
      </c>
      <c r="I340" s="83">
        <v>44255</v>
      </c>
      <c r="J340">
        <v>508.38</v>
      </c>
      <c r="K340">
        <v>1.81541</v>
      </c>
      <c r="L340">
        <v>11.534037</v>
      </c>
      <c r="M340" s="83">
        <v>44255</v>
      </c>
      <c r="N340">
        <v>613.47</v>
      </c>
      <c r="O340">
        <v>2.3470140000000002</v>
      </c>
      <c r="P340">
        <v>12.399063</v>
      </c>
      <c r="Q340" s="83">
        <v>44255</v>
      </c>
      <c r="R340">
        <v>281.14659999999998</v>
      </c>
      <c r="S340">
        <v>0.27819199999999999</v>
      </c>
      <c r="T340">
        <v>2.020184</v>
      </c>
      <c r="U340" s="83">
        <v>44255</v>
      </c>
      <c r="V340">
        <v>366.44</v>
      </c>
      <c r="W340">
        <v>1.171184</v>
      </c>
      <c r="X340">
        <v>4.1350709999999999</v>
      </c>
      <c r="Y340" s="83">
        <v>44255</v>
      </c>
      <c r="Z340">
        <v>411.87</v>
      </c>
      <c r="AA340">
        <v>1.4377120000000001</v>
      </c>
      <c r="AB340">
        <v>5.9337730000000004</v>
      </c>
      <c r="AC340" s="83">
        <v>44255</v>
      </c>
      <c r="AD340">
        <v>503.99</v>
      </c>
      <c r="AE340">
        <v>1.800732</v>
      </c>
      <c r="AF340">
        <v>8.4021600000000003</v>
      </c>
      <c r="AG340" s="83">
        <v>44255</v>
      </c>
      <c r="AH340">
        <v>722.9</v>
      </c>
      <c r="AI340">
        <v>2.7563309999999999</v>
      </c>
      <c r="AJ340">
        <v>23.889277</v>
      </c>
      <c r="AK340" s="83">
        <v>42063</v>
      </c>
      <c r="AL340">
        <v>1671.04</v>
      </c>
      <c r="AM340">
        <v>5.8818950000000001</v>
      </c>
      <c r="AN340">
        <v>6.4556990000000001</v>
      </c>
      <c r="AO340" s="83">
        <v>42063</v>
      </c>
      <c r="AP340">
        <v>1481.5309999999999</v>
      </c>
      <c r="AQ340">
        <v>5.8588139999999997</v>
      </c>
      <c r="AR340">
        <v>5.7411370000000002</v>
      </c>
      <c r="AS340" s="83">
        <v>42063</v>
      </c>
      <c r="AT340">
        <v>3713.2</v>
      </c>
      <c r="AU340">
        <v>6.272189</v>
      </c>
      <c r="AV340">
        <v>18.538789999999999</v>
      </c>
      <c r="AW340" s="83">
        <v>39844</v>
      </c>
      <c r="AX340">
        <v>1546.81</v>
      </c>
      <c r="AY340">
        <v>1.5457110000000001</v>
      </c>
      <c r="AZ340">
        <v>4.2405660000000003</v>
      </c>
      <c r="BA340" s="83">
        <v>39844</v>
      </c>
      <c r="BB340">
        <v>2184.4299999999998</v>
      </c>
      <c r="BC340">
        <v>3.735055</v>
      </c>
      <c r="BD340">
        <v>17.981736000000001</v>
      </c>
      <c r="BE340" s="83">
        <v>39844</v>
      </c>
      <c r="BF340">
        <v>1644.84</v>
      </c>
      <c r="BG340">
        <v>7.112933</v>
      </c>
      <c r="BH340">
        <v>5.2896660000000004</v>
      </c>
      <c r="BI340" s="83">
        <v>39844</v>
      </c>
      <c r="BJ340">
        <v>1747.27</v>
      </c>
      <c r="BK340">
        <v>7.6791039999999997</v>
      </c>
      <c r="BL340">
        <v>24.685410000000001</v>
      </c>
      <c r="BQ340" s="83">
        <v>43861</v>
      </c>
      <c r="BR340">
        <v>362.29</v>
      </c>
      <c r="BS340">
        <v>1.6726760000000001</v>
      </c>
      <c r="BT340">
        <v>2.2964120000000001</v>
      </c>
      <c r="BU340" s="83">
        <v>39844</v>
      </c>
      <c r="BV340">
        <v>1551.41</v>
      </c>
      <c r="BW340">
        <v>4.0656040000000004</v>
      </c>
      <c r="BX340">
        <v>2.7859099999999999</v>
      </c>
      <c r="BY340" s="1">
        <v>39844</v>
      </c>
      <c r="BZ340" s="84">
        <v>685.09299999999996</v>
      </c>
    </row>
    <row r="341" spans="1:78" x14ac:dyDescent="0.35">
      <c r="A341" s="1">
        <v>44286</v>
      </c>
      <c r="B341">
        <v>387.23</v>
      </c>
      <c r="C341">
        <v>1.330938</v>
      </c>
      <c r="D341">
        <v>6.8914169999999997</v>
      </c>
      <c r="E341" s="83">
        <v>44286</v>
      </c>
      <c r="F341">
        <v>455.32</v>
      </c>
      <c r="G341">
        <v>1.760751</v>
      </c>
      <c r="H341">
        <v>11.724242</v>
      </c>
      <c r="I341" s="83">
        <v>44286</v>
      </c>
      <c r="J341">
        <v>498.95</v>
      </c>
      <c r="K341">
        <v>2.0337459999999998</v>
      </c>
      <c r="L341">
        <v>11.370227999999999</v>
      </c>
      <c r="M341" s="83">
        <v>44286</v>
      </c>
      <c r="N341">
        <v>604.36</v>
      </c>
      <c r="O341">
        <v>2.5568140000000001</v>
      </c>
      <c r="P341">
        <v>12.40995</v>
      </c>
      <c r="Q341" s="83">
        <v>44286</v>
      </c>
      <c r="R341">
        <v>281.00400000000002</v>
      </c>
      <c r="S341">
        <v>0.324299</v>
      </c>
      <c r="T341">
        <v>2.016289</v>
      </c>
      <c r="U341" s="83">
        <v>44286</v>
      </c>
      <c r="V341">
        <v>364.92</v>
      </c>
      <c r="W341">
        <v>1.283811</v>
      </c>
      <c r="X341">
        <v>4.2038380000000002</v>
      </c>
      <c r="Y341" s="83">
        <v>44286</v>
      </c>
      <c r="Z341">
        <v>407.56</v>
      </c>
      <c r="AA341">
        <v>1.718621</v>
      </c>
      <c r="AB341">
        <v>5.9944189999999997</v>
      </c>
      <c r="AC341" s="83">
        <v>44286</v>
      </c>
      <c r="AD341">
        <v>494.51</v>
      </c>
      <c r="AE341">
        <v>2.0721669999999999</v>
      </c>
      <c r="AF341">
        <v>8.5751860000000004</v>
      </c>
      <c r="AG341" s="83">
        <v>44286</v>
      </c>
      <c r="AH341">
        <v>696.73</v>
      </c>
      <c r="AI341">
        <v>3.0148890000000002</v>
      </c>
      <c r="AJ341">
        <v>23.907982000000001</v>
      </c>
      <c r="AK341" s="83">
        <v>42094</v>
      </c>
      <c r="AL341">
        <v>1661.89</v>
      </c>
      <c r="AM341">
        <v>6.1757580000000001</v>
      </c>
      <c r="AN341">
        <v>6.4839180000000001</v>
      </c>
      <c r="AO341" s="83">
        <v>42094</v>
      </c>
      <c r="AP341">
        <v>1472.779</v>
      </c>
      <c r="AQ341">
        <v>6.165076</v>
      </c>
      <c r="AR341">
        <v>5.7442539999999997</v>
      </c>
      <c r="AS341" s="83">
        <v>42094</v>
      </c>
      <c r="AT341">
        <v>3720.15</v>
      </c>
      <c r="AU341">
        <v>6.3466259999999997</v>
      </c>
      <c r="AV341">
        <v>18.315480999999998</v>
      </c>
      <c r="AW341" s="83">
        <v>39872</v>
      </c>
      <c r="AX341">
        <v>1540.37</v>
      </c>
      <c r="AY341">
        <v>1.7309330000000001</v>
      </c>
      <c r="AZ341">
        <v>4.3268589999999998</v>
      </c>
      <c r="BA341" s="83">
        <v>39872</v>
      </c>
      <c r="BB341">
        <v>2162.33</v>
      </c>
      <c r="BC341">
        <v>3.8542070000000002</v>
      </c>
      <c r="BD341">
        <v>18.445882999999998</v>
      </c>
      <c r="BE341" s="83">
        <v>39872</v>
      </c>
      <c r="BF341">
        <v>1618.43</v>
      </c>
      <c r="BG341">
        <v>7.5625400000000003</v>
      </c>
      <c r="BH341">
        <v>5.3245380000000004</v>
      </c>
      <c r="BI341" s="83">
        <v>39872</v>
      </c>
      <c r="BJ341">
        <v>1694.54</v>
      </c>
      <c r="BK341">
        <v>7.9982810000000004</v>
      </c>
      <c r="BL341">
        <v>24.756533999999998</v>
      </c>
      <c r="BQ341" s="83">
        <v>43890</v>
      </c>
      <c r="BR341">
        <v>365.52</v>
      </c>
      <c r="BS341">
        <v>1.3053509999999999</v>
      </c>
      <c r="BT341">
        <v>2.299471</v>
      </c>
      <c r="BU341" s="83">
        <v>39872</v>
      </c>
      <c r="BV341">
        <v>1560.35</v>
      </c>
      <c r="BW341">
        <v>4.5986390000000004</v>
      </c>
      <c r="BX341">
        <v>5.0434850000000004</v>
      </c>
      <c r="BY341" s="1">
        <v>39872</v>
      </c>
      <c r="BZ341" s="84">
        <v>685.25599999999997</v>
      </c>
    </row>
    <row r="342" spans="1:78" x14ac:dyDescent="0.35">
      <c r="A342" s="1">
        <v>44316</v>
      </c>
      <c r="B342">
        <v>389.8</v>
      </c>
      <c r="C342">
        <v>1.2416970000000001</v>
      </c>
      <c r="D342">
        <v>6.8788999999999998</v>
      </c>
      <c r="E342" s="83">
        <v>44316</v>
      </c>
      <c r="F342">
        <v>460.25</v>
      </c>
      <c r="G342">
        <v>1.6684699999999999</v>
      </c>
      <c r="H342">
        <v>11.751198</v>
      </c>
      <c r="I342" s="83">
        <v>44316</v>
      </c>
      <c r="J342">
        <v>504.36</v>
      </c>
      <c r="K342">
        <v>1.9384760000000001</v>
      </c>
      <c r="L342">
        <v>11.418789</v>
      </c>
      <c r="M342" s="83">
        <v>44316</v>
      </c>
      <c r="N342">
        <v>610.99</v>
      </c>
      <c r="O342">
        <v>2.4550190000000001</v>
      </c>
      <c r="P342">
        <v>12.439636999999999</v>
      </c>
      <c r="Q342" s="83">
        <v>44316</v>
      </c>
      <c r="R342">
        <v>281.23070000000001</v>
      </c>
      <c r="S342">
        <v>0.30820599999999998</v>
      </c>
      <c r="T342">
        <v>2.014367</v>
      </c>
      <c r="U342" s="83">
        <v>44316</v>
      </c>
      <c r="V342">
        <v>366.15</v>
      </c>
      <c r="W342">
        <v>1.2073149999999999</v>
      </c>
      <c r="X342">
        <v>4.1814879999999999</v>
      </c>
      <c r="Y342" s="83">
        <v>44316</v>
      </c>
      <c r="Z342">
        <v>410.67</v>
      </c>
      <c r="AA342">
        <v>1.5576810000000001</v>
      </c>
      <c r="AB342">
        <v>5.9277870000000004</v>
      </c>
      <c r="AC342" s="83">
        <v>44316</v>
      </c>
      <c r="AD342">
        <v>500.39</v>
      </c>
      <c r="AE342">
        <v>1.934647</v>
      </c>
      <c r="AF342">
        <v>8.4226919999999996</v>
      </c>
      <c r="AG342" s="83">
        <v>44316</v>
      </c>
      <c r="AH342">
        <v>710.38</v>
      </c>
      <c r="AI342">
        <v>2.9026649999999998</v>
      </c>
      <c r="AJ342">
        <v>23.869907999999999</v>
      </c>
      <c r="AK342" s="83">
        <v>42124</v>
      </c>
      <c r="AL342">
        <v>1681.95</v>
      </c>
      <c r="AM342">
        <v>5.9540790000000001</v>
      </c>
      <c r="AN342">
        <v>6.4844419999999996</v>
      </c>
      <c r="AO342" s="83">
        <v>42124</v>
      </c>
      <c r="AP342">
        <v>1490.6610000000001</v>
      </c>
      <c r="AQ342">
        <v>5.9303210000000002</v>
      </c>
      <c r="AR342">
        <v>5.7651389999999996</v>
      </c>
      <c r="AS342" s="83">
        <v>42124</v>
      </c>
      <c r="AT342">
        <v>3760.56</v>
      </c>
      <c r="AU342">
        <v>6.3545660000000002</v>
      </c>
      <c r="AV342">
        <v>18.609663000000001</v>
      </c>
      <c r="AW342" s="83">
        <v>39903</v>
      </c>
      <c r="AX342">
        <v>1565.27</v>
      </c>
      <c r="AY342">
        <v>1.426461</v>
      </c>
      <c r="AZ342">
        <v>4.3511810000000004</v>
      </c>
      <c r="BA342" s="83">
        <v>39903</v>
      </c>
      <c r="BB342">
        <v>2266.1999999999998</v>
      </c>
      <c r="BC342">
        <v>3.4511159999999999</v>
      </c>
      <c r="BD342">
        <v>18.564563</v>
      </c>
      <c r="BE342" s="83">
        <v>39903</v>
      </c>
      <c r="BF342">
        <v>1616.39</v>
      </c>
      <c r="BG342">
        <v>7.6177679999999999</v>
      </c>
      <c r="BH342">
        <v>5.3275410000000001</v>
      </c>
      <c r="BI342" s="83">
        <v>39903</v>
      </c>
      <c r="BJ342">
        <v>1672.76</v>
      </c>
      <c r="BK342">
        <v>8.0118679999999998</v>
      </c>
      <c r="BL342">
        <v>24.763611999999998</v>
      </c>
      <c r="BQ342" s="83">
        <v>43921</v>
      </c>
      <c r="BR342">
        <v>357.96</v>
      </c>
      <c r="BS342">
        <v>2.4011960000000001</v>
      </c>
      <c r="BT342">
        <v>2.198747</v>
      </c>
      <c r="BU342" s="83">
        <v>39903</v>
      </c>
      <c r="BV342">
        <v>1582.47</v>
      </c>
      <c r="BW342">
        <v>3.714553</v>
      </c>
      <c r="BX342">
        <v>3.1620560000000002</v>
      </c>
      <c r="BY342" s="1">
        <v>39903</v>
      </c>
      <c r="BZ342" s="84">
        <v>685.49900000000002</v>
      </c>
    </row>
    <row r="343" spans="1:78" x14ac:dyDescent="0.35">
      <c r="A343" s="1">
        <v>44347</v>
      </c>
      <c r="B343">
        <v>390.39</v>
      </c>
      <c r="C343">
        <v>1.243115</v>
      </c>
      <c r="D343">
        <v>6.9514360000000002</v>
      </c>
      <c r="E343" s="83">
        <v>44347</v>
      </c>
      <c r="F343">
        <v>463</v>
      </c>
      <c r="G343">
        <v>1.622646</v>
      </c>
      <c r="H343">
        <v>11.805417</v>
      </c>
      <c r="I343" s="83">
        <v>44347</v>
      </c>
      <c r="J343">
        <v>507.7</v>
      </c>
      <c r="K343">
        <v>1.8779319999999999</v>
      </c>
      <c r="L343">
        <v>11.477024999999999</v>
      </c>
      <c r="M343" s="83">
        <v>44347</v>
      </c>
      <c r="N343">
        <v>616.15</v>
      </c>
      <c r="O343">
        <v>2.3863150000000002</v>
      </c>
      <c r="P343">
        <v>12.498258</v>
      </c>
      <c r="Q343" s="83">
        <v>44347</v>
      </c>
      <c r="R343">
        <v>281.5675</v>
      </c>
      <c r="S343">
        <v>0.268515</v>
      </c>
      <c r="T343">
        <v>2.0237189999999998</v>
      </c>
      <c r="U343" s="83">
        <v>44347</v>
      </c>
      <c r="V343">
        <v>366.34</v>
      </c>
      <c r="W343">
        <v>1.183997</v>
      </c>
      <c r="X343">
        <v>4.1950710000000004</v>
      </c>
      <c r="Y343" s="83">
        <v>44347</v>
      </c>
      <c r="Z343">
        <v>411.84</v>
      </c>
      <c r="AA343">
        <v>1.5586850000000001</v>
      </c>
      <c r="AB343">
        <v>5.9352309999999999</v>
      </c>
      <c r="AC343" s="83">
        <v>44347</v>
      </c>
      <c r="AD343">
        <v>503.25</v>
      </c>
      <c r="AE343">
        <v>1.889599</v>
      </c>
      <c r="AF343">
        <v>8.4148829999999997</v>
      </c>
      <c r="AG343" s="83">
        <v>44347</v>
      </c>
      <c r="AH343">
        <v>716.14</v>
      </c>
      <c r="AI343">
        <v>2.8635100000000002</v>
      </c>
      <c r="AJ343">
        <v>23.861999000000001</v>
      </c>
      <c r="AK343" s="83">
        <v>42155</v>
      </c>
      <c r="AL343">
        <v>1687.05</v>
      </c>
      <c r="AM343">
        <v>5.9191599999999998</v>
      </c>
      <c r="AN343">
        <v>6.5013350000000001</v>
      </c>
      <c r="AO343" s="83">
        <v>42155</v>
      </c>
      <c r="AP343">
        <v>1495.913</v>
      </c>
      <c r="AQ343">
        <v>5.8872980000000004</v>
      </c>
      <c r="AR343">
        <v>5.7717799999999997</v>
      </c>
      <c r="AS343" s="83">
        <v>42155</v>
      </c>
      <c r="AT343">
        <v>3741.08</v>
      </c>
      <c r="AU343">
        <v>6.4231980000000002</v>
      </c>
      <c r="AV343">
        <v>18.042318999999999</v>
      </c>
      <c r="AW343" s="83">
        <v>39933</v>
      </c>
      <c r="AX343">
        <v>1548.02</v>
      </c>
      <c r="AY343">
        <v>1.691289</v>
      </c>
      <c r="AZ343">
        <v>4.3164449999999999</v>
      </c>
      <c r="BA343" s="83">
        <v>39933</v>
      </c>
      <c r="BB343">
        <v>2149.1</v>
      </c>
      <c r="BC343">
        <v>3.9238339999999998</v>
      </c>
      <c r="BD343">
        <v>18.364491999999998</v>
      </c>
      <c r="BE343" s="83">
        <v>39933</v>
      </c>
      <c r="BF343">
        <v>1671.05</v>
      </c>
      <c r="BG343">
        <v>6.7512569999999998</v>
      </c>
      <c r="BH343">
        <v>5.3289330000000001</v>
      </c>
      <c r="BI343" s="83">
        <v>39933</v>
      </c>
      <c r="BJ343">
        <v>1735.54</v>
      </c>
      <c r="BK343">
        <v>7.7496879999999999</v>
      </c>
      <c r="BL343">
        <v>24.918848000000001</v>
      </c>
      <c r="BQ343" s="83">
        <v>43951</v>
      </c>
      <c r="BR343">
        <v>362.75</v>
      </c>
      <c r="BS343">
        <v>1.814303</v>
      </c>
      <c r="BT343">
        <v>2.233082</v>
      </c>
      <c r="BU343" s="83">
        <v>39933</v>
      </c>
      <c r="BV343">
        <v>1586.97</v>
      </c>
      <c r="BW343">
        <v>3.9277389999999999</v>
      </c>
      <c r="BX343">
        <v>3.8714369999999998</v>
      </c>
      <c r="BY343" s="1">
        <v>39933</v>
      </c>
      <c r="BZ343" s="84">
        <v>685.68399999999997</v>
      </c>
    </row>
    <row r="344" spans="1:78" x14ac:dyDescent="0.35">
      <c r="A344" s="1">
        <v>44377</v>
      </c>
      <c r="B344">
        <v>391.75</v>
      </c>
      <c r="C344">
        <v>1.273644</v>
      </c>
      <c r="D344">
        <v>7.0185310000000003</v>
      </c>
      <c r="E344" s="83">
        <v>44377</v>
      </c>
      <c r="F344">
        <v>468.77</v>
      </c>
      <c r="G344">
        <v>1.6123879999999999</v>
      </c>
      <c r="H344">
        <v>12.200137</v>
      </c>
      <c r="I344" s="83">
        <v>44377</v>
      </c>
      <c r="J344">
        <v>514.91999999999996</v>
      </c>
      <c r="K344">
        <v>1.8298490000000001</v>
      </c>
      <c r="L344">
        <v>11.565146</v>
      </c>
      <c r="M344" s="83">
        <v>44377</v>
      </c>
      <c r="N344">
        <v>626.80999999999995</v>
      </c>
      <c r="O344">
        <v>2.3041559999999999</v>
      </c>
      <c r="P344">
        <v>12.653171</v>
      </c>
      <c r="Q344" s="83">
        <v>44377</v>
      </c>
      <c r="R344">
        <v>281.14640000000003</v>
      </c>
      <c r="S344">
        <v>0.363396</v>
      </c>
      <c r="T344">
        <v>2.015215</v>
      </c>
      <c r="U344" s="83">
        <v>44377</v>
      </c>
      <c r="V344">
        <v>365.51</v>
      </c>
      <c r="W344">
        <v>1.2591049999999999</v>
      </c>
      <c r="X344">
        <v>4.1897650000000004</v>
      </c>
      <c r="Y344" s="83">
        <v>44377</v>
      </c>
      <c r="Z344">
        <v>412.12</v>
      </c>
      <c r="AA344">
        <v>1.572513</v>
      </c>
      <c r="AB344">
        <v>5.9013239999999998</v>
      </c>
      <c r="AC344" s="83">
        <v>44377</v>
      </c>
      <c r="AD344">
        <v>506.92</v>
      </c>
      <c r="AE344">
        <v>1.81697</v>
      </c>
      <c r="AF344">
        <v>8.2683070000000001</v>
      </c>
      <c r="AG344" s="83">
        <v>44377</v>
      </c>
      <c r="AH344">
        <v>741.58</v>
      </c>
      <c r="AI344">
        <v>2.6572830000000001</v>
      </c>
      <c r="AJ344">
        <v>23.883513000000001</v>
      </c>
      <c r="AK344" s="83">
        <v>42185</v>
      </c>
      <c r="AL344">
        <v>1661.94</v>
      </c>
      <c r="AM344">
        <v>6.5707209999999998</v>
      </c>
      <c r="AN344">
        <v>6.4093730000000004</v>
      </c>
      <c r="AO344" s="83">
        <v>42185</v>
      </c>
      <c r="AP344">
        <v>1474.44</v>
      </c>
      <c r="AQ344">
        <v>6.5544000000000002</v>
      </c>
      <c r="AR344">
        <v>5.757479</v>
      </c>
      <c r="AS344" s="83">
        <v>42185</v>
      </c>
      <c r="AT344">
        <v>3653.9</v>
      </c>
      <c r="AU344">
        <v>6.8609439999999999</v>
      </c>
      <c r="AV344">
        <v>18.001272</v>
      </c>
      <c r="AW344" s="83">
        <v>39964</v>
      </c>
      <c r="AX344">
        <v>1537.73</v>
      </c>
      <c r="AY344">
        <v>1.8538859999999999</v>
      </c>
      <c r="AZ344">
        <v>4.3088800000000003</v>
      </c>
      <c r="BA344" s="83">
        <v>39964</v>
      </c>
      <c r="BB344">
        <v>2090.2199999999998</v>
      </c>
      <c r="BC344">
        <v>4.206969</v>
      </c>
      <c r="BD344">
        <v>18.659845000000001</v>
      </c>
      <c r="BE344" s="83">
        <v>39964</v>
      </c>
      <c r="BF344">
        <v>1729.68</v>
      </c>
      <c r="BG344">
        <v>5.9967430000000004</v>
      </c>
      <c r="BH344">
        <v>5.355162</v>
      </c>
      <c r="BI344" s="83">
        <v>39964</v>
      </c>
      <c r="BJ344">
        <v>1825.31</v>
      </c>
      <c r="BK344">
        <v>7.3447430000000002</v>
      </c>
      <c r="BL344">
        <v>24.710224</v>
      </c>
      <c r="BQ344" s="83">
        <v>43982</v>
      </c>
      <c r="BR344">
        <v>366.72</v>
      </c>
      <c r="BS344">
        <v>1.3063929999999999</v>
      </c>
      <c r="BT344">
        <v>2.25068</v>
      </c>
      <c r="BU344" s="83">
        <v>39964</v>
      </c>
      <c r="BV344">
        <v>1591.61</v>
      </c>
      <c r="BW344">
        <v>4.1582679999999996</v>
      </c>
      <c r="BX344">
        <v>4.9189619999999996</v>
      </c>
      <c r="BY344" s="1">
        <v>39964</v>
      </c>
      <c r="BZ344" s="84">
        <v>685.77700000000004</v>
      </c>
    </row>
    <row r="345" spans="1:78" x14ac:dyDescent="0.35">
      <c r="A345" s="1">
        <v>44408</v>
      </c>
      <c r="B345">
        <v>395.8</v>
      </c>
      <c r="C345">
        <v>1.1317269999999999</v>
      </c>
      <c r="D345">
        <v>7.0145730000000004</v>
      </c>
      <c r="E345" s="83">
        <v>44408</v>
      </c>
      <c r="F345">
        <v>474.66</v>
      </c>
      <c r="G345">
        <v>1.505139</v>
      </c>
      <c r="H345">
        <v>12.396602</v>
      </c>
      <c r="I345" s="83">
        <v>44408</v>
      </c>
      <c r="J345">
        <v>521.62</v>
      </c>
      <c r="K345">
        <v>1.7186729999999999</v>
      </c>
      <c r="L345">
        <v>11.612159</v>
      </c>
      <c r="M345" s="83">
        <v>44408</v>
      </c>
      <c r="N345">
        <v>635.25</v>
      </c>
      <c r="O345">
        <v>2.1704569999999999</v>
      </c>
      <c r="P345">
        <v>12.661261</v>
      </c>
      <c r="Q345" s="83">
        <v>44408</v>
      </c>
      <c r="R345">
        <v>281.63389999999998</v>
      </c>
      <c r="S345">
        <v>0.30063299999999998</v>
      </c>
      <c r="T345">
        <v>2.0036770000000002</v>
      </c>
      <c r="U345" s="83">
        <v>44408</v>
      </c>
      <c r="V345">
        <v>367.47</v>
      </c>
      <c r="W345">
        <v>1.147267</v>
      </c>
      <c r="X345">
        <v>4.1725880000000002</v>
      </c>
      <c r="Y345" s="83">
        <v>44408</v>
      </c>
      <c r="Z345">
        <v>416.09</v>
      </c>
      <c r="AA345">
        <v>1.390706</v>
      </c>
      <c r="AB345">
        <v>5.9453189999999996</v>
      </c>
      <c r="AC345" s="83">
        <v>44408</v>
      </c>
      <c r="AD345">
        <v>514.13</v>
      </c>
      <c r="AE345">
        <v>1.625694</v>
      </c>
      <c r="AF345">
        <v>8.1286799999999992</v>
      </c>
      <c r="AG345" s="83">
        <v>44408</v>
      </c>
      <c r="AH345">
        <v>762.18</v>
      </c>
      <c r="AI345">
        <v>2.4829479999999999</v>
      </c>
      <c r="AJ345">
        <v>23.856528999999998</v>
      </c>
      <c r="AK345" s="83">
        <v>42216</v>
      </c>
      <c r="AL345">
        <v>1652.26</v>
      </c>
      <c r="AM345">
        <v>6.8650339999999996</v>
      </c>
      <c r="AN345">
        <v>6.3423959999999999</v>
      </c>
      <c r="AO345" s="83">
        <v>42216</v>
      </c>
      <c r="AP345">
        <v>1465.5139999999999</v>
      </c>
      <c r="AQ345">
        <v>6.856808</v>
      </c>
      <c r="AR345">
        <v>5.7171240000000001</v>
      </c>
      <c r="AS345" s="83">
        <v>42216</v>
      </c>
      <c r="AT345">
        <v>3647.65</v>
      </c>
      <c r="AU345">
        <v>7.0215160000000001</v>
      </c>
      <c r="AV345">
        <v>18.237629999999999</v>
      </c>
      <c r="AW345" s="83">
        <v>39994</v>
      </c>
      <c r="AX345">
        <v>1531.83</v>
      </c>
      <c r="AY345">
        <v>2.0234329999999998</v>
      </c>
      <c r="AZ345">
        <v>4.295566</v>
      </c>
      <c r="BA345" s="83">
        <v>39994</v>
      </c>
      <c r="BB345">
        <v>2104.3000000000002</v>
      </c>
      <c r="BC345">
        <v>4.1848260000000002</v>
      </c>
      <c r="BD345">
        <v>18.896768999999999</v>
      </c>
      <c r="BE345" s="83">
        <v>39994</v>
      </c>
      <c r="BF345">
        <v>1763.75</v>
      </c>
      <c r="BG345">
        <v>5.6746600000000003</v>
      </c>
      <c r="BH345">
        <v>5.3815799999999996</v>
      </c>
      <c r="BI345" s="83">
        <v>39994</v>
      </c>
      <c r="BJ345">
        <v>1919.57</v>
      </c>
      <c r="BK345">
        <v>6.9384379999999997</v>
      </c>
      <c r="BL345">
        <v>24.770288999999998</v>
      </c>
      <c r="BQ345" s="83">
        <v>44012</v>
      </c>
      <c r="BR345">
        <v>370.63</v>
      </c>
      <c r="BS345">
        <v>0.85126199999999996</v>
      </c>
      <c r="BT345">
        <v>2.2358730000000002</v>
      </c>
      <c r="BU345" s="83">
        <v>39994</v>
      </c>
      <c r="BV345">
        <v>1593.6</v>
      </c>
      <c r="BW345">
        <v>4.342911</v>
      </c>
      <c r="BX345">
        <v>5.757161</v>
      </c>
      <c r="BY345" s="1">
        <v>39994</v>
      </c>
      <c r="BZ345" s="84">
        <v>685.85500000000002</v>
      </c>
    </row>
    <row r="346" spans="1:78" x14ac:dyDescent="0.35">
      <c r="A346" s="1">
        <v>44439</v>
      </c>
      <c r="B346">
        <v>395.14</v>
      </c>
      <c r="C346">
        <v>1.1931020000000001</v>
      </c>
      <c r="D346">
        <v>7.120946</v>
      </c>
      <c r="E346" s="83">
        <v>44439</v>
      </c>
      <c r="F346">
        <v>473.6</v>
      </c>
      <c r="G346">
        <v>1.5506009999999999</v>
      </c>
      <c r="H346">
        <v>12.354647999999999</v>
      </c>
      <c r="I346" s="83">
        <v>44439</v>
      </c>
      <c r="J346">
        <v>520.09</v>
      </c>
      <c r="K346">
        <v>1.775423</v>
      </c>
      <c r="L346">
        <v>11.634748999999999</v>
      </c>
      <c r="M346" s="83">
        <v>44439</v>
      </c>
      <c r="N346">
        <v>633.9</v>
      </c>
      <c r="O346">
        <v>2.2280090000000001</v>
      </c>
      <c r="P346">
        <v>12.649189</v>
      </c>
      <c r="Q346" s="83">
        <v>44439</v>
      </c>
      <c r="R346">
        <v>281.63659999999999</v>
      </c>
      <c r="S346">
        <v>0.32484499999999999</v>
      </c>
      <c r="T346">
        <v>2.0089510000000002</v>
      </c>
      <c r="U346" s="83">
        <v>44439</v>
      </c>
      <c r="V346">
        <v>367.06</v>
      </c>
      <c r="W346">
        <v>1.18523</v>
      </c>
      <c r="X346">
        <v>4.2123410000000003</v>
      </c>
      <c r="Y346" s="83">
        <v>44439</v>
      </c>
      <c r="Z346">
        <v>415.23</v>
      </c>
      <c r="AA346">
        <v>1.4823850000000001</v>
      </c>
      <c r="AB346">
        <v>5.9648479999999999</v>
      </c>
      <c r="AC346" s="83">
        <v>44439</v>
      </c>
      <c r="AD346">
        <v>512.01</v>
      </c>
      <c r="AE346">
        <v>1.7238119999999999</v>
      </c>
      <c r="AF346">
        <v>8.1747920000000001</v>
      </c>
      <c r="AG346" s="83">
        <v>44439</v>
      </c>
      <c r="AH346">
        <v>759.86</v>
      </c>
      <c r="AI346">
        <v>2.5157039999999999</v>
      </c>
      <c r="AJ346">
        <v>23.852771000000001</v>
      </c>
      <c r="AK346" s="83">
        <v>42247</v>
      </c>
      <c r="AL346">
        <v>1623.48</v>
      </c>
      <c r="AM346">
        <v>7.264024</v>
      </c>
      <c r="AN346">
        <v>6.2927390000000001</v>
      </c>
      <c r="AO346" s="83">
        <v>42247</v>
      </c>
      <c r="AP346">
        <v>1439.7170000000001</v>
      </c>
      <c r="AQ346">
        <v>7.2649679999999996</v>
      </c>
      <c r="AR346">
        <v>5.676158</v>
      </c>
      <c r="AS346" s="83">
        <v>42247</v>
      </c>
      <c r="AT346">
        <v>3596.75</v>
      </c>
      <c r="AU346">
        <v>7.2459600000000002</v>
      </c>
      <c r="AV346">
        <v>18.090461000000001</v>
      </c>
      <c r="AW346" s="83">
        <v>40025</v>
      </c>
      <c r="AX346">
        <v>1537.7</v>
      </c>
      <c r="AY346">
        <v>2.0010789999999998</v>
      </c>
      <c r="AZ346">
        <v>4.2700079999999998</v>
      </c>
      <c r="BA346" s="83">
        <v>40025</v>
      </c>
      <c r="BB346">
        <v>2117.02</v>
      </c>
      <c r="BC346">
        <v>4.1637180000000003</v>
      </c>
      <c r="BD346">
        <v>19.095230999999998</v>
      </c>
      <c r="BE346" s="83">
        <v>40025</v>
      </c>
      <c r="BF346">
        <v>1824.13</v>
      </c>
      <c r="BG346">
        <v>5.0246849999999998</v>
      </c>
      <c r="BH346">
        <v>5.3918939999999997</v>
      </c>
      <c r="BI346" s="83">
        <v>40025</v>
      </c>
      <c r="BJ346">
        <v>2056.23</v>
      </c>
      <c r="BK346">
        <v>6.4006949999999998</v>
      </c>
      <c r="BL346">
        <v>24.941665</v>
      </c>
      <c r="BQ346" s="83">
        <v>44043</v>
      </c>
      <c r="BR346">
        <v>372.18</v>
      </c>
      <c r="BS346">
        <v>0.70864899999999997</v>
      </c>
      <c r="BT346">
        <v>2.2657799999999999</v>
      </c>
      <c r="BU346" s="83">
        <v>40025</v>
      </c>
      <c r="BV346">
        <v>1606.64</v>
      </c>
      <c r="BW346">
        <v>4.1896279999999999</v>
      </c>
      <c r="BX346">
        <v>5.7846200000000003</v>
      </c>
      <c r="BY346" s="1">
        <v>40025</v>
      </c>
      <c r="BZ346" s="84">
        <v>685.97199999999998</v>
      </c>
    </row>
    <row r="347" spans="1:78" x14ac:dyDescent="0.35">
      <c r="A347" s="1">
        <v>44469</v>
      </c>
      <c r="B347">
        <v>392.07</v>
      </c>
      <c r="C347">
        <v>1.3307819999999999</v>
      </c>
      <c r="D347">
        <v>7.2128540000000001</v>
      </c>
      <c r="E347" s="83">
        <v>44469</v>
      </c>
      <c r="F347">
        <v>468.79</v>
      </c>
      <c r="G347">
        <v>1.6919109999999999</v>
      </c>
      <c r="H347">
        <v>12.337096000000001</v>
      </c>
      <c r="I347" s="83">
        <v>44469</v>
      </c>
      <c r="J347">
        <v>514.39</v>
      </c>
      <c r="K347">
        <v>1.91568</v>
      </c>
      <c r="L347">
        <v>11.611877</v>
      </c>
      <c r="M347" s="83">
        <v>44469</v>
      </c>
      <c r="N347">
        <v>627.03</v>
      </c>
      <c r="O347">
        <v>2.3734359999999999</v>
      </c>
      <c r="P347">
        <v>12.546052</v>
      </c>
      <c r="Q347" s="83">
        <v>44469</v>
      </c>
      <c r="R347">
        <v>281.4015</v>
      </c>
      <c r="S347">
        <v>0.393868</v>
      </c>
      <c r="T347">
        <v>2.0044050000000002</v>
      </c>
      <c r="U347" s="83">
        <v>44469</v>
      </c>
      <c r="V347">
        <v>365.83</v>
      </c>
      <c r="W347">
        <v>1.1986250000000001</v>
      </c>
      <c r="X347">
        <v>4.1548889999999998</v>
      </c>
      <c r="Y347" s="83">
        <v>44469</v>
      </c>
      <c r="Z347">
        <v>412.59</v>
      </c>
      <c r="AA347">
        <v>1.6856679999999999</v>
      </c>
      <c r="AB347">
        <v>5.9190550000000002</v>
      </c>
      <c r="AC347" s="83">
        <v>44469</v>
      </c>
      <c r="AD347">
        <v>506.09</v>
      </c>
      <c r="AE347">
        <v>1.9114420000000001</v>
      </c>
      <c r="AF347">
        <v>8.2725469999999994</v>
      </c>
      <c r="AG347" s="83">
        <v>44469</v>
      </c>
      <c r="AH347">
        <v>742.1</v>
      </c>
      <c r="AI347">
        <v>2.674909</v>
      </c>
      <c r="AJ347">
        <v>23.755196000000002</v>
      </c>
      <c r="AK347" s="83">
        <v>42277</v>
      </c>
      <c r="AL347">
        <v>1581.23</v>
      </c>
      <c r="AM347">
        <v>8.0418839999999996</v>
      </c>
      <c r="AN347">
        <v>6.2472009999999996</v>
      </c>
      <c r="AO347" s="83">
        <v>42277</v>
      </c>
      <c r="AP347">
        <v>1402.771</v>
      </c>
      <c r="AQ347">
        <v>8.0594280000000005</v>
      </c>
      <c r="AR347">
        <v>5.6282629999999996</v>
      </c>
      <c r="AS347" s="83">
        <v>42277</v>
      </c>
      <c r="AT347">
        <v>3478.46</v>
      </c>
      <c r="AU347">
        <v>7.7234680000000004</v>
      </c>
      <c r="AV347">
        <v>17.481062999999999</v>
      </c>
      <c r="AW347" s="83">
        <v>40056</v>
      </c>
      <c r="AX347">
        <v>1548.5</v>
      </c>
      <c r="AY347">
        <v>1.9048769999999999</v>
      </c>
      <c r="AZ347">
        <v>4.3396970000000001</v>
      </c>
      <c r="BA347" s="83">
        <v>40056</v>
      </c>
      <c r="BB347">
        <v>2156.92</v>
      </c>
      <c r="BC347">
        <v>4.0572549999999996</v>
      </c>
      <c r="BD347">
        <v>19.794974</v>
      </c>
      <c r="BE347" s="83">
        <v>40056</v>
      </c>
      <c r="BF347">
        <v>1855.11</v>
      </c>
      <c r="BG347">
        <v>4.6482809999999999</v>
      </c>
      <c r="BH347">
        <v>5.395194</v>
      </c>
      <c r="BI347" s="83">
        <v>40056</v>
      </c>
      <c r="BJ347">
        <v>2102.4</v>
      </c>
      <c r="BK347">
        <v>6.2493910000000001</v>
      </c>
      <c r="BL347">
        <v>24.877960999999999</v>
      </c>
      <c r="BQ347" s="83">
        <v>44074</v>
      </c>
      <c r="BR347">
        <v>373.1</v>
      </c>
      <c r="BS347">
        <v>0.59183699999999995</v>
      </c>
      <c r="BT347">
        <v>2.2526039999999998</v>
      </c>
      <c r="BU347" s="83">
        <v>40056</v>
      </c>
      <c r="BV347">
        <v>1617.37</v>
      </c>
      <c r="BW347">
        <v>4.1255259999999998</v>
      </c>
      <c r="BX347">
        <v>5.9926709999999996</v>
      </c>
      <c r="BY347" s="1">
        <v>40056</v>
      </c>
      <c r="BZ347" s="84">
        <v>686.14300000000003</v>
      </c>
    </row>
    <row r="348" spans="1:78" x14ac:dyDescent="0.35">
      <c r="A348" s="1">
        <v>44500</v>
      </c>
      <c r="B348">
        <v>391.53</v>
      </c>
      <c r="C348">
        <v>1.4411560000000001</v>
      </c>
      <c r="D348">
        <v>7.2774470000000004</v>
      </c>
      <c r="E348" s="83">
        <v>44500</v>
      </c>
      <c r="F348">
        <v>470.29</v>
      </c>
      <c r="G348">
        <v>1.782699</v>
      </c>
      <c r="H348">
        <v>12.401562</v>
      </c>
      <c r="I348" s="83">
        <v>44500</v>
      </c>
      <c r="J348">
        <v>515.28</v>
      </c>
      <c r="K348">
        <v>2.0193110000000001</v>
      </c>
      <c r="L348">
        <v>11.623507</v>
      </c>
      <c r="M348" s="83">
        <v>44500</v>
      </c>
      <c r="N348">
        <v>628.74</v>
      </c>
      <c r="O348">
        <v>2.461484</v>
      </c>
      <c r="P348">
        <v>12.581897</v>
      </c>
      <c r="Q348" s="83">
        <v>44500</v>
      </c>
      <c r="R348">
        <v>280.48390000000001</v>
      </c>
      <c r="S348">
        <v>0.59914000000000001</v>
      </c>
      <c r="T348">
        <v>1.99237</v>
      </c>
      <c r="U348" s="83">
        <v>44500</v>
      </c>
      <c r="V348">
        <v>363.61</v>
      </c>
      <c r="W348">
        <v>1.368968</v>
      </c>
      <c r="X348">
        <v>4.1379599999999996</v>
      </c>
      <c r="Y348" s="83">
        <v>44500</v>
      </c>
      <c r="Z348">
        <v>410.64</v>
      </c>
      <c r="AA348">
        <v>1.804821</v>
      </c>
      <c r="AB348">
        <v>5.9119029999999997</v>
      </c>
      <c r="AC348" s="83">
        <v>44500</v>
      </c>
      <c r="AD348">
        <v>504.79</v>
      </c>
      <c r="AE348">
        <v>1.9694449999999999</v>
      </c>
      <c r="AF348">
        <v>8.1781290000000002</v>
      </c>
      <c r="AG348" s="83">
        <v>44500</v>
      </c>
      <c r="AH348">
        <v>754.19</v>
      </c>
      <c r="AI348">
        <v>2.5948760000000002</v>
      </c>
      <c r="AJ348">
        <v>23.704073999999999</v>
      </c>
      <c r="AK348" s="83">
        <v>42308</v>
      </c>
      <c r="AL348">
        <v>1624.7</v>
      </c>
      <c r="AM348">
        <v>7.4130630000000002</v>
      </c>
      <c r="AN348">
        <v>6.2436069999999999</v>
      </c>
      <c r="AO348" s="83">
        <v>42308</v>
      </c>
      <c r="AP348">
        <v>1441.0206000000001</v>
      </c>
      <c r="AQ348">
        <v>7.4059749999999998</v>
      </c>
      <c r="AR348">
        <v>5.6156860000000002</v>
      </c>
      <c r="AS348" s="83">
        <v>42308</v>
      </c>
      <c r="AT348">
        <v>3588.23</v>
      </c>
      <c r="AU348">
        <v>7.548343</v>
      </c>
      <c r="AV348">
        <v>18.228728</v>
      </c>
      <c r="AW348" s="83">
        <v>40086</v>
      </c>
      <c r="AX348">
        <v>1557.21</v>
      </c>
      <c r="AY348">
        <v>1.8418570000000001</v>
      </c>
      <c r="AZ348">
        <v>4.3459640000000004</v>
      </c>
      <c r="BA348" s="83">
        <v>40086</v>
      </c>
      <c r="BB348">
        <v>2199.65</v>
      </c>
      <c r="BC348">
        <v>3.9248050000000001</v>
      </c>
      <c r="BD348">
        <v>20.021165</v>
      </c>
      <c r="BE348" s="83">
        <v>40086</v>
      </c>
      <c r="BF348">
        <v>1882.1</v>
      </c>
      <c r="BG348">
        <v>4.4493739999999997</v>
      </c>
      <c r="BH348">
        <v>5.3858499999999996</v>
      </c>
      <c r="BI348" s="83">
        <v>40086</v>
      </c>
      <c r="BJ348">
        <v>2160.31</v>
      </c>
      <c r="BK348">
        <v>6.0560520000000002</v>
      </c>
      <c r="BL348">
        <v>24.725586</v>
      </c>
      <c r="BQ348" s="83">
        <v>44104</v>
      </c>
      <c r="BR348">
        <v>373.58</v>
      </c>
      <c r="BS348">
        <v>0.54047199999999995</v>
      </c>
      <c r="BT348">
        <v>2.233873</v>
      </c>
      <c r="BU348" s="83">
        <v>40086</v>
      </c>
      <c r="BV348">
        <v>1630.37</v>
      </c>
      <c r="BW348">
        <v>3.893205</v>
      </c>
      <c r="BX348">
        <v>5.1100580000000004</v>
      </c>
      <c r="BY348" s="1">
        <v>40086</v>
      </c>
      <c r="BZ348" s="84">
        <v>686.30799999999999</v>
      </c>
    </row>
    <row r="349" spans="1:78" x14ac:dyDescent="0.35">
      <c r="A349" s="1">
        <v>44530</v>
      </c>
      <c r="B349">
        <v>393.05</v>
      </c>
      <c r="C349">
        <v>1.449173</v>
      </c>
      <c r="D349">
        <v>7.3347410000000002</v>
      </c>
      <c r="E349" s="83">
        <v>44530</v>
      </c>
      <c r="F349">
        <v>471.55</v>
      </c>
      <c r="G349">
        <v>1.8154950000000001</v>
      </c>
      <c r="H349">
        <v>12.419679</v>
      </c>
      <c r="I349" s="83">
        <v>44530</v>
      </c>
      <c r="J349">
        <v>516.1</v>
      </c>
      <c r="K349">
        <v>2.073461</v>
      </c>
      <c r="L349">
        <v>11.665055000000001</v>
      </c>
      <c r="M349" s="83">
        <v>44530</v>
      </c>
      <c r="N349">
        <v>628.4</v>
      </c>
      <c r="O349">
        <v>2.550951</v>
      </c>
      <c r="P349">
        <v>12.592706</v>
      </c>
      <c r="Q349" s="83">
        <v>44530</v>
      </c>
      <c r="R349">
        <v>280.25009999999997</v>
      </c>
      <c r="S349">
        <v>0.69923000000000002</v>
      </c>
      <c r="T349">
        <v>2.0050469999999998</v>
      </c>
      <c r="U349" s="83">
        <v>44530</v>
      </c>
      <c r="V349">
        <v>363.36</v>
      </c>
      <c r="W349">
        <v>1.4175</v>
      </c>
      <c r="X349">
        <v>4.1476090000000001</v>
      </c>
      <c r="Y349" s="83">
        <v>44530</v>
      </c>
      <c r="Z349">
        <v>410.7</v>
      </c>
      <c r="AA349">
        <v>1.83205</v>
      </c>
      <c r="AB349">
        <v>5.9061539999999999</v>
      </c>
      <c r="AC349" s="83">
        <v>44530</v>
      </c>
      <c r="AD349">
        <v>506.52</v>
      </c>
      <c r="AE349">
        <v>1.960045</v>
      </c>
      <c r="AF349">
        <v>8.1137879999999996</v>
      </c>
      <c r="AG349" s="83">
        <v>44530</v>
      </c>
      <c r="AH349">
        <v>764.27</v>
      </c>
      <c r="AI349">
        <v>2.5244719999999998</v>
      </c>
      <c r="AJ349">
        <v>23.702784999999999</v>
      </c>
      <c r="AK349" s="83">
        <v>42338</v>
      </c>
      <c r="AL349">
        <v>1588.59</v>
      </c>
      <c r="AM349">
        <v>8.0198009999999993</v>
      </c>
      <c r="AN349">
        <v>6.2447660000000003</v>
      </c>
      <c r="AO349" s="83">
        <v>42338</v>
      </c>
      <c r="AP349">
        <v>1409.2860000000001</v>
      </c>
      <c r="AQ349">
        <v>8.0370749999999997</v>
      </c>
      <c r="AR349">
        <v>5.5761799999999999</v>
      </c>
      <c r="AS349" s="83">
        <v>42338</v>
      </c>
      <c r="AT349">
        <v>3494.33</v>
      </c>
      <c r="AU349">
        <v>7.7342250000000003</v>
      </c>
      <c r="AV349">
        <v>17.298147</v>
      </c>
      <c r="AW349" s="83">
        <v>40117</v>
      </c>
      <c r="AX349">
        <v>1560.2</v>
      </c>
      <c r="AY349">
        <v>1.8403879999999999</v>
      </c>
      <c r="AZ349">
        <v>4.3353609999999998</v>
      </c>
      <c r="BA349" s="83">
        <v>40117</v>
      </c>
      <c r="BB349">
        <v>2168.77</v>
      </c>
      <c r="BC349">
        <v>4.0580400000000001</v>
      </c>
      <c r="BD349">
        <v>20.154906</v>
      </c>
      <c r="BE349" s="83">
        <v>40117</v>
      </c>
      <c r="BF349">
        <v>1899.86</v>
      </c>
      <c r="BG349">
        <v>4.3163520000000002</v>
      </c>
      <c r="BH349">
        <v>5.3766429999999996</v>
      </c>
      <c r="BI349" s="83">
        <v>40117</v>
      </c>
      <c r="BJ349">
        <v>2159.9499999999998</v>
      </c>
      <c r="BK349">
        <v>6.1080909999999999</v>
      </c>
      <c r="BL349">
        <v>24.785831999999999</v>
      </c>
      <c r="BQ349" s="83">
        <v>44135</v>
      </c>
      <c r="BR349">
        <v>373.62</v>
      </c>
      <c r="BS349">
        <v>0.55125999999999997</v>
      </c>
      <c r="BT349">
        <v>2.2489910000000002</v>
      </c>
      <c r="BU349" s="83">
        <v>40117</v>
      </c>
      <c r="BV349">
        <v>1642.02</v>
      </c>
      <c r="BW349">
        <v>3.8274439999999998</v>
      </c>
      <c r="BX349">
        <v>5.3506039999999997</v>
      </c>
      <c r="BY349" s="1">
        <v>40117</v>
      </c>
      <c r="BZ349" s="84">
        <v>686.46</v>
      </c>
    </row>
    <row r="350" spans="1:78" x14ac:dyDescent="0.35">
      <c r="A350" s="1">
        <v>44561</v>
      </c>
      <c r="B350">
        <v>391.74</v>
      </c>
      <c r="C350">
        <v>1.533339</v>
      </c>
      <c r="D350">
        <v>7.338114</v>
      </c>
      <c r="E350" s="83">
        <v>44561</v>
      </c>
      <c r="F350">
        <v>469.88</v>
      </c>
      <c r="G350">
        <v>1.885578</v>
      </c>
      <c r="H350">
        <v>12.405384</v>
      </c>
      <c r="I350" s="83">
        <v>44561</v>
      </c>
      <c r="J350">
        <v>515.13</v>
      </c>
      <c r="K350">
        <v>2.1147520000000002</v>
      </c>
      <c r="L350">
        <v>11.619635000000001</v>
      </c>
      <c r="M350" s="83">
        <v>44561</v>
      </c>
      <c r="N350">
        <v>629.09</v>
      </c>
      <c r="O350">
        <v>2.5742409999999998</v>
      </c>
      <c r="P350">
        <v>12.607154</v>
      </c>
      <c r="Q350" s="83">
        <v>44561</v>
      </c>
      <c r="R350">
        <v>279.827</v>
      </c>
      <c r="S350">
        <v>0.83398600000000001</v>
      </c>
      <c r="T350">
        <v>1.9874339999999999</v>
      </c>
      <c r="U350" s="83">
        <v>44561</v>
      </c>
      <c r="V350">
        <v>362.9</v>
      </c>
      <c r="W350">
        <v>1.471087</v>
      </c>
      <c r="X350">
        <v>4.129791</v>
      </c>
      <c r="Y350" s="83">
        <v>44561</v>
      </c>
      <c r="Z350">
        <v>410.26</v>
      </c>
      <c r="AA350">
        <v>1.8820060000000001</v>
      </c>
      <c r="AB350">
        <v>5.9282849999999998</v>
      </c>
      <c r="AC350" s="83">
        <v>44561</v>
      </c>
      <c r="AD350">
        <v>506.12</v>
      </c>
      <c r="AE350">
        <v>1.9946379999999999</v>
      </c>
      <c r="AF350">
        <v>8.1150939999999991</v>
      </c>
      <c r="AG350" s="83">
        <v>44561</v>
      </c>
      <c r="AH350">
        <v>758.04</v>
      </c>
      <c r="AI350">
        <v>2.5838230000000002</v>
      </c>
      <c r="AJ350">
        <v>23.638611000000001</v>
      </c>
      <c r="AK350" s="83">
        <v>42369</v>
      </c>
      <c r="AL350">
        <v>1548.58</v>
      </c>
      <c r="AM350">
        <v>8.7402619999999995</v>
      </c>
      <c r="AN350">
        <v>6.1874799999999999</v>
      </c>
      <c r="AO350" s="83">
        <v>42369</v>
      </c>
      <c r="AP350">
        <v>1373.818</v>
      </c>
      <c r="AQ350">
        <v>8.7745580000000007</v>
      </c>
      <c r="AR350">
        <v>5.5351809999999997</v>
      </c>
      <c r="AS350" s="83">
        <v>42369</v>
      </c>
      <c r="AT350">
        <v>3405.26</v>
      </c>
      <c r="AU350">
        <v>8.1556239999999995</v>
      </c>
      <c r="AV350">
        <v>17.307237000000001</v>
      </c>
      <c r="AW350" s="83">
        <v>40147</v>
      </c>
      <c r="AX350">
        <v>1580.99</v>
      </c>
      <c r="AY350">
        <v>1.571021</v>
      </c>
      <c r="AZ350">
        <v>4.3443560000000003</v>
      </c>
      <c r="BA350" s="83">
        <v>40147</v>
      </c>
      <c r="BB350">
        <v>2206.4899999999998</v>
      </c>
      <c r="BC350">
        <v>3.9306709999999998</v>
      </c>
      <c r="BD350">
        <v>20.358067999999999</v>
      </c>
      <c r="BE350" s="83">
        <v>40147</v>
      </c>
      <c r="BF350">
        <v>1929.5</v>
      </c>
      <c r="BG350">
        <v>4.0065099999999996</v>
      </c>
      <c r="BH350">
        <v>5.3364580000000004</v>
      </c>
      <c r="BI350" s="83">
        <v>40147</v>
      </c>
      <c r="BJ350">
        <v>2182.41</v>
      </c>
      <c r="BK350">
        <v>6.0422890000000002</v>
      </c>
      <c r="BL350">
        <v>24.571750000000002</v>
      </c>
      <c r="BQ350" s="83">
        <v>44165</v>
      </c>
      <c r="BR350">
        <v>374.19</v>
      </c>
      <c r="BS350">
        <v>0.50673900000000005</v>
      </c>
      <c r="BT350">
        <v>2.2253940000000001</v>
      </c>
      <c r="BU350" s="83">
        <v>40147</v>
      </c>
      <c r="BV350">
        <v>1663.08</v>
      </c>
      <c r="BW350">
        <v>3.3616229999999998</v>
      </c>
      <c r="BX350">
        <v>4.6915769999999997</v>
      </c>
      <c r="BY350" s="1">
        <v>40147</v>
      </c>
      <c r="BZ350" s="84">
        <v>686.53399999999999</v>
      </c>
    </row>
    <row r="351" spans="1:78" x14ac:dyDescent="0.35">
      <c r="A351" s="1">
        <v>44592</v>
      </c>
      <c r="B351">
        <v>385.02</v>
      </c>
      <c r="C351">
        <v>1.854373</v>
      </c>
      <c r="D351">
        <v>7.3261960000000004</v>
      </c>
      <c r="E351" s="83">
        <v>44592</v>
      </c>
      <c r="F351">
        <v>456.46</v>
      </c>
      <c r="G351">
        <v>2.2835779999999999</v>
      </c>
      <c r="H351">
        <v>12.187143000000001</v>
      </c>
      <c r="I351" s="83">
        <v>44592</v>
      </c>
      <c r="J351">
        <v>499.08</v>
      </c>
      <c r="K351">
        <v>2.5645069999999999</v>
      </c>
      <c r="L351">
        <v>11.443255000000001</v>
      </c>
      <c r="M351" s="83">
        <v>44592</v>
      </c>
      <c r="N351">
        <v>607.19000000000005</v>
      </c>
      <c r="O351">
        <v>3.0357029999999998</v>
      </c>
      <c r="P351">
        <v>12.349885</v>
      </c>
      <c r="Q351" s="83">
        <v>44592</v>
      </c>
      <c r="R351">
        <v>277.82279999999997</v>
      </c>
      <c r="S351">
        <v>1.2807409999999999</v>
      </c>
      <c r="T351">
        <v>1.9812479999999999</v>
      </c>
      <c r="U351" s="83">
        <v>44592</v>
      </c>
      <c r="V351">
        <v>358.16</v>
      </c>
      <c r="W351">
        <v>1.901686</v>
      </c>
      <c r="X351">
        <v>4.1526100000000001</v>
      </c>
      <c r="Y351" s="83">
        <v>44592</v>
      </c>
      <c r="Z351">
        <v>403.68</v>
      </c>
      <c r="AA351">
        <v>2.1612659999999999</v>
      </c>
      <c r="AB351">
        <v>5.9680369999999998</v>
      </c>
      <c r="AC351" s="83">
        <v>44592</v>
      </c>
      <c r="AD351">
        <v>494.39</v>
      </c>
      <c r="AE351">
        <v>2.3411749999999998</v>
      </c>
      <c r="AF351">
        <v>8.4247200000000007</v>
      </c>
      <c r="AG351" s="83">
        <v>44592</v>
      </c>
      <c r="AH351">
        <v>720.89</v>
      </c>
      <c r="AI351">
        <v>2.9141569999999999</v>
      </c>
      <c r="AJ351">
        <v>23.550270000000001</v>
      </c>
      <c r="AK351" s="83">
        <v>42400</v>
      </c>
      <c r="AL351">
        <v>1523.69</v>
      </c>
      <c r="AM351">
        <v>9.1689600000000002</v>
      </c>
      <c r="AN351">
        <v>6.1560160000000002</v>
      </c>
      <c r="AO351" s="83">
        <v>42400</v>
      </c>
      <c r="AP351">
        <v>1351.9649999999999</v>
      </c>
      <c r="AQ351">
        <v>9.1973780000000005</v>
      </c>
      <c r="AR351">
        <v>5.5131610000000002</v>
      </c>
      <c r="AS351" s="83">
        <v>42400</v>
      </c>
      <c r="AT351">
        <v>3341</v>
      </c>
      <c r="AU351">
        <v>8.6521329999999992</v>
      </c>
      <c r="AV351">
        <v>17.847622999999999</v>
      </c>
      <c r="AW351" s="83">
        <v>40178</v>
      </c>
      <c r="AX351">
        <v>1547.74</v>
      </c>
      <c r="AY351">
        <v>2.14141</v>
      </c>
      <c r="AZ351">
        <v>4.301717</v>
      </c>
      <c r="BA351" s="83">
        <v>40178</v>
      </c>
      <c r="BB351">
        <v>2082.3200000000002</v>
      </c>
      <c r="BC351">
        <v>4.4499839999999997</v>
      </c>
      <c r="BD351">
        <v>20.453052</v>
      </c>
      <c r="BE351" s="83">
        <v>40178</v>
      </c>
      <c r="BF351">
        <v>1917.69</v>
      </c>
      <c r="BG351">
        <v>4.2410119999999996</v>
      </c>
      <c r="BH351">
        <v>5.2987849999999996</v>
      </c>
      <c r="BI351" s="83">
        <v>40178</v>
      </c>
      <c r="BJ351">
        <v>2154.4</v>
      </c>
      <c r="BK351">
        <v>6.2045130000000004</v>
      </c>
      <c r="BL351">
        <v>24.557334000000001</v>
      </c>
      <c r="BQ351" s="83">
        <v>44196</v>
      </c>
      <c r="BR351">
        <v>374.92</v>
      </c>
      <c r="BS351">
        <v>0.45386799999999999</v>
      </c>
      <c r="BT351">
        <v>2.2130209999999999</v>
      </c>
      <c r="BU351" s="83">
        <v>40178</v>
      </c>
      <c r="BV351">
        <v>1639.67</v>
      </c>
      <c r="BW351">
        <v>4.1474159999999998</v>
      </c>
      <c r="BX351">
        <v>6.0502029999999998</v>
      </c>
      <c r="BY351" s="1">
        <v>40178</v>
      </c>
      <c r="BZ351" s="84">
        <v>686.58900000000006</v>
      </c>
    </row>
    <row r="352" spans="1:78" x14ac:dyDescent="0.35">
      <c r="A352" s="1">
        <v>44620</v>
      </c>
      <c r="B352">
        <v>381.98</v>
      </c>
      <c r="C352">
        <v>2.0572789999999999</v>
      </c>
      <c r="D352">
        <v>7.4295299999999997</v>
      </c>
      <c r="E352" s="83">
        <v>44620</v>
      </c>
      <c r="F352">
        <v>449.91</v>
      </c>
      <c r="G352">
        <v>2.5107710000000001</v>
      </c>
      <c r="H352">
        <v>12.054814</v>
      </c>
      <c r="I352" s="83">
        <v>44620</v>
      </c>
      <c r="J352">
        <v>489.67</v>
      </c>
      <c r="K352">
        <v>2.8625579999999999</v>
      </c>
      <c r="L352">
        <v>11.317119999999999</v>
      </c>
      <c r="M352" s="83">
        <v>44620</v>
      </c>
      <c r="N352">
        <v>594.21</v>
      </c>
      <c r="O352">
        <v>3.3523260000000001</v>
      </c>
      <c r="P352">
        <v>12.215147999999999</v>
      </c>
      <c r="Q352" s="83">
        <v>44620</v>
      </c>
      <c r="R352">
        <v>276.5795</v>
      </c>
      <c r="S352">
        <v>1.6073489999999999</v>
      </c>
      <c r="T352">
        <v>1.992793</v>
      </c>
      <c r="U352" s="83">
        <v>44620</v>
      </c>
      <c r="V352">
        <v>355.42</v>
      </c>
      <c r="W352">
        <v>2.1362369999999999</v>
      </c>
      <c r="X352">
        <v>4.178369</v>
      </c>
      <c r="Y352" s="83">
        <v>44620</v>
      </c>
      <c r="Z352">
        <v>400.66</v>
      </c>
      <c r="AA352">
        <v>2.328697</v>
      </c>
      <c r="AB352">
        <v>5.9465760000000003</v>
      </c>
      <c r="AC352" s="83">
        <v>44620</v>
      </c>
      <c r="AD352">
        <v>488.58</v>
      </c>
      <c r="AE352">
        <v>2.5471550000000001</v>
      </c>
      <c r="AF352">
        <v>8.4558710000000001</v>
      </c>
      <c r="AG352" s="83">
        <v>44620</v>
      </c>
      <c r="AH352">
        <v>702.63</v>
      </c>
      <c r="AI352">
        <v>3.089607</v>
      </c>
      <c r="AJ352">
        <v>23.506143000000002</v>
      </c>
      <c r="AK352" s="83">
        <v>42429</v>
      </c>
      <c r="AL352">
        <v>1532.4</v>
      </c>
      <c r="AM352">
        <v>9.020016</v>
      </c>
      <c r="AN352">
        <v>6.2198690000000001</v>
      </c>
      <c r="AO352" s="83">
        <v>42429</v>
      </c>
      <c r="AP352">
        <v>1358.9269999999999</v>
      </c>
      <c r="AQ352">
        <v>9.0195080000000001</v>
      </c>
      <c r="AR352">
        <v>5.5053390000000002</v>
      </c>
      <c r="AS352" s="83">
        <v>42429</v>
      </c>
      <c r="AT352">
        <v>3394.49</v>
      </c>
      <c r="AU352">
        <v>9.0290239999999997</v>
      </c>
      <c r="AV352">
        <v>18.894321999999999</v>
      </c>
      <c r="AW352" s="83">
        <v>40209</v>
      </c>
      <c r="AX352">
        <v>1569.68</v>
      </c>
      <c r="AY352">
        <v>1.841213</v>
      </c>
      <c r="AZ352">
        <v>4.3089969999999997</v>
      </c>
      <c r="BA352" s="83">
        <v>40209</v>
      </c>
      <c r="BB352">
        <v>2136.5100000000002</v>
      </c>
      <c r="BC352">
        <v>4.264138</v>
      </c>
      <c r="BD352">
        <v>20.59254</v>
      </c>
      <c r="BE352" s="83">
        <v>40209</v>
      </c>
      <c r="BF352">
        <v>1949.48</v>
      </c>
      <c r="BG352">
        <v>3.9100519999999999</v>
      </c>
      <c r="BH352">
        <v>5.3439819999999996</v>
      </c>
      <c r="BI352" s="83">
        <v>40209</v>
      </c>
      <c r="BJ352">
        <v>2187.85</v>
      </c>
      <c r="BK352">
        <v>6.1271120000000003</v>
      </c>
      <c r="BL352">
        <v>24.692383</v>
      </c>
      <c r="BQ352" s="83">
        <v>44227</v>
      </c>
      <c r="BR352">
        <v>375.45</v>
      </c>
      <c r="BS352">
        <v>0.38819500000000001</v>
      </c>
      <c r="BT352">
        <v>2.1862970000000002</v>
      </c>
      <c r="BU352" s="83">
        <v>40209</v>
      </c>
      <c r="BV352">
        <v>1661.42</v>
      </c>
      <c r="BW352">
        <v>3.8593769999999998</v>
      </c>
      <c r="BX352">
        <v>5.858867</v>
      </c>
      <c r="BY352" s="1">
        <v>40209</v>
      </c>
      <c r="BZ352" s="84">
        <v>686.63099999999997</v>
      </c>
    </row>
    <row r="353" spans="1:78" x14ac:dyDescent="0.35">
      <c r="A353" s="1">
        <v>44651</v>
      </c>
      <c r="B353">
        <v>370.98</v>
      </c>
      <c r="C353">
        <v>2.664485</v>
      </c>
      <c r="D353">
        <v>7.5848560000000003</v>
      </c>
      <c r="E353" s="83">
        <v>44651</v>
      </c>
      <c r="F353">
        <v>436.86</v>
      </c>
      <c r="G353">
        <v>3.0777199999999998</v>
      </c>
      <c r="H353">
        <v>12.029032000000001</v>
      </c>
      <c r="I353" s="83">
        <v>44651</v>
      </c>
      <c r="J353">
        <v>477.67</v>
      </c>
      <c r="K353">
        <v>3.382018</v>
      </c>
      <c r="L353">
        <v>11.269582</v>
      </c>
      <c r="M353" s="83">
        <v>44651</v>
      </c>
      <c r="N353">
        <v>579.54999999999995</v>
      </c>
      <c r="O353">
        <v>3.866352</v>
      </c>
      <c r="P353">
        <v>12.298594</v>
      </c>
      <c r="Q353" s="83">
        <v>44651</v>
      </c>
      <c r="R353">
        <v>272.82040000000001</v>
      </c>
      <c r="S353">
        <v>2.4465170000000001</v>
      </c>
      <c r="T353">
        <v>1.990307</v>
      </c>
      <c r="U353" s="83">
        <v>44651</v>
      </c>
      <c r="V353">
        <v>346.67</v>
      </c>
      <c r="W353">
        <v>2.8214809999999999</v>
      </c>
      <c r="X353">
        <v>4.0905690000000003</v>
      </c>
      <c r="Y353" s="83">
        <v>44651</v>
      </c>
      <c r="Z353">
        <v>388.87</v>
      </c>
      <c r="AA353">
        <v>2.9399760000000001</v>
      </c>
      <c r="AB353">
        <v>5.9981049999999998</v>
      </c>
      <c r="AC353" s="83">
        <v>44651</v>
      </c>
      <c r="AD353">
        <v>472.66</v>
      </c>
      <c r="AE353">
        <v>3.0114679999999998</v>
      </c>
      <c r="AF353">
        <v>8.6581589999999995</v>
      </c>
      <c r="AG353" s="83">
        <v>44651</v>
      </c>
      <c r="AH353">
        <v>675.02</v>
      </c>
      <c r="AI353">
        <v>3.3851209999999998</v>
      </c>
      <c r="AJ353">
        <v>23.578872</v>
      </c>
      <c r="AK353" s="83">
        <v>42460</v>
      </c>
      <c r="AL353">
        <v>1600.51</v>
      </c>
      <c r="AM353">
        <v>8.1822269999999993</v>
      </c>
      <c r="AN353">
        <v>6.2520879999999996</v>
      </c>
      <c r="AO353" s="83">
        <v>42460</v>
      </c>
      <c r="AP353">
        <v>1416.2860000000001</v>
      </c>
      <c r="AQ353">
        <v>8.183719</v>
      </c>
      <c r="AR353">
        <v>5.4767950000000001</v>
      </c>
      <c r="AS353" s="83">
        <v>42460</v>
      </c>
      <c r="AT353">
        <v>3679.87</v>
      </c>
      <c r="AU353">
        <v>8.1580349999999999</v>
      </c>
      <c r="AV353">
        <v>18.822745999999999</v>
      </c>
      <c r="AW353" s="83">
        <v>40237</v>
      </c>
      <c r="AX353">
        <v>1576.2</v>
      </c>
      <c r="AY353">
        <v>1.818713</v>
      </c>
      <c r="AZ353">
        <v>4.3498409999999996</v>
      </c>
      <c r="BA353" s="83">
        <v>40237</v>
      </c>
      <c r="BB353">
        <v>2142.2800000000002</v>
      </c>
      <c r="BC353">
        <v>4.283029</v>
      </c>
      <c r="BD353">
        <v>20.972926000000001</v>
      </c>
      <c r="BE353" s="83">
        <v>40237</v>
      </c>
      <c r="BF353">
        <v>1957.52</v>
      </c>
      <c r="BG353">
        <v>3.9169399999999999</v>
      </c>
      <c r="BH353">
        <v>5.3451170000000001</v>
      </c>
      <c r="BI353" s="83">
        <v>40237</v>
      </c>
      <c r="BJ353">
        <v>2191.85</v>
      </c>
      <c r="BK353">
        <v>6.1550380000000002</v>
      </c>
      <c r="BL353">
        <v>24.695677</v>
      </c>
      <c r="BQ353" s="83">
        <v>44255</v>
      </c>
      <c r="BR353">
        <v>374.94</v>
      </c>
      <c r="BS353">
        <v>0.465003</v>
      </c>
      <c r="BT353">
        <v>2.1781929999999998</v>
      </c>
      <c r="BU353" s="83">
        <v>40237</v>
      </c>
      <c r="BV353">
        <v>1664.37</v>
      </c>
      <c r="BW353">
        <v>3.888436</v>
      </c>
      <c r="BX353">
        <v>5.8381949999999998</v>
      </c>
      <c r="BY353" s="1">
        <v>40237</v>
      </c>
      <c r="BZ353" s="84">
        <v>686.65200000000004</v>
      </c>
    </row>
    <row r="354" spans="1:78" x14ac:dyDescent="0.35">
      <c r="A354" s="1">
        <v>44681</v>
      </c>
      <c r="B354">
        <v>359.13</v>
      </c>
      <c r="C354">
        <v>3.1798679999999999</v>
      </c>
      <c r="D354">
        <v>7.6464359999999996</v>
      </c>
      <c r="E354" s="83">
        <v>44681</v>
      </c>
      <c r="F354">
        <v>416.9</v>
      </c>
      <c r="G354">
        <v>3.6509119999999999</v>
      </c>
      <c r="H354">
        <v>11.700191999999999</v>
      </c>
      <c r="I354" s="83">
        <v>44681</v>
      </c>
      <c r="J354">
        <v>453.2</v>
      </c>
      <c r="K354">
        <v>4.0691550000000003</v>
      </c>
      <c r="L354">
        <v>10.841034000000001</v>
      </c>
      <c r="M354" s="83">
        <v>44681</v>
      </c>
      <c r="N354">
        <v>546.30999999999995</v>
      </c>
      <c r="O354">
        <v>4.6055619999999999</v>
      </c>
      <c r="P354">
        <v>11.875506</v>
      </c>
      <c r="Q354" s="83">
        <v>44681</v>
      </c>
      <c r="R354">
        <v>271.30270000000002</v>
      </c>
      <c r="S354">
        <v>2.8918949999999999</v>
      </c>
      <c r="T354">
        <v>1.987028</v>
      </c>
      <c r="U354" s="83">
        <v>44681</v>
      </c>
      <c r="V354">
        <v>340.73</v>
      </c>
      <c r="W354">
        <v>3.3219780000000001</v>
      </c>
      <c r="X354">
        <v>4.0473939999999997</v>
      </c>
      <c r="Y354" s="83">
        <v>44681</v>
      </c>
      <c r="Z354">
        <v>377.49</v>
      </c>
      <c r="AA354">
        <v>3.5019650000000002</v>
      </c>
      <c r="AB354">
        <v>5.990602</v>
      </c>
      <c r="AC354" s="83">
        <v>44681</v>
      </c>
      <c r="AD354">
        <v>451.26</v>
      </c>
      <c r="AE354">
        <v>3.6502089999999998</v>
      </c>
      <c r="AF354">
        <v>8.7767479999999995</v>
      </c>
      <c r="AG354" s="83">
        <v>44681</v>
      </c>
      <c r="AH354">
        <v>612.32000000000005</v>
      </c>
      <c r="AI354">
        <v>4.0394379999999996</v>
      </c>
      <c r="AJ354">
        <v>23.373611</v>
      </c>
      <c r="AK354" s="83">
        <v>42490</v>
      </c>
      <c r="AL354">
        <v>1663.17</v>
      </c>
      <c r="AM354">
        <v>7.3661070000000004</v>
      </c>
      <c r="AN354">
        <v>6.2728140000000003</v>
      </c>
      <c r="AO354" s="83">
        <v>42490</v>
      </c>
      <c r="AP354">
        <v>1469.672</v>
      </c>
      <c r="AQ354">
        <v>7.3486029999999998</v>
      </c>
      <c r="AR354">
        <v>5.4485330000000003</v>
      </c>
      <c r="AS354" s="83">
        <v>42490</v>
      </c>
      <c r="AT354">
        <v>3910.82</v>
      </c>
      <c r="AU354">
        <v>7.6140040000000004</v>
      </c>
      <c r="AV354">
        <v>17.946795999999999</v>
      </c>
      <c r="AW354" s="83">
        <v>40268</v>
      </c>
      <c r="AX354">
        <v>1565.42</v>
      </c>
      <c r="AY354">
        <v>2.0558169999999998</v>
      </c>
      <c r="AZ354">
        <v>4.329294</v>
      </c>
      <c r="BA354" s="83">
        <v>40268</v>
      </c>
      <c r="BB354">
        <v>2101.6</v>
      </c>
      <c r="BC354">
        <v>4.470078</v>
      </c>
      <c r="BD354">
        <v>21.056235999999998</v>
      </c>
      <c r="BE354" s="83">
        <v>40268</v>
      </c>
      <c r="BF354">
        <v>1965.24</v>
      </c>
      <c r="BG354">
        <v>3.9179050000000002</v>
      </c>
      <c r="BH354">
        <v>5.3931820000000004</v>
      </c>
      <c r="BI354" s="83">
        <v>40268</v>
      </c>
      <c r="BJ354">
        <v>2192.09</v>
      </c>
      <c r="BK354">
        <v>6.1973900000000004</v>
      </c>
      <c r="BL354">
        <v>24.769171</v>
      </c>
      <c r="BQ354" s="83">
        <v>44286</v>
      </c>
      <c r="BR354">
        <v>374.33</v>
      </c>
      <c r="BS354">
        <v>0.55737300000000001</v>
      </c>
      <c r="BT354">
        <v>2.182086</v>
      </c>
      <c r="BU354" s="83">
        <v>40268</v>
      </c>
      <c r="BV354">
        <v>1664.92</v>
      </c>
      <c r="BW354">
        <v>4.006621</v>
      </c>
      <c r="BX354">
        <v>6.2591489999999999</v>
      </c>
      <c r="BY354" s="1">
        <v>40268</v>
      </c>
      <c r="BZ354" s="84">
        <v>686.68200000000002</v>
      </c>
    </row>
    <row r="355" spans="1:78" x14ac:dyDescent="0.35">
      <c r="A355" s="1">
        <v>44712</v>
      </c>
      <c r="B355">
        <v>361.13</v>
      </c>
      <c r="C355">
        <v>3.0781839999999998</v>
      </c>
      <c r="D355">
        <v>7.6169919999999998</v>
      </c>
      <c r="E355" s="83">
        <v>44712</v>
      </c>
      <c r="F355">
        <v>419.3</v>
      </c>
      <c r="G355">
        <v>3.5855450000000002</v>
      </c>
      <c r="H355">
        <v>11.881672</v>
      </c>
      <c r="I355" s="83">
        <v>44712</v>
      </c>
      <c r="J355">
        <v>457.62</v>
      </c>
      <c r="K355">
        <v>3.9462320000000002</v>
      </c>
      <c r="L355">
        <v>10.886317</v>
      </c>
      <c r="M355" s="83">
        <v>44712</v>
      </c>
      <c r="N355">
        <v>551.05999999999995</v>
      </c>
      <c r="O355">
        <v>4.5353680000000001</v>
      </c>
      <c r="P355">
        <v>11.849088999999999</v>
      </c>
      <c r="Q355" s="83">
        <v>44712</v>
      </c>
      <c r="R355">
        <v>272.96820000000002</v>
      </c>
      <c r="S355">
        <v>2.7258429999999998</v>
      </c>
      <c r="T355">
        <v>2.0051410000000001</v>
      </c>
      <c r="U355" s="83">
        <v>44712</v>
      </c>
      <c r="V355">
        <v>343.6</v>
      </c>
      <c r="W355">
        <v>3.1734019999999998</v>
      </c>
      <c r="X355">
        <v>4.0697710000000002</v>
      </c>
      <c r="Y355" s="83">
        <v>44712</v>
      </c>
      <c r="Z355">
        <v>381.22</v>
      </c>
      <c r="AA355">
        <v>3.3707549999999999</v>
      </c>
      <c r="AB355">
        <v>5.9864850000000001</v>
      </c>
      <c r="AC355" s="83">
        <v>44712</v>
      </c>
      <c r="AD355">
        <v>455.56</v>
      </c>
      <c r="AE355">
        <v>3.5666859999999998</v>
      </c>
      <c r="AF355">
        <v>8.7537789999999998</v>
      </c>
      <c r="AG355" s="83">
        <v>44712</v>
      </c>
      <c r="AH355">
        <v>610.47</v>
      </c>
      <c r="AI355">
        <v>4.0643710000000004</v>
      </c>
      <c r="AJ355">
        <v>23.09036</v>
      </c>
      <c r="AK355" s="83">
        <v>42521</v>
      </c>
      <c r="AL355">
        <v>1673.44</v>
      </c>
      <c r="AM355">
        <v>7.307849</v>
      </c>
      <c r="AN355">
        <v>6.2754390000000004</v>
      </c>
      <c r="AO355" s="83">
        <v>42521</v>
      </c>
      <c r="AP355">
        <v>1479.8150000000001</v>
      </c>
      <c r="AQ355">
        <v>7.2868079999999997</v>
      </c>
      <c r="AR355">
        <v>5.4922250000000004</v>
      </c>
      <c r="AS355" s="83">
        <v>42521</v>
      </c>
      <c r="AT355">
        <v>3894.74</v>
      </c>
      <c r="AU355">
        <v>7.6240129999999997</v>
      </c>
      <c r="AV355">
        <v>18.044031</v>
      </c>
      <c r="AW355" s="83">
        <v>40298</v>
      </c>
      <c r="AX355">
        <v>1577.67</v>
      </c>
      <c r="AY355">
        <v>1.9521850000000001</v>
      </c>
      <c r="AZ355">
        <v>4.3296849999999996</v>
      </c>
      <c r="BA355" s="83">
        <v>40298</v>
      </c>
      <c r="BB355">
        <v>2160.31</v>
      </c>
      <c r="BC355">
        <v>4.2854989999999997</v>
      </c>
      <c r="BD355">
        <v>21.219580000000001</v>
      </c>
      <c r="BE355" s="83">
        <v>40298</v>
      </c>
      <c r="BF355">
        <v>1991.56</v>
      </c>
      <c r="BG355">
        <v>3.7018939999999998</v>
      </c>
      <c r="BH355">
        <v>5.3886810000000001</v>
      </c>
      <c r="BI355" s="83">
        <v>40298</v>
      </c>
      <c r="BJ355">
        <v>2263.91</v>
      </c>
      <c r="BK355">
        <v>5.9808399999999997</v>
      </c>
      <c r="BL355">
        <v>24.855536000000001</v>
      </c>
      <c r="BQ355" s="83">
        <v>44316</v>
      </c>
      <c r="BR355">
        <v>374.86</v>
      </c>
      <c r="BS355">
        <v>0.50428799999999996</v>
      </c>
      <c r="BT355">
        <v>2.1456849999999998</v>
      </c>
      <c r="BU355" s="83">
        <v>40298</v>
      </c>
      <c r="BV355">
        <v>1674.95</v>
      </c>
      <c r="BW355">
        <v>3.9579879999999998</v>
      </c>
      <c r="BX355">
        <v>6.055358</v>
      </c>
      <c r="BY355" s="1">
        <v>40298</v>
      </c>
      <c r="BZ355" s="84">
        <v>686.74300000000005</v>
      </c>
    </row>
    <row r="356" spans="1:78" x14ac:dyDescent="0.35">
      <c r="A356" s="1">
        <v>44742</v>
      </c>
      <c r="B356">
        <v>356.97</v>
      </c>
      <c r="C356">
        <v>3.3763369999999999</v>
      </c>
      <c r="D356">
        <v>7.6457249999999997</v>
      </c>
      <c r="E356" s="83">
        <v>44742</v>
      </c>
      <c r="F356">
        <v>412.29</v>
      </c>
      <c r="G356">
        <v>3.9196019999999998</v>
      </c>
      <c r="H356">
        <v>11.745184999999999</v>
      </c>
      <c r="I356" s="83">
        <v>44742</v>
      </c>
      <c r="J356">
        <v>446.58</v>
      </c>
      <c r="K356">
        <v>4.4105059999999998</v>
      </c>
      <c r="L356">
        <v>10.791969999999999</v>
      </c>
      <c r="M356" s="83">
        <v>44742</v>
      </c>
      <c r="N356">
        <v>533.57000000000005</v>
      </c>
      <c r="O356">
        <v>5.0716780000000004</v>
      </c>
      <c r="P356">
        <v>11.705259</v>
      </c>
      <c r="Q356" s="83">
        <v>44742</v>
      </c>
      <c r="R356">
        <v>271.08159999999998</v>
      </c>
      <c r="S356">
        <v>3.265244</v>
      </c>
      <c r="T356">
        <v>1.9986790000000001</v>
      </c>
      <c r="U356" s="83">
        <v>44742</v>
      </c>
      <c r="V356">
        <v>340.18</v>
      </c>
      <c r="W356">
        <v>3.5134319999999999</v>
      </c>
      <c r="X356">
        <v>4.0621010000000002</v>
      </c>
      <c r="Y356" s="83">
        <v>44742</v>
      </c>
      <c r="Z356">
        <v>376.23</v>
      </c>
      <c r="AA356">
        <v>3.6612119999999999</v>
      </c>
      <c r="AB356">
        <v>5.978459</v>
      </c>
      <c r="AC356" s="83">
        <v>44742</v>
      </c>
      <c r="AD356">
        <v>447.08</v>
      </c>
      <c r="AE356">
        <v>3.8625389999999999</v>
      </c>
      <c r="AF356">
        <v>8.7411460000000005</v>
      </c>
      <c r="AG356" s="83">
        <v>44742</v>
      </c>
      <c r="AH356">
        <v>592.48</v>
      </c>
      <c r="AI356">
        <v>4.288087</v>
      </c>
      <c r="AJ356">
        <v>23.046721000000002</v>
      </c>
      <c r="AK356" s="83">
        <v>42551</v>
      </c>
      <c r="AL356">
        <v>1688.84</v>
      </c>
      <c r="AM356">
        <v>7.2725160000000004</v>
      </c>
      <c r="AN356">
        <v>6.2971399999999997</v>
      </c>
      <c r="AO356" s="83">
        <v>42551</v>
      </c>
      <c r="AP356">
        <v>1492.3230000000001</v>
      </c>
      <c r="AQ356">
        <v>7.2468539999999999</v>
      </c>
      <c r="AR356">
        <v>5.5122609999999996</v>
      </c>
      <c r="AS356" s="83">
        <v>42551</v>
      </c>
      <c r="AT356">
        <v>3974.53</v>
      </c>
      <c r="AU356">
        <v>7.670102</v>
      </c>
      <c r="AV356">
        <v>18.457144</v>
      </c>
      <c r="AW356" s="83">
        <v>40329</v>
      </c>
      <c r="AX356">
        <v>1598.41</v>
      </c>
      <c r="AY356">
        <v>1.725619</v>
      </c>
      <c r="AZ356">
        <v>4.3414429999999999</v>
      </c>
      <c r="BA356" s="83">
        <v>40329</v>
      </c>
      <c r="BB356">
        <v>2252.92</v>
      </c>
      <c r="BC356">
        <v>3.9993240000000001</v>
      </c>
      <c r="BD356">
        <v>21.584918999999999</v>
      </c>
      <c r="BE356" s="83">
        <v>40329</v>
      </c>
      <c r="BF356">
        <v>1984.81</v>
      </c>
      <c r="BG356">
        <v>3.905246</v>
      </c>
      <c r="BH356">
        <v>5.349882</v>
      </c>
      <c r="BI356" s="83">
        <v>40329</v>
      </c>
      <c r="BJ356">
        <v>2236.9699999999998</v>
      </c>
      <c r="BK356">
        <v>6.1072150000000001</v>
      </c>
      <c r="BL356">
        <v>24.736939</v>
      </c>
      <c r="BQ356" s="83">
        <v>44347</v>
      </c>
      <c r="BR356">
        <v>375.67</v>
      </c>
      <c r="BS356">
        <v>0.41195900000000002</v>
      </c>
      <c r="BT356">
        <v>2.0907049999999998</v>
      </c>
      <c r="BU356" s="83">
        <v>40329</v>
      </c>
      <c r="BV356">
        <v>1693.71</v>
      </c>
      <c r="BW356">
        <v>3.6353399999999998</v>
      </c>
      <c r="BX356">
        <v>5.5473020000000002</v>
      </c>
      <c r="BY356" s="1">
        <v>40329</v>
      </c>
      <c r="BZ356" s="84">
        <v>686.84799999999996</v>
      </c>
    </row>
    <row r="357" spans="1:78" x14ac:dyDescent="0.35">
      <c r="A357" s="1">
        <v>44773</v>
      </c>
      <c r="B357">
        <v>364.83</v>
      </c>
      <c r="C357">
        <v>3.090554</v>
      </c>
      <c r="D357">
        <v>7.4892329999999996</v>
      </c>
      <c r="E357" s="83">
        <v>44773</v>
      </c>
      <c r="F357">
        <v>422.86</v>
      </c>
      <c r="G357">
        <v>3.6503480000000001</v>
      </c>
      <c r="H357">
        <v>11.868385</v>
      </c>
      <c r="I357" s="83">
        <v>44773</v>
      </c>
      <c r="J357">
        <v>460.03</v>
      </c>
      <c r="K357">
        <v>4.0553520000000001</v>
      </c>
      <c r="L357">
        <v>10.854929</v>
      </c>
      <c r="M357" s="83">
        <v>44773</v>
      </c>
      <c r="N357">
        <v>551.37</v>
      </c>
      <c r="O357">
        <v>4.6813880000000001</v>
      </c>
      <c r="P357">
        <v>11.733458000000001</v>
      </c>
      <c r="Q357" s="83">
        <v>44773</v>
      </c>
      <c r="R357">
        <v>272.52449999999999</v>
      </c>
      <c r="S357">
        <v>3.1519460000000001</v>
      </c>
      <c r="T357">
        <v>1.9917940000000001</v>
      </c>
      <c r="U357" s="83">
        <v>44773</v>
      </c>
      <c r="V357">
        <v>345.62</v>
      </c>
      <c r="W357">
        <v>3.1889599999999998</v>
      </c>
      <c r="X357">
        <v>4.0703620000000003</v>
      </c>
      <c r="Y357" s="83">
        <v>44773</v>
      </c>
      <c r="Z357">
        <v>385.39</v>
      </c>
      <c r="AA357">
        <v>3.2830149999999998</v>
      </c>
      <c r="AB357">
        <v>5.9539939999999998</v>
      </c>
      <c r="AC357" s="83">
        <v>44773</v>
      </c>
      <c r="AD357">
        <v>463.15</v>
      </c>
      <c r="AE357">
        <v>3.4371849999999999</v>
      </c>
      <c r="AF357">
        <v>8.6049389999999999</v>
      </c>
      <c r="AG357" s="83">
        <v>44773</v>
      </c>
      <c r="AH357">
        <v>614.77</v>
      </c>
      <c r="AI357">
        <v>4.0638480000000001</v>
      </c>
      <c r="AJ357">
        <v>23.371227999999999</v>
      </c>
      <c r="AK357" s="83">
        <v>42582</v>
      </c>
      <c r="AL357">
        <v>1734.5</v>
      </c>
      <c r="AM357">
        <v>6.7067540000000001</v>
      </c>
      <c r="AN357">
        <v>6.3177050000000001</v>
      </c>
      <c r="AO357" s="83">
        <v>42582</v>
      </c>
      <c r="AP357">
        <v>1530.95</v>
      </c>
      <c r="AQ357">
        <v>6.6765400000000001</v>
      </c>
      <c r="AR357">
        <v>5.51098</v>
      </c>
      <c r="AS357" s="83">
        <v>42582</v>
      </c>
      <c r="AT357">
        <v>4153.16</v>
      </c>
      <c r="AU357">
        <v>7.1530889999999996</v>
      </c>
      <c r="AV357">
        <v>18.234956</v>
      </c>
      <c r="AW357" s="83">
        <v>40359</v>
      </c>
      <c r="AX357">
        <v>1621.24</v>
      </c>
      <c r="AY357">
        <v>1.4653449999999999</v>
      </c>
      <c r="AZ357">
        <v>4.3527870000000002</v>
      </c>
      <c r="BA357" s="83">
        <v>40359</v>
      </c>
      <c r="BB357">
        <v>2357.2800000000002</v>
      </c>
      <c r="BC357">
        <v>3.6810659999999999</v>
      </c>
      <c r="BD357">
        <v>21.749448999999998</v>
      </c>
      <c r="BE357" s="83">
        <v>40359</v>
      </c>
      <c r="BF357">
        <v>2014.6</v>
      </c>
      <c r="BG357">
        <v>3.6832729999999998</v>
      </c>
      <c r="BH357">
        <v>5.3505940000000001</v>
      </c>
      <c r="BI357" s="83">
        <v>40359</v>
      </c>
      <c r="BJ357">
        <v>2326.63</v>
      </c>
      <c r="BK357">
        <v>5.8237379999999996</v>
      </c>
      <c r="BL357">
        <v>24.751508999999999</v>
      </c>
      <c r="BQ357" s="83">
        <v>44377</v>
      </c>
      <c r="BR357">
        <v>375.6</v>
      </c>
      <c r="BS357">
        <v>0.47450599999999998</v>
      </c>
      <c r="BT357">
        <v>2.12934</v>
      </c>
      <c r="BU357" s="83">
        <v>40359</v>
      </c>
      <c r="BV357">
        <v>1712.72</v>
      </c>
      <c r="BW357">
        <v>3.0970849999999999</v>
      </c>
      <c r="BX357">
        <v>4.5207940000000004</v>
      </c>
      <c r="BY357" s="1">
        <v>40359</v>
      </c>
      <c r="BZ357" s="84">
        <v>686.928</v>
      </c>
    </row>
    <row r="358" spans="1:78" x14ac:dyDescent="0.35">
      <c r="A358" s="1">
        <v>44804</v>
      </c>
      <c r="B358">
        <v>354.54</v>
      </c>
      <c r="C358">
        <v>3.65699</v>
      </c>
      <c r="D358">
        <v>7.6233389999999996</v>
      </c>
      <c r="E358" s="83">
        <v>44804</v>
      </c>
      <c r="F358">
        <v>411.01</v>
      </c>
      <c r="G358">
        <v>4.1587500000000004</v>
      </c>
      <c r="H358">
        <v>11.587573000000001</v>
      </c>
      <c r="I358" s="83">
        <v>44804</v>
      </c>
      <c r="J358">
        <v>446.58</v>
      </c>
      <c r="K358">
        <v>4.5805610000000003</v>
      </c>
      <c r="L358">
        <v>10.703728999999999</v>
      </c>
      <c r="M358" s="83">
        <v>44804</v>
      </c>
      <c r="N358">
        <v>536.01</v>
      </c>
      <c r="O358">
        <v>5.1509390000000002</v>
      </c>
      <c r="P358">
        <v>11.566357999999999</v>
      </c>
      <c r="Q358" s="83">
        <v>44804</v>
      </c>
      <c r="R358">
        <v>270.33850000000001</v>
      </c>
      <c r="S358">
        <v>3.7251259999999999</v>
      </c>
      <c r="T358">
        <v>1.9952190000000001</v>
      </c>
      <c r="U358" s="83">
        <v>44804</v>
      </c>
      <c r="V358">
        <v>338.19</v>
      </c>
      <c r="W358">
        <v>3.8412649999999999</v>
      </c>
      <c r="X358">
        <v>4.0719110000000001</v>
      </c>
      <c r="Y358" s="83">
        <v>44804</v>
      </c>
      <c r="Z358">
        <v>373.78</v>
      </c>
      <c r="AA358">
        <v>3.891813</v>
      </c>
      <c r="AB358">
        <v>5.9736000000000002</v>
      </c>
      <c r="AC358" s="83">
        <v>44804</v>
      </c>
      <c r="AD358">
        <v>445.75</v>
      </c>
      <c r="AE358">
        <v>3.9924930000000001</v>
      </c>
      <c r="AF358">
        <v>8.7061130000000002</v>
      </c>
      <c r="AG358" s="83">
        <v>44804</v>
      </c>
      <c r="AH358">
        <v>587.77</v>
      </c>
      <c r="AI358">
        <v>4.3963190000000001</v>
      </c>
      <c r="AJ358">
        <v>23.193185</v>
      </c>
      <c r="AK358" s="83">
        <v>42613</v>
      </c>
      <c r="AL358">
        <v>1770.79</v>
      </c>
      <c r="AM358">
        <v>6.3100860000000001</v>
      </c>
      <c r="AN358">
        <v>6.3277080000000003</v>
      </c>
      <c r="AO358" s="83">
        <v>42613</v>
      </c>
      <c r="AP358">
        <v>1562.0429999999999</v>
      </c>
      <c r="AQ358">
        <v>6.2672590000000001</v>
      </c>
      <c r="AR358">
        <v>5.5213099999999997</v>
      </c>
      <c r="AS358" s="83">
        <v>42613</v>
      </c>
      <c r="AT358">
        <v>4277.4399999999996</v>
      </c>
      <c r="AU358">
        <v>6.9510170000000002</v>
      </c>
      <c r="AV358">
        <v>18.395938000000001</v>
      </c>
      <c r="AW358" s="83">
        <v>40390</v>
      </c>
      <c r="AX358">
        <v>1633.84</v>
      </c>
      <c r="AY358">
        <v>1.327688</v>
      </c>
      <c r="AZ358">
        <v>4.3449960000000001</v>
      </c>
      <c r="BA358" s="83">
        <v>40390</v>
      </c>
      <c r="BB358">
        <v>2359.16</v>
      </c>
      <c r="BC358">
        <v>3.6862879999999998</v>
      </c>
      <c r="BD358">
        <v>21.782630000000001</v>
      </c>
      <c r="BE358" s="83">
        <v>40390</v>
      </c>
      <c r="BF358">
        <v>2051.83</v>
      </c>
      <c r="BG358">
        <v>3.3281939999999999</v>
      </c>
      <c r="BH358">
        <v>5.3362679999999996</v>
      </c>
      <c r="BI358" s="83">
        <v>40390</v>
      </c>
      <c r="BJ358">
        <v>2379.77</v>
      </c>
      <c r="BK358">
        <v>5.6750059999999998</v>
      </c>
      <c r="BL358">
        <v>24.655497</v>
      </c>
      <c r="BQ358" s="83">
        <v>44408</v>
      </c>
      <c r="BR358">
        <v>376.37</v>
      </c>
      <c r="BS358">
        <v>0.457619</v>
      </c>
      <c r="BT358">
        <v>2.2124380000000001</v>
      </c>
      <c r="BU358" s="83">
        <v>40390</v>
      </c>
      <c r="BV358">
        <v>1727.41</v>
      </c>
      <c r="BW358">
        <v>2.7325889999999999</v>
      </c>
      <c r="BX358">
        <v>4.0652059999999999</v>
      </c>
      <c r="BY358" s="1">
        <v>40390</v>
      </c>
      <c r="BZ358" s="84">
        <v>687.05399999999997</v>
      </c>
    </row>
    <row r="359" spans="1:78" x14ac:dyDescent="0.35">
      <c r="A359" s="1">
        <v>44834</v>
      </c>
      <c r="B359">
        <v>340.31</v>
      </c>
      <c r="C359">
        <v>4.4258119999999996</v>
      </c>
      <c r="D359">
        <v>7.6685639999999999</v>
      </c>
      <c r="E359" s="83">
        <v>44834</v>
      </c>
      <c r="F359">
        <v>392.04</v>
      </c>
      <c r="G359">
        <v>4.906898</v>
      </c>
      <c r="H359">
        <v>11.150142000000001</v>
      </c>
      <c r="I359" s="83">
        <v>44834</v>
      </c>
      <c r="J359">
        <v>423.48</v>
      </c>
      <c r="K359">
        <v>5.462364</v>
      </c>
      <c r="L359">
        <v>10.354419999999999</v>
      </c>
      <c r="M359" s="83">
        <v>44834</v>
      </c>
      <c r="N359">
        <v>507.71</v>
      </c>
      <c r="O359">
        <v>6.0130710000000001</v>
      </c>
      <c r="P359">
        <v>11.333861000000001</v>
      </c>
      <c r="Q359" s="83">
        <v>44834</v>
      </c>
      <c r="R359">
        <v>267.01339999999999</v>
      </c>
      <c r="S359">
        <v>4.5694739999999996</v>
      </c>
      <c r="T359">
        <v>1.9861839999999999</v>
      </c>
      <c r="U359" s="83">
        <v>44834</v>
      </c>
      <c r="V359">
        <v>328.95</v>
      </c>
      <c r="W359">
        <v>4.660209</v>
      </c>
      <c r="X359">
        <v>4.0487219999999997</v>
      </c>
      <c r="Y359" s="83">
        <v>44834</v>
      </c>
      <c r="Z359">
        <v>358.62</v>
      </c>
      <c r="AA359">
        <v>4.6874450000000003</v>
      </c>
      <c r="AB359">
        <v>5.9869560000000002</v>
      </c>
      <c r="AC359" s="83">
        <v>44834</v>
      </c>
      <c r="AD359">
        <v>421.98</v>
      </c>
      <c r="AE359">
        <v>4.8111819999999996</v>
      </c>
      <c r="AF359">
        <v>8.7881499999999999</v>
      </c>
      <c r="AG359" s="83">
        <v>44834</v>
      </c>
      <c r="AH359">
        <v>539.14</v>
      </c>
      <c r="AI359">
        <v>5.0157360000000004</v>
      </c>
      <c r="AJ359">
        <v>22.550932</v>
      </c>
      <c r="AK359" s="83">
        <v>42643</v>
      </c>
      <c r="AL359">
        <v>1782.59</v>
      </c>
      <c r="AM359">
        <v>6.1719400000000002</v>
      </c>
      <c r="AN359">
        <v>6.333812</v>
      </c>
      <c r="AO359" s="83">
        <v>42643</v>
      </c>
      <c r="AP359">
        <v>1572.2163</v>
      </c>
      <c r="AQ359">
        <v>6.125318</v>
      </c>
      <c r="AR359">
        <v>5.5166969999999997</v>
      </c>
      <c r="AS359" s="83">
        <v>42643</v>
      </c>
      <c r="AT359">
        <v>4315.67</v>
      </c>
      <c r="AU359">
        <v>6.834918</v>
      </c>
      <c r="AV359">
        <v>17.953378000000001</v>
      </c>
      <c r="AW359" s="83">
        <v>40421</v>
      </c>
      <c r="AX359">
        <v>1654.36</v>
      </c>
      <c r="AY359">
        <v>1.143931</v>
      </c>
      <c r="AZ359">
        <v>4.3973649999999997</v>
      </c>
      <c r="BA359" s="83">
        <v>40421</v>
      </c>
      <c r="BB359">
        <v>2519.56</v>
      </c>
      <c r="BC359">
        <v>3.2453439999999998</v>
      </c>
      <c r="BD359">
        <v>22.31269</v>
      </c>
      <c r="BE359" s="83">
        <v>40421</v>
      </c>
      <c r="BF359">
        <v>2079.21</v>
      </c>
      <c r="BG359">
        <v>3.1549960000000001</v>
      </c>
      <c r="BH359">
        <v>5.3472549999999996</v>
      </c>
      <c r="BI359" s="83">
        <v>40421</v>
      </c>
      <c r="BJ359">
        <v>2472.12</v>
      </c>
      <c r="BK359">
        <v>5.3978650000000004</v>
      </c>
      <c r="BL359">
        <v>24.643013</v>
      </c>
      <c r="BQ359" s="83">
        <v>44439</v>
      </c>
      <c r="BR359">
        <v>376.35</v>
      </c>
      <c r="BS359">
        <v>0.51324999999999998</v>
      </c>
      <c r="BT359">
        <v>2.3239380000000001</v>
      </c>
      <c r="BU359" s="83">
        <v>40421</v>
      </c>
      <c r="BV359">
        <v>1730.07</v>
      </c>
      <c r="BW359">
        <v>2.4791400000000001</v>
      </c>
      <c r="BX359">
        <v>3.4651429999999999</v>
      </c>
      <c r="BY359" s="1">
        <v>40421</v>
      </c>
      <c r="BZ359" s="84">
        <v>687.13499999999999</v>
      </c>
    </row>
    <row r="360" spans="1:78" x14ac:dyDescent="0.35">
      <c r="A360" s="1">
        <v>44865</v>
      </c>
      <c r="B360">
        <v>335.61</v>
      </c>
      <c r="C360">
        <v>4.6948119999999998</v>
      </c>
      <c r="D360">
        <v>7.5900840000000001</v>
      </c>
      <c r="E360" s="83">
        <v>44865</v>
      </c>
      <c r="F360">
        <v>385.89</v>
      </c>
      <c r="G360">
        <v>5.1865249999999996</v>
      </c>
      <c r="H360">
        <v>10.922312</v>
      </c>
      <c r="I360" s="83">
        <v>44865</v>
      </c>
      <c r="J360">
        <v>418.23</v>
      </c>
      <c r="K360">
        <v>5.7361360000000001</v>
      </c>
      <c r="L360">
        <v>10.236501000000001</v>
      </c>
      <c r="M360" s="83">
        <v>44865</v>
      </c>
      <c r="N360">
        <v>503.87</v>
      </c>
      <c r="O360">
        <v>6.2279689999999999</v>
      </c>
      <c r="P360">
        <v>11.201648</v>
      </c>
      <c r="Q360" s="83">
        <v>44865</v>
      </c>
      <c r="R360">
        <v>266.66829999999999</v>
      </c>
      <c r="S360">
        <v>4.8624460000000003</v>
      </c>
      <c r="T360">
        <v>1.9715769999999999</v>
      </c>
      <c r="U360" s="83">
        <v>44865</v>
      </c>
      <c r="V360">
        <v>327.73</v>
      </c>
      <c r="W360">
        <v>4.8644740000000004</v>
      </c>
      <c r="X360">
        <v>4.0301850000000004</v>
      </c>
      <c r="Y360" s="83">
        <v>44865</v>
      </c>
      <c r="Z360">
        <v>356.05</v>
      </c>
      <c r="AA360">
        <v>4.9032749999999998</v>
      </c>
      <c r="AB360">
        <v>5.9629490000000001</v>
      </c>
      <c r="AC360" s="83">
        <v>44865</v>
      </c>
      <c r="AD360">
        <v>415.45</v>
      </c>
      <c r="AE360">
        <v>5.0911470000000003</v>
      </c>
      <c r="AF360">
        <v>8.7780930000000001</v>
      </c>
      <c r="AG360" s="83">
        <v>44865</v>
      </c>
      <c r="AH360">
        <v>519.27</v>
      </c>
      <c r="AI360">
        <v>5.3137160000000003</v>
      </c>
      <c r="AJ360">
        <v>22.120842</v>
      </c>
      <c r="AK360" s="83">
        <v>42674</v>
      </c>
      <c r="AL360">
        <v>1789.47</v>
      </c>
      <c r="AM360">
        <v>6.291633</v>
      </c>
      <c r="AN360">
        <v>6.3683759999999996</v>
      </c>
      <c r="AO360" s="83">
        <v>42674</v>
      </c>
      <c r="AP360">
        <v>1577.3779</v>
      </c>
      <c r="AQ360">
        <v>6.2566699999999997</v>
      </c>
      <c r="AR360">
        <v>5.5009709999999998</v>
      </c>
      <c r="AS360" s="83">
        <v>42674</v>
      </c>
      <c r="AT360">
        <v>4367.82</v>
      </c>
      <c r="AU360">
        <v>6.7579450000000003</v>
      </c>
      <c r="AV360">
        <v>17.937322999999999</v>
      </c>
      <c r="AW360" s="83">
        <v>40451</v>
      </c>
      <c r="AX360">
        <v>1658.94</v>
      </c>
      <c r="AY360">
        <v>1.0994200000000001</v>
      </c>
      <c r="AZ360">
        <v>4.3793170000000003</v>
      </c>
      <c r="BA360" s="83">
        <v>40451</v>
      </c>
      <c r="BB360">
        <v>2479.9899999999998</v>
      </c>
      <c r="BC360">
        <v>3.374063</v>
      </c>
      <c r="BD360">
        <v>22.346215000000001</v>
      </c>
      <c r="BE360" s="83">
        <v>40451</v>
      </c>
      <c r="BF360">
        <v>2099.4699999999998</v>
      </c>
      <c r="BG360">
        <v>2.9918010000000002</v>
      </c>
      <c r="BH360">
        <v>5.3300780000000003</v>
      </c>
      <c r="BI360" s="83">
        <v>40451</v>
      </c>
      <c r="BJ360">
        <v>2470.2399999999998</v>
      </c>
      <c r="BK360">
        <v>5.4208660000000002</v>
      </c>
      <c r="BL360">
        <v>24.461518999999999</v>
      </c>
      <c r="BQ360" s="83">
        <v>44469</v>
      </c>
      <c r="BR360">
        <v>375.8</v>
      </c>
      <c r="BS360">
        <v>0.61683200000000005</v>
      </c>
      <c r="BT360">
        <v>2.3733559999999998</v>
      </c>
      <c r="BU360" s="83">
        <v>40451</v>
      </c>
      <c r="BV360">
        <v>1723.47</v>
      </c>
      <c r="BW360">
        <v>3.2602959999999999</v>
      </c>
      <c r="BX360">
        <v>4.4865300000000001</v>
      </c>
      <c r="BY360" s="1">
        <v>40451</v>
      </c>
      <c r="BZ360" s="84">
        <v>687.16899999999998</v>
      </c>
    </row>
    <row r="361" spans="1:78" x14ac:dyDescent="0.35">
      <c r="A361" s="1">
        <v>44895</v>
      </c>
      <c r="B361">
        <v>346.26</v>
      </c>
      <c r="C361">
        <v>4.2910969999999997</v>
      </c>
      <c r="D361">
        <v>7.5331089999999996</v>
      </c>
      <c r="E361" s="83">
        <v>44895</v>
      </c>
      <c r="F361">
        <v>402.07</v>
      </c>
      <c r="G361">
        <v>4.7513719999999999</v>
      </c>
      <c r="H361">
        <v>11.142008000000001</v>
      </c>
      <c r="I361" s="83">
        <v>44895</v>
      </c>
      <c r="J361">
        <v>438.91</v>
      </c>
      <c r="K361">
        <v>5.1273210000000002</v>
      </c>
      <c r="L361">
        <v>10.429573</v>
      </c>
      <c r="M361" s="83">
        <v>44895</v>
      </c>
      <c r="N361">
        <v>531.1</v>
      </c>
      <c r="O361">
        <v>5.5851639999999998</v>
      </c>
      <c r="P361">
        <v>11.420574999999999</v>
      </c>
      <c r="Q361" s="83">
        <v>44895</v>
      </c>
      <c r="R361">
        <v>268.87610000000001</v>
      </c>
      <c r="S361">
        <v>4.6362129999999997</v>
      </c>
      <c r="T361">
        <v>1.9866459999999999</v>
      </c>
      <c r="U361" s="83">
        <v>44895</v>
      </c>
      <c r="V361">
        <v>335.01</v>
      </c>
      <c r="W361">
        <v>4.3905859999999999</v>
      </c>
      <c r="X361">
        <v>4.0719919999999998</v>
      </c>
      <c r="Y361" s="83">
        <v>44895</v>
      </c>
      <c r="Z361">
        <v>367.74</v>
      </c>
      <c r="AA361">
        <v>4.4205769999999998</v>
      </c>
      <c r="AB361">
        <v>5.9719730000000002</v>
      </c>
      <c r="AC361" s="83">
        <v>44895</v>
      </c>
      <c r="AD361">
        <v>433.53</v>
      </c>
      <c r="AE361">
        <v>4.556864</v>
      </c>
      <c r="AF361">
        <v>8.6510590000000001</v>
      </c>
      <c r="AG361" s="83">
        <v>44895</v>
      </c>
      <c r="AH361">
        <v>560.04</v>
      </c>
      <c r="AI361">
        <v>4.7805410000000004</v>
      </c>
      <c r="AJ361">
        <v>22.793679000000001</v>
      </c>
      <c r="AK361" s="83">
        <v>42704</v>
      </c>
      <c r="AL361">
        <v>1780.98</v>
      </c>
      <c r="AM361">
        <v>6.5667730000000004</v>
      </c>
      <c r="AN361">
        <v>6.2847650000000002</v>
      </c>
      <c r="AO361" s="83">
        <v>42704</v>
      </c>
      <c r="AP361">
        <v>1571.758</v>
      </c>
      <c r="AQ361">
        <v>6.5272540000000001</v>
      </c>
      <c r="AR361">
        <v>5.4584720000000004</v>
      </c>
      <c r="AS361" s="83">
        <v>42704</v>
      </c>
      <c r="AT361">
        <v>4278.0600000000004</v>
      </c>
      <c r="AU361">
        <v>7.1283669999999999</v>
      </c>
      <c r="AV361">
        <v>18.027073999999999</v>
      </c>
      <c r="AW361" s="83">
        <v>40482</v>
      </c>
      <c r="AX361">
        <v>1664.56</v>
      </c>
      <c r="AY361">
        <v>1.0317069999999999</v>
      </c>
      <c r="AZ361">
        <v>4.3541600000000003</v>
      </c>
      <c r="BA361" s="83">
        <v>40482</v>
      </c>
      <c r="BB361">
        <v>2397.86</v>
      </c>
      <c r="BC361">
        <v>3.6244260000000001</v>
      </c>
      <c r="BD361">
        <v>22.310285</v>
      </c>
      <c r="BE361" s="83">
        <v>40482</v>
      </c>
      <c r="BF361">
        <v>2114.2800000000002</v>
      </c>
      <c r="BG361">
        <v>2.8836080000000002</v>
      </c>
      <c r="BH361">
        <v>5.3053270000000001</v>
      </c>
      <c r="BI361" s="83">
        <v>40482</v>
      </c>
      <c r="BJ361">
        <v>2432.36</v>
      </c>
      <c r="BK361">
        <v>5.5840670000000001</v>
      </c>
      <c r="BL361">
        <v>24.512618</v>
      </c>
      <c r="BQ361" s="83">
        <v>44500</v>
      </c>
      <c r="BR361">
        <v>374.5</v>
      </c>
      <c r="BS361">
        <v>0.873309</v>
      </c>
      <c r="BT361">
        <v>2.426056</v>
      </c>
      <c r="BU361" s="83">
        <v>40482</v>
      </c>
      <c r="BV361">
        <v>1740.35</v>
      </c>
      <c r="BW361">
        <v>3.0641099999999999</v>
      </c>
      <c r="BX361">
        <v>4.639157</v>
      </c>
      <c r="BY361" s="1">
        <v>40482</v>
      </c>
      <c r="BZ361" s="84">
        <v>687.28399999999999</v>
      </c>
    </row>
    <row r="362" spans="1:78" x14ac:dyDescent="0.35">
      <c r="A362" s="1">
        <v>44926</v>
      </c>
      <c r="B362">
        <v>344.67</v>
      </c>
      <c r="C362">
        <v>4.4121170000000003</v>
      </c>
      <c r="D362">
        <v>7.560543</v>
      </c>
      <c r="E362" s="83">
        <v>44926</v>
      </c>
      <c r="F362">
        <v>399.87</v>
      </c>
      <c r="G362">
        <v>4.8942189999999997</v>
      </c>
      <c r="H362">
        <v>11.027158999999999</v>
      </c>
      <c r="I362" s="83">
        <v>44926</v>
      </c>
      <c r="J362">
        <v>437.15</v>
      </c>
      <c r="K362">
        <v>5.2452819999999996</v>
      </c>
      <c r="L362">
        <v>10.327513</v>
      </c>
      <c r="M362" s="83">
        <v>44926</v>
      </c>
      <c r="N362">
        <v>528.88</v>
      </c>
      <c r="O362">
        <v>5.6953579999999997</v>
      </c>
      <c r="P362">
        <v>11.281688000000001</v>
      </c>
      <c r="Q362" s="83">
        <v>44926</v>
      </c>
      <c r="R362">
        <v>269.40730000000002</v>
      </c>
      <c r="S362">
        <v>4.7165299999999997</v>
      </c>
      <c r="T362">
        <v>1.9659139999999999</v>
      </c>
      <c r="U362" s="83">
        <v>44926</v>
      </c>
      <c r="V362">
        <v>334.44</v>
      </c>
      <c r="W362">
        <v>4.5255070000000002</v>
      </c>
      <c r="X362">
        <v>4.0433640000000004</v>
      </c>
      <c r="Y362" s="83">
        <v>44926</v>
      </c>
      <c r="Z362">
        <v>366.03</v>
      </c>
      <c r="AA362">
        <v>4.5769390000000003</v>
      </c>
      <c r="AB362">
        <v>5.9841100000000003</v>
      </c>
      <c r="AC362" s="83">
        <v>44926</v>
      </c>
      <c r="AD362">
        <v>431.11</v>
      </c>
      <c r="AE362">
        <v>4.671799</v>
      </c>
      <c r="AF362">
        <v>8.6661199999999994</v>
      </c>
      <c r="AG362" s="83">
        <v>44926</v>
      </c>
      <c r="AH362">
        <v>552.46</v>
      </c>
      <c r="AI362">
        <v>4.8916149999999998</v>
      </c>
      <c r="AJ362">
        <v>22.531745999999998</v>
      </c>
      <c r="AK362" s="83">
        <v>42735</v>
      </c>
      <c r="AL362">
        <v>1813.85</v>
      </c>
      <c r="AM362">
        <v>6.1194899999999999</v>
      </c>
      <c r="AN362">
        <v>6.2969759999999999</v>
      </c>
      <c r="AO362" s="83">
        <v>42735</v>
      </c>
      <c r="AP362">
        <v>1600.7760000000001</v>
      </c>
      <c r="AQ362">
        <v>6.0576679999999996</v>
      </c>
      <c r="AR362">
        <v>5.4755609999999999</v>
      </c>
      <c r="AS362" s="83">
        <v>42735</v>
      </c>
      <c r="AT362">
        <v>4356.67</v>
      </c>
      <c r="AU362">
        <v>6.9972979999999998</v>
      </c>
      <c r="AV362">
        <v>17.960370000000001</v>
      </c>
      <c r="AW362" s="83">
        <v>40512</v>
      </c>
      <c r="AX362">
        <v>1654.52</v>
      </c>
      <c r="AY362">
        <v>1.213187</v>
      </c>
      <c r="AZ362">
        <v>4.3426390000000001</v>
      </c>
      <c r="BA362" s="83">
        <v>40512</v>
      </c>
      <c r="BB362">
        <v>2366.04</v>
      </c>
      <c r="BC362">
        <v>3.7612589999999999</v>
      </c>
      <c r="BD362">
        <v>22.417791000000001</v>
      </c>
      <c r="BE362" s="83">
        <v>40512</v>
      </c>
      <c r="BF362">
        <v>2098.0500000000002</v>
      </c>
      <c r="BG362">
        <v>3.1202670000000001</v>
      </c>
      <c r="BH362">
        <v>5.2830940000000002</v>
      </c>
      <c r="BI362" s="83">
        <v>40512</v>
      </c>
      <c r="BJ362">
        <v>2409.5500000000002</v>
      </c>
      <c r="BK362">
        <v>5.6953680000000002</v>
      </c>
      <c r="BL362">
        <v>24.376939</v>
      </c>
      <c r="BQ362" s="83">
        <v>44530</v>
      </c>
      <c r="BR362">
        <v>374.25</v>
      </c>
      <c r="BS362">
        <v>0.98022399999999998</v>
      </c>
      <c r="BT362">
        <v>2.4152260000000001</v>
      </c>
      <c r="BU362" s="83">
        <v>40512</v>
      </c>
      <c r="BV362">
        <v>1737.22</v>
      </c>
      <c r="BW362">
        <v>3.3694860000000002</v>
      </c>
      <c r="BX362">
        <v>5.4812570000000003</v>
      </c>
      <c r="BY362" s="1">
        <v>40512</v>
      </c>
      <c r="BZ362" s="84">
        <v>687.32100000000003</v>
      </c>
    </row>
    <row r="363" spans="1:78" x14ac:dyDescent="0.35">
      <c r="A363" s="1">
        <v>44957</v>
      </c>
      <c r="B363">
        <v>354.25</v>
      </c>
      <c r="C363">
        <v>4.049798</v>
      </c>
      <c r="D363">
        <v>7.5107460000000001</v>
      </c>
      <c r="E363" s="83">
        <v>44957</v>
      </c>
      <c r="F363">
        <v>413.2</v>
      </c>
      <c r="G363">
        <v>4.529871</v>
      </c>
      <c r="H363">
        <v>11.149281</v>
      </c>
      <c r="I363" s="83">
        <v>44957</v>
      </c>
      <c r="J363">
        <v>453.65</v>
      </c>
      <c r="K363">
        <v>4.7941159999999998</v>
      </c>
      <c r="L363">
        <v>10.463984</v>
      </c>
      <c r="M363" s="83">
        <v>44957</v>
      </c>
      <c r="N363">
        <v>550.76</v>
      </c>
      <c r="O363">
        <v>5.2186029999999999</v>
      </c>
      <c r="P363">
        <v>11.424009</v>
      </c>
      <c r="Q363" s="83">
        <v>44957</v>
      </c>
      <c r="R363">
        <v>271.60340000000002</v>
      </c>
      <c r="S363">
        <v>4.4823539999999999</v>
      </c>
      <c r="T363">
        <v>1.9676769999999999</v>
      </c>
      <c r="U363" s="83">
        <v>44957</v>
      </c>
      <c r="V363">
        <v>340.77</v>
      </c>
      <c r="W363">
        <v>4.129683</v>
      </c>
      <c r="X363">
        <v>4.0451079999999999</v>
      </c>
      <c r="Y363" s="83">
        <v>44957</v>
      </c>
      <c r="Z363">
        <v>376.19</v>
      </c>
      <c r="AA363">
        <v>4.1208580000000001</v>
      </c>
      <c r="AB363">
        <v>5.9975639999999997</v>
      </c>
      <c r="AC363" s="83">
        <v>44957</v>
      </c>
      <c r="AD363">
        <v>446.66</v>
      </c>
      <c r="AE363">
        <v>4.2437610000000001</v>
      </c>
      <c r="AF363">
        <v>8.4293130000000005</v>
      </c>
      <c r="AG363" s="83">
        <v>44957</v>
      </c>
      <c r="AH363">
        <v>588.16999999999996</v>
      </c>
      <c r="AI363">
        <v>4.4775340000000003</v>
      </c>
      <c r="AJ363">
        <v>22.922933</v>
      </c>
      <c r="AK363" s="83">
        <v>42766</v>
      </c>
      <c r="AL363">
        <v>1840.19</v>
      </c>
      <c r="AM363">
        <v>5.8532019999999996</v>
      </c>
      <c r="AN363">
        <v>6.2641679999999997</v>
      </c>
      <c r="AO363" s="83">
        <v>42766</v>
      </c>
      <c r="AP363">
        <v>1621.652</v>
      </c>
      <c r="AQ363">
        <v>5.7925870000000002</v>
      </c>
      <c r="AR363">
        <v>5.4535920000000004</v>
      </c>
      <c r="AS363" s="83">
        <v>42766</v>
      </c>
      <c r="AT363">
        <v>4511.68</v>
      </c>
      <c r="AU363">
        <v>6.7677269999999998</v>
      </c>
      <c r="AV363">
        <v>18.493573999999999</v>
      </c>
      <c r="AW363" s="83">
        <v>40543</v>
      </c>
      <c r="AX363">
        <v>1629.61</v>
      </c>
      <c r="AY363">
        <v>1.550791</v>
      </c>
      <c r="AZ363">
        <v>4.2931179999999998</v>
      </c>
      <c r="BA363" s="83">
        <v>40543</v>
      </c>
      <c r="BB363">
        <v>2277.56</v>
      </c>
      <c r="BC363">
        <v>4.0983669999999996</v>
      </c>
      <c r="BD363">
        <v>22.528202</v>
      </c>
      <c r="BE363" s="83">
        <v>40543</v>
      </c>
      <c r="BF363">
        <v>2076.31</v>
      </c>
      <c r="BG363">
        <v>3.3944589999999999</v>
      </c>
      <c r="BH363">
        <v>5.2171799999999999</v>
      </c>
      <c r="BI363" s="83">
        <v>40543</v>
      </c>
      <c r="BJ363">
        <v>2395.65</v>
      </c>
      <c r="BK363">
        <v>5.7866299999999997</v>
      </c>
      <c r="BL363">
        <v>24.198726000000001</v>
      </c>
      <c r="BQ363" s="83">
        <v>44561</v>
      </c>
      <c r="BR363">
        <v>373.64</v>
      </c>
      <c r="BS363">
        <v>1.1302049999999999</v>
      </c>
      <c r="BT363">
        <v>2.4340139999999999</v>
      </c>
      <c r="BU363" s="83">
        <v>40543</v>
      </c>
      <c r="BV363">
        <v>1727.67</v>
      </c>
      <c r="BW363">
        <v>3.6700379999999999</v>
      </c>
      <c r="BX363">
        <v>6.2073520000000002</v>
      </c>
      <c r="BY363" s="1">
        <v>40543</v>
      </c>
      <c r="BZ363" s="84">
        <v>687.45100000000002</v>
      </c>
    </row>
    <row r="364" spans="1:78" x14ac:dyDescent="0.35">
      <c r="A364" s="1">
        <v>44985</v>
      </c>
      <c r="B364">
        <v>345.68</v>
      </c>
      <c r="C364">
        <v>4.5532599999999999</v>
      </c>
      <c r="D364">
        <v>7.5841700000000003</v>
      </c>
      <c r="E364" s="83">
        <v>44985</v>
      </c>
      <c r="F364">
        <v>402.69</v>
      </c>
      <c r="G364">
        <v>5.0257800000000001</v>
      </c>
      <c r="H364">
        <v>10.862413</v>
      </c>
      <c r="I364" s="83">
        <v>44985</v>
      </c>
      <c r="J364">
        <v>439.96</v>
      </c>
      <c r="K364">
        <v>5.3422150000000004</v>
      </c>
      <c r="L364">
        <v>10.306794999999999</v>
      </c>
      <c r="M364" s="83">
        <v>44985</v>
      </c>
      <c r="N364">
        <v>533.25</v>
      </c>
      <c r="O364">
        <v>5.7581369999999996</v>
      </c>
      <c r="P364">
        <v>11.280030999999999</v>
      </c>
      <c r="Q364" s="83">
        <v>44985</v>
      </c>
      <c r="R364">
        <v>269.5754</v>
      </c>
      <c r="S364">
        <v>5.0572109999999997</v>
      </c>
      <c r="T364">
        <v>1.981862</v>
      </c>
      <c r="U364" s="83">
        <v>44985</v>
      </c>
      <c r="V364">
        <v>334.32</v>
      </c>
      <c r="W364">
        <v>4.7264619999999997</v>
      </c>
      <c r="X364">
        <v>4.0822459999999996</v>
      </c>
      <c r="Y364" s="83">
        <v>44985</v>
      </c>
      <c r="Z364">
        <v>366.71</v>
      </c>
      <c r="AA364">
        <v>4.6725839999999996</v>
      </c>
      <c r="AB364">
        <v>6.0316869999999998</v>
      </c>
      <c r="AC364" s="83">
        <v>44985</v>
      </c>
      <c r="AD364">
        <v>433.28</v>
      </c>
      <c r="AE364">
        <v>4.7089420000000004</v>
      </c>
      <c r="AF364">
        <v>8.5447839999999999</v>
      </c>
      <c r="AG364" s="83">
        <v>44985</v>
      </c>
      <c r="AH364">
        <v>559.11</v>
      </c>
      <c r="AI364">
        <v>4.8641629999999996</v>
      </c>
      <c r="AJ364">
        <v>22.738612</v>
      </c>
      <c r="AK364" s="83">
        <v>42794</v>
      </c>
      <c r="AL364">
        <v>1866.97</v>
      </c>
      <c r="AM364">
        <v>5.5788609999999998</v>
      </c>
      <c r="AN364">
        <v>6.2455230000000004</v>
      </c>
      <c r="AO364" s="83">
        <v>42794</v>
      </c>
      <c r="AP364">
        <v>1644.345</v>
      </c>
      <c r="AQ364">
        <v>5.5113820000000002</v>
      </c>
      <c r="AR364">
        <v>5.4402689999999998</v>
      </c>
      <c r="AS364" s="83">
        <v>42794</v>
      </c>
      <c r="AT364">
        <v>4615.4799999999996</v>
      </c>
      <c r="AU364">
        <v>6.6006799999999997</v>
      </c>
      <c r="AV364">
        <v>18.439449</v>
      </c>
      <c r="AW364" s="83">
        <v>40574</v>
      </c>
      <c r="AX364">
        <v>1634.44</v>
      </c>
      <c r="AY364">
        <v>1.515763</v>
      </c>
      <c r="AZ364">
        <v>4.2701159999999998</v>
      </c>
      <c r="BA364" s="83">
        <v>40574</v>
      </c>
      <c r="BB364">
        <v>2228.25</v>
      </c>
      <c r="BC364">
        <v>4.2790509999999999</v>
      </c>
      <c r="BD364">
        <v>22.541409999999999</v>
      </c>
      <c r="BE364" s="83">
        <v>40574</v>
      </c>
      <c r="BF364">
        <v>2090.0100000000002</v>
      </c>
      <c r="BG364">
        <v>3.3134160000000001</v>
      </c>
      <c r="BH364">
        <v>5.2274729999999998</v>
      </c>
      <c r="BI364" s="83">
        <v>40574</v>
      </c>
      <c r="BJ364">
        <v>2369.0700000000002</v>
      </c>
      <c r="BK364">
        <v>5.9375559999999998</v>
      </c>
      <c r="BL364">
        <v>24.337361999999999</v>
      </c>
      <c r="BQ364" s="83">
        <v>44592</v>
      </c>
      <c r="BR364">
        <v>371.54</v>
      </c>
      <c r="BS364">
        <v>1.463093</v>
      </c>
      <c r="BT364">
        <v>2.3887</v>
      </c>
      <c r="BU364" s="83">
        <v>40574</v>
      </c>
      <c r="BV364">
        <v>1728.56</v>
      </c>
      <c r="BW364">
        <v>3.7444549999999999</v>
      </c>
      <c r="BX364">
        <v>6.5306280000000001</v>
      </c>
      <c r="BY364" s="1">
        <v>40574</v>
      </c>
      <c r="BZ364" s="84">
        <v>687.49900000000002</v>
      </c>
    </row>
    <row r="365" spans="1:78" x14ac:dyDescent="0.35">
      <c r="A365" s="1">
        <v>45016</v>
      </c>
      <c r="B365">
        <v>354.26</v>
      </c>
      <c r="C365">
        <v>4.1186499999999997</v>
      </c>
      <c r="D365">
        <v>7.5679069999999999</v>
      </c>
      <c r="E365" s="83">
        <v>45016</v>
      </c>
      <c r="F365">
        <v>413.66</v>
      </c>
      <c r="G365">
        <v>4.5746560000000001</v>
      </c>
      <c r="H365">
        <v>11.19623</v>
      </c>
      <c r="I365" s="83">
        <v>45016</v>
      </c>
      <c r="J365">
        <v>451.63</v>
      </c>
      <c r="K365">
        <v>4.9893000000000001</v>
      </c>
      <c r="L365">
        <v>10.549704999999999</v>
      </c>
      <c r="M365" s="83">
        <v>45016</v>
      </c>
      <c r="N365">
        <v>547.78</v>
      </c>
      <c r="O365">
        <v>5.4449379999999996</v>
      </c>
      <c r="P365">
        <v>11.373837999999999</v>
      </c>
      <c r="Q365" s="83">
        <v>45016</v>
      </c>
      <c r="R365">
        <v>273.48039999999997</v>
      </c>
      <c r="S365">
        <v>4.4648599999999998</v>
      </c>
      <c r="T365">
        <v>1.986834</v>
      </c>
      <c r="U365" s="83">
        <v>45016</v>
      </c>
      <c r="V365">
        <v>341.91</v>
      </c>
      <c r="W365">
        <v>4.2351359999999998</v>
      </c>
      <c r="X365">
        <v>4.0947110000000002</v>
      </c>
      <c r="Y365" s="83">
        <v>45016</v>
      </c>
      <c r="Z365">
        <v>376.22</v>
      </c>
      <c r="AA365">
        <v>4.2461589999999996</v>
      </c>
      <c r="AB365">
        <v>6.0444579999999997</v>
      </c>
      <c r="AC365" s="83">
        <v>45016</v>
      </c>
      <c r="AD365">
        <v>443.6</v>
      </c>
      <c r="AE365">
        <v>4.4251269999999998</v>
      </c>
      <c r="AF365">
        <v>8.5077839999999991</v>
      </c>
      <c r="AG365" s="83">
        <v>45016</v>
      </c>
      <c r="AH365">
        <v>583.41999999999996</v>
      </c>
      <c r="AI365">
        <v>4.5812549999999996</v>
      </c>
      <c r="AJ365">
        <v>22.931350999999999</v>
      </c>
      <c r="AK365" s="83">
        <v>42825</v>
      </c>
      <c r="AL365">
        <v>1862.81</v>
      </c>
      <c r="AM365">
        <v>5.8408449999999998</v>
      </c>
      <c r="AN365">
        <v>6.2404039999999998</v>
      </c>
      <c r="AO365" s="83">
        <v>42825</v>
      </c>
      <c r="AP365">
        <v>1640.79</v>
      </c>
      <c r="AQ365">
        <v>5.787134</v>
      </c>
      <c r="AR365">
        <v>5.4734720000000001</v>
      </c>
      <c r="AS365" s="83">
        <v>42825</v>
      </c>
      <c r="AT365">
        <v>4600.3100000000004</v>
      </c>
      <c r="AU365">
        <v>6.6470479999999998</v>
      </c>
      <c r="AV365">
        <v>17.752132</v>
      </c>
      <c r="AW365" s="83">
        <v>40602</v>
      </c>
      <c r="AX365">
        <v>1630.2</v>
      </c>
      <c r="AY365">
        <v>1.639181</v>
      </c>
      <c r="AZ365">
        <v>4.273523</v>
      </c>
      <c r="BA365" s="83">
        <v>40602</v>
      </c>
      <c r="BB365">
        <v>2254.2800000000002</v>
      </c>
      <c r="BC365">
        <v>4.2439400000000003</v>
      </c>
      <c r="BD365">
        <v>22.894759000000001</v>
      </c>
      <c r="BE365" s="83">
        <v>40602</v>
      </c>
      <c r="BF365">
        <v>2099.75</v>
      </c>
      <c r="BG365">
        <v>3.3144290000000001</v>
      </c>
      <c r="BH365">
        <v>5.2331000000000003</v>
      </c>
      <c r="BI365" s="83">
        <v>40602</v>
      </c>
      <c r="BJ365">
        <v>2410.61</v>
      </c>
      <c r="BK365">
        <v>5.8432839999999997</v>
      </c>
      <c r="BL365">
        <v>24.454378999999999</v>
      </c>
      <c r="BQ365" s="83">
        <v>44620</v>
      </c>
      <c r="BR365">
        <v>369.19</v>
      </c>
      <c r="BS365">
        <v>1.8782179999999999</v>
      </c>
      <c r="BT365">
        <v>2.3888690000000001</v>
      </c>
      <c r="BU365" s="83">
        <v>40602</v>
      </c>
      <c r="BV365">
        <v>1732.9</v>
      </c>
      <c r="BW365">
        <v>3.7507060000000001</v>
      </c>
      <c r="BX365">
        <v>6.5906279999999997</v>
      </c>
      <c r="BY365" s="1">
        <v>40602</v>
      </c>
      <c r="BZ365" s="84">
        <v>687.60900000000004</v>
      </c>
    </row>
    <row r="366" spans="1:78" x14ac:dyDescent="0.35">
      <c r="A366" s="1">
        <v>45046</v>
      </c>
      <c r="B366">
        <v>356.17</v>
      </c>
      <c r="C366">
        <v>4.0811260000000003</v>
      </c>
      <c r="D366">
        <v>7.5879529999999997</v>
      </c>
      <c r="E366" s="83">
        <v>45046</v>
      </c>
      <c r="F366">
        <v>416.65</v>
      </c>
      <c r="G366">
        <v>4.537058</v>
      </c>
      <c r="H366">
        <v>11.164279000000001</v>
      </c>
      <c r="I366" s="83">
        <v>45046</v>
      </c>
      <c r="J366">
        <v>455.23</v>
      </c>
      <c r="K366">
        <v>4.9197240000000004</v>
      </c>
      <c r="L366">
        <v>10.677386</v>
      </c>
      <c r="M366" s="83">
        <v>45046</v>
      </c>
      <c r="N366">
        <v>552.19000000000005</v>
      </c>
      <c r="O366">
        <v>5.3787140000000004</v>
      </c>
      <c r="P366">
        <v>11.190094</v>
      </c>
      <c r="Q366" s="83">
        <v>45046</v>
      </c>
      <c r="R366">
        <v>274.41860000000003</v>
      </c>
      <c r="S366">
        <v>4.464264</v>
      </c>
      <c r="T366">
        <v>1.9797560000000001</v>
      </c>
      <c r="U366" s="83">
        <v>45046</v>
      </c>
      <c r="V366">
        <v>344.11</v>
      </c>
      <c r="W366">
        <v>4.1412560000000003</v>
      </c>
      <c r="X366">
        <v>4.0869239999999998</v>
      </c>
      <c r="Y366" s="83">
        <v>45046</v>
      </c>
      <c r="Z366">
        <v>378.48</v>
      </c>
      <c r="AA366">
        <v>4.212631</v>
      </c>
      <c r="AB366">
        <v>6.0372750000000002</v>
      </c>
      <c r="AC366" s="83">
        <v>45046</v>
      </c>
      <c r="AD366">
        <v>446.86</v>
      </c>
      <c r="AE366">
        <v>4.3558159999999999</v>
      </c>
      <c r="AF366">
        <v>8.5263369999999998</v>
      </c>
      <c r="AG366" s="83">
        <v>45046</v>
      </c>
      <c r="AH366">
        <v>587.54999999999995</v>
      </c>
      <c r="AI366">
        <v>4.5468599999999997</v>
      </c>
      <c r="AJ366">
        <v>22.897995000000002</v>
      </c>
      <c r="AK366" s="83">
        <v>42855</v>
      </c>
      <c r="AL366">
        <v>1884.32</v>
      </c>
      <c r="AM366">
        <v>5.62873</v>
      </c>
      <c r="AN366">
        <v>6.2687840000000001</v>
      </c>
      <c r="AO366" s="83">
        <v>42855</v>
      </c>
      <c r="AP366">
        <v>1659.0309999999999</v>
      </c>
      <c r="AQ366">
        <v>5.5684820000000004</v>
      </c>
      <c r="AR366">
        <v>5.5024559999999996</v>
      </c>
      <c r="AS366" s="83">
        <v>42855</v>
      </c>
      <c r="AT366">
        <v>4683.1099999999997</v>
      </c>
      <c r="AU366">
        <v>6.5560320000000001</v>
      </c>
      <c r="AV366">
        <v>18.063541000000001</v>
      </c>
      <c r="AW366" s="83">
        <v>40633</v>
      </c>
      <c r="AX366">
        <v>1629.03</v>
      </c>
      <c r="AY366">
        <v>1.7211700000000001</v>
      </c>
      <c r="AZ366">
        <v>4.2504499999999998</v>
      </c>
      <c r="BA366" s="83">
        <v>40633</v>
      </c>
      <c r="BB366">
        <v>2254.4899999999998</v>
      </c>
      <c r="BC366">
        <v>4.2823000000000002</v>
      </c>
      <c r="BD366">
        <v>23.037500999999999</v>
      </c>
      <c r="BE366" s="83">
        <v>40633</v>
      </c>
      <c r="BF366">
        <v>2098.73</v>
      </c>
      <c r="BG366">
        <v>3.4356659999999999</v>
      </c>
      <c r="BH366">
        <v>5.2554460000000001</v>
      </c>
      <c r="BI366" s="83">
        <v>40633</v>
      </c>
      <c r="BJ366">
        <v>2401.38</v>
      </c>
      <c r="BK366">
        <v>5.9132239999999996</v>
      </c>
      <c r="BL366">
        <v>24.389835000000001</v>
      </c>
      <c r="BQ366" s="83">
        <v>44651</v>
      </c>
      <c r="BR366">
        <v>362.88</v>
      </c>
      <c r="BS366">
        <v>2.843391</v>
      </c>
      <c r="BT366">
        <v>2.4024220000000001</v>
      </c>
      <c r="BU366" s="83">
        <v>40633</v>
      </c>
      <c r="BV366">
        <v>1737.73</v>
      </c>
      <c r="BW366">
        <v>3.7501009999999999</v>
      </c>
      <c r="BX366">
        <v>6.6154599999999997</v>
      </c>
      <c r="BY366" s="1">
        <v>40633</v>
      </c>
      <c r="BZ366" s="84">
        <v>687.78800000000001</v>
      </c>
    </row>
    <row r="367" spans="1:78" x14ac:dyDescent="0.35">
      <c r="A367" s="1">
        <v>45077</v>
      </c>
      <c r="B367">
        <v>352.71</v>
      </c>
      <c r="C367">
        <v>4.3082880000000001</v>
      </c>
      <c r="D367">
        <v>7.7166009999999998</v>
      </c>
      <c r="E367" s="83">
        <v>45077</v>
      </c>
      <c r="F367">
        <v>411.2</v>
      </c>
      <c r="G367">
        <v>4.8003920000000004</v>
      </c>
      <c r="H367">
        <v>11.113332</v>
      </c>
      <c r="I367" s="83">
        <v>45077</v>
      </c>
      <c r="J367">
        <v>448.8</v>
      </c>
      <c r="K367">
        <v>5.1871309999999999</v>
      </c>
      <c r="L367">
        <v>10.733893</v>
      </c>
      <c r="M367" s="83">
        <v>45077</v>
      </c>
      <c r="N367">
        <v>544.32000000000005</v>
      </c>
      <c r="O367">
        <v>5.6674319999999998</v>
      </c>
      <c r="P367">
        <v>11.089670999999999</v>
      </c>
      <c r="Q367" s="83">
        <v>45077</v>
      </c>
      <c r="R367">
        <v>273.59120000000001</v>
      </c>
      <c r="S367">
        <v>4.796824</v>
      </c>
      <c r="T367">
        <v>1.9865299999999999</v>
      </c>
      <c r="U367" s="83">
        <v>45077</v>
      </c>
      <c r="V367">
        <v>341.71</v>
      </c>
      <c r="W367">
        <v>4.3988990000000001</v>
      </c>
      <c r="X367">
        <v>4.1057249999999996</v>
      </c>
      <c r="Y367" s="83">
        <v>45077</v>
      </c>
      <c r="Z367">
        <v>375.08</v>
      </c>
      <c r="AA367">
        <v>4.4305009999999996</v>
      </c>
      <c r="AB367">
        <v>6.0604339999999999</v>
      </c>
      <c r="AC367" s="83">
        <v>45077</v>
      </c>
      <c r="AD367">
        <v>442.34</v>
      </c>
      <c r="AE367">
        <v>4.5482990000000001</v>
      </c>
      <c r="AF367">
        <v>8.5595029999999994</v>
      </c>
      <c r="AG367" s="83">
        <v>45077</v>
      </c>
      <c r="AH367">
        <v>571.59</v>
      </c>
      <c r="AI367">
        <v>4.7130799999999997</v>
      </c>
      <c r="AJ367">
        <v>20.983878000000001</v>
      </c>
      <c r="AK367" s="83">
        <v>42886</v>
      </c>
      <c r="AL367">
        <v>1900.7</v>
      </c>
      <c r="AM367">
        <v>5.4819779999999998</v>
      </c>
      <c r="AN367">
        <v>6.2724349999999998</v>
      </c>
      <c r="AO367" s="83">
        <v>42886</v>
      </c>
      <c r="AP367">
        <v>1673.203</v>
      </c>
      <c r="AQ367">
        <v>5.411708</v>
      </c>
      <c r="AR367">
        <v>5.5326610000000001</v>
      </c>
      <c r="AS367" s="83">
        <v>42886</v>
      </c>
      <c r="AT367">
        <v>4734.93</v>
      </c>
      <c r="AU367">
        <v>6.6311600000000004</v>
      </c>
      <c r="AV367">
        <v>18.370555</v>
      </c>
      <c r="AW367" s="83">
        <v>40663</v>
      </c>
      <c r="AX367">
        <v>1646.04</v>
      </c>
      <c r="AY367">
        <v>1.5186649999999999</v>
      </c>
      <c r="AZ367">
        <v>4.2458410000000004</v>
      </c>
      <c r="BA367" s="83">
        <v>40663</v>
      </c>
      <c r="BB367">
        <v>2296.64</v>
      </c>
      <c r="BC367">
        <v>4.174658</v>
      </c>
      <c r="BD367">
        <v>23.132159999999999</v>
      </c>
      <c r="BE367" s="83">
        <v>40663</v>
      </c>
      <c r="BF367">
        <v>2129.81</v>
      </c>
      <c r="BG367">
        <v>3.1795979999999999</v>
      </c>
      <c r="BH367">
        <v>5.2482059999999997</v>
      </c>
      <c r="BI367" s="83">
        <v>40663</v>
      </c>
      <c r="BJ367">
        <v>2459.5100000000002</v>
      </c>
      <c r="BK367">
        <v>5.7734589999999999</v>
      </c>
      <c r="BL367">
        <v>24.593055</v>
      </c>
      <c r="BQ367" s="83">
        <v>44681</v>
      </c>
      <c r="BR367">
        <v>360.11</v>
      </c>
      <c r="BS367">
        <v>3.399778</v>
      </c>
      <c r="BT367">
        <v>2.4145180000000002</v>
      </c>
      <c r="BU367" s="83">
        <v>40663</v>
      </c>
      <c r="BV367">
        <v>1756.8</v>
      </c>
      <c r="BW367">
        <v>3.5621149999999999</v>
      </c>
      <c r="BX367">
        <v>6.4356200000000001</v>
      </c>
      <c r="BY367" s="1">
        <v>40663</v>
      </c>
      <c r="BZ367" s="84">
        <v>687.92600000000004</v>
      </c>
    </row>
    <row r="368" spans="1:78" x14ac:dyDescent="0.35">
      <c r="A368" s="1">
        <v>45107</v>
      </c>
      <c r="B368">
        <v>350.5</v>
      </c>
      <c r="C368">
        <v>4.5605460000000004</v>
      </c>
      <c r="D368">
        <v>7.6970029999999996</v>
      </c>
      <c r="E368" s="83">
        <v>45107</v>
      </c>
      <c r="F368">
        <v>410.94</v>
      </c>
      <c r="G368">
        <v>4.999136</v>
      </c>
      <c r="H368">
        <v>11.226850000000001</v>
      </c>
      <c r="I368" s="83">
        <v>45107</v>
      </c>
      <c r="J368">
        <v>449.83</v>
      </c>
      <c r="K368">
        <v>5.3181219999999998</v>
      </c>
      <c r="L368">
        <v>10.786555999999999</v>
      </c>
      <c r="M368" s="83">
        <v>45107</v>
      </c>
      <c r="N368">
        <v>547.61</v>
      </c>
      <c r="O368">
        <v>5.7415310000000002</v>
      </c>
      <c r="P368">
        <v>11.160461</v>
      </c>
      <c r="Q368" s="83">
        <v>45107</v>
      </c>
      <c r="R368">
        <v>272.49459999999999</v>
      </c>
      <c r="S368">
        <v>5.1997669999999996</v>
      </c>
      <c r="T368">
        <v>1.9765200000000001</v>
      </c>
      <c r="U368" s="83">
        <v>45107</v>
      </c>
      <c r="V368">
        <v>338.72</v>
      </c>
      <c r="W368">
        <v>4.7457710000000004</v>
      </c>
      <c r="X368">
        <v>4.107799</v>
      </c>
      <c r="Y368" s="83">
        <v>45107</v>
      </c>
      <c r="Z368">
        <v>372.2</v>
      </c>
      <c r="AA368">
        <v>4.6610719999999999</v>
      </c>
      <c r="AB368">
        <v>6.0538420000000004</v>
      </c>
      <c r="AC368" s="83">
        <v>45107</v>
      </c>
      <c r="AD368">
        <v>440.16</v>
      </c>
      <c r="AE368">
        <v>4.6795220000000004</v>
      </c>
      <c r="AF368">
        <v>8.519539</v>
      </c>
      <c r="AG368" s="83">
        <v>45107</v>
      </c>
      <c r="AH368">
        <v>574.82000000000005</v>
      </c>
      <c r="AI368">
        <v>4.7153840000000002</v>
      </c>
      <c r="AJ368">
        <v>21.089839000000001</v>
      </c>
      <c r="AK368" s="83">
        <v>42916</v>
      </c>
      <c r="AL368">
        <v>1903.27</v>
      </c>
      <c r="AM368">
        <v>5.6163369999999997</v>
      </c>
      <c r="AN368">
        <v>6.2957419999999997</v>
      </c>
      <c r="AO368" s="83">
        <v>42916</v>
      </c>
      <c r="AP368">
        <v>1675.578</v>
      </c>
      <c r="AQ368">
        <v>5.5536349999999999</v>
      </c>
      <c r="AR368">
        <v>5.5474750000000004</v>
      </c>
      <c r="AS368" s="83">
        <v>42916</v>
      </c>
      <c r="AT368">
        <v>4736.1400000000003</v>
      </c>
      <c r="AU368">
        <v>6.6720329999999999</v>
      </c>
      <c r="AV368">
        <v>18.894016000000001</v>
      </c>
      <c r="AW368" s="83">
        <v>40694</v>
      </c>
      <c r="AX368">
        <v>1666.81</v>
      </c>
      <c r="AY368">
        <v>1.2936399999999999</v>
      </c>
      <c r="AZ368">
        <v>4.2613649999999996</v>
      </c>
      <c r="BA368" s="83">
        <v>40694</v>
      </c>
      <c r="BB368">
        <v>2376.11</v>
      </c>
      <c r="BC368">
        <v>3.9618609999999999</v>
      </c>
      <c r="BD368">
        <v>23.375198000000001</v>
      </c>
      <c r="BE368" s="83">
        <v>40694</v>
      </c>
      <c r="BF368">
        <v>2153.67</v>
      </c>
      <c r="BG368">
        <v>3.0006710000000001</v>
      </c>
      <c r="BH368">
        <v>5.2271710000000002</v>
      </c>
      <c r="BI368" s="83">
        <v>40694</v>
      </c>
      <c r="BJ368">
        <v>2518.75</v>
      </c>
      <c r="BK368">
        <v>5.600962</v>
      </c>
      <c r="BL368">
        <v>24.563894999999999</v>
      </c>
      <c r="BQ368" s="83">
        <v>44712</v>
      </c>
      <c r="BR368">
        <v>361.23</v>
      </c>
      <c r="BS368">
        <v>3.37005</v>
      </c>
      <c r="BT368">
        <v>2.391413</v>
      </c>
      <c r="BU368" s="83">
        <v>40694</v>
      </c>
      <c r="BV368">
        <v>1775.67</v>
      </c>
      <c r="BW368">
        <v>3.4800119999999999</v>
      </c>
      <c r="BX368">
        <v>6.6873940000000003</v>
      </c>
      <c r="BY368" s="1">
        <v>40694</v>
      </c>
      <c r="BZ368" s="84">
        <v>687.97400000000005</v>
      </c>
    </row>
    <row r="369" spans="1:78" x14ac:dyDescent="0.35">
      <c r="A369" s="1">
        <v>45138</v>
      </c>
      <c r="B369">
        <v>349.73</v>
      </c>
      <c r="C369">
        <v>4.6237500000000002</v>
      </c>
      <c r="D369">
        <v>7.6776850000000003</v>
      </c>
      <c r="E369" s="83">
        <v>45138</v>
      </c>
      <c r="F369">
        <v>410.69</v>
      </c>
      <c r="G369">
        <v>5.0382480000000003</v>
      </c>
      <c r="H369">
        <v>11.137558</v>
      </c>
      <c r="I369" s="83">
        <v>45138</v>
      </c>
      <c r="J369">
        <v>450.97</v>
      </c>
      <c r="K369">
        <v>5.3051450000000004</v>
      </c>
      <c r="L369">
        <v>10.712581</v>
      </c>
      <c r="M369" s="83">
        <v>45138</v>
      </c>
      <c r="N369">
        <v>550.32000000000005</v>
      </c>
      <c r="O369">
        <v>5.7019229999999999</v>
      </c>
      <c r="P369">
        <v>11.047281</v>
      </c>
      <c r="Q369" s="83">
        <v>45138</v>
      </c>
      <c r="R369">
        <v>273.65789999999998</v>
      </c>
      <c r="S369">
        <v>5.1719249999999999</v>
      </c>
      <c r="T369">
        <v>1.962513</v>
      </c>
      <c r="U369" s="83">
        <v>45138</v>
      </c>
      <c r="V369">
        <v>339.83</v>
      </c>
      <c r="W369">
        <v>4.7471870000000003</v>
      </c>
      <c r="X369">
        <v>4.1006220000000004</v>
      </c>
      <c r="Y369" s="83">
        <v>45138</v>
      </c>
      <c r="Z369">
        <v>372.61</v>
      </c>
      <c r="AA369">
        <v>4.7318239999999996</v>
      </c>
      <c r="AB369">
        <v>6.042408</v>
      </c>
      <c r="AC369" s="83">
        <v>45138</v>
      </c>
      <c r="AD369">
        <v>439.62</v>
      </c>
      <c r="AE369">
        <v>4.7448220000000001</v>
      </c>
      <c r="AF369">
        <v>8.5477430000000005</v>
      </c>
      <c r="AG369" s="83">
        <v>45138</v>
      </c>
      <c r="AH369">
        <v>569.19000000000005</v>
      </c>
      <c r="AI369">
        <v>4.8092800000000002</v>
      </c>
      <c r="AJ369">
        <v>21.001505000000002</v>
      </c>
      <c r="AK369" s="83">
        <v>42947</v>
      </c>
      <c r="AL369">
        <v>1924.35</v>
      </c>
      <c r="AM369">
        <v>5.4053579999999997</v>
      </c>
      <c r="AN369">
        <v>6.2814920000000001</v>
      </c>
      <c r="AO369" s="83">
        <v>42947</v>
      </c>
      <c r="AP369">
        <v>1693.3520000000001</v>
      </c>
      <c r="AQ369">
        <v>5.3364050000000001</v>
      </c>
      <c r="AR369">
        <v>5.5277960000000004</v>
      </c>
      <c r="AS369" s="83">
        <v>42947</v>
      </c>
      <c r="AT369">
        <v>4825.82</v>
      </c>
      <c r="AU369">
        <v>6.5532510000000004</v>
      </c>
      <c r="AV369">
        <v>18.828668</v>
      </c>
      <c r="AW369" s="83">
        <v>40724</v>
      </c>
      <c r="AX369">
        <v>1665.44</v>
      </c>
      <c r="AY369">
        <v>1.3425050000000001</v>
      </c>
      <c r="AZ369">
        <v>4.2263549999999999</v>
      </c>
      <c r="BA369" s="83">
        <v>40724</v>
      </c>
      <c r="BB369">
        <v>2330.3200000000002</v>
      </c>
      <c r="BC369">
        <v>4.1288260000000001</v>
      </c>
      <c r="BD369">
        <v>23.392212000000001</v>
      </c>
      <c r="BE369" s="83">
        <v>40724</v>
      </c>
      <c r="BF369">
        <v>2144.0300000000002</v>
      </c>
      <c r="BG369">
        <v>3.1555780000000002</v>
      </c>
      <c r="BH369">
        <v>5.2208329999999998</v>
      </c>
      <c r="BI369" s="83">
        <v>40724</v>
      </c>
      <c r="BJ369">
        <v>2465.27</v>
      </c>
      <c r="BK369">
        <v>5.8247080000000002</v>
      </c>
      <c r="BL369">
        <v>24.631851999999999</v>
      </c>
      <c r="BQ369" s="83">
        <v>44742</v>
      </c>
      <c r="BR369">
        <v>359.56</v>
      </c>
      <c r="BS369">
        <v>3.7839209999999999</v>
      </c>
      <c r="BT369">
        <v>2.3942760000000001</v>
      </c>
      <c r="BU369" s="83">
        <v>40724</v>
      </c>
      <c r="BV369">
        <v>1777.33</v>
      </c>
      <c r="BW369">
        <v>3.5332669999999999</v>
      </c>
      <c r="BX369">
        <v>6.8034359999999996</v>
      </c>
      <c r="BY369" s="1">
        <v>40724</v>
      </c>
      <c r="BZ369" s="84">
        <v>688.03599999999994</v>
      </c>
    </row>
    <row r="370" spans="1:78" x14ac:dyDescent="0.35">
      <c r="A370" s="1">
        <v>45169</v>
      </c>
      <c r="B370">
        <v>347.64</v>
      </c>
      <c r="C370">
        <v>5.0717220000000003</v>
      </c>
      <c r="D370">
        <v>5.5244369999999998</v>
      </c>
      <c r="E370" s="83">
        <v>45169</v>
      </c>
      <c r="F370">
        <v>408.28</v>
      </c>
      <c r="G370">
        <v>4.7316789999999997</v>
      </c>
      <c r="H370">
        <v>7.9553159999999998</v>
      </c>
      <c r="I370" s="83">
        <v>45169</v>
      </c>
      <c r="J370">
        <v>447.44</v>
      </c>
      <c r="K370">
        <v>5.4619850000000003</v>
      </c>
      <c r="L370">
        <v>10.548730000000001</v>
      </c>
      <c r="M370" s="83">
        <v>45169</v>
      </c>
      <c r="N370">
        <v>546.16</v>
      </c>
      <c r="O370">
        <v>5.8566960000000003</v>
      </c>
      <c r="P370">
        <v>10.951632999999999</v>
      </c>
      <c r="Q370" s="83">
        <v>45169</v>
      </c>
      <c r="R370">
        <v>274.66609999999997</v>
      </c>
      <c r="S370">
        <v>5.1638950000000001</v>
      </c>
      <c r="T370">
        <v>1.9682789999999999</v>
      </c>
      <c r="U370" s="83">
        <v>45169</v>
      </c>
      <c r="V370">
        <v>339.9</v>
      </c>
      <c r="W370">
        <v>4.822832</v>
      </c>
      <c r="X370">
        <v>4.1156280000000001</v>
      </c>
      <c r="Y370" s="83">
        <v>45169</v>
      </c>
      <c r="Z370">
        <v>371.26</v>
      </c>
      <c r="AA370">
        <v>4.8587129999999998</v>
      </c>
      <c r="AB370">
        <v>6.0552320000000002</v>
      </c>
      <c r="AC370" s="83">
        <v>45169</v>
      </c>
      <c r="AD370">
        <v>435.73</v>
      </c>
      <c r="AE370">
        <v>4.9472060000000004</v>
      </c>
      <c r="AF370">
        <v>8.5171019999999995</v>
      </c>
      <c r="AG370" s="83">
        <v>45169</v>
      </c>
      <c r="AH370">
        <v>556.95000000000005</v>
      </c>
      <c r="AI370">
        <v>4.9870539999999997</v>
      </c>
      <c r="AJ370">
        <v>20.156054999999999</v>
      </c>
      <c r="AK370" s="83">
        <v>42978</v>
      </c>
      <c r="AL370">
        <v>1923.6</v>
      </c>
      <c r="AM370">
        <v>5.6104849999999997</v>
      </c>
      <c r="AN370">
        <v>6.2624069999999996</v>
      </c>
      <c r="AO370" s="83">
        <v>42978</v>
      </c>
      <c r="AP370">
        <v>1691.9749999999999</v>
      </c>
      <c r="AQ370">
        <v>5.5547420000000001</v>
      </c>
      <c r="AR370">
        <v>5.5049029999999997</v>
      </c>
      <c r="AS370" s="83">
        <v>42978</v>
      </c>
      <c r="AT370">
        <v>4857.79</v>
      </c>
      <c r="AU370">
        <v>6.5210270000000001</v>
      </c>
      <c r="AV370">
        <v>18.636133999999998</v>
      </c>
      <c r="AW370" s="83">
        <v>40755</v>
      </c>
      <c r="AX370">
        <v>1689.16</v>
      </c>
      <c r="AY370">
        <v>1.0879589999999999</v>
      </c>
      <c r="AZ370">
        <v>4.219328</v>
      </c>
      <c r="BA370" s="83">
        <v>40755</v>
      </c>
      <c r="BB370">
        <v>2430.7800000000002</v>
      </c>
      <c r="BC370">
        <v>3.8472270000000002</v>
      </c>
      <c r="BD370">
        <v>23.474088999999999</v>
      </c>
      <c r="BE370" s="83">
        <v>40755</v>
      </c>
      <c r="BF370">
        <v>2182.9899999999998</v>
      </c>
      <c r="BG370">
        <v>2.8579810000000001</v>
      </c>
      <c r="BH370">
        <v>5.2005970000000001</v>
      </c>
      <c r="BI370" s="83">
        <v>40755</v>
      </c>
      <c r="BJ370">
        <v>2578.9899999999998</v>
      </c>
      <c r="BK370">
        <v>5.4888519999999996</v>
      </c>
      <c r="BL370">
        <v>24.612575</v>
      </c>
      <c r="BQ370" s="83">
        <v>44773</v>
      </c>
      <c r="BR370">
        <v>361.3</v>
      </c>
      <c r="BS370">
        <v>3.714299</v>
      </c>
      <c r="BT370">
        <v>2.354546</v>
      </c>
      <c r="BU370" s="83">
        <v>40755</v>
      </c>
      <c r="BV370">
        <v>1793.85</v>
      </c>
      <c r="BW370">
        <v>3.3569800000000001</v>
      </c>
      <c r="BX370">
        <v>6.5537210000000004</v>
      </c>
      <c r="BY370" s="1">
        <v>40755</v>
      </c>
      <c r="BZ370" s="84">
        <v>687.99</v>
      </c>
    </row>
    <row r="371" spans="1:78" x14ac:dyDescent="0.35">
      <c r="A371" s="1">
        <v>45199</v>
      </c>
      <c r="B371">
        <v>343.49</v>
      </c>
      <c r="C371">
        <v>5.3909520000000004</v>
      </c>
      <c r="D371">
        <v>5.4289750000000003</v>
      </c>
      <c r="E371" s="83">
        <v>45199</v>
      </c>
      <c r="F371">
        <v>397.79</v>
      </c>
      <c r="G371">
        <v>5.1487340000000001</v>
      </c>
      <c r="H371">
        <v>7.9663050000000002</v>
      </c>
      <c r="I371" s="83">
        <v>45199</v>
      </c>
      <c r="J371">
        <v>435.26</v>
      </c>
      <c r="K371">
        <v>5.9017989999999996</v>
      </c>
      <c r="L371">
        <v>10.367774000000001</v>
      </c>
      <c r="M371" s="83">
        <v>45199</v>
      </c>
      <c r="N371">
        <v>531.80999999999995</v>
      </c>
      <c r="O371">
        <v>6.2917899999999998</v>
      </c>
      <c r="P371">
        <v>10.699042</v>
      </c>
      <c r="Q371" s="83">
        <v>45199</v>
      </c>
      <c r="R371">
        <v>274.50080000000003</v>
      </c>
      <c r="S371">
        <v>5.3955299999999999</v>
      </c>
      <c r="T371">
        <v>1.9628810000000001</v>
      </c>
      <c r="U371" s="83">
        <v>45199</v>
      </c>
      <c r="V371">
        <v>336.52</v>
      </c>
      <c r="W371">
        <v>5.1564620000000003</v>
      </c>
      <c r="X371">
        <v>4.094525</v>
      </c>
      <c r="Y371" s="83">
        <v>45199</v>
      </c>
      <c r="Z371">
        <v>363.66</v>
      </c>
      <c r="AA371">
        <v>5.3003349999999996</v>
      </c>
      <c r="AB371">
        <v>6.0329550000000003</v>
      </c>
      <c r="AC371" s="83">
        <v>45199</v>
      </c>
      <c r="AD371">
        <v>421.33</v>
      </c>
      <c r="AE371">
        <v>5.5042249999999999</v>
      </c>
      <c r="AF371">
        <v>8.5056039999999999</v>
      </c>
      <c r="AG371" s="83">
        <v>45199</v>
      </c>
      <c r="AH371">
        <v>525.04999999999995</v>
      </c>
      <c r="AI371">
        <v>5.4793450000000004</v>
      </c>
      <c r="AJ371">
        <v>18.997015000000001</v>
      </c>
      <c r="AK371" s="83">
        <v>43008</v>
      </c>
      <c r="AL371">
        <v>1940.87</v>
      </c>
      <c r="AM371">
        <v>5.4479490000000004</v>
      </c>
      <c r="AN371">
        <v>6.2668119999999998</v>
      </c>
      <c r="AO371" s="83">
        <v>43008</v>
      </c>
      <c r="AP371">
        <v>1706.1751999999999</v>
      </c>
      <c r="AQ371">
        <v>5.390803</v>
      </c>
      <c r="AR371">
        <v>5.5040230000000001</v>
      </c>
      <c r="AS371" s="83">
        <v>43008</v>
      </c>
      <c r="AT371">
        <v>4947.97</v>
      </c>
      <c r="AU371">
        <v>6.349863</v>
      </c>
      <c r="AV371">
        <v>18.305692000000001</v>
      </c>
      <c r="AW371" s="83">
        <v>40786</v>
      </c>
      <c r="AX371">
        <v>1718.99</v>
      </c>
      <c r="AY371">
        <v>0.778335</v>
      </c>
      <c r="AZ371">
        <v>4.276834</v>
      </c>
      <c r="BA371" s="83">
        <v>40786</v>
      </c>
      <c r="BB371">
        <v>2645.04</v>
      </c>
      <c r="BC371">
        <v>3.2940070000000001</v>
      </c>
      <c r="BD371">
        <v>23.775055999999999</v>
      </c>
      <c r="BE371" s="83">
        <v>40786</v>
      </c>
      <c r="BF371">
        <v>2178.7399999999998</v>
      </c>
      <c r="BG371">
        <v>3.0364939999999998</v>
      </c>
      <c r="BH371">
        <v>5.1991050000000003</v>
      </c>
      <c r="BI371" s="83">
        <v>40786</v>
      </c>
      <c r="BJ371">
        <v>2600.08</v>
      </c>
      <c r="BK371">
        <v>5.439228</v>
      </c>
      <c r="BL371">
        <v>24.55829</v>
      </c>
      <c r="BQ371" s="83">
        <v>44804</v>
      </c>
      <c r="BR371">
        <v>358.9</v>
      </c>
      <c r="BS371">
        <v>4.1174280000000003</v>
      </c>
      <c r="BT371">
        <v>2.3669419999999999</v>
      </c>
      <c r="BU371" s="83">
        <v>40786</v>
      </c>
      <c r="BV371">
        <v>1816.19</v>
      </c>
      <c r="BW371">
        <v>3.0112369999999999</v>
      </c>
      <c r="BX371">
        <v>5.8925289999999997</v>
      </c>
      <c r="BY371" s="1">
        <v>40786</v>
      </c>
      <c r="BZ371" s="84">
        <v>688.14499999999998</v>
      </c>
    </row>
    <row r="372" spans="1:78" x14ac:dyDescent="0.35">
      <c r="A372" s="1">
        <v>45230</v>
      </c>
      <c r="B372">
        <v>341.19</v>
      </c>
      <c r="C372">
        <v>5.5852050000000002</v>
      </c>
      <c r="D372">
        <v>5.364725</v>
      </c>
      <c r="E372" s="83">
        <v>45230</v>
      </c>
      <c r="F372">
        <v>391.7</v>
      </c>
      <c r="G372">
        <v>5.3945109999999996</v>
      </c>
      <c r="H372">
        <v>7.9558</v>
      </c>
      <c r="I372" s="83">
        <v>45230</v>
      </c>
      <c r="J372">
        <v>427.19</v>
      </c>
      <c r="K372">
        <v>6.1965250000000003</v>
      </c>
      <c r="L372">
        <v>10.204566</v>
      </c>
      <c r="M372" s="83">
        <v>45230</v>
      </c>
      <c r="N372">
        <v>521.86</v>
      </c>
      <c r="O372">
        <v>6.6170249999999999</v>
      </c>
      <c r="P372">
        <v>10.437272</v>
      </c>
      <c r="Q372" s="83">
        <v>45230</v>
      </c>
      <c r="R372">
        <v>275.3802</v>
      </c>
      <c r="S372">
        <v>5.4394400000000003</v>
      </c>
      <c r="T372">
        <v>1.954701</v>
      </c>
      <c r="U372" s="83">
        <v>45230</v>
      </c>
      <c r="V372">
        <v>335.33</v>
      </c>
      <c r="W372">
        <v>5.3805909999999999</v>
      </c>
      <c r="X372">
        <v>4.1129990000000003</v>
      </c>
      <c r="Y372" s="83">
        <v>45230</v>
      </c>
      <c r="Z372">
        <v>359.59</v>
      </c>
      <c r="AA372">
        <v>5.5476400000000003</v>
      </c>
      <c r="AB372">
        <v>6.05992</v>
      </c>
      <c r="AC372" s="83">
        <v>45230</v>
      </c>
      <c r="AD372">
        <v>412.54</v>
      </c>
      <c r="AE372">
        <v>5.880674</v>
      </c>
      <c r="AF372">
        <v>8.5920419999999993</v>
      </c>
      <c r="AG372" s="83">
        <v>45230</v>
      </c>
      <c r="AH372">
        <v>504.09</v>
      </c>
      <c r="AI372">
        <v>5.8669500000000001</v>
      </c>
      <c r="AJ372">
        <v>18.718465999999999</v>
      </c>
      <c r="AK372" s="83">
        <v>43039</v>
      </c>
      <c r="AL372">
        <v>1949.07</v>
      </c>
      <c r="AM372">
        <v>5.4344159999999997</v>
      </c>
      <c r="AN372">
        <v>6.2587299999999999</v>
      </c>
      <c r="AO372" s="83">
        <v>43039</v>
      </c>
      <c r="AP372">
        <v>1713.1278</v>
      </c>
      <c r="AQ372">
        <v>5.3792090000000004</v>
      </c>
      <c r="AR372">
        <v>5.5040100000000001</v>
      </c>
      <c r="AS372" s="83">
        <v>43039</v>
      </c>
      <c r="AT372">
        <v>4980.47</v>
      </c>
      <c r="AU372">
        <v>6.3023100000000003</v>
      </c>
      <c r="AV372">
        <v>18.123317</v>
      </c>
      <c r="AW372" s="83">
        <v>40816</v>
      </c>
      <c r="AX372">
        <v>1724.33</v>
      </c>
      <c r="AY372">
        <v>0.791296</v>
      </c>
      <c r="AZ372">
        <v>4.2913410000000001</v>
      </c>
      <c r="BA372" s="83">
        <v>40816</v>
      </c>
      <c r="BB372">
        <v>2905.04</v>
      </c>
      <c r="BC372">
        <v>2.7288359999999998</v>
      </c>
      <c r="BD372">
        <v>24.031186999999999</v>
      </c>
      <c r="BE372" s="83">
        <v>40816</v>
      </c>
      <c r="BF372">
        <v>2160.88</v>
      </c>
      <c r="BG372">
        <v>3.32199</v>
      </c>
      <c r="BH372">
        <v>5.1872109999999996</v>
      </c>
      <c r="BI372" s="83">
        <v>40816</v>
      </c>
      <c r="BJ372">
        <v>2685.98</v>
      </c>
      <c r="BK372">
        <v>5.2112049999999996</v>
      </c>
      <c r="BL372">
        <v>24.633724000000001</v>
      </c>
      <c r="BQ372" s="83">
        <v>44834</v>
      </c>
      <c r="BR372">
        <v>354.73</v>
      </c>
      <c r="BS372">
        <v>4.838463</v>
      </c>
      <c r="BT372">
        <v>2.321536</v>
      </c>
      <c r="BU372" s="83">
        <v>40816</v>
      </c>
      <c r="BV372">
        <v>1819.29</v>
      </c>
      <c r="BW372">
        <v>2.8246820000000001</v>
      </c>
      <c r="BX372">
        <v>5.0968799999999996</v>
      </c>
      <c r="BY372" s="1">
        <v>40816</v>
      </c>
      <c r="BZ372" s="84">
        <v>688.15800000000002</v>
      </c>
    </row>
    <row r="373" spans="1:78" x14ac:dyDescent="0.35">
      <c r="A373" s="1">
        <v>45260</v>
      </c>
      <c r="B373">
        <v>350.72</v>
      </c>
      <c r="C373">
        <v>5.0854970000000002</v>
      </c>
      <c r="D373">
        <v>5.5533440000000001</v>
      </c>
      <c r="E373" s="83">
        <v>45260</v>
      </c>
      <c r="F373">
        <v>407.97</v>
      </c>
      <c r="G373">
        <v>4.8448900000000004</v>
      </c>
      <c r="H373">
        <v>7.9129240000000003</v>
      </c>
      <c r="I373" s="83">
        <v>45260</v>
      </c>
      <c r="J373">
        <v>451.68</v>
      </c>
      <c r="K373">
        <v>5.4642670000000004</v>
      </c>
      <c r="L373">
        <v>10.50299</v>
      </c>
      <c r="M373" s="83">
        <v>45260</v>
      </c>
      <c r="N373">
        <v>553.82000000000005</v>
      </c>
      <c r="O373">
        <v>5.8616109999999999</v>
      </c>
      <c r="P373">
        <v>10.721920000000001</v>
      </c>
      <c r="Q373" s="83">
        <v>45260</v>
      </c>
      <c r="R373">
        <v>278.58260000000001</v>
      </c>
      <c r="S373">
        <v>5.0220789999999997</v>
      </c>
      <c r="T373">
        <v>1.9713529999999999</v>
      </c>
      <c r="U373" s="83">
        <v>45260</v>
      </c>
      <c r="V373">
        <v>344.23</v>
      </c>
      <c r="W373">
        <v>4.8198939999999997</v>
      </c>
      <c r="X373">
        <v>4.1374969999999998</v>
      </c>
      <c r="Y373" s="83">
        <v>45260</v>
      </c>
      <c r="Z373">
        <v>374.06</v>
      </c>
      <c r="AA373">
        <v>4.9666889999999997</v>
      </c>
      <c r="AB373">
        <v>6.1068540000000002</v>
      </c>
      <c r="AC373" s="83">
        <v>45260</v>
      </c>
      <c r="AD373">
        <v>434.45</v>
      </c>
      <c r="AE373">
        <v>5.1735949999999997</v>
      </c>
      <c r="AF373">
        <v>8.5247919999999997</v>
      </c>
      <c r="AG373" s="83">
        <v>45260</v>
      </c>
      <c r="AH373">
        <v>547.53</v>
      </c>
      <c r="AI373">
        <v>5.2033560000000003</v>
      </c>
      <c r="AJ373">
        <v>19.845817</v>
      </c>
      <c r="AK373" s="83">
        <v>43069</v>
      </c>
      <c r="AL373">
        <v>1944.09</v>
      </c>
      <c r="AM373">
        <v>5.6785620000000003</v>
      </c>
      <c r="AN373">
        <v>6.2572640000000002</v>
      </c>
      <c r="AO373" s="83">
        <v>43069</v>
      </c>
      <c r="AP373">
        <v>1708.7927</v>
      </c>
      <c r="AQ373">
        <v>5.6335800000000003</v>
      </c>
      <c r="AR373">
        <v>5.4966780000000002</v>
      </c>
      <c r="AS373" s="83">
        <v>43069</v>
      </c>
      <c r="AT373">
        <v>4966.01</v>
      </c>
      <c r="AU373">
        <v>6.35372</v>
      </c>
      <c r="AV373">
        <v>17.673372000000001</v>
      </c>
      <c r="AW373" s="83">
        <v>40847</v>
      </c>
      <c r="AX373">
        <v>1720.39</v>
      </c>
      <c r="AY373">
        <v>0.83736100000000002</v>
      </c>
      <c r="AZ373">
        <v>4.2790889999999999</v>
      </c>
      <c r="BA373" s="83">
        <v>40847</v>
      </c>
      <c r="BB373">
        <v>2794.08</v>
      </c>
      <c r="BC373">
        <v>2.9980229999999999</v>
      </c>
      <c r="BD373">
        <v>23.985267</v>
      </c>
      <c r="BE373" s="83">
        <v>40847</v>
      </c>
      <c r="BF373">
        <v>2191.3000000000002</v>
      </c>
      <c r="BG373">
        <v>3.0798719999999999</v>
      </c>
      <c r="BH373">
        <v>5.2148820000000002</v>
      </c>
      <c r="BI373" s="83">
        <v>40847</v>
      </c>
      <c r="BJ373">
        <v>2761.83</v>
      </c>
      <c r="BK373">
        <v>5.032483</v>
      </c>
      <c r="BL373">
        <v>24.543801999999999</v>
      </c>
      <c r="BQ373" s="83">
        <v>44865</v>
      </c>
      <c r="BR373">
        <v>351.77</v>
      </c>
      <c r="BS373">
        <v>5.4600289999999996</v>
      </c>
      <c r="BT373">
        <v>3.4500799999999998</v>
      </c>
      <c r="BU373" s="83">
        <v>40847</v>
      </c>
      <c r="BV373">
        <v>1819.24</v>
      </c>
      <c r="BW373">
        <v>2.9753259999999999</v>
      </c>
      <c r="BX373">
        <v>5.4496669999999998</v>
      </c>
      <c r="BY373" s="1">
        <v>40847</v>
      </c>
      <c r="BZ373" s="84">
        <v>688.17200000000003</v>
      </c>
    </row>
    <row r="374" spans="1:78" x14ac:dyDescent="0.35">
      <c r="A374" s="1">
        <v>45291</v>
      </c>
      <c r="B374">
        <v>359.71</v>
      </c>
      <c r="C374">
        <v>4.596241</v>
      </c>
      <c r="D374">
        <v>5.6062240000000001</v>
      </c>
      <c r="E374" s="83">
        <v>45291</v>
      </c>
      <c r="F374">
        <v>423.14</v>
      </c>
      <c r="G374">
        <v>4.3312460000000002</v>
      </c>
      <c r="H374">
        <v>7.8338890000000001</v>
      </c>
      <c r="I374" s="83">
        <v>45291</v>
      </c>
      <c r="J374">
        <v>470.69</v>
      </c>
      <c r="K374">
        <v>4.9333179999999999</v>
      </c>
      <c r="L374">
        <v>10.677509000000001</v>
      </c>
      <c r="M374" s="83">
        <v>45291</v>
      </c>
      <c r="N374">
        <v>578.61</v>
      </c>
      <c r="O374">
        <v>5.2867600000000001</v>
      </c>
      <c r="P374">
        <v>10.852216</v>
      </c>
      <c r="Q374" s="83">
        <v>45291</v>
      </c>
      <c r="R374">
        <v>281.93150000000003</v>
      </c>
      <c r="S374">
        <v>4.5829079999999998</v>
      </c>
      <c r="T374">
        <v>1.975125</v>
      </c>
      <c r="U374" s="83">
        <v>45291</v>
      </c>
      <c r="V374">
        <v>352.04</v>
      </c>
      <c r="W374">
        <v>4.3561649999999998</v>
      </c>
      <c r="X374">
        <v>4.0877860000000004</v>
      </c>
      <c r="Y374" s="83">
        <v>45291</v>
      </c>
      <c r="Z374">
        <v>386.14</v>
      </c>
      <c r="AA374">
        <v>4.4309830000000003</v>
      </c>
      <c r="AB374">
        <v>6.102023</v>
      </c>
      <c r="AC374" s="83">
        <v>45291</v>
      </c>
      <c r="AD374">
        <v>454.27</v>
      </c>
      <c r="AE374">
        <v>4.5450229999999996</v>
      </c>
      <c r="AF374">
        <v>8.6260680000000001</v>
      </c>
      <c r="AG374" s="83">
        <v>45291</v>
      </c>
      <c r="AH374">
        <v>587.57000000000005</v>
      </c>
      <c r="AI374">
        <v>4.7044240000000004</v>
      </c>
      <c r="AJ374">
        <v>22.510826999999999</v>
      </c>
      <c r="AK374" s="83">
        <v>43100</v>
      </c>
      <c r="AL374">
        <v>1949.97</v>
      </c>
      <c r="AM374">
        <v>5.7180960000000001</v>
      </c>
      <c r="AN374">
        <v>6.2660559999999998</v>
      </c>
      <c r="AO374" s="83">
        <v>43100</v>
      </c>
      <c r="AP374">
        <v>1713.2565999999999</v>
      </c>
      <c r="AQ374">
        <v>5.6784549999999996</v>
      </c>
      <c r="AR374">
        <v>5.4838570000000004</v>
      </c>
      <c r="AS374" s="83">
        <v>43100</v>
      </c>
      <c r="AT374">
        <v>5011.55</v>
      </c>
      <c r="AU374">
        <v>6.2721499999999999</v>
      </c>
      <c r="AV374">
        <v>17.198871</v>
      </c>
      <c r="AW374" s="83">
        <v>40877</v>
      </c>
      <c r="AX374">
        <v>1726.81</v>
      </c>
      <c r="AY374">
        <v>0.795601</v>
      </c>
      <c r="AZ374">
        <v>4.285901</v>
      </c>
      <c r="BA374" s="83">
        <v>40877</v>
      </c>
      <c r="BB374">
        <v>2870.07</v>
      </c>
      <c r="BC374">
        <v>2.8623560000000001</v>
      </c>
      <c r="BD374">
        <v>24.344097000000001</v>
      </c>
      <c r="BE374" s="83">
        <v>40877</v>
      </c>
      <c r="BF374">
        <v>2160.91</v>
      </c>
      <c r="BG374">
        <v>3.4333640000000001</v>
      </c>
      <c r="BH374">
        <v>5.194598</v>
      </c>
      <c r="BI374" s="83">
        <v>40877</v>
      </c>
      <c r="BJ374">
        <v>2665.57</v>
      </c>
      <c r="BK374">
        <v>5.3380640000000001</v>
      </c>
      <c r="BL374">
        <v>24.581461999999998</v>
      </c>
      <c r="BQ374" s="83">
        <v>44895</v>
      </c>
      <c r="BR374">
        <v>355.24</v>
      </c>
      <c r="BS374">
        <v>5.3352250000000003</v>
      </c>
      <c r="BT374">
        <v>3.5998380000000001</v>
      </c>
      <c r="BU374" s="83">
        <v>40877</v>
      </c>
      <c r="BV374">
        <v>1822.55</v>
      </c>
      <c r="BW374">
        <v>2.921052</v>
      </c>
      <c r="BX374">
        <v>5.2467230000000002</v>
      </c>
      <c r="BY374" s="1">
        <v>40877</v>
      </c>
      <c r="BZ374" s="84">
        <v>688.16499999999996</v>
      </c>
    </row>
    <row r="375" spans="1:78" x14ac:dyDescent="0.35">
      <c r="A375" s="1">
        <v>45322</v>
      </c>
      <c r="B375">
        <v>360.68</v>
      </c>
      <c r="C375">
        <v>4.5651729999999997</v>
      </c>
      <c r="D375">
        <v>5.5827650000000002</v>
      </c>
      <c r="E375" s="83">
        <v>45322</v>
      </c>
      <c r="F375">
        <v>421.7</v>
      </c>
      <c r="G375">
        <v>4.3965810000000003</v>
      </c>
      <c r="H375">
        <v>7.8126720000000001</v>
      </c>
      <c r="I375" s="83">
        <v>45322</v>
      </c>
      <c r="J375">
        <v>469.75</v>
      </c>
      <c r="K375">
        <v>4.9806480000000004</v>
      </c>
      <c r="L375">
        <v>10.583121</v>
      </c>
      <c r="M375" s="83">
        <v>45322</v>
      </c>
      <c r="N375">
        <v>577.87</v>
      </c>
      <c r="O375">
        <v>5.3399989999999997</v>
      </c>
      <c r="P375">
        <v>10.759698</v>
      </c>
      <c r="Q375" s="83">
        <v>45322</v>
      </c>
      <c r="R375">
        <v>283.05</v>
      </c>
      <c r="S375">
        <v>4.5375839999999998</v>
      </c>
      <c r="T375">
        <v>1.9558770000000001</v>
      </c>
      <c r="U375" s="83">
        <v>45322</v>
      </c>
      <c r="V375">
        <v>353.04</v>
      </c>
      <c r="W375">
        <v>4.391229</v>
      </c>
      <c r="X375">
        <v>4.0626249999999997</v>
      </c>
      <c r="Y375" s="83">
        <v>45322</v>
      </c>
      <c r="Z375">
        <v>386.32</v>
      </c>
      <c r="AA375">
        <v>4.4673319999999999</v>
      </c>
      <c r="AB375">
        <v>6.0516920000000001</v>
      </c>
      <c r="AC375" s="83">
        <v>45322</v>
      </c>
      <c r="AD375">
        <v>451.71</v>
      </c>
      <c r="AE375">
        <v>4.6707349999999996</v>
      </c>
      <c r="AF375">
        <v>8.6312990000000003</v>
      </c>
      <c r="AG375" s="83">
        <v>45322</v>
      </c>
      <c r="AH375">
        <v>578.66</v>
      </c>
      <c r="AI375">
        <v>4.8351050000000004</v>
      </c>
      <c r="AJ375">
        <v>22.363619</v>
      </c>
      <c r="AK375" s="83">
        <v>43131</v>
      </c>
      <c r="AL375">
        <v>1961.66</v>
      </c>
      <c r="AM375">
        <v>5.7775090000000002</v>
      </c>
      <c r="AN375">
        <v>6.2805350000000004</v>
      </c>
      <c r="AO375" s="83">
        <v>43131</v>
      </c>
      <c r="AP375">
        <v>1722.2601999999999</v>
      </c>
      <c r="AQ375">
        <v>5.7483779999999998</v>
      </c>
      <c r="AR375">
        <v>5.5075010000000004</v>
      </c>
      <c r="AS375" s="83">
        <v>43131</v>
      </c>
      <c r="AT375">
        <v>5093.59</v>
      </c>
      <c r="AU375">
        <v>6.203786</v>
      </c>
      <c r="AV375">
        <v>17.592523</v>
      </c>
      <c r="AW375" s="83">
        <v>40908</v>
      </c>
      <c r="AX375">
        <v>1736.67</v>
      </c>
      <c r="AY375">
        <v>0.71995699999999996</v>
      </c>
      <c r="AZ375">
        <v>4.2676259999999999</v>
      </c>
      <c r="BA375" s="83">
        <v>40908</v>
      </c>
      <c r="BB375">
        <v>2959.16</v>
      </c>
      <c r="BC375">
        <v>2.6819030000000001</v>
      </c>
      <c r="BD375">
        <v>24.351192000000001</v>
      </c>
      <c r="BE375" s="83">
        <v>40908</v>
      </c>
      <c r="BF375">
        <v>2190.92</v>
      </c>
      <c r="BG375">
        <v>3.2410610000000002</v>
      </c>
      <c r="BH375">
        <v>5.1889960000000004</v>
      </c>
      <c r="BI375" s="83">
        <v>40908</v>
      </c>
      <c r="BJ375">
        <v>2776.73</v>
      </c>
      <c r="BK375">
        <v>5.0568580000000001</v>
      </c>
      <c r="BL375">
        <v>24.656790999999998</v>
      </c>
      <c r="BQ375" s="83">
        <v>44926</v>
      </c>
      <c r="BR375">
        <v>357.59</v>
      </c>
      <c r="BS375">
        <v>5.1435550000000001</v>
      </c>
      <c r="BT375">
        <v>3.5739700000000001</v>
      </c>
      <c r="BU375" s="83">
        <v>40908</v>
      </c>
      <c r="BV375">
        <v>1835.33</v>
      </c>
      <c r="BW375">
        <v>2.6807639999999999</v>
      </c>
      <c r="BX375">
        <v>4.916601</v>
      </c>
      <c r="BY375" s="1">
        <v>40908</v>
      </c>
      <c r="BZ375" s="84">
        <v>688.15899999999999</v>
      </c>
    </row>
    <row r="376" spans="1:78" x14ac:dyDescent="0.35">
      <c r="A376" s="1">
        <v>45351</v>
      </c>
      <c r="B376">
        <v>357.35</v>
      </c>
      <c r="C376">
        <v>4.8982950000000001</v>
      </c>
      <c r="D376">
        <v>5.5368890000000004</v>
      </c>
      <c r="E376" s="83">
        <v>45351</v>
      </c>
      <c r="F376">
        <v>415.71</v>
      </c>
      <c r="G376">
        <v>4.7291499999999997</v>
      </c>
      <c r="H376">
        <v>7.8851139999999997</v>
      </c>
      <c r="I376" s="83">
        <v>45351</v>
      </c>
      <c r="J376">
        <v>462.73</v>
      </c>
      <c r="K376">
        <v>5.2829470000000001</v>
      </c>
      <c r="L376">
        <v>10.597333000000001</v>
      </c>
      <c r="M376" s="83">
        <v>45351</v>
      </c>
      <c r="N376">
        <v>569.57000000000005</v>
      </c>
      <c r="O376">
        <v>5.644126</v>
      </c>
      <c r="P376">
        <v>10.714645000000001</v>
      </c>
      <c r="Q376" s="83">
        <v>45351</v>
      </c>
      <c r="R376">
        <v>282.06709999999998</v>
      </c>
      <c r="S376">
        <v>4.8995410000000001</v>
      </c>
      <c r="T376">
        <v>1.9638169999999999</v>
      </c>
      <c r="U376" s="83">
        <v>45351</v>
      </c>
      <c r="V376">
        <v>349.44</v>
      </c>
      <c r="W376">
        <v>4.7417860000000003</v>
      </c>
      <c r="X376">
        <v>4.0878240000000003</v>
      </c>
      <c r="Y376" s="83">
        <v>45351</v>
      </c>
      <c r="Z376">
        <v>380.74</v>
      </c>
      <c r="AA376">
        <v>4.8273000000000001</v>
      </c>
      <c r="AB376">
        <v>6.0533320000000002</v>
      </c>
      <c r="AC376" s="83">
        <v>45351</v>
      </c>
      <c r="AD376">
        <v>443.21</v>
      </c>
      <c r="AE376">
        <v>5.0076980000000004</v>
      </c>
      <c r="AF376">
        <v>8.6011880000000005</v>
      </c>
      <c r="AG376" s="83">
        <v>45351</v>
      </c>
      <c r="AH376">
        <v>564.6</v>
      </c>
      <c r="AI376">
        <v>5.0444190000000004</v>
      </c>
      <c r="AJ376">
        <v>21.082946</v>
      </c>
      <c r="AK376" s="83">
        <v>43159</v>
      </c>
      <c r="AL376">
        <v>1944.99</v>
      </c>
      <c r="AM376">
        <v>6.1377430000000004</v>
      </c>
      <c r="AN376">
        <v>6.2166670000000002</v>
      </c>
      <c r="AO376" s="83">
        <v>43159</v>
      </c>
      <c r="AP376">
        <v>1709.6541</v>
      </c>
      <c r="AQ376">
        <v>6.1078979999999996</v>
      </c>
      <c r="AR376">
        <v>5.4897590000000003</v>
      </c>
      <c r="AS376" s="83">
        <v>43159</v>
      </c>
      <c r="AT376">
        <v>4962.42</v>
      </c>
      <c r="AU376">
        <v>6.6398700000000002</v>
      </c>
      <c r="AV376">
        <v>18.446667000000001</v>
      </c>
      <c r="AW376" s="83">
        <v>40939</v>
      </c>
      <c r="AX376">
        <v>1745.54</v>
      </c>
      <c r="AY376">
        <v>0.62700299999999998</v>
      </c>
      <c r="AZ376">
        <v>4.2306229999999996</v>
      </c>
      <c r="BA376" s="83">
        <v>40939</v>
      </c>
      <c r="BB376">
        <v>2957.76</v>
      </c>
      <c r="BC376">
        <v>2.6928779999999999</v>
      </c>
      <c r="BD376">
        <v>24.28847</v>
      </c>
      <c r="BE376" s="83">
        <v>40939</v>
      </c>
      <c r="BF376">
        <v>2239.19</v>
      </c>
      <c r="BG376">
        <v>2.813199</v>
      </c>
      <c r="BH376">
        <v>5.2174189999999996</v>
      </c>
      <c r="BI376" s="83">
        <v>40939</v>
      </c>
      <c r="BJ376">
        <v>2839.01</v>
      </c>
      <c r="BK376">
        <v>4.9196309999999999</v>
      </c>
      <c r="BL376">
        <v>24.634623999999999</v>
      </c>
      <c r="BQ376" s="83">
        <v>44957</v>
      </c>
      <c r="BR376">
        <v>362.65</v>
      </c>
      <c r="BS376">
        <v>4.8037919999999996</v>
      </c>
      <c r="BT376">
        <v>3.6018970000000001</v>
      </c>
      <c r="BU376" s="83">
        <v>40939</v>
      </c>
      <c r="BV376">
        <v>1842.81</v>
      </c>
      <c r="BW376">
        <v>2.5051350000000001</v>
      </c>
      <c r="BX376">
        <v>4.6179300000000003</v>
      </c>
      <c r="BY376" s="1">
        <v>40939</v>
      </c>
      <c r="BZ376" s="84">
        <v>688.14400000000001</v>
      </c>
    </row>
    <row r="377" spans="1:78" x14ac:dyDescent="0.35">
      <c r="A377" s="1">
        <v>45382</v>
      </c>
      <c r="B377">
        <v>359.78</v>
      </c>
      <c r="C377">
        <v>4.8413890000000004</v>
      </c>
      <c r="D377">
        <v>5.5590060000000001</v>
      </c>
      <c r="E377" s="83">
        <v>45382</v>
      </c>
      <c r="F377">
        <v>419.07</v>
      </c>
      <c r="G377">
        <v>4.6737890000000002</v>
      </c>
      <c r="H377">
        <v>7.8072140000000001</v>
      </c>
      <c r="I377" s="83">
        <v>45382</v>
      </c>
      <c r="J377">
        <v>468.27</v>
      </c>
      <c r="K377">
        <v>5.1822169999999996</v>
      </c>
      <c r="L377">
        <v>10.665965</v>
      </c>
      <c r="M377" s="83">
        <v>45382</v>
      </c>
      <c r="N377">
        <v>577.49</v>
      </c>
      <c r="O377">
        <v>5.5136710000000004</v>
      </c>
      <c r="P377">
        <v>10.804050999999999</v>
      </c>
      <c r="Q377" s="83">
        <v>45382</v>
      </c>
      <c r="R377">
        <v>283.21339999999998</v>
      </c>
      <c r="S377">
        <v>4.882212</v>
      </c>
      <c r="T377">
        <v>1.977274</v>
      </c>
      <c r="U377" s="83">
        <v>45382</v>
      </c>
      <c r="V377">
        <v>351.66</v>
      </c>
      <c r="W377">
        <v>4.6934399999999998</v>
      </c>
      <c r="X377">
        <v>4.1048660000000003</v>
      </c>
      <c r="Y377" s="83">
        <v>45382</v>
      </c>
      <c r="Z377">
        <v>384.18</v>
      </c>
      <c r="AA377">
        <v>4.7424759999999999</v>
      </c>
      <c r="AB377">
        <v>6.1084719999999999</v>
      </c>
      <c r="AC377" s="83">
        <v>45382</v>
      </c>
      <c r="AD377">
        <v>448.16</v>
      </c>
      <c r="AE377">
        <v>4.9033660000000001</v>
      </c>
      <c r="AF377">
        <v>8.6712779999999992</v>
      </c>
      <c r="AG377" s="83">
        <v>45382</v>
      </c>
      <c r="AH377">
        <v>573.23</v>
      </c>
      <c r="AI377">
        <v>4.9604530000000002</v>
      </c>
      <c r="AJ377">
        <v>22.423484999999999</v>
      </c>
      <c r="AK377" s="83">
        <v>43190</v>
      </c>
      <c r="AL377">
        <v>1933.24</v>
      </c>
      <c r="AM377">
        <v>6.18527</v>
      </c>
      <c r="AN377">
        <v>6.2049260000000004</v>
      </c>
      <c r="AO377" s="83">
        <v>43190</v>
      </c>
      <c r="AP377">
        <v>1700.2905000000001</v>
      </c>
      <c r="AQ377">
        <v>6.1450839999999998</v>
      </c>
      <c r="AR377">
        <v>5.4965140000000003</v>
      </c>
      <c r="AS377" s="83">
        <v>43190</v>
      </c>
      <c r="AT377">
        <v>4885.41</v>
      </c>
      <c r="AU377">
        <v>6.8815749999999998</v>
      </c>
      <c r="AV377">
        <v>18.479399000000001</v>
      </c>
      <c r="AW377" s="83">
        <v>40968</v>
      </c>
      <c r="AX377">
        <v>1737.4</v>
      </c>
      <c r="AY377">
        <v>0.75341599999999997</v>
      </c>
      <c r="AZ377">
        <v>4.1991829999999997</v>
      </c>
      <c r="BA377" s="83">
        <v>40968</v>
      </c>
      <c r="BB377">
        <v>2896.52</v>
      </c>
      <c r="BC377">
        <v>2.8443520000000002</v>
      </c>
      <c r="BD377">
        <v>24.272109</v>
      </c>
      <c r="BE377" s="83">
        <v>40968</v>
      </c>
      <c r="BF377">
        <v>2256.54</v>
      </c>
      <c r="BG377">
        <v>2.6841010000000001</v>
      </c>
      <c r="BH377">
        <v>5.206296</v>
      </c>
      <c r="BI377" s="83">
        <v>40968</v>
      </c>
      <c r="BJ377">
        <v>2867.93</v>
      </c>
      <c r="BK377">
        <v>4.8695449999999996</v>
      </c>
      <c r="BL377">
        <v>24.625259</v>
      </c>
      <c r="BQ377" s="83">
        <v>44985</v>
      </c>
      <c r="BR377">
        <v>359.57</v>
      </c>
      <c r="BS377">
        <v>5.2922079999999996</v>
      </c>
      <c r="BT377">
        <v>3.5653570000000001</v>
      </c>
      <c r="BU377" s="83">
        <v>40968</v>
      </c>
      <c r="BV377">
        <v>1844.51</v>
      </c>
      <c r="BW377">
        <v>2.5975890000000001</v>
      </c>
      <c r="BX377">
        <v>4.8544270000000003</v>
      </c>
      <c r="BY377" s="1">
        <v>40968</v>
      </c>
      <c r="BZ377" s="84">
        <v>688.15800000000002</v>
      </c>
    </row>
    <row r="378" spans="1:78" x14ac:dyDescent="0.35">
      <c r="A378" s="1">
        <v>45412</v>
      </c>
      <c r="B378">
        <v>354.06</v>
      </c>
      <c r="C378">
        <v>5.2917519999999998</v>
      </c>
      <c r="D378">
        <v>5.4691539999999996</v>
      </c>
      <c r="E378" s="83">
        <v>45412</v>
      </c>
      <c r="F378">
        <v>408.28</v>
      </c>
      <c r="G378">
        <v>5.1482469999999996</v>
      </c>
      <c r="H378">
        <v>7.8824350000000001</v>
      </c>
      <c r="I378" s="83">
        <v>45412</v>
      </c>
      <c r="J378">
        <v>456.35</v>
      </c>
      <c r="K378">
        <v>5.6096959999999996</v>
      </c>
      <c r="L378">
        <v>10.550068</v>
      </c>
      <c r="M378" s="83">
        <v>45412</v>
      </c>
      <c r="N378">
        <v>563.09</v>
      </c>
      <c r="O378">
        <v>5.9471290000000003</v>
      </c>
      <c r="P378">
        <v>10.638002</v>
      </c>
      <c r="Q378" s="83">
        <v>45412</v>
      </c>
      <c r="R378">
        <v>282.25409999999999</v>
      </c>
      <c r="S378">
        <v>5.2514750000000001</v>
      </c>
      <c r="T378">
        <v>1.965652</v>
      </c>
      <c r="U378" s="83">
        <v>45412</v>
      </c>
      <c r="V378">
        <v>346.72</v>
      </c>
      <c r="W378">
        <v>5.1198880000000004</v>
      </c>
      <c r="X378">
        <v>4.1016769999999996</v>
      </c>
      <c r="Y378" s="83">
        <v>45412</v>
      </c>
      <c r="Z378">
        <v>375.35</v>
      </c>
      <c r="AA378">
        <v>5.2715360000000002</v>
      </c>
      <c r="AB378">
        <v>6.0786249999999997</v>
      </c>
      <c r="AC378" s="83">
        <v>45412</v>
      </c>
      <c r="AD378">
        <v>433.16</v>
      </c>
      <c r="AE378">
        <v>5.4298830000000002</v>
      </c>
      <c r="AF378">
        <v>8.6744850000000007</v>
      </c>
      <c r="AG378" s="83">
        <v>45412</v>
      </c>
      <c r="AH378">
        <v>542.12</v>
      </c>
      <c r="AI378">
        <v>5.4104700000000001</v>
      </c>
      <c r="AJ378">
        <v>20.735365999999999</v>
      </c>
      <c r="AK378" s="83">
        <v>43220</v>
      </c>
      <c r="AL378">
        <v>1945.82</v>
      </c>
      <c r="AM378">
        <v>6.2623829999999998</v>
      </c>
      <c r="AN378">
        <v>6.1849730000000003</v>
      </c>
      <c r="AO378" s="83">
        <v>43220</v>
      </c>
      <c r="AP378">
        <v>1711.0300999999999</v>
      </c>
      <c r="AQ378">
        <v>6.2331380000000003</v>
      </c>
      <c r="AR378">
        <v>5.4867419999999996</v>
      </c>
      <c r="AS378" s="83">
        <v>43220</v>
      </c>
      <c r="AT378">
        <v>4933.28</v>
      </c>
      <c r="AU378">
        <v>6.7652960000000002</v>
      </c>
      <c r="AV378">
        <v>18.192246000000001</v>
      </c>
      <c r="AW378" s="83">
        <v>40999</v>
      </c>
      <c r="AX378">
        <v>1728.36</v>
      </c>
      <c r="AY378">
        <v>0.87222100000000002</v>
      </c>
      <c r="AZ378">
        <v>4.1484120000000004</v>
      </c>
      <c r="BA378" s="83">
        <v>40999</v>
      </c>
      <c r="BB378">
        <v>2787.61</v>
      </c>
      <c r="BC378">
        <v>3.109674</v>
      </c>
      <c r="BD378">
        <v>24.186163000000001</v>
      </c>
      <c r="BE378" s="83">
        <v>40999</v>
      </c>
      <c r="BF378">
        <v>2251.13</v>
      </c>
      <c r="BG378">
        <v>2.7786080000000002</v>
      </c>
      <c r="BH378">
        <v>5.2032689999999997</v>
      </c>
      <c r="BI378" s="83">
        <v>40999</v>
      </c>
      <c r="BJ378">
        <v>2784.58</v>
      </c>
      <c r="BK378">
        <v>5.105372</v>
      </c>
      <c r="BL378">
        <v>24.574286000000001</v>
      </c>
      <c r="BQ378" s="83">
        <v>45016</v>
      </c>
      <c r="BR378">
        <v>364.24</v>
      </c>
      <c r="BS378">
        <v>4.9377259999999996</v>
      </c>
      <c r="BT378">
        <v>3.5500340000000001</v>
      </c>
      <c r="BU378" s="83">
        <v>40999</v>
      </c>
      <c r="BV378">
        <v>1845.71</v>
      </c>
      <c r="BW378">
        <v>2.7429030000000001</v>
      </c>
      <c r="BX378">
        <v>5.2834519999999996</v>
      </c>
      <c r="BY378" s="1">
        <v>40999</v>
      </c>
      <c r="BZ378" s="84">
        <v>688.23500000000001</v>
      </c>
    </row>
    <row r="379" spans="1:78" x14ac:dyDescent="0.35">
      <c r="A379" s="1">
        <v>45443</v>
      </c>
      <c r="B379">
        <v>358.61</v>
      </c>
      <c r="C379">
        <v>5.085261</v>
      </c>
      <c r="D379">
        <v>5.5445450000000003</v>
      </c>
      <c r="E379" s="83">
        <v>45443</v>
      </c>
      <c r="F379">
        <v>415.03</v>
      </c>
      <c r="G379">
        <v>4.9460920000000002</v>
      </c>
      <c r="H379">
        <v>7.8301290000000003</v>
      </c>
      <c r="I379" s="83">
        <v>45443</v>
      </c>
      <c r="J379">
        <v>464.62</v>
      </c>
      <c r="K379">
        <v>5.4030370000000003</v>
      </c>
      <c r="L379">
        <v>10.652495999999999</v>
      </c>
      <c r="M379" s="83">
        <v>45443</v>
      </c>
      <c r="N379">
        <v>574.1</v>
      </c>
      <c r="O379">
        <v>5.7288370000000004</v>
      </c>
      <c r="P379">
        <v>10.677377</v>
      </c>
      <c r="Q379" s="83">
        <v>45443</v>
      </c>
      <c r="R379">
        <v>284.3125</v>
      </c>
      <c r="S379">
        <v>5.0711599999999999</v>
      </c>
      <c r="T379">
        <v>1.980389</v>
      </c>
      <c r="U379" s="83">
        <v>45443</v>
      </c>
      <c r="V379">
        <v>351.04</v>
      </c>
      <c r="W379">
        <v>4.9326379999999999</v>
      </c>
      <c r="X379">
        <v>4.1141500000000004</v>
      </c>
      <c r="Y379" s="83">
        <v>45443</v>
      </c>
      <c r="Z379">
        <v>381.36</v>
      </c>
      <c r="AA379">
        <v>5.0350859999999997</v>
      </c>
      <c r="AB379">
        <v>6.1033179999999998</v>
      </c>
      <c r="AC379" s="83">
        <v>45443</v>
      </c>
      <c r="AD379">
        <v>442.11</v>
      </c>
      <c r="AE379">
        <v>5.2039590000000002</v>
      </c>
      <c r="AF379">
        <v>8.6382569999999994</v>
      </c>
      <c r="AG379" s="83">
        <v>45443</v>
      </c>
      <c r="AH379">
        <v>557.16</v>
      </c>
      <c r="AI379">
        <v>5.221546</v>
      </c>
      <c r="AJ379">
        <v>20.950306000000001</v>
      </c>
      <c r="AK379" s="83">
        <v>43251</v>
      </c>
      <c r="AL379">
        <v>1945.28</v>
      </c>
      <c r="AM379">
        <v>6.4162650000000001</v>
      </c>
      <c r="AN379">
        <v>6.1732500000000003</v>
      </c>
      <c r="AO379" s="83">
        <v>43251</v>
      </c>
      <c r="AP379">
        <v>1711.5900999999999</v>
      </c>
      <c r="AQ379">
        <v>6.3844190000000003</v>
      </c>
      <c r="AR379">
        <v>5.4880690000000003</v>
      </c>
      <c r="AS379" s="83">
        <v>43251</v>
      </c>
      <c r="AT379">
        <v>4880.63</v>
      </c>
      <c r="AU379">
        <v>6.9792480000000001</v>
      </c>
      <c r="AV379">
        <v>18.286301999999999</v>
      </c>
      <c r="AW379" s="83">
        <v>41029</v>
      </c>
      <c r="AX379">
        <v>1745.23</v>
      </c>
      <c r="AY379">
        <v>0.69582500000000003</v>
      </c>
      <c r="AZ379">
        <v>4.1301620000000003</v>
      </c>
      <c r="BA379" s="83">
        <v>41029</v>
      </c>
      <c r="BB379">
        <v>2908.37</v>
      </c>
      <c r="BC379">
        <v>2.8478810000000001</v>
      </c>
      <c r="BD379">
        <v>24.195281999999999</v>
      </c>
      <c r="BE379" s="83">
        <v>41029</v>
      </c>
      <c r="BF379">
        <v>2274.02</v>
      </c>
      <c r="BG379">
        <v>2.6582309999999998</v>
      </c>
      <c r="BH379">
        <v>5.2197570000000004</v>
      </c>
      <c r="BI379" s="83">
        <v>41029</v>
      </c>
      <c r="BJ379">
        <v>2852.49</v>
      </c>
      <c r="BK379">
        <v>4.9494720000000001</v>
      </c>
      <c r="BL379">
        <v>24.675018000000001</v>
      </c>
      <c r="BQ379" s="83">
        <v>45046</v>
      </c>
      <c r="BR379">
        <v>366.05</v>
      </c>
      <c r="BS379">
        <v>4.919009</v>
      </c>
      <c r="BT379">
        <v>3.606204</v>
      </c>
      <c r="BU379" s="83">
        <v>41029</v>
      </c>
      <c r="BV379">
        <v>1857.68</v>
      </c>
      <c r="BW379">
        <v>2.5938330000000001</v>
      </c>
      <c r="BX379">
        <v>5.2335320000000003</v>
      </c>
      <c r="BY379" s="1">
        <v>41029</v>
      </c>
      <c r="BZ379" s="84">
        <v>688.26099999999997</v>
      </c>
    </row>
    <row r="380" spans="1:78" x14ac:dyDescent="0.35">
      <c r="A380" s="1">
        <v>45473</v>
      </c>
      <c r="B380">
        <v>361.68</v>
      </c>
      <c r="C380">
        <v>4.9744080000000004</v>
      </c>
      <c r="D380">
        <v>5.5433180000000002</v>
      </c>
      <c r="E380" s="83">
        <v>45473</v>
      </c>
      <c r="F380">
        <v>419.4</v>
      </c>
      <c r="G380">
        <v>4.8252709999999999</v>
      </c>
      <c r="H380">
        <v>7.819458</v>
      </c>
      <c r="I380" s="83">
        <v>45473</v>
      </c>
      <c r="J380">
        <v>467.62</v>
      </c>
      <c r="K380">
        <v>5.3612130000000002</v>
      </c>
      <c r="L380">
        <v>10.652391</v>
      </c>
      <c r="M380" s="83">
        <v>45473</v>
      </c>
      <c r="N380">
        <v>577.75</v>
      </c>
      <c r="O380">
        <v>5.6939339999999996</v>
      </c>
      <c r="P380">
        <v>10.728402000000001</v>
      </c>
      <c r="Q380" s="83">
        <v>45473</v>
      </c>
      <c r="R380">
        <v>285.90260000000001</v>
      </c>
      <c r="S380">
        <v>4.9751760000000003</v>
      </c>
      <c r="T380">
        <v>1.9781010000000001</v>
      </c>
      <c r="U380" s="83">
        <v>45473</v>
      </c>
      <c r="V380">
        <v>353.85</v>
      </c>
      <c r="W380">
        <v>4.8198879999999997</v>
      </c>
      <c r="X380">
        <v>4.1024269999999996</v>
      </c>
      <c r="Y380" s="83">
        <v>45473</v>
      </c>
      <c r="Z380">
        <v>385.12</v>
      </c>
      <c r="AA380">
        <v>4.9249369999999999</v>
      </c>
      <c r="AB380">
        <v>6.0721179999999997</v>
      </c>
      <c r="AC380" s="83">
        <v>45473</v>
      </c>
      <c r="AD380">
        <v>447.51</v>
      </c>
      <c r="AE380">
        <v>5.0752879999999996</v>
      </c>
      <c r="AF380">
        <v>8.7279640000000001</v>
      </c>
      <c r="AG380" s="83">
        <v>45473</v>
      </c>
      <c r="AH380">
        <v>563.64</v>
      </c>
      <c r="AI380">
        <v>5.1687339999999997</v>
      </c>
      <c r="AJ380">
        <v>22.308413000000002</v>
      </c>
      <c r="AK380" s="83">
        <v>43281</v>
      </c>
      <c r="AL380">
        <v>1953.09</v>
      </c>
      <c r="AM380">
        <v>6.494974</v>
      </c>
      <c r="AN380">
        <v>6.1156819999999996</v>
      </c>
      <c r="AO380" s="83">
        <v>43281</v>
      </c>
      <c r="AP380">
        <v>1718.9755</v>
      </c>
      <c r="AQ380">
        <v>6.4622120000000001</v>
      </c>
      <c r="AR380">
        <v>5.4693379999999996</v>
      </c>
      <c r="AS380" s="83">
        <v>43281</v>
      </c>
      <c r="AT380">
        <v>4874.2700000000004</v>
      </c>
      <c r="AU380">
        <v>7.1060119999999998</v>
      </c>
      <c r="AV380">
        <v>18.170459000000001</v>
      </c>
      <c r="AW380" s="83">
        <v>41060</v>
      </c>
      <c r="AX380">
        <v>1758.34</v>
      </c>
      <c r="AY380">
        <v>0.59274800000000005</v>
      </c>
      <c r="AZ380">
        <v>4.1269390000000001</v>
      </c>
      <c r="BA380" s="83">
        <v>41060</v>
      </c>
      <c r="BB380">
        <v>3124.67</v>
      </c>
      <c r="BC380">
        <v>2.4149180000000001</v>
      </c>
      <c r="BD380">
        <v>24.288789000000001</v>
      </c>
      <c r="BE380" s="83">
        <v>41060</v>
      </c>
      <c r="BF380">
        <v>2277.02</v>
      </c>
      <c r="BG380">
        <v>2.7373560000000001</v>
      </c>
      <c r="BH380">
        <v>5.2371639999999999</v>
      </c>
      <c r="BI380" s="83">
        <v>41060</v>
      </c>
      <c r="BJ380">
        <v>2922.2</v>
      </c>
      <c r="BK380">
        <v>4.7637450000000001</v>
      </c>
      <c r="BL380">
        <v>24.548745</v>
      </c>
      <c r="BQ380" s="83">
        <v>45077</v>
      </c>
      <c r="BR380">
        <v>364.81</v>
      </c>
      <c r="BS380">
        <v>5.2064459999999997</v>
      </c>
      <c r="BT380">
        <v>3.502605</v>
      </c>
      <c r="BU380" s="83">
        <v>41060</v>
      </c>
      <c r="BV380">
        <v>1863.56</v>
      </c>
      <c r="BW380">
        <v>2.4377960000000001</v>
      </c>
      <c r="BX380">
        <v>4.8190099999999996</v>
      </c>
      <c r="BY380" s="1">
        <v>41060</v>
      </c>
      <c r="BZ380" s="84">
        <v>688.351</v>
      </c>
    </row>
    <row r="381" spans="1:78" x14ac:dyDescent="0.35">
      <c r="A381" s="1">
        <v>45504</v>
      </c>
      <c r="B381">
        <v>368.61</v>
      </c>
      <c r="C381">
        <v>4.564743</v>
      </c>
      <c r="D381">
        <v>5.6915690000000003</v>
      </c>
      <c r="E381" s="83">
        <v>45504</v>
      </c>
      <c r="F381">
        <v>429.23</v>
      </c>
      <c r="G381">
        <v>4.456753</v>
      </c>
      <c r="H381">
        <v>7.7132699999999996</v>
      </c>
      <c r="I381" s="83">
        <v>45504</v>
      </c>
      <c r="J381">
        <v>478.68</v>
      </c>
      <c r="K381">
        <v>5.0189649999999997</v>
      </c>
      <c r="L381">
        <v>10.684422</v>
      </c>
      <c r="M381" s="83">
        <v>45504</v>
      </c>
      <c r="N381">
        <v>591.47</v>
      </c>
      <c r="O381">
        <v>5.3553810000000004</v>
      </c>
      <c r="P381">
        <v>10.757417</v>
      </c>
      <c r="Q381" s="83">
        <v>45504</v>
      </c>
      <c r="R381">
        <v>289.2944</v>
      </c>
      <c r="S381">
        <v>4.5460570000000002</v>
      </c>
      <c r="T381">
        <v>1.991609</v>
      </c>
      <c r="U381" s="83">
        <v>45504</v>
      </c>
      <c r="V381">
        <v>360.67</v>
      </c>
      <c r="W381">
        <v>4.4327430000000003</v>
      </c>
      <c r="X381">
        <v>4.0769890000000002</v>
      </c>
      <c r="Y381" s="83">
        <v>45504</v>
      </c>
      <c r="Z381">
        <v>394.53</v>
      </c>
      <c r="AA381">
        <v>4.5100689999999997</v>
      </c>
      <c r="AB381">
        <v>6.1029549999999997</v>
      </c>
      <c r="AC381" s="83">
        <v>45504</v>
      </c>
      <c r="AD381">
        <v>460.33</v>
      </c>
      <c r="AE381">
        <v>4.7221840000000004</v>
      </c>
      <c r="AF381">
        <v>8.6248360000000002</v>
      </c>
      <c r="AG381" s="83">
        <v>45504</v>
      </c>
      <c r="AH381">
        <v>582.51</v>
      </c>
      <c r="AI381">
        <v>4.9474679999999998</v>
      </c>
      <c r="AJ381">
        <v>22.431298999999999</v>
      </c>
      <c r="AK381" s="83">
        <v>43312</v>
      </c>
      <c r="AL381">
        <v>1974.4</v>
      </c>
      <c r="AM381">
        <v>6.3075239999999999</v>
      </c>
      <c r="AN381">
        <v>6.0917599999999998</v>
      </c>
      <c r="AO381" s="83">
        <v>43312</v>
      </c>
      <c r="AP381">
        <v>1737.5410999999999</v>
      </c>
      <c r="AQ381">
        <v>6.2676309999999997</v>
      </c>
      <c r="AR381">
        <v>5.4230349999999996</v>
      </c>
      <c r="AS381" s="83">
        <v>43312</v>
      </c>
      <c r="AT381">
        <v>4937.74</v>
      </c>
      <c r="AU381">
        <v>7.0382949999999997</v>
      </c>
      <c r="AV381">
        <v>18.341809999999999</v>
      </c>
      <c r="AW381" s="83">
        <v>41090</v>
      </c>
      <c r="AX381">
        <v>1755.37</v>
      </c>
      <c r="AY381">
        <v>0.64895599999999998</v>
      </c>
      <c r="AZ381">
        <v>4.0894680000000001</v>
      </c>
      <c r="BA381" s="83">
        <v>41090</v>
      </c>
      <c r="BB381">
        <v>3082.13</v>
      </c>
      <c r="BC381">
        <v>2.5157989999999999</v>
      </c>
      <c r="BD381">
        <v>24.244420000000002</v>
      </c>
      <c r="BE381" s="83">
        <v>41090</v>
      </c>
      <c r="BF381">
        <v>2286.69</v>
      </c>
      <c r="BG381">
        <v>2.698099</v>
      </c>
      <c r="BH381">
        <v>5.2242639999999998</v>
      </c>
      <c r="BI381" s="83">
        <v>41090</v>
      </c>
      <c r="BJ381">
        <v>2927.24</v>
      </c>
      <c r="BK381">
        <v>4.7856199999999998</v>
      </c>
      <c r="BL381">
        <v>24.566734</v>
      </c>
      <c r="BQ381" s="83">
        <v>45107</v>
      </c>
      <c r="BR381">
        <v>363.81</v>
      </c>
      <c r="BS381">
        <v>5.5223610000000001</v>
      </c>
      <c r="BT381">
        <v>3.4462199999999998</v>
      </c>
      <c r="BU381" s="83">
        <v>41090</v>
      </c>
      <c r="BV381">
        <v>1865.72</v>
      </c>
      <c r="BW381">
        <v>2.4421140000000001</v>
      </c>
      <c r="BX381">
        <v>4.8618560000000004</v>
      </c>
      <c r="BY381" s="1">
        <v>41090</v>
      </c>
      <c r="BZ381" s="84">
        <v>688.41399999999999</v>
      </c>
    </row>
    <row r="382" spans="1:78" x14ac:dyDescent="0.35">
      <c r="A382" s="1">
        <v>45535</v>
      </c>
      <c r="B382">
        <v>373.11</v>
      </c>
      <c r="C382">
        <v>4.3186090000000004</v>
      </c>
      <c r="D382">
        <v>5.6979959999999998</v>
      </c>
      <c r="E382" s="83">
        <v>45535</v>
      </c>
      <c r="F382">
        <v>435.25</v>
      </c>
      <c r="G382">
        <v>4.2405309999999998</v>
      </c>
      <c r="H382">
        <v>7.7026760000000003</v>
      </c>
      <c r="I382" s="83">
        <v>45535</v>
      </c>
      <c r="J382">
        <v>486.19</v>
      </c>
      <c r="K382">
        <v>4.8016240000000003</v>
      </c>
      <c r="L382">
        <v>10.685249000000001</v>
      </c>
      <c r="M382" s="83">
        <v>45535</v>
      </c>
      <c r="N382">
        <v>600.84</v>
      </c>
      <c r="O382">
        <v>5.1617860000000002</v>
      </c>
      <c r="P382">
        <v>10.849659000000001</v>
      </c>
      <c r="Q382" s="83">
        <v>45535</v>
      </c>
      <c r="R382">
        <v>291.9316</v>
      </c>
      <c r="S382">
        <v>4.2408289999999997</v>
      </c>
      <c r="T382">
        <v>2.0134300000000001</v>
      </c>
      <c r="U382" s="83">
        <v>45535</v>
      </c>
      <c r="V382">
        <v>364.81</v>
      </c>
      <c r="W382">
        <v>4.1928720000000004</v>
      </c>
      <c r="X382">
        <v>4.070964</v>
      </c>
      <c r="Y382" s="83">
        <v>45535</v>
      </c>
      <c r="Z382">
        <v>399.81</v>
      </c>
      <c r="AA382">
        <v>4.3205920000000004</v>
      </c>
      <c r="AB382">
        <v>6.0945299999999998</v>
      </c>
      <c r="AC382" s="83">
        <v>45535</v>
      </c>
      <c r="AD382">
        <v>468.32</v>
      </c>
      <c r="AE382">
        <v>4.5314680000000003</v>
      </c>
      <c r="AF382">
        <v>8.5977770000000007</v>
      </c>
      <c r="AG382" s="83">
        <v>45535</v>
      </c>
      <c r="AH382">
        <v>594.63</v>
      </c>
      <c r="AI382">
        <v>4.8268570000000004</v>
      </c>
      <c r="AJ382">
        <v>22.401786000000001</v>
      </c>
      <c r="AK382" s="83">
        <v>43343</v>
      </c>
      <c r="AL382">
        <v>1988.97</v>
      </c>
      <c r="AM382">
        <v>6.2673030000000001</v>
      </c>
      <c r="AN382">
        <v>6.0400200000000002</v>
      </c>
      <c r="AO382" s="83">
        <v>43343</v>
      </c>
      <c r="AP382">
        <v>1750.0675000000001</v>
      </c>
      <c r="AQ382">
        <v>6.2277659999999999</v>
      </c>
      <c r="AR382">
        <v>5.3859219999999999</v>
      </c>
      <c r="AS382" s="83">
        <v>43343</v>
      </c>
      <c r="AT382">
        <v>4989.12</v>
      </c>
      <c r="AU382">
        <v>6.9968180000000002</v>
      </c>
      <c r="AV382">
        <v>18.109154</v>
      </c>
      <c r="AW382" s="83">
        <v>41121</v>
      </c>
      <c r="AX382">
        <v>1766.15</v>
      </c>
      <c r="AY382">
        <v>0.51890499999999995</v>
      </c>
      <c r="AZ382">
        <v>4.0626259999999998</v>
      </c>
      <c r="BA382" s="83">
        <v>41121</v>
      </c>
      <c r="BB382">
        <v>3183.85</v>
      </c>
      <c r="BC382">
        <v>2.3311009999999999</v>
      </c>
      <c r="BD382">
        <v>24.262273</v>
      </c>
      <c r="BE382" s="83">
        <v>41121</v>
      </c>
      <c r="BF382">
        <v>2328.67</v>
      </c>
      <c r="BG382">
        <v>2.3496630000000001</v>
      </c>
      <c r="BH382">
        <v>5.2217890000000002</v>
      </c>
      <c r="BI382" s="83">
        <v>41121</v>
      </c>
      <c r="BJ382">
        <v>3091.43</v>
      </c>
      <c r="BK382">
        <v>4.3752190000000004</v>
      </c>
      <c r="BL382">
        <v>24.551967999999999</v>
      </c>
      <c r="BQ382" s="83">
        <v>45138</v>
      </c>
      <c r="BR382">
        <v>365.34</v>
      </c>
      <c r="BS382">
        <v>5.4783600000000003</v>
      </c>
      <c r="BT382">
        <v>3.407686</v>
      </c>
      <c r="BU382" s="83">
        <v>41121</v>
      </c>
      <c r="BV382">
        <v>1880.72</v>
      </c>
      <c r="BW382">
        <v>2.067901</v>
      </c>
      <c r="BX382">
        <v>4.3264570000000004</v>
      </c>
      <c r="BY382" s="1">
        <v>41121</v>
      </c>
      <c r="BZ382" s="84">
        <v>688.47400000000005</v>
      </c>
    </row>
    <row r="383" spans="1:78" x14ac:dyDescent="0.35">
      <c r="A383" s="1">
        <v>45565</v>
      </c>
      <c r="B383">
        <v>377.53</v>
      </c>
      <c r="C383">
        <v>4.0861260000000001</v>
      </c>
      <c r="D383">
        <v>5.711716</v>
      </c>
      <c r="E383" s="83">
        <v>45565</v>
      </c>
      <c r="F383">
        <v>440.51</v>
      </c>
      <c r="G383">
        <v>4.0579299999999998</v>
      </c>
      <c r="H383">
        <v>7.6733419999999999</v>
      </c>
      <c r="I383" s="83">
        <v>45565</v>
      </c>
      <c r="J383">
        <v>494.86</v>
      </c>
      <c r="K383">
        <v>4.5770819999999999</v>
      </c>
      <c r="L383">
        <v>10.731949</v>
      </c>
      <c r="M383" s="83">
        <v>45565</v>
      </c>
      <c r="N383">
        <v>611.29999999999995</v>
      </c>
      <c r="O383">
        <v>4.9573559999999999</v>
      </c>
      <c r="P383">
        <v>10.880352999999999</v>
      </c>
      <c r="Q383" s="83">
        <v>45565</v>
      </c>
      <c r="R383">
        <v>294.35300000000001</v>
      </c>
      <c r="S383">
        <v>3.9540380000000002</v>
      </c>
      <c r="T383">
        <v>2.0105659999999999</v>
      </c>
      <c r="U383" s="83">
        <v>45565</v>
      </c>
      <c r="V383">
        <v>368.64</v>
      </c>
      <c r="W383">
        <v>3.9942630000000001</v>
      </c>
      <c r="X383">
        <v>4.0420020000000001</v>
      </c>
      <c r="Y383" s="83">
        <v>45565</v>
      </c>
      <c r="Z383">
        <v>404.76</v>
      </c>
      <c r="AA383">
        <v>4.1604080000000003</v>
      </c>
      <c r="AB383">
        <v>6.0549730000000004</v>
      </c>
      <c r="AC383" s="83">
        <v>45565</v>
      </c>
      <c r="AD383">
        <v>474.8</v>
      </c>
      <c r="AE383">
        <v>4.3851170000000002</v>
      </c>
      <c r="AF383">
        <v>8.545401</v>
      </c>
      <c r="AG383" s="83">
        <v>45565</v>
      </c>
      <c r="AH383">
        <v>608.37</v>
      </c>
      <c r="AI383">
        <v>4.684126</v>
      </c>
      <c r="AJ383">
        <v>22.400955</v>
      </c>
      <c r="AK383" s="83">
        <v>43373</v>
      </c>
      <c r="AL383">
        <v>2000.04</v>
      </c>
      <c r="AM383">
        <v>6.2437329999999998</v>
      </c>
      <c r="AN383">
        <v>5.9835969999999996</v>
      </c>
      <c r="AO383" s="83">
        <v>43373</v>
      </c>
      <c r="AP383">
        <v>1759.6985</v>
      </c>
      <c r="AQ383">
        <v>6.202286</v>
      </c>
      <c r="AR383">
        <v>5.353885</v>
      </c>
      <c r="AS383" s="83">
        <v>43373</v>
      </c>
      <c r="AT383">
        <v>5022.93</v>
      </c>
      <c r="AU383">
        <v>7.0409439999999996</v>
      </c>
      <c r="AV383">
        <v>18.095815999999999</v>
      </c>
      <c r="AW383" s="83">
        <v>41152</v>
      </c>
      <c r="AX383">
        <v>1766.74</v>
      </c>
      <c r="AY383">
        <v>0.52908599999999995</v>
      </c>
      <c r="AZ383">
        <v>4.0595920000000003</v>
      </c>
      <c r="BA383" s="83">
        <v>41152</v>
      </c>
      <c r="BB383">
        <v>3149.89</v>
      </c>
      <c r="BC383">
        <v>2.422742</v>
      </c>
      <c r="BD383">
        <v>24.420404999999999</v>
      </c>
      <c r="BE383" s="83">
        <v>41152</v>
      </c>
      <c r="BF383">
        <v>2340.31</v>
      </c>
      <c r="BG383">
        <v>2.2741449999999999</v>
      </c>
      <c r="BH383">
        <v>5.2219030000000002</v>
      </c>
      <c r="BI383" s="83">
        <v>41152</v>
      </c>
      <c r="BJ383">
        <v>3076.62</v>
      </c>
      <c r="BK383">
        <v>4.4461139999999997</v>
      </c>
      <c r="BL383">
        <v>24.554093999999999</v>
      </c>
      <c r="BQ383" s="83">
        <v>45169</v>
      </c>
      <c r="BR383">
        <v>366.3</v>
      </c>
      <c r="BS383">
        <v>5.489509</v>
      </c>
      <c r="BT383">
        <v>3.3103050000000001</v>
      </c>
      <c r="BU383" s="83">
        <v>41152</v>
      </c>
      <c r="BV383">
        <v>1882.83</v>
      </c>
      <c r="BW383">
        <v>2.151567</v>
      </c>
      <c r="BX383">
        <v>4.5959719999999997</v>
      </c>
      <c r="BY383" s="1">
        <v>41152</v>
      </c>
      <c r="BZ383" s="84">
        <v>688.56399999999996</v>
      </c>
    </row>
    <row r="384" spans="1:78" x14ac:dyDescent="0.35">
      <c r="A384" s="1">
        <v>45596</v>
      </c>
      <c r="B384">
        <v>370.88</v>
      </c>
      <c r="C384">
        <v>4.5901459999999998</v>
      </c>
      <c r="D384">
        <v>5.6078869999999998</v>
      </c>
      <c r="E384" s="83">
        <v>45596</v>
      </c>
      <c r="F384">
        <v>429.34</v>
      </c>
      <c r="G384">
        <v>4.5726899999999997</v>
      </c>
      <c r="H384">
        <v>7.8221930000000004</v>
      </c>
      <c r="I384" s="83">
        <v>45596</v>
      </c>
      <c r="J384">
        <v>482.39</v>
      </c>
      <c r="K384">
        <v>5.0307279999999999</v>
      </c>
      <c r="L384">
        <v>10.537114000000001</v>
      </c>
      <c r="M384" s="83">
        <v>45596</v>
      </c>
      <c r="N384">
        <v>597.15</v>
      </c>
      <c r="O384">
        <v>5.3801370000000004</v>
      </c>
      <c r="P384">
        <v>10.727161000000001</v>
      </c>
      <c r="Q384" s="83">
        <v>45596</v>
      </c>
      <c r="R384">
        <v>292.66070000000002</v>
      </c>
      <c r="S384">
        <v>4.361021</v>
      </c>
      <c r="T384">
        <v>1.9539029999999999</v>
      </c>
      <c r="U384" s="83">
        <v>45596</v>
      </c>
      <c r="V384">
        <v>362.56</v>
      </c>
      <c r="W384">
        <v>4.5316229999999997</v>
      </c>
      <c r="X384">
        <v>4.0743819999999999</v>
      </c>
      <c r="Y384" s="83">
        <v>45596</v>
      </c>
      <c r="Z384">
        <v>394.36</v>
      </c>
      <c r="AA384">
        <v>4.7885260000000001</v>
      </c>
      <c r="AB384">
        <v>6.0709439999999999</v>
      </c>
      <c r="AC384" s="83">
        <v>45596</v>
      </c>
      <c r="AD384">
        <v>459.26</v>
      </c>
      <c r="AE384">
        <v>4.9163759999999996</v>
      </c>
      <c r="AF384">
        <v>8.7037949999999995</v>
      </c>
      <c r="AG384" s="83">
        <v>45596</v>
      </c>
      <c r="AH384">
        <v>579.96</v>
      </c>
      <c r="AI384">
        <v>5.0612199999999996</v>
      </c>
      <c r="AJ384">
        <v>22.100095</v>
      </c>
      <c r="AK384" s="83">
        <v>43404</v>
      </c>
      <c r="AL384">
        <v>1968.07</v>
      </c>
      <c r="AM384">
        <v>6.8642190000000003</v>
      </c>
      <c r="AN384">
        <v>5.9499459999999997</v>
      </c>
      <c r="AO384" s="83">
        <v>43404</v>
      </c>
      <c r="AP384">
        <v>1732.4849999999999</v>
      </c>
      <c r="AQ384">
        <v>6.8373390000000001</v>
      </c>
      <c r="AR384">
        <v>5.3118930000000004</v>
      </c>
      <c r="AS384" s="83">
        <v>43404</v>
      </c>
      <c r="AT384">
        <v>4892.2299999999996</v>
      </c>
      <c r="AU384">
        <v>7.3626420000000001</v>
      </c>
      <c r="AV384">
        <v>17.781141999999999</v>
      </c>
      <c r="AW384" s="83">
        <v>41182</v>
      </c>
      <c r="AX384">
        <v>1766.17</v>
      </c>
      <c r="AY384">
        <v>0.54696100000000003</v>
      </c>
      <c r="AZ384">
        <v>4.0266109999999999</v>
      </c>
      <c r="BA384" s="83">
        <v>41182</v>
      </c>
      <c r="BB384">
        <v>3088.22</v>
      </c>
      <c r="BC384">
        <v>2.5552169999999998</v>
      </c>
      <c r="BD384">
        <v>24.348053</v>
      </c>
      <c r="BE384" s="83">
        <v>41182</v>
      </c>
      <c r="BF384">
        <v>2359.42</v>
      </c>
      <c r="BG384">
        <v>2.1419069999999998</v>
      </c>
      <c r="BH384">
        <v>5.2186269999999997</v>
      </c>
      <c r="BI384" s="83">
        <v>41182</v>
      </c>
      <c r="BJ384">
        <v>3089.23</v>
      </c>
      <c r="BK384">
        <v>4.4213120000000004</v>
      </c>
      <c r="BL384">
        <v>24.445332000000001</v>
      </c>
      <c r="BQ384" s="83">
        <v>45199</v>
      </c>
      <c r="BR384">
        <v>364.71</v>
      </c>
      <c r="BS384">
        <v>5.7525570000000004</v>
      </c>
      <c r="BT384">
        <v>3.306943</v>
      </c>
      <c r="BU384" s="83">
        <v>41182</v>
      </c>
      <c r="BV384">
        <v>1886.74</v>
      </c>
      <c r="BW384">
        <v>1.7663949999999999</v>
      </c>
      <c r="BX384">
        <v>3.8011180000000002</v>
      </c>
      <c r="BY384" s="1">
        <v>41182</v>
      </c>
      <c r="BZ384" s="84">
        <v>688.64800000000002</v>
      </c>
    </row>
    <row r="385" spans="1:78" x14ac:dyDescent="0.35">
      <c r="A385" s="1">
        <v>45626</v>
      </c>
      <c r="B385">
        <v>373.53</v>
      </c>
      <c r="C385">
        <v>4.531752</v>
      </c>
      <c r="D385">
        <v>5.6120900000000002</v>
      </c>
      <c r="E385" s="83">
        <v>45626</v>
      </c>
      <c r="F385">
        <v>433.56</v>
      </c>
      <c r="G385">
        <v>4.4967709999999999</v>
      </c>
      <c r="H385">
        <v>7.7448129999999997</v>
      </c>
      <c r="I385" s="83">
        <v>45626</v>
      </c>
      <c r="J385">
        <v>488.24</v>
      </c>
      <c r="K385">
        <v>4.9411969999999998</v>
      </c>
      <c r="L385">
        <v>10.646461</v>
      </c>
      <c r="M385" s="83">
        <v>45626</v>
      </c>
      <c r="N385">
        <v>605.72</v>
      </c>
      <c r="O385">
        <v>5.256888</v>
      </c>
      <c r="P385">
        <v>10.808897999999999</v>
      </c>
      <c r="Q385" s="83">
        <v>45626</v>
      </c>
      <c r="R385">
        <v>293.65129999999999</v>
      </c>
      <c r="S385">
        <v>4.3670530000000003</v>
      </c>
      <c r="T385">
        <v>1.9716180000000001</v>
      </c>
      <c r="U385" s="83">
        <v>45626</v>
      </c>
      <c r="V385">
        <v>364.81</v>
      </c>
      <c r="W385">
        <v>4.5155539999999998</v>
      </c>
      <c r="X385">
        <v>4.0666679999999999</v>
      </c>
      <c r="Y385" s="83">
        <v>45626</v>
      </c>
      <c r="Z385">
        <v>398.38</v>
      </c>
      <c r="AA385">
        <v>4.6258369999999998</v>
      </c>
      <c r="AB385">
        <v>6.0930970000000002</v>
      </c>
      <c r="AC385" s="83">
        <v>45626</v>
      </c>
      <c r="AD385">
        <v>465.48</v>
      </c>
      <c r="AE385">
        <v>4.7821129999999998</v>
      </c>
      <c r="AF385">
        <v>8.6427949999999996</v>
      </c>
      <c r="AG385" s="83">
        <v>45626</v>
      </c>
      <c r="AH385">
        <v>591.57000000000005</v>
      </c>
      <c r="AI385">
        <v>4.9452600000000002</v>
      </c>
      <c r="AJ385">
        <v>22.261272999999999</v>
      </c>
      <c r="AK385" s="83">
        <v>43434</v>
      </c>
      <c r="AL385">
        <v>1951.14</v>
      </c>
      <c r="AM385">
        <v>7.2220969999999998</v>
      </c>
      <c r="AN385">
        <v>5.8939859999999999</v>
      </c>
      <c r="AO385" s="83">
        <v>43434</v>
      </c>
      <c r="AP385">
        <v>1719.3379</v>
      </c>
      <c r="AQ385">
        <v>7.1946399999999997</v>
      </c>
      <c r="AR385">
        <v>5.2909750000000004</v>
      </c>
      <c r="AS385" s="83">
        <v>43434</v>
      </c>
      <c r="AT385">
        <v>4758.08</v>
      </c>
      <c r="AU385">
        <v>7.787255</v>
      </c>
      <c r="AV385">
        <v>18.305714999999999</v>
      </c>
      <c r="AW385" s="83">
        <v>41213</v>
      </c>
      <c r="AX385">
        <v>1763.03</v>
      </c>
      <c r="AY385">
        <v>0.60662799999999995</v>
      </c>
      <c r="AZ385">
        <v>3.9873880000000002</v>
      </c>
      <c r="BA385" s="83">
        <v>41213</v>
      </c>
      <c r="BB385">
        <v>3084.64</v>
      </c>
      <c r="BC385">
        <v>2.5792730000000001</v>
      </c>
      <c r="BD385">
        <v>24.312428000000001</v>
      </c>
      <c r="BE385" s="83">
        <v>41213</v>
      </c>
      <c r="BF385">
        <v>2379.14</v>
      </c>
      <c r="BG385">
        <v>2.016537</v>
      </c>
      <c r="BH385">
        <v>5.1961969999999997</v>
      </c>
      <c r="BI385" s="83">
        <v>41213</v>
      </c>
      <c r="BJ385">
        <v>3164.56</v>
      </c>
      <c r="BK385">
        <v>4.2727050000000002</v>
      </c>
      <c r="BL385">
        <v>24.411349999999999</v>
      </c>
      <c r="BQ385" s="83">
        <v>45230</v>
      </c>
      <c r="BR385">
        <v>364.11</v>
      </c>
      <c r="BS385">
        <v>5.9260979999999996</v>
      </c>
      <c r="BT385">
        <v>3.456998</v>
      </c>
      <c r="BU385" s="83">
        <v>41213</v>
      </c>
      <c r="BV385">
        <v>1883.58</v>
      </c>
      <c r="BW385">
        <v>2.0833650000000001</v>
      </c>
      <c r="BX385">
        <v>4.4266030000000001</v>
      </c>
      <c r="BY385" s="1">
        <v>41213</v>
      </c>
      <c r="BZ385" s="84">
        <v>688.70699999999999</v>
      </c>
    </row>
    <row r="386" spans="1:78" x14ac:dyDescent="0.35">
      <c r="A386" s="1">
        <v>45657</v>
      </c>
      <c r="B386">
        <v>370.75</v>
      </c>
      <c r="C386">
        <v>4.7207629999999998</v>
      </c>
      <c r="D386">
        <v>5.5000070000000001</v>
      </c>
      <c r="E386" s="83">
        <v>45657</v>
      </c>
      <c r="F386">
        <v>426.71</v>
      </c>
      <c r="G386">
        <v>4.7574940000000003</v>
      </c>
      <c r="H386">
        <v>7.8032089999999998</v>
      </c>
      <c r="I386" s="83">
        <v>45657</v>
      </c>
      <c r="J386">
        <v>478.61</v>
      </c>
      <c r="K386">
        <v>5.2232310000000002</v>
      </c>
      <c r="L386">
        <v>10.356439999999999</v>
      </c>
      <c r="M386" s="83">
        <v>45657</v>
      </c>
      <c r="N386">
        <v>594.26</v>
      </c>
      <c r="O386">
        <v>5.5436709999999998</v>
      </c>
      <c r="P386">
        <v>10.580943</v>
      </c>
      <c r="Q386" s="83">
        <v>45657</v>
      </c>
      <c r="R386">
        <v>294.30119999999999</v>
      </c>
      <c r="S386">
        <v>4.4241820000000001</v>
      </c>
      <c r="T386">
        <v>1.9495830000000001</v>
      </c>
      <c r="U386" s="83">
        <v>45657</v>
      </c>
      <c r="V386">
        <v>362.99</v>
      </c>
      <c r="W386">
        <v>4.6621170000000003</v>
      </c>
      <c r="X386">
        <v>4.0539509999999996</v>
      </c>
      <c r="Y386" s="83">
        <v>45657</v>
      </c>
      <c r="Z386">
        <v>393.24</v>
      </c>
      <c r="AA386">
        <v>4.9620850000000001</v>
      </c>
      <c r="AB386">
        <v>6.0224390000000003</v>
      </c>
      <c r="AC386" s="83">
        <v>45657</v>
      </c>
      <c r="AD386">
        <v>455.58</v>
      </c>
      <c r="AE386">
        <v>5.172034</v>
      </c>
      <c r="AF386">
        <v>8.5831610000000005</v>
      </c>
      <c r="AG386" s="83">
        <v>45657</v>
      </c>
      <c r="AH386">
        <v>563.46</v>
      </c>
      <c r="AI386">
        <v>5.3084290000000003</v>
      </c>
      <c r="AJ386">
        <v>20.980293</v>
      </c>
      <c r="AK386" s="83">
        <v>43465</v>
      </c>
      <c r="AL386">
        <v>1909.36</v>
      </c>
      <c r="AM386">
        <v>7.9521649999999999</v>
      </c>
      <c r="AN386">
        <v>5.8265789999999997</v>
      </c>
      <c r="AO386" s="83">
        <v>43465</v>
      </c>
      <c r="AP386">
        <v>1682.9589000000001</v>
      </c>
      <c r="AQ386">
        <v>7.9432590000000003</v>
      </c>
      <c r="AR386">
        <v>5.2232719999999997</v>
      </c>
      <c r="AS386" s="83">
        <v>43465</v>
      </c>
      <c r="AT386">
        <v>4631.58</v>
      </c>
      <c r="AU386">
        <v>8.1371120000000001</v>
      </c>
      <c r="AV386">
        <v>18.355813000000001</v>
      </c>
      <c r="AW386" s="83">
        <v>41243</v>
      </c>
      <c r="AX386">
        <v>1769.95</v>
      </c>
      <c r="AY386">
        <v>0.54288999999999998</v>
      </c>
      <c r="AZ386">
        <v>3.98569</v>
      </c>
      <c r="BA386" s="83">
        <v>41243</v>
      </c>
      <c r="BB386">
        <v>3125.79</v>
      </c>
      <c r="BC386">
        <v>2.517477</v>
      </c>
      <c r="BD386">
        <v>24.425388999999999</v>
      </c>
      <c r="BE386" s="83">
        <v>41243</v>
      </c>
      <c r="BF386">
        <v>2382.7600000000002</v>
      </c>
      <c r="BG386">
        <v>2.0177499999999999</v>
      </c>
      <c r="BH386">
        <v>5.1879010000000001</v>
      </c>
      <c r="BI386" s="83">
        <v>41243</v>
      </c>
      <c r="BJ386">
        <v>3134.82</v>
      </c>
      <c r="BK386">
        <v>4.348611</v>
      </c>
      <c r="BL386">
        <v>24.294373</v>
      </c>
      <c r="BQ386" s="83">
        <v>45260</v>
      </c>
      <c r="BR386">
        <v>370.33</v>
      </c>
      <c r="BS386">
        <v>5.5167460000000004</v>
      </c>
      <c r="BT386">
        <v>3.5828099999999998</v>
      </c>
      <c r="BU386" s="83">
        <v>41243</v>
      </c>
      <c r="BV386">
        <v>1880.34</v>
      </c>
      <c r="BW386">
        <v>2.1479650000000001</v>
      </c>
      <c r="BX386">
        <v>4.4410119999999997</v>
      </c>
      <c r="BY386" s="1">
        <v>41243</v>
      </c>
      <c r="BZ386" s="84">
        <v>688.81700000000001</v>
      </c>
    </row>
    <row r="387" spans="1:78" x14ac:dyDescent="0.35">
      <c r="A387" s="1">
        <v>45688</v>
      </c>
      <c r="B387">
        <v>372.73</v>
      </c>
      <c r="C387">
        <v>4.6712619999999996</v>
      </c>
      <c r="D387">
        <v>5.4794590000000003</v>
      </c>
      <c r="E387" s="83">
        <v>45688</v>
      </c>
      <c r="F387">
        <v>428.91</v>
      </c>
      <c r="G387">
        <v>4.7043689999999998</v>
      </c>
      <c r="H387">
        <v>7.8876280000000003</v>
      </c>
      <c r="I387" s="83">
        <v>45688</v>
      </c>
      <c r="J387">
        <v>481.26</v>
      </c>
      <c r="K387">
        <v>5.1898119999999999</v>
      </c>
      <c r="L387">
        <v>10.351865</v>
      </c>
      <c r="M387" s="83">
        <v>45688</v>
      </c>
      <c r="N387">
        <v>597.79999999999995</v>
      </c>
      <c r="O387">
        <v>5.5129869999999999</v>
      </c>
      <c r="P387">
        <v>10.607653000000001</v>
      </c>
      <c r="Q387" s="83">
        <v>45688</v>
      </c>
      <c r="R387">
        <v>295.63990000000001</v>
      </c>
      <c r="S387">
        <v>4.378984</v>
      </c>
      <c r="T387">
        <v>1.9543219999999999</v>
      </c>
      <c r="U387" s="83">
        <v>45688</v>
      </c>
      <c r="V387">
        <v>365.28</v>
      </c>
      <c r="W387">
        <v>4.6129009999999999</v>
      </c>
      <c r="X387">
        <v>4.0500990000000003</v>
      </c>
      <c r="Y387" s="83">
        <v>45688</v>
      </c>
      <c r="Z387">
        <v>395.89</v>
      </c>
      <c r="AA387">
        <v>4.8861790000000003</v>
      </c>
      <c r="AB387">
        <v>6.0240559999999999</v>
      </c>
      <c r="AC387" s="83">
        <v>45688</v>
      </c>
      <c r="AD387">
        <v>458.02</v>
      </c>
      <c r="AE387">
        <v>5.1151140000000002</v>
      </c>
      <c r="AF387">
        <v>8.6730429999999998</v>
      </c>
      <c r="AG387" s="83">
        <v>45688</v>
      </c>
      <c r="AH387">
        <v>565.79999999999995</v>
      </c>
      <c r="AI387">
        <v>5.2685329999999997</v>
      </c>
      <c r="AJ387">
        <v>19.832979999999999</v>
      </c>
      <c r="AK387" s="83">
        <v>43496</v>
      </c>
      <c r="AL387">
        <v>1995.67</v>
      </c>
      <c r="AM387">
        <v>6.9014959999999999</v>
      </c>
      <c r="AN387">
        <v>5.7967890000000004</v>
      </c>
      <c r="AO387" s="83">
        <v>43496</v>
      </c>
      <c r="AP387">
        <v>1757.8630000000001</v>
      </c>
      <c r="AQ387">
        <v>6.8668120000000004</v>
      </c>
      <c r="AR387">
        <v>5.1941389999999998</v>
      </c>
      <c r="AS387" s="83">
        <v>43496</v>
      </c>
      <c r="AT387">
        <v>4907.8500000000004</v>
      </c>
      <c r="AU387">
        <v>7.5902849999999997</v>
      </c>
      <c r="AV387">
        <v>17.764858</v>
      </c>
      <c r="AW387" s="83">
        <v>41274</v>
      </c>
      <c r="AX387">
        <v>1766.44</v>
      </c>
      <c r="AY387">
        <v>0.58744200000000002</v>
      </c>
      <c r="AZ387">
        <v>3.9437329999999999</v>
      </c>
      <c r="BA387" s="83">
        <v>41274</v>
      </c>
      <c r="BB387">
        <v>3064.42</v>
      </c>
      <c r="BC387">
        <v>2.6571050000000001</v>
      </c>
      <c r="BD387">
        <v>24.365109</v>
      </c>
      <c r="BE387" s="83">
        <v>41274</v>
      </c>
      <c r="BF387">
        <v>2384.66</v>
      </c>
      <c r="BG387">
        <v>2.0407820000000001</v>
      </c>
      <c r="BH387">
        <v>5.1775089999999997</v>
      </c>
      <c r="BI387" s="83">
        <v>41274</v>
      </c>
      <c r="BJ387">
        <v>3121.44</v>
      </c>
      <c r="BK387">
        <v>4.412928</v>
      </c>
      <c r="BL387">
        <v>24.290189999999999</v>
      </c>
      <c r="BQ387" s="83">
        <v>45291</v>
      </c>
      <c r="BR387">
        <v>377.4</v>
      </c>
      <c r="BS387">
        <v>4.9598449999999996</v>
      </c>
      <c r="BT387">
        <v>3.6626189999999998</v>
      </c>
      <c r="BU387" s="83">
        <v>41274</v>
      </c>
      <c r="BV387">
        <v>1882.91</v>
      </c>
      <c r="BW387">
        <v>2.2224409999999999</v>
      </c>
      <c r="BX387">
        <v>4.7737670000000003</v>
      </c>
      <c r="BY387" s="1">
        <v>41274</v>
      </c>
      <c r="BZ387" s="84">
        <v>688.923</v>
      </c>
    </row>
    <row r="388" spans="1:78" x14ac:dyDescent="0.35">
      <c r="A388" s="1">
        <v>45716</v>
      </c>
      <c r="B388">
        <v>378.41</v>
      </c>
      <c r="C388">
        <v>4.4254819999999997</v>
      </c>
      <c r="D388">
        <v>5.5418919999999998</v>
      </c>
      <c r="E388" s="83">
        <v>45716</v>
      </c>
      <c r="F388">
        <v>438.69</v>
      </c>
      <c r="G388">
        <v>4.4094259999999998</v>
      </c>
      <c r="H388">
        <v>7.8083669999999996</v>
      </c>
      <c r="I388" s="83">
        <v>45716</v>
      </c>
      <c r="J388">
        <v>491.06</v>
      </c>
      <c r="K388">
        <v>4.9675669999999998</v>
      </c>
      <c r="L388">
        <v>10.431962</v>
      </c>
      <c r="M388" s="83">
        <v>45716</v>
      </c>
      <c r="N388">
        <v>610.07000000000005</v>
      </c>
      <c r="O388">
        <v>5.3016839999999998</v>
      </c>
      <c r="P388">
        <v>10.726402</v>
      </c>
      <c r="Q388" s="83">
        <v>45716</v>
      </c>
      <c r="R388">
        <v>297.7312</v>
      </c>
      <c r="S388">
        <v>4.198232</v>
      </c>
      <c r="T388">
        <v>1.993854</v>
      </c>
      <c r="U388" s="83">
        <v>45716</v>
      </c>
      <c r="V388">
        <v>370.39</v>
      </c>
      <c r="W388">
        <v>4.3819470000000003</v>
      </c>
      <c r="X388">
        <v>4.0392570000000001</v>
      </c>
      <c r="Y388" s="83">
        <v>45716</v>
      </c>
      <c r="Z388">
        <v>403.84</v>
      </c>
      <c r="AA388">
        <v>4.5789350000000004</v>
      </c>
      <c r="AB388">
        <v>6.0240799999999997</v>
      </c>
      <c r="AC388" s="83">
        <v>45716</v>
      </c>
      <c r="AD388">
        <v>470.05</v>
      </c>
      <c r="AE388">
        <v>4.7567579999999996</v>
      </c>
      <c r="AF388">
        <v>8.7355129999999992</v>
      </c>
      <c r="AG388" s="83">
        <v>45716</v>
      </c>
      <c r="AH388">
        <v>588.86</v>
      </c>
      <c r="AI388">
        <v>5.0140219999999998</v>
      </c>
      <c r="AJ388">
        <v>21.111124</v>
      </c>
      <c r="AK388" s="83">
        <v>43524</v>
      </c>
      <c r="AL388">
        <v>2028.86</v>
      </c>
      <c r="AM388">
        <v>6.5414810000000001</v>
      </c>
      <c r="AN388">
        <v>5.7300079999999998</v>
      </c>
      <c r="AO388" s="83">
        <v>43524</v>
      </c>
      <c r="AP388">
        <v>1786.32</v>
      </c>
      <c r="AQ388">
        <v>6.4953950000000003</v>
      </c>
      <c r="AR388">
        <v>5.1733209999999996</v>
      </c>
      <c r="AS388" s="83">
        <v>43524</v>
      </c>
      <c r="AT388">
        <v>5032.43</v>
      </c>
      <c r="AU388">
        <v>7.546926</v>
      </c>
      <c r="AV388">
        <v>17.875077000000001</v>
      </c>
      <c r="AW388" s="83">
        <v>41305</v>
      </c>
      <c r="AX388">
        <v>1759.28</v>
      </c>
      <c r="AY388">
        <v>0.67150699999999997</v>
      </c>
      <c r="AZ388">
        <v>3.896757</v>
      </c>
      <c r="BA388" s="83">
        <v>41305</v>
      </c>
      <c r="BB388">
        <v>2957.12</v>
      </c>
      <c r="BC388">
        <v>2.8979330000000001</v>
      </c>
      <c r="BD388">
        <v>24.292672</v>
      </c>
      <c r="BE388" s="83">
        <v>41305</v>
      </c>
      <c r="BF388">
        <v>2376.4899999999998</v>
      </c>
      <c r="BG388">
        <v>2.1374740000000001</v>
      </c>
      <c r="BH388">
        <v>5.165934</v>
      </c>
      <c r="BI388" s="83">
        <v>41305</v>
      </c>
      <c r="BJ388">
        <v>3049.98</v>
      </c>
      <c r="BK388">
        <v>4.6210370000000003</v>
      </c>
      <c r="BL388">
        <v>24.273434000000002</v>
      </c>
      <c r="BQ388" s="83">
        <v>45322</v>
      </c>
      <c r="BR388">
        <v>379.17</v>
      </c>
      <c r="BS388">
        <v>4.901275</v>
      </c>
      <c r="BT388">
        <v>3.5834139999999999</v>
      </c>
      <c r="BU388" s="83">
        <v>41305</v>
      </c>
      <c r="BV388">
        <v>1873.49</v>
      </c>
      <c r="BW388">
        <v>2.544162</v>
      </c>
      <c r="BX388">
        <v>5.5330909999999998</v>
      </c>
      <c r="BY388" s="1">
        <v>41305</v>
      </c>
      <c r="BZ388" s="84">
        <v>688.92399999999998</v>
      </c>
    </row>
    <row r="389" spans="1:78" x14ac:dyDescent="0.35">
      <c r="A389" s="1">
        <v>45747</v>
      </c>
      <c r="B389">
        <v>379.52</v>
      </c>
      <c r="C389">
        <v>4.4075680000000004</v>
      </c>
      <c r="D389">
        <v>5.4695840000000002</v>
      </c>
      <c r="E389" s="83">
        <v>45747</v>
      </c>
      <c r="F389">
        <v>439.26</v>
      </c>
      <c r="G389">
        <v>4.4100349999999997</v>
      </c>
      <c r="H389">
        <v>7.8351980000000001</v>
      </c>
      <c r="I389" s="83">
        <v>45747</v>
      </c>
      <c r="J389">
        <v>490.09</v>
      </c>
      <c r="K389">
        <v>5.0106700000000002</v>
      </c>
      <c r="L389">
        <v>10.374714000000001</v>
      </c>
      <c r="M389" s="83">
        <v>45747</v>
      </c>
      <c r="N389">
        <v>607.80999999999995</v>
      </c>
      <c r="O389">
        <v>5.3858499999999996</v>
      </c>
      <c r="P389">
        <v>10.655169000000001</v>
      </c>
      <c r="Q389" s="83">
        <v>45747</v>
      </c>
      <c r="R389">
        <v>299.09769999999997</v>
      </c>
      <c r="S389">
        <v>4.1321500000000002</v>
      </c>
      <c r="T389">
        <v>1.998424</v>
      </c>
      <c r="U389" s="83">
        <v>45747</v>
      </c>
      <c r="V389">
        <v>372.36</v>
      </c>
      <c r="W389">
        <v>4.3292599999999997</v>
      </c>
      <c r="X389">
        <v>4.0573110000000003</v>
      </c>
      <c r="Y389" s="83">
        <v>45747</v>
      </c>
      <c r="Z389">
        <v>405.33</v>
      </c>
      <c r="AA389">
        <v>4.6084160000000001</v>
      </c>
      <c r="AB389">
        <v>6.0846450000000001</v>
      </c>
      <c r="AC389" s="83">
        <v>45747</v>
      </c>
      <c r="AD389">
        <v>469.84</v>
      </c>
      <c r="AE389">
        <v>4.8164569999999998</v>
      </c>
      <c r="AF389">
        <v>8.7620459999999998</v>
      </c>
      <c r="AG389" s="83">
        <v>45747</v>
      </c>
      <c r="AH389">
        <v>582.64</v>
      </c>
      <c r="AI389">
        <v>5.112457</v>
      </c>
      <c r="AJ389">
        <v>20.856814</v>
      </c>
      <c r="AK389" s="83">
        <v>43555</v>
      </c>
      <c r="AL389">
        <v>2047.94</v>
      </c>
      <c r="AM389">
        <v>6.4300230000000003</v>
      </c>
      <c r="AN389">
        <v>5.7675650000000003</v>
      </c>
      <c r="AO389" s="83">
        <v>43555</v>
      </c>
      <c r="AP389">
        <v>1802.826</v>
      </c>
      <c r="AQ389">
        <v>6.3813690000000003</v>
      </c>
      <c r="AR389">
        <v>5.2102130000000004</v>
      </c>
      <c r="AS389" s="83">
        <v>43555</v>
      </c>
      <c r="AT389">
        <v>5097.88</v>
      </c>
      <c r="AU389">
        <v>7.4550789999999996</v>
      </c>
      <c r="AV389">
        <v>17.509986999999999</v>
      </c>
      <c r="AW389" s="83">
        <v>41333</v>
      </c>
      <c r="AX389">
        <v>1766.75</v>
      </c>
      <c r="AY389">
        <v>0.61025200000000002</v>
      </c>
      <c r="AZ389">
        <v>3.925548</v>
      </c>
      <c r="BA389" s="83">
        <v>41333</v>
      </c>
      <c r="BB389">
        <v>2994.35</v>
      </c>
      <c r="BC389">
        <v>2.84735</v>
      </c>
      <c r="BD389">
        <v>24.501550999999999</v>
      </c>
      <c r="BE389" s="83">
        <v>41333</v>
      </c>
      <c r="BF389">
        <v>2393.1</v>
      </c>
      <c r="BG389">
        <v>2.0417719999999999</v>
      </c>
      <c r="BH389">
        <v>5.163672</v>
      </c>
      <c r="BI389" s="83">
        <v>41333</v>
      </c>
      <c r="BJ389">
        <v>3079.16</v>
      </c>
      <c r="BK389">
        <v>4.570373</v>
      </c>
      <c r="BL389">
        <v>24.298210999999998</v>
      </c>
      <c r="BQ389" s="83">
        <v>45351</v>
      </c>
      <c r="BR389">
        <v>378.09</v>
      </c>
      <c r="BS389">
        <v>5.2115340000000003</v>
      </c>
      <c r="BT389">
        <v>3.5531600000000001</v>
      </c>
      <c r="BU389" s="83">
        <v>41333</v>
      </c>
      <c r="BV389">
        <v>1879.84</v>
      </c>
      <c r="BW389">
        <v>2.4928680000000001</v>
      </c>
      <c r="BX389">
        <v>5.6713699999999996</v>
      </c>
      <c r="BY389" s="1">
        <v>41333</v>
      </c>
      <c r="BZ389" s="84">
        <v>688.92399999999998</v>
      </c>
    </row>
    <row r="390" spans="1:78" x14ac:dyDescent="0.35">
      <c r="A390" s="1">
        <v>45777</v>
      </c>
      <c r="B390">
        <v>383.06</v>
      </c>
      <c r="C390">
        <v>4.2144269999999997</v>
      </c>
      <c r="D390">
        <v>5.4790780000000003</v>
      </c>
      <c r="E390" s="83">
        <v>45777</v>
      </c>
      <c r="F390">
        <v>441.47</v>
      </c>
      <c r="G390">
        <v>4.3033299999999999</v>
      </c>
      <c r="H390">
        <v>7.872992</v>
      </c>
      <c r="I390" s="83">
        <v>45777</v>
      </c>
      <c r="J390">
        <v>490.88</v>
      </c>
      <c r="K390">
        <v>4.973992</v>
      </c>
      <c r="L390">
        <v>10.296386</v>
      </c>
      <c r="M390" s="83">
        <v>45777</v>
      </c>
      <c r="N390">
        <v>606.54</v>
      </c>
      <c r="O390">
        <v>5.4296749999999996</v>
      </c>
      <c r="P390">
        <v>10.484951000000001</v>
      </c>
      <c r="Q390" s="83">
        <v>45777</v>
      </c>
      <c r="R390">
        <v>301.32229999999998</v>
      </c>
      <c r="S390">
        <v>3.8920979999999998</v>
      </c>
      <c r="T390">
        <v>1.990405</v>
      </c>
      <c r="U390" s="83">
        <v>45777</v>
      </c>
      <c r="V390">
        <v>376.25</v>
      </c>
      <c r="W390">
        <v>4.142245</v>
      </c>
      <c r="X390">
        <v>4.0751289999999996</v>
      </c>
      <c r="Y390" s="83">
        <v>45777</v>
      </c>
      <c r="Z390">
        <v>409.14</v>
      </c>
      <c r="AA390">
        <v>4.4260010000000003</v>
      </c>
      <c r="AB390">
        <v>6.0420369999999997</v>
      </c>
      <c r="AC390" s="83">
        <v>45777</v>
      </c>
      <c r="AD390">
        <v>471.67</v>
      </c>
      <c r="AE390">
        <v>4.851585</v>
      </c>
      <c r="AF390">
        <v>8.7082929999999994</v>
      </c>
      <c r="AG390" s="83">
        <v>45777</v>
      </c>
      <c r="AH390">
        <v>576.79</v>
      </c>
      <c r="AI390">
        <v>5.189927</v>
      </c>
      <c r="AJ390">
        <v>20.479213000000001</v>
      </c>
      <c r="AK390" s="83">
        <v>43585</v>
      </c>
      <c r="AL390">
        <v>2077.06</v>
      </c>
      <c r="AM390">
        <v>6.1164820000000004</v>
      </c>
      <c r="AN390">
        <v>5.7971320000000004</v>
      </c>
      <c r="AO390" s="83">
        <v>43585</v>
      </c>
      <c r="AP390">
        <v>1827.3789999999999</v>
      </c>
      <c r="AQ390">
        <v>6.064578</v>
      </c>
      <c r="AR390">
        <v>5.227417</v>
      </c>
      <c r="AS390" s="83">
        <v>43585</v>
      </c>
      <c r="AT390">
        <v>5234.7</v>
      </c>
      <c r="AU390">
        <v>7.1702769999999996</v>
      </c>
      <c r="AV390">
        <v>17.363887999999999</v>
      </c>
      <c r="AW390" s="83">
        <v>41364</v>
      </c>
      <c r="AX390">
        <v>1768.96</v>
      </c>
      <c r="AY390">
        <v>0.61006400000000005</v>
      </c>
      <c r="AZ390">
        <v>3.9140480000000002</v>
      </c>
      <c r="BA390" s="83">
        <v>41364</v>
      </c>
      <c r="BB390">
        <v>2991.47</v>
      </c>
      <c r="BC390">
        <v>2.8661219999999998</v>
      </c>
      <c r="BD390">
        <v>24.46238</v>
      </c>
      <c r="BE390" s="83">
        <v>41364</v>
      </c>
      <c r="BF390">
        <v>2398.2600000000002</v>
      </c>
      <c r="BG390">
        <v>2.0624920000000002</v>
      </c>
      <c r="BH390">
        <v>5.1850480000000001</v>
      </c>
      <c r="BI390" s="83">
        <v>41364</v>
      </c>
      <c r="BJ390">
        <v>3063.81</v>
      </c>
      <c r="BK390">
        <v>4.6429910000000003</v>
      </c>
      <c r="BL390">
        <v>24.377284</v>
      </c>
      <c r="BQ390" s="83">
        <v>45382</v>
      </c>
      <c r="BR390">
        <v>379.96</v>
      </c>
      <c r="BS390">
        <v>5.1924070000000002</v>
      </c>
      <c r="BT390">
        <v>3.5801720000000001</v>
      </c>
      <c r="BU390" s="83">
        <v>41364</v>
      </c>
      <c r="BV390">
        <v>1882.03</v>
      </c>
      <c r="BW390">
        <v>2.5187080000000002</v>
      </c>
      <c r="BX390">
        <v>5.8993890000000002</v>
      </c>
      <c r="BY390" s="1">
        <v>41364</v>
      </c>
      <c r="BZ390" s="84">
        <v>689.03399999999999</v>
      </c>
    </row>
    <row r="391" spans="1:78" x14ac:dyDescent="0.35">
      <c r="A391" s="1">
        <v>45808</v>
      </c>
      <c r="B391">
        <v>381.4</v>
      </c>
      <c r="C391">
        <v>4.413964</v>
      </c>
      <c r="D391">
        <v>5.4670050000000003</v>
      </c>
      <c r="E391" s="83">
        <v>45808</v>
      </c>
      <c r="F391">
        <v>437.22</v>
      </c>
      <c r="G391">
        <v>4.5391190000000003</v>
      </c>
      <c r="H391">
        <v>7.8729889999999996</v>
      </c>
      <c r="I391" s="83">
        <v>45808</v>
      </c>
      <c r="J391">
        <v>489.83</v>
      </c>
      <c r="K391">
        <v>5.0782639999999999</v>
      </c>
      <c r="L391">
        <v>10.222896</v>
      </c>
      <c r="M391" s="83">
        <v>45808</v>
      </c>
      <c r="N391">
        <v>608.13</v>
      </c>
      <c r="O391">
        <v>5.4554049999999998</v>
      </c>
      <c r="P391">
        <v>10.405314000000001</v>
      </c>
      <c r="Q391" s="83">
        <v>45808</v>
      </c>
      <c r="R391">
        <v>300.96109999999999</v>
      </c>
      <c r="S391">
        <v>4.1263560000000004</v>
      </c>
      <c r="T391">
        <v>1.9966269999999999</v>
      </c>
      <c r="U391" s="83">
        <v>45808</v>
      </c>
      <c r="V391">
        <v>375.07</v>
      </c>
      <c r="W391">
        <v>4.2838799999999999</v>
      </c>
      <c r="X391">
        <v>4.0827960000000001</v>
      </c>
      <c r="Y391" s="83">
        <v>45808</v>
      </c>
      <c r="Z391">
        <v>406.99</v>
      </c>
      <c r="AA391">
        <v>4.663907</v>
      </c>
      <c r="AB391">
        <v>6.0758830000000001</v>
      </c>
      <c r="AC391" s="83">
        <v>45808</v>
      </c>
      <c r="AD391">
        <v>467.56</v>
      </c>
      <c r="AE391">
        <v>5.057925</v>
      </c>
      <c r="AF391">
        <v>8.7019859999999998</v>
      </c>
      <c r="AG391" s="83">
        <v>45808</v>
      </c>
      <c r="AH391">
        <v>567.05999999999995</v>
      </c>
      <c r="AI391">
        <v>5.3459589999999997</v>
      </c>
      <c r="AJ391">
        <v>19.869522</v>
      </c>
      <c r="AK391" s="83">
        <v>43616</v>
      </c>
      <c r="AL391">
        <v>2052.37</v>
      </c>
      <c r="AM391">
        <v>6.573601</v>
      </c>
      <c r="AN391">
        <v>5.7519819999999999</v>
      </c>
      <c r="AO391" s="83">
        <v>43616</v>
      </c>
      <c r="AP391">
        <v>1806.0709999999999</v>
      </c>
      <c r="AQ391">
        <v>6.5481319999999998</v>
      </c>
      <c r="AR391">
        <v>5.218032</v>
      </c>
      <c r="AS391" s="83">
        <v>43616</v>
      </c>
      <c r="AT391">
        <v>5148.6899999999996</v>
      </c>
      <c r="AU391">
        <v>7.1068920000000002</v>
      </c>
      <c r="AV391">
        <v>16.932120999999999</v>
      </c>
      <c r="AW391" s="83">
        <v>41394</v>
      </c>
      <c r="AX391">
        <v>1777.01</v>
      </c>
      <c r="AY391">
        <v>0.535825</v>
      </c>
      <c r="AZ391">
        <v>3.913983</v>
      </c>
      <c r="BA391" s="83">
        <v>41394</v>
      </c>
      <c r="BB391">
        <v>3111.06</v>
      </c>
      <c r="BC391">
        <v>2.643386</v>
      </c>
      <c r="BD391">
        <v>24.494242</v>
      </c>
      <c r="BE391" s="83">
        <v>41394</v>
      </c>
      <c r="BF391">
        <v>2422.58</v>
      </c>
      <c r="BG391">
        <v>1.916242</v>
      </c>
      <c r="BH391">
        <v>5.1811769999999999</v>
      </c>
      <c r="BI391" s="83">
        <v>41394</v>
      </c>
      <c r="BJ391">
        <v>3186.46</v>
      </c>
      <c r="BK391">
        <v>4.3759399999999999</v>
      </c>
      <c r="BL391">
        <v>24.331651000000001</v>
      </c>
      <c r="BQ391" s="83">
        <v>45412</v>
      </c>
      <c r="BR391">
        <v>377.62</v>
      </c>
      <c r="BS391">
        <v>5.5800210000000003</v>
      </c>
      <c r="BT391">
        <v>3.4854470000000002</v>
      </c>
      <c r="BU391" s="83">
        <v>41394</v>
      </c>
      <c r="BV391">
        <v>1892.04</v>
      </c>
      <c r="BW391">
        <v>2.3382260000000001</v>
      </c>
      <c r="BX391">
        <v>5.4943660000000003</v>
      </c>
      <c r="BY391" s="1">
        <v>41394</v>
      </c>
      <c r="BZ391" s="84">
        <v>689.10699999999997</v>
      </c>
    </row>
    <row r="392" spans="1:78" x14ac:dyDescent="0.35">
      <c r="A392" s="1">
        <v>45838</v>
      </c>
      <c r="B392">
        <v>385.65</v>
      </c>
      <c r="C392">
        <v>4.2274459999999996</v>
      </c>
      <c r="D392">
        <v>5.4466669999999997</v>
      </c>
      <c r="E392" s="83">
        <v>45838</v>
      </c>
      <c r="F392">
        <v>443.52</v>
      </c>
      <c r="G392">
        <v>4.3566750000000001</v>
      </c>
      <c r="H392">
        <v>7.813707</v>
      </c>
      <c r="I392" s="83">
        <v>45838</v>
      </c>
      <c r="J392">
        <v>498.89</v>
      </c>
      <c r="K392">
        <v>4.8731650000000002</v>
      </c>
      <c r="L392">
        <v>10.287673</v>
      </c>
      <c r="M392" s="83">
        <v>45838</v>
      </c>
      <c r="N392">
        <v>619.95000000000005</v>
      </c>
      <c r="O392">
        <v>5.2118029999999997</v>
      </c>
      <c r="P392">
        <v>10.474636</v>
      </c>
      <c r="Q392" s="83">
        <v>45838</v>
      </c>
      <c r="R392">
        <v>302.90039999999999</v>
      </c>
      <c r="S392">
        <v>3.9488349999999999</v>
      </c>
      <c r="T392">
        <v>1.997719</v>
      </c>
      <c r="U392" s="83">
        <v>45838</v>
      </c>
      <c r="V392">
        <v>379.05</v>
      </c>
      <c r="W392">
        <v>4.1639309999999998</v>
      </c>
      <c r="X392">
        <v>4.0725480000000003</v>
      </c>
      <c r="Y392" s="83">
        <v>45838</v>
      </c>
      <c r="Z392">
        <v>412.77</v>
      </c>
      <c r="AA392">
        <v>4.4301690000000002</v>
      </c>
      <c r="AB392">
        <v>6.080584</v>
      </c>
      <c r="AC392" s="83">
        <v>45838</v>
      </c>
      <c r="AD392">
        <v>476.31</v>
      </c>
      <c r="AE392">
        <v>4.8174929999999998</v>
      </c>
      <c r="AF392">
        <v>8.7136879999999994</v>
      </c>
      <c r="AG392" s="83">
        <v>45838</v>
      </c>
      <c r="AH392">
        <v>581.92999999999995</v>
      </c>
      <c r="AI392">
        <v>5.1976740000000001</v>
      </c>
      <c r="AJ392">
        <v>20.799299000000001</v>
      </c>
      <c r="AK392" s="83">
        <v>43646</v>
      </c>
      <c r="AL392">
        <v>2099.15</v>
      </c>
      <c r="AM392">
        <v>5.8683180000000004</v>
      </c>
      <c r="AN392">
        <v>5.7806749999999996</v>
      </c>
      <c r="AO392" s="83">
        <v>43646</v>
      </c>
      <c r="AP392">
        <v>1846.136</v>
      </c>
      <c r="AQ392">
        <v>5.8241399999999999</v>
      </c>
      <c r="AR392">
        <v>5.2525310000000003</v>
      </c>
      <c r="AS392" s="83">
        <v>43646</v>
      </c>
      <c r="AT392">
        <v>5331.54</v>
      </c>
      <c r="AU392">
        <v>6.79481</v>
      </c>
      <c r="AV392">
        <v>16.856745</v>
      </c>
      <c r="AW392" s="83">
        <v>41425</v>
      </c>
      <c r="AX392">
        <v>1758.26</v>
      </c>
      <c r="AY392">
        <v>0.77303200000000005</v>
      </c>
      <c r="AZ392">
        <v>3.8871479999999998</v>
      </c>
      <c r="BA392" s="83">
        <v>41425</v>
      </c>
      <c r="BB392">
        <v>2917.01</v>
      </c>
      <c r="BC392">
        <v>3.067726</v>
      </c>
      <c r="BD392">
        <v>24.438732000000002</v>
      </c>
      <c r="BE392" s="83">
        <v>41425</v>
      </c>
      <c r="BF392">
        <v>2389.12</v>
      </c>
      <c r="BG392">
        <v>2.2085910000000002</v>
      </c>
      <c r="BH392">
        <v>5.1785949999999996</v>
      </c>
      <c r="BI392" s="83">
        <v>41425</v>
      </c>
      <c r="BJ392">
        <v>3032.33</v>
      </c>
      <c r="BK392">
        <v>4.7713489999999998</v>
      </c>
      <c r="BL392">
        <v>24.230657999999998</v>
      </c>
      <c r="BQ392" s="83">
        <v>45443</v>
      </c>
      <c r="BR392">
        <v>381.13</v>
      </c>
      <c r="BS392">
        <v>5.4099750000000002</v>
      </c>
      <c r="BT392">
        <v>3.590541</v>
      </c>
      <c r="BU392" s="83">
        <v>41425</v>
      </c>
      <c r="BV392">
        <v>1863.03</v>
      </c>
      <c r="BW392">
        <v>2.8601770000000002</v>
      </c>
      <c r="BX392">
        <v>6.5879029999999998</v>
      </c>
      <c r="BY392" s="1">
        <v>41425</v>
      </c>
      <c r="BZ392" s="84">
        <v>689.15700000000004</v>
      </c>
    </row>
    <row r="393" spans="1:78" x14ac:dyDescent="0.35">
      <c r="AK393" s="83">
        <v>43677</v>
      </c>
      <c r="AL393">
        <v>2110.98</v>
      </c>
      <c r="AM393">
        <v>5.8824870000000002</v>
      </c>
      <c r="AN393">
        <v>5.7507130000000002</v>
      </c>
      <c r="AO393" s="83">
        <v>43677</v>
      </c>
      <c r="AP393">
        <v>1855.6379999999999</v>
      </c>
      <c r="AQ393">
        <v>5.8451279999999999</v>
      </c>
      <c r="AR393">
        <v>5.2215670000000003</v>
      </c>
      <c r="AS393" s="83">
        <v>43677</v>
      </c>
      <c r="AT393">
        <v>5416.53</v>
      </c>
      <c r="AU393">
        <v>6.6471770000000001</v>
      </c>
      <c r="AV393">
        <v>16.581543</v>
      </c>
      <c r="AW393" s="83">
        <v>41455</v>
      </c>
      <c r="AX393">
        <v>1743.85</v>
      </c>
      <c r="AY393">
        <v>0.96226999999999996</v>
      </c>
      <c r="AZ393">
        <v>3.8556539999999999</v>
      </c>
      <c r="BA393" s="83">
        <v>41455</v>
      </c>
      <c r="BB393">
        <v>2824.49</v>
      </c>
      <c r="BC393">
        <v>3.2989600000000001</v>
      </c>
      <c r="BD393">
        <v>24.410807999999999</v>
      </c>
      <c r="BE393" s="83">
        <v>41455</v>
      </c>
      <c r="BF393">
        <v>2341.23</v>
      </c>
      <c r="BG393">
        <v>2.6855229999999999</v>
      </c>
      <c r="BH393">
        <v>5.1475939999999998</v>
      </c>
      <c r="BI393" s="83">
        <v>41455</v>
      </c>
      <c r="BJ393">
        <v>2887.83</v>
      </c>
      <c r="BK393">
        <v>5.189832</v>
      </c>
      <c r="BL393">
        <v>24.273817000000001</v>
      </c>
      <c r="BQ393" s="83">
        <v>45473</v>
      </c>
      <c r="BR393">
        <v>383.67</v>
      </c>
      <c r="BS393">
        <v>5.323277</v>
      </c>
      <c r="BT393">
        <v>3.5755940000000002</v>
      </c>
      <c r="BU393" s="83">
        <v>41455</v>
      </c>
      <c r="BV393">
        <v>1845.11</v>
      </c>
      <c r="BW393">
        <v>3.1202200000000002</v>
      </c>
      <c r="BX393">
        <v>7.1217459999999999</v>
      </c>
      <c r="BY393" s="1">
        <v>41455</v>
      </c>
      <c r="BZ393" s="84">
        <v>689.19600000000003</v>
      </c>
    </row>
    <row r="394" spans="1:78" x14ac:dyDescent="0.35">
      <c r="AK394" s="83">
        <v>43708</v>
      </c>
      <c r="AL394">
        <v>2119.4299999999998</v>
      </c>
      <c r="AM394">
        <v>5.7225210000000004</v>
      </c>
      <c r="AN394">
        <v>5.7569569999999999</v>
      </c>
      <c r="AO394" s="83">
        <v>43708</v>
      </c>
      <c r="AP394">
        <v>1862.47</v>
      </c>
      <c r="AQ394">
        <v>5.6868150000000002</v>
      </c>
      <c r="AR394">
        <v>5.2300760000000004</v>
      </c>
      <c r="AS394" s="83">
        <v>43708</v>
      </c>
      <c r="AT394">
        <v>5473.54</v>
      </c>
      <c r="AU394">
        <v>6.45777</v>
      </c>
      <c r="AV394">
        <v>16.606379</v>
      </c>
      <c r="AW394" s="83">
        <v>41486</v>
      </c>
      <c r="AX394">
        <v>1745.97</v>
      </c>
      <c r="AY394">
        <v>0.94280200000000003</v>
      </c>
      <c r="AZ394">
        <v>3.8377919999999999</v>
      </c>
      <c r="BA394" s="83">
        <v>41486</v>
      </c>
      <c r="BB394">
        <v>2772.08</v>
      </c>
      <c r="BC394">
        <v>3.4378030000000002</v>
      </c>
      <c r="BD394">
        <v>24.365455000000001</v>
      </c>
      <c r="BE394" s="83">
        <v>41486</v>
      </c>
      <c r="BF394">
        <v>2358.33</v>
      </c>
      <c r="BG394">
        <v>2.5523319999999998</v>
      </c>
      <c r="BH394">
        <v>5.0977490000000003</v>
      </c>
      <c r="BI394" s="83">
        <v>41486</v>
      </c>
      <c r="BJ394">
        <v>2920.16</v>
      </c>
      <c r="BK394">
        <v>5.1249510000000003</v>
      </c>
      <c r="BL394">
        <v>24.20767</v>
      </c>
      <c r="BQ394" s="83">
        <v>45504</v>
      </c>
      <c r="BR394">
        <v>388.91</v>
      </c>
      <c r="BS394">
        <v>4.9107399999999997</v>
      </c>
      <c r="BT394">
        <v>3.7827299999999999</v>
      </c>
      <c r="BU394" s="83">
        <v>41486</v>
      </c>
      <c r="BV394">
        <v>1843.45</v>
      </c>
      <c r="BW394">
        <v>3.184472</v>
      </c>
      <c r="BX394">
        <v>7.3806479999999999</v>
      </c>
      <c r="BY394" s="1">
        <v>41486</v>
      </c>
      <c r="BZ394" s="84">
        <v>689.25400000000002</v>
      </c>
    </row>
    <row r="395" spans="1:78" x14ac:dyDescent="0.35">
      <c r="AK395" s="83">
        <v>43738</v>
      </c>
      <c r="AL395">
        <v>2127.15</v>
      </c>
      <c r="AM395">
        <v>5.6460869999999996</v>
      </c>
      <c r="AN395">
        <v>5.7771710000000001</v>
      </c>
      <c r="AO395" s="83">
        <v>43738</v>
      </c>
      <c r="AP395">
        <v>1869.556</v>
      </c>
      <c r="AQ395">
        <v>5.6100279999999998</v>
      </c>
      <c r="AR395">
        <v>5.2397729999999996</v>
      </c>
      <c r="AS395" s="83">
        <v>43738</v>
      </c>
      <c r="AT395">
        <v>5475.11</v>
      </c>
      <c r="AU395">
        <v>6.317545</v>
      </c>
      <c r="AV395">
        <v>15.784238999999999</v>
      </c>
      <c r="AW395" s="83">
        <v>41517</v>
      </c>
      <c r="AX395">
        <v>1738.07</v>
      </c>
      <c r="AY395">
        <v>1.0931249999999999</v>
      </c>
      <c r="AZ395">
        <v>3.852719</v>
      </c>
      <c r="BA395" s="83">
        <v>41517</v>
      </c>
      <c r="BB395">
        <v>2751.33</v>
      </c>
      <c r="BC395">
        <v>3.5340739999999999</v>
      </c>
      <c r="BD395">
        <v>24.772523</v>
      </c>
      <c r="BE395" s="83">
        <v>41517</v>
      </c>
      <c r="BF395">
        <v>2344.7800000000002</v>
      </c>
      <c r="BG395">
        <v>2.7219579999999999</v>
      </c>
      <c r="BH395">
        <v>5.0520550000000002</v>
      </c>
      <c r="BI395" s="83">
        <v>41517</v>
      </c>
      <c r="BJ395">
        <v>2889.35</v>
      </c>
      <c r="BK395">
        <v>5.2377089999999997</v>
      </c>
      <c r="BL395">
        <v>24.141325999999999</v>
      </c>
      <c r="BQ395" s="83">
        <v>45535</v>
      </c>
      <c r="BR395">
        <v>392.68</v>
      </c>
      <c r="BS395">
        <v>4.6452640000000001</v>
      </c>
      <c r="BT395">
        <v>3.790333</v>
      </c>
      <c r="BU395" s="83">
        <v>41517</v>
      </c>
      <c r="BV395">
        <v>1838.18</v>
      </c>
      <c r="BW395">
        <v>3.2772039999999998</v>
      </c>
      <c r="BX395">
        <v>7.5453710000000003</v>
      </c>
      <c r="BY395" s="1">
        <v>41517</v>
      </c>
      <c r="BZ395" s="84">
        <v>689.28800000000001</v>
      </c>
    </row>
    <row r="396" spans="1:78" x14ac:dyDescent="0.35">
      <c r="AK396" s="83">
        <v>43769</v>
      </c>
      <c r="AL396">
        <v>2133.02</v>
      </c>
      <c r="AM396">
        <v>5.6995290000000001</v>
      </c>
      <c r="AN396">
        <v>5.8033849999999996</v>
      </c>
      <c r="AO396" s="83">
        <v>43769</v>
      </c>
      <c r="AP396">
        <v>1874.1510000000001</v>
      </c>
      <c r="AQ396">
        <v>5.6648240000000003</v>
      </c>
      <c r="AR396">
        <v>5.2688030000000001</v>
      </c>
      <c r="AS396" s="83">
        <v>43769</v>
      </c>
      <c r="AT396">
        <v>5521.21</v>
      </c>
      <c r="AU396">
        <v>6.3647159999999996</v>
      </c>
      <c r="AV396">
        <v>16.049607999999999</v>
      </c>
      <c r="AW396" s="83">
        <v>41547</v>
      </c>
      <c r="AX396">
        <v>1750.94</v>
      </c>
      <c r="AY396">
        <v>0.96133599999999997</v>
      </c>
      <c r="AZ396">
        <v>3.8548469999999999</v>
      </c>
      <c r="BA396" s="83">
        <v>41547</v>
      </c>
      <c r="BB396">
        <v>2761.52</v>
      </c>
      <c r="BC396">
        <v>3.5212789999999998</v>
      </c>
      <c r="BD396">
        <v>24.734745</v>
      </c>
      <c r="BE396" s="83">
        <v>41547</v>
      </c>
      <c r="BF396">
        <v>2367.0100000000002</v>
      </c>
      <c r="BG396">
        <v>2.570252</v>
      </c>
      <c r="BH396">
        <v>5.0587920000000004</v>
      </c>
      <c r="BI396" s="83">
        <v>41547</v>
      </c>
      <c r="BJ396">
        <v>2889.18</v>
      </c>
      <c r="BK396">
        <v>5.2654579999999997</v>
      </c>
      <c r="BL396">
        <v>24.113977999999999</v>
      </c>
      <c r="BQ396" s="83">
        <v>45565</v>
      </c>
      <c r="BR396">
        <v>396.53</v>
      </c>
      <c r="BS396">
        <v>4.3598660000000002</v>
      </c>
      <c r="BT396">
        <v>3.804646</v>
      </c>
      <c r="BU396" s="83">
        <v>41547</v>
      </c>
      <c r="BV396">
        <v>1864.06</v>
      </c>
      <c r="BW396">
        <v>3.0660530000000001</v>
      </c>
      <c r="BX396">
        <v>7.4370570000000003</v>
      </c>
      <c r="BY396" s="1">
        <v>41547</v>
      </c>
      <c r="BZ396" s="84">
        <v>689.32</v>
      </c>
    </row>
    <row r="397" spans="1:78" x14ac:dyDescent="0.35">
      <c r="AK397" s="83">
        <v>43799</v>
      </c>
      <c r="AL397">
        <v>2139.9899999999998</v>
      </c>
      <c r="AM397">
        <v>5.5862629999999998</v>
      </c>
      <c r="AN397">
        <v>5.8386040000000001</v>
      </c>
      <c r="AO397" s="83">
        <v>43799</v>
      </c>
      <c r="AP397">
        <v>1880.039</v>
      </c>
      <c r="AQ397">
        <v>5.5524190000000004</v>
      </c>
      <c r="AR397">
        <v>5.2796139999999996</v>
      </c>
      <c r="AS397" s="83">
        <v>43799</v>
      </c>
      <c r="AT397">
        <v>5552.26</v>
      </c>
      <c r="AU397">
        <v>6.174112</v>
      </c>
      <c r="AV397">
        <v>15.548006000000001</v>
      </c>
      <c r="AW397" s="83">
        <v>41578</v>
      </c>
      <c r="AX397">
        <v>1757.55</v>
      </c>
      <c r="AY397">
        <v>0.91575700000000004</v>
      </c>
      <c r="AZ397">
        <v>3.849491</v>
      </c>
      <c r="BA397" s="83">
        <v>41578</v>
      </c>
      <c r="BB397">
        <v>2798.28</v>
      </c>
      <c r="BC397">
        <v>3.4568370000000002</v>
      </c>
      <c r="BD397">
        <v>24.734062999999999</v>
      </c>
      <c r="BE397" s="83">
        <v>41578</v>
      </c>
      <c r="BF397">
        <v>2393.4299999999998</v>
      </c>
      <c r="BG397">
        <v>2.3941379999999999</v>
      </c>
      <c r="BH397">
        <v>5.0415859999999997</v>
      </c>
      <c r="BI397" s="83">
        <v>41578</v>
      </c>
      <c r="BJ397">
        <v>2960.35</v>
      </c>
      <c r="BK397">
        <v>5.1056359999999996</v>
      </c>
      <c r="BL397">
        <v>24.085158</v>
      </c>
      <c r="BQ397" s="83">
        <v>45596</v>
      </c>
      <c r="BR397">
        <v>393.76</v>
      </c>
      <c r="BS397">
        <v>4.7576890000000001</v>
      </c>
      <c r="BT397">
        <v>3.7186680000000001</v>
      </c>
      <c r="BU397" s="83">
        <v>41578</v>
      </c>
      <c r="BV397">
        <v>1876.76</v>
      </c>
      <c r="BW397">
        <v>2.9781689999999998</v>
      </c>
      <c r="BX397">
        <v>7.3575860000000004</v>
      </c>
      <c r="BY397" s="1">
        <v>41578</v>
      </c>
      <c r="BZ397" s="84">
        <v>689.29399999999998</v>
      </c>
    </row>
    <row r="398" spans="1:78" x14ac:dyDescent="0.35">
      <c r="AK398" s="83">
        <v>43830</v>
      </c>
      <c r="AL398">
        <v>2182.77</v>
      </c>
      <c r="AM398">
        <v>5.1912399999999996</v>
      </c>
      <c r="AN398">
        <v>5.8575229999999996</v>
      </c>
      <c r="AO398" s="83">
        <v>43830</v>
      </c>
      <c r="AP398">
        <v>1916.5160000000001</v>
      </c>
      <c r="AQ398">
        <v>5.1436780000000004</v>
      </c>
      <c r="AR398">
        <v>5.3091929999999996</v>
      </c>
      <c r="AS398" s="83">
        <v>43830</v>
      </c>
      <c r="AT398">
        <v>5720.22</v>
      </c>
      <c r="AU398">
        <v>6.0543199999999997</v>
      </c>
      <c r="AV398">
        <v>15.807653</v>
      </c>
      <c r="AW398" s="83">
        <v>41608</v>
      </c>
      <c r="AX398">
        <v>1756.5</v>
      </c>
      <c r="AY398">
        <v>0.94372999999999996</v>
      </c>
      <c r="AZ398">
        <v>3.8519540000000001</v>
      </c>
      <c r="BA398" s="83">
        <v>41608</v>
      </c>
      <c r="BB398">
        <v>2729.28</v>
      </c>
      <c r="BC398">
        <v>3.6392199999999999</v>
      </c>
      <c r="BD398">
        <v>24.732766999999999</v>
      </c>
      <c r="BE398" s="83">
        <v>41608</v>
      </c>
      <c r="BF398">
        <v>2395.6799999999998</v>
      </c>
      <c r="BG398">
        <v>2.3958349999999999</v>
      </c>
      <c r="BH398">
        <v>5.0102089999999997</v>
      </c>
      <c r="BI398" s="83">
        <v>41608</v>
      </c>
      <c r="BJ398">
        <v>2931.33</v>
      </c>
      <c r="BK398">
        <v>5.2008460000000003</v>
      </c>
      <c r="BL398">
        <v>23.999953000000001</v>
      </c>
      <c r="BQ398" s="83">
        <v>45626</v>
      </c>
      <c r="BR398">
        <v>396.53</v>
      </c>
      <c r="BS398">
        <v>4.6716040000000003</v>
      </c>
      <c r="BT398">
        <v>3.7400229999999999</v>
      </c>
      <c r="BU398" s="83">
        <v>41608</v>
      </c>
      <c r="BV398">
        <v>1865.08</v>
      </c>
      <c r="BW398">
        <v>3.1310769999999999</v>
      </c>
      <c r="BX398">
        <v>7.6294050000000002</v>
      </c>
      <c r="BY398" s="1">
        <v>41608</v>
      </c>
      <c r="BZ398" s="84">
        <v>689.33500000000004</v>
      </c>
    </row>
    <row r="399" spans="1:78" x14ac:dyDescent="0.35">
      <c r="AK399" s="83">
        <v>43861</v>
      </c>
      <c r="AL399">
        <v>2183.35</v>
      </c>
      <c r="AM399">
        <v>5.5166430000000002</v>
      </c>
      <c r="AN399">
        <v>5.8422000000000001</v>
      </c>
      <c r="AO399" s="83">
        <v>43861</v>
      </c>
      <c r="AP399">
        <v>1915.384</v>
      </c>
      <c r="AQ399">
        <v>5.4864090000000001</v>
      </c>
      <c r="AR399">
        <v>5.3319559999999999</v>
      </c>
      <c r="AS399" s="83">
        <v>43861</v>
      </c>
      <c r="AT399">
        <v>5810.66</v>
      </c>
      <c r="AU399">
        <v>6.1438030000000001</v>
      </c>
      <c r="AV399">
        <v>16.426525999999999</v>
      </c>
      <c r="AW399" s="83">
        <v>41639</v>
      </c>
      <c r="AX399">
        <v>1742.78</v>
      </c>
      <c r="AY399">
        <v>1.151089</v>
      </c>
      <c r="AZ399">
        <v>3.8282829999999999</v>
      </c>
      <c r="BA399" s="83">
        <v>41639</v>
      </c>
      <c r="BB399">
        <v>2676.43</v>
      </c>
      <c r="BC399">
        <v>3.7930959999999998</v>
      </c>
      <c r="BD399">
        <v>24.720316</v>
      </c>
      <c r="BE399" s="83">
        <v>41639</v>
      </c>
      <c r="BF399">
        <v>2386.4899999999998</v>
      </c>
      <c r="BG399">
        <v>2.539307</v>
      </c>
      <c r="BH399">
        <v>4.9719139999999999</v>
      </c>
      <c r="BI399" s="83">
        <v>41639</v>
      </c>
      <c r="BJ399">
        <v>2943.99</v>
      </c>
      <c r="BK399">
        <v>5.2057830000000003</v>
      </c>
      <c r="BL399">
        <v>24.012108000000001</v>
      </c>
      <c r="BQ399" s="83">
        <v>45657</v>
      </c>
      <c r="BR399">
        <v>396.33</v>
      </c>
      <c r="BS399">
        <v>4.7288839999999999</v>
      </c>
      <c r="BT399">
        <v>3.6807249999999998</v>
      </c>
      <c r="BU399" s="83">
        <v>41639</v>
      </c>
      <c r="BV399">
        <v>1856.28</v>
      </c>
      <c r="BW399">
        <v>3.2560899999999999</v>
      </c>
      <c r="BX399">
        <v>7.780888</v>
      </c>
      <c r="BY399" s="1">
        <v>41639</v>
      </c>
      <c r="BZ399" s="84">
        <v>689.42499999999995</v>
      </c>
    </row>
    <row r="400" spans="1:78" x14ac:dyDescent="0.35">
      <c r="AK400" s="83">
        <v>43890</v>
      </c>
      <c r="AL400">
        <v>2152.56</v>
      </c>
      <c r="AM400">
        <v>6.2329080000000001</v>
      </c>
      <c r="AN400">
        <v>6.0643039999999999</v>
      </c>
      <c r="AO400" s="83">
        <v>43890</v>
      </c>
      <c r="AP400">
        <v>1887.6079999999999</v>
      </c>
      <c r="AQ400">
        <v>6.2638939999999996</v>
      </c>
      <c r="AR400">
        <v>5.3566799999999999</v>
      </c>
      <c r="AS400" s="83">
        <v>43890</v>
      </c>
      <c r="AT400">
        <v>5776.98</v>
      </c>
      <c r="AU400">
        <v>5.7598839999999996</v>
      </c>
      <c r="AV400">
        <v>16.867039999999999</v>
      </c>
      <c r="AW400" s="83">
        <v>41670</v>
      </c>
      <c r="AX400">
        <v>1757.63</v>
      </c>
      <c r="AY400">
        <v>1.0246789999999999</v>
      </c>
      <c r="AZ400">
        <v>3.837961</v>
      </c>
      <c r="BA400" s="83">
        <v>41670</v>
      </c>
      <c r="BB400">
        <v>2824.42</v>
      </c>
      <c r="BC400">
        <v>3.469007</v>
      </c>
      <c r="BD400">
        <v>24.760664999999999</v>
      </c>
      <c r="BE400" s="83">
        <v>41670</v>
      </c>
      <c r="BF400">
        <v>2415.46</v>
      </c>
      <c r="BG400">
        <v>2.3675269999999999</v>
      </c>
      <c r="BH400">
        <v>4.9844140000000001</v>
      </c>
      <c r="BI400" s="83">
        <v>41670</v>
      </c>
      <c r="BJ400">
        <v>3044.77</v>
      </c>
      <c r="BK400">
        <v>4.9650869999999996</v>
      </c>
      <c r="BL400">
        <v>23.934839</v>
      </c>
      <c r="BQ400" s="83">
        <v>45688</v>
      </c>
      <c r="BR400">
        <v>397.61</v>
      </c>
      <c r="BS400">
        <v>4.7328929999999998</v>
      </c>
      <c r="BT400">
        <v>3.6127959999999999</v>
      </c>
      <c r="BU400" s="83">
        <v>41670</v>
      </c>
      <c r="BV400">
        <v>1885.3</v>
      </c>
      <c r="BW400">
        <v>3.0173199999999998</v>
      </c>
      <c r="BX400">
        <v>7.4956480000000001</v>
      </c>
      <c r="BY400" s="1">
        <v>41670</v>
      </c>
      <c r="BZ400" s="84">
        <v>689.471</v>
      </c>
    </row>
    <row r="401" spans="37:78" x14ac:dyDescent="0.35">
      <c r="AK401" s="83">
        <v>43921</v>
      </c>
      <c r="AL401">
        <v>1905.89</v>
      </c>
      <c r="AM401">
        <v>9.4419160000000009</v>
      </c>
      <c r="AN401">
        <v>6.1082919999999996</v>
      </c>
      <c r="AO401" s="83">
        <v>43921</v>
      </c>
      <c r="AP401">
        <v>1675.047</v>
      </c>
      <c r="AQ401">
        <v>9.5342269999999996</v>
      </c>
      <c r="AR401">
        <v>5.3091280000000003</v>
      </c>
      <c r="AS401" s="83">
        <v>43921</v>
      </c>
      <c r="AT401">
        <v>4939.67</v>
      </c>
      <c r="AU401">
        <v>8.0936889999999995</v>
      </c>
      <c r="AV401">
        <v>17.780411000000001</v>
      </c>
      <c r="AW401" s="83">
        <v>41698</v>
      </c>
      <c r="AX401">
        <v>1761.18</v>
      </c>
      <c r="AY401">
        <v>1.023463</v>
      </c>
      <c r="AZ401">
        <v>3.868938</v>
      </c>
      <c r="BA401" s="83">
        <v>41698</v>
      </c>
      <c r="BB401">
        <v>2847.77</v>
      </c>
      <c r="BC401">
        <v>3.4354330000000002</v>
      </c>
      <c r="BD401">
        <v>24.804576000000001</v>
      </c>
      <c r="BE401" s="83">
        <v>41698</v>
      </c>
      <c r="BF401">
        <v>2431.7199999999998</v>
      </c>
      <c r="BG401">
        <v>2.2913199999999998</v>
      </c>
      <c r="BH401">
        <v>4.991492</v>
      </c>
      <c r="BI401" s="83">
        <v>41698</v>
      </c>
      <c r="BJ401">
        <v>3105.63</v>
      </c>
      <c r="BK401">
        <v>4.8460099999999997</v>
      </c>
      <c r="BL401">
        <v>23.969382</v>
      </c>
      <c r="BQ401" s="83">
        <v>45716</v>
      </c>
      <c r="BR401">
        <v>401.48</v>
      </c>
      <c r="BS401">
        <v>4.5463209999999998</v>
      </c>
      <c r="BT401">
        <v>3.6265079999999998</v>
      </c>
      <c r="BU401" s="83">
        <v>41698</v>
      </c>
      <c r="BV401">
        <v>1891.79</v>
      </c>
      <c r="BW401">
        <v>2.991997</v>
      </c>
      <c r="BX401">
        <v>7.4842680000000001</v>
      </c>
      <c r="BY401" s="1">
        <v>41698</v>
      </c>
      <c r="BZ401" s="84">
        <v>689.47500000000002</v>
      </c>
    </row>
    <row r="402" spans="37:78" x14ac:dyDescent="0.35">
      <c r="AK402" s="83">
        <v>43951</v>
      </c>
      <c r="AL402">
        <v>1991.76</v>
      </c>
      <c r="AM402">
        <v>8.0529449999999994</v>
      </c>
      <c r="AN402">
        <v>6.1477360000000001</v>
      </c>
      <c r="AO402" s="83">
        <v>43951</v>
      </c>
      <c r="AP402">
        <v>1743.0360000000001</v>
      </c>
      <c r="AQ402">
        <v>8.1200589999999995</v>
      </c>
      <c r="AR402">
        <v>5.2976729999999996</v>
      </c>
      <c r="AS402" s="83">
        <v>43951</v>
      </c>
      <c r="AT402">
        <v>5484.35</v>
      </c>
      <c r="AU402">
        <v>7.1018030000000003</v>
      </c>
      <c r="AV402">
        <v>18.194808999999999</v>
      </c>
      <c r="AW402" s="83">
        <v>41729</v>
      </c>
      <c r="AX402">
        <v>1754.03</v>
      </c>
      <c r="AY402">
        <v>1.1658820000000001</v>
      </c>
      <c r="AZ402">
        <v>3.8599019999999999</v>
      </c>
      <c r="BA402" s="83">
        <v>41729</v>
      </c>
      <c r="BB402">
        <v>2866.52</v>
      </c>
      <c r="BC402">
        <v>3.4182739999999998</v>
      </c>
      <c r="BD402">
        <v>24.804549999999999</v>
      </c>
      <c r="BE402" s="83">
        <v>41729</v>
      </c>
      <c r="BF402">
        <v>2427.9499999999998</v>
      </c>
      <c r="BG402">
        <v>2.4257080000000002</v>
      </c>
      <c r="BH402">
        <v>5.030316</v>
      </c>
      <c r="BI402" s="83">
        <v>41729</v>
      </c>
      <c r="BJ402">
        <v>3125.53</v>
      </c>
      <c r="BK402">
        <v>4.8291389999999996</v>
      </c>
      <c r="BL402">
        <v>24.019879</v>
      </c>
      <c r="BQ402" s="83">
        <v>45747</v>
      </c>
      <c r="BR402">
        <v>402.39</v>
      </c>
      <c r="BS402">
        <v>4.5799989999999999</v>
      </c>
      <c r="BT402">
        <v>3.6086559999999999</v>
      </c>
      <c r="BU402" s="83">
        <v>41729</v>
      </c>
      <c r="BV402">
        <v>1885.71</v>
      </c>
      <c r="BW402">
        <v>3.112746</v>
      </c>
      <c r="BX402">
        <v>7.5889100000000003</v>
      </c>
      <c r="BY402" s="1">
        <v>41729</v>
      </c>
      <c r="BZ402" s="84">
        <v>689.50400000000002</v>
      </c>
    </row>
    <row r="403" spans="37:78" x14ac:dyDescent="0.35">
      <c r="AK403" s="83">
        <v>43982</v>
      </c>
      <c r="AL403">
        <v>2079.5</v>
      </c>
      <c r="AM403">
        <v>7.0168790000000003</v>
      </c>
      <c r="AN403">
        <v>6.2074259999999999</v>
      </c>
      <c r="AO403" s="83">
        <v>43982</v>
      </c>
      <c r="AP403">
        <v>1818.932</v>
      </c>
      <c r="AQ403">
        <v>7.0605549999999999</v>
      </c>
      <c r="AR403">
        <v>5.2904460000000002</v>
      </c>
      <c r="AS403" s="83">
        <v>43982</v>
      </c>
      <c r="AT403">
        <v>5765.74</v>
      </c>
      <c r="AU403">
        <v>6.4495839999999998</v>
      </c>
      <c r="AV403">
        <v>18.117749</v>
      </c>
      <c r="AW403" s="83">
        <v>41759</v>
      </c>
      <c r="AX403">
        <v>1760.41</v>
      </c>
      <c r="AY403">
        <v>1.1292770000000001</v>
      </c>
      <c r="AZ403">
        <v>3.8649429999999998</v>
      </c>
      <c r="BA403" s="83">
        <v>41759</v>
      </c>
      <c r="BB403">
        <v>2923.77</v>
      </c>
      <c r="BC403">
        <v>3.3148369999999998</v>
      </c>
      <c r="BD403">
        <v>24.818456000000001</v>
      </c>
      <c r="BE403" s="83">
        <v>41759</v>
      </c>
      <c r="BF403">
        <v>2447.14</v>
      </c>
      <c r="BG403">
        <v>2.3278029999999998</v>
      </c>
      <c r="BH403">
        <v>5.0382740000000004</v>
      </c>
      <c r="BI403" s="83">
        <v>41759</v>
      </c>
      <c r="BJ403">
        <v>3195.4</v>
      </c>
      <c r="BK403">
        <v>4.6950060000000002</v>
      </c>
      <c r="BL403">
        <v>24.163929</v>
      </c>
      <c r="BQ403" s="83">
        <v>45777</v>
      </c>
      <c r="BR403">
        <v>404.35</v>
      </c>
      <c r="BS403">
        <v>4.4851520000000002</v>
      </c>
      <c r="BT403">
        <v>3.6069290000000001</v>
      </c>
      <c r="BU403" s="83">
        <v>41759</v>
      </c>
      <c r="BV403">
        <v>1903.14</v>
      </c>
      <c r="BW403">
        <v>2.987997</v>
      </c>
      <c r="BX403">
        <v>7.4337049999999998</v>
      </c>
      <c r="BY403" s="1">
        <v>41759</v>
      </c>
      <c r="BZ403" s="84">
        <v>689.53300000000002</v>
      </c>
    </row>
    <row r="404" spans="37:78" x14ac:dyDescent="0.35">
      <c r="AK404" s="83">
        <v>44012</v>
      </c>
      <c r="AL404">
        <v>2099.86</v>
      </c>
      <c r="AM404">
        <v>6.8722729999999999</v>
      </c>
      <c r="AN404">
        <v>6.2594200000000004</v>
      </c>
      <c r="AO404" s="83">
        <v>44012</v>
      </c>
      <c r="AP404">
        <v>1832.056</v>
      </c>
      <c r="AQ404">
        <v>6.9388009999999998</v>
      </c>
      <c r="AR404">
        <v>5.3060890000000001</v>
      </c>
      <c r="AS404" s="83">
        <v>44012</v>
      </c>
      <c r="AT404">
        <v>6014.87</v>
      </c>
      <c r="AU404">
        <v>6.081626</v>
      </c>
      <c r="AV404">
        <v>17.589282999999998</v>
      </c>
      <c r="AW404" s="83">
        <v>41790</v>
      </c>
      <c r="AX404">
        <v>1772.49</v>
      </c>
      <c r="AY404">
        <v>1.0340560000000001</v>
      </c>
      <c r="AZ404">
        <v>3.8934090000000001</v>
      </c>
      <c r="BA404" s="83">
        <v>41790</v>
      </c>
      <c r="BB404">
        <v>3007.86</v>
      </c>
      <c r="BC404">
        <v>3.1534680000000002</v>
      </c>
      <c r="BD404">
        <v>24.847659</v>
      </c>
      <c r="BE404" s="83">
        <v>41790</v>
      </c>
      <c r="BF404">
        <v>2472.1799999999998</v>
      </c>
      <c r="BG404">
        <v>2.173546</v>
      </c>
      <c r="BH404">
        <v>5.0309150000000002</v>
      </c>
      <c r="BI404" s="83">
        <v>41790</v>
      </c>
      <c r="BJ404">
        <v>3266.95</v>
      </c>
      <c r="BK404">
        <v>4.5535649999999999</v>
      </c>
      <c r="BL404">
        <v>24.124731000000001</v>
      </c>
      <c r="BQ404" s="83">
        <v>45808</v>
      </c>
      <c r="BR404">
        <v>404.44</v>
      </c>
      <c r="BS404">
        <v>4.6156629999999996</v>
      </c>
      <c r="BT404">
        <v>3.564546</v>
      </c>
      <c r="BU404" s="83">
        <v>41790</v>
      </c>
      <c r="BV404">
        <v>1926.04</v>
      </c>
      <c r="BW404">
        <v>2.7939910000000001</v>
      </c>
      <c r="BX404">
        <v>7.1841150000000003</v>
      </c>
      <c r="BY404" s="1">
        <v>41790</v>
      </c>
      <c r="BZ404" s="84">
        <v>689.53700000000003</v>
      </c>
    </row>
    <row r="405" spans="37:78" x14ac:dyDescent="0.35">
      <c r="AK405" s="83">
        <v>44043</v>
      </c>
      <c r="AL405">
        <v>2198.3000000000002</v>
      </c>
      <c r="AM405">
        <v>5.3687769999999997</v>
      </c>
      <c r="AN405">
        <v>6.3106850000000003</v>
      </c>
      <c r="AO405" s="83">
        <v>44043</v>
      </c>
      <c r="AP405">
        <v>1912.047</v>
      </c>
      <c r="AQ405">
        <v>5.3895860000000004</v>
      </c>
      <c r="AR405">
        <v>5.3445090000000004</v>
      </c>
      <c r="AS405" s="83">
        <v>44043</v>
      </c>
      <c r="AT405">
        <v>6526.98</v>
      </c>
      <c r="AU405">
        <v>5.1212679999999997</v>
      </c>
      <c r="AV405">
        <v>17.802847</v>
      </c>
      <c r="AW405" s="83">
        <v>41820</v>
      </c>
      <c r="AX405">
        <v>1770.15</v>
      </c>
      <c r="AY405">
        <v>1.1136680000000001</v>
      </c>
      <c r="AZ405">
        <v>3.891543</v>
      </c>
      <c r="BA405" s="83">
        <v>41820</v>
      </c>
      <c r="BB405">
        <v>3001.26</v>
      </c>
      <c r="BC405">
        <v>3.1876410000000002</v>
      </c>
      <c r="BD405">
        <v>24.840862000000001</v>
      </c>
      <c r="BE405" s="83">
        <v>41820</v>
      </c>
      <c r="BF405">
        <v>2472.65</v>
      </c>
      <c r="BG405">
        <v>2.2413439999999998</v>
      </c>
      <c r="BH405">
        <v>5.0218189999999998</v>
      </c>
      <c r="BI405" s="83">
        <v>41820</v>
      </c>
      <c r="BJ405">
        <v>3274.31</v>
      </c>
      <c r="BK405">
        <v>4.5661649999999998</v>
      </c>
      <c r="BL405">
        <v>24.134889000000001</v>
      </c>
      <c r="BQ405" s="83">
        <v>45838</v>
      </c>
      <c r="BR405">
        <v>407.94</v>
      </c>
      <c r="BS405">
        <v>4.4074989999999996</v>
      </c>
      <c r="BT405">
        <v>3.5722619999999998</v>
      </c>
      <c r="BU405" s="83">
        <v>41820</v>
      </c>
      <c r="BV405">
        <v>1931.09</v>
      </c>
      <c r="BW405">
        <v>2.788119</v>
      </c>
      <c r="BX405">
        <v>7.1888240000000003</v>
      </c>
      <c r="BY405" s="1">
        <v>41820</v>
      </c>
      <c r="BZ405" s="84">
        <v>689.57299999999998</v>
      </c>
    </row>
    <row r="406" spans="37:78" x14ac:dyDescent="0.35">
      <c r="AK406" s="83">
        <v>44074</v>
      </c>
      <c r="AL406">
        <v>2219.1999999999998</v>
      </c>
      <c r="AM406">
        <v>5.3431870000000004</v>
      </c>
      <c r="AN406">
        <v>6.3294160000000002</v>
      </c>
      <c r="AO406" s="83">
        <v>44074</v>
      </c>
      <c r="AP406">
        <v>1930.2329999999999</v>
      </c>
      <c r="AQ406">
        <v>5.3678910000000002</v>
      </c>
      <c r="AR406">
        <v>5.3731350000000004</v>
      </c>
      <c r="AS406" s="83">
        <v>44074</v>
      </c>
      <c r="AT406">
        <v>6588.66</v>
      </c>
      <c r="AU406">
        <v>5.0578620000000001</v>
      </c>
      <c r="AV406">
        <v>17.374413000000001</v>
      </c>
      <c r="AW406" s="83">
        <v>41851</v>
      </c>
      <c r="AX406">
        <v>1765.53</v>
      </c>
      <c r="AY406">
        <v>1.2289699999999999</v>
      </c>
      <c r="AZ406">
        <v>3.884722</v>
      </c>
      <c r="BA406" s="83">
        <v>41851</v>
      </c>
      <c r="BB406">
        <v>3017.8</v>
      </c>
      <c r="BC406">
        <v>3.1756980000000001</v>
      </c>
      <c r="BD406">
        <v>24.843798</v>
      </c>
      <c r="BE406" s="83">
        <v>41851</v>
      </c>
      <c r="BF406">
        <v>2468.9499999999998</v>
      </c>
      <c r="BG406">
        <v>2.3406440000000002</v>
      </c>
      <c r="BH406">
        <v>4.9911709999999996</v>
      </c>
      <c r="BI406" s="83">
        <v>41851</v>
      </c>
      <c r="BJ406">
        <v>3280.16</v>
      </c>
      <c r="BK406">
        <v>4.5789920000000004</v>
      </c>
      <c r="BL406">
        <v>24.103795999999999</v>
      </c>
      <c r="BU406" s="83">
        <v>41851</v>
      </c>
      <c r="BV406">
        <v>1919.76</v>
      </c>
      <c r="BW406">
        <v>2.9472809999999998</v>
      </c>
      <c r="BX406">
        <v>7.3128250000000001</v>
      </c>
      <c r="BY406" s="1">
        <v>41851</v>
      </c>
      <c r="BZ406" s="84">
        <v>689.59299999999996</v>
      </c>
    </row>
    <row r="407" spans="37:78" x14ac:dyDescent="0.35">
      <c r="AK407" s="83">
        <v>44104</v>
      </c>
      <c r="AL407">
        <v>2196.37</v>
      </c>
      <c r="AM407">
        <v>5.7651000000000003</v>
      </c>
      <c r="AN407">
        <v>6.3358420000000004</v>
      </c>
      <c r="AO407" s="83">
        <v>44104</v>
      </c>
      <c r="AP407">
        <v>1912.886</v>
      </c>
      <c r="AQ407">
        <v>5.8069649999999999</v>
      </c>
      <c r="AR407">
        <v>5.3860799999999998</v>
      </c>
      <c r="AS407" s="83">
        <v>44104</v>
      </c>
      <c r="AT407">
        <v>6422.07</v>
      </c>
      <c r="AU407">
        <v>5.2971630000000003</v>
      </c>
      <c r="AV407">
        <v>16.951674000000001</v>
      </c>
      <c r="AW407" s="83">
        <v>41882</v>
      </c>
      <c r="AX407">
        <v>1776.8</v>
      </c>
      <c r="AY407">
        <v>1.1492230000000001</v>
      </c>
      <c r="AZ407">
        <v>3.9150830000000001</v>
      </c>
      <c r="BA407" s="83">
        <v>41882</v>
      </c>
      <c r="BB407">
        <v>3140.23</v>
      </c>
      <c r="BC407">
        <v>2.9480080000000002</v>
      </c>
      <c r="BD407">
        <v>24.912129</v>
      </c>
      <c r="BE407" s="83">
        <v>41882</v>
      </c>
      <c r="BF407">
        <v>2490.16</v>
      </c>
      <c r="BG407">
        <v>2.2350590000000001</v>
      </c>
      <c r="BH407">
        <v>4.9784220000000001</v>
      </c>
      <c r="BI407" s="83">
        <v>41882</v>
      </c>
      <c r="BJ407">
        <v>3374.85</v>
      </c>
      <c r="BK407">
        <v>4.3923899999999998</v>
      </c>
      <c r="BL407">
        <v>24.197979</v>
      </c>
      <c r="BU407" s="83">
        <v>41882</v>
      </c>
      <c r="BV407">
        <v>1937.74</v>
      </c>
      <c r="BW407">
        <v>2.7942610000000001</v>
      </c>
      <c r="BX407">
        <v>6.9948670000000002</v>
      </c>
      <c r="BY407" s="1">
        <v>41882</v>
      </c>
      <c r="BZ407" s="84">
        <v>689.61500000000001</v>
      </c>
    </row>
    <row r="408" spans="37:78" x14ac:dyDescent="0.35">
      <c r="AK408" s="83">
        <v>44135</v>
      </c>
      <c r="AL408">
        <v>2207.52</v>
      </c>
      <c r="AM408">
        <v>5.7760759999999998</v>
      </c>
      <c r="AN408">
        <v>6.3626769999999997</v>
      </c>
      <c r="AO408" s="83">
        <v>44135</v>
      </c>
      <c r="AP408">
        <v>1921.8309999999999</v>
      </c>
      <c r="AQ408">
        <v>5.8193539999999997</v>
      </c>
      <c r="AR408">
        <v>5.4250290000000003</v>
      </c>
      <c r="AS408" s="83">
        <v>44135</v>
      </c>
      <c r="AT408">
        <v>6483.5</v>
      </c>
      <c r="AU408">
        <v>5.2778830000000001</v>
      </c>
      <c r="AV408">
        <v>17.156338000000002</v>
      </c>
      <c r="AW408" s="83">
        <v>41912</v>
      </c>
      <c r="AX408">
        <v>1770.45</v>
      </c>
      <c r="AY408">
        <v>1.2719370000000001</v>
      </c>
      <c r="AZ408">
        <v>3.9073359999999999</v>
      </c>
      <c r="BA408" s="83">
        <v>41912</v>
      </c>
      <c r="BB408">
        <v>3081.9</v>
      </c>
      <c r="BC408">
        <v>3.0820460000000001</v>
      </c>
      <c r="BD408">
        <v>24.892688</v>
      </c>
      <c r="BE408" s="83">
        <v>41912</v>
      </c>
      <c r="BF408">
        <v>2469.2800000000002</v>
      </c>
      <c r="BG408">
        <v>2.4762749999999998</v>
      </c>
      <c r="BH408">
        <v>4.9601749999999996</v>
      </c>
      <c r="BI408" s="83">
        <v>41912</v>
      </c>
      <c r="BJ408">
        <v>3276.76</v>
      </c>
      <c r="BK408">
        <v>4.6356549999999999</v>
      </c>
      <c r="BL408">
        <v>24.018682999999999</v>
      </c>
      <c r="BU408" s="83">
        <v>41912</v>
      </c>
      <c r="BV408">
        <v>1934.61</v>
      </c>
      <c r="BW408">
        <v>2.8822260000000002</v>
      </c>
      <c r="BX408">
        <v>7.1677910000000002</v>
      </c>
      <c r="BY408" s="1">
        <v>41912</v>
      </c>
      <c r="BZ408" s="84">
        <v>689.64099999999996</v>
      </c>
    </row>
    <row r="409" spans="37:78" x14ac:dyDescent="0.35">
      <c r="AK409" s="83">
        <v>44165</v>
      </c>
      <c r="AL409">
        <v>2294.85</v>
      </c>
      <c r="AM409">
        <v>4.7025269999999999</v>
      </c>
      <c r="AN409">
        <v>6.4534969999999996</v>
      </c>
      <c r="AO409" s="83">
        <v>44165</v>
      </c>
      <c r="AP409">
        <v>1993.319</v>
      </c>
      <c r="AQ409">
        <v>4.7048680000000003</v>
      </c>
      <c r="AR409">
        <v>5.4384790000000001</v>
      </c>
      <c r="AS409" s="83">
        <v>44165</v>
      </c>
      <c r="AT409">
        <v>6916.31</v>
      </c>
      <c r="AU409">
        <v>4.6781490000000003</v>
      </c>
      <c r="AV409">
        <v>17.024798000000001</v>
      </c>
      <c r="AW409" s="83">
        <v>41943</v>
      </c>
      <c r="AX409">
        <v>1783.18</v>
      </c>
      <c r="AY409">
        <v>1.1503680000000001</v>
      </c>
      <c r="AZ409">
        <v>3.9147210000000001</v>
      </c>
      <c r="BA409" s="83">
        <v>41943</v>
      </c>
      <c r="BB409">
        <v>3166.66</v>
      </c>
      <c r="BC409">
        <v>2.9315180000000001</v>
      </c>
      <c r="BD409">
        <v>24.903469999999999</v>
      </c>
      <c r="BE409" s="83">
        <v>41943</v>
      </c>
      <c r="BF409">
        <v>2486.42</v>
      </c>
      <c r="BG409">
        <v>2.3980899999999998</v>
      </c>
      <c r="BH409">
        <v>4.9660140000000004</v>
      </c>
      <c r="BI409" s="83">
        <v>41943</v>
      </c>
      <c r="BJ409">
        <v>3336.61</v>
      </c>
      <c r="BK409">
        <v>4.5279360000000004</v>
      </c>
      <c r="BL409">
        <v>23.967973000000001</v>
      </c>
      <c r="BU409" s="83">
        <v>41943</v>
      </c>
      <c r="BV409">
        <v>1953.34</v>
      </c>
      <c r="BW409">
        <v>2.7223799999999998</v>
      </c>
      <c r="BX409">
        <v>6.90116</v>
      </c>
      <c r="BY409" s="1">
        <v>41943</v>
      </c>
      <c r="BZ409" s="84">
        <v>689.65099999999995</v>
      </c>
    </row>
    <row r="410" spans="37:78" x14ac:dyDescent="0.35">
      <c r="AK410" s="83">
        <v>44196</v>
      </c>
      <c r="AL410">
        <v>2338.0500000000002</v>
      </c>
      <c r="AM410">
        <v>4.1845429999999997</v>
      </c>
      <c r="AN410">
        <v>6.458831</v>
      </c>
      <c r="AO410" s="83">
        <v>44196</v>
      </c>
      <c r="AP410">
        <v>2028.44</v>
      </c>
      <c r="AQ410">
        <v>4.1600020000000004</v>
      </c>
      <c r="AR410">
        <v>5.434761</v>
      </c>
      <c r="AS410" s="83">
        <v>44196</v>
      </c>
      <c r="AT410">
        <v>7133.06</v>
      </c>
      <c r="AU410">
        <v>4.4352520000000002</v>
      </c>
      <c r="AV410">
        <v>16.920584999999999</v>
      </c>
      <c r="AW410" s="83">
        <v>41973</v>
      </c>
      <c r="AX410">
        <v>1792.43</v>
      </c>
      <c r="AY410">
        <v>1.0870899999999999</v>
      </c>
      <c r="AZ410">
        <v>3.9499819999999999</v>
      </c>
      <c r="BA410" s="83">
        <v>41973</v>
      </c>
      <c r="BB410">
        <v>3254.29</v>
      </c>
      <c r="BC410">
        <v>2.785555</v>
      </c>
      <c r="BD410">
        <v>25.056853</v>
      </c>
      <c r="BE410" s="83">
        <v>41973</v>
      </c>
      <c r="BF410">
        <v>2499.6</v>
      </c>
      <c r="BG410">
        <v>2.3561730000000001</v>
      </c>
      <c r="BH410">
        <v>4.9761959999999998</v>
      </c>
      <c r="BI410" s="83">
        <v>41973</v>
      </c>
      <c r="BJ410">
        <v>3370.53</v>
      </c>
      <c r="BK410">
        <v>4.4762029999999999</v>
      </c>
      <c r="BL410">
        <v>23.910527999999999</v>
      </c>
      <c r="BU410" s="83">
        <v>41973</v>
      </c>
      <c r="BV410">
        <v>1966.13</v>
      </c>
      <c r="BW410">
        <v>2.6043479999999999</v>
      </c>
      <c r="BX410">
        <v>6.634811</v>
      </c>
      <c r="BY410" s="1">
        <v>41973</v>
      </c>
      <c r="BZ410" s="84">
        <v>689.66200000000003</v>
      </c>
    </row>
    <row r="411" spans="37:78" x14ac:dyDescent="0.35">
      <c r="AK411" s="83">
        <v>44227</v>
      </c>
      <c r="AL411">
        <v>2345.7800000000002</v>
      </c>
      <c r="AM411">
        <v>4.3148419999999996</v>
      </c>
      <c r="AN411">
        <v>6.4606269999999997</v>
      </c>
      <c r="AO411" s="83">
        <v>44227</v>
      </c>
      <c r="AP411">
        <v>2035.498</v>
      </c>
      <c r="AQ411">
        <v>4.2990430000000002</v>
      </c>
      <c r="AR411">
        <v>5.473433</v>
      </c>
      <c r="AS411" s="83">
        <v>44227</v>
      </c>
      <c r="AT411">
        <v>7144.14</v>
      </c>
      <c r="AU411">
        <v>4.4835289999999999</v>
      </c>
      <c r="AV411">
        <v>17.000654000000001</v>
      </c>
      <c r="AW411" s="83">
        <v>42004</v>
      </c>
      <c r="AX411">
        <v>1787.64</v>
      </c>
      <c r="AY411">
        <v>1.237271</v>
      </c>
      <c r="AZ411">
        <v>3.9551889999999998</v>
      </c>
      <c r="BA411" s="83">
        <v>42004</v>
      </c>
      <c r="BB411">
        <v>3347.5</v>
      </c>
      <c r="BC411">
        <v>2.6382400000000001</v>
      </c>
      <c r="BD411">
        <v>25.092641</v>
      </c>
      <c r="BE411" s="83">
        <v>42004</v>
      </c>
      <c r="BF411">
        <v>2490.21</v>
      </c>
      <c r="BG411">
        <v>2.5345749999999998</v>
      </c>
      <c r="BH411">
        <v>4.9527789999999996</v>
      </c>
      <c r="BI411" s="83">
        <v>42004</v>
      </c>
      <c r="BJ411">
        <v>3407.04</v>
      </c>
      <c r="BK411">
        <v>4.4218019999999996</v>
      </c>
      <c r="BL411">
        <v>23.890719000000001</v>
      </c>
      <c r="BU411" s="83">
        <v>42004</v>
      </c>
      <c r="BV411">
        <v>1969.17</v>
      </c>
      <c r="BW411">
        <v>2.5987520000000002</v>
      </c>
      <c r="BX411">
        <v>6.4521119999999996</v>
      </c>
      <c r="BY411" s="1">
        <v>42004</v>
      </c>
      <c r="BZ411" s="84">
        <v>689.66499999999996</v>
      </c>
    </row>
    <row r="412" spans="37:78" x14ac:dyDescent="0.35">
      <c r="AK412" s="83">
        <v>44255</v>
      </c>
      <c r="AL412">
        <v>2354.4</v>
      </c>
      <c r="AM412">
        <v>4.2513569999999996</v>
      </c>
      <c r="AN412">
        <v>6.4767770000000002</v>
      </c>
      <c r="AO412" s="83">
        <v>44255</v>
      </c>
      <c r="AP412">
        <v>2043.0930000000001</v>
      </c>
      <c r="AQ412">
        <v>4.2267510000000001</v>
      </c>
      <c r="AR412">
        <v>5.5269349999999999</v>
      </c>
      <c r="AS412" s="83">
        <v>44255</v>
      </c>
      <c r="AT412">
        <v>7165.99</v>
      </c>
      <c r="AU412">
        <v>4.5383769999999997</v>
      </c>
      <c r="AV412">
        <v>17.556649</v>
      </c>
      <c r="AW412" s="83">
        <v>42035</v>
      </c>
      <c r="AX412">
        <v>1817.14</v>
      </c>
      <c r="AY412">
        <v>0.90390599999999999</v>
      </c>
      <c r="AZ412">
        <v>3.9846050000000002</v>
      </c>
      <c r="BA412" s="83">
        <v>42035</v>
      </c>
      <c r="BB412">
        <v>3634.01</v>
      </c>
      <c r="BC412">
        <v>2.173851</v>
      </c>
      <c r="BD412">
        <v>25.180713999999998</v>
      </c>
      <c r="BE412" s="83">
        <v>42035</v>
      </c>
      <c r="BF412">
        <v>2537.94</v>
      </c>
      <c r="BG412">
        <v>2.2076530000000001</v>
      </c>
      <c r="BH412">
        <v>4.9823019999999998</v>
      </c>
      <c r="BI412" s="83">
        <v>42035</v>
      </c>
      <c r="BJ412">
        <v>3597.24</v>
      </c>
      <c r="BK412">
        <v>4.0336930000000004</v>
      </c>
      <c r="BL412">
        <v>23.890297</v>
      </c>
      <c r="BU412" s="83">
        <v>42035</v>
      </c>
      <c r="BV412">
        <v>1985.88</v>
      </c>
      <c r="BW412">
        <v>2.278483</v>
      </c>
      <c r="BX412">
        <v>5.6444340000000004</v>
      </c>
      <c r="BY412" s="1">
        <v>42035</v>
      </c>
      <c r="BZ412" s="84">
        <v>689.68700000000001</v>
      </c>
    </row>
    <row r="413" spans="37:78" x14ac:dyDescent="0.35">
      <c r="AK413" s="83">
        <v>44286</v>
      </c>
      <c r="AL413">
        <v>2357.92</v>
      </c>
      <c r="AM413">
        <v>4.2331750000000001</v>
      </c>
      <c r="AN413">
        <v>6.4933249999999996</v>
      </c>
      <c r="AO413" s="83">
        <v>44286</v>
      </c>
      <c r="AP413">
        <v>2049.6999999999998</v>
      </c>
      <c r="AQ413">
        <v>4.1886089999999996</v>
      </c>
      <c r="AR413">
        <v>5.612692</v>
      </c>
      <c r="AS413" s="83">
        <v>44286</v>
      </c>
      <c r="AT413">
        <v>7031.44</v>
      </c>
      <c r="AU413">
        <v>4.8075609999999998</v>
      </c>
      <c r="AV413">
        <v>17.843340999999999</v>
      </c>
      <c r="AW413" s="83">
        <v>42063</v>
      </c>
      <c r="AX413">
        <v>1800.77</v>
      </c>
      <c r="AY413">
        <v>1.1463449999999999</v>
      </c>
      <c r="AZ413">
        <v>3.9907089999999998</v>
      </c>
      <c r="BA413" s="83">
        <v>42063</v>
      </c>
      <c r="BB413">
        <v>3439.67</v>
      </c>
      <c r="BC413">
        <v>2.5088379999999999</v>
      </c>
      <c r="BD413">
        <v>25.232733</v>
      </c>
      <c r="BE413" s="83">
        <v>42063</v>
      </c>
      <c r="BF413">
        <v>2527.36</v>
      </c>
      <c r="BG413">
        <v>2.3500070000000002</v>
      </c>
      <c r="BH413">
        <v>4.9790799999999997</v>
      </c>
      <c r="BI413" s="83">
        <v>42063</v>
      </c>
      <c r="BJ413">
        <v>3514</v>
      </c>
      <c r="BK413">
        <v>4.2329629999999998</v>
      </c>
      <c r="BL413">
        <v>23.935984999999999</v>
      </c>
      <c r="BU413" s="83">
        <v>42063</v>
      </c>
      <c r="BV413">
        <v>1982.65</v>
      </c>
      <c r="BW413">
        <v>2.459419</v>
      </c>
      <c r="BX413">
        <v>6.2216329999999997</v>
      </c>
      <c r="BY413" s="1">
        <v>42063</v>
      </c>
      <c r="BZ413" s="84">
        <v>689.68700000000001</v>
      </c>
    </row>
    <row r="414" spans="37:78" x14ac:dyDescent="0.35">
      <c r="AK414" s="83">
        <v>44316</v>
      </c>
      <c r="AL414">
        <v>2383.5300000000002</v>
      </c>
      <c r="AM414">
        <v>3.9882230000000001</v>
      </c>
      <c r="AN414">
        <v>6.5194479999999997</v>
      </c>
      <c r="AO414" s="83">
        <v>44316</v>
      </c>
      <c r="AP414">
        <v>2069.8690000000001</v>
      </c>
      <c r="AQ414">
        <v>3.9395319999999998</v>
      </c>
      <c r="AR414">
        <v>5.6541249999999996</v>
      </c>
      <c r="AS414" s="83">
        <v>44316</v>
      </c>
      <c r="AT414">
        <v>7200.43</v>
      </c>
      <c r="AU414">
        <v>4.6315109999999997</v>
      </c>
      <c r="AV414">
        <v>17.951654999999999</v>
      </c>
      <c r="AW414" s="83">
        <v>42094</v>
      </c>
      <c r="AX414">
        <v>1810.55</v>
      </c>
      <c r="AY414">
        <v>1.055129</v>
      </c>
      <c r="AZ414">
        <v>3.9990549999999998</v>
      </c>
      <c r="BA414" s="83">
        <v>42094</v>
      </c>
      <c r="BB414">
        <v>3480.04</v>
      </c>
      <c r="BC414">
        <v>2.4524889999999999</v>
      </c>
      <c r="BD414">
        <v>25.218906</v>
      </c>
      <c r="BE414" s="83">
        <v>42094</v>
      </c>
      <c r="BF414">
        <v>2537.37</v>
      </c>
      <c r="BG414">
        <v>2.3146140000000002</v>
      </c>
      <c r="BH414">
        <v>5.0132099999999999</v>
      </c>
      <c r="BI414" s="83">
        <v>42094</v>
      </c>
      <c r="BJ414">
        <v>3519.14</v>
      </c>
      <c r="BK414">
        <v>4.2423970000000004</v>
      </c>
      <c r="BL414">
        <v>24.038340000000002</v>
      </c>
      <c r="BU414" s="83">
        <v>42094</v>
      </c>
      <c r="BV414">
        <v>1989.99</v>
      </c>
      <c r="BW414">
        <v>2.398377</v>
      </c>
      <c r="BX414">
        <v>6.0854309999999998</v>
      </c>
      <c r="BY414" s="1">
        <v>42094</v>
      </c>
      <c r="BZ414" s="84">
        <v>689.68799999999999</v>
      </c>
    </row>
    <row r="415" spans="37:78" x14ac:dyDescent="0.35">
      <c r="AK415" s="83">
        <v>44347</v>
      </c>
      <c r="AL415">
        <v>2390.58</v>
      </c>
      <c r="AM415">
        <v>4.029935</v>
      </c>
      <c r="AN415">
        <v>6.5422330000000004</v>
      </c>
      <c r="AO415" s="83">
        <v>44347</v>
      </c>
      <c r="AP415">
        <v>2076.1120000000001</v>
      </c>
      <c r="AQ415">
        <v>3.9822519999999999</v>
      </c>
      <c r="AR415">
        <v>5.6691960000000003</v>
      </c>
      <c r="AS415" s="83">
        <v>44347</v>
      </c>
      <c r="AT415">
        <v>7216.17</v>
      </c>
      <c r="AU415">
        <v>4.6267769999999997</v>
      </c>
      <c r="AV415">
        <v>17.469795000000001</v>
      </c>
      <c r="AW415" s="83">
        <v>42124</v>
      </c>
      <c r="AX415">
        <v>1808.7</v>
      </c>
      <c r="AY415">
        <v>1.104441</v>
      </c>
      <c r="AZ415">
        <v>3.9970530000000002</v>
      </c>
      <c r="BA415" s="83">
        <v>42124</v>
      </c>
      <c r="BB415">
        <v>3371.88</v>
      </c>
      <c r="BC415">
        <v>2.647052</v>
      </c>
      <c r="BD415">
        <v>25.156654</v>
      </c>
      <c r="BE415" s="83">
        <v>42124</v>
      </c>
      <c r="BF415">
        <v>2537.58</v>
      </c>
      <c r="BG415">
        <v>2.3571909999999998</v>
      </c>
      <c r="BH415">
        <v>4.9868670000000002</v>
      </c>
      <c r="BI415" s="83">
        <v>42124</v>
      </c>
      <c r="BJ415">
        <v>3438.6</v>
      </c>
      <c r="BK415">
        <v>4.4332719999999997</v>
      </c>
      <c r="BL415">
        <v>24.000154999999999</v>
      </c>
      <c r="BU415" s="83">
        <v>42124</v>
      </c>
      <c r="BV415">
        <v>1990.82</v>
      </c>
      <c r="BW415">
        <v>2.4553060000000002</v>
      </c>
      <c r="BX415">
        <v>6.3064499999999999</v>
      </c>
      <c r="BY415" s="1">
        <v>42124</v>
      </c>
      <c r="BZ415" s="84">
        <v>689.70299999999997</v>
      </c>
    </row>
    <row r="416" spans="37:78" x14ac:dyDescent="0.35">
      <c r="AK416" s="83">
        <v>44377</v>
      </c>
      <c r="AL416">
        <v>2422.6</v>
      </c>
      <c r="AM416">
        <v>3.7458930000000001</v>
      </c>
      <c r="AN416">
        <v>6.5884309999999999</v>
      </c>
      <c r="AO416" s="83">
        <v>44377</v>
      </c>
      <c r="AP416">
        <v>2100.0329999999999</v>
      </c>
      <c r="AQ416">
        <v>3.695586</v>
      </c>
      <c r="AR416">
        <v>5.7019520000000004</v>
      </c>
      <c r="AS416" s="83">
        <v>44377</v>
      </c>
      <c r="AT416">
        <v>7482.07</v>
      </c>
      <c r="AU416">
        <v>4.3853960000000001</v>
      </c>
      <c r="AV416">
        <v>17.857286999999999</v>
      </c>
      <c r="AW416" s="83">
        <v>42155</v>
      </c>
      <c r="AX416">
        <v>1809.53</v>
      </c>
      <c r="AY416">
        <v>1.132889</v>
      </c>
      <c r="AZ416">
        <v>4.0139300000000002</v>
      </c>
      <c r="BA416" s="83">
        <v>42155</v>
      </c>
      <c r="BB416">
        <v>3318.33</v>
      </c>
      <c r="BC416">
        <v>2.7534139999999998</v>
      </c>
      <c r="BD416">
        <v>25.134796999999999</v>
      </c>
      <c r="BE416" s="83">
        <v>42155</v>
      </c>
      <c r="BF416">
        <v>2535.52</v>
      </c>
      <c r="BG416">
        <v>2.4266580000000002</v>
      </c>
      <c r="BH416">
        <v>4.9878359999999997</v>
      </c>
      <c r="BI416" s="83">
        <v>42155</v>
      </c>
      <c r="BJ416">
        <v>3371.5</v>
      </c>
      <c r="BK416">
        <v>4.5996889999999997</v>
      </c>
      <c r="BL416">
        <v>23.923206</v>
      </c>
      <c r="BU416" s="83">
        <v>42155</v>
      </c>
      <c r="BV416">
        <v>1990.36</v>
      </c>
      <c r="BW416">
        <v>2.52122</v>
      </c>
      <c r="BX416">
        <v>6.4963790000000001</v>
      </c>
      <c r="BY416" s="1">
        <v>42155</v>
      </c>
      <c r="BZ416" s="84">
        <v>689.70899999999995</v>
      </c>
    </row>
    <row r="417" spans="37:78" x14ac:dyDescent="0.35">
      <c r="AK417" s="83">
        <v>44408</v>
      </c>
      <c r="AL417">
        <v>2431.83</v>
      </c>
      <c r="AM417">
        <v>3.8792499999999999</v>
      </c>
      <c r="AN417">
        <v>6.6145990000000001</v>
      </c>
      <c r="AO417" s="83">
        <v>44408</v>
      </c>
      <c r="AP417">
        <v>2105.1799999999998</v>
      </c>
      <c r="AQ417">
        <v>3.8539400000000001</v>
      </c>
      <c r="AR417">
        <v>5.719678</v>
      </c>
      <c r="AS417" s="83">
        <v>44408</v>
      </c>
      <c r="AT417">
        <v>7639.71</v>
      </c>
      <c r="AU417">
        <v>4.2012499999999999</v>
      </c>
      <c r="AV417">
        <v>18.000114</v>
      </c>
      <c r="AW417" s="83">
        <v>42185</v>
      </c>
      <c r="AX417">
        <v>1802.11</v>
      </c>
      <c r="AY417">
        <v>1.2449269999999999</v>
      </c>
      <c r="AZ417">
        <v>4.0104430000000004</v>
      </c>
      <c r="BA417" s="83">
        <v>42185</v>
      </c>
      <c r="BB417">
        <v>3191.14</v>
      </c>
      <c r="BC417">
        <v>2.9993810000000001</v>
      </c>
      <c r="BD417">
        <v>25.075956999999999</v>
      </c>
      <c r="BE417" s="83">
        <v>42185</v>
      </c>
      <c r="BF417">
        <v>2509.75</v>
      </c>
      <c r="BG417">
        <v>2.7030020000000001</v>
      </c>
      <c r="BH417">
        <v>4.9696619999999996</v>
      </c>
      <c r="BI417" s="83">
        <v>42185</v>
      </c>
      <c r="BJ417">
        <v>3246.18</v>
      </c>
      <c r="BK417">
        <v>4.9288080000000001</v>
      </c>
      <c r="BL417">
        <v>23.989329000000001</v>
      </c>
      <c r="BU417" s="83">
        <v>42185</v>
      </c>
      <c r="BV417">
        <v>1975.18</v>
      </c>
      <c r="BW417">
        <v>2.7763610000000001</v>
      </c>
      <c r="BX417">
        <v>7.0571950000000001</v>
      </c>
      <c r="BY417" s="1">
        <v>42185</v>
      </c>
      <c r="BZ417" s="84">
        <v>689.72500000000002</v>
      </c>
    </row>
    <row r="418" spans="37:78" x14ac:dyDescent="0.35">
      <c r="AK418" s="83">
        <v>44439</v>
      </c>
      <c r="AL418">
        <v>2444.3200000000002</v>
      </c>
      <c r="AM418">
        <v>3.8683930000000002</v>
      </c>
      <c r="AN418">
        <v>6.6028700000000002</v>
      </c>
      <c r="AO418" s="83">
        <v>44439</v>
      </c>
      <c r="AP418">
        <v>2115.395</v>
      </c>
      <c r="AQ418">
        <v>3.8429799999999998</v>
      </c>
      <c r="AR418">
        <v>5.7323259999999996</v>
      </c>
      <c r="AS418" s="83">
        <v>44439</v>
      </c>
      <c r="AT418">
        <v>7706.66</v>
      </c>
      <c r="AU418">
        <v>4.1877690000000003</v>
      </c>
      <c r="AV418">
        <v>17.543399999999998</v>
      </c>
      <c r="AW418" s="83">
        <v>42216</v>
      </c>
      <c r="AX418">
        <v>1809.61</v>
      </c>
      <c r="AY418">
        <v>1.2184280000000001</v>
      </c>
      <c r="AZ418">
        <v>4.0296339999999997</v>
      </c>
      <c r="BA418" s="83">
        <v>42216</v>
      </c>
      <c r="BB418">
        <v>3302.89</v>
      </c>
      <c r="BC418">
        <v>2.8095129999999999</v>
      </c>
      <c r="BD418">
        <v>25.090123999999999</v>
      </c>
      <c r="BE418" s="83">
        <v>42216</v>
      </c>
      <c r="BF418">
        <v>2517.06</v>
      </c>
      <c r="BG418">
        <v>2.7238639999999998</v>
      </c>
      <c r="BH418">
        <v>4.9751450000000004</v>
      </c>
      <c r="BI418" s="83">
        <v>42216</v>
      </c>
      <c r="BJ418">
        <v>3297.78</v>
      </c>
      <c r="BK418">
        <v>4.8395900000000003</v>
      </c>
      <c r="BL418">
        <v>23.953438999999999</v>
      </c>
      <c r="BU418" s="83">
        <v>42216</v>
      </c>
      <c r="BV418">
        <v>1987.63</v>
      </c>
      <c r="BW418">
        <v>2.6760120000000001</v>
      </c>
      <c r="BX418">
        <v>6.8403510000000001</v>
      </c>
      <c r="BY418" s="1">
        <v>42216</v>
      </c>
      <c r="BZ418" s="84">
        <v>689.69299999999998</v>
      </c>
    </row>
    <row r="419" spans="37:78" x14ac:dyDescent="0.35">
      <c r="AK419" s="83">
        <v>44469</v>
      </c>
      <c r="AL419">
        <v>2444.06</v>
      </c>
      <c r="AM419">
        <v>4.0408400000000002</v>
      </c>
      <c r="AN419">
        <v>6.6027880000000003</v>
      </c>
      <c r="AO419" s="83">
        <v>44469</v>
      </c>
      <c r="AP419">
        <v>2116.1860000000001</v>
      </c>
      <c r="AQ419">
        <v>4.022043</v>
      </c>
      <c r="AR419">
        <v>5.7289760000000003</v>
      </c>
      <c r="AS419" s="83">
        <v>44469</v>
      </c>
      <c r="AT419">
        <v>7659.03</v>
      </c>
      <c r="AU419">
        <v>4.2756100000000004</v>
      </c>
      <c r="AV419">
        <v>17.516805999999999</v>
      </c>
      <c r="AW419" s="83">
        <v>42247</v>
      </c>
      <c r="AX419">
        <v>1810.59</v>
      </c>
      <c r="AY419">
        <v>1.272214</v>
      </c>
      <c r="AZ419">
        <v>4.0567270000000004</v>
      </c>
      <c r="BA419" s="83">
        <v>42247</v>
      </c>
      <c r="BB419">
        <v>3302.25</v>
      </c>
      <c r="BC419">
        <v>2.8328760000000002</v>
      </c>
      <c r="BD419">
        <v>25.195551999999999</v>
      </c>
      <c r="BE419" s="83">
        <v>42247</v>
      </c>
      <c r="BF419">
        <v>2508.9699999999998</v>
      </c>
      <c r="BG419">
        <v>2.8691460000000002</v>
      </c>
      <c r="BH419">
        <v>4.9420549999999999</v>
      </c>
      <c r="BI419" s="83">
        <v>42247</v>
      </c>
      <c r="BJ419">
        <v>3257.37</v>
      </c>
      <c r="BK419">
        <v>4.9658220000000002</v>
      </c>
      <c r="BL419">
        <v>23.946355000000001</v>
      </c>
      <c r="BU419" s="83">
        <v>42247</v>
      </c>
      <c r="BV419">
        <v>1989.31</v>
      </c>
      <c r="BW419">
        <v>2.7067589999999999</v>
      </c>
      <c r="BX419">
        <v>6.9024979999999996</v>
      </c>
      <c r="BY419" s="1">
        <v>42247</v>
      </c>
      <c r="BZ419" s="84">
        <v>689.79600000000005</v>
      </c>
    </row>
    <row r="420" spans="37:78" x14ac:dyDescent="0.35">
      <c r="AK420" s="83">
        <v>44500</v>
      </c>
      <c r="AL420">
        <v>2439.87</v>
      </c>
      <c r="AM420">
        <v>4.2251459999999996</v>
      </c>
      <c r="AN420">
        <v>6.5943139999999998</v>
      </c>
      <c r="AO420" s="83">
        <v>44500</v>
      </c>
      <c r="AP420">
        <v>2111.4659999999999</v>
      </c>
      <c r="AQ420">
        <v>4.2187760000000001</v>
      </c>
      <c r="AR420">
        <v>5.7233650000000003</v>
      </c>
      <c r="AS420" s="83">
        <v>44500</v>
      </c>
      <c r="AT420">
        <v>7695.44</v>
      </c>
      <c r="AU420">
        <v>4.3052440000000001</v>
      </c>
      <c r="AV420">
        <v>17.547148</v>
      </c>
      <c r="AW420" s="83">
        <v>42277</v>
      </c>
      <c r="AX420">
        <v>1824.52</v>
      </c>
      <c r="AY420">
        <v>1.131535</v>
      </c>
      <c r="AZ420">
        <v>4.0787589999999998</v>
      </c>
      <c r="BA420" s="83">
        <v>42277</v>
      </c>
      <c r="BB420">
        <v>3353.11</v>
      </c>
      <c r="BC420">
        <v>2.7518729999999998</v>
      </c>
      <c r="BD420">
        <v>25.174828999999999</v>
      </c>
      <c r="BE420" s="83">
        <v>42277</v>
      </c>
      <c r="BF420">
        <v>2527.59</v>
      </c>
      <c r="BG420">
        <v>2.7719900000000002</v>
      </c>
      <c r="BH420">
        <v>4.9415889999999996</v>
      </c>
      <c r="BI420" s="83">
        <v>42277</v>
      </c>
      <c r="BJ420">
        <v>3281.91</v>
      </c>
      <c r="BK420">
        <v>4.9214070000000003</v>
      </c>
      <c r="BL420">
        <v>23.836155999999999</v>
      </c>
      <c r="BU420" s="83">
        <v>42277</v>
      </c>
      <c r="BV420">
        <v>2000.94</v>
      </c>
      <c r="BW420">
        <v>2.6105130000000001</v>
      </c>
      <c r="BX420">
        <v>6.6901320000000002</v>
      </c>
      <c r="BY420" s="1">
        <v>42277</v>
      </c>
      <c r="BZ420" s="84">
        <v>689.81299999999999</v>
      </c>
    </row>
    <row r="421" spans="37:78" x14ac:dyDescent="0.35">
      <c r="AK421" s="83">
        <v>44530</v>
      </c>
      <c r="AL421">
        <v>2416.14</v>
      </c>
      <c r="AM421">
        <v>4.7970059999999997</v>
      </c>
      <c r="AN421">
        <v>6.5571869999999999</v>
      </c>
      <c r="AO421" s="83">
        <v>44530</v>
      </c>
      <c r="AP421">
        <v>2091.3789999999999</v>
      </c>
      <c r="AQ421">
        <v>4.8225340000000001</v>
      </c>
      <c r="AR421">
        <v>5.7276499999999997</v>
      </c>
      <c r="AS421" s="83">
        <v>44530</v>
      </c>
      <c r="AT421">
        <v>7600.11</v>
      </c>
      <c r="AU421">
        <v>4.4545310000000002</v>
      </c>
      <c r="AV421">
        <v>17.685766000000001</v>
      </c>
      <c r="AW421" s="83">
        <v>42308</v>
      </c>
      <c r="AX421">
        <v>1818.38</v>
      </c>
      <c r="AY421">
        <v>1.2612239999999999</v>
      </c>
      <c r="AZ421">
        <v>4.0927720000000001</v>
      </c>
      <c r="BA421" s="83">
        <v>42308</v>
      </c>
      <c r="BB421">
        <v>3334.81</v>
      </c>
      <c r="BC421">
        <v>2.8026559999999998</v>
      </c>
      <c r="BD421">
        <v>25.153935000000001</v>
      </c>
      <c r="BE421" s="83">
        <v>42308</v>
      </c>
      <c r="BF421">
        <v>2534.09</v>
      </c>
      <c r="BG421">
        <v>2.792052</v>
      </c>
      <c r="BH421">
        <v>4.9343859999999999</v>
      </c>
      <c r="BI421" s="83">
        <v>42308</v>
      </c>
      <c r="BJ421">
        <v>3307.96</v>
      </c>
      <c r="BK421">
        <v>4.872026</v>
      </c>
      <c r="BL421">
        <v>23.792777000000001</v>
      </c>
      <c r="BU421" s="83">
        <v>42308</v>
      </c>
      <c r="BV421">
        <v>2002.26</v>
      </c>
      <c r="BW421">
        <v>2.6423109999999999</v>
      </c>
      <c r="BX421">
        <v>6.739846</v>
      </c>
      <c r="BY421" s="1">
        <v>42308</v>
      </c>
      <c r="BZ421" s="84">
        <v>689.76300000000003</v>
      </c>
    </row>
    <row r="422" spans="37:78" x14ac:dyDescent="0.35">
      <c r="AK422" s="83">
        <v>44561</v>
      </c>
      <c r="AL422">
        <v>2461.4299999999998</v>
      </c>
      <c r="AM422">
        <v>4.2149070000000002</v>
      </c>
      <c r="AN422">
        <v>6.5129270000000004</v>
      </c>
      <c r="AO422" s="83">
        <v>44561</v>
      </c>
      <c r="AP422">
        <v>2129.8960000000002</v>
      </c>
      <c r="AQ422">
        <v>4.2118609999999999</v>
      </c>
      <c r="AR422">
        <v>5.6864220000000003</v>
      </c>
      <c r="AS422" s="83">
        <v>44561</v>
      </c>
      <c r="AT422">
        <v>7775.89</v>
      </c>
      <c r="AU422">
        <v>4.2554109999999996</v>
      </c>
      <c r="AV422">
        <v>17.504415999999999</v>
      </c>
      <c r="AW422" s="83">
        <v>42338</v>
      </c>
      <c r="AX422">
        <v>1812.21</v>
      </c>
      <c r="AY422">
        <v>1.4211720000000001</v>
      </c>
      <c r="AZ422">
        <v>4.1096209999999997</v>
      </c>
      <c r="BA422" s="83">
        <v>42338</v>
      </c>
      <c r="BB422">
        <v>3307.46</v>
      </c>
      <c r="BC422">
        <v>2.8677280000000001</v>
      </c>
      <c r="BD422">
        <v>25.146614</v>
      </c>
      <c r="BE422" s="83">
        <v>42338</v>
      </c>
      <c r="BF422">
        <v>2531.65</v>
      </c>
      <c r="BG422">
        <v>2.878698</v>
      </c>
      <c r="BH422">
        <v>4.9241960000000002</v>
      </c>
      <c r="BI422" s="83">
        <v>42338</v>
      </c>
      <c r="BJ422">
        <v>3291.38</v>
      </c>
      <c r="BK422">
        <v>4.934215</v>
      </c>
      <c r="BL422">
        <v>23.835376</v>
      </c>
      <c r="BU422" s="83">
        <v>42338</v>
      </c>
      <c r="BV422">
        <v>1999.54</v>
      </c>
      <c r="BW422">
        <v>2.715722</v>
      </c>
      <c r="BX422">
        <v>6.8357559999999999</v>
      </c>
      <c r="BY422" s="1">
        <v>42338</v>
      </c>
      <c r="BZ422" s="84">
        <v>689.80399999999997</v>
      </c>
    </row>
    <row r="423" spans="37:78" x14ac:dyDescent="0.35">
      <c r="AK423" s="83">
        <v>44592</v>
      </c>
      <c r="AL423">
        <v>2394.13</v>
      </c>
      <c r="AM423">
        <v>5.266286</v>
      </c>
      <c r="AN423">
        <v>6.3996500000000003</v>
      </c>
      <c r="AO423" s="83">
        <v>44592</v>
      </c>
      <c r="AP423">
        <v>2076.9389999999999</v>
      </c>
      <c r="AQ423">
        <v>5.2907219999999997</v>
      </c>
      <c r="AR423">
        <v>5.639659</v>
      </c>
      <c r="AS423" s="83">
        <v>44592</v>
      </c>
      <c r="AT423">
        <v>7306.88</v>
      </c>
      <c r="AU423">
        <v>4.91439</v>
      </c>
      <c r="AV423">
        <v>17.343988</v>
      </c>
      <c r="AW423" s="83">
        <v>42369</v>
      </c>
      <c r="AX423">
        <v>1808.79</v>
      </c>
      <c r="AY423">
        <v>1.527207</v>
      </c>
      <c r="AZ423">
        <v>4.1145680000000002</v>
      </c>
      <c r="BA423" s="83">
        <v>42369</v>
      </c>
      <c r="BB423">
        <v>3306.91</v>
      </c>
      <c r="BC423">
        <v>2.886644</v>
      </c>
      <c r="BD423">
        <v>25.128996999999998</v>
      </c>
      <c r="BE423" s="83">
        <v>42369</v>
      </c>
      <c r="BF423">
        <v>2517.06</v>
      </c>
      <c r="BG423">
        <v>3.080543</v>
      </c>
      <c r="BH423">
        <v>4.886215</v>
      </c>
      <c r="BI423" s="83">
        <v>42369</v>
      </c>
      <c r="BJ423">
        <v>3250.1</v>
      </c>
      <c r="BK423">
        <v>5.0584600000000002</v>
      </c>
      <c r="BL423">
        <v>23.799277</v>
      </c>
      <c r="BU423" s="83">
        <v>42369</v>
      </c>
      <c r="BV423">
        <v>1998.89</v>
      </c>
      <c r="BW423">
        <v>2.7713960000000002</v>
      </c>
      <c r="BX423">
        <v>6.8927319999999996</v>
      </c>
      <c r="BY423" s="1">
        <v>42369</v>
      </c>
      <c r="BZ423" s="84">
        <v>690.03099999999995</v>
      </c>
    </row>
    <row r="424" spans="37:78" x14ac:dyDescent="0.35">
      <c r="AK424" s="83">
        <v>44620</v>
      </c>
      <c r="AL424">
        <v>2369.5500000000002</v>
      </c>
      <c r="AM424">
        <v>5.6193949999999999</v>
      </c>
      <c r="AN424">
        <v>6.3332709999999999</v>
      </c>
      <c r="AO424" s="83">
        <v>44620</v>
      </c>
      <c r="AP424">
        <v>2058.0970000000002</v>
      </c>
      <c r="AQ424">
        <v>5.6377740000000003</v>
      </c>
      <c r="AR424">
        <v>5.6291060000000002</v>
      </c>
      <c r="AS424" s="83">
        <v>44620</v>
      </c>
      <c r="AT424">
        <v>7106.09</v>
      </c>
      <c r="AU424">
        <v>5.3065220000000002</v>
      </c>
      <c r="AV424">
        <v>18.320509999999999</v>
      </c>
      <c r="AW424" s="83">
        <v>42400</v>
      </c>
      <c r="AX424">
        <v>1838.28</v>
      </c>
      <c r="AY424">
        <v>1.185292</v>
      </c>
      <c r="AZ424">
        <v>4.1438790000000001</v>
      </c>
      <c r="BA424" s="83">
        <v>42400</v>
      </c>
      <c r="BB424">
        <v>3473.05</v>
      </c>
      <c r="BC424">
        <v>2.6080030000000001</v>
      </c>
      <c r="BD424">
        <v>25.136058999999999</v>
      </c>
      <c r="BE424" s="83">
        <v>42400</v>
      </c>
      <c r="BF424">
        <v>2530.6999999999998</v>
      </c>
      <c r="BG424">
        <v>3.009058</v>
      </c>
      <c r="BH424">
        <v>4.8929080000000003</v>
      </c>
      <c r="BI424" s="83">
        <v>42400</v>
      </c>
      <c r="BJ424">
        <v>3247.36</v>
      </c>
      <c r="BK424">
        <v>5.0567339999999996</v>
      </c>
      <c r="BL424">
        <v>23.718309000000001</v>
      </c>
      <c r="BU424" s="83">
        <v>42400</v>
      </c>
      <c r="BV424">
        <v>2024.83</v>
      </c>
      <c r="BW424">
        <v>2.4733960000000002</v>
      </c>
      <c r="BX424">
        <v>6.1442540000000001</v>
      </c>
      <c r="BY424" s="1">
        <v>42400</v>
      </c>
      <c r="BZ424" s="84">
        <v>690.05200000000002</v>
      </c>
    </row>
    <row r="425" spans="37:78" x14ac:dyDescent="0.35">
      <c r="AK425" s="83">
        <v>44651</v>
      </c>
      <c r="AL425">
        <v>2342.38</v>
      </c>
      <c r="AM425">
        <v>6.0122600000000004</v>
      </c>
      <c r="AN425">
        <v>6.1511209999999998</v>
      </c>
      <c r="AO425" s="83">
        <v>44651</v>
      </c>
      <c r="AP425">
        <v>2035.797</v>
      </c>
      <c r="AQ425">
        <v>6.0199350000000003</v>
      </c>
      <c r="AR425">
        <v>5.6082349999999996</v>
      </c>
      <c r="AS425" s="83">
        <v>44651</v>
      </c>
      <c r="AT425">
        <v>6948.5</v>
      </c>
      <c r="AU425">
        <v>5.8470890000000004</v>
      </c>
      <c r="AV425">
        <v>17.833197999999999</v>
      </c>
      <c r="AW425" s="83">
        <v>42429</v>
      </c>
      <c r="AX425">
        <v>1847.75</v>
      </c>
      <c r="AY425">
        <v>1.122592</v>
      </c>
      <c r="AZ425">
        <v>4.1835880000000003</v>
      </c>
      <c r="BA425" s="83">
        <v>42429</v>
      </c>
      <c r="BB425">
        <v>3576.54</v>
      </c>
      <c r="BC425">
        <v>2.4564349999999999</v>
      </c>
      <c r="BD425">
        <v>25.314996000000001</v>
      </c>
      <c r="BE425" s="83">
        <v>42429</v>
      </c>
      <c r="BF425">
        <v>2541.81</v>
      </c>
      <c r="BG425">
        <v>2.9631050000000001</v>
      </c>
      <c r="BH425">
        <v>4.9117680000000004</v>
      </c>
      <c r="BI425" s="83">
        <v>42429</v>
      </c>
      <c r="BJ425">
        <v>3301.69</v>
      </c>
      <c r="BK425">
        <v>4.9394260000000001</v>
      </c>
      <c r="BL425">
        <v>23.814115999999999</v>
      </c>
      <c r="BU425" s="83">
        <v>42429</v>
      </c>
      <c r="BV425">
        <v>2032.39</v>
      </c>
      <c r="BW425">
        <v>2.3504580000000002</v>
      </c>
      <c r="BX425">
        <v>5.6309389999999997</v>
      </c>
      <c r="BY425" s="1">
        <v>42429</v>
      </c>
      <c r="BZ425" s="84">
        <v>690.22</v>
      </c>
    </row>
    <row r="426" spans="37:78" x14ac:dyDescent="0.35">
      <c r="AK426" s="83">
        <v>44681</v>
      </c>
      <c r="AL426">
        <v>2259.09</v>
      </c>
      <c r="AM426">
        <v>6.9795590000000001</v>
      </c>
      <c r="AN426">
        <v>6.068657</v>
      </c>
      <c r="AO426" s="83">
        <v>44681</v>
      </c>
      <c r="AP426">
        <v>1966.702</v>
      </c>
      <c r="AQ426">
        <v>6.9952059999999996</v>
      </c>
      <c r="AR426">
        <v>5.5459459999999998</v>
      </c>
      <c r="AS426" s="83">
        <v>44681</v>
      </c>
      <c r="AT426">
        <v>6459.41</v>
      </c>
      <c r="AU426">
        <v>6.6280809999999999</v>
      </c>
      <c r="AV426">
        <v>17.809750000000001</v>
      </c>
      <c r="AW426" s="83">
        <v>42460</v>
      </c>
      <c r="AX426">
        <v>1851.2</v>
      </c>
      <c r="AY426">
        <v>1.0945499999999999</v>
      </c>
      <c r="AZ426">
        <v>4.1829960000000002</v>
      </c>
      <c r="BA426" s="83">
        <v>42460</v>
      </c>
      <c r="BB426">
        <v>3576.53</v>
      </c>
      <c r="BC426">
        <v>2.4701010000000001</v>
      </c>
      <c r="BD426">
        <v>25.284039</v>
      </c>
      <c r="BE426" s="83">
        <v>42460</v>
      </c>
      <c r="BF426">
        <v>2586.42</v>
      </c>
      <c r="BG426">
        <v>2.6074519999999999</v>
      </c>
      <c r="BH426">
        <v>4.9675969999999996</v>
      </c>
      <c r="BI426" s="83">
        <v>42460</v>
      </c>
      <c r="BJ426">
        <v>3472.08</v>
      </c>
      <c r="BK426">
        <v>4.5934299999999997</v>
      </c>
      <c r="BL426">
        <v>23.871174</v>
      </c>
      <c r="BU426" s="83">
        <v>42460</v>
      </c>
      <c r="BV426">
        <v>2038.4</v>
      </c>
      <c r="BW426">
        <v>2.3457129999999999</v>
      </c>
      <c r="BX426">
        <v>5.6997710000000001</v>
      </c>
      <c r="BY426" s="1">
        <v>42460</v>
      </c>
      <c r="BZ426" s="84">
        <v>690.53599999999994</v>
      </c>
    </row>
    <row r="427" spans="37:78" x14ac:dyDescent="0.35">
      <c r="AK427" s="83">
        <v>44712</v>
      </c>
      <c r="AL427">
        <v>2264.63</v>
      </c>
      <c r="AM427">
        <v>7.0909950000000004</v>
      </c>
      <c r="AN427">
        <v>6.0236429999999999</v>
      </c>
      <c r="AO427" s="83">
        <v>44712</v>
      </c>
      <c r="AP427">
        <v>1971.6279999999999</v>
      </c>
      <c r="AQ427">
        <v>7.1056509999999999</v>
      </c>
      <c r="AR427">
        <v>5.5366559999999998</v>
      </c>
      <c r="AS427" s="83">
        <v>44712</v>
      </c>
      <c r="AT427">
        <v>6467.55</v>
      </c>
      <c r="AU427">
        <v>6.7369950000000003</v>
      </c>
      <c r="AV427">
        <v>17.786812999999999</v>
      </c>
      <c r="AW427" s="83">
        <v>42490</v>
      </c>
      <c r="AX427">
        <v>1850.61</v>
      </c>
      <c r="AY427">
        <v>1.1315200000000001</v>
      </c>
      <c r="AZ427">
        <v>4.1843560000000002</v>
      </c>
      <c r="BA427" s="83">
        <v>42490</v>
      </c>
      <c r="BB427">
        <v>3558.63</v>
      </c>
      <c r="BC427">
        <v>2.5123950000000002</v>
      </c>
      <c r="BD427">
        <v>25.246338999999999</v>
      </c>
      <c r="BE427" s="83">
        <v>42490</v>
      </c>
      <c r="BF427">
        <v>2608.15</v>
      </c>
      <c r="BG427">
        <v>2.4768089999999998</v>
      </c>
      <c r="BH427">
        <v>4.9713039999999999</v>
      </c>
      <c r="BI427" s="83">
        <v>42490</v>
      </c>
      <c r="BJ427">
        <v>3561.65</v>
      </c>
      <c r="BK427">
        <v>4.436636</v>
      </c>
      <c r="BL427">
        <v>23.943224000000001</v>
      </c>
      <c r="BU427" s="83">
        <v>42490</v>
      </c>
      <c r="BV427">
        <v>2041.7</v>
      </c>
      <c r="BW427">
        <v>2.360169</v>
      </c>
      <c r="BX427">
        <v>5.763827</v>
      </c>
      <c r="BY427" s="1">
        <v>42490</v>
      </c>
      <c r="BZ427" s="84">
        <v>690.72199999999998</v>
      </c>
    </row>
    <row r="428" spans="37:78" x14ac:dyDescent="0.35">
      <c r="AK428" s="83">
        <v>44742</v>
      </c>
      <c r="AL428">
        <v>2112.15</v>
      </c>
      <c r="AM428">
        <v>8.8913460000000004</v>
      </c>
      <c r="AN428">
        <v>5.9368790000000002</v>
      </c>
      <c r="AO428" s="83">
        <v>44742</v>
      </c>
      <c r="AP428">
        <v>1840.6320000000001</v>
      </c>
      <c r="AQ428">
        <v>8.9360990000000005</v>
      </c>
      <c r="AR428">
        <v>5.4688990000000004</v>
      </c>
      <c r="AS428" s="83">
        <v>44742</v>
      </c>
      <c r="AT428">
        <v>5893.17</v>
      </c>
      <c r="AU428">
        <v>7.7694239999999999</v>
      </c>
      <c r="AV428">
        <v>17.668832999999999</v>
      </c>
      <c r="AW428" s="83">
        <v>42521</v>
      </c>
      <c r="AX428">
        <v>1847.83</v>
      </c>
      <c r="AY428">
        <v>1.2217389999999999</v>
      </c>
      <c r="AZ428">
        <v>4.1962159999999997</v>
      </c>
      <c r="BA428" s="83">
        <v>42521</v>
      </c>
      <c r="BB428">
        <v>3586.85</v>
      </c>
      <c r="BC428">
        <v>2.4819439999999999</v>
      </c>
      <c r="BD428">
        <v>25.235054000000002</v>
      </c>
      <c r="BE428" s="83">
        <v>42521</v>
      </c>
      <c r="BF428">
        <v>2606.27</v>
      </c>
      <c r="BG428">
        <v>2.554837</v>
      </c>
      <c r="BH428">
        <v>4.9720380000000004</v>
      </c>
      <c r="BI428" s="83">
        <v>42521</v>
      </c>
      <c r="BJ428">
        <v>3558.47</v>
      </c>
      <c r="BK428">
        <v>4.4708819999999996</v>
      </c>
      <c r="BL428">
        <v>23.799043999999999</v>
      </c>
      <c r="BU428" s="83">
        <v>42521</v>
      </c>
      <c r="BV428">
        <v>2044.34</v>
      </c>
      <c r="BW428">
        <v>2.3668230000000001</v>
      </c>
      <c r="BX428">
        <v>5.7301229999999999</v>
      </c>
      <c r="BY428" s="1">
        <v>42521</v>
      </c>
      <c r="BZ428" s="84">
        <v>690.77599999999995</v>
      </c>
    </row>
    <row r="429" spans="37:78" x14ac:dyDescent="0.35">
      <c r="AK429" s="83">
        <v>44773</v>
      </c>
      <c r="AL429">
        <v>2236.84</v>
      </c>
      <c r="AM429">
        <v>7.7250629999999996</v>
      </c>
      <c r="AN429">
        <v>5.8872689999999999</v>
      </c>
      <c r="AO429" s="83">
        <v>44773</v>
      </c>
      <c r="AP429">
        <v>1948.6679999999999</v>
      </c>
      <c r="AQ429">
        <v>7.7459920000000002</v>
      </c>
      <c r="AR429">
        <v>5.4299090000000003</v>
      </c>
      <c r="AS429" s="83">
        <v>44773</v>
      </c>
      <c r="AT429">
        <v>6291.07</v>
      </c>
      <c r="AU429">
        <v>7.1821700000000002</v>
      </c>
      <c r="AV429">
        <v>17.750768999999998</v>
      </c>
      <c r="AW429" s="83">
        <v>42551</v>
      </c>
      <c r="AX429">
        <v>1874.91</v>
      </c>
      <c r="AY429">
        <v>0.90381699999999998</v>
      </c>
      <c r="AZ429">
        <v>4.2160349999999998</v>
      </c>
      <c r="BA429" s="83">
        <v>42551</v>
      </c>
      <c r="BB429">
        <v>3807.03</v>
      </c>
      <c r="BC429">
        <v>2.1520700000000001</v>
      </c>
      <c r="BD429">
        <v>25.243590000000001</v>
      </c>
      <c r="BE429" s="83">
        <v>42551</v>
      </c>
      <c r="BF429">
        <v>2644.32</v>
      </c>
      <c r="BG429">
        <v>2.2905920000000002</v>
      </c>
      <c r="BH429">
        <v>5.0179780000000003</v>
      </c>
      <c r="BI429" s="83">
        <v>42551</v>
      </c>
      <c r="BJ429">
        <v>3702.65</v>
      </c>
      <c r="BK429">
        <v>4.201937</v>
      </c>
      <c r="BL429">
        <v>23.972057</v>
      </c>
      <c r="BU429" s="83">
        <v>42551</v>
      </c>
      <c r="BV429">
        <v>2060.9499999999998</v>
      </c>
      <c r="BW429">
        <v>2.071733</v>
      </c>
      <c r="BX429">
        <v>4.9829049999999997</v>
      </c>
      <c r="BY429" s="1">
        <v>42551</v>
      </c>
      <c r="BZ429" s="84">
        <v>691.03599999999994</v>
      </c>
    </row>
    <row r="430" spans="37:78" x14ac:dyDescent="0.35">
      <c r="AK430" s="83">
        <v>44804</v>
      </c>
      <c r="AL430">
        <v>2185.29</v>
      </c>
      <c r="AM430">
        <v>8.4217720000000007</v>
      </c>
      <c r="AN430">
        <v>5.8127279999999999</v>
      </c>
      <c r="AO430" s="83">
        <v>44804</v>
      </c>
      <c r="AP430">
        <v>1903.1110000000001</v>
      </c>
      <c r="AQ430">
        <v>8.458596</v>
      </c>
      <c r="AR430">
        <v>5.3511749999999996</v>
      </c>
      <c r="AS430" s="83">
        <v>44804</v>
      </c>
      <c r="AT430">
        <v>6200.78</v>
      </c>
      <c r="AU430">
        <v>7.4673160000000003</v>
      </c>
      <c r="AV430">
        <v>17.775732999999999</v>
      </c>
      <c r="AW430" s="83">
        <v>42582</v>
      </c>
      <c r="AX430">
        <v>1875.65</v>
      </c>
      <c r="AY430">
        <v>0.93983499999999998</v>
      </c>
      <c r="AZ430">
        <v>4.2152149999999997</v>
      </c>
      <c r="BA430" s="83">
        <v>42582</v>
      </c>
      <c r="BB430">
        <v>3892.41</v>
      </c>
      <c r="BC430">
        <v>2.042214</v>
      </c>
      <c r="BD430">
        <v>25.235699</v>
      </c>
      <c r="BE430" s="83">
        <v>42582</v>
      </c>
      <c r="BF430">
        <v>2664.09</v>
      </c>
      <c r="BG430">
        <v>2.1943109999999999</v>
      </c>
      <c r="BH430">
        <v>4.9942599999999997</v>
      </c>
      <c r="BI430" s="83">
        <v>42582</v>
      </c>
      <c r="BJ430">
        <v>3815.51</v>
      </c>
      <c r="BK430">
        <v>4.0034869999999998</v>
      </c>
      <c r="BL430">
        <v>23.935714000000001</v>
      </c>
      <c r="BU430" s="83">
        <v>42582</v>
      </c>
      <c r="BV430">
        <v>2065.17</v>
      </c>
      <c r="BW430">
        <v>1.981023</v>
      </c>
      <c r="BX430">
        <v>4.6833559999999999</v>
      </c>
      <c r="BY430" s="1">
        <v>42582</v>
      </c>
      <c r="BZ430" s="84">
        <v>691.23599999999999</v>
      </c>
    </row>
    <row r="431" spans="37:78" x14ac:dyDescent="0.35">
      <c r="AK431" s="83">
        <v>44834</v>
      </c>
      <c r="AL431">
        <v>2098.5</v>
      </c>
      <c r="AM431">
        <v>9.6783490000000008</v>
      </c>
      <c r="AN431">
        <v>5.7276040000000004</v>
      </c>
      <c r="AO431" s="83">
        <v>44834</v>
      </c>
      <c r="AP431">
        <v>1829.4490000000001</v>
      </c>
      <c r="AQ431">
        <v>9.7318350000000002</v>
      </c>
      <c r="AR431">
        <v>5.2798069999999999</v>
      </c>
      <c r="AS431" s="83">
        <v>44834</v>
      </c>
      <c r="AT431">
        <v>5791.62</v>
      </c>
      <c r="AU431">
        <v>8.2470499999999998</v>
      </c>
      <c r="AV431">
        <v>17.710726000000001</v>
      </c>
      <c r="AW431" s="83">
        <v>42613</v>
      </c>
      <c r="AX431">
        <v>1866.87</v>
      </c>
      <c r="AY431">
        <v>1.0871299999999999</v>
      </c>
      <c r="AZ431">
        <v>4.2277199999999997</v>
      </c>
      <c r="BA431" s="83">
        <v>42613</v>
      </c>
      <c r="BB431">
        <v>3855.46</v>
      </c>
      <c r="BC431">
        <v>2.1148419999999999</v>
      </c>
      <c r="BD431">
        <v>25.295355000000001</v>
      </c>
      <c r="BE431" s="83">
        <v>42613</v>
      </c>
      <c r="BF431">
        <v>2665.67</v>
      </c>
      <c r="BG431">
        <v>2.2409720000000002</v>
      </c>
      <c r="BH431">
        <v>4.9844939999999998</v>
      </c>
      <c r="BI431" s="83">
        <v>42613</v>
      </c>
      <c r="BJ431">
        <v>3834.39</v>
      </c>
      <c r="BK431">
        <v>3.9863659999999999</v>
      </c>
      <c r="BL431">
        <v>23.903935000000001</v>
      </c>
      <c r="BU431" s="83">
        <v>42613</v>
      </c>
      <c r="BV431">
        <v>2067.5500000000002</v>
      </c>
      <c r="BW431">
        <v>2.0343610000000001</v>
      </c>
      <c r="BX431">
        <v>4.8262409999999996</v>
      </c>
      <c r="BY431" s="1">
        <v>42613</v>
      </c>
      <c r="BZ431" s="84">
        <v>691.35900000000004</v>
      </c>
    </row>
    <row r="432" spans="37:78" x14ac:dyDescent="0.35">
      <c r="AK432" s="83">
        <v>44865</v>
      </c>
      <c r="AL432">
        <v>2153.0300000000002</v>
      </c>
      <c r="AM432">
        <v>9.1168859999999992</v>
      </c>
      <c r="AN432">
        <v>5.643859</v>
      </c>
      <c r="AO432" s="83">
        <v>44865</v>
      </c>
      <c r="AP432">
        <v>1878.566</v>
      </c>
      <c r="AQ432">
        <v>9.1481700000000004</v>
      </c>
      <c r="AR432">
        <v>5.1979430000000004</v>
      </c>
      <c r="AS432" s="83">
        <v>44865</v>
      </c>
      <c r="AT432">
        <v>5808.77</v>
      </c>
      <c r="AU432">
        <v>8.2792349999999999</v>
      </c>
      <c r="AV432">
        <v>17.583651</v>
      </c>
      <c r="AW432" s="83">
        <v>42643</v>
      </c>
      <c r="AX432">
        <v>1870.04</v>
      </c>
      <c r="AY432">
        <v>1.0703860000000001</v>
      </c>
      <c r="AZ432">
        <v>4.2267919999999997</v>
      </c>
      <c r="BA432" s="83">
        <v>42643</v>
      </c>
      <c r="BB432">
        <v>3793.4</v>
      </c>
      <c r="BC432">
        <v>2.2151519999999998</v>
      </c>
      <c r="BD432">
        <v>25.240487999999999</v>
      </c>
      <c r="BE432" s="83">
        <v>42643</v>
      </c>
      <c r="BF432">
        <v>2667.91</v>
      </c>
      <c r="BG432">
        <v>2.274632</v>
      </c>
      <c r="BH432">
        <v>4.9943390000000001</v>
      </c>
      <c r="BI432" s="83">
        <v>42643</v>
      </c>
      <c r="BJ432">
        <v>3797.26</v>
      </c>
      <c r="BK432">
        <v>4.0721699999999998</v>
      </c>
      <c r="BL432">
        <v>23.856898000000001</v>
      </c>
      <c r="BU432" s="83">
        <v>42643</v>
      </c>
      <c r="BV432">
        <v>2073.2399999999998</v>
      </c>
      <c r="BW432">
        <v>2.057626</v>
      </c>
      <c r="BX432">
        <v>5.0569819999999996</v>
      </c>
      <c r="BY432" s="1">
        <v>42643</v>
      </c>
      <c r="BZ432" s="84">
        <v>691.7</v>
      </c>
    </row>
    <row r="433" spans="37:78" x14ac:dyDescent="0.35">
      <c r="AK433" s="83">
        <v>44895</v>
      </c>
      <c r="AL433">
        <v>2199.7600000000002</v>
      </c>
      <c r="AM433">
        <v>8.6255900000000008</v>
      </c>
      <c r="AN433">
        <v>5.5972299999999997</v>
      </c>
      <c r="AO433" s="83">
        <v>44895</v>
      </c>
      <c r="AP433">
        <v>1917.9680000000001</v>
      </c>
      <c r="AQ433">
        <v>8.6546000000000003</v>
      </c>
      <c r="AR433">
        <v>5.1391099999999996</v>
      </c>
      <c r="AS433" s="83">
        <v>44895</v>
      </c>
      <c r="AT433">
        <v>6048.51</v>
      </c>
      <c r="AU433">
        <v>7.8794620000000002</v>
      </c>
      <c r="AV433">
        <v>17.380144999999999</v>
      </c>
      <c r="AW433" s="83">
        <v>42674</v>
      </c>
      <c r="AX433">
        <v>1860.71</v>
      </c>
      <c r="AY433">
        <v>1.203379</v>
      </c>
      <c r="AZ433">
        <v>4.2126380000000001</v>
      </c>
      <c r="BA433" s="83">
        <v>42674</v>
      </c>
      <c r="BB433">
        <v>3638.67</v>
      </c>
      <c r="BC433">
        <v>2.4641009999999999</v>
      </c>
      <c r="BD433">
        <v>25.164335000000001</v>
      </c>
      <c r="BE433" s="83">
        <v>42674</v>
      </c>
      <c r="BF433">
        <v>2660.42</v>
      </c>
      <c r="BG433">
        <v>2.379114</v>
      </c>
      <c r="BH433">
        <v>4.9853259999999997</v>
      </c>
      <c r="BI433" s="83">
        <v>42674</v>
      </c>
      <c r="BJ433">
        <v>3721.98</v>
      </c>
      <c r="BK433">
        <v>4.2397289999999996</v>
      </c>
      <c r="BL433">
        <v>23.882072000000001</v>
      </c>
      <c r="BU433" s="83">
        <v>42674</v>
      </c>
      <c r="BV433">
        <v>2067.79</v>
      </c>
      <c r="BW433">
        <v>2.2723849999999999</v>
      </c>
      <c r="BX433">
        <v>5.7076390000000004</v>
      </c>
      <c r="BY433" s="1">
        <v>42674</v>
      </c>
      <c r="BZ433" s="84">
        <v>691.87300000000005</v>
      </c>
    </row>
    <row r="434" spans="37:78" x14ac:dyDescent="0.35">
      <c r="AK434" s="83">
        <v>44926</v>
      </c>
      <c r="AL434">
        <v>2186.0300000000002</v>
      </c>
      <c r="AM434">
        <v>8.9558420000000005</v>
      </c>
      <c r="AN434">
        <v>5.5202710000000002</v>
      </c>
      <c r="AO434" s="83">
        <v>44926</v>
      </c>
      <c r="AP434">
        <v>1905.4970000000001</v>
      </c>
      <c r="AQ434">
        <v>8.9936589999999992</v>
      </c>
      <c r="AR434">
        <v>5.0580259999999999</v>
      </c>
      <c r="AS434" s="83">
        <v>44926</v>
      </c>
      <c r="AT434">
        <v>6051.37</v>
      </c>
      <c r="AU434">
        <v>7.9786570000000001</v>
      </c>
      <c r="AV434">
        <v>17.464592</v>
      </c>
      <c r="AW434" s="83">
        <v>42704</v>
      </c>
      <c r="AX434">
        <v>1828.4</v>
      </c>
      <c r="AY434">
        <v>1.6286849999999999</v>
      </c>
      <c r="AZ434">
        <v>4.2005759999999999</v>
      </c>
      <c r="BA434" s="83">
        <v>42704</v>
      </c>
      <c r="BB434">
        <v>3368.72</v>
      </c>
      <c r="BC434">
        <v>2.9362219999999999</v>
      </c>
      <c r="BD434">
        <v>25.200700999999999</v>
      </c>
      <c r="BE434" s="83">
        <v>42704</v>
      </c>
      <c r="BF434">
        <v>2612.5</v>
      </c>
      <c r="BG434">
        <v>2.826908</v>
      </c>
      <c r="BH434">
        <v>4.9532109999999996</v>
      </c>
      <c r="BI434" s="83">
        <v>42704</v>
      </c>
      <c r="BJ434">
        <v>3548.39</v>
      </c>
      <c r="BK434">
        <v>4.6213730000000002</v>
      </c>
      <c r="BL434">
        <v>23.729956999999999</v>
      </c>
      <c r="BU434" s="83">
        <v>42704</v>
      </c>
      <c r="BV434">
        <v>2032.37</v>
      </c>
      <c r="BW434">
        <v>2.8019189999999998</v>
      </c>
      <c r="BX434">
        <v>6.944617</v>
      </c>
      <c r="BY434" s="1">
        <v>42704</v>
      </c>
      <c r="BZ434" s="84">
        <v>691.99400000000003</v>
      </c>
    </row>
    <row r="435" spans="37:78" x14ac:dyDescent="0.35">
      <c r="AK435" s="83">
        <v>44957</v>
      </c>
      <c r="AL435">
        <v>2269.2600000000002</v>
      </c>
      <c r="AM435">
        <v>8.1387459999999994</v>
      </c>
      <c r="AN435">
        <v>5.4675729999999998</v>
      </c>
      <c r="AO435" s="83">
        <v>44957</v>
      </c>
      <c r="AP435">
        <v>1977.1310000000001</v>
      </c>
      <c r="AQ435">
        <v>8.1637710000000006</v>
      </c>
      <c r="AR435">
        <v>5.003895</v>
      </c>
      <c r="AS435" s="83">
        <v>44957</v>
      </c>
      <c r="AT435">
        <v>6356.58</v>
      </c>
      <c r="AU435">
        <v>7.5016850000000002</v>
      </c>
      <c r="AV435">
        <v>17.271274999999999</v>
      </c>
      <c r="AW435" s="83">
        <v>42735</v>
      </c>
      <c r="AX435">
        <v>1827.92</v>
      </c>
      <c r="AY435">
        <v>1.683832</v>
      </c>
      <c r="AZ435">
        <v>4.1919880000000003</v>
      </c>
      <c r="BA435" s="83">
        <v>42735</v>
      </c>
      <c r="BB435">
        <v>3350.77</v>
      </c>
      <c r="BC435">
        <v>2.9838100000000001</v>
      </c>
      <c r="BD435">
        <v>25.164501000000001</v>
      </c>
      <c r="BE435" s="83">
        <v>42735</v>
      </c>
      <c r="BF435">
        <v>2618.85</v>
      </c>
      <c r="BG435">
        <v>2.853669</v>
      </c>
      <c r="BH435">
        <v>4.9577739999999997</v>
      </c>
      <c r="BI435" s="83">
        <v>42735</v>
      </c>
      <c r="BJ435">
        <v>3606.68</v>
      </c>
      <c r="BK435">
        <v>4.5350140000000003</v>
      </c>
      <c r="BL435">
        <v>23.788910000000001</v>
      </c>
      <c r="BU435" s="83">
        <v>42735</v>
      </c>
      <c r="BV435">
        <v>2032.34</v>
      </c>
      <c r="BW435">
        <v>2.8487770000000001</v>
      </c>
      <c r="BX435">
        <v>7.0762689999999999</v>
      </c>
      <c r="BY435" s="1">
        <v>42735</v>
      </c>
      <c r="BZ435" s="84">
        <v>692.28800000000001</v>
      </c>
    </row>
    <row r="436" spans="37:78" x14ac:dyDescent="0.35">
      <c r="AK436" s="83">
        <v>44985</v>
      </c>
      <c r="AL436">
        <v>2240.09</v>
      </c>
      <c r="AM436">
        <v>8.6260279999999998</v>
      </c>
      <c r="AN436">
        <v>5.3753140000000004</v>
      </c>
      <c r="AO436" s="83">
        <v>44985</v>
      </c>
      <c r="AP436">
        <v>1952.962</v>
      </c>
      <c r="AQ436">
        <v>8.6529190000000007</v>
      </c>
      <c r="AR436">
        <v>4.9305300000000001</v>
      </c>
      <c r="AS436" s="83">
        <v>44985</v>
      </c>
      <c r="AT436">
        <v>6172.74</v>
      </c>
      <c r="AU436">
        <v>7.9023349999999999</v>
      </c>
      <c r="AV436">
        <v>17.344926000000001</v>
      </c>
      <c r="AW436" s="83">
        <v>42766</v>
      </c>
      <c r="AX436">
        <v>1831.49</v>
      </c>
      <c r="AY436">
        <v>1.6803360000000001</v>
      </c>
      <c r="AZ436">
        <v>4.1784759999999999</v>
      </c>
      <c r="BA436" s="83">
        <v>42766</v>
      </c>
      <c r="BB436">
        <v>3363.95</v>
      </c>
      <c r="BC436">
        <v>2.976261</v>
      </c>
      <c r="BD436">
        <v>25.131193</v>
      </c>
      <c r="BE436" s="83">
        <v>42766</v>
      </c>
      <c r="BF436">
        <v>2629.05</v>
      </c>
      <c r="BG436">
        <v>2.829723</v>
      </c>
      <c r="BH436">
        <v>4.9921990000000003</v>
      </c>
      <c r="BI436" s="83">
        <v>42766</v>
      </c>
      <c r="BJ436">
        <v>3611.17</v>
      </c>
      <c r="BK436">
        <v>4.5436810000000003</v>
      </c>
      <c r="BL436">
        <v>23.691533</v>
      </c>
      <c r="BU436" s="83">
        <v>42766</v>
      </c>
      <c r="BV436">
        <v>2031.65</v>
      </c>
      <c r="BW436">
        <v>2.902352</v>
      </c>
      <c r="BX436">
        <v>7.2508140000000001</v>
      </c>
      <c r="BY436" s="1">
        <v>42766</v>
      </c>
      <c r="BZ436" s="84">
        <v>692.59500000000003</v>
      </c>
    </row>
    <row r="437" spans="37:78" x14ac:dyDescent="0.35">
      <c r="AK437" s="83">
        <v>45016</v>
      </c>
      <c r="AL437">
        <v>2264.0300000000002</v>
      </c>
      <c r="AM437">
        <v>8.5164469999999994</v>
      </c>
      <c r="AN437">
        <v>5.3247049999999998</v>
      </c>
      <c r="AO437" s="83">
        <v>45016</v>
      </c>
      <c r="AP437">
        <v>1973.4290000000001</v>
      </c>
      <c r="AQ437">
        <v>8.5414689999999993</v>
      </c>
      <c r="AR437">
        <v>4.9091240000000003</v>
      </c>
      <c r="AS437" s="83">
        <v>45016</v>
      </c>
      <c r="AT437">
        <v>6273.47</v>
      </c>
      <c r="AU437">
        <v>7.8156480000000004</v>
      </c>
      <c r="AV437">
        <v>16.963785000000001</v>
      </c>
      <c r="AW437" s="83">
        <v>42794</v>
      </c>
      <c r="AX437">
        <v>1836.89</v>
      </c>
      <c r="AY437">
        <v>1.672647</v>
      </c>
      <c r="AZ437">
        <v>4.198321</v>
      </c>
      <c r="BA437" s="83">
        <v>42794</v>
      </c>
      <c r="BB437">
        <v>3416.37</v>
      </c>
      <c r="BC437">
        <v>2.9011130000000001</v>
      </c>
      <c r="BD437">
        <v>25.202759</v>
      </c>
      <c r="BE437" s="83">
        <v>42794</v>
      </c>
      <c r="BF437">
        <v>2649.2</v>
      </c>
      <c r="BG437">
        <v>2.7374640000000001</v>
      </c>
      <c r="BH437">
        <v>5.0043480000000002</v>
      </c>
      <c r="BI437" s="83">
        <v>42794</v>
      </c>
      <c r="BJ437">
        <v>3683.5</v>
      </c>
      <c r="BK437">
        <v>4.4302999999999999</v>
      </c>
      <c r="BL437">
        <v>23.724533000000001</v>
      </c>
      <c r="BU437" s="83">
        <v>42794</v>
      </c>
      <c r="BV437">
        <v>2041.37</v>
      </c>
      <c r="BW437">
        <v>2.8500830000000001</v>
      </c>
      <c r="BX437">
        <v>7.1255179999999996</v>
      </c>
      <c r="BY437" s="1">
        <v>42794</v>
      </c>
      <c r="BZ437" s="84">
        <v>692.88099999999997</v>
      </c>
    </row>
    <row r="438" spans="37:78" x14ac:dyDescent="0.35">
      <c r="AK438" s="83">
        <v>45046</v>
      </c>
      <c r="AL438">
        <v>2286.64</v>
      </c>
      <c r="AM438">
        <v>8.4801199999999994</v>
      </c>
      <c r="AN438">
        <v>5.2868380000000004</v>
      </c>
      <c r="AO438" s="83">
        <v>45046</v>
      </c>
      <c r="AP438">
        <v>1993.405</v>
      </c>
      <c r="AQ438">
        <v>8.5091439999999992</v>
      </c>
      <c r="AR438">
        <v>4.8667150000000001</v>
      </c>
      <c r="AS438" s="83">
        <v>45046</v>
      </c>
      <c r="AT438">
        <v>6312.09</v>
      </c>
      <c r="AU438">
        <v>7.6742549999999996</v>
      </c>
      <c r="AV438">
        <v>16.951553000000001</v>
      </c>
      <c r="AW438" s="83">
        <v>42825</v>
      </c>
      <c r="AX438">
        <v>1837.81</v>
      </c>
      <c r="AY438">
        <v>1.7154020000000001</v>
      </c>
      <c r="AZ438">
        <v>4.1856390000000001</v>
      </c>
      <c r="BA438" s="83">
        <v>42825</v>
      </c>
      <c r="BB438">
        <v>3397.53</v>
      </c>
      <c r="BC438">
        <v>2.9479099999999998</v>
      </c>
      <c r="BD438">
        <v>25.161541</v>
      </c>
      <c r="BE438" s="83">
        <v>42825</v>
      </c>
      <c r="BF438">
        <v>2649.26</v>
      </c>
      <c r="BG438">
        <v>2.8098429999999999</v>
      </c>
      <c r="BH438">
        <v>5.0221539999999996</v>
      </c>
      <c r="BI438" s="83">
        <v>42825</v>
      </c>
      <c r="BJ438">
        <v>3655.77</v>
      </c>
      <c r="BK438">
        <v>4.5103299999999997</v>
      </c>
      <c r="BL438">
        <v>23.714244999999998</v>
      </c>
      <c r="BU438" s="83">
        <v>42825</v>
      </c>
      <c r="BV438">
        <v>2041.95</v>
      </c>
      <c r="BW438">
        <v>2.9007459999999998</v>
      </c>
      <c r="BX438">
        <v>7.3102020000000003</v>
      </c>
      <c r="BY438" s="1">
        <v>42825</v>
      </c>
      <c r="BZ438" s="84">
        <v>693.00099999999998</v>
      </c>
    </row>
    <row r="439" spans="37:78" x14ac:dyDescent="0.35">
      <c r="AK439" s="83">
        <v>45077</v>
      </c>
      <c r="AL439">
        <v>2265.69</v>
      </c>
      <c r="AM439">
        <v>8.8079780000000003</v>
      </c>
      <c r="AN439">
        <v>5.1775779999999996</v>
      </c>
      <c r="AO439" s="83">
        <v>45077</v>
      </c>
      <c r="AP439">
        <v>1975.798</v>
      </c>
      <c r="AQ439">
        <v>8.8302600000000009</v>
      </c>
      <c r="AR439">
        <v>4.8286670000000003</v>
      </c>
      <c r="AS439" s="83">
        <v>45077</v>
      </c>
      <c r="AT439">
        <v>6196.33</v>
      </c>
      <c r="AU439">
        <v>8.0790579999999999</v>
      </c>
      <c r="AV439">
        <v>16.59158</v>
      </c>
      <c r="AW439" s="83">
        <v>42855</v>
      </c>
      <c r="AX439">
        <v>1847.64</v>
      </c>
      <c r="AY439">
        <v>1.6510260000000001</v>
      </c>
      <c r="AZ439">
        <v>4.1840039999999998</v>
      </c>
      <c r="BA439" s="83">
        <v>42855</v>
      </c>
      <c r="BB439">
        <v>3449.96</v>
      </c>
      <c r="BC439">
        <v>2.870873</v>
      </c>
      <c r="BD439">
        <v>25.133125</v>
      </c>
      <c r="BE439" s="83">
        <v>42855</v>
      </c>
      <c r="BF439">
        <v>2671.12</v>
      </c>
      <c r="BG439">
        <v>2.7157119999999999</v>
      </c>
      <c r="BH439">
        <v>5.0482019999999999</v>
      </c>
      <c r="BI439" s="83">
        <v>42855</v>
      </c>
      <c r="BJ439">
        <v>3715.25</v>
      </c>
      <c r="BK439">
        <v>4.4163899999999998</v>
      </c>
      <c r="BL439">
        <v>23.738512</v>
      </c>
      <c r="BU439" s="83">
        <v>42855</v>
      </c>
      <c r="BV439">
        <v>2055.27</v>
      </c>
      <c r="BW439">
        <v>2.8117869999999998</v>
      </c>
      <c r="BX439">
        <v>7.0946879999999997</v>
      </c>
      <c r="BY439" s="1">
        <v>42855</v>
      </c>
      <c r="BZ439" s="84">
        <v>693.46600000000001</v>
      </c>
    </row>
    <row r="440" spans="37:78" x14ac:dyDescent="0.35">
      <c r="AK440" s="83">
        <v>45107</v>
      </c>
      <c r="AL440">
        <v>2303.6</v>
      </c>
      <c r="AM440">
        <v>8.5024350000000002</v>
      </c>
      <c r="AN440">
        <v>5.1095030000000001</v>
      </c>
      <c r="AO440" s="83">
        <v>45107</v>
      </c>
      <c r="AP440">
        <v>2008.24</v>
      </c>
      <c r="AQ440">
        <v>8.5172410000000003</v>
      </c>
      <c r="AR440">
        <v>4.7955490000000003</v>
      </c>
      <c r="AS440" s="83">
        <v>45107</v>
      </c>
      <c r="AT440">
        <v>6363.41</v>
      </c>
      <c r="AU440">
        <v>7.9585929999999996</v>
      </c>
      <c r="AV440">
        <v>16.641452999999998</v>
      </c>
      <c r="AW440" s="83">
        <v>42886</v>
      </c>
      <c r="AX440">
        <v>1855.03</v>
      </c>
      <c r="AY440">
        <v>1.61388</v>
      </c>
      <c r="AZ440">
        <v>4.1879670000000004</v>
      </c>
      <c r="BA440" s="83">
        <v>42886</v>
      </c>
      <c r="BB440">
        <v>3518.19</v>
      </c>
      <c r="BC440">
        <v>2.7721550000000001</v>
      </c>
      <c r="BD440">
        <v>25.128958999999998</v>
      </c>
      <c r="BE440" s="83">
        <v>42886</v>
      </c>
      <c r="BF440">
        <v>2689.91</v>
      </c>
      <c r="BG440">
        <v>2.6412170000000001</v>
      </c>
      <c r="BH440">
        <v>5.0871250000000003</v>
      </c>
      <c r="BI440" s="83">
        <v>42886</v>
      </c>
      <c r="BJ440">
        <v>3795.39</v>
      </c>
      <c r="BK440">
        <v>4.2889929999999996</v>
      </c>
      <c r="BL440">
        <v>23.737397999999999</v>
      </c>
      <c r="BU440" s="83">
        <v>42886</v>
      </c>
      <c r="BV440">
        <v>2068.0300000000002</v>
      </c>
      <c r="BW440">
        <v>2.7338749999999998</v>
      </c>
      <c r="BX440">
        <v>6.8840019999999997</v>
      </c>
      <c r="BY440" s="1">
        <v>42886</v>
      </c>
      <c r="BZ440" s="84">
        <v>693.81600000000003</v>
      </c>
    </row>
    <row r="441" spans="37:78" x14ac:dyDescent="0.35">
      <c r="AK441" s="83">
        <v>45138</v>
      </c>
      <c r="AL441">
        <v>2335.38</v>
      </c>
      <c r="AM441">
        <v>8.3022530000000003</v>
      </c>
      <c r="AN441">
        <v>5.0528199999999996</v>
      </c>
      <c r="AO441" s="83">
        <v>45138</v>
      </c>
      <c r="AP441">
        <v>2036.0640000000001</v>
      </c>
      <c r="AQ441">
        <v>8.3123140000000006</v>
      </c>
      <c r="AR441">
        <v>4.7417579999999999</v>
      </c>
      <c r="AS441" s="83">
        <v>45138</v>
      </c>
      <c r="AT441">
        <v>6437.73</v>
      </c>
      <c r="AU441">
        <v>7.927289</v>
      </c>
      <c r="AV441">
        <v>16.646846</v>
      </c>
      <c r="AW441" s="83">
        <v>42916</v>
      </c>
      <c r="AX441">
        <v>1849.99</v>
      </c>
      <c r="AY441">
        <v>1.72559</v>
      </c>
      <c r="AZ441">
        <v>4.1714450000000003</v>
      </c>
      <c r="BA441" s="83">
        <v>42916</v>
      </c>
      <c r="BB441">
        <v>3532.19</v>
      </c>
      <c r="BC441">
        <v>2.7674300000000001</v>
      </c>
      <c r="BD441">
        <v>25.110872000000001</v>
      </c>
      <c r="BE441" s="83">
        <v>42916</v>
      </c>
      <c r="BF441">
        <v>2688.86</v>
      </c>
      <c r="BG441">
        <v>2.7177370000000001</v>
      </c>
      <c r="BH441">
        <v>5.0919480000000004</v>
      </c>
      <c r="BI441" s="83">
        <v>42916</v>
      </c>
      <c r="BJ441">
        <v>3836.21</v>
      </c>
      <c r="BK441">
        <v>4.2441690000000003</v>
      </c>
      <c r="BL441">
        <v>23.77899</v>
      </c>
      <c r="BU441" s="83">
        <v>42916</v>
      </c>
      <c r="BV441">
        <v>2059.7199999999998</v>
      </c>
      <c r="BW441">
        <v>2.8683190000000001</v>
      </c>
      <c r="BX441">
        <v>7.0934379999999999</v>
      </c>
      <c r="BY441" s="1">
        <v>42916</v>
      </c>
      <c r="BZ441" s="84">
        <v>694.4</v>
      </c>
    </row>
    <row r="442" spans="37:78" x14ac:dyDescent="0.35">
      <c r="AK442" s="83">
        <v>45169</v>
      </c>
      <c r="AL442">
        <v>2341.85</v>
      </c>
      <c r="AM442">
        <v>8.4058510000000002</v>
      </c>
      <c r="AN442">
        <v>5.0013290000000001</v>
      </c>
      <c r="AO442" s="83">
        <v>45169</v>
      </c>
      <c r="AP442">
        <v>2041.845</v>
      </c>
      <c r="AQ442">
        <v>8.4170929999999995</v>
      </c>
      <c r="AR442">
        <v>4.6979629999999997</v>
      </c>
      <c r="AS442" s="83">
        <v>45169</v>
      </c>
      <c r="AT442">
        <v>6438.8</v>
      </c>
      <c r="AU442">
        <v>7.9770580000000004</v>
      </c>
      <c r="AV442">
        <v>16.571835</v>
      </c>
      <c r="AW442" s="83">
        <v>42947</v>
      </c>
      <c r="AX442">
        <v>1855.94</v>
      </c>
      <c r="AY442">
        <v>1.6865330000000001</v>
      </c>
      <c r="AZ442">
        <v>4.157654</v>
      </c>
      <c r="BA442" s="83">
        <v>42947</v>
      </c>
      <c r="BB442">
        <v>3510.36</v>
      </c>
      <c r="BC442">
        <v>2.815858</v>
      </c>
      <c r="BD442">
        <v>25.063212</v>
      </c>
      <c r="BE442" s="83">
        <v>42947</v>
      </c>
      <c r="BF442">
        <v>2708.4</v>
      </c>
      <c r="BG442">
        <v>2.6181640000000002</v>
      </c>
      <c r="BH442">
        <v>5.0907479999999996</v>
      </c>
      <c r="BI442" s="83">
        <v>42947</v>
      </c>
      <c r="BJ442">
        <v>3864.65</v>
      </c>
      <c r="BK442">
        <v>4.2196939999999996</v>
      </c>
      <c r="BL442">
        <v>23.756568999999999</v>
      </c>
      <c r="BU442" s="83">
        <v>42947</v>
      </c>
      <c r="BV442">
        <v>2069.0300000000002</v>
      </c>
      <c r="BW442">
        <v>2.8246880000000001</v>
      </c>
      <c r="BX442">
        <v>7.0219820000000004</v>
      </c>
      <c r="BY442" s="1">
        <v>42947</v>
      </c>
      <c r="BZ442" s="84">
        <v>694.99099999999999</v>
      </c>
    </row>
    <row r="443" spans="37:78" x14ac:dyDescent="0.35">
      <c r="AK443" s="83">
        <v>45199</v>
      </c>
      <c r="AL443">
        <v>2314.15</v>
      </c>
      <c r="AM443">
        <v>8.8783189999999994</v>
      </c>
      <c r="AN443">
        <v>4.9491500000000004</v>
      </c>
      <c r="AO443" s="83">
        <v>45199</v>
      </c>
      <c r="AP443">
        <v>2018.537</v>
      </c>
      <c r="AQ443">
        <v>8.8917760000000001</v>
      </c>
      <c r="AR443">
        <v>4.6555759999999999</v>
      </c>
      <c r="AS443" s="83">
        <v>45199</v>
      </c>
      <c r="AT443">
        <v>6260.7</v>
      </c>
      <c r="AU443">
        <v>8.3502600000000005</v>
      </c>
      <c r="AV443">
        <v>16.46912</v>
      </c>
      <c r="AW443" s="83">
        <v>42978</v>
      </c>
      <c r="AX443">
        <v>1867.48</v>
      </c>
      <c r="AY443">
        <v>1.598773</v>
      </c>
      <c r="AZ443">
        <v>4.1689759999999998</v>
      </c>
      <c r="BA443" s="83">
        <v>42978</v>
      </c>
      <c r="BB443">
        <v>3630.93</v>
      </c>
      <c r="BC443">
        <v>2.6350910000000001</v>
      </c>
      <c r="BD443">
        <v>25.131525</v>
      </c>
      <c r="BE443" s="83">
        <v>42978</v>
      </c>
      <c r="BF443">
        <v>2723.23</v>
      </c>
      <c r="BG443">
        <v>2.5709230000000001</v>
      </c>
      <c r="BH443">
        <v>5.0925060000000002</v>
      </c>
      <c r="BI443" s="83">
        <v>42978</v>
      </c>
      <c r="BJ443">
        <v>3914.12</v>
      </c>
      <c r="BK443">
        <v>4.1466440000000002</v>
      </c>
      <c r="BL443">
        <v>23.721530999999999</v>
      </c>
      <c r="BU443" s="83">
        <v>42978</v>
      </c>
      <c r="BV443">
        <v>2084.15</v>
      </c>
      <c r="BW443">
        <v>2.7023640000000002</v>
      </c>
      <c r="BX443">
        <v>6.6254580000000001</v>
      </c>
      <c r="BY443" s="1">
        <v>42978</v>
      </c>
      <c r="BZ443" s="84">
        <v>695.64200000000005</v>
      </c>
    </row>
    <row r="444" spans="37:78" x14ac:dyDescent="0.35">
      <c r="AK444" s="83">
        <v>45230</v>
      </c>
      <c r="AL444">
        <v>2287.1999999999998</v>
      </c>
      <c r="AM444">
        <v>9.4865220000000008</v>
      </c>
      <c r="AN444">
        <v>4.8834569999999999</v>
      </c>
      <c r="AO444" s="83">
        <v>45230</v>
      </c>
      <c r="AP444">
        <v>1995.7539999999999</v>
      </c>
      <c r="AQ444">
        <v>9.5018189999999993</v>
      </c>
      <c r="AR444">
        <v>4.6268149999999997</v>
      </c>
      <c r="AS444" s="83">
        <v>45230</v>
      </c>
      <c r="AT444">
        <v>6099.76</v>
      </c>
      <c r="AU444">
        <v>8.8250189999999993</v>
      </c>
      <c r="AV444">
        <v>15.981729</v>
      </c>
      <c r="AW444" s="83">
        <v>43008</v>
      </c>
      <c r="AX444">
        <v>1856.36</v>
      </c>
      <c r="AY444">
        <v>1.7819149999999999</v>
      </c>
      <c r="AZ444">
        <v>4.1501729999999997</v>
      </c>
      <c r="BA444" s="83">
        <v>43008</v>
      </c>
      <c r="BB444">
        <v>3552.51</v>
      </c>
      <c r="BC444">
        <v>2.776983</v>
      </c>
      <c r="BD444">
        <v>25.086476999999999</v>
      </c>
      <c r="BE444" s="83">
        <v>43008</v>
      </c>
      <c r="BF444">
        <v>2717.05</v>
      </c>
      <c r="BG444">
        <v>2.6799149999999998</v>
      </c>
      <c r="BH444">
        <v>5.0561509999999998</v>
      </c>
      <c r="BI444" s="83">
        <v>43008</v>
      </c>
      <c r="BJ444">
        <v>3911.87</v>
      </c>
      <c r="BK444">
        <v>4.1816170000000001</v>
      </c>
      <c r="BL444">
        <v>23.717897000000001</v>
      </c>
      <c r="BU444" s="83">
        <v>43008</v>
      </c>
      <c r="BV444">
        <v>2079.48</v>
      </c>
      <c r="BW444">
        <v>2.8080780000000001</v>
      </c>
      <c r="BX444">
        <v>6.9012589999999996</v>
      </c>
      <c r="BY444" s="1">
        <v>43008</v>
      </c>
      <c r="BZ444" s="84">
        <v>696.23800000000006</v>
      </c>
    </row>
    <row r="445" spans="37:78" x14ac:dyDescent="0.35">
      <c r="AK445" s="83">
        <v>45260</v>
      </c>
      <c r="AL445">
        <v>2390.8200000000002</v>
      </c>
      <c r="AM445">
        <v>8.4285160000000001</v>
      </c>
      <c r="AN445">
        <v>4.8885959999999997</v>
      </c>
      <c r="AO445" s="83">
        <v>45260</v>
      </c>
      <c r="AP445">
        <v>2084.355</v>
      </c>
      <c r="AQ445">
        <v>8.4371030000000005</v>
      </c>
      <c r="AR445">
        <v>4.6345349999999996</v>
      </c>
      <c r="AS445" s="83">
        <v>45260</v>
      </c>
      <c r="AT445">
        <v>6616</v>
      </c>
      <c r="AU445">
        <v>8.0398420000000002</v>
      </c>
      <c r="AV445">
        <v>16.387840000000001</v>
      </c>
      <c r="AW445" s="83">
        <v>43039</v>
      </c>
      <c r="AX445">
        <v>1853.94</v>
      </c>
      <c r="AY445">
        <v>1.873942</v>
      </c>
      <c r="AZ445">
        <v>4.1351420000000001</v>
      </c>
      <c r="BA445" s="83">
        <v>43039</v>
      </c>
      <c r="BB445">
        <v>3549.82</v>
      </c>
      <c r="BC445">
        <v>2.7964069999999999</v>
      </c>
      <c r="BD445">
        <v>25.047158</v>
      </c>
      <c r="BE445" s="83">
        <v>43039</v>
      </c>
      <c r="BF445">
        <v>2722.96</v>
      </c>
      <c r="BG445">
        <v>2.6951800000000001</v>
      </c>
      <c r="BH445">
        <v>5.0136900000000004</v>
      </c>
      <c r="BI445" s="83">
        <v>43039</v>
      </c>
      <c r="BJ445">
        <v>3943.36</v>
      </c>
      <c r="BK445">
        <v>4.1460670000000004</v>
      </c>
      <c r="BL445">
        <v>23.715419000000001</v>
      </c>
      <c r="BU445" s="83">
        <v>43039</v>
      </c>
      <c r="BV445">
        <v>2078.83</v>
      </c>
      <c r="BW445">
        <v>2.8626689999999999</v>
      </c>
      <c r="BX445">
        <v>6.9518909999999998</v>
      </c>
      <c r="BY445" s="1">
        <v>43039</v>
      </c>
      <c r="BZ445" s="84">
        <v>696.86</v>
      </c>
    </row>
    <row r="446" spans="37:78" x14ac:dyDescent="0.35">
      <c r="AK446" s="83">
        <v>45291</v>
      </c>
      <c r="AL446">
        <v>2479.9499999999998</v>
      </c>
      <c r="AM446">
        <v>7.5930530000000003</v>
      </c>
      <c r="AN446">
        <v>4.8941670000000004</v>
      </c>
      <c r="AO446" s="83">
        <v>45291</v>
      </c>
      <c r="AP446">
        <v>2160.7350000000001</v>
      </c>
      <c r="AQ446">
        <v>7.5976530000000002</v>
      </c>
      <c r="AR446">
        <v>4.6141249999999996</v>
      </c>
      <c r="AS446" s="83">
        <v>45291</v>
      </c>
      <c r="AT446">
        <v>7052.92</v>
      </c>
      <c r="AU446">
        <v>7.3956350000000004</v>
      </c>
      <c r="AV446">
        <v>16.912148999999999</v>
      </c>
      <c r="AW446" s="83">
        <v>43069</v>
      </c>
      <c r="AX446">
        <v>1848.23</v>
      </c>
      <c r="AY446">
        <v>2.0297209999999999</v>
      </c>
      <c r="AZ446">
        <v>4.1509260000000001</v>
      </c>
      <c r="BA446" s="83">
        <v>43069</v>
      </c>
      <c r="BB446">
        <v>3575.27</v>
      </c>
      <c r="BC446">
        <v>2.7761399999999998</v>
      </c>
      <c r="BD446">
        <v>25.193557999999999</v>
      </c>
      <c r="BE446" s="83">
        <v>43069</v>
      </c>
      <c r="BF446">
        <v>2713.5</v>
      </c>
      <c r="BG446">
        <v>2.8664830000000001</v>
      </c>
      <c r="BH446">
        <v>5.0072520000000003</v>
      </c>
      <c r="BI446" s="83">
        <v>43069</v>
      </c>
      <c r="BJ446">
        <v>3954.83</v>
      </c>
      <c r="BK446">
        <v>4.1464280000000002</v>
      </c>
      <c r="BL446">
        <v>23.649736000000001</v>
      </c>
      <c r="BU446" s="83">
        <v>43069</v>
      </c>
      <c r="BV446">
        <v>2075.83</v>
      </c>
      <c r="BW446">
        <v>2.9374530000000001</v>
      </c>
      <c r="BX446">
        <v>6.9760359999999997</v>
      </c>
      <c r="BY446" s="1">
        <v>43069</v>
      </c>
      <c r="BZ446" s="84">
        <v>697.43899999999996</v>
      </c>
    </row>
    <row r="447" spans="37:78" x14ac:dyDescent="0.35">
      <c r="AK447" s="83">
        <v>45322</v>
      </c>
      <c r="AL447">
        <v>2479.85</v>
      </c>
      <c r="AM447">
        <v>7.7963440000000004</v>
      </c>
      <c r="AN447">
        <v>4.867934</v>
      </c>
      <c r="AO447" s="83">
        <v>45322</v>
      </c>
      <c r="AP447">
        <v>2160.5070000000001</v>
      </c>
      <c r="AQ447">
        <v>7.803604</v>
      </c>
      <c r="AR447">
        <v>4.6004880000000004</v>
      </c>
      <c r="AS447" s="83">
        <v>45322</v>
      </c>
      <c r="AT447">
        <v>7072.62</v>
      </c>
      <c r="AU447">
        <v>7.4604410000000003</v>
      </c>
      <c r="AV447">
        <v>17.241522</v>
      </c>
      <c r="AW447" s="83">
        <v>43100</v>
      </c>
      <c r="AX447">
        <v>1848.73</v>
      </c>
      <c r="AY447">
        <v>2.091332</v>
      </c>
      <c r="AZ447">
        <v>4.1415680000000004</v>
      </c>
      <c r="BA447" s="83">
        <v>43100</v>
      </c>
      <c r="BB447">
        <v>3636.65</v>
      </c>
      <c r="BC447">
        <v>2.6939009999999999</v>
      </c>
      <c r="BD447">
        <v>25.169022999999999</v>
      </c>
      <c r="BE447" s="83">
        <v>43100</v>
      </c>
      <c r="BF447">
        <v>2721.58</v>
      </c>
      <c r="BG447">
        <v>2.8827430000000001</v>
      </c>
      <c r="BH447">
        <v>4.9990769999999998</v>
      </c>
      <c r="BI447" s="83">
        <v>43100</v>
      </c>
      <c r="BJ447">
        <v>4042.64</v>
      </c>
      <c r="BK447">
        <v>4.0156359999999998</v>
      </c>
      <c r="BL447">
        <v>23.736750000000001</v>
      </c>
      <c r="BU447" s="83">
        <v>43100</v>
      </c>
      <c r="BV447">
        <v>2082.61</v>
      </c>
      <c r="BW447">
        <v>2.9091480000000001</v>
      </c>
      <c r="BX447">
        <v>6.7669119999999996</v>
      </c>
      <c r="BY447" s="1">
        <v>43100</v>
      </c>
      <c r="BZ447" s="84">
        <v>698.21500000000003</v>
      </c>
    </row>
    <row r="448" spans="37:78" x14ac:dyDescent="0.35">
      <c r="AK448" s="83">
        <v>45351</v>
      </c>
      <c r="AL448">
        <v>2487.09</v>
      </c>
      <c r="AM448">
        <v>7.862889</v>
      </c>
      <c r="AN448">
        <v>4.8777699999999999</v>
      </c>
      <c r="AO448" s="83">
        <v>45351</v>
      </c>
      <c r="AP448">
        <v>2166.902</v>
      </c>
      <c r="AQ448">
        <v>7.8708830000000001</v>
      </c>
      <c r="AR448">
        <v>4.609934</v>
      </c>
      <c r="AS448" s="83">
        <v>45351</v>
      </c>
      <c r="AT448">
        <v>7080.94</v>
      </c>
      <c r="AU448">
        <v>7.5032550000000002</v>
      </c>
      <c r="AV448">
        <v>16.926549999999999</v>
      </c>
      <c r="AW448" s="83">
        <v>43131</v>
      </c>
      <c r="AX448">
        <v>1830.69</v>
      </c>
      <c r="AY448">
        <v>2.3837769999999998</v>
      </c>
      <c r="AZ448">
        <v>4.1168740000000001</v>
      </c>
      <c r="BA448" s="83">
        <v>43131</v>
      </c>
      <c r="BB448">
        <v>3519.21</v>
      </c>
      <c r="BC448">
        <v>2.9021400000000002</v>
      </c>
      <c r="BD448">
        <v>25.117645</v>
      </c>
      <c r="BE448" s="83">
        <v>43131</v>
      </c>
      <c r="BF448">
        <v>2699.96</v>
      </c>
      <c r="BG448">
        <v>3.125861</v>
      </c>
      <c r="BH448">
        <v>4.9871220000000003</v>
      </c>
      <c r="BI448" s="83">
        <v>43131</v>
      </c>
      <c r="BJ448">
        <v>3990.21</v>
      </c>
      <c r="BK448">
        <v>4.1325089999999998</v>
      </c>
      <c r="BL448">
        <v>23.759592000000001</v>
      </c>
      <c r="BU448" s="83">
        <v>43131</v>
      </c>
      <c r="BV448">
        <v>2058.1999999999998</v>
      </c>
      <c r="BW448">
        <v>3.198251</v>
      </c>
      <c r="BX448">
        <v>7.3978710000000003</v>
      </c>
      <c r="BY448" s="1">
        <v>43131</v>
      </c>
      <c r="BZ448" s="84">
        <v>699.048</v>
      </c>
    </row>
    <row r="449" spans="37:78" x14ac:dyDescent="0.35">
      <c r="AK449" s="83">
        <v>45382</v>
      </c>
      <c r="AL449">
        <v>2516.52</v>
      </c>
      <c r="AM449">
        <v>7.6633820000000004</v>
      </c>
      <c r="AN449">
        <v>4.8726450000000003</v>
      </c>
      <c r="AO449" s="83">
        <v>45382</v>
      </c>
      <c r="AP449">
        <v>2192.3049999999998</v>
      </c>
      <c r="AQ449">
        <v>7.666779</v>
      </c>
      <c r="AR449">
        <v>4.6304480000000003</v>
      </c>
      <c r="AS449" s="83">
        <v>45382</v>
      </c>
      <c r="AT449">
        <v>7198.64</v>
      </c>
      <c r="AU449">
        <v>7.4941959999999996</v>
      </c>
      <c r="AV449">
        <v>16.936126999999999</v>
      </c>
      <c r="AW449" s="83">
        <v>43159</v>
      </c>
      <c r="AX449">
        <v>1825.2</v>
      </c>
      <c r="AY449">
        <v>2.5167660000000001</v>
      </c>
      <c r="AZ449">
        <v>4.1267319999999996</v>
      </c>
      <c r="BA449" s="83">
        <v>43159</v>
      </c>
      <c r="BB449">
        <v>3413.53</v>
      </c>
      <c r="BC449">
        <v>3.0948769999999999</v>
      </c>
      <c r="BD449">
        <v>25.090025000000001</v>
      </c>
      <c r="BE449" s="83">
        <v>43159</v>
      </c>
      <c r="BF449">
        <v>2679.12</v>
      </c>
      <c r="BG449">
        <v>3.3769269999999998</v>
      </c>
      <c r="BH449">
        <v>4.9749790000000003</v>
      </c>
      <c r="BI449" s="83">
        <v>43159</v>
      </c>
      <c r="BJ449">
        <v>3853.39</v>
      </c>
      <c r="BK449">
        <v>4.413583</v>
      </c>
      <c r="BL449">
        <v>23.700182999999999</v>
      </c>
      <c r="BU449" s="83">
        <v>43159</v>
      </c>
      <c r="BV449">
        <v>2044.7</v>
      </c>
      <c r="BW449">
        <v>3.3611040000000001</v>
      </c>
      <c r="BX449">
        <v>7.6376989999999996</v>
      </c>
      <c r="BY449" s="1">
        <v>43159</v>
      </c>
      <c r="BZ449" s="84">
        <v>699.70899999999995</v>
      </c>
    </row>
    <row r="450" spans="37:78" x14ac:dyDescent="0.35">
      <c r="AK450" s="83">
        <v>45412</v>
      </c>
      <c r="AL450">
        <v>2492.86</v>
      </c>
      <c r="AM450">
        <v>8.1070469999999997</v>
      </c>
      <c r="AN450">
        <v>4.8439759999999996</v>
      </c>
      <c r="AO450" s="83">
        <v>45412</v>
      </c>
      <c r="AP450">
        <v>2172.846</v>
      </c>
      <c r="AQ450">
        <v>8.108447</v>
      </c>
      <c r="AR450">
        <v>4.625883</v>
      </c>
      <c r="AS450" s="83">
        <v>45412</v>
      </c>
      <c r="AT450">
        <v>6943.13</v>
      </c>
      <c r="AU450">
        <v>8.0320999999999998</v>
      </c>
      <c r="AV450">
        <v>16.518142000000001</v>
      </c>
      <c r="AW450" s="83">
        <v>43190</v>
      </c>
      <c r="AX450">
        <v>1834.91</v>
      </c>
      <c r="AY450">
        <v>2.4677600000000002</v>
      </c>
      <c r="AZ450">
        <v>4.1216650000000001</v>
      </c>
      <c r="BA450" s="83">
        <v>43190</v>
      </c>
      <c r="BB450">
        <v>3516.87</v>
      </c>
      <c r="BC450">
        <v>2.9358740000000001</v>
      </c>
      <c r="BD450">
        <v>25.073115000000001</v>
      </c>
      <c r="BE450" s="83">
        <v>43190</v>
      </c>
      <c r="BF450">
        <v>2680.73</v>
      </c>
      <c r="BG450">
        <v>3.4630200000000002</v>
      </c>
      <c r="BH450">
        <v>5.0154129999999997</v>
      </c>
      <c r="BI450" s="83">
        <v>43190</v>
      </c>
      <c r="BJ450">
        <v>3879.03</v>
      </c>
      <c r="BK450">
        <v>4.395086</v>
      </c>
      <c r="BL450">
        <v>23.813313999999998</v>
      </c>
      <c r="BU450" s="83">
        <v>43190</v>
      </c>
      <c r="BV450">
        <v>2057.7600000000002</v>
      </c>
      <c r="BW450">
        <v>3.2959839999999998</v>
      </c>
      <c r="BX450">
        <v>7.432302</v>
      </c>
      <c r="BY450" s="1">
        <v>43190</v>
      </c>
      <c r="BZ450" s="84">
        <v>700.69</v>
      </c>
    </row>
    <row r="451" spans="37:78" x14ac:dyDescent="0.35">
      <c r="AK451" s="83">
        <v>45443</v>
      </c>
      <c r="AL451">
        <v>2520.25</v>
      </c>
      <c r="AM451">
        <v>7.9995010000000004</v>
      </c>
      <c r="AN451">
        <v>4.8584379999999996</v>
      </c>
      <c r="AO451" s="83">
        <v>45443</v>
      </c>
      <c r="AP451">
        <v>2196.7350000000001</v>
      </c>
      <c r="AQ451">
        <v>8.0010530000000006</v>
      </c>
      <c r="AR451">
        <v>4.6482859999999997</v>
      </c>
      <c r="AS451" s="83">
        <v>45443</v>
      </c>
      <c r="AT451">
        <v>7016.39</v>
      </c>
      <c r="AU451">
        <v>7.9120179999999998</v>
      </c>
      <c r="AV451">
        <v>16.706772000000001</v>
      </c>
      <c r="AW451" s="83">
        <v>43220</v>
      </c>
      <c r="AX451">
        <v>1824.27</v>
      </c>
      <c r="AY451">
        <v>2.6782270000000001</v>
      </c>
      <c r="AZ451">
        <v>4.0979140000000003</v>
      </c>
      <c r="BA451" s="83">
        <v>43220</v>
      </c>
      <c r="BB451">
        <v>3448.5</v>
      </c>
      <c r="BC451">
        <v>3.0680369999999999</v>
      </c>
      <c r="BD451">
        <v>25.03284</v>
      </c>
      <c r="BE451" s="83">
        <v>43220</v>
      </c>
      <c r="BF451">
        <v>2668.8</v>
      </c>
      <c r="BG451">
        <v>3.6215329999999999</v>
      </c>
      <c r="BH451">
        <v>4.9922339999999998</v>
      </c>
      <c r="BI451" s="83">
        <v>43220</v>
      </c>
      <c r="BJ451">
        <v>3803.51</v>
      </c>
      <c r="BK451">
        <v>4.5559849999999997</v>
      </c>
      <c r="BL451">
        <v>23.800988</v>
      </c>
      <c r="BU451" s="83">
        <v>43220</v>
      </c>
      <c r="BV451">
        <v>2047.42</v>
      </c>
      <c r="BW451">
        <v>3.436458</v>
      </c>
      <c r="BX451">
        <v>7.6700350000000004</v>
      </c>
      <c r="BY451" s="1">
        <v>43220</v>
      </c>
      <c r="BZ451" s="84">
        <v>701.60599999999999</v>
      </c>
    </row>
    <row r="452" spans="37:78" x14ac:dyDescent="0.35">
      <c r="AK452" s="83">
        <v>45473</v>
      </c>
      <c r="AL452">
        <v>2544.0500000000002</v>
      </c>
      <c r="AM452">
        <v>7.9075629999999997</v>
      </c>
      <c r="AN452">
        <v>4.8642349999999999</v>
      </c>
      <c r="AO452" s="83">
        <v>45473</v>
      </c>
      <c r="AP452">
        <v>2218.0239999999999</v>
      </c>
      <c r="AQ452">
        <v>7.9066780000000003</v>
      </c>
      <c r="AR452">
        <v>4.6579649999999999</v>
      </c>
      <c r="AS452" s="83">
        <v>45473</v>
      </c>
      <c r="AT452">
        <v>6984.84</v>
      </c>
      <c r="AU452">
        <v>7.958488</v>
      </c>
      <c r="AV452">
        <v>16.735982</v>
      </c>
      <c r="AW452" s="83">
        <v>43251</v>
      </c>
      <c r="AX452">
        <v>1836.19</v>
      </c>
      <c r="AY452">
        <v>2.5814729999999999</v>
      </c>
      <c r="AZ452">
        <v>4.1070880000000001</v>
      </c>
      <c r="BA452" s="83">
        <v>43251</v>
      </c>
      <c r="BB452">
        <v>3521.46</v>
      </c>
      <c r="BC452">
        <v>2.9602460000000002</v>
      </c>
      <c r="BD452">
        <v>25.029758999999999</v>
      </c>
      <c r="BE452" s="83">
        <v>43251</v>
      </c>
      <c r="BF452">
        <v>2683.53</v>
      </c>
      <c r="BG452">
        <v>3.5737160000000001</v>
      </c>
      <c r="BH452">
        <v>4.9923520000000003</v>
      </c>
      <c r="BI452" s="83">
        <v>43251</v>
      </c>
      <c r="BJ452">
        <v>3822.55</v>
      </c>
      <c r="BK452">
        <v>4.5579960000000002</v>
      </c>
      <c r="BL452">
        <v>23.765505999999998</v>
      </c>
      <c r="BU452" s="83">
        <v>43251</v>
      </c>
      <c r="BV452">
        <v>2061.73</v>
      </c>
      <c r="BW452">
        <v>3.3681420000000002</v>
      </c>
      <c r="BX452">
        <v>7.5128690000000002</v>
      </c>
      <c r="BY452" s="1">
        <v>43251</v>
      </c>
      <c r="BZ452" s="84">
        <v>702.67700000000002</v>
      </c>
    </row>
    <row r="453" spans="37:78" x14ac:dyDescent="0.35">
      <c r="AK453" s="83">
        <v>45504</v>
      </c>
      <c r="AL453">
        <v>2593.5100000000002</v>
      </c>
      <c r="AM453">
        <v>7.5930780000000002</v>
      </c>
      <c r="AN453">
        <v>4.8444640000000003</v>
      </c>
      <c r="AO453" s="83">
        <v>45504</v>
      </c>
      <c r="AP453">
        <v>2260.7269999999999</v>
      </c>
      <c r="AQ453">
        <v>7.5898079999999997</v>
      </c>
      <c r="AR453">
        <v>4.6399119999999998</v>
      </c>
      <c r="AS453" s="83">
        <v>45504</v>
      </c>
      <c r="AT453">
        <v>7196.31</v>
      </c>
      <c r="AU453">
        <v>7.7813210000000002</v>
      </c>
      <c r="AV453">
        <v>16.617681999999999</v>
      </c>
      <c r="AW453" s="83">
        <v>43281</v>
      </c>
      <c r="AX453">
        <v>1835.98</v>
      </c>
      <c r="AY453">
        <v>2.660247</v>
      </c>
      <c r="AZ453">
        <v>4.0950230000000003</v>
      </c>
      <c r="BA453" s="83">
        <v>43281</v>
      </c>
      <c r="BB453">
        <v>3527.72</v>
      </c>
      <c r="BC453">
        <v>2.9652370000000001</v>
      </c>
      <c r="BD453">
        <v>25.005534999999998</v>
      </c>
      <c r="BE453" s="83">
        <v>43281</v>
      </c>
      <c r="BF453">
        <v>2678.07</v>
      </c>
      <c r="BG453">
        <v>3.7086640000000002</v>
      </c>
      <c r="BH453">
        <v>4.9784620000000004</v>
      </c>
      <c r="BI453" s="83">
        <v>43281</v>
      </c>
      <c r="BJ453">
        <v>3769.08</v>
      </c>
      <c r="BK453">
        <v>4.6926069999999998</v>
      </c>
      <c r="BL453">
        <v>23.703631000000001</v>
      </c>
      <c r="BU453" s="83">
        <v>43281</v>
      </c>
      <c r="BV453">
        <v>2062.73</v>
      </c>
      <c r="BW453">
        <v>3.4110459999999998</v>
      </c>
      <c r="BX453">
        <v>7.5161519999999999</v>
      </c>
      <c r="BY453" s="1">
        <v>43281</v>
      </c>
      <c r="BZ453" s="84">
        <v>703.85900000000004</v>
      </c>
    </row>
    <row r="454" spans="37:78" x14ac:dyDescent="0.35">
      <c r="AK454" s="83">
        <v>45535</v>
      </c>
      <c r="AL454">
        <v>2635.81</v>
      </c>
      <c r="AM454">
        <v>7.3017899999999996</v>
      </c>
      <c r="AN454">
        <v>4.8306149999999999</v>
      </c>
      <c r="AO454" s="83">
        <v>45535</v>
      </c>
      <c r="AP454">
        <v>2297.06</v>
      </c>
      <c r="AQ454">
        <v>7.2979659999999997</v>
      </c>
      <c r="AR454">
        <v>4.6222269999999996</v>
      </c>
      <c r="AS454" s="83">
        <v>45535</v>
      </c>
      <c r="AT454">
        <v>7413.27</v>
      </c>
      <c r="AU454">
        <v>7.5141859999999996</v>
      </c>
      <c r="AV454">
        <v>16.405833000000001</v>
      </c>
      <c r="AW454" s="83">
        <v>43312</v>
      </c>
      <c r="AX454">
        <v>1832.27</v>
      </c>
      <c r="AY454">
        <v>2.7814559999999999</v>
      </c>
      <c r="AZ454">
        <v>4.0758369999999999</v>
      </c>
      <c r="BA454" s="83">
        <v>43312</v>
      </c>
      <c r="BB454">
        <v>3475.81</v>
      </c>
      <c r="BC454">
        <v>3.0683189999999998</v>
      </c>
      <c r="BD454">
        <v>24.965464999999998</v>
      </c>
      <c r="BE454" s="83">
        <v>43312</v>
      </c>
      <c r="BF454">
        <v>2689.86</v>
      </c>
      <c r="BG454">
        <v>3.704269</v>
      </c>
      <c r="BH454">
        <v>4.9599789999999997</v>
      </c>
      <c r="BI454" s="83">
        <v>43312</v>
      </c>
      <c r="BJ454">
        <v>3832.38</v>
      </c>
      <c r="BK454">
        <v>4.599558</v>
      </c>
      <c r="BL454">
        <v>23.746023999999998</v>
      </c>
      <c r="BU454" s="83">
        <v>43312</v>
      </c>
      <c r="BV454">
        <v>2060.5500000000002</v>
      </c>
      <c r="BW454">
        <v>3.486183</v>
      </c>
      <c r="BX454">
        <v>7.6364789999999996</v>
      </c>
      <c r="BY454" s="1">
        <v>43312</v>
      </c>
      <c r="BZ454" s="84">
        <v>704.96199999999999</v>
      </c>
    </row>
    <row r="455" spans="37:78" x14ac:dyDescent="0.35">
      <c r="AK455" s="83">
        <v>45565</v>
      </c>
      <c r="AL455">
        <v>2678.46</v>
      </c>
      <c r="AM455">
        <v>6.9896320000000003</v>
      </c>
      <c r="AN455">
        <v>4.8424820000000004</v>
      </c>
      <c r="AO455" s="83">
        <v>45565</v>
      </c>
      <c r="AP455">
        <v>2334.107</v>
      </c>
      <c r="AQ455">
        <v>6.9837369999999996</v>
      </c>
      <c r="AR455">
        <v>4.6374690000000003</v>
      </c>
      <c r="AS455" s="83">
        <v>45565</v>
      </c>
      <c r="AT455">
        <v>7554.32</v>
      </c>
      <c r="AU455">
        <v>7.3149069999999998</v>
      </c>
      <c r="AV455">
        <v>16.153507999999999</v>
      </c>
      <c r="AW455" s="83">
        <v>43343</v>
      </c>
      <c r="AX455">
        <v>1843.26</v>
      </c>
      <c r="AY455">
        <v>2.7039029999999999</v>
      </c>
      <c r="AZ455">
        <v>4.0933020000000004</v>
      </c>
      <c r="BA455" s="83">
        <v>43343</v>
      </c>
      <c r="BB455">
        <v>3530.61</v>
      </c>
      <c r="BC455">
        <v>2.9906869999999999</v>
      </c>
      <c r="BD455">
        <v>25.054414000000001</v>
      </c>
      <c r="BE455" s="83">
        <v>43343</v>
      </c>
      <c r="BF455">
        <v>2706.25</v>
      </c>
      <c r="BG455">
        <v>3.6400980000000001</v>
      </c>
      <c r="BH455">
        <v>4.9319389999999999</v>
      </c>
      <c r="BI455" s="83">
        <v>43343</v>
      </c>
      <c r="BJ455">
        <v>3841.77</v>
      </c>
      <c r="BK455">
        <v>4.6015800000000002</v>
      </c>
      <c r="BL455">
        <v>23.637367999999999</v>
      </c>
      <c r="BU455" s="83">
        <v>43343</v>
      </c>
      <c r="BV455">
        <v>2073.0300000000002</v>
      </c>
      <c r="BW455">
        <v>3.430806</v>
      </c>
      <c r="BX455">
        <v>7.4766560000000002</v>
      </c>
      <c r="BY455" s="1">
        <v>43343</v>
      </c>
      <c r="BZ455" s="84">
        <v>706.23299999999995</v>
      </c>
    </row>
    <row r="456" spans="37:78" x14ac:dyDescent="0.35">
      <c r="AK456" s="83">
        <v>45596</v>
      </c>
      <c r="AL456">
        <v>2663.98</v>
      </c>
      <c r="AM456">
        <v>7.3304799999999997</v>
      </c>
      <c r="AN456">
        <v>4.8255920000000003</v>
      </c>
      <c r="AO456" s="83">
        <v>45596</v>
      </c>
      <c r="AP456">
        <v>2321.7840000000001</v>
      </c>
      <c r="AQ456">
        <v>7.3269450000000003</v>
      </c>
      <c r="AR456">
        <v>4.621048</v>
      </c>
      <c r="AS456" s="83">
        <v>45596</v>
      </c>
      <c r="AT456">
        <v>7461.25</v>
      </c>
      <c r="AU456">
        <v>7.5231300000000001</v>
      </c>
      <c r="AV456">
        <v>15.972312000000001</v>
      </c>
      <c r="AW456" s="83">
        <v>43373</v>
      </c>
      <c r="AX456">
        <v>1833.71</v>
      </c>
      <c r="AY456">
        <v>2.9012389999999999</v>
      </c>
      <c r="AZ456">
        <v>4.0743390000000002</v>
      </c>
      <c r="BA456" s="83">
        <v>43373</v>
      </c>
      <c r="BB456">
        <v>3426.03</v>
      </c>
      <c r="BC456">
        <v>3.1829779999999999</v>
      </c>
      <c r="BD456">
        <v>25.011400999999999</v>
      </c>
      <c r="BE456" s="83">
        <v>43373</v>
      </c>
      <c r="BF456">
        <v>2699.62</v>
      </c>
      <c r="BG456">
        <v>3.7795070000000002</v>
      </c>
      <c r="BH456">
        <v>4.918857</v>
      </c>
      <c r="BI456" s="83">
        <v>43373</v>
      </c>
      <c r="BJ456">
        <v>3818.86</v>
      </c>
      <c r="BK456">
        <v>4.6794450000000003</v>
      </c>
      <c r="BL456">
        <v>23.561161999999999</v>
      </c>
      <c r="BU456" s="83">
        <v>43373</v>
      </c>
      <c r="BV456">
        <v>2060.3000000000002</v>
      </c>
      <c r="BW456">
        <v>3.5892119999999998</v>
      </c>
      <c r="BX456">
        <v>7.7559519999999997</v>
      </c>
      <c r="BY456" s="1">
        <v>43373</v>
      </c>
      <c r="BZ456" s="84">
        <v>707.31799999999998</v>
      </c>
    </row>
    <row r="457" spans="37:78" x14ac:dyDescent="0.35">
      <c r="AK457" s="83">
        <v>45626</v>
      </c>
      <c r="AL457">
        <v>2694.63</v>
      </c>
      <c r="AM457">
        <v>7.1435399999999998</v>
      </c>
      <c r="AN457">
        <v>4.7811240000000002</v>
      </c>
      <c r="AO457" s="83">
        <v>45626</v>
      </c>
      <c r="AP457">
        <v>2348.1869999999999</v>
      </c>
      <c r="AQ457">
        <v>7.1385779999999999</v>
      </c>
      <c r="AR457">
        <v>4.585477</v>
      </c>
      <c r="AS457" s="83">
        <v>45626</v>
      </c>
      <c r="AT457">
        <v>7601.01</v>
      </c>
      <c r="AU457">
        <v>7.4335389999999997</v>
      </c>
      <c r="AV457">
        <v>16.215257000000001</v>
      </c>
      <c r="AW457" s="83">
        <v>43404</v>
      </c>
      <c r="AX457">
        <v>1834.38</v>
      </c>
      <c r="AY457">
        <v>2.957544</v>
      </c>
      <c r="AZ457">
        <v>4.0550800000000002</v>
      </c>
      <c r="BA457" s="83">
        <v>43404</v>
      </c>
      <c r="BB457">
        <v>3321.66</v>
      </c>
      <c r="BC457">
        <v>3.3810539999999998</v>
      </c>
      <c r="BD457">
        <v>24.952306</v>
      </c>
      <c r="BE457" s="83">
        <v>43404</v>
      </c>
      <c r="BF457">
        <v>2687.55</v>
      </c>
      <c r="BG457">
        <v>3.9569610000000002</v>
      </c>
      <c r="BH457">
        <v>4.8923079999999999</v>
      </c>
      <c r="BI457" s="83">
        <v>43404</v>
      </c>
      <c r="BJ457">
        <v>3680.12</v>
      </c>
      <c r="BK457">
        <v>4.9794669999999996</v>
      </c>
      <c r="BL457">
        <v>23.552161000000002</v>
      </c>
      <c r="BU457" s="83">
        <v>43404</v>
      </c>
      <c r="BV457">
        <v>2047.31</v>
      </c>
      <c r="BW457">
        <v>3.7424029999999999</v>
      </c>
      <c r="BX457">
        <v>8.0245099999999994</v>
      </c>
      <c r="BY457" s="1">
        <v>43404</v>
      </c>
      <c r="BZ457" s="84">
        <v>708.54100000000005</v>
      </c>
    </row>
    <row r="458" spans="37:78" x14ac:dyDescent="0.35">
      <c r="AK458" s="83">
        <v>45657</v>
      </c>
      <c r="AL458">
        <v>2683.14</v>
      </c>
      <c r="AM458">
        <v>7.4850409999999998</v>
      </c>
      <c r="AN458">
        <v>4.7247409999999999</v>
      </c>
      <c r="AO458" s="83">
        <v>45657</v>
      </c>
      <c r="AP458">
        <v>2338.587</v>
      </c>
      <c r="AQ458">
        <v>7.4809789999999996</v>
      </c>
      <c r="AR458">
        <v>4.5438729999999996</v>
      </c>
      <c r="AS458" s="83">
        <v>45657</v>
      </c>
      <c r="AT458">
        <v>7490.78</v>
      </c>
      <c r="AU458">
        <v>7.739541</v>
      </c>
      <c r="AV458">
        <v>16.055071000000002</v>
      </c>
      <c r="AW458" s="83">
        <v>43434</v>
      </c>
      <c r="AX458">
        <v>1847.08</v>
      </c>
      <c r="AY458">
        <v>2.8594719999999998</v>
      </c>
      <c r="AZ458">
        <v>4.0812189999999999</v>
      </c>
      <c r="BA458" s="83">
        <v>43434</v>
      </c>
      <c r="BB458">
        <v>3384.52</v>
      </c>
      <c r="BC458">
        <v>3.2853479999999999</v>
      </c>
      <c r="BD458">
        <v>25.066801999999999</v>
      </c>
      <c r="BE458" s="83">
        <v>43434</v>
      </c>
      <c r="BF458">
        <v>2687.2</v>
      </c>
      <c r="BG458">
        <v>4.0578440000000002</v>
      </c>
      <c r="BH458">
        <v>4.8664529999999999</v>
      </c>
      <c r="BI458" s="83">
        <v>43434</v>
      </c>
      <c r="BJ458">
        <v>3661.54</v>
      </c>
      <c r="BK458">
        <v>5.0518419999999997</v>
      </c>
      <c r="BL458">
        <v>23.530805999999998</v>
      </c>
      <c r="BU458" s="83">
        <v>43434</v>
      </c>
      <c r="BV458">
        <v>2065.7600000000002</v>
      </c>
      <c r="BW458">
        <v>3.647192</v>
      </c>
      <c r="BX458">
        <v>7.8297059999999998</v>
      </c>
      <c r="BY458" s="1">
        <v>43434</v>
      </c>
      <c r="BZ458" s="84">
        <v>709.995</v>
      </c>
    </row>
    <row r="459" spans="37:78" x14ac:dyDescent="0.35">
      <c r="AK459" s="83">
        <v>45688</v>
      </c>
      <c r="AL459">
        <v>2719.8</v>
      </c>
      <c r="AM459">
        <v>7.1964420000000002</v>
      </c>
      <c r="AN459">
        <v>4.7054179999999999</v>
      </c>
      <c r="AO459" s="83">
        <v>45688</v>
      </c>
      <c r="AP459">
        <v>2370.462</v>
      </c>
      <c r="AQ459">
        <v>7.1891870000000004</v>
      </c>
      <c r="AR459">
        <v>4.5321850000000001</v>
      </c>
      <c r="AS459" s="83">
        <v>45688</v>
      </c>
      <c r="AT459">
        <v>7609.01</v>
      </c>
      <c r="AU459">
        <v>7.6710070000000004</v>
      </c>
      <c r="AV459">
        <v>16.037227000000001</v>
      </c>
      <c r="AW459" s="83">
        <v>43465</v>
      </c>
      <c r="AX459">
        <v>1874.81</v>
      </c>
      <c r="AY459">
        <v>2.535164</v>
      </c>
      <c r="AZ459">
        <v>4.0848370000000003</v>
      </c>
      <c r="BA459" s="83">
        <v>43465</v>
      </c>
      <c r="BB459">
        <v>3569.7</v>
      </c>
      <c r="BC459">
        <v>2.9866799999999998</v>
      </c>
      <c r="BD459">
        <v>25.065071</v>
      </c>
      <c r="BE459" s="83">
        <v>43465</v>
      </c>
      <c r="BF459">
        <v>2715.28</v>
      </c>
      <c r="BG459">
        <v>3.8823850000000002</v>
      </c>
      <c r="BH459">
        <v>4.8427809999999996</v>
      </c>
      <c r="BI459" s="83">
        <v>43465</v>
      </c>
      <c r="BJ459">
        <v>3750.01</v>
      </c>
      <c r="BK459">
        <v>4.9054549999999999</v>
      </c>
      <c r="BL459">
        <v>23.581786999999998</v>
      </c>
      <c r="BU459" s="83">
        <v>43465</v>
      </c>
      <c r="BV459">
        <v>2103.2199999999998</v>
      </c>
      <c r="BW459">
        <v>3.3862610000000002</v>
      </c>
      <c r="BX459">
        <v>7.1645099999999999</v>
      </c>
      <c r="BY459" s="1">
        <v>43465</v>
      </c>
      <c r="BZ459" s="84">
        <v>711.30200000000002</v>
      </c>
    </row>
    <row r="460" spans="37:78" x14ac:dyDescent="0.35">
      <c r="AK460" s="83">
        <v>45716</v>
      </c>
      <c r="AL460">
        <v>2738.06</v>
      </c>
      <c r="AM460">
        <v>7.1460809999999997</v>
      </c>
      <c r="AN460">
        <v>4.695481</v>
      </c>
      <c r="AO460" s="83">
        <v>45716</v>
      </c>
      <c r="AP460">
        <v>2386.4119999999998</v>
      </c>
      <c r="AQ460">
        <v>7.1385740000000002</v>
      </c>
      <c r="AR460">
        <v>4.5183540000000004</v>
      </c>
      <c r="AS460" s="83">
        <v>45716</v>
      </c>
      <c r="AT460">
        <v>7651.98</v>
      </c>
      <c r="AU460">
        <v>7.6128939999999998</v>
      </c>
      <c r="AV460">
        <v>15.709218</v>
      </c>
      <c r="AW460" s="83">
        <v>43496</v>
      </c>
      <c r="AX460">
        <v>1882.86</v>
      </c>
      <c r="AY460">
        <v>2.48455</v>
      </c>
      <c r="AZ460">
        <v>4.0759699999999999</v>
      </c>
      <c r="BA460" s="83">
        <v>43496</v>
      </c>
      <c r="BB460">
        <v>3593.66</v>
      </c>
      <c r="BC460">
        <v>2.9613749999999999</v>
      </c>
      <c r="BD460">
        <v>25.03754</v>
      </c>
      <c r="BE460" s="83">
        <v>43496</v>
      </c>
      <c r="BF460">
        <v>2763.81</v>
      </c>
      <c r="BG460">
        <v>3.554357</v>
      </c>
      <c r="BH460">
        <v>4.8672599999999999</v>
      </c>
      <c r="BI460" s="83">
        <v>43496</v>
      </c>
      <c r="BJ460">
        <v>3884.7</v>
      </c>
      <c r="BK460">
        <v>4.6569820000000002</v>
      </c>
      <c r="BL460">
        <v>23.583155000000001</v>
      </c>
      <c r="BU460" s="83">
        <v>43496</v>
      </c>
      <c r="BV460">
        <v>2119.9</v>
      </c>
      <c r="BW460">
        <v>3.2840379999999998</v>
      </c>
      <c r="BX460">
        <v>6.8834749999999998</v>
      </c>
      <c r="BY460" s="1">
        <v>43496</v>
      </c>
      <c r="BZ460" s="84">
        <v>712.70399999999995</v>
      </c>
    </row>
    <row r="461" spans="37:78" x14ac:dyDescent="0.35">
      <c r="AK461" s="83">
        <v>45747</v>
      </c>
      <c r="AL461">
        <v>2710.07</v>
      </c>
      <c r="AM461">
        <v>7.7308969999999997</v>
      </c>
      <c r="AN461">
        <v>4.6905910000000004</v>
      </c>
      <c r="AO461" s="83">
        <v>45747</v>
      </c>
      <c r="AP461">
        <v>2361.8795</v>
      </c>
      <c r="AQ461">
        <v>7.7311569999999996</v>
      </c>
      <c r="AR461">
        <v>4.516578</v>
      </c>
      <c r="AS461" s="83">
        <v>45747</v>
      </c>
      <c r="AT461">
        <v>7601.11</v>
      </c>
      <c r="AU461">
        <v>7.7141279999999997</v>
      </c>
      <c r="AV461">
        <v>15.940697999999999</v>
      </c>
      <c r="AW461" s="83">
        <v>43524</v>
      </c>
      <c r="AX461">
        <v>1881.44</v>
      </c>
      <c r="AY461">
        <v>2.5486080000000002</v>
      </c>
      <c r="AZ461">
        <v>4.0919569999999998</v>
      </c>
      <c r="BA461" s="83">
        <v>43524</v>
      </c>
      <c r="BB461">
        <v>3549.74</v>
      </c>
      <c r="BC461">
        <v>3.0495480000000001</v>
      </c>
      <c r="BD461">
        <v>25.108832</v>
      </c>
      <c r="BE461" s="83">
        <v>43524</v>
      </c>
      <c r="BF461">
        <v>2774.05</v>
      </c>
      <c r="BG461">
        <v>3.5395789999999998</v>
      </c>
      <c r="BH461">
        <v>4.8473569999999997</v>
      </c>
      <c r="BI461" s="83">
        <v>43524</v>
      </c>
      <c r="BJ461">
        <v>3880.36</v>
      </c>
      <c r="BK461">
        <v>4.6895100000000003</v>
      </c>
      <c r="BL461">
        <v>23.425515999999998</v>
      </c>
      <c r="BU461" s="83">
        <v>43524</v>
      </c>
      <c r="BV461">
        <v>2117.9699999999998</v>
      </c>
      <c r="BW461">
        <v>3.3643450000000001</v>
      </c>
      <c r="BX461">
        <v>7.0650360000000001</v>
      </c>
      <c r="BY461" s="1">
        <v>43524</v>
      </c>
      <c r="BZ461" s="84">
        <v>713.97299999999996</v>
      </c>
    </row>
    <row r="462" spans="37:78" x14ac:dyDescent="0.35">
      <c r="AK462" s="83">
        <v>45777</v>
      </c>
      <c r="AL462">
        <v>2709.52</v>
      </c>
      <c r="AM462">
        <v>7.8969930000000002</v>
      </c>
      <c r="AN462">
        <v>4.6557950000000003</v>
      </c>
      <c r="AO462" s="83">
        <v>45777</v>
      </c>
      <c r="AP462">
        <v>2362.1959999999999</v>
      </c>
      <c r="AQ462">
        <v>7.8944359999999998</v>
      </c>
      <c r="AR462">
        <v>4.4892979999999998</v>
      </c>
      <c r="AS462" s="83">
        <v>45777</v>
      </c>
      <c r="AT462">
        <v>7434.72</v>
      </c>
      <c r="AU462">
        <v>8.0672370000000004</v>
      </c>
      <c r="AV462">
        <v>15.738333000000001</v>
      </c>
      <c r="AW462" s="83">
        <v>43555</v>
      </c>
      <c r="AX462">
        <v>1904.59</v>
      </c>
      <c r="AY462">
        <v>2.2953420000000002</v>
      </c>
      <c r="AZ462">
        <v>4.0915710000000001</v>
      </c>
      <c r="BA462" s="83">
        <v>43555</v>
      </c>
      <c r="BB462">
        <v>3736.29</v>
      </c>
      <c r="BC462">
        <v>2.7656740000000002</v>
      </c>
      <c r="BD462">
        <v>25.09609</v>
      </c>
      <c r="BE462" s="83">
        <v>43555</v>
      </c>
      <c r="BF462">
        <v>2819.13</v>
      </c>
      <c r="BG462">
        <v>3.249787</v>
      </c>
      <c r="BH462">
        <v>4.907756</v>
      </c>
      <c r="BI462" s="83">
        <v>43555</v>
      </c>
      <c r="BJ462">
        <v>4048.87</v>
      </c>
      <c r="BK462">
        <v>4.4064810000000003</v>
      </c>
      <c r="BL462">
        <v>23.520106999999999</v>
      </c>
      <c r="BU462" s="83">
        <v>43555</v>
      </c>
      <c r="BV462">
        <v>2148.8000000000002</v>
      </c>
      <c r="BW462">
        <v>3.0825170000000002</v>
      </c>
      <c r="BX462">
        <v>6.1114360000000003</v>
      </c>
      <c r="BY462" s="1">
        <v>43555</v>
      </c>
      <c r="BZ462" s="84">
        <v>715.56700000000001</v>
      </c>
    </row>
    <row r="463" spans="37:78" x14ac:dyDescent="0.35">
      <c r="AK463" s="83">
        <v>45808</v>
      </c>
      <c r="AL463">
        <v>2755.03</v>
      </c>
      <c r="AM463">
        <v>7.4576089999999997</v>
      </c>
      <c r="AN463">
        <v>4.66683</v>
      </c>
      <c r="AO463" s="83">
        <v>45808</v>
      </c>
      <c r="AP463">
        <v>2401.7004999999999</v>
      </c>
      <c r="AQ463">
        <v>7.4509660000000002</v>
      </c>
      <c r="AR463">
        <v>4.4955569999999998</v>
      </c>
      <c r="AS463" s="83">
        <v>45808</v>
      </c>
      <c r="AT463">
        <v>7595.92</v>
      </c>
      <c r="AU463">
        <v>7.9081919999999997</v>
      </c>
      <c r="AV463">
        <v>16.284946000000001</v>
      </c>
      <c r="AW463" s="83">
        <v>43585</v>
      </c>
      <c r="AX463">
        <v>1905.4</v>
      </c>
      <c r="AY463">
        <v>2.31616</v>
      </c>
      <c r="AZ463">
        <v>4.077032</v>
      </c>
      <c r="BA463" s="83">
        <v>43585</v>
      </c>
      <c r="BB463">
        <v>3669.4</v>
      </c>
      <c r="BC463">
        <v>2.8841580000000002</v>
      </c>
      <c r="BD463">
        <v>25.056730999999999</v>
      </c>
      <c r="BE463" s="83">
        <v>43585</v>
      </c>
      <c r="BF463">
        <v>2832.6</v>
      </c>
      <c r="BG463">
        <v>3.2150479999999999</v>
      </c>
      <c r="BH463">
        <v>4.891635</v>
      </c>
      <c r="BI463" s="83">
        <v>43585</v>
      </c>
      <c r="BJ463">
        <v>4076.2</v>
      </c>
      <c r="BK463">
        <v>4.3793509999999998</v>
      </c>
      <c r="BL463">
        <v>23.504265</v>
      </c>
      <c r="BU463" s="83">
        <v>43585</v>
      </c>
      <c r="BV463">
        <v>2147.5300000000002</v>
      </c>
      <c r="BW463">
        <v>3.1856949999999999</v>
      </c>
      <c r="BX463">
        <v>6.5695110000000003</v>
      </c>
      <c r="BY463" s="1">
        <v>43585</v>
      </c>
      <c r="BZ463" s="84">
        <v>716.91300000000001</v>
      </c>
    </row>
    <row r="464" spans="37:78" x14ac:dyDescent="0.35">
      <c r="AK464" s="83">
        <v>45838</v>
      </c>
      <c r="AL464">
        <v>2805.7</v>
      </c>
      <c r="AM464">
        <v>7.0591200000000001</v>
      </c>
      <c r="AN464">
        <v>4.715166</v>
      </c>
      <c r="AO464" s="83">
        <v>45838</v>
      </c>
      <c r="AP464">
        <v>2445.3715999999999</v>
      </c>
      <c r="AQ464">
        <v>7.0441839999999996</v>
      </c>
      <c r="AR464">
        <v>4.5007529999999996</v>
      </c>
      <c r="AS464" s="83">
        <v>45838</v>
      </c>
      <c r="AT464">
        <v>7842.93</v>
      </c>
      <c r="AU464">
        <v>7.8691420000000001</v>
      </c>
      <c r="AV464">
        <v>16.344062999999998</v>
      </c>
      <c r="AW464" s="83">
        <v>43616</v>
      </c>
      <c r="AX464">
        <v>1933.54</v>
      </c>
      <c r="AY464">
        <v>1.988734</v>
      </c>
      <c r="AZ464">
        <v>4.0969519999999999</v>
      </c>
      <c r="BA464" s="83">
        <v>43616</v>
      </c>
      <c r="BB464">
        <v>3909.5</v>
      </c>
      <c r="BC464">
        <v>2.5309849999999998</v>
      </c>
      <c r="BD464">
        <v>25.064622</v>
      </c>
      <c r="BE464" s="83">
        <v>43616</v>
      </c>
      <c r="BF464">
        <v>2861.3</v>
      </c>
      <c r="BG464">
        <v>3.0440109999999998</v>
      </c>
      <c r="BH464">
        <v>4.8929</v>
      </c>
      <c r="BI464" s="83">
        <v>43616</v>
      </c>
      <c r="BJ464">
        <v>4169.76</v>
      </c>
      <c r="BK464">
        <v>4.2292360000000002</v>
      </c>
      <c r="BL464">
        <v>23.440363000000001</v>
      </c>
      <c r="BU464" s="83">
        <v>43616</v>
      </c>
      <c r="BV464">
        <v>2175.29</v>
      </c>
      <c r="BW464">
        <v>2.8643740000000002</v>
      </c>
      <c r="BX464">
        <v>5.2011989999999999</v>
      </c>
      <c r="BY464" s="1">
        <v>43616</v>
      </c>
      <c r="BZ464" s="84">
        <v>718.54899999999998</v>
      </c>
    </row>
    <row r="465" spans="49:78" x14ac:dyDescent="0.35">
      <c r="AW465" s="83">
        <v>43646</v>
      </c>
      <c r="AX465">
        <v>1949.63</v>
      </c>
      <c r="AY465">
        <v>1.80013</v>
      </c>
      <c r="AZ465">
        <v>4.0907939999999998</v>
      </c>
      <c r="BA465" s="83">
        <v>43646</v>
      </c>
      <c r="BB465">
        <v>3961.7</v>
      </c>
      <c r="BC465">
        <v>2.4654759999999998</v>
      </c>
      <c r="BD465">
        <v>25.033587000000001</v>
      </c>
      <c r="BE465" s="83">
        <v>43646</v>
      </c>
      <c r="BF465">
        <v>2907.5</v>
      </c>
      <c r="BG465">
        <v>2.7453240000000001</v>
      </c>
      <c r="BH465">
        <v>4.9126430000000001</v>
      </c>
      <c r="BI465" s="83">
        <v>43646</v>
      </c>
      <c r="BJ465">
        <v>4341.5200000000004</v>
      </c>
      <c r="BK465">
        <v>3.9590649999999998</v>
      </c>
      <c r="BL465">
        <v>23.419408000000001</v>
      </c>
      <c r="BU465" s="83">
        <v>43646</v>
      </c>
      <c r="BV465">
        <v>2190.94</v>
      </c>
      <c r="BW465">
        <v>2.7003789999999999</v>
      </c>
      <c r="BX465">
        <v>4.912096</v>
      </c>
      <c r="BY465" s="1">
        <v>43646</v>
      </c>
      <c r="BZ465" s="84">
        <v>720.13900000000001</v>
      </c>
    </row>
    <row r="466" spans="49:78" x14ac:dyDescent="0.35">
      <c r="AW466" s="83">
        <v>43677</v>
      </c>
      <c r="AX466">
        <v>1946.14</v>
      </c>
      <c r="AY466">
        <v>1.907289</v>
      </c>
      <c r="AZ466">
        <v>4.0766470000000004</v>
      </c>
      <c r="BA466" s="83">
        <v>43677</v>
      </c>
      <c r="BB466">
        <v>3968.04</v>
      </c>
      <c r="BC466">
        <v>2.4689230000000002</v>
      </c>
      <c r="BD466">
        <v>24.999603</v>
      </c>
      <c r="BE466" s="83">
        <v>43677</v>
      </c>
      <c r="BF466">
        <v>2914.16</v>
      </c>
      <c r="BG466">
        <v>2.7735590000000001</v>
      </c>
      <c r="BH466">
        <v>4.922695</v>
      </c>
      <c r="BI466" s="83">
        <v>43677</v>
      </c>
      <c r="BJ466">
        <v>4393.75</v>
      </c>
      <c r="BK466">
        <v>3.896239</v>
      </c>
      <c r="BL466">
        <v>23.433786000000001</v>
      </c>
      <c r="BU466" s="83">
        <v>43677</v>
      </c>
      <c r="BV466">
        <v>2199.79</v>
      </c>
      <c r="BW466">
        <v>2.6626180000000002</v>
      </c>
      <c r="BX466">
        <v>4.8762150000000002</v>
      </c>
      <c r="BY466" s="1">
        <v>43677</v>
      </c>
      <c r="BZ466" s="84">
        <v>721.44500000000005</v>
      </c>
    </row>
    <row r="467" spans="49:78" x14ac:dyDescent="0.35">
      <c r="AW467" s="83">
        <v>43708</v>
      </c>
      <c r="AX467">
        <v>1981.49</v>
      </c>
      <c r="AY467">
        <v>1.4924040000000001</v>
      </c>
      <c r="AZ467">
        <v>4.1109299999999998</v>
      </c>
      <c r="BA467" s="83">
        <v>43708</v>
      </c>
      <c r="BB467">
        <v>4384.67</v>
      </c>
      <c r="BC467">
        <v>1.919972</v>
      </c>
      <c r="BD467">
        <v>25.090914000000001</v>
      </c>
      <c r="BE467" s="83">
        <v>43708</v>
      </c>
      <c r="BF467">
        <v>2964.81</v>
      </c>
      <c r="BG467">
        <v>2.4341360000000001</v>
      </c>
      <c r="BH467">
        <v>4.927352</v>
      </c>
      <c r="BI467" s="83">
        <v>43708</v>
      </c>
      <c r="BJ467">
        <v>4651.37</v>
      </c>
      <c r="BK467">
        <v>3.5151219999999999</v>
      </c>
      <c r="BL467">
        <v>23.498535</v>
      </c>
      <c r="BU467" s="83">
        <v>43708</v>
      </c>
      <c r="BV467">
        <v>2219.44</v>
      </c>
      <c r="BW467">
        <v>2.281434</v>
      </c>
      <c r="BX467">
        <v>3.9786709999999998</v>
      </c>
      <c r="BY467" s="1">
        <v>43708</v>
      </c>
      <c r="BZ467" s="84">
        <v>722.92499999999995</v>
      </c>
    </row>
    <row r="468" spans="49:78" x14ac:dyDescent="0.35">
      <c r="AW468" s="83">
        <v>43738</v>
      </c>
      <c r="AX468">
        <v>1972.64</v>
      </c>
      <c r="AY468">
        <v>1.631848</v>
      </c>
      <c r="AZ468">
        <v>4.0891489999999999</v>
      </c>
      <c r="BA468" s="83">
        <v>43738</v>
      </c>
      <c r="BB468">
        <v>4275.3</v>
      </c>
      <c r="BC468">
        <v>2.0696629999999998</v>
      </c>
      <c r="BD468">
        <v>25.044771000000001</v>
      </c>
      <c r="BE468" s="83">
        <v>43738</v>
      </c>
      <c r="BF468">
        <v>2958.04</v>
      </c>
      <c r="BG468">
        <v>2.5217369999999999</v>
      </c>
      <c r="BH468">
        <v>4.9013179999999998</v>
      </c>
      <c r="BI468" s="83">
        <v>43738</v>
      </c>
      <c r="BJ468">
        <v>4584.91</v>
      </c>
      <c r="BK468">
        <v>3.6337820000000001</v>
      </c>
      <c r="BL468">
        <v>23.389081999999998</v>
      </c>
      <c r="BU468" s="83">
        <v>43738</v>
      </c>
      <c r="BV468">
        <v>2221</v>
      </c>
      <c r="BW468">
        <v>2.4492180000000001</v>
      </c>
      <c r="BX468">
        <v>4.4547679999999996</v>
      </c>
      <c r="BY468" s="1">
        <v>43738</v>
      </c>
      <c r="BZ468" s="84">
        <v>724.18799999999999</v>
      </c>
    </row>
    <row r="469" spans="49:78" x14ac:dyDescent="0.35">
      <c r="AW469" s="83">
        <v>43769</v>
      </c>
      <c r="AX469">
        <v>1978.34</v>
      </c>
      <c r="AY469">
        <v>1.5648120000000001</v>
      </c>
      <c r="AZ469">
        <v>4.0754029999999997</v>
      </c>
      <c r="BA469" s="83">
        <v>43769</v>
      </c>
      <c r="BB469">
        <v>4238.57</v>
      </c>
      <c r="BC469">
        <v>2.1282070000000002</v>
      </c>
      <c r="BD469">
        <v>25.006160000000001</v>
      </c>
      <c r="BE469" s="83">
        <v>43769</v>
      </c>
      <c r="BF469">
        <v>2976.55</v>
      </c>
      <c r="BG469">
        <v>2.4232779999999998</v>
      </c>
      <c r="BH469">
        <v>4.9270829999999997</v>
      </c>
      <c r="BI469" s="83">
        <v>43769</v>
      </c>
      <c r="BJ469">
        <v>4611.1099999999997</v>
      </c>
      <c r="BK469">
        <v>3.6096550000000001</v>
      </c>
      <c r="BL469">
        <v>23.375229000000001</v>
      </c>
      <c r="BU469" s="83">
        <v>43769</v>
      </c>
      <c r="BV469">
        <v>2228.84</v>
      </c>
      <c r="BW469">
        <v>2.450726</v>
      </c>
      <c r="BX469">
        <v>4.652539</v>
      </c>
      <c r="BY469" s="1">
        <v>43769</v>
      </c>
      <c r="BZ469" s="84">
        <v>725.58100000000002</v>
      </c>
    </row>
    <row r="470" spans="49:78" x14ac:dyDescent="0.35">
      <c r="AW470" s="83">
        <v>43799</v>
      </c>
      <c r="AX470">
        <v>1973.39</v>
      </c>
      <c r="AY470">
        <v>1.66231</v>
      </c>
      <c r="AZ470">
        <v>4.0822669999999999</v>
      </c>
      <c r="BA470" s="83">
        <v>43799</v>
      </c>
      <c r="BB470">
        <v>4216.68</v>
      </c>
      <c r="BC470">
        <v>2.1693220000000002</v>
      </c>
      <c r="BD470">
        <v>24.981389</v>
      </c>
      <c r="BE470" s="83">
        <v>43799</v>
      </c>
      <c r="BF470">
        <v>2977.73</v>
      </c>
      <c r="BG470">
        <v>2.475921</v>
      </c>
      <c r="BH470">
        <v>4.9350310000000004</v>
      </c>
      <c r="BI470" s="83">
        <v>43799</v>
      </c>
      <c r="BJ470">
        <v>4640.68</v>
      </c>
      <c r="BK470">
        <v>3.5878779999999999</v>
      </c>
      <c r="BL470">
        <v>23.399131000000001</v>
      </c>
      <c r="BU470" s="83">
        <v>43799</v>
      </c>
      <c r="BV470">
        <v>2230.64</v>
      </c>
      <c r="BW470">
        <v>2.5257610000000001</v>
      </c>
      <c r="BX470">
        <v>4.9042019999999997</v>
      </c>
      <c r="BY470" s="1">
        <v>43799</v>
      </c>
      <c r="BZ470" s="84">
        <v>726.48599999999999</v>
      </c>
    </row>
    <row r="471" spans="49:78" x14ac:dyDescent="0.35">
      <c r="AW471" s="83">
        <v>43830</v>
      </c>
      <c r="AX471">
        <v>1972.74</v>
      </c>
      <c r="AY471">
        <v>1.676561</v>
      </c>
      <c r="AZ471">
        <v>4.0613659999999996</v>
      </c>
      <c r="BA471" s="83">
        <v>43830</v>
      </c>
      <c r="BB471">
        <v>4098.99</v>
      </c>
      <c r="BC471">
        <v>2.3386239999999998</v>
      </c>
      <c r="BD471">
        <v>24.921924000000001</v>
      </c>
      <c r="BE471" s="83">
        <v>43830</v>
      </c>
      <c r="BF471">
        <v>2990.65</v>
      </c>
      <c r="BG471">
        <v>2.4151090000000002</v>
      </c>
      <c r="BH471">
        <v>4.9097569999999999</v>
      </c>
      <c r="BI471" s="83">
        <v>43830</v>
      </c>
      <c r="BJ471">
        <v>4645.92</v>
      </c>
      <c r="BK471">
        <v>3.6042130000000001</v>
      </c>
      <c r="BL471">
        <v>23.395994999999999</v>
      </c>
      <c r="BU471" s="83">
        <v>43830</v>
      </c>
      <c r="BV471">
        <v>2236.8200000000002</v>
      </c>
      <c r="BW471">
        <v>2.5402520000000002</v>
      </c>
      <c r="BX471">
        <v>5.1012599999999999</v>
      </c>
      <c r="BY471" s="1">
        <v>43830</v>
      </c>
      <c r="BZ471" s="84">
        <v>727.52300000000002</v>
      </c>
    </row>
    <row r="472" spans="49:78" x14ac:dyDescent="0.35">
      <c r="AW472" s="83">
        <v>43861</v>
      </c>
      <c r="AX472">
        <v>2000.87</v>
      </c>
      <c r="AY472">
        <v>1.3744050000000001</v>
      </c>
      <c r="AZ472">
        <v>4.0684709999999997</v>
      </c>
      <c r="BA472" s="83">
        <v>43861</v>
      </c>
      <c r="BB472">
        <v>4379.57</v>
      </c>
      <c r="BC472">
        <v>1.9755609999999999</v>
      </c>
      <c r="BD472">
        <v>24.907229000000001</v>
      </c>
      <c r="BE472" s="83">
        <v>43861</v>
      </c>
      <c r="BF472">
        <v>3034.2</v>
      </c>
      <c r="BG472">
        <v>2.1456390000000001</v>
      </c>
      <c r="BH472">
        <v>4.9380490000000004</v>
      </c>
      <c r="BI472" s="83">
        <v>43861</v>
      </c>
      <c r="BJ472">
        <v>4830.1099999999997</v>
      </c>
      <c r="BK472">
        <v>3.3474370000000002</v>
      </c>
      <c r="BL472">
        <v>23.422958000000001</v>
      </c>
      <c r="BU472" s="83">
        <v>43861</v>
      </c>
      <c r="BV472">
        <v>2252.4499999999998</v>
      </c>
      <c r="BW472">
        <v>2.2596639999999999</v>
      </c>
      <c r="BX472">
        <v>4.3476400000000002</v>
      </c>
      <c r="BY472" s="1">
        <v>43861</v>
      </c>
      <c r="BZ472" s="84">
        <v>728.495</v>
      </c>
    </row>
    <row r="473" spans="49:78" x14ac:dyDescent="0.35">
      <c r="AW473" s="83">
        <v>43890</v>
      </c>
      <c r="AX473">
        <v>2034.1</v>
      </c>
      <c r="AY473">
        <v>0.95480900000000002</v>
      </c>
      <c r="AZ473">
        <v>4.1001099999999999</v>
      </c>
      <c r="BA473" s="83">
        <v>43890</v>
      </c>
      <c r="BB473">
        <v>4673.03</v>
      </c>
      <c r="BC473">
        <v>1.6236649999999999</v>
      </c>
      <c r="BD473">
        <v>24.912868</v>
      </c>
      <c r="BE473" s="83">
        <v>43890</v>
      </c>
      <c r="BF473">
        <v>3064.13</v>
      </c>
      <c r="BG473">
        <v>1.9392959999999999</v>
      </c>
      <c r="BH473">
        <v>4.9697370000000003</v>
      </c>
      <c r="BI473" s="83">
        <v>43890</v>
      </c>
      <c r="BJ473">
        <v>4924.82</v>
      </c>
      <c r="BK473">
        <v>3.216561</v>
      </c>
      <c r="BL473">
        <v>23.517264999999998</v>
      </c>
      <c r="BU473" s="83">
        <v>43890</v>
      </c>
      <c r="BV473">
        <v>2275.8000000000002</v>
      </c>
      <c r="BW473">
        <v>1.8781289999999999</v>
      </c>
      <c r="BX473">
        <v>3.8974500000000001</v>
      </c>
      <c r="BY473" s="1">
        <v>43890</v>
      </c>
      <c r="BZ473" s="84">
        <v>729.572</v>
      </c>
    </row>
    <row r="474" spans="49:78" x14ac:dyDescent="0.35">
      <c r="AW474" s="83">
        <v>43921</v>
      </c>
      <c r="AX474">
        <v>2076.34</v>
      </c>
      <c r="AY474">
        <v>0.38226500000000002</v>
      </c>
      <c r="AZ474">
        <v>4.0518970000000003</v>
      </c>
      <c r="BA474" s="83">
        <v>43921</v>
      </c>
      <c r="BB474">
        <v>4955.8599999999997</v>
      </c>
      <c r="BC474">
        <v>1.312883</v>
      </c>
      <c r="BD474">
        <v>24.987618999999999</v>
      </c>
      <c r="BE474" s="83">
        <v>43921</v>
      </c>
      <c r="BF474">
        <v>2896.34</v>
      </c>
      <c r="BG474">
        <v>3.1727650000000001</v>
      </c>
      <c r="BH474">
        <v>4.9294399999999996</v>
      </c>
      <c r="BI474" s="83">
        <v>43921</v>
      </c>
      <c r="BJ474">
        <v>4436.1899999999996</v>
      </c>
      <c r="BK474">
        <v>3.8714680000000001</v>
      </c>
      <c r="BL474">
        <v>23.43215</v>
      </c>
      <c r="BU474" s="83">
        <v>43921</v>
      </c>
      <c r="BV474">
        <v>2299.88</v>
      </c>
      <c r="BW474">
        <v>1.339318</v>
      </c>
      <c r="BX474">
        <v>3.3436880000000002</v>
      </c>
      <c r="BY474" s="1">
        <v>43921</v>
      </c>
      <c r="BZ474" s="84">
        <v>731.70299999999997</v>
      </c>
    </row>
    <row r="475" spans="49:78" x14ac:dyDescent="0.35">
      <c r="AW475" s="83">
        <v>43951</v>
      </c>
      <c r="AX475">
        <v>2082</v>
      </c>
      <c r="AY475">
        <v>0.326625</v>
      </c>
      <c r="AZ475">
        <v>4.0844969999999998</v>
      </c>
      <c r="BA475" s="83">
        <v>43951</v>
      </c>
      <c r="BB475">
        <v>5056.12</v>
      </c>
      <c r="BC475">
        <v>1.2107000000000001</v>
      </c>
      <c r="BD475">
        <v>25.076288000000002</v>
      </c>
      <c r="BE475" s="83">
        <v>43951</v>
      </c>
      <c r="BF475">
        <v>3012.34</v>
      </c>
      <c r="BG475">
        <v>2.252885</v>
      </c>
      <c r="BH475">
        <v>5.1095370000000004</v>
      </c>
      <c r="BI475" s="83">
        <v>43951</v>
      </c>
      <c r="BJ475">
        <v>4765.42</v>
      </c>
      <c r="BK475">
        <v>3.3904130000000001</v>
      </c>
      <c r="BL475">
        <v>23.594329999999999</v>
      </c>
      <c r="BU475" s="83">
        <v>43951</v>
      </c>
      <c r="BV475">
        <v>2314.48</v>
      </c>
      <c r="BW475">
        <v>0.99707000000000001</v>
      </c>
      <c r="BX475">
        <v>3.0814910000000002</v>
      </c>
      <c r="BY475" s="1">
        <v>43951</v>
      </c>
      <c r="BZ475" s="84">
        <v>731.76</v>
      </c>
    </row>
    <row r="476" spans="49:78" x14ac:dyDescent="0.35">
      <c r="AW476" s="83">
        <v>43982</v>
      </c>
      <c r="AX476">
        <v>2085.7399999999998</v>
      </c>
      <c r="AY476">
        <v>0.29164899999999999</v>
      </c>
      <c r="AZ476">
        <v>4.099691</v>
      </c>
      <c r="BA476" s="83">
        <v>43982</v>
      </c>
      <c r="BB476">
        <v>4961.74</v>
      </c>
      <c r="BC476">
        <v>1.3181719999999999</v>
      </c>
      <c r="BD476">
        <v>25.084292999999999</v>
      </c>
      <c r="BE476" s="83">
        <v>43982</v>
      </c>
      <c r="BF476">
        <v>3067.3</v>
      </c>
      <c r="BG476">
        <v>1.85517</v>
      </c>
      <c r="BH476">
        <v>5.1697290000000002</v>
      </c>
      <c r="BI476" s="83">
        <v>43982</v>
      </c>
      <c r="BJ476">
        <v>4818.8599999999997</v>
      </c>
      <c r="BK476">
        <v>3.31331</v>
      </c>
      <c r="BL476">
        <v>23.503549</v>
      </c>
      <c r="BU476" s="83">
        <v>43982</v>
      </c>
      <c r="BV476">
        <v>2317.31</v>
      </c>
      <c r="BW476">
        <v>1.403465</v>
      </c>
      <c r="BX476">
        <v>3.8743620000000001</v>
      </c>
      <c r="BY476" s="1">
        <v>43982</v>
      </c>
      <c r="BZ476" s="84">
        <v>731.77200000000005</v>
      </c>
    </row>
    <row r="477" spans="49:78" x14ac:dyDescent="0.35">
      <c r="AW477" s="83">
        <v>44012</v>
      </c>
      <c r="AX477">
        <v>2087.5</v>
      </c>
      <c r="AY477">
        <v>0.27818900000000002</v>
      </c>
      <c r="AZ477">
        <v>4.087345</v>
      </c>
      <c r="BA477" s="83">
        <v>44012</v>
      </c>
      <c r="BB477">
        <v>4968.17</v>
      </c>
      <c r="BC477">
        <v>1.3158719999999999</v>
      </c>
      <c r="BD477">
        <v>24.99811</v>
      </c>
      <c r="BE477" s="83">
        <v>44012</v>
      </c>
      <c r="BF477">
        <v>3117.21</v>
      </c>
      <c r="BG477">
        <v>1.547393</v>
      </c>
      <c r="BH477">
        <v>5.2347960000000002</v>
      </c>
      <c r="BI477" s="83">
        <v>44012</v>
      </c>
      <c r="BJ477">
        <v>4940.3</v>
      </c>
      <c r="BK477">
        <v>3.1659090000000001</v>
      </c>
      <c r="BL477">
        <v>23.651312999999998</v>
      </c>
      <c r="BU477" s="83">
        <v>44012</v>
      </c>
      <c r="BV477">
        <v>2315.19</v>
      </c>
      <c r="BW477">
        <v>1.3587130000000001</v>
      </c>
      <c r="BX477">
        <v>3.7347929999999998</v>
      </c>
      <c r="BY477" s="1">
        <v>44012</v>
      </c>
      <c r="BZ477" s="84">
        <v>731.86599999999999</v>
      </c>
    </row>
    <row r="478" spans="49:78" x14ac:dyDescent="0.35">
      <c r="AW478" s="83">
        <v>44043</v>
      </c>
      <c r="AX478">
        <v>2094.27</v>
      </c>
      <c r="AY478">
        <v>0.215752</v>
      </c>
      <c r="AZ478">
        <v>4.0849190000000002</v>
      </c>
      <c r="BA478" s="83">
        <v>44043</v>
      </c>
      <c r="BB478">
        <v>5178.1099999999997</v>
      </c>
      <c r="BC478">
        <v>1.102414</v>
      </c>
      <c r="BD478">
        <v>24.930862000000001</v>
      </c>
      <c r="BE478" s="83">
        <v>44043</v>
      </c>
      <c r="BF478">
        <v>3164.12</v>
      </c>
      <c r="BG478">
        <v>1.286824</v>
      </c>
      <c r="BH478">
        <v>5.2479719999999999</v>
      </c>
      <c r="BI478" s="83">
        <v>44043</v>
      </c>
      <c r="BJ478">
        <v>5246.48</v>
      </c>
      <c r="BK478">
        <v>2.7833909999999999</v>
      </c>
      <c r="BL478">
        <v>23.704439000000001</v>
      </c>
      <c r="BU478" s="83">
        <v>44043</v>
      </c>
      <c r="BV478">
        <v>2319.3200000000002</v>
      </c>
      <c r="BW478">
        <v>1.072835</v>
      </c>
      <c r="BX478">
        <v>3.354616</v>
      </c>
      <c r="BY478" s="1">
        <v>44043</v>
      </c>
      <c r="BZ478" s="84">
        <v>732.01099999999997</v>
      </c>
    </row>
    <row r="479" spans="49:78" x14ac:dyDescent="0.35">
      <c r="AW479" s="83">
        <v>44074</v>
      </c>
      <c r="AX479">
        <v>2090.0300000000002</v>
      </c>
      <c r="AY479">
        <v>0.26022699999999999</v>
      </c>
      <c r="AZ479">
        <v>4.0992940000000004</v>
      </c>
      <c r="BA479" s="83">
        <v>44074</v>
      </c>
      <c r="BB479">
        <v>4954.8599999999997</v>
      </c>
      <c r="BC479">
        <v>1.340624</v>
      </c>
      <c r="BD479">
        <v>24.815504000000001</v>
      </c>
      <c r="BE479" s="83">
        <v>44074</v>
      </c>
      <c r="BF479">
        <v>3164.12</v>
      </c>
      <c r="BG479">
        <v>1.29179</v>
      </c>
      <c r="BH479">
        <v>5.2259380000000002</v>
      </c>
      <c r="BI479" s="83">
        <v>44074</v>
      </c>
      <c r="BJ479">
        <v>5058.07</v>
      </c>
      <c r="BK479">
        <v>3.0217619999999998</v>
      </c>
      <c r="BL479">
        <v>23.523349</v>
      </c>
      <c r="BU479" s="83">
        <v>44074</v>
      </c>
      <c r="BV479">
        <v>2320.23</v>
      </c>
      <c r="BW479">
        <v>1.23024</v>
      </c>
      <c r="BX479">
        <v>3.6595520000000001</v>
      </c>
      <c r="BY479" s="1">
        <v>44074</v>
      </c>
      <c r="BZ479" s="84">
        <v>732.06700000000001</v>
      </c>
    </row>
    <row r="480" spans="49:78" x14ac:dyDescent="0.35">
      <c r="AW480" s="83">
        <v>44104</v>
      </c>
      <c r="AX480">
        <v>2091.5500000000002</v>
      </c>
      <c r="AY480">
        <v>0.25389200000000001</v>
      </c>
      <c r="AZ480">
        <v>4.0946829999999999</v>
      </c>
      <c r="BA480" s="83">
        <v>44104</v>
      </c>
      <c r="BB480">
        <v>4973.92</v>
      </c>
      <c r="BC480">
        <v>1.324808</v>
      </c>
      <c r="BD480">
        <v>24.728892999999999</v>
      </c>
      <c r="BE480" s="83">
        <v>44104</v>
      </c>
      <c r="BF480">
        <v>3158.56</v>
      </c>
      <c r="BG480">
        <v>1.3649579999999999</v>
      </c>
      <c r="BH480">
        <v>5.2259779999999996</v>
      </c>
      <c r="BI480" s="83">
        <v>44104</v>
      </c>
      <c r="BJ480">
        <v>5034.54</v>
      </c>
      <c r="BK480">
        <v>3.0641929999999999</v>
      </c>
      <c r="BL480">
        <v>23.585099</v>
      </c>
      <c r="BU480" s="83">
        <v>44104</v>
      </c>
      <c r="BV480">
        <v>2317.75</v>
      </c>
      <c r="BW480">
        <v>1.286421</v>
      </c>
      <c r="BX480">
        <v>3.7413729999999998</v>
      </c>
      <c r="BY480" s="1">
        <v>44104</v>
      </c>
      <c r="BZ480" s="84">
        <v>732.154</v>
      </c>
    </row>
    <row r="481" spans="49:78" x14ac:dyDescent="0.35">
      <c r="AW481" s="83">
        <v>44135</v>
      </c>
      <c r="AX481">
        <v>2083.59</v>
      </c>
      <c r="AY481">
        <v>0.335123</v>
      </c>
      <c r="AZ481">
        <v>4.0899020000000004</v>
      </c>
      <c r="BA481" s="83">
        <v>44135</v>
      </c>
      <c r="BB481">
        <v>4824.24</v>
      </c>
      <c r="BC481">
        <v>1.4954989999999999</v>
      </c>
      <c r="BD481">
        <v>24.632518999999998</v>
      </c>
      <c r="BE481" s="83">
        <v>44135</v>
      </c>
      <c r="BF481">
        <v>3159.76</v>
      </c>
      <c r="BG481">
        <v>1.370155</v>
      </c>
      <c r="BH481">
        <v>5.1976170000000002</v>
      </c>
      <c r="BI481" s="83">
        <v>44135</v>
      </c>
      <c r="BJ481">
        <v>5007.6499999999996</v>
      </c>
      <c r="BK481">
        <v>3.1199089999999998</v>
      </c>
      <c r="BL481">
        <v>23.557576000000001</v>
      </c>
      <c r="BU481" s="83">
        <v>44135</v>
      </c>
      <c r="BV481">
        <v>2316.8200000000002</v>
      </c>
      <c r="BW481">
        <v>1.3424149999999999</v>
      </c>
      <c r="BX481">
        <v>3.8945340000000002</v>
      </c>
      <c r="BY481" s="1">
        <v>44135</v>
      </c>
      <c r="BZ481" s="84">
        <v>732.23</v>
      </c>
    </row>
    <row r="482" spans="49:78" x14ac:dyDescent="0.35">
      <c r="AW482" s="83">
        <v>44165</v>
      </c>
      <c r="AX482">
        <v>2086.11</v>
      </c>
      <c r="AY482">
        <v>0.32196000000000002</v>
      </c>
      <c r="AZ482">
        <v>4.1238440000000001</v>
      </c>
      <c r="BA482" s="83">
        <v>44165</v>
      </c>
      <c r="BB482">
        <v>4882.1499999999996</v>
      </c>
      <c r="BC482">
        <v>1.438979</v>
      </c>
      <c r="BD482">
        <v>24.571152999999999</v>
      </c>
      <c r="BE482" s="83">
        <v>44165</v>
      </c>
      <c r="BF482">
        <v>3197.53</v>
      </c>
      <c r="BG482">
        <v>1.1705380000000001</v>
      </c>
      <c r="BH482">
        <v>5.1873690000000003</v>
      </c>
      <c r="BI482" s="83">
        <v>44165</v>
      </c>
      <c r="BJ482">
        <v>5277.26</v>
      </c>
      <c r="BK482">
        <v>2.7873139999999998</v>
      </c>
      <c r="BL482">
        <v>23.574034000000001</v>
      </c>
      <c r="BU482" s="83">
        <v>44165</v>
      </c>
      <c r="BV482">
        <v>2318.44</v>
      </c>
      <c r="BW482">
        <v>1.2762979999999999</v>
      </c>
      <c r="BX482">
        <v>3.8674539999999999</v>
      </c>
      <c r="BY482" s="1">
        <v>44165</v>
      </c>
      <c r="BZ482" s="84">
        <v>732.29499999999996</v>
      </c>
    </row>
    <row r="483" spans="49:78" x14ac:dyDescent="0.35">
      <c r="AW483" s="83">
        <v>44196</v>
      </c>
      <c r="AX483">
        <v>2086.67</v>
      </c>
      <c r="AY483">
        <v>0.31997799999999998</v>
      </c>
      <c r="AZ483">
        <v>4.1307710000000002</v>
      </c>
      <c r="BA483" s="83">
        <v>44196</v>
      </c>
      <c r="BB483">
        <v>4824.63</v>
      </c>
      <c r="BC483">
        <v>1.5109840000000001</v>
      </c>
      <c r="BD483">
        <v>24.517019999999999</v>
      </c>
      <c r="BE483" s="83">
        <v>44196</v>
      </c>
      <c r="BF483">
        <v>3214.06</v>
      </c>
      <c r="BG483">
        <v>1.0811519999999999</v>
      </c>
      <c r="BH483">
        <v>5.1510319999999998</v>
      </c>
      <c r="BI483" s="83">
        <v>44196</v>
      </c>
      <c r="BJ483">
        <v>5293.54</v>
      </c>
      <c r="BK483">
        <v>2.779887</v>
      </c>
      <c r="BL483">
        <v>23.552413000000001</v>
      </c>
      <c r="BU483" s="83">
        <v>44196</v>
      </c>
      <c r="BV483">
        <v>2323.4299999999998</v>
      </c>
      <c r="BW483">
        <v>1.2488939999999999</v>
      </c>
      <c r="BX483">
        <v>4.046017</v>
      </c>
      <c r="BY483" s="1">
        <v>44196</v>
      </c>
      <c r="BZ483" s="84">
        <v>732.37599999999998</v>
      </c>
    </row>
    <row r="484" spans="49:78" x14ac:dyDescent="0.35">
      <c r="AW484" s="83">
        <v>44227</v>
      </c>
      <c r="AX484">
        <v>2081.59</v>
      </c>
      <c r="AY484">
        <v>0.36664200000000002</v>
      </c>
      <c r="AZ484">
        <v>4.1267680000000002</v>
      </c>
      <c r="BA484" s="83">
        <v>44227</v>
      </c>
      <c r="BB484">
        <v>4650.5600000000004</v>
      </c>
      <c r="BC484">
        <v>1.7177579999999999</v>
      </c>
      <c r="BD484">
        <v>24.425792000000001</v>
      </c>
      <c r="BE484" s="83">
        <v>44227</v>
      </c>
      <c r="BF484">
        <v>3201.83</v>
      </c>
      <c r="BG484">
        <v>1.1716709999999999</v>
      </c>
      <c r="BH484">
        <v>5.1450899999999997</v>
      </c>
      <c r="BI484" s="83">
        <v>44227</v>
      </c>
      <c r="BJ484">
        <v>5151.09</v>
      </c>
      <c r="BK484">
        <v>2.981128</v>
      </c>
      <c r="BL484">
        <v>23.530238000000001</v>
      </c>
      <c r="BU484" s="83">
        <v>44227</v>
      </c>
      <c r="BV484">
        <v>2325.2199999999998</v>
      </c>
      <c r="BW484">
        <v>1.203525</v>
      </c>
      <c r="BX484">
        <v>4.0155310000000002</v>
      </c>
      <c r="BY484" s="1">
        <v>44227</v>
      </c>
      <c r="BZ484" s="84">
        <v>732.44500000000005</v>
      </c>
    </row>
    <row r="485" spans="49:78" x14ac:dyDescent="0.35">
      <c r="AW485" s="83">
        <v>44255</v>
      </c>
      <c r="AX485">
        <v>2064.19</v>
      </c>
      <c r="AY485">
        <v>0.54012800000000005</v>
      </c>
      <c r="AZ485">
        <v>4.1416110000000002</v>
      </c>
      <c r="BA485" s="83">
        <v>44255</v>
      </c>
      <c r="BB485">
        <v>4391.6499999999996</v>
      </c>
      <c r="BC485">
        <v>2.0470320000000002</v>
      </c>
      <c r="BD485">
        <v>24.433738000000002</v>
      </c>
      <c r="BE485" s="83">
        <v>44255</v>
      </c>
      <c r="BF485">
        <v>3175.84</v>
      </c>
      <c r="BG485">
        <v>1.3467499999999999</v>
      </c>
      <c r="BH485">
        <v>5.1335150000000001</v>
      </c>
      <c r="BI485" s="83">
        <v>44255</v>
      </c>
      <c r="BJ485">
        <v>4986.78</v>
      </c>
      <c r="BK485">
        <v>3.222801</v>
      </c>
      <c r="BL485">
        <v>23.551358</v>
      </c>
      <c r="BU485" s="83">
        <v>44255</v>
      </c>
      <c r="BV485">
        <v>2309.69</v>
      </c>
      <c r="BW485">
        <v>1.6185860000000001</v>
      </c>
      <c r="BX485">
        <v>5.027266</v>
      </c>
      <c r="BY485" s="1">
        <v>44255</v>
      </c>
      <c r="BZ485" s="84">
        <v>732.50699999999995</v>
      </c>
    </row>
    <row r="486" spans="49:78" x14ac:dyDescent="0.35">
      <c r="AW486" s="83">
        <v>44286</v>
      </c>
      <c r="AX486">
        <v>2050.0300000000002</v>
      </c>
      <c r="AY486">
        <v>0.68017300000000003</v>
      </c>
      <c r="AZ486">
        <v>4.1233930000000001</v>
      </c>
      <c r="BA486" s="83">
        <v>44286</v>
      </c>
      <c r="BB486">
        <v>4172.71</v>
      </c>
      <c r="BC486">
        <v>2.3406609999999999</v>
      </c>
      <c r="BD486">
        <v>24.365794999999999</v>
      </c>
      <c r="BE486" s="83">
        <v>44286</v>
      </c>
      <c r="BF486">
        <v>3143.7</v>
      </c>
      <c r="BG486">
        <v>1.5792930000000001</v>
      </c>
      <c r="BH486">
        <v>5.1328019999999999</v>
      </c>
      <c r="BI486" s="83">
        <v>44286</v>
      </c>
      <c r="BJ486">
        <v>4843</v>
      </c>
      <c r="BK486">
        <v>3.4549210000000001</v>
      </c>
      <c r="BL486">
        <v>23.616282000000002</v>
      </c>
      <c r="BU486" s="83">
        <v>44286</v>
      </c>
      <c r="BV486">
        <v>2297.87</v>
      </c>
      <c r="BW486">
        <v>1.82314</v>
      </c>
      <c r="BX486">
        <v>5.5760360000000002</v>
      </c>
      <c r="BY486" s="1">
        <v>44286</v>
      </c>
      <c r="BZ486" s="84">
        <v>732.56</v>
      </c>
    </row>
    <row r="487" spans="49:78" x14ac:dyDescent="0.35">
      <c r="AW487" s="83">
        <v>44316</v>
      </c>
      <c r="AX487">
        <v>2057.73</v>
      </c>
      <c r="AY487">
        <v>0.63878299999999999</v>
      </c>
      <c r="AZ487">
        <v>4.1408930000000002</v>
      </c>
      <c r="BA487" s="83">
        <v>44316</v>
      </c>
      <c r="BB487">
        <v>4269.82</v>
      </c>
      <c r="BC487">
        <v>2.2231290000000001</v>
      </c>
      <c r="BD487">
        <v>24.309176000000001</v>
      </c>
      <c r="BE487" s="83">
        <v>44316</v>
      </c>
      <c r="BF487">
        <v>3166.96</v>
      </c>
      <c r="BG487">
        <v>1.4685360000000001</v>
      </c>
      <c r="BH487">
        <v>5.1322039999999998</v>
      </c>
      <c r="BI487" s="83">
        <v>44316</v>
      </c>
      <c r="BJ487">
        <v>4926.78</v>
      </c>
      <c r="BK487">
        <v>3.3545430000000001</v>
      </c>
      <c r="BL487">
        <v>23.576988</v>
      </c>
      <c r="BU487" s="83">
        <v>44316</v>
      </c>
      <c r="BV487">
        <v>2310.5500000000002</v>
      </c>
      <c r="BW487">
        <v>1.6824220000000001</v>
      </c>
      <c r="BX487">
        <v>5.4176820000000001</v>
      </c>
      <c r="BY487" s="1">
        <v>44316</v>
      </c>
      <c r="BZ487" s="84">
        <v>732.57100000000003</v>
      </c>
    </row>
    <row r="488" spans="49:78" x14ac:dyDescent="0.35">
      <c r="AW488" s="83">
        <v>44347</v>
      </c>
      <c r="AX488">
        <v>2064.3000000000002</v>
      </c>
      <c r="AY488">
        <v>0.59695799999999999</v>
      </c>
      <c r="AZ488">
        <v>4.161397</v>
      </c>
      <c r="BA488" s="83">
        <v>44347</v>
      </c>
      <c r="BB488">
        <v>4289.0600000000004</v>
      </c>
      <c r="BC488">
        <v>2.2095769999999999</v>
      </c>
      <c r="BD488">
        <v>24.271039999999999</v>
      </c>
      <c r="BE488" s="83">
        <v>44347</v>
      </c>
      <c r="BF488">
        <v>3185.24</v>
      </c>
      <c r="BG488">
        <v>1.388428</v>
      </c>
      <c r="BH488">
        <v>5.1393380000000004</v>
      </c>
      <c r="BI488" s="83">
        <v>44347</v>
      </c>
      <c r="BJ488">
        <v>4980.32</v>
      </c>
      <c r="BK488">
        <v>3.2992849999999998</v>
      </c>
      <c r="BL488">
        <v>23.578931999999998</v>
      </c>
      <c r="BU488" s="83">
        <v>44347</v>
      </c>
      <c r="BV488">
        <v>2306.5</v>
      </c>
      <c r="BW488">
        <v>1.7462279999999999</v>
      </c>
      <c r="BX488">
        <v>5.5664879999999997</v>
      </c>
      <c r="BY488" s="1">
        <v>44347</v>
      </c>
      <c r="BZ488" s="84">
        <v>732.58600000000001</v>
      </c>
    </row>
    <row r="489" spans="49:78" x14ac:dyDescent="0.35">
      <c r="AW489" s="83">
        <v>44377</v>
      </c>
      <c r="AX489">
        <v>2062.7800000000002</v>
      </c>
      <c r="AY489">
        <v>0.67249099999999995</v>
      </c>
      <c r="AZ489">
        <v>4.1680109999999999</v>
      </c>
      <c r="BA489" s="83">
        <v>44377</v>
      </c>
      <c r="BB489">
        <v>4442.38</v>
      </c>
      <c r="BC489">
        <v>2.0264690000000001</v>
      </c>
      <c r="BD489">
        <v>24.241171000000001</v>
      </c>
      <c r="BE489" s="83">
        <v>44377</v>
      </c>
      <c r="BF489">
        <v>3197.28</v>
      </c>
      <c r="BG489">
        <v>1.394647</v>
      </c>
      <c r="BH489">
        <v>5.1362399999999999</v>
      </c>
      <c r="BI489" s="83">
        <v>44377</v>
      </c>
      <c r="BJ489">
        <v>5164.47</v>
      </c>
      <c r="BK489">
        <v>3.0777570000000001</v>
      </c>
      <c r="BL489">
        <v>23.631048</v>
      </c>
      <c r="BU489" s="83">
        <v>44377</v>
      </c>
      <c r="BV489">
        <v>2305.54</v>
      </c>
      <c r="BW489">
        <v>1.7729330000000001</v>
      </c>
      <c r="BX489">
        <v>5.5353539999999999</v>
      </c>
      <c r="BY489" s="1">
        <v>44377</v>
      </c>
      <c r="BZ489" s="84">
        <v>732.55899999999997</v>
      </c>
    </row>
    <row r="490" spans="49:78" x14ac:dyDescent="0.35">
      <c r="AW490" s="83">
        <v>44408</v>
      </c>
      <c r="AX490">
        <v>2078.84</v>
      </c>
      <c r="AY490">
        <v>0.54003699999999999</v>
      </c>
      <c r="AZ490">
        <v>4.1821619999999999</v>
      </c>
      <c r="BA490" s="83">
        <v>44408</v>
      </c>
      <c r="BB490">
        <v>4604.42</v>
      </c>
      <c r="BC490">
        <v>1.8376479999999999</v>
      </c>
      <c r="BD490">
        <v>24.197776999999999</v>
      </c>
      <c r="BE490" s="83">
        <v>44408</v>
      </c>
      <c r="BF490">
        <v>3222.52</v>
      </c>
      <c r="BG490">
        <v>1.282556</v>
      </c>
      <c r="BH490">
        <v>5.1343079999999999</v>
      </c>
      <c r="BI490" s="83">
        <v>44408</v>
      </c>
      <c r="BJ490">
        <v>5283</v>
      </c>
      <c r="BK490">
        <v>2.9397470000000001</v>
      </c>
      <c r="BL490">
        <v>23.598846000000002</v>
      </c>
      <c r="BU490" s="83">
        <v>44408</v>
      </c>
      <c r="BV490">
        <v>2319.9499999999998</v>
      </c>
      <c r="BW490">
        <v>1.6242589999999999</v>
      </c>
      <c r="BX490">
        <v>5.3208229999999999</v>
      </c>
      <c r="BY490" s="1">
        <v>44408</v>
      </c>
      <c r="BZ490" s="84">
        <v>732.596</v>
      </c>
    </row>
    <row r="491" spans="49:78" x14ac:dyDescent="0.35">
      <c r="AW491" s="83">
        <v>44439</v>
      </c>
      <c r="AX491">
        <v>2075.39</v>
      </c>
      <c r="AY491">
        <v>0.59536900000000004</v>
      </c>
      <c r="AZ491">
        <v>4.1925860000000004</v>
      </c>
      <c r="BA491" s="83">
        <v>44439</v>
      </c>
      <c r="BB491">
        <v>4594.7299999999996</v>
      </c>
      <c r="BC491">
        <v>1.858643</v>
      </c>
      <c r="BD491">
        <v>24.147601000000002</v>
      </c>
      <c r="BE491" s="83">
        <v>44439</v>
      </c>
      <c r="BF491">
        <v>3216.33</v>
      </c>
      <c r="BG491">
        <v>1.3494250000000001</v>
      </c>
      <c r="BH491">
        <v>5.1052850000000003</v>
      </c>
      <c r="BI491" s="83">
        <v>44439</v>
      </c>
      <c r="BJ491">
        <v>5257.85</v>
      </c>
      <c r="BK491">
        <v>2.9911780000000001</v>
      </c>
      <c r="BL491">
        <v>23.619609000000001</v>
      </c>
      <c r="BU491" s="83">
        <v>44439</v>
      </c>
      <c r="BV491">
        <v>2316.16</v>
      </c>
      <c r="BW491">
        <v>1.706221</v>
      </c>
      <c r="BX491">
        <v>5.5694869999999996</v>
      </c>
      <c r="BY491" s="1">
        <v>44439</v>
      </c>
      <c r="BZ491" s="84">
        <v>732.625</v>
      </c>
    </row>
    <row r="492" spans="49:78" x14ac:dyDescent="0.35">
      <c r="AW492" s="83">
        <v>44469</v>
      </c>
      <c r="AX492">
        <v>2062.67</v>
      </c>
      <c r="AY492">
        <v>0.74015399999999998</v>
      </c>
      <c r="AZ492">
        <v>4.1774810000000002</v>
      </c>
      <c r="BA492" s="83">
        <v>44469</v>
      </c>
      <c r="BB492">
        <v>4463.1899999999996</v>
      </c>
      <c r="BC492">
        <v>2.0284469999999999</v>
      </c>
      <c r="BD492">
        <v>24.078061000000002</v>
      </c>
      <c r="BE492" s="83">
        <v>44469</v>
      </c>
      <c r="BF492">
        <v>3199.78</v>
      </c>
      <c r="BG492">
        <v>1.4835179999999999</v>
      </c>
      <c r="BH492">
        <v>5.0844829999999996</v>
      </c>
      <c r="BI492" s="83">
        <v>44469</v>
      </c>
      <c r="BJ492">
        <v>5158.12</v>
      </c>
      <c r="BK492">
        <v>3.1356449999999998</v>
      </c>
      <c r="BL492">
        <v>23.500174999999999</v>
      </c>
      <c r="BU492" s="83">
        <v>44469</v>
      </c>
      <c r="BV492">
        <v>2307.8000000000002</v>
      </c>
      <c r="BW492">
        <v>1.8289899999999999</v>
      </c>
      <c r="BX492">
        <v>5.9418499999999996</v>
      </c>
      <c r="BY492" s="1">
        <v>44469</v>
      </c>
      <c r="BZ492" s="84">
        <v>732.66499999999996</v>
      </c>
    </row>
    <row r="493" spans="49:78" x14ac:dyDescent="0.35">
      <c r="AW493" s="83">
        <v>44500</v>
      </c>
      <c r="AX493">
        <v>2050.88</v>
      </c>
      <c r="AY493">
        <v>0.92969299999999999</v>
      </c>
      <c r="AZ493">
        <v>4.1735790000000001</v>
      </c>
      <c r="BA493" s="83">
        <v>44500</v>
      </c>
      <c r="BB493">
        <v>4546.17</v>
      </c>
      <c r="BC493">
        <v>1.9432290000000001</v>
      </c>
      <c r="BD493">
        <v>24.060286999999999</v>
      </c>
      <c r="BE493" s="83">
        <v>44500</v>
      </c>
      <c r="BF493">
        <v>3182.25</v>
      </c>
      <c r="BG493">
        <v>1.673198</v>
      </c>
      <c r="BH493">
        <v>5.0431609999999996</v>
      </c>
      <c r="BI493" s="83">
        <v>44500</v>
      </c>
      <c r="BJ493">
        <v>5235.3900000000003</v>
      </c>
      <c r="BK493">
        <v>3.0657570000000001</v>
      </c>
      <c r="BL493">
        <v>23.436623999999998</v>
      </c>
      <c r="BU493" s="83">
        <v>44500</v>
      </c>
      <c r="BV493">
        <v>2303.41</v>
      </c>
      <c r="BW493">
        <v>1.8932800000000001</v>
      </c>
      <c r="BX493">
        <v>5.9714169999999998</v>
      </c>
      <c r="BY493" s="1">
        <v>44500</v>
      </c>
      <c r="BZ493" s="84">
        <v>732.63499999999999</v>
      </c>
    </row>
    <row r="494" spans="49:78" x14ac:dyDescent="0.35">
      <c r="AW494" s="83">
        <v>44530</v>
      </c>
      <c r="AX494">
        <v>2056.2399999999998</v>
      </c>
      <c r="AY494">
        <v>0.93575600000000003</v>
      </c>
      <c r="AZ494">
        <v>4.1926199999999998</v>
      </c>
      <c r="BA494" s="83">
        <v>44530</v>
      </c>
      <c r="BB494">
        <v>4666.83</v>
      </c>
      <c r="BC494">
        <v>1.808441</v>
      </c>
      <c r="BD494">
        <v>24.036842</v>
      </c>
      <c r="BE494" s="83">
        <v>44530</v>
      </c>
      <c r="BF494">
        <v>3177.35</v>
      </c>
      <c r="BG494">
        <v>1.7925960000000001</v>
      </c>
      <c r="BH494">
        <v>5.0449479999999998</v>
      </c>
      <c r="BI494" s="83">
        <v>44530</v>
      </c>
      <c r="BJ494">
        <v>5256.08</v>
      </c>
      <c r="BK494">
        <v>3.0582240000000001</v>
      </c>
      <c r="BL494">
        <v>23.423477999999999</v>
      </c>
      <c r="BU494" s="83">
        <v>44530</v>
      </c>
      <c r="BV494">
        <v>2301.27</v>
      </c>
      <c r="BW494">
        <v>1.9380820000000001</v>
      </c>
      <c r="BX494">
        <v>5.9614700000000003</v>
      </c>
      <c r="BY494" s="1">
        <v>44530</v>
      </c>
      <c r="BZ494" s="84">
        <v>732.68399999999997</v>
      </c>
    </row>
    <row r="495" spans="49:78" x14ac:dyDescent="0.35">
      <c r="AW495" s="83">
        <v>44561</v>
      </c>
      <c r="AX495">
        <v>2050.81</v>
      </c>
      <c r="AY495">
        <v>1.053612</v>
      </c>
      <c r="AZ495">
        <v>4.1821780000000004</v>
      </c>
      <c r="BA495" s="83">
        <v>44561</v>
      </c>
      <c r="BB495">
        <v>4600.47</v>
      </c>
      <c r="BC495">
        <v>1.8931279999999999</v>
      </c>
      <c r="BD495">
        <v>23.957761999999999</v>
      </c>
      <c r="BE495" s="83">
        <v>44561</v>
      </c>
      <c r="BF495">
        <v>3181.97</v>
      </c>
      <c r="BG495">
        <v>1.8187530000000001</v>
      </c>
      <c r="BH495">
        <v>5.0243000000000002</v>
      </c>
      <c r="BI495" s="83">
        <v>44561</v>
      </c>
      <c r="BJ495">
        <v>5233.6899999999996</v>
      </c>
      <c r="BK495">
        <v>3.1003630000000002</v>
      </c>
      <c r="BL495">
        <v>23.368869</v>
      </c>
      <c r="BU495" s="83">
        <v>44561</v>
      </c>
      <c r="BV495">
        <v>2299.1999999999998</v>
      </c>
      <c r="BW495">
        <v>1.983166</v>
      </c>
      <c r="BX495">
        <v>6.0582659999999997</v>
      </c>
      <c r="BY495" s="1">
        <v>44561</v>
      </c>
      <c r="BZ495" s="84">
        <v>732.73599999999999</v>
      </c>
    </row>
    <row r="496" spans="49:78" x14ac:dyDescent="0.35">
      <c r="AW496" s="83">
        <v>44592</v>
      </c>
      <c r="AX496">
        <v>2024.47</v>
      </c>
      <c r="AY496">
        <v>1.436537</v>
      </c>
      <c r="AZ496">
        <v>4.1603389999999996</v>
      </c>
      <c r="BA496" s="83">
        <v>44592</v>
      </c>
      <c r="BB496">
        <v>4410.07</v>
      </c>
      <c r="BC496">
        <v>2.139405</v>
      </c>
      <c r="BD496">
        <v>23.883967999999999</v>
      </c>
      <c r="BE496" s="83">
        <v>44592</v>
      </c>
      <c r="BF496">
        <v>3121.71</v>
      </c>
      <c r="BG496">
        <v>2.322651</v>
      </c>
      <c r="BH496">
        <v>5.0179029999999996</v>
      </c>
      <c r="BI496" s="83">
        <v>44592</v>
      </c>
      <c r="BJ496">
        <v>4939.84</v>
      </c>
      <c r="BK496">
        <v>3.5141460000000002</v>
      </c>
      <c r="BL496">
        <v>23.26502</v>
      </c>
      <c r="BU496" s="83">
        <v>44592</v>
      </c>
      <c r="BV496">
        <v>2265.1</v>
      </c>
      <c r="BW496">
        <v>2.2516189999999998</v>
      </c>
      <c r="BX496">
        <v>6.2056680000000002</v>
      </c>
      <c r="BY496" s="1">
        <v>44592</v>
      </c>
      <c r="BZ496" s="84">
        <v>732.70299999999997</v>
      </c>
    </row>
    <row r="497" spans="49:78" x14ac:dyDescent="0.35">
      <c r="AW497" s="83">
        <v>44620</v>
      </c>
      <c r="AX497">
        <v>2015.45</v>
      </c>
      <c r="AY497">
        <v>1.636436</v>
      </c>
      <c r="AZ497">
        <v>4.1733070000000003</v>
      </c>
      <c r="BA497" s="83">
        <v>44620</v>
      </c>
      <c r="BB497">
        <v>4345.6099999999997</v>
      </c>
      <c r="BC497">
        <v>2.2304270000000002</v>
      </c>
      <c r="BD497">
        <v>23.837833</v>
      </c>
      <c r="BE497" s="83">
        <v>44620</v>
      </c>
      <c r="BF497">
        <v>3087.77</v>
      </c>
      <c r="BG497">
        <v>2.656066</v>
      </c>
      <c r="BH497">
        <v>5.0012759999999998</v>
      </c>
      <c r="BI497" s="83">
        <v>44620</v>
      </c>
      <c r="BJ497">
        <v>4768.99</v>
      </c>
      <c r="BK497">
        <v>3.7798479999999999</v>
      </c>
      <c r="BL497">
        <v>23.231421999999998</v>
      </c>
      <c r="BU497" s="83">
        <v>44620</v>
      </c>
      <c r="BV497">
        <v>2243.1999999999998</v>
      </c>
      <c r="BW497">
        <v>2.4832670000000001</v>
      </c>
      <c r="BX497">
        <v>6.5019910000000003</v>
      </c>
      <c r="BY497" s="1">
        <v>44620</v>
      </c>
      <c r="BZ497" s="84">
        <v>732.79700000000003</v>
      </c>
    </row>
    <row r="498" spans="49:78" x14ac:dyDescent="0.35">
      <c r="AW498" s="83">
        <v>44651</v>
      </c>
      <c r="AX498">
        <v>1964.54</v>
      </c>
      <c r="AY498">
        <v>2.3886780000000001</v>
      </c>
      <c r="AZ498">
        <v>4.1411009999999999</v>
      </c>
      <c r="BA498" s="83">
        <v>44651</v>
      </c>
      <c r="BB498">
        <v>4113.6099999999997</v>
      </c>
      <c r="BC498">
        <v>2.553776</v>
      </c>
      <c r="BD498">
        <v>23.767174000000001</v>
      </c>
      <c r="BE498" s="83">
        <v>44651</v>
      </c>
      <c r="BF498">
        <v>3014.77</v>
      </c>
      <c r="BG498">
        <v>3.3428490000000002</v>
      </c>
      <c r="BH498">
        <v>5.0273260000000004</v>
      </c>
      <c r="BI498" s="83">
        <v>44651</v>
      </c>
      <c r="BJ498">
        <v>4636.45</v>
      </c>
      <c r="BK498">
        <v>4.0314329999999998</v>
      </c>
      <c r="BL498">
        <v>23.399840999999999</v>
      </c>
      <c r="BU498" s="83">
        <v>44651</v>
      </c>
      <c r="BV498">
        <v>2184.86</v>
      </c>
      <c r="BW498">
        <v>2.9915400000000001</v>
      </c>
      <c r="BX498">
        <v>7.0660939999999997</v>
      </c>
      <c r="BY498" s="1">
        <v>44651</v>
      </c>
      <c r="BZ498" s="84">
        <v>733.02300000000002</v>
      </c>
    </row>
    <row r="499" spans="49:78" x14ac:dyDescent="0.35">
      <c r="AW499" s="83">
        <v>44681</v>
      </c>
      <c r="AX499">
        <v>1933.02</v>
      </c>
      <c r="AY499">
        <v>2.8312900000000001</v>
      </c>
      <c r="AZ499">
        <v>4.1021400000000003</v>
      </c>
      <c r="BA499" s="83">
        <v>44681</v>
      </c>
      <c r="BB499">
        <v>3747.82</v>
      </c>
      <c r="BC499">
        <v>3.1045859999999998</v>
      </c>
      <c r="BD499">
        <v>23.663851000000001</v>
      </c>
      <c r="BE499" s="83">
        <v>44681</v>
      </c>
      <c r="BF499">
        <v>2927.85</v>
      </c>
      <c r="BG499">
        <v>4.0347249999999999</v>
      </c>
      <c r="BH499">
        <v>4.9628480000000001</v>
      </c>
      <c r="BI499" s="83">
        <v>44681</v>
      </c>
      <c r="BJ499">
        <v>4183.7</v>
      </c>
      <c r="BK499">
        <v>4.7977499999999997</v>
      </c>
      <c r="BL499">
        <v>23.307137999999998</v>
      </c>
      <c r="BU499" s="83">
        <v>44681</v>
      </c>
      <c r="BV499">
        <v>2108.17</v>
      </c>
      <c r="BW499">
        <v>3.5949900000000001</v>
      </c>
      <c r="BX499">
        <v>7.646998</v>
      </c>
      <c r="BY499" s="1">
        <v>44681</v>
      </c>
      <c r="BZ499" s="84">
        <v>733.12599999999998</v>
      </c>
    </row>
    <row r="500" spans="49:78" x14ac:dyDescent="0.35">
      <c r="AW500" s="83">
        <v>44712</v>
      </c>
      <c r="AX500">
        <v>1946.18</v>
      </c>
      <c r="AY500">
        <v>2.6994500000000001</v>
      </c>
      <c r="AZ500">
        <v>4.1079169999999996</v>
      </c>
      <c r="BA500" s="83">
        <v>44712</v>
      </c>
      <c r="BB500">
        <v>3676.9</v>
      </c>
      <c r="BC500">
        <v>3.2279040000000001</v>
      </c>
      <c r="BD500">
        <v>23.595257</v>
      </c>
      <c r="BE500" s="83">
        <v>44712</v>
      </c>
      <c r="BF500">
        <v>2954.06</v>
      </c>
      <c r="BG500">
        <v>3.9088419999999999</v>
      </c>
      <c r="BH500">
        <v>4.9855429999999998</v>
      </c>
      <c r="BI500" s="83">
        <v>44712</v>
      </c>
      <c r="BJ500">
        <v>4225.6499999999996</v>
      </c>
      <c r="BK500">
        <v>4.7498480000000001</v>
      </c>
      <c r="BL500">
        <v>23.317512000000001</v>
      </c>
      <c r="BU500" s="83">
        <v>44712</v>
      </c>
      <c r="BV500">
        <v>2131.48</v>
      </c>
      <c r="BW500">
        <v>3.4582639999999998</v>
      </c>
      <c r="BX500">
        <v>7.6408769999999997</v>
      </c>
      <c r="BY500" s="1">
        <v>44712</v>
      </c>
      <c r="BZ500" s="84">
        <v>733.63099999999997</v>
      </c>
    </row>
    <row r="501" spans="49:78" x14ac:dyDescent="0.35">
      <c r="AW501" s="83">
        <v>44742</v>
      </c>
      <c r="AX501">
        <v>1931.78</v>
      </c>
      <c r="AY501">
        <v>3.035018</v>
      </c>
      <c r="AZ501">
        <v>4.1005510000000003</v>
      </c>
      <c r="BA501" s="83">
        <v>44742</v>
      </c>
      <c r="BB501">
        <v>3622.68</v>
      </c>
      <c r="BC501">
        <v>3.3325909999999999</v>
      </c>
      <c r="BD501">
        <v>23.550847000000001</v>
      </c>
      <c r="BE501" s="83">
        <v>44742</v>
      </c>
      <c r="BF501">
        <v>2896.45</v>
      </c>
      <c r="BG501">
        <v>4.4813890000000001</v>
      </c>
      <c r="BH501">
        <v>4.9541880000000003</v>
      </c>
      <c r="BI501" s="83">
        <v>44742</v>
      </c>
      <c r="BJ501">
        <v>4043.14</v>
      </c>
      <c r="BK501">
        <v>5.1133059999999997</v>
      </c>
      <c r="BL501">
        <v>23.295363999999999</v>
      </c>
      <c r="BU501" s="83">
        <v>44742</v>
      </c>
      <c r="BV501">
        <v>2097.35</v>
      </c>
      <c r="BW501">
        <v>3.7689539999999999</v>
      </c>
      <c r="BX501">
        <v>7.7468130000000004</v>
      </c>
      <c r="BY501" s="1">
        <v>44742</v>
      </c>
      <c r="BZ501" s="84">
        <v>733.79100000000005</v>
      </c>
    </row>
    <row r="502" spans="49:78" x14ac:dyDescent="0.35">
      <c r="AW502" s="83">
        <v>44773</v>
      </c>
      <c r="AX502">
        <v>1957.68</v>
      </c>
      <c r="AY502">
        <v>2.8124509999999998</v>
      </c>
      <c r="AZ502">
        <v>4.1139200000000002</v>
      </c>
      <c r="BA502" s="83">
        <v>44773</v>
      </c>
      <c r="BB502">
        <v>3719.33</v>
      </c>
      <c r="BC502">
        <v>3.186242</v>
      </c>
      <c r="BD502">
        <v>23.489494000000001</v>
      </c>
      <c r="BE502" s="83">
        <v>44773</v>
      </c>
      <c r="BF502">
        <v>2965.23</v>
      </c>
      <c r="BG502">
        <v>4.0712529999999996</v>
      </c>
      <c r="BH502">
        <v>4.9662350000000002</v>
      </c>
      <c r="BI502" s="83">
        <v>44773</v>
      </c>
      <c r="BJ502">
        <v>4237.74</v>
      </c>
      <c r="BK502">
        <v>4.7849839999999997</v>
      </c>
      <c r="BL502">
        <v>23.25507</v>
      </c>
      <c r="BU502" s="83">
        <v>44773</v>
      </c>
      <c r="BV502">
        <v>2164.7800000000002</v>
      </c>
      <c r="BW502">
        <v>3.34911</v>
      </c>
      <c r="BX502">
        <v>7.2176270000000002</v>
      </c>
      <c r="BY502" s="1">
        <v>44773</v>
      </c>
      <c r="BZ502" s="84">
        <v>734.16700000000003</v>
      </c>
    </row>
    <row r="503" spans="49:78" x14ac:dyDescent="0.35">
      <c r="AW503" s="83">
        <v>44804</v>
      </c>
      <c r="AX503">
        <v>1918.31</v>
      </c>
      <c r="AY503">
        <v>3.4093770000000001</v>
      </c>
      <c r="AZ503">
        <v>4.0961559999999997</v>
      </c>
      <c r="BA503" s="83">
        <v>44804</v>
      </c>
      <c r="BB503">
        <v>3554.69</v>
      </c>
      <c r="BC503">
        <v>3.4770599999999998</v>
      </c>
      <c r="BD503">
        <v>23.444393999999999</v>
      </c>
      <c r="BE503" s="83">
        <v>44804</v>
      </c>
      <c r="BF503">
        <v>2904.08</v>
      </c>
      <c r="BG503">
        <v>4.6439490000000001</v>
      </c>
      <c r="BH503">
        <v>4.9157469999999996</v>
      </c>
      <c r="BI503" s="83">
        <v>44804</v>
      </c>
      <c r="BJ503">
        <v>4046.99</v>
      </c>
      <c r="BK503">
        <v>5.1681090000000003</v>
      </c>
      <c r="BL503">
        <v>23.182675</v>
      </c>
      <c r="BU503" s="83">
        <v>44804</v>
      </c>
      <c r="BV503">
        <v>2090.7600000000002</v>
      </c>
      <c r="BW503">
        <v>3.9584069999999998</v>
      </c>
      <c r="BX503">
        <v>7.6797380000000004</v>
      </c>
      <c r="BY503" s="1">
        <v>44804</v>
      </c>
      <c r="BZ503" s="84">
        <v>735.35199999999998</v>
      </c>
    </row>
    <row r="504" spans="49:78" x14ac:dyDescent="0.35">
      <c r="AW504" s="83">
        <v>44834</v>
      </c>
      <c r="AX504">
        <v>1872.35</v>
      </c>
      <c r="AY504">
        <v>4.1630240000000001</v>
      </c>
      <c r="AZ504">
        <v>4.0628659999999996</v>
      </c>
      <c r="BA504" s="83">
        <v>44834</v>
      </c>
      <c r="BB504">
        <v>3273.88</v>
      </c>
      <c r="BC504">
        <v>3.9960450000000001</v>
      </c>
      <c r="BD504">
        <v>23.365224000000001</v>
      </c>
      <c r="BE504" s="83">
        <v>44834</v>
      </c>
      <c r="BF504">
        <v>2806.27</v>
      </c>
      <c r="BG504">
        <v>5.5717530000000002</v>
      </c>
      <c r="BH504">
        <v>4.8522689999999997</v>
      </c>
      <c r="BI504" s="83">
        <v>44834</v>
      </c>
      <c r="BJ504">
        <v>3693.33</v>
      </c>
      <c r="BK504">
        <v>5.9125529999999999</v>
      </c>
      <c r="BL504">
        <v>23.062660000000001</v>
      </c>
      <c r="BU504" s="83">
        <v>44834</v>
      </c>
      <c r="BV504">
        <v>1985.15</v>
      </c>
      <c r="BW504">
        <v>4.8293369999999998</v>
      </c>
      <c r="BX504">
        <v>8.0975350000000006</v>
      </c>
      <c r="BY504" s="1">
        <v>44834</v>
      </c>
      <c r="BZ504" s="84">
        <v>737.18200000000002</v>
      </c>
    </row>
    <row r="505" spans="49:78" x14ac:dyDescent="0.35">
      <c r="AW505" s="83">
        <v>44865</v>
      </c>
      <c r="AX505">
        <v>1863.88</v>
      </c>
      <c r="AY505">
        <v>4.3894089999999997</v>
      </c>
      <c r="AZ505">
        <v>4.0436629999999996</v>
      </c>
      <c r="BA505" s="83">
        <v>44865</v>
      </c>
      <c r="BB505">
        <v>3092.22</v>
      </c>
      <c r="BC505">
        <v>4.368214</v>
      </c>
      <c r="BD505">
        <v>23.258773000000001</v>
      </c>
      <c r="BE505" s="83">
        <v>44865</v>
      </c>
      <c r="BF505">
        <v>2794.73</v>
      </c>
      <c r="BG505">
        <v>5.8283259999999997</v>
      </c>
      <c r="BH505">
        <v>4.8234199999999996</v>
      </c>
      <c r="BI505" s="83">
        <v>44865</v>
      </c>
      <c r="BJ505">
        <v>3610.31</v>
      </c>
      <c r="BK505">
        <v>6.1267779999999998</v>
      </c>
      <c r="BL505">
        <v>22.915361000000001</v>
      </c>
      <c r="BU505" s="83">
        <v>44865</v>
      </c>
      <c r="BV505">
        <v>1956.87</v>
      </c>
      <c r="BW505">
        <v>5.1093349999999997</v>
      </c>
      <c r="BX505">
        <v>8.1432000000000002</v>
      </c>
      <c r="BY505" s="1">
        <v>44865</v>
      </c>
      <c r="BZ505" s="84">
        <v>738.33900000000006</v>
      </c>
    </row>
    <row r="506" spans="49:78" x14ac:dyDescent="0.35">
      <c r="AW506" s="83">
        <v>44895</v>
      </c>
      <c r="AX506">
        <v>1896.03</v>
      </c>
      <c r="AY506">
        <v>4.0745259999999996</v>
      </c>
      <c r="AZ506">
        <v>4.0886189999999996</v>
      </c>
      <c r="BA506" s="83">
        <v>44895</v>
      </c>
      <c r="BB506">
        <v>3310.9</v>
      </c>
      <c r="BC506">
        <v>3.9563769999999998</v>
      </c>
      <c r="BD506">
        <v>23.24654</v>
      </c>
      <c r="BE506" s="83">
        <v>44895</v>
      </c>
      <c r="BF506">
        <v>2884.76</v>
      </c>
      <c r="BG506">
        <v>5.2187999999999999</v>
      </c>
      <c r="BH506">
        <v>4.8420880000000004</v>
      </c>
      <c r="BI506" s="83">
        <v>44895</v>
      </c>
      <c r="BJ506">
        <v>3938.05</v>
      </c>
      <c r="BK506">
        <v>5.4760249999999999</v>
      </c>
      <c r="BL506">
        <v>23.003339</v>
      </c>
      <c r="BU506" s="83">
        <v>44895</v>
      </c>
      <c r="BV506">
        <v>2036.63</v>
      </c>
      <c r="BW506">
        <v>4.5859310000000004</v>
      </c>
      <c r="BX506">
        <v>7.6304650000000001</v>
      </c>
      <c r="BY506" s="1">
        <v>44895</v>
      </c>
      <c r="BZ506" s="84">
        <v>740.72</v>
      </c>
    </row>
    <row r="507" spans="49:78" x14ac:dyDescent="0.35">
      <c r="AW507" s="83">
        <v>44926</v>
      </c>
      <c r="AX507">
        <v>1891.4</v>
      </c>
      <c r="AY507">
        <v>4.200469</v>
      </c>
      <c r="AZ507">
        <v>4.0735279999999996</v>
      </c>
      <c r="BA507" s="83">
        <v>44926</v>
      </c>
      <c r="BB507">
        <v>3254.58</v>
      </c>
      <c r="BC507">
        <v>4.0813499999999996</v>
      </c>
      <c r="BD507">
        <v>23.186216000000002</v>
      </c>
      <c r="BE507" s="83">
        <v>44926</v>
      </c>
      <c r="BF507">
        <v>2882.73</v>
      </c>
      <c r="BG507">
        <v>5.3340209999999999</v>
      </c>
      <c r="BH507">
        <v>4.7798720000000001</v>
      </c>
      <c r="BI507" s="83">
        <v>44926</v>
      </c>
      <c r="BJ507">
        <v>3892.91</v>
      </c>
      <c r="BK507">
        <v>5.5997269999999997</v>
      </c>
      <c r="BL507">
        <v>22.934350999999999</v>
      </c>
      <c r="BU507" s="83">
        <v>44926</v>
      </c>
      <c r="BV507">
        <v>2027.65</v>
      </c>
      <c r="BW507">
        <v>4.7092619999999998</v>
      </c>
      <c r="BX507">
        <v>7.7567019999999998</v>
      </c>
      <c r="BY507" s="1">
        <v>44926</v>
      </c>
      <c r="BZ507" s="84">
        <v>743.40099999999995</v>
      </c>
    </row>
    <row r="508" spans="49:78" x14ac:dyDescent="0.35">
      <c r="AW508" s="83">
        <v>44957</v>
      </c>
      <c r="AX508">
        <v>1921.74</v>
      </c>
      <c r="AY508">
        <v>3.8959139999999999</v>
      </c>
      <c r="AZ508">
        <v>4.0897709999999998</v>
      </c>
      <c r="BA508" s="83">
        <v>44957</v>
      </c>
      <c r="BB508">
        <v>3463.2</v>
      </c>
      <c r="BC508">
        <v>3.7161819999999999</v>
      </c>
      <c r="BD508">
        <v>23.176100000000002</v>
      </c>
      <c r="BE508" s="83">
        <v>44957</v>
      </c>
      <c r="BF508">
        <v>2955.31</v>
      </c>
      <c r="BG508">
        <v>4.8753190000000002</v>
      </c>
      <c r="BH508">
        <v>4.7877970000000003</v>
      </c>
      <c r="BI508" s="83">
        <v>44957</v>
      </c>
      <c r="BJ508">
        <v>4161.7</v>
      </c>
      <c r="BK508">
        <v>5.121372</v>
      </c>
      <c r="BL508">
        <v>22.918178000000001</v>
      </c>
      <c r="BU508" s="83">
        <v>44957</v>
      </c>
      <c r="BV508">
        <v>2094.4499999999998</v>
      </c>
      <c r="BW508">
        <v>4.2801640000000001</v>
      </c>
      <c r="BX508">
        <v>7.3373100000000004</v>
      </c>
      <c r="BY508" s="1">
        <v>44957</v>
      </c>
      <c r="BZ508" s="84">
        <v>745.72900000000004</v>
      </c>
    </row>
    <row r="509" spans="49:78" x14ac:dyDescent="0.35">
      <c r="AW509" s="83">
        <v>44985</v>
      </c>
      <c r="AX509">
        <v>1888.08</v>
      </c>
      <c r="AY509">
        <v>4.4559980000000001</v>
      </c>
      <c r="AZ509">
        <v>4.0890979999999999</v>
      </c>
      <c r="BA509" s="83">
        <v>44985</v>
      </c>
      <c r="BB509">
        <v>3298.92</v>
      </c>
      <c r="BC509">
        <v>4.0403120000000001</v>
      </c>
      <c r="BD509">
        <v>23.13991</v>
      </c>
      <c r="BE509" s="83">
        <v>44985</v>
      </c>
      <c r="BF509">
        <v>2896.92</v>
      </c>
      <c r="BG509">
        <v>5.4699879999999999</v>
      </c>
      <c r="BH509">
        <v>4.772297</v>
      </c>
      <c r="BI509" s="83">
        <v>44985</v>
      </c>
      <c r="BJ509">
        <v>3934.93</v>
      </c>
      <c r="BK509">
        <v>5.5919530000000002</v>
      </c>
      <c r="BL509">
        <v>22.90015</v>
      </c>
      <c r="BU509" s="83">
        <v>44985</v>
      </c>
      <c r="BV509">
        <v>2039.15</v>
      </c>
      <c r="BW509">
        <v>4.7630439999999998</v>
      </c>
      <c r="BX509">
        <v>7.6308340000000001</v>
      </c>
      <c r="BY509" s="1">
        <v>44985</v>
      </c>
      <c r="BZ509" s="84">
        <v>748.16300000000001</v>
      </c>
    </row>
    <row r="510" spans="49:78" x14ac:dyDescent="0.35">
      <c r="AW510" s="83">
        <v>45016</v>
      </c>
      <c r="AX510">
        <v>1934.36</v>
      </c>
      <c r="AY510">
        <v>3.8427959999999999</v>
      </c>
      <c r="AZ510">
        <v>4.0995619999999997</v>
      </c>
      <c r="BA510" s="83">
        <v>45016</v>
      </c>
      <c r="BB510">
        <v>3455.29</v>
      </c>
      <c r="BC510">
        <v>3.7672780000000001</v>
      </c>
      <c r="BD510">
        <v>23.095794000000001</v>
      </c>
      <c r="BE510" s="83">
        <v>45016</v>
      </c>
      <c r="BF510">
        <v>2954.75</v>
      </c>
      <c r="BG510">
        <v>5.0997019999999997</v>
      </c>
      <c r="BH510">
        <v>4.8348209999999998</v>
      </c>
      <c r="BI510" s="83">
        <v>45016</v>
      </c>
      <c r="BJ510">
        <v>4104.91</v>
      </c>
      <c r="BK510">
        <v>5.2941520000000004</v>
      </c>
      <c r="BL510">
        <v>23.047463</v>
      </c>
      <c r="BU510" s="83">
        <v>45016</v>
      </c>
      <c r="BV510">
        <v>2078.87</v>
      </c>
      <c r="BW510">
        <v>4.5050790000000003</v>
      </c>
      <c r="BX510">
        <v>7.4354290000000001</v>
      </c>
      <c r="BY510" s="1">
        <v>45016</v>
      </c>
      <c r="BZ510" s="84">
        <v>751.38099999999997</v>
      </c>
    </row>
    <row r="511" spans="49:78" x14ac:dyDescent="0.35">
      <c r="AW511" s="83">
        <v>45046</v>
      </c>
      <c r="AX511">
        <v>1944.79</v>
      </c>
      <c r="AY511">
        <v>3.7971300000000001</v>
      </c>
      <c r="AZ511">
        <v>4.0994669999999998</v>
      </c>
      <c r="BA511" s="83">
        <v>45046</v>
      </c>
      <c r="BB511">
        <v>3473.29</v>
      </c>
      <c r="BC511">
        <v>3.7517610000000001</v>
      </c>
      <c r="BD511">
        <v>23.044502999999999</v>
      </c>
      <c r="BE511" s="83">
        <v>45046</v>
      </c>
      <c r="BF511">
        <v>2977.59</v>
      </c>
      <c r="BG511">
        <v>5.0112360000000002</v>
      </c>
      <c r="BH511">
        <v>4.835852</v>
      </c>
      <c r="BI511" s="83">
        <v>45046</v>
      </c>
      <c r="BJ511">
        <v>4135.75</v>
      </c>
      <c r="BK511">
        <v>5.2653780000000001</v>
      </c>
      <c r="BL511">
        <v>23.013704000000001</v>
      </c>
      <c r="BU511" s="83">
        <v>45046</v>
      </c>
      <c r="BV511">
        <v>2089.63</v>
      </c>
      <c r="BW511">
        <v>4.4778440000000002</v>
      </c>
      <c r="BX511">
        <v>7.4689180000000004</v>
      </c>
      <c r="BY511" s="1">
        <v>45046</v>
      </c>
      <c r="BZ511" s="84">
        <v>753.74599999999998</v>
      </c>
    </row>
    <row r="512" spans="49:78" x14ac:dyDescent="0.35">
      <c r="AW512" s="83">
        <v>45077</v>
      </c>
      <c r="AX512">
        <v>1930.17</v>
      </c>
      <c r="AY512">
        <v>4.0972670000000004</v>
      </c>
      <c r="AZ512">
        <v>4.0985399999999998</v>
      </c>
      <c r="BA512" s="83">
        <v>45077</v>
      </c>
      <c r="BB512">
        <v>3376.22</v>
      </c>
      <c r="BC512">
        <v>3.950577</v>
      </c>
      <c r="BD512">
        <v>22.998016</v>
      </c>
      <c r="BE512" s="83">
        <v>45077</v>
      </c>
      <c r="BF512">
        <v>2954.93</v>
      </c>
      <c r="BG512">
        <v>5.3015970000000001</v>
      </c>
      <c r="BH512">
        <v>4.8452479999999998</v>
      </c>
      <c r="BI512" s="83">
        <v>45077</v>
      </c>
      <c r="BJ512">
        <v>4020.88</v>
      </c>
      <c r="BK512">
        <v>5.5162110000000002</v>
      </c>
      <c r="BL512">
        <v>23.001366999999998</v>
      </c>
      <c r="BU512" s="83">
        <v>45077</v>
      </c>
      <c r="BV512">
        <v>2074.3200000000002</v>
      </c>
      <c r="BW512">
        <v>4.6149519999999997</v>
      </c>
      <c r="BX512">
        <v>7.8887210000000003</v>
      </c>
      <c r="BY512" s="1">
        <v>45077</v>
      </c>
      <c r="BZ512" s="84">
        <v>756.69799999999998</v>
      </c>
    </row>
    <row r="513" spans="49:78" x14ac:dyDescent="0.35">
      <c r="AW513" s="83">
        <v>45107</v>
      </c>
      <c r="AX513">
        <v>1912.16</v>
      </c>
      <c r="AY513">
        <v>4.4705130000000004</v>
      </c>
      <c r="AZ513">
        <v>4.086964</v>
      </c>
      <c r="BA513" s="83">
        <v>45107</v>
      </c>
      <c r="BB513">
        <v>3375.66</v>
      </c>
      <c r="BC513">
        <v>3.974774</v>
      </c>
      <c r="BD513">
        <v>22.969172</v>
      </c>
      <c r="BE513" s="83">
        <v>45107</v>
      </c>
      <c r="BF513">
        <v>2949.99</v>
      </c>
      <c r="BG513">
        <v>5.4954510000000001</v>
      </c>
      <c r="BH513">
        <v>4.8408189999999998</v>
      </c>
      <c r="BI513" s="83">
        <v>45107</v>
      </c>
      <c r="BJ513">
        <v>4082.76</v>
      </c>
      <c r="BK513">
        <v>5.4450029999999998</v>
      </c>
      <c r="BL513">
        <v>23.007321000000001</v>
      </c>
      <c r="BU513" s="83">
        <v>45107</v>
      </c>
      <c r="BV513">
        <v>2065.4699999999998</v>
      </c>
      <c r="BW513">
        <v>4.7772800000000002</v>
      </c>
      <c r="BX513">
        <v>7.7739260000000003</v>
      </c>
      <c r="BY513" s="1">
        <v>45107</v>
      </c>
      <c r="BZ513" s="84">
        <v>760.16099999999994</v>
      </c>
    </row>
    <row r="514" spans="49:78" x14ac:dyDescent="0.35">
      <c r="AW514" s="83">
        <v>45138</v>
      </c>
      <c r="AX514">
        <v>1914.16</v>
      </c>
      <c r="AY514">
        <v>4.5088160000000004</v>
      </c>
      <c r="AZ514">
        <v>4.069782</v>
      </c>
      <c r="BA514" s="83">
        <v>45138</v>
      </c>
      <c r="BB514">
        <v>3302.48</v>
      </c>
      <c r="BC514">
        <v>4.1335030000000001</v>
      </c>
      <c r="BD514">
        <v>22.904129000000001</v>
      </c>
      <c r="BE514" s="83">
        <v>45138</v>
      </c>
      <c r="BF514">
        <v>2967.47</v>
      </c>
      <c r="BG514">
        <v>5.4381659999999998</v>
      </c>
      <c r="BH514">
        <v>4.814381</v>
      </c>
      <c r="BI514" s="83">
        <v>45138</v>
      </c>
      <c r="BJ514">
        <v>4077.42</v>
      </c>
      <c r="BK514">
        <v>5.4858260000000003</v>
      </c>
      <c r="BL514">
        <v>22.953931000000001</v>
      </c>
      <c r="BU514" s="83">
        <v>45138</v>
      </c>
      <c r="BV514">
        <v>2063.9299999999998</v>
      </c>
      <c r="BW514">
        <v>4.8459329999999996</v>
      </c>
      <c r="BX514">
        <v>7.8382259999999997</v>
      </c>
      <c r="BY514" s="1">
        <v>45138</v>
      </c>
      <c r="BZ514" s="84">
        <v>763.18799999999999</v>
      </c>
    </row>
    <row r="515" spans="49:78" x14ac:dyDescent="0.35">
      <c r="AW515" s="83">
        <v>45169</v>
      </c>
      <c r="AX515">
        <v>1915.07</v>
      </c>
      <c r="AY515">
        <v>4.5474899999999998</v>
      </c>
      <c r="AZ515">
        <v>4.0763429999999996</v>
      </c>
      <c r="BA515" s="83">
        <v>45169</v>
      </c>
      <c r="BB515">
        <v>3210.4</v>
      </c>
      <c r="BC515">
        <v>4.3354990000000004</v>
      </c>
      <c r="BD515">
        <v>22.852926</v>
      </c>
      <c r="BE515" s="83">
        <v>45169</v>
      </c>
      <c r="BF515">
        <v>2962.23</v>
      </c>
      <c r="BG515">
        <v>5.5789619999999998</v>
      </c>
      <c r="BH515">
        <v>4.7743380000000002</v>
      </c>
      <c r="BI515" s="83">
        <v>45169</v>
      </c>
      <c r="BJ515">
        <v>3997.94</v>
      </c>
      <c r="BK515">
        <v>5.6746499999999997</v>
      </c>
      <c r="BL515">
        <v>22.900388</v>
      </c>
      <c r="BU515" s="83">
        <v>45169</v>
      </c>
      <c r="BV515">
        <v>2046.95</v>
      </c>
      <c r="BW515">
        <v>5.0216989999999999</v>
      </c>
      <c r="BX515">
        <v>8.0072550000000007</v>
      </c>
      <c r="BY515" s="1">
        <v>45169</v>
      </c>
      <c r="BZ515" s="84">
        <v>766.63400000000001</v>
      </c>
    </row>
    <row r="516" spans="49:78" x14ac:dyDescent="0.35">
      <c r="AW516" s="83">
        <v>45199</v>
      </c>
      <c r="AX516">
        <v>1896.66</v>
      </c>
      <c r="AY516">
        <v>4.850587</v>
      </c>
      <c r="AZ516">
        <v>4.0498799999999999</v>
      </c>
      <c r="BA516" s="83">
        <v>45199</v>
      </c>
      <c r="BB516">
        <v>2976.22</v>
      </c>
      <c r="BC516">
        <v>4.8521049999999999</v>
      </c>
      <c r="BD516">
        <v>22.778063</v>
      </c>
      <c r="BE516" s="83">
        <v>45199</v>
      </c>
      <c r="BF516">
        <v>2921.6</v>
      </c>
      <c r="BG516">
        <v>5.9930870000000001</v>
      </c>
      <c r="BH516">
        <v>4.7301970000000004</v>
      </c>
      <c r="BI516" s="83">
        <v>45199</v>
      </c>
      <c r="BJ516">
        <v>3787.56</v>
      </c>
      <c r="BK516">
        <v>6.1427110000000003</v>
      </c>
      <c r="BL516">
        <v>22.764033000000001</v>
      </c>
      <c r="BU516" s="83">
        <v>45199</v>
      </c>
      <c r="BV516">
        <v>1981.73</v>
      </c>
      <c r="BW516">
        <v>5.5680209999999999</v>
      </c>
      <c r="BX516">
        <v>8.3845039999999997</v>
      </c>
      <c r="BY516" s="1">
        <v>45199</v>
      </c>
      <c r="BZ516" s="84">
        <v>770.14700000000005</v>
      </c>
    </row>
    <row r="517" spans="49:78" x14ac:dyDescent="0.35">
      <c r="AW517" s="83">
        <v>45230</v>
      </c>
      <c r="AX517">
        <v>1890.14</v>
      </c>
      <c r="AY517">
        <v>4.9911139999999996</v>
      </c>
      <c r="AZ517">
        <v>4.0257800000000001</v>
      </c>
      <c r="BA517" s="83">
        <v>45230</v>
      </c>
      <c r="BB517">
        <v>2829.35</v>
      </c>
      <c r="BC517">
        <v>5.2171880000000002</v>
      </c>
      <c r="BD517">
        <v>22.706129000000001</v>
      </c>
      <c r="BE517" s="83">
        <v>45230</v>
      </c>
      <c r="BF517">
        <v>2899.62</v>
      </c>
      <c r="BG517">
        <v>6.2646519999999999</v>
      </c>
      <c r="BH517">
        <v>4.6926350000000001</v>
      </c>
      <c r="BI517" s="83">
        <v>45230</v>
      </c>
      <c r="BJ517">
        <v>3628.5</v>
      </c>
      <c r="BK517">
        <v>6.5361089999999997</v>
      </c>
      <c r="BL517">
        <v>22.621849999999998</v>
      </c>
      <c r="BU517" s="83">
        <v>45230</v>
      </c>
      <c r="BV517">
        <v>1940.79</v>
      </c>
      <c r="BW517">
        <v>5.9311790000000002</v>
      </c>
      <c r="BX517">
        <v>8.6178220000000003</v>
      </c>
      <c r="BY517" s="1">
        <v>45230</v>
      </c>
      <c r="BZ517" s="84">
        <v>773.58699999999999</v>
      </c>
    </row>
    <row r="518" spans="49:78" x14ac:dyDescent="0.35">
      <c r="AW518" s="83">
        <v>45260</v>
      </c>
      <c r="AX518">
        <v>1931.81</v>
      </c>
      <c r="AY518">
        <v>4.5293169999999998</v>
      </c>
      <c r="AZ518">
        <v>4.0733050000000004</v>
      </c>
      <c r="BA518" s="83">
        <v>45260</v>
      </c>
      <c r="BB518">
        <v>3088.41</v>
      </c>
      <c r="BC518">
        <v>4.655265</v>
      </c>
      <c r="BD518">
        <v>22.737976</v>
      </c>
      <c r="BE518" s="83">
        <v>45260</v>
      </c>
      <c r="BF518">
        <v>3007.47</v>
      </c>
      <c r="BG518">
        <v>5.536403</v>
      </c>
      <c r="BH518">
        <v>4.7333239999999996</v>
      </c>
      <c r="BI518" s="83">
        <v>45260</v>
      </c>
      <c r="BJ518">
        <v>4022.31</v>
      </c>
      <c r="BK518">
        <v>5.7416159999999996</v>
      </c>
      <c r="BL518">
        <v>22.666964</v>
      </c>
      <c r="BU518" s="83">
        <v>45260</v>
      </c>
      <c r="BV518">
        <v>2041.96</v>
      </c>
      <c r="BW518">
        <v>5.2613099999999999</v>
      </c>
      <c r="BX518">
        <v>8.0342929999999999</v>
      </c>
      <c r="BY518" s="1">
        <v>45260</v>
      </c>
      <c r="BZ518" s="84">
        <v>777.06</v>
      </c>
    </row>
    <row r="519" spans="49:78" x14ac:dyDescent="0.35">
      <c r="AW519" s="83">
        <v>45291</v>
      </c>
      <c r="AX519">
        <v>1972.4</v>
      </c>
      <c r="AY519">
        <v>4.0629460000000002</v>
      </c>
      <c r="AZ519">
        <v>4.0904439999999997</v>
      </c>
      <c r="BA519" s="83">
        <v>45291</v>
      </c>
      <c r="BB519">
        <v>3354.28</v>
      </c>
      <c r="BC519">
        <v>4.1369109999999996</v>
      </c>
      <c r="BD519">
        <v>22.735410999999999</v>
      </c>
      <c r="BE519" s="83">
        <v>45291</v>
      </c>
      <c r="BF519">
        <v>3092.85</v>
      </c>
      <c r="BG519">
        <v>4.9703600000000003</v>
      </c>
      <c r="BH519">
        <v>4.7184489999999997</v>
      </c>
      <c r="BI519" s="83">
        <v>45291</v>
      </c>
      <c r="BJ519">
        <v>4318.32</v>
      </c>
      <c r="BK519">
        <v>5.2230309999999998</v>
      </c>
      <c r="BL519">
        <v>22.687158</v>
      </c>
      <c r="BU519" s="83">
        <v>45291</v>
      </c>
      <c r="BV519">
        <v>2129.96</v>
      </c>
      <c r="BW519">
        <v>4.6828180000000001</v>
      </c>
      <c r="BX519">
        <v>7.4482679999999997</v>
      </c>
      <c r="BY519" s="1">
        <v>45291</v>
      </c>
      <c r="BZ519" s="84">
        <v>780.68200000000002</v>
      </c>
    </row>
    <row r="520" spans="49:78" x14ac:dyDescent="0.35">
      <c r="AW520" s="83">
        <v>45322</v>
      </c>
      <c r="AX520">
        <v>1976.65</v>
      </c>
      <c r="AY520">
        <v>4.0712780000000004</v>
      </c>
      <c r="AZ520">
        <v>4.0782449999999999</v>
      </c>
      <c r="BA520" s="83">
        <v>45322</v>
      </c>
      <c r="BB520">
        <v>3280.43</v>
      </c>
      <c r="BC520">
        <v>4.2992530000000002</v>
      </c>
      <c r="BD520">
        <v>22.671672000000001</v>
      </c>
      <c r="BE520" s="83">
        <v>45322</v>
      </c>
      <c r="BF520">
        <v>3098.78</v>
      </c>
      <c r="BG520">
        <v>4.9996780000000003</v>
      </c>
      <c r="BH520">
        <v>4.7146309999999998</v>
      </c>
      <c r="BI520" s="83">
        <v>45322</v>
      </c>
      <c r="BJ520">
        <v>4280.6099999999997</v>
      </c>
      <c r="BK520">
        <v>5.3185560000000001</v>
      </c>
      <c r="BL520">
        <v>22.556222999999999</v>
      </c>
      <c r="BU520" s="83">
        <v>45322</v>
      </c>
      <c r="BV520">
        <v>2120.11</v>
      </c>
      <c r="BW520">
        <v>4.8007600000000004</v>
      </c>
      <c r="BX520">
        <v>7.533207</v>
      </c>
      <c r="BY520" s="1">
        <v>45322</v>
      </c>
      <c r="BZ520" s="84">
        <v>784.01800000000003</v>
      </c>
    </row>
    <row r="521" spans="49:78" x14ac:dyDescent="0.35">
      <c r="AW521" s="83">
        <v>45351</v>
      </c>
      <c r="AX521">
        <v>1955.58</v>
      </c>
      <c r="AY521">
        <v>4.4561830000000002</v>
      </c>
      <c r="AZ521">
        <v>4.081912</v>
      </c>
      <c r="BA521" s="83">
        <v>45351</v>
      </c>
      <c r="BB521">
        <v>3205.55</v>
      </c>
      <c r="BC521">
        <v>4.4775349999999996</v>
      </c>
      <c r="BD521">
        <v>22.663240999999999</v>
      </c>
      <c r="BE521" s="83">
        <v>45351</v>
      </c>
      <c r="BF521">
        <v>3071.34</v>
      </c>
      <c r="BG521">
        <v>5.3345849999999997</v>
      </c>
      <c r="BH521">
        <v>4.7387300000000003</v>
      </c>
      <c r="BI521" s="83">
        <v>45351</v>
      </c>
      <c r="BJ521">
        <v>4164.16</v>
      </c>
      <c r="BK521">
        <v>5.5731970000000004</v>
      </c>
      <c r="BL521">
        <v>22.590205000000001</v>
      </c>
      <c r="BU521" s="83">
        <v>45351</v>
      </c>
      <c r="BV521">
        <v>2085.62</v>
      </c>
      <c r="BW521">
        <v>5.1242089999999996</v>
      </c>
      <c r="BX521">
        <v>7.7719019999999999</v>
      </c>
      <c r="BY521" s="1">
        <v>45351</v>
      </c>
      <c r="BZ521" s="84">
        <v>787.23</v>
      </c>
    </row>
    <row r="522" spans="49:78" x14ac:dyDescent="0.35">
      <c r="AW522" s="83">
        <v>45382</v>
      </c>
      <c r="AX522">
        <v>1965.25</v>
      </c>
      <c r="AY522">
        <v>4.4292790000000002</v>
      </c>
      <c r="AZ522">
        <v>4.0746919999999998</v>
      </c>
      <c r="BA522" s="83">
        <v>45382</v>
      </c>
      <c r="BB522">
        <v>3245.05</v>
      </c>
      <c r="BC522">
        <v>4.4181419999999996</v>
      </c>
      <c r="BD522">
        <v>22.621704999999999</v>
      </c>
      <c r="BE522" s="83">
        <v>45382</v>
      </c>
      <c r="BF522">
        <v>3100.86</v>
      </c>
      <c r="BG522">
        <v>5.2197570000000004</v>
      </c>
      <c r="BH522">
        <v>4.7958470000000002</v>
      </c>
      <c r="BI522" s="83">
        <v>45382</v>
      </c>
      <c r="BJ522">
        <v>4245.55</v>
      </c>
      <c r="BK522">
        <v>5.4562549999999996</v>
      </c>
      <c r="BL522">
        <v>22.706904000000002</v>
      </c>
      <c r="BU522" s="83">
        <v>45382</v>
      </c>
      <c r="BV522">
        <v>2107.71</v>
      </c>
      <c r="BW522">
        <v>5.039777</v>
      </c>
      <c r="BX522">
        <v>7.5294629999999998</v>
      </c>
      <c r="BY522" s="1">
        <v>45382</v>
      </c>
      <c r="BZ522" s="84">
        <v>790.76499999999999</v>
      </c>
    </row>
    <row r="523" spans="49:78" x14ac:dyDescent="0.35">
      <c r="AW523" s="83">
        <v>45412</v>
      </c>
      <c r="AX523">
        <v>1938.32</v>
      </c>
      <c r="AY523">
        <v>4.8836069999999996</v>
      </c>
      <c r="AZ523">
        <v>4.0449570000000001</v>
      </c>
      <c r="BA523" s="83">
        <v>45412</v>
      </c>
      <c r="BB523">
        <v>3047.36</v>
      </c>
      <c r="BC523">
        <v>4.8640860000000004</v>
      </c>
      <c r="BD523">
        <v>22.558658000000001</v>
      </c>
      <c r="BE523" s="83">
        <v>45412</v>
      </c>
      <c r="BF523">
        <v>3059.09</v>
      </c>
      <c r="BG523">
        <v>5.6461870000000003</v>
      </c>
      <c r="BH523">
        <v>4.814838</v>
      </c>
      <c r="BI523" s="83">
        <v>45412</v>
      </c>
      <c r="BJ523">
        <v>4035.9</v>
      </c>
      <c r="BK523">
        <v>5.896541</v>
      </c>
      <c r="BL523">
        <v>22.694792</v>
      </c>
      <c r="BU523" s="83">
        <v>45412</v>
      </c>
      <c r="BV523">
        <v>2043.94</v>
      </c>
      <c r="BW523">
        <v>5.5656699999999999</v>
      </c>
      <c r="BX523">
        <v>8.0384949999999993</v>
      </c>
      <c r="BY523" s="1">
        <v>45412</v>
      </c>
      <c r="BZ523" s="84">
        <v>794.15800000000002</v>
      </c>
    </row>
    <row r="524" spans="49:78" x14ac:dyDescent="0.35">
      <c r="AW524" s="83">
        <v>45443</v>
      </c>
      <c r="AX524">
        <v>1959.98</v>
      </c>
      <c r="AY524">
        <v>4.6875109999999998</v>
      </c>
      <c r="AZ524">
        <v>4.0593589999999997</v>
      </c>
      <c r="BA524" s="83">
        <v>45443</v>
      </c>
      <c r="BB524">
        <v>3134.41</v>
      </c>
      <c r="BC524">
        <v>4.6980209999999998</v>
      </c>
      <c r="BD524">
        <v>22.540541999999999</v>
      </c>
      <c r="BE524" s="83">
        <v>45443</v>
      </c>
      <c r="BF524">
        <v>3102.32</v>
      </c>
      <c r="BG524">
        <v>5.4242429999999997</v>
      </c>
      <c r="BH524">
        <v>4.830508</v>
      </c>
      <c r="BI524" s="83">
        <v>45443</v>
      </c>
      <c r="BJ524">
        <v>4149.91</v>
      </c>
      <c r="BK524">
        <v>5.706213</v>
      </c>
      <c r="BL524">
        <v>22.584295999999998</v>
      </c>
      <c r="BU524" s="83">
        <v>45443</v>
      </c>
      <c r="BV524">
        <v>2084.7800000000002</v>
      </c>
      <c r="BW524">
        <v>5.3416259999999998</v>
      </c>
      <c r="BX524">
        <v>7.7718889999999998</v>
      </c>
      <c r="BY524" s="1">
        <v>45443</v>
      </c>
      <c r="BZ524" s="84">
        <v>797.96900000000005</v>
      </c>
    </row>
    <row r="525" spans="49:78" x14ac:dyDescent="0.35">
      <c r="AW525" s="83">
        <v>45473</v>
      </c>
      <c r="AX525">
        <v>1976.63</v>
      </c>
      <c r="AY525">
        <v>4.5556900000000002</v>
      </c>
      <c r="AZ525">
        <v>4.0556279999999996</v>
      </c>
      <c r="BA525" s="83">
        <v>45473</v>
      </c>
      <c r="BB525">
        <v>3186.15</v>
      </c>
      <c r="BC525">
        <v>4.6129280000000001</v>
      </c>
      <c r="BD525">
        <v>22.521127</v>
      </c>
      <c r="BE525" s="83">
        <v>45473</v>
      </c>
      <c r="BF525">
        <v>3123.74</v>
      </c>
      <c r="BG525">
        <v>5.3697280000000003</v>
      </c>
      <c r="BH525">
        <v>4.8477050000000004</v>
      </c>
      <c r="BI525" s="83">
        <v>45473</v>
      </c>
      <c r="BJ525">
        <v>4171.74</v>
      </c>
      <c r="BK525">
        <v>5.704072</v>
      </c>
      <c r="BL525">
        <v>22.645578</v>
      </c>
      <c r="BU525" s="83">
        <v>45473</v>
      </c>
      <c r="BV525">
        <v>2109.17</v>
      </c>
      <c r="BW525">
        <v>5.2222989999999996</v>
      </c>
      <c r="BX525">
        <v>7.7077869999999997</v>
      </c>
      <c r="BY525" s="1">
        <v>45473</v>
      </c>
      <c r="BZ525" s="84">
        <v>801.22299999999996</v>
      </c>
    </row>
    <row r="526" spans="49:78" x14ac:dyDescent="0.35">
      <c r="AW526" s="83">
        <v>45504</v>
      </c>
      <c r="AX526">
        <v>2013.01</v>
      </c>
      <c r="AY526">
        <v>4.1312319999999998</v>
      </c>
      <c r="AZ526">
        <v>4.0572480000000004</v>
      </c>
      <c r="BA526" s="83">
        <v>45504</v>
      </c>
      <c r="BB526">
        <v>3300.03</v>
      </c>
      <c r="BC526">
        <v>4.3987949999999998</v>
      </c>
      <c r="BD526">
        <v>22.495031999999998</v>
      </c>
      <c r="BE526" s="83">
        <v>45504</v>
      </c>
      <c r="BF526">
        <v>3186.01</v>
      </c>
      <c r="BG526">
        <v>4.9648589999999997</v>
      </c>
      <c r="BH526">
        <v>4.854781</v>
      </c>
      <c r="BI526" s="83">
        <v>45504</v>
      </c>
      <c r="BJ526">
        <v>4304.05</v>
      </c>
      <c r="BK526">
        <v>5.4857319999999996</v>
      </c>
      <c r="BL526">
        <v>22.638862</v>
      </c>
      <c r="BU526" s="83">
        <v>45504</v>
      </c>
      <c r="BV526">
        <v>2164.77</v>
      </c>
      <c r="BW526">
        <v>4.8777030000000003</v>
      </c>
      <c r="BX526">
        <v>7.3057650000000001</v>
      </c>
      <c r="BY526" s="1">
        <v>45504</v>
      </c>
      <c r="BZ526" s="84">
        <v>804.81200000000001</v>
      </c>
    </row>
    <row r="527" spans="49:78" x14ac:dyDescent="0.35">
      <c r="AW527" s="83">
        <v>45535</v>
      </c>
      <c r="AX527">
        <v>2034.89</v>
      </c>
      <c r="AY527">
        <v>3.879327</v>
      </c>
      <c r="AZ527">
        <v>4.0645959999999999</v>
      </c>
      <c r="BA527" s="83">
        <v>45535</v>
      </c>
      <c r="BB527">
        <v>3367.24</v>
      </c>
      <c r="BC527">
        <v>4.287865</v>
      </c>
      <c r="BD527">
        <v>22.486124</v>
      </c>
      <c r="BE527" s="83">
        <v>45535</v>
      </c>
      <c r="BF527">
        <v>3227.34</v>
      </c>
      <c r="BG527">
        <v>4.7211809999999996</v>
      </c>
      <c r="BH527">
        <v>4.8487439999999999</v>
      </c>
      <c r="BI527" s="83">
        <v>45535</v>
      </c>
      <c r="BJ527">
        <v>4395.4799999999996</v>
      </c>
      <c r="BK527">
        <v>5.3565100000000001</v>
      </c>
      <c r="BL527">
        <v>22.590496000000002</v>
      </c>
      <c r="BU527" s="83">
        <v>45535</v>
      </c>
      <c r="BV527">
        <v>2199.6999999999998</v>
      </c>
      <c r="BW527">
        <v>4.6720319999999997</v>
      </c>
      <c r="BX527">
        <v>7.1732269999999998</v>
      </c>
      <c r="BY527" s="1">
        <v>45535</v>
      </c>
      <c r="BZ527" s="84">
        <v>808.66200000000003</v>
      </c>
    </row>
    <row r="528" spans="49:78" x14ac:dyDescent="0.35">
      <c r="AW528" s="83">
        <v>45565</v>
      </c>
      <c r="AX528">
        <v>2055.0500000000002</v>
      </c>
      <c r="AY528">
        <v>3.6556760000000001</v>
      </c>
      <c r="AZ528">
        <v>4.0627009999999997</v>
      </c>
      <c r="BA528" s="83">
        <v>45565</v>
      </c>
      <c r="BB528">
        <v>3435.34</v>
      </c>
      <c r="BC528">
        <v>4.1743110000000003</v>
      </c>
      <c r="BD528">
        <v>22.449317000000001</v>
      </c>
      <c r="BE528" s="83">
        <v>45565</v>
      </c>
      <c r="BF528">
        <v>3269.3</v>
      </c>
      <c r="BG528">
        <v>4.4856020000000001</v>
      </c>
      <c r="BH528">
        <v>4.8589310000000001</v>
      </c>
      <c r="BI528" s="83">
        <v>45565</v>
      </c>
      <c r="BJ528">
        <v>4514.1400000000003</v>
      </c>
      <c r="BK528">
        <v>5.1829539999999996</v>
      </c>
      <c r="BL528">
        <v>22.588146999999999</v>
      </c>
      <c r="BU528" s="83">
        <v>45565</v>
      </c>
      <c r="BV528">
        <v>2225.79</v>
      </c>
      <c r="BW528">
        <v>4.5294489999999996</v>
      </c>
      <c r="BX528">
        <v>7.0109029999999999</v>
      </c>
      <c r="BY528" s="1">
        <v>45565</v>
      </c>
      <c r="BZ528" s="84">
        <v>812.17</v>
      </c>
    </row>
    <row r="529" spans="49:78" x14ac:dyDescent="0.35">
      <c r="AW529" s="83">
        <v>45596</v>
      </c>
      <c r="AX529">
        <v>2021.28</v>
      </c>
      <c r="AY529">
        <v>4.1907160000000001</v>
      </c>
      <c r="AZ529">
        <v>4.0260769999999999</v>
      </c>
      <c r="BA529" s="83">
        <v>45596</v>
      </c>
      <c r="BB529">
        <v>3256.51</v>
      </c>
      <c r="BC529">
        <v>4.5608579999999996</v>
      </c>
      <c r="BD529">
        <v>22.404332</v>
      </c>
      <c r="BE529" s="83">
        <v>45596</v>
      </c>
      <c r="BF529">
        <v>3219.12</v>
      </c>
      <c r="BG529">
        <v>4.9620850000000001</v>
      </c>
      <c r="BH529">
        <v>4.8164910000000001</v>
      </c>
      <c r="BI529" s="83">
        <v>45596</v>
      </c>
      <c r="BJ529">
        <v>4326.32</v>
      </c>
      <c r="BK529">
        <v>5.5546790000000001</v>
      </c>
      <c r="BL529">
        <v>22.529788</v>
      </c>
      <c r="BU529" s="83">
        <v>45596</v>
      </c>
      <c r="BV529">
        <v>2162.7800000000002</v>
      </c>
      <c r="BW529">
        <v>5.0827280000000004</v>
      </c>
      <c r="BX529">
        <v>7.7020540000000004</v>
      </c>
      <c r="BY529" s="1">
        <v>45596</v>
      </c>
      <c r="BZ529" s="84">
        <v>815.255</v>
      </c>
    </row>
    <row r="530" spans="49:78" x14ac:dyDescent="0.35">
      <c r="AW530" s="83">
        <v>45626</v>
      </c>
      <c r="AX530">
        <v>2031.69</v>
      </c>
      <c r="AY530">
        <v>4.1632829999999998</v>
      </c>
      <c r="AZ530">
        <v>4.0394560000000004</v>
      </c>
      <c r="BA530" s="83">
        <v>45626</v>
      </c>
      <c r="BB530">
        <v>3315.62</v>
      </c>
      <c r="BC530">
        <v>4.4619210000000002</v>
      </c>
      <c r="BD530">
        <v>22.392130000000002</v>
      </c>
      <c r="BE530" s="83">
        <v>45626</v>
      </c>
      <c r="BF530">
        <v>3247.29</v>
      </c>
      <c r="BG530">
        <v>4.8652639999999998</v>
      </c>
      <c r="BH530">
        <v>4.8089510000000004</v>
      </c>
      <c r="BI530" s="83">
        <v>45626</v>
      </c>
      <c r="BJ530">
        <v>4424.41</v>
      </c>
      <c r="BK530">
        <v>5.4139720000000002</v>
      </c>
      <c r="BL530">
        <v>22.484604999999998</v>
      </c>
      <c r="BU530" s="83">
        <v>45626</v>
      </c>
      <c r="BV530">
        <v>2191.61</v>
      </c>
      <c r="BW530">
        <v>4.9452619999999996</v>
      </c>
      <c r="BX530">
        <v>7.3850230000000003</v>
      </c>
      <c r="BY530" s="1">
        <v>45626</v>
      </c>
      <c r="BZ530" s="84">
        <v>818.37</v>
      </c>
    </row>
    <row r="531" spans="49:78" x14ac:dyDescent="0.35">
      <c r="AW531" s="83">
        <v>45657</v>
      </c>
      <c r="AX531">
        <v>2020.13</v>
      </c>
      <c r="AY531">
        <v>4.3552429999999998</v>
      </c>
      <c r="AZ531">
        <v>4.012664</v>
      </c>
      <c r="BA531" s="83">
        <v>45657</v>
      </c>
      <c r="BB531">
        <v>3139.22</v>
      </c>
      <c r="BC531">
        <v>4.8581779999999997</v>
      </c>
      <c r="BD531">
        <v>22.318705000000001</v>
      </c>
      <c r="BE531" s="83">
        <v>45657</v>
      </c>
      <c r="BF531">
        <v>3223.44</v>
      </c>
      <c r="BG531">
        <v>5.1053709999999999</v>
      </c>
      <c r="BH531">
        <v>4.7445380000000004</v>
      </c>
      <c r="BI531" s="83">
        <v>45657</v>
      </c>
      <c r="BJ531">
        <v>4234.3100000000004</v>
      </c>
      <c r="BK531">
        <v>5.7968650000000004</v>
      </c>
      <c r="BL531">
        <v>22.388840999999999</v>
      </c>
      <c r="BU531" s="83">
        <v>45657</v>
      </c>
      <c r="BV531">
        <v>2155.5100000000002</v>
      </c>
      <c r="BW531">
        <v>5.265225</v>
      </c>
      <c r="BX531">
        <v>7.8457379999999999</v>
      </c>
      <c r="BY531" s="1">
        <v>45657</v>
      </c>
      <c r="BZ531" s="84">
        <v>821.67899999999997</v>
      </c>
    </row>
    <row r="532" spans="49:78" x14ac:dyDescent="0.35">
      <c r="AW532" s="83">
        <v>45688</v>
      </c>
      <c r="AX532">
        <v>2031.09</v>
      </c>
      <c r="AY532">
        <v>4.3095489999999996</v>
      </c>
      <c r="AZ532">
        <v>4.0075830000000003</v>
      </c>
      <c r="BA532" s="83">
        <v>45688</v>
      </c>
      <c r="BB532">
        <v>3152.29</v>
      </c>
      <c r="BC532">
        <v>4.8555039999999998</v>
      </c>
      <c r="BD532">
        <v>22.277256999999999</v>
      </c>
      <c r="BE532" s="83">
        <v>45688</v>
      </c>
      <c r="BF532">
        <v>3243.45</v>
      </c>
      <c r="BG532">
        <v>5.0579549999999998</v>
      </c>
      <c r="BH532">
        <v>4.774432</v>
      </c>
      <c r="BI532" s="83">
        <v>45688</v>
      </c>
      <c r="BJ532">
        <v>4251.78</v>
      </c>
      <c r="BK532">
        <v>5.8021120000000002</v>
      </c>
      <c r="BL532">
        <v>22.377499</v>
      </c>
      <c r="BU532" s="83">
        <v>45688</v>
      </c>
      <c r="BV532">
        <v>2166.52</v>
      </c>
      <c r="BW532">
        <v>5.1866620000000001</v>
      </c>
      <c r="BX532">
        <v>8.1111120000000003</v>
      </c>
      <c r="BY532" s="1">
        <v>45688</v>
      </c>
      <c r="BZ532" s="84">
        <v>824.70399999999995</v>
      </c>
    </row>
    <row r="533" spans="49:78" x14ac:dyDescent="0.35">
      <c r="AW533" s="83">
        <v>45716</v>
      </c>
      <c r="AX533">
        <v>2059.6999999999998</v>
      </c>
      <c r="AY533">
        <v>4.0371449999999998</v>
      </c>
      <c r="AZ533">
        <v>4.0403380000000002</v>
      </c>
      <c r="BA533" s="83">
        <v>45716</v>
      </c>
      <c r="BB533">
        <v>3315.47</v>
      </c>
      <c r="BC533">
        <v>4.5309999999999997</v>
      </c>
      <c r="BD533">
        <v>22.286521</v>
      </c>
      <c r="BE533" s="83">
        <v>45716</v>
      </c>
      <c r="BF533">
        <v>3287.89</v>
      </c>
      <c r="BG533">
        <v>4.8427660000000001</v>
      </c>
      <c r="BH533">
        <v>4.802092</v>
      </c>
      <c r="BI533" s="83">
        <v>45716</v>
      </c>
      <c r="BJ533">
        <v>4397.03</v>
      </c>
      <c r="BK533">
        <v>5.5700849999999997</v>
      </c>
      <c r="BL533">
        <v>22.325620000000001</v>
      </c>
      <c r="BU533" s="83">
        <v>45716</v>
      </c>
      <c r="BV533">
        <v>2221.7600000000002</v>
      </c>
      <c r="BW533">
        <v>4.8544720000000003</v>
      </c>
      <c r="BX533">
        <v>7.5908530000000001</v>
      </c>
      <c r="BY533" s="1">
        <v>45716</v>
      </c>
      <c r="BZ533" s="84">
        <v>827.32299999999998</v>
      </c>
    </row>
    <row r="534" spans="49:78" x14ac:dyDescent="0.35">
      <c r="AW534" s="83">
        <v>45747</v>
      </c>
      <c r="AX534">
        <v>2070.37</v>
      </c>
      <c r="AY534">
        <v>3.9762849999999998</v>
      </c>
      <c r="AZ534">
        <v>4.0363230000000003</v>
      </c>
      <c r="BA534" s="83">
        <v>45747</v>
      </c>
      <c r="BB534">
        <v>3285.97</v>
      </c>
      <c r="BC534">
        <v>4.6151330000000002</v>
      </c>
      <c r="BD534">
        <v>22.236096</v>
      </c>
      <c r="BE534" s="83">
        <v>45747</v>
      </c>
      <c r="BF534">
        <v>3296.76</v>
      </c>
      <c r="BG534">
        <v>4.8690990000000003</v>
      </c>
      <c r="BH534">
        <v>4.8483179999999999</v>
      </c>
      <c r="BI534" s="83">
        <v>45747</v>
      </c>
      <c r="BJ534">
        <v>4335.07</v>
      </c>
      <c r="BK534">
        <v>5.7198169999999999</v>
      </c>
      <c r="BL534">
        <v>22.365794000000001</v>
      </c>
      <c r="BU534" s="83">
        <v>45747</v>
      </c>
      <c r="BV534">
        <v>2221.38</v>
      </c>
      <c r="BW534">
        <v>4.9174470000000001</v>
      </c>
      <c r="BX534">
        <v>7.7434979999999998</v>
      </c>
      <c r="BY534" s="1">
        <v>45747</v>
      </c>
      <c r="BZ534" s="84">
        <v>830.08500000000004</v>
      </c>
    </row>
    <row r="535" spans="49:78" x14ac:dyDescent="0.35">
      <c r="AW535" s="83">
        <v>45777</v>
      </c>
      <c r="AX535">
        <v>2092.6</v>
      </c>
      <c r="AY535">
        <v>3.7412899999999998</v>
      </c>
      <c r="AZ535">
        <v>4.0375569999999996</v>
      </c>
      <c r="BA535" s="83">
        <v>45777</v>
      </c>
      <c r="BB535">
        <v>3250.21</v>
      </c>
      <c r="BC535">
        <v>4.7142049999999998</v>
      </c>
      <c r="BD535">
        <v>22.190391999999999</v>
      </c>
      <c r="BE535" s="83">
        <v>45777</v>
      </c>
      <c r="BF535">
        <v>3315.76</v>
      </c>
      <c r="BG535">
        <v>4.8097789999999998</v>
      </c>
      <c r="BH535">
        <v>4.8530930000000003</v>
      </c>
      <c r="BI535" s="83">
        <v>45777</v>
      </c>
      <c r="BJ535">
        <v>4279.2299999999996</v>
      </c>
      <c r="BK535">
        <v>5.8582260000000002</v>
      </c>
      <c r="BL535">
        <v>22.356168</v>
      </c>
      <c r="BU535" s="83">
        <v>45777</v>
      </c>
      <c r="BV535">
        <v>2227.75</v>
      </c>
      <c r="BW535">
        <v>4.931565</v>
      </c>
      <c r="BX535">
        <v>7.9450159999999999</v>
      </c>
      <c r="BY535" s="1">
        <v>45777</v>
      </c>
      <c r="BZ535" s="84">
        <v>832.94100000000003</v>
      </c>
    </row>
    <row r="536" spans="49:78" x14ac:dyDescent="0.35">
      <c r="AW536" s="83">
        <v>45808</v>
      </c>
      <c r="AX536">
        <v>2080.81</v>
      </c>
      <c r="AY536">
        <v>4.0036250000000004</v>
      </c>
      <c r="AZ536">
        <v>4.0308580000000003</v>
      </c>
      <c r="BA536" s="83">
        <v>45808</v>
      </c>
      <c r="BB536">
        <v>3156.89</v>
      </c>
      <c r="BC536">
        <v>4.9460350000000002</v>
      </c>
      <c r="BD536">
        <v>22.149436999999999</v>
      </c>
      <c r="BE536" s="83">
        <v>45808</v>
      </c>
      <c r="BF536">
        <v>3322.33</v>
      </c>
      <c r="BG536">
        <v>4.8820759999999996</v>
      </c>
      <c r="BH536">
        <v>4.8549009999999999</v>
      </c>
      <c r="BI536" s="83">
        <v>45808</v>
      </c>
      <c r="BJ536">
        <v>4259.66</v>
      </c>
      <c r="BK536">
        <v>5.9377810000000002</v>
      </c>
      <c r="BL536">
        <v>22.369322</v>
      </c>
      <c r="BU536" s="83">
        <v>45808</v>
      </c>
      <c r="BV536">
        <v>2207.41</v>
      </c>
      <c r="BW536">
        <v>5.1489060000000002</v>
      </c>
      <c r="BX536">
        <v>8.0857720000000004</v>
      </c>
      <c r="BY536" s="1">
        <v>45808</v>
      </c>
      <c r="BZ536" s="84">
        <v>835.96900000000005</v>
      </c>
    </row>
    <row r="537" spans="49:78" x14ac:dyDescent="0.35">
      <c r="AW537" s="83">
        <v>45838</v>
      </c>
      <c r="AX537">
        <v>2100.5100000000002</v>
      </c>
      <c r="AY537">
        <v>3.8328069999999999</v>
      </c>
      <c r="AZ537">
        <v>4.0341360000000002</v>
      </c>
      <c r="BA537" s="83">
        <v>45838</v>
      </c>
      <c r="BB537">
        <v>3235.79</v>
      </c>
      <c r="BC537">
        <v>4.8006310000000001</v>
      </c>
      <c r="BD537">
        <v>22.130617000000001</v>
      </c>
      <c r="BE537" s="83">
        <v>45838</v>
      </c>
      <c r="BF537">
        <v>3366.81</v>
      </c>
      <c r="BG537">
        <v>4.6553880000000003</v>
      </c>
      <c r="BH537">
        <v>4.8622059999999996</v>
      </c>
      <c r="BI537" s="83">
        <v>45838</v>
      </c>
      <c r="BJ537">
        <v>4388.3</v>
      </c>
      <c r="BK537">
        <v>5.7130380000000001</v>
      </c>
      <c r="BL537">
        <v>22.312898000000001</v>
      </c>
      <c r="BU537" s="83">
        <v>45838</v>
      </c>
      <c r="BV537">
        <v>2246.65</v>
      </c>
      <c r="BW537">
        <v>4.9308810000000003</v>
      </c>
      <c r="BX537">
        <v>7.7926409999999997</v>
      </c>
      <c r="BY537" s="1">
        <v>45838</v>
      </c>
      <c r="BZ537" s="84">
        <v>838.71799999999996</v>
      </c>
    </row>
  </sheetData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B953202-4AD3-49A9-8DE6-039A3AD31C93}">
  <sheetPr>
    <tabColor theme="2" tint="-9.9978637043366805E-2"/>
  </sheetPr>
  <dimension ref="A1:BY321"/>
  <sheetViews>
    <sheetView topLeftCell="AD1" zoomScale="70" zoomScaleNormal="70" workbookViewId="0">
      <pane ySplit="2" topLeftCell="A3" activePane="bottomLeft" state="frozen"/>
      <selection activeCell="BZ1" activeCellId="15" sqref="Q1:Q1048576 U1:U1048576 Y1:Y1048576 AC1:AC1048576 AG1:AG1048576 AK1:AK1048576 AO1:AO1048576 AS1:AS1048576 AW1:AW1048576 BA1:BA1048576 BE1:BE1048576 BI1:BI1048576 BM1:BM1048576 BQ1:BQ1048576 BU1:BU1048576 BZ1:BZ1048576"/>
      <selection pane="bottomLeft" activeCell="AP10" sqref="AP10"/>
    </sheetView>
  </sheetViews>
  <sheetFormatPr defaultRowHeight="14.5" x14ac:dyDescent="0.35"/>
  <cols>
    <col min="1" max="1" width="15.81640625" bestFit="1" customWidth="1"/>
    <col min="5" max="5" width="15.81640625" style="84" bestFit="1" customWidth="1"/>
    <col min="9" max="9" width="15.81640625" style="84" bestFit="1" customWidth="1"/>
    <col min="13" max="13" width="15.81640625" style="84" bestFit="1" customWidth="1"/>
    <col min="17" max="17" width="15.81640625" style="84" bestFit="1" customWidth="1"/>
    <col min="21" max="21" width="15.81640625" style="84" bestFit="1" customWidth="1"/>
    <col min="25" max="25" width="15.81640625" style="84" bestFit="1" customWidth="1"/>
    <col min="29" max="29" width="15.81640625" style="84" bestFit="1" customWidth="1"/>
    <col min="33" max="33" width="15.81640625" style="84" bestFit="1" customWidth="1"/>
    <col min="35" max="35" width="10" bestFit="1" customWidth="1"/>
    <col min="37" max="37" width="15.81640625" style="84" bestFit="1" customWidth="1"/>
    <col min="39" max="39" width="9.81640625" customWidth="1"/>
    <col min="40" max="40" width="10.7265625" bestFit="1" customWidth="1"/>
    <col min="41" max="41" width="8.7265625" style="84"/>
  </cols>
  <sheetData>
    <row r="1" spans="1:77" s="3" customFormat="1" x14ac:dyDescent="0.35">
      <c r="A1" s="3" t="s">
        <v>24</v>
      </c>
      <c r="B1" s="3" t="s">
        <v>20</v>
      </c>
      <c r="E1" s="82" t="s">
        <v>25</v>
      </c>
      <c r="F1" s="3" t="s">
        <v>21</v>
      </c>
      <c r="I1" s="82" t="s">
        <v>26</v>
      </c>
      <c r="J1" s="3" t="s">
        <v>22</v>
      </c>
      <c r="M1" s="82" t="s">
        <v>27</v>
      </c>
      <c r="N1" s="3" t="s">
        <v>23</v>
      </c>
      <c r="Q1" s="82" t="s">
        <v>28</v>
      </c>
      <c r="R1" s="3" t="s">
        <v>80</v>
      </c>
      <c r="S1" s="3" t="s">
        <v>107</v>
      </c>
      <c r="U1" s="82" t="s">
        <v>29</v>
      </c>
      <c r="V1" s="3" t="s">
        <v>80</v>
      </c>
      <c r="W1" s="3" t="s">
        <v>108</v>
      </c>
      <c r="Y1" s="82" t="s">
        <v>30</v>
      </c>
      <c r="Z1" s="3" t="s">
        <v>80</v>
      </c>
      <c r="AA1" s="3" t="s">
        <v>109</v>
      </c>
      <c r="AC1" s="82" t="s">
        <v>31</v>
      </c>
      <c r="AD1" s="3" t="s">
        <v>80</v>
      </c>
      <c r="AE1" s="3" t="s">
        <v>110</v>
      </c>
      <c r="AG1" s="82" t="s">
        <v>32</v>
      </c>
      <c r="AH1" s="3" t="s">
        <v>80</v>
      </c>
      <c r="AI1" s="3" t="s">
        <v>111</v>
      </c>
      <c r="AK1" s="82" t="s">
        <v>19</v>
      </c>
      <c r="AL1" s="3" t="s">
        <v>80</v>
      </c>
      <c r="AM1" s="3" t="s">
        <v>160</v>
      </c>
      <c r="AO1" s="82"/>
    </row>
    <row r="2" spans="1:77" s="3" customFormat="1" x14ac:dyDescent="0.35">
      <c r="A2" s="3" t="s">
        <v>207</v>
      </c>
      <c r="B2" s="3" t="s">
        <v>1</v>
      </c>
      <c r="C2" s="3" t="s">
        <v>2</v>
      </c>
      <c r="D2" s="3" t="s">
        <v>189</v>
      </c>
      <c r="E2" s="82" t="s">
        <v>208</v>
      </c>
      <c r="F2" s="3" t="s">
        <v>1</v>
      </c>
      <c r="G2" s="3" t="s">
        <v>2</v>
      </c>
      <c r="H2" s="3" t="s">
        <v>189</v>
      </c>
      <c r="I2" s="82" t="s">
        <v>209</v>
      </c>
      <c r="J2" s="3" t="s">
        <v>1</v>
      </c>
      <c r="K2" s="3" t="s">
        <v>2</v>
      </c>
      <c r="L2" s="3" t="s">
        <v>189</v>
      </c>
      <c r="M2" s="82" t="s">
        <v>210</v>
      </c>
      <c r="N2" s="3" t="s">
        <v>1</v>
      </c>
      <c r="O2" s="3" t="s">
        <v>2</v>
      </c>
      <c r="P2" s="3" t="s">
        <v>189</v>
      </c>
      <c r="Q2" s="82" t="s">
        <v>211</v>
      </c>
      <c r="R2" s="3" t="s">
        <v>1</v>
      </c>
      <c r="S2" s="3" t="s">
        <v>2</v>
      </c>
      <c r="T2" s="3" t="s">
        <v>189</v>
      </c>
      <c r="U2" s="82" t="s">
        <v>212</v>
      </c>
      <c r="V2" s="3" t="s">
        <v>1</v>
      </c>
      <c r="W2" s="3" t="s">
        <v>2</v>
      </c>
      <c r="X2" s="3" t="s">
        <v>189</v>
      </c>
      <c r="Y2" s="82" t="s">
        <v>213</v>
      </c>
      <c r="Z2" s="3" t="s">
        <v>1</v>
      </c>
      <c r="AA2" s="3" t="s">
        <v>2</v>
      </c>
      <c r="AB2" s="3" t="s">
        <v>189</v>
      </c>
      <c r="AC2" s="82" t="s">
        <v>214</v>
      </c>
      <c r="AD2" s="3" t="s">
        <v>1</v>
      </c>
      <c r="AE2" s="3" t="s">
        <v>2</v>
      </c>
      <c r="AF2" s="3" t="s">
        <v>189</v>
      </c>
      <c r="AG2" s="82" t="s">
        <v>215</v>
      </c>
      <c r="AH2" s="3" t="s">
        <v>1</v>
      </c>
      <c r="AI2" s="3" t="s">
        <v>2</v>
      </c>
      <c r="AJ2" s="3" t="s">
        <v>189</v>
      </c>
      <c r="AK2" s="82" t="s">
        <v>216</v>
      </c>
      <c r="AL2" s="3" t="s">
        <v>1</v>
      </c>
      <c r="AM2" s="3" t="s">
        <v>2</v>
      </c>
      <c r="AN2" s="3" t="s">
        <v>189</v>
      </c>
      <c r="AO2" s="82"/>
    </row>
    <row r="3" spans="1:77" x14ac:dyDescent="0.35">
      <c r="A3" s="1">
        <v>36160</v>
      </c>
      <c r="B3">
        <v>100</v>
      </c>
      <c r="C3" t="s">
        <v>51</v>
      </c>
      <c r="D3" t="s">
        <v>51</v>
      </c>
      <c r="E3" s="83">
        <v>36160</v>
      </c>
      <c r="F3">
        <v>151.67240000000001</v>
      </c>
      <c r="G3" t="s">
        <v>51</v>
      </c>
      <c r="H3" t="s">
        <v>51</v>
      </c>
      <c r="I3" s="83">
        <v>36160</v>
      </c>
      <c r="J3">
        <v>140.5779</v>
      </c>
      <c r="K3" t="s">
        <v>51</v>
      </c>
      <c r="L3" t="s">
        <v>51</v>
      </c>
      <c r="M3" s="83">
        <v>36160</v>
      </c>
      <c r="N3">
        <v>100</v>
      </c>
      <c r="O3" t="s">
        <v>51</v>
      </c>
      <c r="P3" t="s">
        <v>51</v>
      </c>
      <c r="Q3" s="83">
        <v>36191</v>
      </c>
      <c r="R3">
        <v>101.86190000000001</v>
      </c>
      <c r="S3">
        <v>3.1250490000000002</v>
      </c>
      <c r="T3">
        <v>1.9695659999999999</v>
      </c>
      <c r="U3" s="83">
        <v>36191</v>
      </c>
      <c r="V3">
        <v>101.54940000000001</v>
      </c>
      <c r="W3">
        <v>3.3868450000000001</v>
      </c>
      <c r="X3">
        <v>3.998577</v>
      </c>
      <c r="Y3" s="83">
        <v>36191</v>
      </c>
      <c r="Z3">
        <v>101.9014</v>
      </c>
      <c r="AA3">
        <v>3.6595629999999999</v>
      </c>
      <c r="AB3">
        <v>5.9368629999999998</v>
      </c>
      <c r="AC3" s="83">
        <v>36191</v>
      </c>
      <c r="AD3">
        <v>102.093</v>
      </c>
      <c r="AE3">
        <v>3.9375490000000002</v>
      </c>
      <c r="AF3">
        <v>8.4856990000000003</v>
      </c>
      <c r="AG3" s="83">
        <v>36191</v>
      </c>
      <c r="AH3">
        <v>103.1866</v>
      </c>
      <c r="AI3">
        <v>4.4172440000000002</v>
      </c>
      <c r="AJ3">
        <v>19.170681999999999</v>
      </c>
      <c r="AK3" s="83">
        <v>36191</v>
      </c>
      <c r="AL3">
        <v>104.71</v>
      </c>
      <c r="AM3">
        <v>9.2101620000000004</v>
      </c>
      <c r="AN3">
        <v>7.2242170000000003</v>
      </c>
      <c r="AO3" s="83"/>
      <c r="AS3" s="1"/>
      <c r="AW3" s="1"/>
      <c r="BA3" s="1"/>
      <c r="BE3" s="1"/>
      <c r="BI3" s="1"/>
      <c r="BM3" s="1"/>
      <c r="BQ3" s="1"/>
      <c r="BU3" s="1"/>
      <c r="BY3" s="1"/>
    </row>
    <row r="4" spans="1:77" x14ac:dyDescent="0.35">
      <c r="A4" s="1">
        <v>36191</v>
      </c>
      <c r="B4">
        <v>101.776</v>
      </c>
      <c r="C4">
        <v>3.6146560000000001</v>
      </c>
      <c r="D4">
        <v>6.9372290000000003</v>
      </c>
      <c r="E4" s="83">
        <v>36191</v>
      </c>
      <c r="F4">
        <v>102.44199999999999</v>
      </c>
      <c r="G4">
        <v>3.5252669999999999</v>
      </c>
      <c r="H4">
        <v>6.4303350000000004</v>
      </c>
      <c r="I4" s="83">
        <v>36191</v>
      </c>
      <c r="J4">
        <v>102.003</v>
      </c>
      <c r="K4">
        <v>4.249492</v>
      </c>
      <c r="L4">
        <v>6.5662289999999999</v>
      </c>
      <c r="M4" s="83">
        <v>36191</v>
      </c>
      <c r="N4">
        <v>103.5316</v>
      </c>
      <c r="O4">
        <v>5.0853960000000002</v>
      </c>
      <c r="P4">
        <v>6.3597939999999999</v>
      </c>
      <c r="Q4" s="83">
        <v>36219</v>
      </c>
      <c r="R4">
        <v>101.0852</v>
      </c>
      <c r="S4">
        <v>3.4029340000000001</v>
      </c>
      <c r="T4">
        <v>1.980054</v>
      </c>
      <c r="U4" s="83">
        <v>36219</v>
      </c>
      <c r="V4">
        <v>100.7963</v>
      </c>
      <c r="W4">
        <v>3.7180010000000001</v>
      </c>
      <c r="X4">
        <v>3.9999600000000002</v>
      </c>
      <c r="Y4" s="83">
        <v>36219</v>
      </c>
      <c r="Z4">
        <v>100.71559999999999</v>
      </c>
      <c r="AA4">
        <v>3.9844819999999999</v>
      </c>
      <c r="AB4">
        <v>5.9411940000000003</v>
      </c>
      <c r="AC4" s="83">
        <v>36219</v>
      </c>
      <c r="AD4">
        <v>100.2337</v>
      </c>
      <c r="AE4">
        <v>4.2960969999999996</v>
      </c>
      <c r="AF4">
        <v>8.5052880000000002</v>
      </c>
      <c r="AG4" s="83">
        <v>36219</v>
      </c>
      <c r="AH4">
        <v>100.1024</v>
      </c>
      <c r="AI4">
        <v>4.7628979999999999</v>
      </c>
      <c r="AJ4">
        <v>19.052745000000002</v>
      </c>
      <c r="AK4" s="83">
        <v>36219</v>
      </c>
      <c r="AL4">
        <v>105.25</v>
      </c>
      <c r="AM4">
        <v>9.3900089999999992</v>
      </c>
      <c r="AN4">
        <v>7.218693</v>
      </c>
    </row>
    <row r="5" spans="1:77" x14ac:dyDescent="0.35">
      <c r="A5" s="1">
        <v>36219</v>
      </c>
      <c r="B5">
        <v>100.6084</v>
      </c>
      <c r="C5">
        <v>3.9135580000000001</v>
      </c>
      <c r="D5">
        <v>6.8578260000000002</v>
      </c>
      <c r="E5" s="83">
        <v>36219</v>
      </c>
      <c r="F5">
        <v>100.64409999999999</v>
      </c>
      <c r="G5">
        <v>3.8808829999999999</v>
      </c>
      <c r="H5">
        <v>6.4866590000000004</v>
      </c>
      <c r="I5" s="83">
        <v>36219</v>
      </c>
      <c r="J5">
        <v>101.1467</v>
      </c>
      <c r="K5">
        <v>4.5503270000000002</v>
      </c>
      <c r="L5">
        <v>6.4563220000000001</v>
      </c>
      <c r="M5" s="83">
        <v>36219</v>
      </c>
      <c r="N5">
        <v>102.0647</v>
      </c>
      <c r="O5">
        <v>5.6598499999999996</v>
      </c>
      <c r="P5">
        <v>6.6123139999999996</v>
      </c>
      <c r="Q5" s="83">
        <v>36250</v>
      </c>
      <c r="R5">
        <v>101.9278</v>
      </c>
      <c r="S5">
        <v>3.2068430000000001</v>
      </c>
      <c r="T5">
        <v>2.0052850000000002</v>
      </c>
      <c r="U5" s="83">
        <v>36250</v>
      </c>
      <c r="V5">
        <v>101.98309999999999</v>
      </c>
      <c r="W5">
        <v>3.5747040000000001</v>
      </c>
      <c r="X5">
        <v>4.0191990000000004</v>
      </c>
      <c r="Y5" s="83">
        <v>36250</v>
      </c>
      <c r="Z5">
        <v>101.8732</v>
      </c>
      <c r="AA5">
        <v>3.8556590000000002</v>
      </c>
      <c r="AB5">
        <v>5.9552699999999996</v>
      </c>
      <c r="AC5" s="83">
        <v>36250</v>
      </c>
      <c r="AD5">
        <v>101.098</v>
      </c>
      <c r="AE5">
        <v>4.2798959999999999</v>
      </c>
      <c r="AF5">
        <v>8.4940270000000009</v>
      </c>
      <c r="AG5" s="83">
        <v>36250</v>
      </c>
      <c r="AH5">
        <v>100.95699999999999</v>
      </c>
      <c r="AI5">
        <v>4.7507359999999998</v>
      </c>
      <c r="AJ5">
        <v>18.943883</v>
      </c>
      <c r="AK5" s="83">
        <v>36250</v>
      </c>
      <c r="AL5">
        <v>108.71</v>
      </c>
      <c r="AM5">
        <v>8.9647369999999995</v>
      </c>
      <c r="AN5">
        <v>7.1486270000000003</v>
      </c>
    </row>
    <row r="6" spans="1:77" x14ac:dyDescent="0.35">
      <c r="A6" s="1">
        <v>36250</v>
      </c>
      <c r="B6">
        <v>101.67619999999999</v>
      </c>
      <c r="C6">
        <v>3.816846</v>
      </c>
      <c r="D6">
        <v>6.945119</v>
      </c>
      <c r="E6" s="83">
        <v>36250</v>
      </c>
      <c r="F6">
        <v>101.45910000000001</v>
      </c>
      <c r="G6">
        <v>3.7613590000000001</v>
      </c>
      <c r="H6">
        <v>6.6242570000000001</v>
      </c>
      <c r="I6" s="83">
        <v>36250</v>
      </c>
      <c r="J6">
        <v>102.2878</v>
      </c>
      <c r="K6">
        <v>4.4733260000000001</v>
      </c>
      <c r="L6">
        <v>6.6334949999999999</v>
      </c>
      <c r="M6" s="83">
        <v>36250</v>
      </c>
      <c r="N6">
        <v>102.6056</v>
      </c>
      <c r="O6">
        <v>5.4420109999999999</v>
      </c>
      <c r="P6">
        <v>6.454167</v>
      </c>
      <c r="Q6" s="83">
        <v>36280</v>
      </c>
      <c r="R6">
        <v>102.5947</v>
      </c>
      <c r="S6">
        <v>3.0448710000000001</v>
      </c>
      <c r="T6">
        <v>1.9878119999999999</v>
      </c>
      <c r="U6" s="83">
        <v>36280</v>
      </c>
      <c r="V6">
        <v>102.97920000000001</v>
      </c>
      <c r="W6">
        <v>3.4154589999999998</v>
      </c>
      <c r="X6">
        <v>4.0228039999999998</v>
      </c>
      <c r="Y6" s="83">
        <v>36280</v>
      </c>
      <c r="Z6">
        <v>103.1623</v>
      </c>
      <c r="AA6">
        <v>3.7288070000000002</v>
      </c>
      <c r="AB6">
        <v>6.0463040000000001</v>
      </c>
      <c r="AC6" s="83">
        <v>36280</v>
      </c>
      <c r="AD6">
        <v>102.5504</v>
      </c>
      <c r="AE6">
        <v>4.1754519999999999</v>
      </c>
      <c r="AF6">
        <v>8.5818370000000002</v>
      </c>
      <c r="AG6" s="83">
        <v>36280</v>
      </c>
      <c r="AH6">
        <v>102.5959</v>
      </c>
      <c r="AI6">
        <v>4.7397169999999997</v>
      </c>
      <c r="AJ6">
        <v>19.247682999999999</v>
      </c>
      <c r="AK6" s="83">
        <v>36280</v>
      </c>
      <c r="AL6">
        <v>110.64</v>
      </c>
      <c r="AM6">
        <v>9.0252759999999999</v>
      </c>
      <c r="AN6">
        <v>7.6992989999999999</v>
      </c>
    </row>
    <row r="7" spans="1:77" x14ac:dyDescent="0.35">
      <c r="A7" s="1">
        <v>36280</v>
      </c>
      <c r="B7">
        <v>102.83839999999999</v>
      </c>
      <c r="C7">
        <v>3.688069</v>
      </c>
      <c r="D7">
        <v>6.8604520000000004</v>
      </c>
      <c r="E7" s="83">
        <v>36280</v>
      </c>
      <c r="F7">
        <v>102.548</v>
      </c>
      <c r="G7">
        <v>3.6149309999999999</v>
      </c>
      <c r="H7">
        <v>6.7178310000000003</v>
      </c>
      <c r="I7" s="83">
        <v>36280</v>
      </c>
      <c r="J7">
        <v>103.5519</v>
      </c>
      <c r="K7">
        <v>4.4084469999999998</v>
      </c>
      <c r="L7">
        <v>7.0334110000000001</v>
      </c>
      <c r="M7" s="83">
        <v>36280</v>
      </c>
      <c r="N7">
        <v>103.9581</v>
      </c>
      <c r="O7">
        <v>5.3236739999999996</v>
      </c>
      <c r="P7">
        <v>7.5437149999999997</v>
      </c>
      <c r="Q7" s="83">
        <v>36311</v>
      </c>
      <c r="R7">
        <v>102.81910000000001</v>
      </c>
      <c r="S7">
        <v>3.1030890000000002</v>
      </c>
      <c r="T7">
        <v>2.0010940000000002</v>
      </c>
      <c r="U7" s="83">
        <v>36311</v>
      </c>
      <c r="V7">
        <v>102.7564</v>
      </c>
      <c r="W7">
        <v>3.593283</v>
      </c>
      <c r="X7">
        <v>4.0009069999999998</v>
      </c>
      <c r="Y7" s="83">
        <v>36311</v>
      </c>
      <c r="Z7">
        <v>102.60169999999999</v>
      </c>
      <c r="AA7">
        <v>3.9435709999999999</v>
      </c>
      <c r="AB7">
        <v>6.007536</v>
      </c>
      <c r="AC7" s="83">
        <v>36311</v>
      </c>
      <c r="AD7">
        <v>101.452</v>
      </c>
      <c r="AE7">
        <v>4.4218960000000003</v>
      </c>
      <c r="AF7">
        <v>8.5736150000000002</v>
      </c>
      <c r="AG7" s="83">
        <v>36311</v>
      </c>
      <c r="AH7">
        <v>100.7381</v>
      </c>
      <c r="AI7">
        <v>5.0035040000000004</v>
      </c>
      <c r="AJ7">
        <v>19.365821</v>
      </c>
      <c r="AK7" s="83">
        <v>36311</v>
      </c>
      <c r="AL7">
        <v>109.31</v>
      </c>
      <c r="AM7">
        <v>8.9225879999999993</v>
      </c>
      <c r="AN7">
        <v>7.7733429999999997</v>
      </c>
    </row>
    <row r="8" spans="1:77" x14ac:dyDescent="0.35">
      <c r="A8" s="1">
        <v>36311</v>
      </c>
      <c r="B8">
        <v>102.3292</v>
      </c>
      <c r="C8">
        <v>3.8567079999999998</v>
      </c>
      <c r="D8">
        <v>6.8229499999999996</v>
      </c>
      <c r="E8" s="83">
        <v>36311</v>
      </c>
      <c r="F8">
        <v>101.8313</v>
      </c>
      <c r="G8">
        <v>3.8084060000000002</v>
      </c>
      <c r="H8">
        <v>6.7263830000000002</v>
      </c>
      <c r="I8" s="83">
        <v>36311</v>
      </c>
      <c r="J8">
        <v>103.3445</v>
      </c>
      <c r="K8">
        <v>4.5937830000000002</v>
      </c>
      <c r="L8">
        <v>7.0833029999999999</v>
      </c>
      <c r="M8" s="83">
        <v>36311</v>
      </c>
      <c r="N8">
        <v>104.0205</v>
      </c>
      <c r="O8">
        <v>5.4910889999999997</v>
      </c>
      <c r="P8">
        <v>7.2844769999999999</v>
      </c>
      <c r="Q8" s="83">
        <v>36341</v>
      </c>
      <c r="R8">
        <v>102.3892</v>
      </c>
      <c r="S8">
        <v>3.5314990000000002</v>
      </c>
      <c r="T8">
        <v>1.997482</v>
      </c>
      <c r="U8" s="83">
        <v>36341</v>
      </c>
      <c r="V8">
        <v>101.2715</v>
      </c>
      <c r="W8">
        <v>4.1083670000000003</v>
      </c>
      <c r="X8">
        <v>3.9962520000000001</v>
      </c>
      <c r="Y8" s="83">
        <v>36341</v>
      </c>
      <c r="Z8">
        <v>100.5232</v>
      </c>
      <c r="AA8">
        <v>4.4440439999999999</v>
      </c>
      <c r="AB8">
        <v>5.962091</v>
      </c>
      <c r="AC8" s="83">
        <v>36341</v>
      </c>
      <c r="AD8">
        <v>99.046599999999998</v>
      </c>
      <c r="AE8">
        <v>4.8378310000000004</v>
      </c>
      <c r="AF8">
        <v>8.5289959999999994</v>
      </c>
      <c r="AG8" s="83">
        <v>36341</v>
      </c>
      <c r="AH8">
        <v>98.517700000000005</v>
      </c>
      <c r="AI8">
        <v>5.2431869999999998</v>
      </c>
      <c r="AJ8">
        <v>19.155549000000001</v>
      </c>
      <c r="AK8" s="83">
        <v>36341</v>
      </c>
      <c r="AL8">
        <v>109.93</v>
      </c>
      <c r="AM8">
        <v>9.3628339999999994</v>
      </c>
      <c r="AN8">
        <v>8.0642320000000005</v>
      </c>
    </row>
    <row r="9" spans="1:77" x14ac:dyDescent="0.35">
      <c r="A9" s="1">
        <v>36341</v>
      </c>
      <c r="B9">
        <v>100.709</v>
      </c>
      <c r="C9">
        <v>4.2641619999999998</v>
      </c>
      <c r="D9">
        <v>6.7554930000000004</v>
      </c>
      <c r="E9" s="83">
        <v>36341</v>
      </c>
      <c r="F9">
        <v>100.2373</v>
      </c>
      <c r="G9">
        <v>4.2605769999999996</v>
      </c>
      <c r="H9">
        <v>6.5856899999999996</v>
      </c>
      <c r="I9" s="83">
        <v>36341</v>
      </c>
      <c r="J9">
        <v>101.9242</v>
      </c>
      <c r="K9">
        <v>4.9758050000000003</v>
      </c>
      <c r="L9">
        <v>6.9759019999999996</v>
      </c>
      <c r="M9" s="83">
        <v>36341</v>
      </c>
      <c r="N9">
        <v>102.8364</v>
      </c>
      <c r="O9">
        <v>5.8105359999999999</v>
      </c>
      <c r="P9">
        <v>7.171786</v>
      </c>
      <c r="Q9" s="83">
        <v>36372</v>
      </c>
      <c r="R9">
        <v>102.1765</v>
      </c>
      <c r="S9">
        <v>3.7956979999999998</v>
      </c>
      <c r="T9">
        <v>2.0158969999999998</v>
      </c>
      <c r="U9" s="83">
        <v>36372</v>
      </c>
      <c r="V9">
        <v>100.43049999999999</v>
      </c>
      <c r="W9">
        <v>4.460585</v>
      </c>
      <c r="X9">
        <v>4.0204399999999998</v>
      </c>
      <c r="Y9" s="83">
        <v>36372</v>
      </c>
      <c r="Z9">
        <v>99.323499999999996</v>
      </c>
      <c r="AA9">
        <v>4.7718480000000003</v>
      </c>
      <c r="AB9">
        <v>5.9804019999999998</v>
      </c>
      <c r="AC9" s="83">
        <v>36372</v>
      </c>
      <c r="AD9">
        <v>97.4285</v>
      </c>
      <c r="AE9">
        <v>5.131837</v>
      </c>
      <c r="AF9">
        <v>8.5917949999999994</v>
      </c>
      <c r="AG9" s="83">
        <v>36372</v>
      </c>
      <c r="AH9">
        <v>96.477099999999993</v>
      </c>
      <c r="AI9">
        <v>5.4906309999999996</v>
      </c>
      <c r="AJ9">
        <v>19.792313</v>
      </c>
      <c r="AK9" s="83">
        <v>36372</v>
      </c>
      <c r="AL9">
        <v>109.55</v>
      </c>
      <c r="AM9">
        <v>9.8295169999999992</v>
      </c>
      <c r="AN9">
        <v>8.3020080000000007</v>
      </c>
    </row>
    <row r="10" spans="1:77" x14ac:dyDescent="0.35">
      <c r="A10" s="1">
        <v>36372</v>
      </c>
      <c r="B10">
        <v>99.615600000000001</v>
      </c>
      <c r="C10">
        <v>4.5505389999999997</v>
      </c>
      <c r="D10">
        <v>6.7382860000000004</v>
      </c>
      <c r="E10" s="83">
        <v>36372</v>
      </c>
      <c r="F10">
        <v>99.270899999999997</v>
      </c>
      <c r="G10">
        <v>4.5523920000000002</v>
      </c>
      <c r="H10">
        <v>6.538087</v>
      </c>
      <c r="I10" s="83">
        <v>36372</v>
      </c>
      <c r="J10">
        <v>100.70910000000001</v>
      </c>
      <c r="K10">
        <v>5.4399800000000003</v>
      </c>
      <c r="L10">
        <v>7.0924230000000001</v>
      </c>
      <c r="M10" s="83">
        <v>36372</v>
      </c>
      <c r="N10">
        <v>101.96850000000001</v>
      </c>
      <c r="O10">
        <v>5.7621390000000003</v>
      </c>
      <c r="P10">
        <v>7.0815900000000003</v>
      </c>
      <c r="Q10" s="83">
        <v>36403</v>
      </c>
      <c r="R10">
        <v>102.4335</v>
      </c>
      <c r="S10">
        <v>3.9034399999999998</v>
      </c>
      <c r="T10">
        <v>1.9879290000000001</v>
      </c>
      <c r="U10" s="83">
        <v>36403</v>
      </c>
      <c r="V10">
        <v>100.60169999999999</v>
      </c>
      <c r="W10">
        <v>4.533741</v>
      </c>
      <c r="X10">
        <v>3.990173</v>
      </c>
      <c r="Y10" s="83">
        <v>36403</v>
      </c>
      <c r="Z10">
        <v>99.286699999999996</v>
      </c>
      <c r="AA10">
        <v>4.8867079999999996</v>
      </c>
      <c r="AB10">
        <v>5.9350709999999998</v>
      </c>
      <c r="AC10" s="83">
        <v>36403</v>
      </c>
      <c r="AD10">
        <v>97.310199999999995</v>
      </c>
      <c r="AE10">
        <v>5.2362510000000002</v>
      </c>
      <c r="AF10">
        <v>8.528931</v>
      </c>
      <c r="AG10" s="83">
        <v>36403</v>
      </c>
      <c r="AH10">
        <v>96.841999999999999</v>
      </c>
      <c r="AI10">
        <v>5.5206710000000001</v>
      </c>
      <c r="AJ10">
        <v>19.587734000000001</v>
      </c>
      <c r="AK10" s="83">
        <v>36403</v>
      </c>
      <c r="AL10">
        <v>109.08</v>
      </c>
      <c r="AM10">
        <v>10.050459999999999</v>
      </c>
      <c r="AN10">
        <v>8.2311599999999991</v>
      </c>
    </row>
    <row r="11" spans="1:77" x14ac:dyDescent="0.35">
      <c r="A11" s="1">
        <v>36403</v>
      </c>
      <c r="B11">
        <v>99.831599999999995</v>
      </c>
      <c r="C11">
        <v>4.6388220000000002</v>
      </c>
      <c r="D11">
        <v>6.6876280000000001</v>
      </c>
      <c r="E11" s="83">
        <v>36403</v>
      </c>
      <c r="F11">
        <v>99.216399999999993</v>
      </c>
      <c r="G11">
        <v>4.6351430000000002</v>
      </c>
      <c r="H11">
        <v>6.5620339999999997</v>
      </c>
      <c r="I11" s="83">
        <v>36403</v>
      </c>
      <c r="J11">
        <v>100.88679999999999</v>
      </c>
      <c r="K11">
        <v>5.5414120000000002</v>
      </c>
      <c r="L11">
        <v>7.3757910000000004</v>
      </c>
      <c r="M11" s="83">
        <v>36403</v>
      </c>
      <c r="N11">
        <v>102.51430000000001</v>
      </c>
      <c r="O11">
        <v>5.854533</v>
      </c>
      <c r="P11">
        <v>7.5285200000000003</v>
      </c>
      <c r="Q11" s="83">
        <v>36433</v>
      </c>
      <c r="R11">
        <v>102.676</v>
      </c>
      <c r="S11">
        <v>4.0568580000000001</v>
      </c>
      <c r="T11">
        <v>1.9669270000000001</v>
      </c>
      <c r="U11" s="83">
        <v>36433</v>
      </c>
      <c r="V11">
        <v>100.5487</v>
      </c>
      <c r="W11">
        <v>4.7184030000000003</v>
      </c>
      <c r="X11">
        <v>3.9679769999999999</v>
      </c>
      <c r="Y11" s="83">
        <v>36433</v>
      </c>
      <c r="Z11">
        <v>98.927199999999999</v>
      </c>
      <c r="AA11">
        <v>5.1047409999999998</v>
      </c>
      <c r="AB11">
        <v>5.8947209999999997</v>
      </c>
      <c r="AC11" s="83">
        <v>36433</v>
      </c>
      <c r="AD11">
        <v>96.596599999999995</v>
      </c>
      <c r="AE11">
        <v>5.4464620000000004</v>
      </c>
      <c r="AF11">
        <v>8.4942759999999993</v>
      </c>
      <c r="AG11" s="83">
        <v>36433</v>
      </c>
      <c r="AH11">
        <v>95.635300000000001</v>
      </c>
      <c r="AI11">
        <v>5.7452030000000001</v>
      </c>
      <c r="AJ11">
        <v>19.604514999999999</v>
      </c>
      <c r="AK11" s="83">
        <v>36433</v>
      </c>
      <c r="AL11">
        <v>109.19</v>
      </c>
      <c r="AM11">
        <v>10.256247</v>
      </c>
      <c r="AN11">
        <v>8.2116969999999991</v>
      </c>
    </row>
    <row r="12" spans="1:77" x14ac:dyDescent="0.35">
      <c r="A12" s="1">
        <v>36433</v>
      </c>
      <c r="B12">
        <v>99.5184</v>
      </c>
      <c r="C12">
        <v>4.8548039999999997</v>
      </c>
      <c r="D12">
        <v>6.8016220000000001</v>
      </c>
      <c r="E12" s="83">
        <v>36433</v>
      </c>
      <c r="F12">
        <v>98.899500000000003</v>
      </c>
      <c r="G12">
        <v>4.8158909999999997</v>
      </c>
      <c r="H12">
        <v>6.6796179999999996</v>
      </c>
      <c r="I12" s="83">
        <v>36433</v>
      </c>
      <c r="J12">
        <v>100.5761</v>
      </c>
      <c r="K12">
        <v>5.7680930000000004</v>
      </c>
      <c r="L12">
        <v>7.436585</v>
      </c>
      <c r="M12" s="83">
        <v>36433</v>
      </c>
      <c r="N12">
        <v>102.2229</v>
      </c>
      <c r="O12">
        <v>6.1175629999999996</v>
      </c>
      <c r="P12">
        <v>7.5999249999999998</v>
      </c>
      <c r="Q12" s="83">
        <v>36464</v>
      </c>
      <c r="R12">
        <v>102.6734</v>
      </c>
      <c r="S12">
        <v>4.351426</v>
      </c>
      <c r="T12">
        <v>1.9508460000000001</v>
      </c>
      <c r="U12" s="83">
        <v>36464</v>
      </c>
      <c r="V12">
        <v>100.2971</v>
      </c>
      <c r="W12">
        <v>4.9573239999999998</v>
      </c>
      <c r="X12">
        <v>3.9737990000000001</v>
      </c>
      <c r="Y12" s="83">
        <v>36464</v>
      </c>
      <c r="Z12">
        <v>98.811000000000007</v>
      </c>
      <c r="AA12">
        <v>5.2783639999999998</v>
      </c>
      <c r="AB12">
        <v>5.9528780000000001</v>
      </c>
      <c r="AC12" s="83">
        <v>36464</v>
      </c>
      <c r="AD12">
        <v>96.812399999999997</v>
      </c>
      <c r="AE12">
        <v>5.501112</v>
      </c>
      <c r="AF12">
        <v>8.4902200000000008</v>
      </c>
      <c r="AG12" s="83">
        <v>36464</v>
      </c>
      <c r="AH12">
        <v>97.276600000000002</v>
      </c>
      <c r="AI12">
        <v>5.6595310000000003</v>
      </c>
      <c r="AJ12">
        <v>19.463602999999999</v>
      </c>
      <c r="AK12" s="83">
        <v>36464</v>
      </c>
      <c r="AL12">
        <v>109.85</v>
      </c>
      <c r="AM12">
        <v>10.306751999999999</v>
      </c>
      <c r="AN12">
        <v>8.131202</v>
      </c>
    </row>
    <row r="13" spans="1:77" x14ac:dyDescent="0.35">
      <c r="A13" s="1">
        <v>36464</v>
      </c>
      <c r="B13">
        <v>99.851399999999998</v>
      </c>
      <c r="C13">
        <v>5.0003359999999999</v>
      </c>
      <c r="D13">
        <v>6.8496269999999999</v>
      </c>
      <c r="E13" s="83">
        <v>36464</v>
      </c>
      <c r="F13">
        <v>98.848799999999997</v>
      </c>
      <c r="G13">
        <v>4.9938580000000004</v>
      </c>
      <c r="H13">
        <v>6.64398</v>
      </c>
      <c r="I13" s="83">
        <v>36464</v>
      </c>
      <c r="J13">
        <v>100.6568</v>
      </c>
      <c r="K13">
        <v>5.9963990000000003</v>
      </c>
      <c r="L13">
        <v>7.4799350000000002</v>
      </c>
      <c r="M13" s="83">
        <v>36464</v>
      </c>
      <c r="N13">
        <v>102.80970000000001</v>
      </c>
      <c r="O13">
        <v>6.2172780000000003</v>
      </c>
      <c r="P13">
        <v>7.4983870000000001</v>
      </c>
      <c r="Q13" s="83">
        <v>36494</v>
      </c>
      <c r="R13">
        <v>103.1554</v>
      </c>
      <c r="S13">
        <v>4.4131989999999996</v>
      </c>
      <c r="T13">
        <v>1.9479420000000001</v>
      </c>
      <c r="U13" s="83">
        <v>36494</v>
      </c>
      <c r="V13">
        <v>100.9834</v>
      </c>
      <c r="W13">
        <v>4.9475040000000003</v>
      </c>
      <c r="X13">
        <v>3.9762430000000002</v>
      </c>
      <c r="Y13" s="83">
        <v>36494</v>
      </c>
      <c r="Z13">
        <v>99.741799999999998</v>
      </c>
      <c r="AA13">
        <v>5.1888030000000001</v>
      </c>
      <c r="AB13">
        <v>5.9427209999999997</v>
      </c>
      <c r="AC13" s="83">
        <v>36494</v>
      </c>
      <c r="AD13">
        <v>97.823400000000007</v>
      </c>
      <c r="AE13">
        <v>5.4337590000000002</v>
      </c>
      <c r="AF13">
        <v>8.4765949999999997</v>
      </c>
      <c r="AG13" s="83">
        <v>36494</v>
      </c>
      <c r="AH13">
        <v>99.109200000000001</v>
      </c>
      <c r="AI13">
        <v>5.5616430000000001</v>
      </c>
      <c r="AJ13">
        <v>19.598690000000001</v>
      </c>
      <c r="AK13" s="83">
        <v>36494</v>
      </c>
      <c r="AL13">
        <v>112.36</v>
      </c>
      <c r="AM13">
        <v>10.263273</v>
      </c>
      <c r="AN13">
        <v>8.3308789999999995</v>
      </c>
    </row>
    <row r="14" spans="1:77" x14ac:dyDescent="0.35">
      <c r="A14" s="1">
        <v>36494</v>
      </c>
      <c r="B14">
        <v>100.8407</v>
      </c>
      <c r="C14">
        <v>4.973096</v>
      </c>
      <c r="D14">
        <v>6.9123320000000001</v>
      </c>
      <c r="E14" s="83">
        <v>36494</v>
      </c>
      <c r="F14">
        <v>99.503699999999995</v>
      </c>
      <c r="G14">
        <v>4.9754560000000003</v>
      </c>
      <c r="H14">
        <v>6.6197509999999999</v>
      </c>
      <c r="I14" s="83">
        <v>36494</v>
      </c>
      <c r="J14">
        <v>102.0355</v>
      </c>
      <c r="K14">
        <v>5.948035</v>
      </c>
      <c r="L14">
        <v>7.5065379999999999</v>
      </c>
      <c r="M14" s="83">
        <v>36494</v>
      </c>
      <c r="N14">
        <v>104.0938</v>
      </c>
      <c r="O14">
        <v>6.175821</v>
      </c>
      <c r="P14">
        <v>7.3802779999999997</v>
      </c>
      <c r="Q14" s="83">
        <v>36525</v>
      </c>
      <c r="R14">
        <v>103.3952</v>
      </c>
      <c r="S14">
        <v>4.572508</v>
      </c>
      <c r="T14">
        <v>1.9424650000000001</v>
      </c>
      <c r="U14" s="83">
        <v>36525</v>
      </c>
      <c r="V14">
        <v>100.9948</v>
      </c>
      <c r="W14">
        <v>5.1263240000000003</v>
      </c>
      <c r="X14">
        <v>3.944785</v>
      </c>
      <c r="Y14" s="83">
        <v>36525</v>
      </c>
      <c r="Z14">
        <v>99.5505</v>
      </c>
      <c r="AA14">
        <v>5.3808290000000003</v>
      </c>
      <c r="AB14">
        <v>5.9487300000000003</v>
      </c>
      <c r="AC14" s="83">
        <v>36525</v>
      </c>
      <c r="AD14">
        <v>97.217500000000001</v>
      </c>
      <c r="AE14">
        <v>5.6179949999999996</v>
      </c>
      <c r="AF14">
        <v>8.4881139999999995</v>
      </c>
      <c r="AG14" s="83">
        <v>36525</v>
      </c>
      <c r="AH14">
        <v>98.035300000000007</v>
      </c>
      <c r="AI14">
        <v>5.7653470000000002</v>
      </c>
      <c r="AJ14">
        <v>19.800303</v>
      </c>
      <c r="AK14" s="83">
        <v>36525</v>
      </c>
      <c r="AL14">
        <v>113.86</v>
      </c>
      <c r="AM14">
        <v>10.388844000000001</v>
      </c>
      <c r="AN14">
        <v>8.4560479999999991</v>
      </c>
    </row>
    <row r="15" spans="1:77" x14ac:dyDescent="0.35">
      <c r="A15" s="1">
        <v>36525</v>
      </c>
      <c r="B15">
        <v>100.62739999999999</v>
      </c>
      <c r="C15">
        <v>5.1543150000000004</v>
      </c>
      <c r="D15">
        <v>6.9023029999999999</v>
      </c>
      <c r="E15" s="83">
        <v>36525</v>
      </c>
      <c r="F15">
        <v>99.132199999999997</v>
      </c>
      <c r="G15">
        <v>5.15984</v>
      </c>
      <c r="H15">
        <v>6.560988</v>
      </c>
      <c r="I15" s="83">
        <v>36525</v>
      </c>
      <c r="J15">
        <v>102.1073</v>
      </c>
      <c r="K15">
        <v>6.0279199999999999</v>
      </c>
      <c r="L15">
        <v>7.3996729999999999</v>
      </c>
      <c r="M15" s="83">
        <v>36525</v>
      </c>
      <c r="N15">
        <v>104.36</v>
      </c>
      <c r="O15">
        <v>6.3468499999999999</v>
      </c>
      <c r="P15">
        <v>7.3685689999999999</v>
      </c>
      <c r="Q15" s="83">
        <v>36556</v>
      </c>
      <c r="R15">
        <v>103.7608</v>
      </c>
      <c r="S15">
        <v>4.7515799999999997</v>
      </c>
      <c r="T15">
        <v>1.9607520000000001</v>
      </c>
      <c r="U15" s="83">
        <v>36556</v>
      </c>
      <c r="V15">
        <v>100.9851</v>
      </c>
      <c r="W15">
        <v>5.3577329999999996</v>
      </c>
      <c r="X15">
        <v>3.943219</v>
      </c>
      <c r="Y15" s="83">
        <v>36556</v>
      </c>
      <c r="Z15">
        <v>99.208399999999997</v>
      </c>
      <c r="AA15">
        <v>5.6413089999999997</v>
      </c>
      <c r="AB15">
        <v>5.9734020000000001</v>
      </c>
      <c r="AC15" s="83">
        <v>36556</v>
      </c>
      <c r="AD15">
        <v>96.623000000000005</v>
      </c>
      <c r="AE15">
        <v>5.8315140000000003</v>
      </c>
      <c r="AF15">
        <v>8.5102060000000002</v>
      </c>
      <c r="AG15" s="83">
        <v>36556</v>
      </c>
      <c r="AH15">
        <v>98.174700000000001</v>
      </c>
      <c r="AI15">
        <v>5.9158650000000002</v>
      </c>
      <c r="AJ15">
        <v>20.058271000000001</v>
      </c>
      <c r="AK15" s="83">
        <v>36556</v>
      </c>
      <c r="AL15">
        <v>113.86</v>
      </c>
      <c r="AM15">
        <v>10.730404</v>
      </c>
      <c r="AN15">
        <v>8.4791439999999998</v>
      </c>
    </row>
    <row r="16" spans="1:77" x14ac:dyDescent="0.35">
      <c r="A16" s="1">
        <v>36556</v>
      </c>
      <c r="B16">
        <v>100.5993</v>
      </c>
      <c r="C16">
        <v>5.3706779999999998</v>
      </c>
      <c r="D16">
        <v>6.9417460000000002</v>
      </c>
      <c r="E16" s="83">
        <v>36556</v>
      </c>
      <c r="F16">
        <v>98.910399999999996</v>
      </c>
      <c r="G16">
        <v>5.3597109999999999</v>
      </c>
      <c r="H16">
        <v>6.611707</v>
      </c>
      <c r="I16" s="83">
        <v>36556</v>
      </c>
      <c r="J16">
        <v>102.3563</v>
      </c>
      <c r="K16">
        <v>6.1941959999999998</v>
      </c>
      <c r="L16">
        <v>7.574897</v>
      </c>
      <c r="M16" s="83">
        <v>36556</v>
      </c>
      <c r="N16">
        <v>105.1811</v>
      </c>
      <c r="O16">
        <v>6.5168379999999999</v>
      </c>
      <c r="P16">
        <v>7.5330519999999996</v>
      </c>
      <c r="Q16" s="83">
        <v>36585</v>
      </c>
      <c r="R16">
        <v>104.0911</v>
      </c>
      <c r="S16">
        <v>4.8000910000000001</v>
      </c>
      <c r="T16">
        <v>1.9814400000000001</v>
      </c>
      <c r="U16" s="83">
        <v>36585</v>
      </c>
      <c r="V16">
        <v>101.49890000000001</v>
      </c>
      <c r="W16">
        <v>5.3358309999999998</v>
      </c>
      <c r="X16">
        <v>3.9430990000000001</v>
      </c>
      <c r="Y16" s="83">
        <v>36585</v>
      </c>
      <c r="Z16">
        <v>99.887200000000007</v>
      </c>
      <c r="AA16">
        <v>5.5848259999999996</v>
      </c>
      <c r="AB16">
        <v>6.0051800000000002</v>
      </c>
      <c r="AC16" s="83">
        <v>36585</v>
      </c>
      <c r="AD16">
        <v>97.364099999999993</v>
      </c>
      <c r="AE16">
        <v>5.7888789999999997</v>
      </c>
      <c r="AF16">
        <v>8.5202170000000006</v>
      </c>
      <c r="AG16" s="83">
        <v>36585</v>
      </c>
      <c r="AH16">
        <v>99.576800000000006</v>
      </c>
      <c r="AI16">
        <v>5.7930250000000001</v>
      </c>
      <c r="AJ16">
        <v>19.928011999999999</v>
      </c>
      <c r="AK16" s="83">
        <v>36585</v>
      </c>
      <c r="AL16">
        <v>115.28</v>
      </c>
      <c r="AM16">
        <v>10.636179</v>
      </c>
      <c r="AN16">
        <v>8.4151170000000004</v>
      </c>
    </row>
    <row r="17" spans="1:40" x14ac:dyDescent="0.35">
      <c r="A17" s="1">
        <v>36585</v>
      </c>
      <c r="B17">
        <v>101.3099</v>
      </c>
      <c r="C17">
        <v>5.332255</v>
      </c>
      <c r="D17">
        <v>6.9893910000000004</v>
      </c>
      <c r="E17" s="83">
        <v>36585</v>
      </c>
      <c r="F17">
        <v>99.487200000000001</v>
      </c>
      <c r="G17">
        <v>5.3658939999999999</v>
      </c>
      <c r="H17">
        <v>6.6742980000000003</v>
      </c>
      <c r="I17" s="83">
        <v>36585</v>
      </c>
      <c r="J17">
        <v>102.99039999999999</v>
      </c>
      <c r="K17">
        <v>6.1165750000000001</v>
      </c>
      <c r="L17">
        <v>7.5626160000000002</v>
      </c>
      <c r="M17" s="83">
        <v>36585</v>
      </c>
      <c r="N17">
        <v>105.98399999999999</v>
      </c>
      <c r="O17">
        <v>6.4354250000000004</v>
      </c>
      <c r="P17">
        <v>7.311674</v>
      </c>
      <c r="Q17" s="83">
        <v>36616</v>
      </c>
      <c r="R17">
        <v>104.7273</v>
      </c>
      <c r="S17">
        <v>4.8074960000000004</v>
      </c>
      <c r="T17">
        <v>1.9896769999999999</v>
      </c>
      <c r="U17" s="83">
        <v>36616</v>
      </c>
      <c r="V17">
        <v>102.7329</v>
      </c>
      <c r="W17">
        <v>5.1926230000000002</v>
      </c>
      <c r="X17">
        <v>3.930939</v>
      </c>
      <c r="Y17" s="83">
        <v>36616</v>
      </c>
      <c r="Z17">
        <v>101.5716</v>
      </c>
      <c r="AA17">
        <v>5.3839759999999997</v>
      </c>
      <c r="AB17">
        <v>6.0012679999999996</v>
      </c>
      <c r="AC17" s="83">
        <v>36616</v>
      </c>
      <c r="AD17">
        <v>99.680499999999995</v>
      </c>
      <c r="AE17">
        <v>5.545585</v>
      </c>
      <c r="AF17">
        <v>8.4919650000000004</v>
      </c>
      <c r="AG17" s="83">
        <v>36616</v>
      </c>
      <c r="AH17">
        <v>102.86450000000001</v>
      </c>
      <c r="AI17">
        <v>5.5973870000000003</v>
      </c>
      <c r="AJ17">
        <v>19.785226999999999</v>
      </c>
      <c r="AK17" s="83">
        <v>36616</v>
      </c>
      <c r="AL17">
        <v>114.76</v>
      </c>
      <c r="AM17">
        <v>11.029123</v>
      </c>
      <c r="AN17">
        <v>8.451492</v>
      </c>
    </row>
    <row r="18" spans="1:40" x14ac:dyDescent="0.35">
      <c r="A18" s="1">
        <v>36616</v>
      </c>
      <c r="B18">
        <v>103.1002</v>
      </c>
      <c r="C18">
        <v>5.1833080000000002</v>
      </c>
      <c r="D18">
        <v>7.0665069999999996</v>
      </c>
      <c r="E18" s="83">
        <v>36616</v>
      </c>
      <c r="F18">
        <v>100.9696</v>
      </c>
      <c r="G18">
        <v>5.2265959999999998</v>
      </c>
      <c r="H18">
        <v>6.8059050000000001</v>
      </c>
      <c r="I18" s="83">
        <v>36616</v>
      </c>
      <c r="J18">
        <v>104.5825</v>
      </c>
      <c r="K18">
        <v>5.9370130000000003</v>
      </c>
      <c r="L18">
        <v>7.08955</v>
      </c>
      <c r="M18" s="83">
        <v>36616</v>
      </c>
      <c r="N18">
        <v>107.2544</v>
      </c>
      <c r="O18">
        <v>6.3846069999999999</v>
      </c>
      <c r="P18">
        <v>7.5001540000000002</v>
      </c>
      <c r="Q18" s="83">
        <v>36646</v>
      </c>
      <c r="R18">
        <v>105.1613</v>
      </c>
      <c r="S18">
        <v>4.9707689999999998</v>
      </c>
      <c r="T18">
        <v>1.988197</v>
      </c>
      <c r="U18" s="83">
        <v>36646</v>
      </c>
      <c r="V18">
        <v>103.1259</v>
      </c>
      <c r="W18">
        <v>5.3324749999999996</v>
      </c>
      <c r="X18">
        <v>3.9564900000000001</v>
      </c>
      <c r="Y18" s="83">
        <v>36646</v>
      </c>
      <c r="Z18">
        <v>101.925</v>
      </c>
      <c r="AA18">
        <v>5.4862700000000002</v>
      </c>
      <c r="AB18">
        <v>6.0408600000000003</v>
      </c>
      <c r="AC18" s="83">
        <v>36646</v>
      </c>
      <c r="AD18">
        <v>99.957099999999997</v>
      </c>
      <c r="AE18">
        <v>5.6353660000000003</v>
      </c>
      <c r="AF18">
        <v>8.5089769999999998</v>
      </c>
      <c r="AG18" s="83">
        <v>36646</v>
      </c>
      <c r="AH18">
        <v>104.3642</v>
      </c>
      <c r="AI18">
        <v>5.6064670000000003</v>
      </c>
      <c r="AJ18">
        <v>19.931215999999999</v>
      </c>
      <c r="AK18" s="83">
        <v>36646</v>
      </c>
      <c r="AL18">
        <v>114.57</v>
      </c>
      <c r="AM18">
        <v>11.589506</v>
      </c>
      <c r="AN18">
        <v>8.4939029999999995</v>
      </c>
    </row>
    <row r="19" spans="1:40" x14ac:dyDescent="0.35">
      <c r="A19" s="1">
        <v>36646</v>
      </c>
      <c r="B19">
        <v>103.821</v>
      </c>
      <c r="C19">
        <v>5.2754200000000004</v>
      </c>
      <c r="D19">
        <v>7.0657810000000003</v>
      </c>
      <c r="E19" s="83">
        <v>36646</v>
      </c>
      <c r="F19">
        <v>101.1056</v>
      </c>
      <c r="G19">
        <v>5.3567169999999997</v>
      </c>
      <c r="H19">
        <v>6.7906219999999999</v>
      </c>
      <c r="I19" s="83">
        <v>36646</v>
      </c>
      <c r="J19">
        <v>105.3175</v>
      </c>
      <c r="K19">
        <v>6.0444339999999999</v>
      </c>
      <c r="L19">
        <v>7.1328329999999998</v>
      </c>
      <c r="M19" s="83">
        <v>36646</v>
      </c>
      <c r="N19">
        <v>107.8866</v>
      </c>
      <c r="O19">
        <v>6.5951849999999999</v>
      </c>
      <c r="P19">
        <v>7.3479419999999998</v>
      </c>
      <c r="Q19" s="83">
        <v>36677</v>
      </c>
      <c r="R19">
        <v>104.4025</v>
      </c>
      <c r="S19">
        <v>5.3001430000000003</v>
      </c>
      <c r="T19">
        <v>1.986993</v>
      </c>
      <c r="U19" s="83">
        <v>36677</v>
      </c>
      <c r="V19">
        <v>102.131</v>
      </c>
      <c r="W19">
        <v>5.525099</v>
      </c>
      <c r="X19">
        <v>3.9493559999999999</v>
      </c>
      <c r="Y19" s="83">
        <v>36677</v>
      </c>
      <c r="Z19">
        <v>101.21680000000001</v>
      </c>
      <c r="AA19">
        <v>5.5824379999999998</v>
      </c>
      <c r="AB19">
        <v>5.9763859999999998</v>
      </c>
      <c r="AC19" s="83">
        <v>36677</v>
      </c>
      <c r="AD19">
        <v>99.631900000000002</v>
      </c>
      <c r="AE19">
        <v>5.6438569999999997</v>
      </c>
      <c r="AF19">
        <v>8.4616609999999994</v>
      </c>
      <c r="AG19" s="83">
        <v>36677</v>
      </c>
      <c r="AH19">
        <v>102.7047</v>
      </c>
      <c r="AI19">
        <v>5.5841419999999999</v>
      </c>
      <c r="AJ19">
        <v>19.864781000000001</v>
      </c>
      <c r="AK19" s="83">
        <v>36677</v>
      </c>
      <c r="AL19">
        <v>110.19</v>
      </c>
      <c r="AM19">
        <v>12.639483</v>
      </c>
      <c r="AN19">
        <v>8.5154139999999998</v>
      </c>
    </row>
    <row r="20" spans="1:40" x14ac:dyDescent="0.35">
      <c r="A20" s="1">
        <v>36677</v>
      </c>
      <c r="B20">
        <v>102.7817</v>
      </c>
      <c r="C20">
        <v>5.4007430000000003</v>
      </c>
      <c r="D20">
        <v>7.0711519999999997</v>
      </c>
      <c r="E20" s="83">
        <v>36677</v>
      </c>
      <c r="F20">
        <v>100.86190000000001</v>
      </c>
      <c r="G20">
        <v>5.5356990000000001</v>
      </c>
      <c r="H20">
        <v>6.8198639999999999</v>
      </c>
      <c r="I20" s="83">
        <v>36677</v>
      </c>
      <c r="J20">
        <v>103.5198</v>
      </c>
      <c r="K20">
        <v>6.2048730000000001</v>
      </c>
      <c r="L20">
        <v>7.1336269999999997</v>
      </c>
      <c r="M20" s="83">
        <v>36677</v>
      </c>
      <c r="N20">
        <v>105.3827</v>
      </c>
      <c r="O20">
        <v>6.8206749999999996</v>
      </c>
      <c r="P20">
        <v>7.1164560000000003</v>
      </c>
      <c r="Q20" s="83">
        <v>36707</v>
      </c>
      <c r="R20">
        <v>104.7206</v>
      </c>
      <c r="S20">
        <v>5.3088689999999996</v>
      </c>
      <c r="T20">
        <v>1.984818</v>
      </c>
      <c r="U20" s="83">
        <v>36707</v>
      </c>
      <c r="V20">
        <v>102.51</v>
      </c>
      <c r="W20">
        <v>5.4768169999999996</v>
      </c>
      <c r="X20">
        <v>3.9280430000000002</v>
      </c>
      <c r="Y20" s="83">
        <v>36707</v>
      </c>
      <c r="Z20">
        <v>101.55110000000001</v>
      </c>
      <c r="AA20">
        <v>5.5716279999999996</v>
      </c>
      <c r="AB20">
        <v>5.9165770000000002</v>
      </c>
      <c r="AC20" s="83">
        <v>36707</v>
      </c>
      <c r="AD20">
        <v>99.775999999999996</v>
      </c>
      <c r="AE20">
        <v>5.6626890000000003</v>
      </c>
      <c r="AF20">
        <v>8.4142360000000007</v>
      </c>
      <c r="AG20" s="83">
        <v>36707</v>
      </c>
      <c r="AH20">
        <v>101.6481</v>
      </c>
      <c r="AI20">
        <v>5.6578629999999999</v>
      </c>
      <c r="AJ20">
        <v>19.841142000000001</v>
      </c>
      <c r="AK20" s="83">
        <v>36707</v>
      </c>
      <c r="AL20">
        <v>111.13</v>
      </c>
      <c r="AM20">
        <v>12.780237</v>
      </c>
      <c r="AN20">
        <v>8.4512429999999998</v>
      </c>
    </row>
    <row r="21" spans="1:40" x14ac:dyDescent="0.35">
      <c r="A21" s="1">
        <v>36707</v>
      </c>
      <c r="B21">
        <v>102.8158</v>
      </c>
      <c r="C21">
        <v>5.397246</v>
      </c>
      <c r="D21">
        <v>7.0129039999999998</v>
      </c>
      <c r="E21" s="83">
        <v>36707</v>
      </c>
      <c r="F21">
        <v>101.1313</v>
      </c>
      <c r="G21">
        <v>5.5486800000000001</v>
      </c>
      <c r="H21">
        <v>6.848725</v>
      </c>
      <c r="I21" s="83">
        <v>36707</v>
      </c>
      <c r="J21">
        <v>103.3879</v>
      </c>
      <c r="K21">
        <v>6.2178649999999998</v>
      </c>
      <c r="L21">
        <v>7.1273350000000004</v>
      </c>
      <c r="M21" s="83">
        <v>36707</v>
      </c>
      <c r="N21">
        <v>105.1456</v>
      </c>
      <c r="O21">
        <v>6.8643150000000004</v>
      </c>
      <c r="P21">
        <v>6.8502660000000004</v>
      </c>
      <c r="Q21" s="83">
        <v>36738</v>
      </c>
      <c r="R21">
        <v>105.13249999999999</v>
      </c>
      <c r="S21">
        <v>5.4321619999999999</v>
      </c>
      <c r="T21">
        <v>2.0068959999999998</v>
      </c>
      <c r="U21" s="83">
        <v>36738</v>
      </c>
      <c r="V21">
        <v>102.8373</v>
      </c>
      <c r="W21">
        <v>5.5850590000000002</v>
      </c>
      <c r="X21">
        <v>3.9717790000000002</v>
      </c>
      <c r="Y21" s="83">
        <v>36738</v>
      </c>
      <c r="Z21">
        <v>102.0629</v>
      </c>
      <c r="AA21">
        <v>5.6203190000000003</v>
      </c>
      <c r="AB21">
        <v>5.9889739999999998</v>
      </c>
      <c r="AC21" s="83">
        <v>36738</v>
      </c>
      <c r="AD21">
        <v>100.4442</v>
      </c>
      <c r="AE21">
        <v>5.6689220000000002</v>
      </c>
      <c r="AF21">
        <v>8.4929240000000004</v>
      </c>
      <c r="AG21" s="83">
        <v>36738</v>
      </c>
      <c r="AH21">
        <v>103.2715</v>
      </c>
      <c r="AI21">
        <v>5.6345369999999999</v>
      </c>
      <c r="AJ21">
        <v>20.269949</v>
      </c>
      <c r="AK21" s="83">
        <v>36738</v>
      </c>
      <c r="AL21">
        <v>110.28</v>
      </c>
      <c r="AM21">
        <v>12.747318</v>
      </c>
      <c r="AN21">
        <v>8.2365580000000005</v>
      </c>
    </row>
    <row r="22" spans="1:40" x14ac:dyDescent="0.35">
      <c r="A22" s="1">
        <v>36738</v>
      </c>
      <c r="B22">
        <v>103.5014</v>
      </c>
      <c r="C22">
        <v>5.4633609999999999</v>
      </c>
      <c r="D22">
        <v>7.0408109999999997</v>
      </c>
      <c r="E22" s="83">
        <v>36738</v>
      </c>
      <c r="F22">
        <v>101.61790000000001</v>
      </c>
      <c r="G22">
        <v>5.6100810000000001</v>
      </c>
      <c r="H22">
        <v>6.8654700000000002</v>
      </c>
      <c r="I22" s="83">
        <v>36738</v>
      </c>
      <c r="J22">
        <v>104.2501</v>
      </c>
      <c r="K22">
        <v>6.2440490000000004</v>
      </c>
      <c r="L22">
        <v>7.1073490000000001</v>
      </c>
      <c r="M22" s="83">
        <v>36738</v>
      </c>
      <c r="N22">
        <v>106.54649999999999</v>
      </c>
      <c r="O22">
        <v>6.8605910000000003</v>
      </c>
      <c r="P22">
        <v>6.8834249999999999</v>
      </c>
      <c r="Q22" s="83">
        <v>36769</v>
      </c>
      <c r="R22">
        <v>105.6354</v>
      </c>
      <c r="S22">
        <v>5.5026510000000002</v>
      </c>
      <c r="T22">
        <v>1.9713400000000001</v>
      </c>
      <c r="U22" s="83">
        <v>36769</v>
      </c>
      <c r="V22">
        <v>103.20650000000001</v>
      </c>
      <c r="W22">
        <v>5.6649099999999999</v>
      </c>
      <c r="X22">
        <v>3.9399549999999999</v>
      </c>
      <c r="Y22" s="83">
        <v>36769</v>
      </c>
      <c r="Z22">
        <v>102.2741</v>
      </c>
      <c r="AA22">
        <v>5.718553</v>
      </c>
      <c r="AB22">
        <v>5.9435900000000004</v>
      </c>
      <c r="AC22" s="83">
        <v>36769</v>
      </c>
      <c r="AD22">
        <v>100.4756</v>
      </c>
      <c r="AE22">
        <v>5.754848</v>
      </c>
      <c r="AF22">
        <v>8.4374839999999995</v>
      </c>
      <c r="AG22" s="83">
        <v>36769</v>
      </c>
      <c r="AH22">
        <v>103.47369999999999</v>
      </c>
      <c r="AI22">
        <v>5.7073130000000001</v>
      </c>
      <c r="AJ22">
        <v>20.243043</v>
      </c>
      <c r="AK22" s="83">
        <v>36769</v>
      </c>
      <c r="AL22">
        <v>109.46</v>
      </c>
      <c r="AM22">
        <v>13.188508000000001</v>
      </c>
      <c r="AN22">
        <v>8.4768399999999993</v>
      </c>
    </row>
    <row r="23" spans="1:40" x14ac:dyDescent="0.35">
      <c r="A23" s="1">
        <v>36769</v>
      </c>
      <c r="B23">
        <v>103.8347</v>
      </c>
      <c r="C23">
        <v>5.5430289999999998</v>
      </c>
      <c r="D23">
        <v>7.022729</v>
      </c>
      <c r="E23" s="83">
        <v>36769</v>
      </c>
      <c r="F23">
        <v>101.7557</v>
      </c>
      <c r="G23">
        <v>5.6949990000000001</v>
      </c>
      <c r="H23">
        <v>6.7942539999999996</v>
      </c>
      <c r="I23" s="83">
        <v>36769</v>
      </c>
      <c r="J23">
        <v>104.7975</v>
      </c>
      <c r="K23">
        <v>6.2916059999999998</v>
      </c>
      <c r="L23">
        <v>7.025099</v>
      </c>
      <c r="M23" s="83">
        <v>36769</v>
      </c>
      <c r="N23">
        <v>106.9759</v>
      </c>
      <c r="O23">
        <v>6.9450019999999997</v>
      </c>
      <c r="P23">
        <v>6.8058009999999998</v>
      </c>
      <c r="Q23" s="83">
        <v>36799</v>
      </c>
      <c r="R23">
        <v>106.5692</v>
      </c>
      <c r="S23">
        <v>5.3485630000000004</v>
      </c>
      <c r="T23">
        <v>1.968715</v>
      </c>
      <c r="U23" s="83">
        <v>36799</v>
      </c>
      <c r="V23">
        <v>104.41719999999999</v>
      </c>
      <c r="W23">
        <v>5.5072679999999998</v>
      </c>
      <c r="X23">
        <v>3.923038</v>
      </c>
      <c r="Y23" s="83">
        <v>36799</v>
      </c>
      <c r="Z23">
        <v>103.69240000000001</v>
      </c>
      <c r="AA23">
        <v>5.588749</v>
      </c>
      <c r="AB23">
        <v>5.905246</v>
      </c>
      <c r="AC23" s="83">
        <v>36799</v>
      </c>
      <c r="AD23">
        <v>101.7392</v>
      </c>
      <c r="AE23">
        <v>5.6566960000000002</v>
      </c>
      <c r="AF23">
        <v>8.4042729999999999</v>
      </c>
      <c r="AG23" s="83">
        <v>36799</v>
      </c>
      <c r="AH23">
        <v>104.8216</v>
      </c>
      <c r="AI23">
        <v>5.7047809999999997</v>
      </c>
      <c r="AJ23">
        <v>20.140758999999999</v>
      </c>
      <c r="AK23" s="83">
        <v>36799</v>
      </c>
      <c r="AL23">
        <v>104.22</v>
      </c>
      <c r="AM23">
        <v>14.276897</v>
      </c>
      <c r="AN23">
        <v>8.3567470000000004</v>
      </c>
    </row>
    <row r="24" spans="1:40" x14ac:dyDescent="0.35">
      <c r="A24" s="1">
        <v>36799</v>
      </c>
      <c r="B24">
        <v>105.1097</v>
      </c>
      <c r="C24">
        <v>5.4287270000000003</v>
      </c>
      <c r="D24">
        <v>7.0078389999999997</v>
      </c>
      <c r="E24" s="83">
        <v>36799</v>
      </c>
      <c r="F24">
        <v>102.6962</v>
      </c>
      <c r="G24">
        <v>5.5778189999999999</v>
      </c>
      <c r="H24">
        <v>6.8881069999999998</v>
      </c>
      <c r="I24" s="83">
        <v>36799</v>
      </c>
      <c r="J24">
        <v>106.4281</v>
      </c>
      <c r="K24">
        <v>6.1472009999999999</v>
      </c>
      <c r="L24">
        <v>7.1116219999999997</v>
      </c>
      <c r="M24" s="83">
        <v>36799</v>
      </c>
      <c r="N24">
        <v>109.0393</v>
      </c>
      <c r="O24">
        <v>6.7802930000000003</v>
      </c>
      <c r="P24">
        <v>6.8371880000000003</v>
      </c>
      <c r="Q24" s="83">
        <v>36830</v>
      </c>
      <c r="R24">
        <v>107.2381</v>
      </c>
      <c r="S24">
        <v>5.3690769999999999</v>
      </c>
      <c r="T24">
        <v>1.972648</v>
      </c>
      <c r="U24" s="83">
        <v>36830</v>
      </c>
      <c r="V24">
        <v>105.09180000000001</v>
      </c>
      <c r="W24">
        <v>5.5169680000000003</v>
      </c>
      <c r="X24">
        <v>3.9584280000000001</v>
      </c>
      <c r="Y24" s="83">
        <v>36830</v>
      </c>
      <c r="Z24">
        <v>104.6066</v>
      </c>
      <c r="AA24">
        <v>5.5836199999999998</v>
      </c>
      <c r="AB24">
        <v>5.9501299999999997</v>
      </c>
      <c r="AC24" s="83">
        <v>36830</v>
      </c>
      <c r="AD24">
        <v>102.5265</v>
      </c>
      <c r="AE24">
        <v>5.6511170000000002</v>
      </c>
      <c r="AF24">
        <v>8.4126159999999999</v>
      </c>
      <c r="AG24" s="83">
        <v>36830</v>
      </c>
      <c r="AH24">
        <v>106.5545</v>
      </c>
      <c r="AI24">
        <v>5.6690569999999996</v>
      </c>
      <c r="AJ24">
        <v>20.123114999999999</v>
      </c>
      <c r="AK24" s="83">
        <v>36830</v>
      </c>
      <c r="AL24">
        <v>99.33</v>
      </c>
      <c r="AM24">
        <v>15.580811000000001</v>
      </c>
      <c r="AN24">
        <v>8.2886159999999993</v>
      </c>
    </row>
    <row r="25" spans="1:40" x14ac:dyDescent="0.35">
      <c r="A25" s="1">
        <v>36830</v>
      </c>
      <c r="B25">
        <v>106.16070000000001</v>
      </c>
      <c r="C25">
        <v>5.4156579999999996</v>
      </c>
      <c r="D25">
        <v>7.0934229999999996</v>
      </c>
      <c r="E25" s="83">
        <v>36830</v>
      </c>
      <c r="F25">
        <v>103.2877</v>
      </c>
      <c r="G25">
        <v>5.5766780000000002</v>
      </c>
      <c r="H25">
        <v>6.8309090000000001</v>
      </c>
      <c r="I25" s="83">
        <v>36830</v>
      </c>
      <c r="J25">
        <v>107.3502</v>
      </c>
      <c r="K25">
        <v>6.1796889999999998</v>
      </c>
      <c r="L25">
        <v>7.1628590000000001</v>
      </c>
      <c r="M25" s="83">
        <v>36830</v>
      </c>
      <c r="N25">
        <v>109.1514</v>
      </c>
      <c r="O25">
        <v>7.0580889999999998</v>
      </c>
      <c r="P25">
        <v>6.741625</v>
      </c>
      <c r="Q25" s="83">
        <v>36860</v>
      </c>
      <c r="R25">
        <v>107.5757</v>
      </c>
      <c r="S25">
        <v>5.1146909999999997</v>
      </c>
      <c r="T25">
        <v>1.9747459999999999</v>
      </c>
      <c r="U25" s="83">
        <v>36860</v>
      </c>
      <c r="V25">
        <v>105.8124</v>
      </c>
      <c r="W25">
        <v>5.2749579999999998</v>
      </c>
      <c r="X25">
        <v>3.9354719999999999</v>
      </c>
      <c r="Y25" s="83">
        <v>36860</v>
      </c>
      <c r="Z25">
        <v>105.4521</v>
      </c>
      <c r="AA25">
        <v>5.3404319999999998</v>
      </c>
      <c r="AB25">
        <v>5.9142910000000004</v>
      </c>
      <c r="AC25" s="83">
        <v>36860</v>
      </c>
      <c r="AD25">
        <v>103.8895</v>
      </c>
      <c r="AE25">
        <v>5.434355</v>
      </c>
      <c r="AF25">
        <v>8.4201259999999998</v>
      </c>
      <c r="AG25" s="83">
        <v>36860</v>
      </c>
      <c r="AH25">
        <v>107.4958</v>
      </c>
      <c r="AI25">
        <v>5.4401729999999997</v>
      </c>
      <c r="AJ25">
        <v>20.539007999999999</v>
      </c>
      <c r="AK25" s="83">
        <v>36860</v>
      </c>
      <c r="AL25">
        <v>89.93</v>
      </c>
      <c r="AM25">
        <v>18.533351</v>
      </c>
      <c r="AN25">
        <v>8.1816069999999996</v>
      </c>
    </row>
    <row r="26" spans="1:40" x14ac:dyDescent="0.35">
      <c r="A26" s="1">
        <v>36860</v>
      </c>
      <c r="B26">
        <v>106.80929999999999</v>
      </c>
      <c r="C26">
        <v>5.1675170000000001</v>
      </c>
      <c r="D26">
        <v>7.218966</v>
      </c>
      <c r="E26" s="83">
        <v>36860</v>
      </c>
      <c r="F26">
        <v>104.5308</v>
      </c>
      <c r="G26">
        <v>5.3539479999999999</v>
      </c>
      <c r="H26">
        <v>6.8968749999999996</v>
      </c>
      <c r="I26" s="83">
        <v>36860</v>
      </c>
      <c r="J26">
        <v>107.7145</v>
      </c>
      <c r="K26">
        <v>5.9584650000000003</v>
      </c>
      <c r="L26">
        <v>7.053318</v>
      </c>
      <c r="M26" s="83">
        <v>36860</v>
      </c>
      <c r="N26">
        <v>108.93510000000001</v>
      </c>
      <c r="O26">
        <v>6.9151590000000001</v>
      </c>
      <c r="P26">
        <v>6.7025699999999997</v>
      </c>
      <c r="Q26" s="83">
        <v>36891</v>
      </c>
      <c r="R26">
        <v>108.43859999999999</v>
      </c>
      <c r="S26">
        <v>4.770397</v>
      </c>
      <c r="T26">
        <v>1.9565920000000001</v>
      </c>
      <c r="U26" s="83">
        <v>36891</v>
      </c>
      <c r="V26">
        <v>107.0992</v>
      </c>
      <c r="W26">
        <v>4.9508739999999998</v>
      </c>
      <c r="X26">
        <v>3.9461870000000001</v>
      </c>
      <c r="Y26" s="83">
        <v>36891</v>
      </c>
      <c r="Z26">
        <v>106.7758</v>
      </c>
      <c r="AA26">
        <v>5.0958819999999996</v>
      </c>
      <c r="AB26">
        <v>5.9344469999999996</v>
      </c>
      <c r="AC26" s="83">
        <v>36891</v>
      </c>
      <c r="AD26">
        <v>105.16849999999999</v>
      </c>
      <c r="AE26">
        <v>5.2737610000000004</v>
      </c>
      <c r="AF26">
        <v>8.3962000000000003</v>
      </c>
      <c r="AG26" s="83">
        <v>36891</v>
      </c>
      <c r="AH26">
        <v>107.6814</v>
      </c>
      <c r="AI26">
        <v>5.3848159999999998</v>
      </c>
      <c r="AJ26">
        <v>20.487031000000002</v>
      </c>
      <c r="AK26" s="83">
        <v>36891</v>
      </c>
      <c r="AL26">
        <v>95.29</v>
      </c>
      <c r="AM26">
        <v>17.606915999999998</v>
      </c>
      <c r="AN26">
        <v>7.9539910000000003</v>
      </c>
    </row>
    <row r="27" spans="1:40" x14ac:dyDescent="0.35">
      <c r="A27" s="1">
        <v>36891</v>
      </c>
      <c r="B27">
        <v>107.69329999999999</v>
      </c>
      <c r="C27">
        <v>4.9329900000000002</v>
      </c>
      <c r="D27">
        <v>7.1971920000000003</v>
      </c>
      <c r="E27" s="83">
        <v>36891</v>
      </c>
      <c r="F27">
        <v>105.8497</v>
      </c>
      <c r="G27">
        <v>5.0896270000000001</v>
      </c>
      <c r="H27">
        <v>6.9272220000000004</v>
      </c>
      <c r="I27" s="83">
        <v>36891</v>
      </c>
      <c r="J27">
        <v>108.6276</v>
      </c>
      <c r="K27">
        <v>5.7145089999999996</v>
      </c>
      <c r="L27">
        <v>7.0389949999999999</v>
      </c>
      <c r="M27" s="83">
        <v>36891</v>
      </c>
      <c r="N27">
        <v>109.58459999999999</v>
      </c>
      <c r="O27">
        <v>6.60372</v>
      </c>
      <c r="P27">
        <v>6.6310039999999999</v>
      </c>
      <c r="Q27" s="83">
        <v>36922</v>
      </c>
      <c r="R27">
        <v>108.9958</v>
      </c>
      <c r="S27">
        <v>4.6359500000000002</v>
      </c>
      <c r="T27">
        <v>1.976923</v>
      </c>
      <c r="U27" s="83">
        <v>36922</v>
      </c>
      <c r="V27">
        <v>107.77670000000001</v>
      </c>
      <c r="W27">
        <v>4.8540270000000003</v>
      </c>
      <c r="X27">
        <v>3.9860120000000001</v>
      </c>
      <c r="Y27" s="83">
        <v>36922</v>
      </c>
      <c r="Z27">
        <v>107.58450000000001</v>
      </c>
      <c r="AA27">
        <v>5.020181</v>
      </c>
      <c r="AB27">
        <v>6.0030640000000002</v>
      </c>
      <c r="AC27" s="83">
        <v>36922</v>
      </c>
      <c r="AD27">
        <v>106.3073</v>
      </c>
      <c r="AE27">
        <v>5.1685699999999999</v>
      </c>
      <c r="AF27">
        <v>8.4554430000000007</v>
      </c>
      <c r="AG27" s="83">
        <v>36922</v>
      </c>
      <c r="AH27">
        <v>108.00149999999999</v>
      </c>
      <c r="AI27">
        <v>5.3852390000000003</v>
      </c>
      <c r="AJ27">
        <v>20.433143000000001</v>
      </c>
      <c r="AK27" s="83">
        <v>36922</v>
      </c>
      <c r="AL27">
        <v>104.59</v>
      </c>
      <c r="AM27">
        <v>15.231396999999999</v>
      </c>
      <c r="AN27">
        <v>7.8241139999999998</v>
      </c>
    </row>
    <row r="28" spans="1:40" x14ac:dyDescent="0.35">
      <c r="A28" s="1">
        <v>36922</v>
      </c>
      <c r="B28">
        <v>108.29049999999999</v>
      </c>
      <c r="C28">
        <v>4.8447979999999999</v>
      </c>
      <c r="D28">
        <v>7.2057469999999997</v>
      </c>
      <c r="E28" s="83">
        <v>36922</v>
      </c>
      <c r="F28">
        <v>106.7064</v>
      </c>
      <c r="G28">
        <v>4.9907360000000001</v>
      </c>
      <c r="H28">
        <v>6.9919880000000001</v>
      </c>
      <c r="I28" s="83">
        <v>36922</v>
      </c>
      <c r="J28">
        <v>109.6223</v>
      </c>
      <c r="K28">
        <v>5.578773</v>
      </c>
      <c r="L28">
        <v>6.9514269999999998</v>
      </c>
      <c r="M28" s="83">
        <v>36922</v>
      </c>
      <c r="N28">
        <v>110.72110000000001</v>
      </c>
      <c r="O28">
        <v>6.3953290000000003</v>
      </c>
      <c r="P28">
        <v>6.5504239999999996</v>
      </c>
      <c r="Q28" s="83">
        <v>36950</v>
      </c>
      <c r="R28">
        <v>109.29</v>
      </c>
      <c r="S28">
        <v>4.6599219999999999</v>
      </c>
      <c r="T28">
        <v>1.994588</v>
      </c>
      <c r="U28" s="83">
        <v>36950</v>
      </c>
      <c r="V28">
        <v>108.2081</v>
      </c>
      <c r="W28">
        <v>4.8553680000000004</v>
      </c>
      <c r="X28">
        <v>4.0199259999999999</v>
      </c>
      <c r="Y28" s="83">
        <v>36950</v>
      </c>
      <c r="Z28">
        <v>108.10980000000001</v>
      </c>
      <c r="AA28">
        <v>4.9995700000000003</v>
      </c>
      <c r="AB28">
        <v>6.010599</v>
      </c>
      <c r="AC28" s="83">
        <v>36950</v>
      </c>
      <c r="AD28">
        <v>106.8492</v>
      </c>
      <c r="AE28">
        <v>5.1668479999999999</v>
      </c>
      <c r="AF28">
        <v>8.4286949999999994</v>
      </c>
      <c r="AG28" s="83">
        <v>36950</v>
      </c>
      <c r="AH28">
        <v>108.3284</v>
      </c>
      <c r="AI28">
        <v>5.378171</v>
      </c>
      <c r="AJ28">
        <v>20.540794000000002</v>
      </c>
      <c r="AK28" s="83">
        <v>36950</v>
      </c>
      <c r="AL28">
        <v>104.41</v>
      </c>
      <c r="AM28">
        <v>15.448233</v>
      </c>
      <c r="AN28">
        <v>7.7896780000000003</v>
      </c>
    </row>
    <row r="29" spans="1:40" x14ac:dyDescent="0.35">
      <c r="A29" s="1">
        <v>36950</v>
      </c>
      <c r="B29">
        <v>108.69889999999999</v>
      </c>
      <c r="C29">
        <v>4.8426970000000003</v>
      </c>
      <c r="D29">
        <v>7.2949359999999999</v>
      </c>
      <c r="E29" s="83">
        <v>36950</v>
      </c>
      <c r="F29">
        <v>107.20569999999999</v>
      </c>
      <c r="G29">
        <v>4.989217</v>
      </c>
      <c r="H29">
        <v>7.0406380000000004</v>
      </c>
      <c r="I29" s="83">
        <v>36950</v>
      </c>
      <c r="J29">
        <v>109.7129</v>
      </c>
      <c r="K29">
        <v>5.6189549999999997</v>
      </c>
      <c r="L29">
        <v>6.9916039999999997</v>
      </c>
      <c r="M29" s="83">
        <v>36950</v>
      </c>
      <c r="N29">
        <v>111.26349999999999</v>
      </c>
      <c r="O29">
        <v>6.3803770000000002</v>
      </c>
      <c r="P29">
        <v>6.2768160000000002</v>
      </c>
      <c r="Q29" s="83">
        <v>36981</v>
      </c>
      <c r="R29">
        <v>110.2957</v>
      </c>
      <c r="S29">
        <v>4.4685649999999999</v>
      </c>
      <c r="T29">
        <v>2.0046460000000002</v>
      </c>
      <c r="U29" s="83">
        <v>36981</v>
      </c>
      <c r="V29">
        <v>109.4515</v>
      </c>
      <c r="W29">
        <v>4.6865050000000004</v>
      </c>
      <c r="X29">
        <v>4.0167080000000004</v>
      </c>
      <c r="Y29" s="83">
        <v>36981</v>
      </c>
      <c r="Z29">
        <v>109.5694</v>
      </c>
      <c r="AA29">
        <v>4.8928000000000003</v>
      </c>
      <c r="AB29">
        <v>6.0172049999999997</v>
      </c>
      <c r="AC29" s="83">
        <v>36981</v>
      </c>
      <c r="AD29">
        <v>107.9966</v>
      </c>
      <c r="AE29">
        <v>5.0974690000000002</v>
      </c>
      <c r="AF29">
        <v>8.4078199999999992</v>
      </c>
      <c r="AG29" s="83">
        <v>36981</v>
      </c>
      <c r="AH29">
        <v>109.4323</v>
      </c>
      <c r="AI29">
        <v>5.387429</v>
      </c>
      <c r="AJ29">
        <v>20.304396000000001</v>
      </c>
      <c r="AK29" s="83">
        <v>36981</v>
      </c>
      <c r="AL29">
        <v>97.6</v>
      </c>
      <c r="AM29">
        <v>17.195073000000001</v>
      </c>
      <c r="AN29">
        <v>7.7189379999999996</v>
      </c>
    </row>
    <row r="30" spans="1:40" x14ac:dyDescent="0.35">
      <c r="A30" s="1">
        <v>36981</v>
      </c>
      <c r="B30">
        <v>109.9376</v>
      </c>
      <c r="C30">
        <v>4.7216060000000004</v>
      </c>
      <c r="D30">
        <v>7.3088009999999999</v>
      </c>
      <c r="E30" s="83">
        <v>36981</v>
      </c>
      <c r="F30">
        <v>108.19889999999999</v>
      </c>
      <c r="G30">
        <v>4.8594119999999998</v>
      </c>
      <c r="H30">
        <v>7.0196860000000001</v>
      </c>
      <c r="I30" s="83">
        <v>36981</v>
      </c>
      <c r="J30">
        <v>111.0667</v>
      </c>
      <c r="K30">
        <v>5.5220219999999998</v>
      </c>
      <c r="L30">
        <v>6.9105790000000002</v>
      </c>
      <c r="M30" s="83">
        <v>36981</v>
      </c>
      <c r="N30">
        <v>112.4676</v>
      </c>
      <c r="O30">
        <v>6.3484550000000004</v>
      </c>
      <c r="P30">
        <v>6.2577299999999996</v>
      </c>
      <c r="Q30" s="83">
        <v>37011</v>
      </c>
      <c r="R30">
        <v>109.96769999999999</v>
      </c>
      <c r="S30">
        <v>4.872986</v>
      </c>
      <c r="T30">
        <v>2.0115859999999999</v>
      </c>
      <c r="U30" s="83">
        <v>37011</v>
      </c>
      <c r="V30">
        <v>108.51009999999999</v>
      </c>
      <c r="W30">
        <v>5.0873730000000004</v>
      </c>
      <c r="X30">
        <v>4.0812600000000003</v>
      </c>
      <c r="Y30" s="83">
        <v>37011</v>
      </c>
      <c r="Z30">
        <v>108.247</v>
      </c>
      <c r="AA30">
        <v>5.2651370000000002</v>
      </c>
      <c r="AB30">
        <v>6.1079619999999997</v>
      </c>
      <c r="AC30" s="83">
        <v>37011</v>
      </c>
      <c r="AD30">
        <v>106.3817</v>
      </c>
      <c r="AE30">
        <v>5.4218359999999999</v>
      </c>
      <c r="AF30">
        <v>8.4556369999999994</v>
      </c>
      <c r="AG30" s="83">
        <v>37011</v>
      </c>
      <c r="AH30">
        <v>106.9884</v>
      </c>
      <c r="AI30">
        <v>5.647983</v>
      </c>
      <c r="AJ30">
        <v>20.298613</v>
      </c>
      <c r="AK30" s="83">
        <v>37011</v>
      </c>
      <c r="AL30">
        <v>93.75</v>
      </c>
      <c r="AM30">
        <v>17.810379999999999</v>
      </c>
      <c r="AN30">
        <v>7.6779029999999997</v>
      </c>
    </row>
    <row r="31" spans="1:40" x14ac:dyDescent="0.35">
      <c r="A31" s="1">
        <v>37011</v>
      </c>
      <c r="B31">
        <v>108.60890000000001</v>
      </c>
      <c r="C31">
        <v>5.0839540000000003</v>
      </c>
      <c r="D31">
        <v>7.2328429999999999</v>
      </c>
      <c r="E31" s="83">
        <v>37011</v>
      </c>
      <c r="F31">
        <v>107.0609</v>
      </c>
      <c r="G31">
        <v>5.2099909999999996</v>
      </c>
      <c r="H31">
        <v>6.9634029999999996</v>
      </c>
      <c r="I31" s="83">
        <v>37011</v>
      </c>
      <c r="J31">
        <v>110.4169</v>
      </c>
      <c r="K31">
        <v>5.7786429999999998</v>
      </c>
      <c r="L31">
        <v>6.8969060000000004</v>
      </c>
      <c r="M31" s="83">
        <v>37011</v>
      </c>
      <c r="N31">
        <v>112.0607</v>
      </c>
      <c r="O31">
        <v>6.5269729999999999</v>
      </c>
      <c r="P31">
        <v>6.1306430000000001</v>
      </c>
      <c r="Q31" s="83">
        <v>37042</v>
      </c>
      <c r="R31">
        <v>111.10680000000001</v>
      </c>
      <c r="S31">
        <v>4.6843130000000004</v>
      </c>
      <c r="T31">
        <v>1.9740519999999999</v>
      </c>
      <c r="U31" s="83">
        <v>37042</v>
      </c>
      <c r="V31">
        <v>109.54559999999999</v>
      </c>
      <c r="W31">
        <v>5.026383</v>
      </c>
      <c r="X31">
        <v>4.0382600000000002</v>
      </c>
      <c r="Y31" s="83">
        <v>37042</v>
      </c>
      <c r="Z31">
        <v>109.1613</v>
      </c>
      <c r="AA31">
        <v>5.3086120000000001</v>
      </c>
      <c r="AB31">
        <v>6.092841</v>
      </c>
      <c r="AC31" s="83">
        <v>37042</v>
      </c>
      <c r="AD31">
        <v>106.5857</v>
      </c>
      <c r="AE31">
        <v>5.5048680000000001</v>
      </c>
      <c r="AF31">
        <v>8.4392800000000001</v>
      </c>
      <c r="AG31" s="83">
        <v>37042</v>
      </c>
      <c r="AH31">
        <v>107.7647</v>
      </c>
      <c r="AI31">
        <v>5.7548620000000001</v>
      </c>
      <c r="AJ31">
        <v>20.100460999999999</v>
      </c>
      <c r="AK31" s="83">
        <v>37042</v>
      </c>
      <c r="AL31">
        <v>95.38</v>
      </c>
      <c r="AM31">
        <v>16.549761</v>
      </c>
      <c r="AN31">
        <v>7.6053199999999999</v>
      </c>
    </row>
    <row r="32" spans="1:40" x14ac:dyDescent="0.35">
      <c r="A32" s="1">
        <v>37042</v>
      </c>
      <c r="B32">
        <v>109.5077</v>
      </c>
      <c r="C32">
        <v>5.0669310000000003</v>
      </c>
      <c r="D32">
        <v>7.1678290000000002</v>
      </c>
      <c r="E32" s="83">
        <v>37042</v>
      </c>
      <c r="F32">
        <v>107.6075</v>
      </c>
      <c r="G32">
        <v>5.1585489999999998</v>
      </c>
      <c r="H32">
        <v>6.9434659999999999</v>
      </c>
      <c r="I32" s="83">
        <v>37042</v>
      </c>
      <c r="J32">
        <v>111.7234</v>
      </c>
      <c r="K32">
        <v>5.7251979999999998</v>
      </c>
      <c r="L32">
        <v>6.8044700000000002</v>
      </c>
      <c r="M32" s="83">
        <v>37042</v>
      </c>
      <c r="N32">
        <v>113.9481</v>
      </c>
      <c r="O32">
        <v>6.4340210000000004</v>
      </c>
      <c r="P32">
        <v>6.3319739999999998</v>
      </c>
      <c r="Q32" s="83">
        <v>37072</v>
      </c>
      <c r="R32">
        <v>111.57389999999999</v>
      </c>
      <c r="S32">
        <v>4.6186230000000004</v>
      </c>
      <c r="T32">
        <v>1.9866619999999999</v>
      </c>
      <c r="U32" s="83">
        <v>37072</v>
      </c>
      <c r="V32">
        <v>110.2581</v>
      </c>
      <c r="W32">
        <v>4.9239329999999999</v>
      </c>
      <c r="X32">
        <v>4.0168280000000003</v>
      </c>
      <c r="Y32" s="83">
        <v>37072</v>
      </c>
      <c r="Z32">
        <v>109.8857</v>
      </c>
      <c r="AA32">
        <v>5.2439200000000001</v>
      </c>
      <c r="AB32">
        <v>6.0402550000000002</v>
      </c>
      <c r="AC32" s="83">
        <v>37072</v>
      </c>
      <c r="AD32">
        <v>107.407</v>
      </c>
      <c r="AE32">
        <v>5.4470989999999997</v>
      </c>
      <c r="AF32">
        <v>8.4049479999999992</v>
      </c>
      <c r="AG32" s="83">
        <v>37072</v>
      </c>
      <c r="AH32">
        <v>108.0813</v>
      </c>
      <c r="AI32">
        <v>5.7407409999999999</v>
      </c>
      <c r="AJ32">
        <v>19.990521999999999</v>
      </c>
      <c r="AK32" s="83">
        <v>37072</v>
      </c>
      <c r="AL32">
        <v>86.94</v>
      </c>
      <c r="AM32">
        <v>17.519344</v>
      </c>
      <c r="AN32">
        <v>7.4273569999999998</v>
      </c>
    </row>
    <row r="33" spans="1:40" x14ac:dyDescent="0.35">
      <c r="A33" s="1">
        <v>37072</v>
      </c>
      <c r="B33">
        <v>110.0467</v>
      </c>
      <c r="C33">
        <v>5.0034330000000002</v>
      </c>
      <c r="D33">
        <v>7.1883900000000001</v>
      </c>
      <c r="E33" s="83">
        <v>37072</v>
      </c>
      <c r="F33">
        <v>108.3738</v>
      </c>
      <c r="G33">
        <v>5.0928300000000002</v>
      </c>
      <c r="H33">
        <v>7.0299250000000004</v>
      </c>
      <c r="I33" s="83">
        <v>37072</v>
      </c>
      <c r="J33">
        <v>112.22750000000001</v>
      </c>
      <c r="K33">
        <v>5.7014899999999997</v>
      </c>
      <c r="L33">
        <v>6.8980620000000004</v>
      </c>
      <c r="M33" s="83">
        <v>37072</v>
      </c>
      <c r="N33">
        <v>114.602</v>
      </c>
      <c r="O33">
        <v>6.3628600000000004</v>
      </c>
      <c r="P33">
        <v>6.3220340000000004</v>
      </c>
      <c r="Q33" s="83">
        <v>37103</v>
      </c>
      <c r="R33">
        <v>112.16030000000001</v>
      </c>
      <c r="S33">
        <v>4.4448249999999998</v>
      </c>
      <c r="T33">
        <v>2.0139659999999999</v>
      </c>
      <c r="U33" s="83">
        <v>37103</v>
      </c>
      <c r="V33">
        <v>111.3395</v>
      </c>
      <c r="W33">
        <v>4.7330110000000003</v>
      </c>
      <c r="X33">
        <v>4.0500410000000002</v>
      </c>
      <c r="Y33" s="83">
        <v>37103</v>
      </c>
      <c r="Z33">
        <v>111.277</v>
      </c>
      <c r="AA33">
        <v>5.0112870000000003</v>
      </c>
      <c r="AB33">
        <v>6.0778549999999996</v>
      </c>
      <c r="AC33" s="83">
        <v>37103</v>
      </c>
      <c r="AD33">
        <v>109.37649999999999</v>
      </c>
      <c r="AE33">
        <v>5.2240190000000002</v>
      </c>
      <c r="AF33">
        <v>8.5206339999999994</v>
      </c>
      <c r="AG33" s="83">
        <v>37103</v>
      </c>
      <c r="AH33">
        <v>110.7799</v>
      </c>
      <c r="AI33">
        <v>5.5168049999999997</v>
      </c>
      <c r="AJ33">
        <v>20.673938</v>
      </c>
      <c r="AK33" s="83">
        <v>37103</v>
      </c>
      <c r="AL33">
        <v>84.88</v>
      </c>
      <c r="AM33">
        <v>17.003551000000002</v>
      </c>
      <c r="AN33">
        <v>7.3041330000000002</v>
      </c>
    </row>
    <row r="34" spans="1:40" x14ac:dyDescent="0.35">
      <c r="A34" s="1">
        <v>37103</v>
      </c>
      <c r="B34">
        <v>111.40649999999999</v>
      </c>
      <c r="C34">
        <v>4.7932819999999996</v>
      </c>
      <c r="D34">
        <v>7.2782400000000003</v>
      </c>
      <c r="E34" s="83">
        <v>37103</v>
      </c>
      <c r="F34">
        <v>109.923</v>
      </c>
      <c r="G34">
        <v>4.8897510000000004</v>
      </c>
      <c r="H34">
        <v>7.0849080000000004</v>
      </c>
      <c r="I34" s="83">
        <v>37103</v>
      </c>
      <c r="J34">
        <v>113.6427</v>
      </c>
      <c r="K34">
        <v>5.4924410000000004</v>
      </c>
      <c r="L34">
        <v>6.9652529999999997</v>
      </c>
      <c r="M34" s="83">
        <v>37103</v>
      </c>
      <c r="N34">
        <v>116.23779999999999</v>
      </c>
      <c r="O34">
        <v>6.1289509999999998</v>
      </c>
      <c r="P34">
        <v>6.2144399999999997</v>
      </c>
      <c r="Q34" s="83">
        <v>37134</v>
      </c>
      <c r="R34">
        <v>112.7764</v>
      </c>
      <c r="S34">
        <v>4.2205909999999998</v>
      </c>
      <c r="T34">
        <v>1.974912</v>
      </c>
      <c r="U34" s="83">
        <v>37134</v>
      </c>
      <c r="V34">
        <v>112.2651</v>
      </c>
      <c r="W34">
        <v>4.5635370000000002</v>
      </c>
      <c r="X34">
        <v>4.0202340000000003</v>
      </c>
      <c r="Y34" s="83">
        <v>37134</v>
      </c>
      <c r="Z34">
        <v>112.29510000000001</v>
      </c>
      <c r="AA34">
        <v>4.8568600000000002</v>
      </c>
      <c r="AB34">
        <v>6.0226430000000004</v>
      </c>
      <c r="AC34" s="83">
        <v>37134</v>
      </c>
      <c r="AD34">
        <v>110.45059999999999</v>
      </c>
      <c r="AE34">
        <v>5.1085120000000002</v>
      </c>
      <c r="AF34">
        <v>8.4808749999999993</v>
      </c>
      <c r="AG34" s="83">
        <v>37134</v>
      </c>
      <c r="AH34">
        <v>111.5314</v>
      </c>
      <c r="AI34">
        <v>5.4300620000000004</v>
      </c>
      <c r="AJ34">
        <v>20.727982000000001</v>
      </c>
      <c r="AK34" s="83">
        <v>37134</v>
      </c>
      <c r="AL34">
        <v>82.49</v>
      </c>
      <c r="AM34">
        <v>18.433285999999999</v>
      </c>
      <c r="AN34">
        <v>7.4121180000000004</v>
      </c>
    </row>
    <row r="35" spans="1:40" x14ac:dyDescent="0.35">
      <c r="A35" s="1">
        <v>37134</v>
      </c>
      <c r="B35">
        <v>112.18689999999999</v>
      </c>
      <c r="C35">
        <v>4.632911</v>
      </c>
      <c r="D35">
        <v>7.2836129999999999</v>
      </c>
      <c r="E35" s="83">
        <v>37134</v>
      </c>
      <c r="F35">
        <v>110.955</v>
      </c>
      <c r="G35">
        <v>4.719697</v>
      </c>
      <c r="H35">
        <v>6.9867850000000002</v>
      </c>
      <c r="I35" s="83">
        <v>37134</v>
      </c>
      <c r="J35">
        <v>114.4432</v>
      </c>
      <c r="K35">
        <v>5.3080790000000002</v>
      </c>
      <c r="L35">
        <v>6.8410450000000003</v>
      </c>
      <c r="M35" s="83">
        <v>37134</v>
      </c>
      <c r="N35">
        <v>117.0579</v>
      </c>
      <c r="O35">
        <v>6.0785819999999999</v>
      </c>
      <c r="P35">
        <v>6.1348500000000001</v>
      </c>
      <c r="Q35" s="83">
        <v>37164</v>
      </c>
      <c r="R35">
        <v>113.7933</v>
      </c>
      <c r="S35">
        <v>3.894101</v>
      </c>
      <c r="T35">
        <v>1.957004</v>
      </c>
      <c r="U35" s="83">
        <v>37164</v>
      </c>
      <c r="V35">
        <v>113.2144</v>
      </c>
      <c r="W35">
        <v>4.4124720000000002</v>
      </c>
      <c r="X35">
        <v>3.9831120000000002</v>
      </c>
      <c r="Y35" s="83">
        <v>37164</v>
      </c>
      <c r="Z35">
        <v>113.1901</v>
      </c>
      <c r="AA35">
        <v>4.795013</v>
      </c>
      <c r="AB35">
        <v>5.9826540000000001</v>
      </c>
      <c r="AC35" s="83">
        <v>37164</v>
      </c>
      <c r="AD35">
        <v>110.89400000000001</v>
      </c>
      <c r="AE35">
        <v>5.1078229999999998</v>
      </c>
      <c r="AF35">
        <v>8.4547790000000003</v>
      </c>
      <c r="AG35" s="83">
        <v>37164</v>
      </c>
      <c r="AH35">
        <v>111.0722</v>
      </c>
      <c r="AI35">
        <v>5.5355730000000003</v>
      </c>
      <c r="AJ35">
        <v>20.752770000000002</v>
      </c>
      <c r="AK35" s="83">
        <v>37164</v>
      </c>
      <c r="AL35">
        <v>72.64</v>
      </c>
      <c r="AM35">
        <v>22.492394999999998</v>
      </c>
      <c r="AN35">
        <v>7.2503460000000004</v>
      </c>
    </row>
    <row r="36" spans="1:40" x14ac:dyDescent="0.35">
      <c r="A36" s="1">
        <v>37164</v>
      </c>
      <c r="B36">
        <v>113.02249999999999</v>
      </c>
      <c r="C36">
        <v>4.4856119999999997</v>
      </c>
      <c r="D36">
        <v>7.2365729999999999</v>
      </c>
      <c r="E36" s="83">
        <v>37164</v>
      </c>
      <c r="F36">
        <v>111.73139999999999</v>
      </c>
      <c r="G36">
        <v>4.5696919999999999</v>
      </c>
      <c r="H36">
        <v>7.0276730000000001</v>
      </c>
      <c r="I36" s="83">
        <v>37164</v>
      </c>
      <c r="J36">
        <v>114.1525</v>
      </c>
      <c r="K36">
        <v>5.3442600000000002</v>
      </c>
      <c r="L36">
        <v>6.8036349999999999</v>
      </c>
      <c r="M36" s="83">
        <v>37164</v>
      </c>
      <c r="N36">
        <v>114.68259999999999</v>
      </c>
      <c r="O36">
        <v>6.5175710000000002</v>
      </c>
      <c r="P36">
        <v>6.0537510000000001</v>
      </c>
      <c r="Q36" s="83">
        <v>37195</v>
      </c>
      <c r="R36">
        <v>114.9282</v>
      </c>
      <c r="S36">
        <v>3.5294449999999999</v>
      </c>
      <c r="T36">
        <v>1.9585239999999999</v>
      </c>
      <c r="U36" s="83">
        <v>37195</v>
      </c>
      <c r="V36">
        <v>115.0941</v>
      </c>
      <c r="W36">
        <v>4.0695649999999999</v>
      </c>
      <c r="X36">
        <v>3.9925730000000001</v>
      </c>
      <c r="Y36" s="83">
        <v>37195</v>
      </c>
      <c r="Z36">
        <v>115.75020000000001</v>
      </c>
      <c r="AA36">
        <v>4.4221069999999996</v>
      </c>
      <c r="AB36">
        <v>6.0020100000000003</v>
      </c>
      <c r="AC36" s="83">
        <v>37195</v>
      </c>
      <c r="AD36">
        <v>114.354</v>
      </c>
      <c r="AE36">
        <v>4.7172710000000002</v>
      </c>
      <c r="AF36">
        <v>8.4729989999999997</v>
      </c>
      <c r="AG36" s="83">
        <v>37195</v>
      </c>
      <c r="AH36">
        <v>117.648</v>
      </c>
      <c r="AI36">
        <v>5.0722050000000003</v>
      </c>
      <c r="AJ36">
        <v>20.764005999999998</v>
      </c>
      <c r="AK36" s="83">
        <v>37195</v>
      </c>
      <c r="AL36">
        <v>78.44</v>
      </c>
      <c r="AM36">
        <v>20.433406999999999</v>
      </c>
      <c r="AN36">
        <v>7.2271799999999997</v>
      </c>
    </row>
    <row r="37" spans="1:40" x14ac:dyDescent="0.35">
      <c r="A37" s="1">
        <v>37195</v>
      </c>
      <c r="B37">
        <v>115.8806</v>
      </c>
      <c r="C37">
        <v>4.102976</v>
      </c>
      <c r="D37">
        <v>7.3058430000000003</v>
      </c>
      <c r="E37" s="83">
        <v>37195</v>
      </c>
      <c r="F37">
        <v>114.49930000000001</v>
      </c>
      <c r="G37">
        <v>4.1771089999999997</v>
      </c>
      <c r="H37">
        <v>7.0227849999999998</v>
      </c>
      <c r="I37" s="83">
        <v>37195</v>
      </c>
      <c r="J37">
        <v>116.80119999999999</v>
      </c>
      <c r="K37">
        <v>4.9887480000000002</v>
      </c>
      <c r="L37">
        <v>6.8404049999999996</v>
      </c>
      <c r="M37" s="83">
        <v>37195</v>
      </c>
      <c r="N37">
        <v>117.48180000000001</v>
      </c>
      <c r="O37">
        <v>6.1030059999999997</v>
      </c>
      <c r="P37">
        <v>5.9418699999999998</v>
      </c>
      <c r="Q37" s="83">
        <v>37225</v>
      </c>
      <c r="R37">
        <v>114.7657</v>
      </c>
      <c r="S37">
        <v>3.708961</v>
      </c>
      <c r="T37">
        <v>1.9501809999999999</v>
      </c>
      <c r="U37" s="83">
        <v>37225</v>
      </c>
      <c r="V37">
        <v>114.5355</v>
      </c>
      <c r="W37">
        <v>4.2928430000000004</v>
      </c>
      <c r="X37">
        <v>3.9815200000000002</v>
      </c>
      <c r="Y37" s="83">
        <v>37225</v>
      </c>
      <c r="Z37">
        <v>114.8809</v>
      </c>
      <c r="AA37">
        <v>4.6326020000000003</v>
      </c>
      <c r="AB37">
        <v>5.9459419999999996</v>
      </c>
      <c r="AC37" s="83">
        <v>37225</v>
      </c>
      <c r="AD37">
        <v>113.5039</v>
      </c>
      <c r="AE37">
        <v>4.8794000000000004</v>
      </c>
      <c r="AF37">
        <v>8.4368960000000008</v>
      </c>
      <c r="AG37" s="83">
        <v>37225</v>
      </c>
      <c r="AH37">
        <v>116.3087</v>
      </c>
      <c r="AI37">
        <v>5.1727590000000001</v>
      </c>
      <c r="AJ37">
        <v>20.70251</v>
      </c>
      <c r="AK37" s="83">
        <v>37225</v>
      </c>
      <c r="AL37">
        <v>84.19</v>
      </c>
      <c r="AM37">
        <v>19.015927000000001</v>
      </c>
      <c r="AN37">
        <v>7.1331939999999996</v>
      </c>
    </row>
    <row r="38" spans="1:40" x14ac:dyDescent="0.35">
      <c r="A38" s="1">
        <v>37225</v>
      </c>
      <c r="B38">
        <v>115.0518</v>
      </c>
      <c r="C38">
        <v>4.2937269999999996</v>
      </c>
      <c r="D38">
        <v>7.2318930000000003</v>
      </c>
      <c r="E38" s="83">
        <v>37225</v>
      </c>
      <c r="F38">
        <v>113.9378</v>
      </c>
      <c r="G38">
        <v>4.3639859999999997</v>
      </c>
      <c r="H38">
        <v>7.0220729999999998</v>
      </c>
      <c r="I38" s="83">
        <v>37225</v>
      </c>
      <c r="J38">
        <v>116.5976</v>
      </c>
      <c r="K38">
        <v>5.0832369999999996</v>
      </c>
      <c r="L38">
        <v>6.7794790000000003</v>
      </c>
      <c r="M38" s="83">
        <v>37225</v>
      </c>
      <c r="N38">
        <v>117.5887</v>
      </c>
      <c r="O38">
        <v>5.9900989999999998</v>
      </c>
      <c r="P38">
        <v>5.9434259999999997</v>
      </c>
      <c r="Q38" s="83">
        <v>37256</v>
      </c>
      <c r="R38">
        <v>114.91459999999999</v>
      </c>
      <c r="S38">
        <v>3.9633639999999999</v>
      </c>
      <c r="T38">
        <v>1.925468</v>
      </c>
      <c r="U38" s="83">
        <v>37256</v>
      </c>
      <c r="V38">
        <v>113.80800000000001</v>
      </c>
      <c r="W38">
        <v>4.6600190000000001</v>
      </c>
      <c r="X38">
        <v>3.9614790000000002</v>
      </c>
      <c r="Y38" s="83">
        <v>37256</v>
      </c>
      <c r="Z38">
        <v>113.59829999999999</v>
      </c>
      <c r="AA38">
        <v>4.9906249999999996</v>
      </c>
      <c r="AB38">
        <v>5.9185850000000002</v>
      </c>
      <c r="AC38" s="83">
        <v>37256</v>
      </c>
      <c r="AD38">
        <v>111.2728</v>
      </c>
      <c r="AE38">
        <v>5.2684920000000002</v>
      </c>
      <c r="AF38">
        <v>8.3818680000000008</v>
      </c>
      <c r="AG38" s="83">
        <v>37256</v>
      </c>
      <c r="AH38">
        <v>114.3817</v>
      </c>
      <c r="AI38">
        <v>5.4291270000000003</v>
      </c>
      <c r="AJ38">
        <v>20.783156000000002</v>
      </c>
      <c r="AK38" s="83">
        <v>37256</v>
      </c>
      <c r="AL38">
        <v>83.49</v>
      </c>
      <c r="AM38">
        <v>19.146104999999999</v>
      </c>
      <c r="AN38">
        <v>7.0208339999999998</v>
      </c>
    </row>
    <row r="39" spans="1:40" x14ac:dyDescent="0.35">
      <c r="A39" s="1">
        <v>37256</v>
      </c>
      <c r="B39">
        <v>113.9991</v>
      </c>
      <c r="C39">
        <v>4.6428010000000004</v>
      </c>
      <c r="D39">
        <v>7.3653310000000003</v>
      </c>
      <c r="E39" s="83">
        <v>37256</v>
      </c>
      <c r="F39">
        <v>112.7345</v>
      </c>
      <c r="G39">
        <v>4.7071050000000003</v>
      </c>
      <c r="H39">
        <v>7.1467989999999997</v>
      </c>
      <c r="I39" s="83">
        <v>37256</v>
      </c>
      <c r="J39">
        <v>115.84529999999999</v>
      </c>
      <c r="K39">
        <v>5.3845739999999997</v>
      </c>
      <c r="L39">
        <v>6.741098</v>
      </c>
      <c r="M39" s="83">
        <v>37256</v>
      </c>
      <c r="N39">
        <v>117.3236</v>
      </c>
      <c r="O39">
        <v>6.2305960000000002</v>
      </c>
      <c r="P39">
        <v>5.8760839999999996</v>
      </c>
      <c r="Q39" s="83">
        <v>37287</v>
      </c>
      <c r="R39">
        <v>115.09529999999999</v>
      </c>
      <c r="S39">
        <v>4.1585349999999996</v>
      </c>
      <c r="T39">
        <v>1.937165</v>
      </c>
      <c r="U39" s="83">
        <v>37287</v>
      </c>
      <c r="V39">
        <v>114.0919</v>
      </c>
      <c r="W39">
        <v>4.7537979999999997</v>
      </c>
      <c r="X39">
        <v>3.9605980000000001</v>
      </c>
      <c r="Y39" s="83">
        <v>37287</v>
      </c>
      <c r="Z39">
        <v>114.2484</v>
      </c>
      <c r="AA39">
        <v>4.9894449999999999</v>
      </c>
      <c r="AB39">
        <v>5.9724830000000004</v>
      </c>
      <c r="AC39" s="83">
        <v>37287</v>
      </c>
      <c r="AD39">
        <v>112.62690000000001</v>
      </c>
      <c r="AE39">
        <v>5.1650450000000001</v>
      </c>
      <c r="AF39">
        <v>8.4399230000000003</v>
      </c>
      <c r="AG39" s="83">
        <v>37287</v>
      </c>
      <c r="AH39">
        <v>117.1049</v>
      </c>
      <c r="AI39">
        <v>5.2831960000000002</v>
      </c>
      <c r="AJ39">
        <v>20.543164999999998</v>
      </c>
      <c r="AK39" s="83">
        <v>37287</v>
      </c>
      <c r="AL39">
        <v>83.33</v>
      </c>
      <c r="AM39">
        <v>18.736374999999999</v>
      </c>
      <c r="AN39">
        <v>6.8833140000000004</v>
      </c>
    </row>
    <row r="40" spans="1:40" x14ac:dyDescent="0.35">
      <c r="A40" s="1">
        <v>37287</v>
      </c>
      <c r="B40">
        <v>114.9271</v>
      </c>
      <c r="C40">
        <v>4.6801050000000002</v>
      </c>
      <c r="D40">
        <v>7.4867489999999997</v>
      </c>
      <c r="E40" s="83">
        <v>37287</v>
      </c>
      <c r="F40">
        <v>113.5163</v>
      </c>
      <c r="G40">
        <v>4.7436600000000002</v>
      </c>
      <c r="H40">
        <v>7.156231</v>
      </c>
      <c r="I40" s="83">
        <v>37287</v>
      </c>
      <c r="J40">
        <v>117.0797</v>
      </c>
      <c r="K40">
        <v>5.3554250000000003</v>
      </c>
      <c r="L40">
        <v>6.820144</v>
      </c>
      <c r="M40" s="83">
        <v>37287</v>
      </c>
      <c r="N40">
        <v>118.3109</v>
      </c>
      <c r="O40">
        <v>6.2357189999999996</v>
      </c>
      <c r="P40">
        <v>5.966539</v>
      </c>
      <c r="Q40" s="83">
        <v>37315</v>
      </c>
      <c r="R40">
        <v>115.49979999999999</v>
      </c>
      <c r="S40">
        <v>4.1943770000000002</v>
      </c>
      <c r="T40">
        <v>1.9387749999999999</v>
      </c>
      <c r="U40" s="83">
        <v>37315</v>
      </c>
      <c r="V40">
        <v>114.4504</v>
      </c>
      <c r="W40">
        <v>4.7716940000000001</v>
      </c>
      <c r="X40">
        <v>3.995072</v>
      </c>
      <c r="Y40" s="83">
        <v>37315</v>
      </c>
      <c r="Z40">
        <v>114.5789</v>
      </c>
      <c r="AA40">
        <v>5.0375620000000003</v>
      </c>
      <c r="AB40">
        <v>5.9930260000000004</v>
      </c>
      <c r="AC40" s="83">
        <v>37315</v>
      </c>
      <c r="AD40">
        <v>112.7193</v>
      </c>
      <c r="AE40">
        <v>5.2129339999999997</v>
      </c>
      <c r="AF40">
        <v>8.4227969999999992</v>
      </c>
      <c r="AG40" s="83">
        <v>37315</v>
      </c>
      <c r="AH40">
        <v>115.8947</v>
      </c>
      <c r="AI40">
        <v>5.3944929999999998</v>
      </c>
      <c r="AJ40">
        <v>20.520689000000001</v>
      </c>
      <c r="AK40" s="83">
        <v>37315</v>
      </c>
      <c r="AL40">
        <v>77.5</v>
      </c>
      <c r="AM40">
        <v>19.683795</v>
      </c>
      <c r="AN40">
        <v>6.5632979999999996</v>
      </c>
    </row>
    <row r="41" spans="1:40" x14ac:dyDescent="0.35">
      <c r="A41" s="1">
        <v>37315</v>
      </c>
      <c r="B41">
        <v>114.9717</v>
      </c>
      <c r="C41">
        <v>4.7180689999999998</v>
      </c>
      <c r="D41">
        <v>7.458024</v>
      </c>
      <c r="E41" s="83">
        <v>37315</v>
      </c>
      <c r="F41">
        <v>113.6802</v>
      </c>
      <c r="G41">
        <v>4.7730170000000003</v>
      </c>
      <c r="H41">
        <v>7.1374719999999998</v>
      </c>
      <c r="I41" s="83">
        <v>37315</v>
      </c>
      <c r="J41">
        <v>117.10299999999999</v>
      </c>
      <c r="K41">
        <v>5.4679589999999996</v>
      </c>
      <c r="L41">
        <v>6.7685690000000003</v>
      </c>
      <c r="M41" s="83">
        <v>37315</v>
      </c>
      <c r="N41">
        <v>118.077</v>
      </c>
      <c r="O41">
        <v>6.3859880000000002</v>
      </c>
      <c r="P41">
        <v>5.9026350000000001</v>
      </c>
      <c r="Q41" s="83">
        <v>37346</v>
      </c>
      <c r="R41">
        <v>115.2139</v>
      </c>
      <c r="S41">
        <v>4.5635490000000001</v>
      </c>
      <c r="T41">
        <v>1.9378299999999999</v>
      </c>
      <c r="U41" s="83">
        <v>37346</v>
      </c>
      <c r="V41">
        <v>113.6193</v>
      </c>
      <c r="W41">
        <v>5.120044</v>
      </c>
      <c r="X41">
        <v>3.9950830000000002</v>
      </c>
      <c r="Y41" s="83">
        <v>37346</v>
      </c>
      <c r="Z41">
        <v>113.3578</v>
      </c>
      <c r="AA41">
        <v>5.3662099999999997</v>
      </c>
      <c r="AB41">
        <v>6.007352</v>
      </c>
      <c r="AC41" s="83">
        <v>37346</v>
      </c>
      <c r="AD41">
        <v>111.2676</v>
      </c>
      <c r="AE41">
        <v>5.4845670000000002</v>
      </c>
      <c r="AF41">
        <v>8.4359669999999998</v>
      </c>
      <c r="AG41" s="83">
        <v>37346</v>
      </c>
      <c r="AH41">
        <v>113.1378</v>
      </c>
      <c r="AI41">
        <v>5.6546649999999996</v>
      </c>
      <c r="AJ41">
        <v>20.542539000000001</v>
      </c>
      <c r="AK41" s="83">
        <v>37346</v>
      </c>
      <c r="AL41">
        <v>79.44</v>
      </c>
      <c r="AM41">
        <v>18.65944</v>
      </c>
      <c r="AN41">
        <v>6.4287010000000002</v>
      </c>
    </row>
    <row r="42" spans="1:40" x14ac:dyDescent="0.35">
      <c r="A42" s="1">
        <v>37346</v>
      </c>
      <c r="B42">
        <v>113.6465</v>
      </c>
      <c r="C42">
        <v>5.0437849999999997</v>
      </c>
      <c r="D42">
        <v>7.3678929999999996</v>
      </c>
      <c r="E42" s="83">
        <v>37346</v>
      </c>
      <c r="F42">
        <v>112.6176</v>
      </c>
      <c r="G42">
        <v>5.095294</v>
      </c>
      <c r="H42">
        <v>7.1444400000000003</v>
      </c>
      <c r="I42" s="83">
        <v>37346</v>
      </c>
      <c r="J42">
        <v>116.29819999999999</v>
      </c>
      <c r="K42">
        <v>5.7182409999999999</v>
      </c>
      <c r="L42">
        <v>6.8688130000000003</v>
      </c>
      <c r="M42" s="83">
        <v>37346</v>
      </c>
      <c r="N42">
        <v>117.94289999999999</v>
      </c>
      <c r="O42">
        <v>6.5858290000000004</v>
      </c>
      <c r="P42">
        <v>5.9279919999999997</v>
      </c>
      <c r="Q42" s="83">
        <v>37376</v>
      </c>
      <c r="R42">
        <v>115.94759999999999</v>
      </c>
      <c r="S42">
        <v>4.3664399999999999</v>
      </c>
      <c r="T42">
        <v>1.956855</v>
      </c>
      <c r="U42" s="83">
        <v>37376</v>
      </c>
      <c r="V42">
        <v>114.70959999999999</v>
      </c>
      <c r="W42">
        <v>4.9468610000000002</v>
      </c>
      <c r="X42">
        <v>4.0013030000000001</v>
      </c>
      <c r="Y42" s="83">
        <v>37376</v>
      </c>
      <c r="Z42">
        <v>114.4054</v>
      </c>
      <c r="AA42">
        <v>5.2362789999999997</v>
      </c>
      <c r="AB42">
        <v>6.0386990000000003</v>
      </c>
      <c r="AC42" s="83">
        <v>37376</v>
      </c>
      <c r="AD42">
        <v>112.5125</v>
      </c>
      <c r="AE42">
        <v>5.3777939999999997</v>
      </c>
      <c r="AF42">
        <v>8.4490470000000002</v>
      </c>
      <c r="AG42" s="83">
        <v>37376</v>
      </c>
      <c r="AH42">
        <v>114.3343</v>
      </c>
      <c r="AI42">
        <v>5.568543</v>
      </c>
      <c r="AJ42">
        <v>20.385079000000001</v>
      </c>
      <c r="AK42" s="83">
        <v>37376</v>
      </c>
      <c r="AL42">
        <v>80.790000000000006</v>
      </c>
      <c r="AM42">
        <v>18.153832999999999</v>
      </c>
      <c r="AN42">
        <v>6.3884169999999996</v>
      </c>
    </row>
    <row r="43" spans="1:40" x14ac:dyDescent="0.35">
      <c r="A43" s="1">
        <v>37376</v>
      </c>
      <c r="B43">
        <v>114.69</v>
      </c>
      <c r="C43">
        <v>4.8876840000000001</v>
      </c>
      <c r="D43">
        <v>7.3782050000000003</v>
      </c>
      <c r="E43" s="83">
        <v>37376</v>
      </c>
      <c r="F43">
        <v>113.8056</v>
      </c>
      <c r="G43">
        <v>4.935155</v>
      </c>
      <c r="H43">
        <v>7.1534990000000001</v>
      </c>
      <c r="I43" s="83">
        <v>37376</v>
      </c>
      <c r="J43">
        <v>117.1849</v>
      </c>
      <c r="K43">
        <v>5.5404340000000003</v>
      </c>
      <c r="L43">
        <v>6.9709469999999998</v>
      </c>
      <c r="M43" s="83">
        <v>37376</v>
      </c>
      <c r="N43">
        <v>118.1046</v>
      </c>
      <c r="O43">
        <v>6.6365930000000004</v>
      </c>
      <c r="P43">
        <v>5.8784150000000004</v>
      </c>
      <c r="Q43" s="83">
        <v>37407</v>
      </c>
      <c r="R43">
        <v>115.8706</v>
      </c>
      <c r="S43">
        <v>4.5179850000000004</v>
      </c>
      <c r="T43">
        <v>1.938531</v>
      </c>
      <c r="U43" s="83">
        <v>37407</v>
      </c>
      <c r="V43">
        <v>114.637</v>
      </c>
      <c r="W43">
        <v>5.0460060000000002</v>
      </c>
      <c r="X43">
        <v>3.9572419999999999</v>
      </c>
      <c r="Y43" s="83">
        <v>37407</v>
      </c>
      <c r="Z43">
        <v>114.3381</v>
      </c>
      <c r="AA43">
        <v>5.2835330000000003</v>
      </c>
      <c r="AB43">
        <v>6.0086149999999998</v>
      </c>
      <c r="AC43" s="83">
        <v>37407</v>
      </c>
      <c r="AD43">
        <v>112.40560000000001</v>
      </c>
      <c r="AE43">
        <v>5.4203840000000003</v>
      </c>
      <c r="AF43">
        <v>8.4564210000000006</v>
      </c>
      <c r="AG43" s="83">
        <v>37407</v>
      </c>
      <c r="AH43">
        <v>113.1354</v>
      </c>
      <c r="AI43">
        <v>5.6085710000000004</v>
      </c>
      <c r="AJ43">
        <v>20.129273999999999</v>
      </c>
      <c r="AK43" s="83">
        <v>37407</v>
      </c>
      <c r="AL43">
        <v>79.900000000000006</v>
      </c>
      <c r="AM43">
        <v>17.706638999999999</v>
      </c>
      <c r="AN43">
        <v>6.3620289999999997</v>
      </c>
    </row>
    <row r="44" spans="1:40" x14ac:dyDescent="0.35">
      <c r="A44" s="1">
        <v>37407</v>
      </c>
      <c r="B44">
        <v>114.29649999999999</v>
      </c>
      <c r="C44">
        <v>4.9762969999999997</v>
      </c>
      <c r="D44">
        <v>7.3665880000000001</v>
      </c>
      <c r="E44" s="83">
        <v>37407</v>
      </c>
      <c r="F44">
        <v>113.8848</v>
      </c>
      <c r="G44">
        <v>5.0189380000000003</v>
      </c>
      <c r="H44">
        <v>7.1257830000000002</v>
      </c>
      <c r="I44" s="83">
        <v>37407</v>
      </c>
      <c r="J44">
        <v>117.0046</v>
      </c>
      <c r="K44">
        <v>5.6123279999999998</v>
      </c>
      <c r="L44">
        <v>6.9016679999999999</v>
      </c>
      <c r="M44" s="83">
        <v>37407</v>
      </c>
      <c r="N44">
        <v>117.533</v>
      </c>
      <c r="O44">
        <v>6.7225739999999998</v>
      </c>
      <c r="P44">
        <v>5.805199</v>
      </c>
      <c r="Q44" s="83">
        <v>37437</v>
      </c>
      <c r="R44">
        <v>116.7303</v>
      </c>
      <c r="S44">
        <v>4.2613019999999997</v>
      </c>
      <c r="T44">
        <v>1.9360729999999999</v>
      </c>
      <c r="U44" s="83">
        <v>37437</v>
      </c>
      <c r="V44">
        <v>115.93519999999999</v>
      </c>
      <c r="W44">
        <v>4.7953549999999998</v>
      </c>
      <c r="X44">
        <v>3.9165230000000002</v>
      </c>
      <c r="Y44" s="83">
        <v>37437</v>
      </c>
      <c r="Z44">
        <v>116.00369999999999</v>
      </c>
      <c r="AA44">
        <v>5.041887</v>
      </c>
      <c r="AB44">
        <v>5.9319850000000001</v>
      </c>
      <c r="AC44" s="83">
        <v>37437</v>
      </c>
      <c r="AD44">
        <v>114.2366</v>
      </c>
      <c r="AE44">
        <v>5.2143449999999998</v>
      </c>
      <c r="AF44">
        <v>8.4035159999999998</v>
      </c>
      <c r="AG44" s="83">
        <v>37437</v>
      </c>
      <c r="AH44">
        <v>116.03149999999999</v>
      </c>
      <c r="AI44">
        <v>5.3765000000000001</v>
      </c>
      <c r="AJ44">
        <v>20.003367000000001</v>
      </c>
      <c r="AK44" s="83">
        <v>37437</v>
      </c>
      <c r="AL44">
        <v>75.790000000000006</v>
      </c>
      <c r="AM44">
        <v>18.448632</v>
      </c>
      <c r="AN44">
        <v>6.0901370000000004</v>
      </c>
    </row>
    <row r="45" spans="1:40" x14ac:dyDescent="0.35">
      <c r="A45" s="1">
        <v>37437</v>
      </c>
      <c r="B45">
        <v>116.0219</v>
      </c>
      <c r="C45">
        <v>4.717066</v>
      </c>
      <c r="D45">
        <v>7.3938620000000004</v>
      </c>
      <c r="E45" s="83">
        <v>37437</v>
      </c>
      <c r="F45">
        <v>115.6721</v>
      </c>
      <c r="G45">
        <v>4.7711420000000002</v>
      </c>
      <c r="H45">
        <v>7.2901740000000004</v>
      </c>
      <c r="I45" s="83">
        <v>37437</v>
      </c>
      <c r="J45">
        <v>118.31229999999999</v>
      </c>
      <c r="K45">
        <v>5.415667</v>
      </c>
      <c r="L45">
        <v>6.8838999999999997</v>
      </c>
      <c r="M45" s="83">
        <v>37437</v>
      </c>
      <c r="N45">
        <v>116.5865</v>
      </c>
      <c r="O45">
        <v>6.9698270000000004</v>
      </c>
      <c r="P45">
        <v>5.7652460000000003</v>
      </c>
      <c r="Q45" s="83">
        <v>37468</v>
      </c>
      <c r="R45">
        <v>117.985</v>
      </c>
      <c r="S45">
        <v>3.9486720000000002</v>
      </c>
      <c r="T45">
        <v>1.98184</v>
      </c>
      <c r="U45" s="83">
        <v>37468</v>
      </c>
      <c r="V45">
        <v>117.6165</v>
      </c>
      <c r="W45">
        <v>4.5230309999999996</v>
      </c>
      <c r="X45">
        <v>3.978234</v>
      </c>
      <c r="Y45" s="83">
        <v>37468</v>
      </c>
      <c r="Z45">
        <v>117.9081</v>
      </c>
      <c r="AA45">
        <v>4.835394</v>
      </c>
      <c r="AB45">
        <v>6.0289900000000003</v>
      </c>
      <c r="AC45" s="83">
        <v>37468</v>
      </c>
      <c r="AD45">
        <v>116.5534</v>
      </c>
      <c r="AE45">
        <v>5.0242180000000003</v>
      </c>
      <c r="AF45">
        <v>8.5214189999999999</v>
      </c>
      <c r="AG45" s="83">
        <v>37468</v>
      </c>
      <c r="AH45">
        <v>118.8643</v>
      </c>
      <c r="AI45">
        <v>5.2854099999999997</v>
      </c>
      <c r="AJ45">
        <v>20.242550000000001</v>
      </c>
      <c r="AK45" s="83">
        <v>37468</v>
      </c>
      <c r="AL45">
        <v>73.55</v>
      </c>
      <c r="AM45">
        <v>16.878730000000001</v>
      </c>
      <c r="AN45">
        <v>5.3281559999999999</v>
      </c>
    </row>
    <row r="46" spans="1:40" x14ac:dyDescent="0.35">
      <c r="A46" s="1">
        <v>37468</v>
      </c>
      <c r="B46">
        <v>118.1812</v>
      </c>
      <c r="C46">
        <v>4.4805960000000002</v>
      </c>
      <c r="D46">
        <v>7.5485090000000001</v>
      </c>
      <c r="E46" s="83">
        <v>37468</v>
      </c>
      <c r="F46">
        <v>117.3554</v>
      </c>
      <c r="G46">
        <v>4.5345969999999998</v>
      </c>
      <c r="H46">
        <v>7.2872870000000001</v>
      </c>
      <c r="I46" s="83">
        <v>37468</v>
      </c>
      <c r="J46">
        <v>119.7032</v>
      </c>
      <c r="K46">
        <v>5.2804310000000001</v>
      </c>
      <c r="L46">
        <v>6.7985879999999996</v>
      </c>
      <c r="M46" s="83">
        <v>37468</v>
      </c>
      <c r="N46">
        <v>117.49890000000001</v>
      </c>
      <c r="O46">
        <v>6.7246490000000003</v>
      </c>
      <c r="P46">
        <v>5.8199569999999996</v>
      </c>
      <c r="Q46" s="83">
        <v>37499</v>
      </c>
      <c r="R46">
        <v>118.6764</v>
      </c>
      <c r="S46">
        <v>3.7951250000000001</v>
      </c>
      <c r="T46">
        <v>1.947146</v>
      </c>
      <c r="U46" s="83">
        <v>37499</v>
      </c>
      <c r="V46">
        <v>118.8976</v>
      </c>
      <c r="W46">
        <v>4.309183</v>
      </c>
      <c r="X46">
        <v>3.9638490000000002</v>
      </c>
      <c r="Y46" s="83">
        <v>37499</v>
      </c>
      <c r="Z46">
        <v>119.6591</v>
      </c>
      <c r="AA46">
        <v>4.6117309999999998</v>
      </c>
      <c r="AB46">
        <v>5.9778510000000002</v>
      </c>
      <c r="AC46" s="83">
        <v>37499</v>
      </c>
      <c r="AD46">
        <v>118.4765</v>
      </c>
      <c r="AE46">
        <v>4.824802</v>
      </c>
      <c r="AF46">
        <v>8.4579769999999996</v>
      </c>
      <c r="AG46" s="83">
        <v>37499</v>
      </c>
      <c r="AH46">
        <v>122.04819999999999</v>
      </c>
      <c r="AI46">
        <v>5.0609690000000001</v>
      </c>
      <c r="AJ46">
        <v>20.219096</v>
      </c>
      <c r="AK46" s="83">
        <v>37499</v>
      </c>
      <c r="AL46">
        <v>73.67</v>
      </c>
      <c r="AM46">
        <v>17.288283</v>
      </c>
      <c r="AN46">
        <v>5.1938589999999998</v>
      </c>
    </row>
    <row r="47" spans="1:40" x14ac:dyDescent="0.35">
      <c r="A47" s="1">
        <v>37499</v>
      </c>
      <c r="B47">
        <v>119.7912</v>
      </c>
      <c r="C47">
        <v>4.286772</v>
      </c>
      <c r="D47">
        <v>7.5486719999999998</v>
      </c>
      <c r="E47" s="83">
        <v>37499</v>
      </c>
      <c r="F47">
        <v>118.9816</v>
      </c>
      <c r="G47">
        <v>4.3393090000000001</v>
      </c>
      <c r="H47">
        <v>7.2725200000000001</v>
      </c>
      <c r="I47" s="83">
        <v>37499</v>
      </c>
      <c r="J47">
        <v>121.3797</v>
      </c>
      <c r="K47">
        <v>5.0796330000000003</v>
      </c>
      <c r="L47">
        <v>6.7918500000000002</v>
      </c>
      <c r="M47" s="83">
        <v>37499</v>
      </c>
      <c r="N47">
        <v>119.7495</v>
      </c>
      <c r="O47">
        <v>6.4073399999999996</v>
      </c>
      <c r="P47">
        <v>5.7931460000000001</v>
      </c>
      <c r="Q47" s="83">
        <v>37529</v>
      </c>
      <c r="R47">
        <v>119.92749999999999</v>
      </c>
      <c r="S47">
        <v>3.4284439999999998</v>
      </c>
      <c r="T47">
        <v>1.9436910000000001</v>
      </c>
      <c r="U47" s="83">
        <v>37529</v>
      </c>
      <c r="V47">
        <v>120.97150000000001</v>
      </c>
      <c r="W47">
        <v>3.924417</v>
      </c>
      <c r="X47">
        <v>3.934761</v>
      </c>
      <c r="Y47" s="83">
        <v>37529</v>
      </c>
      <c r="Z47">
        <v>122.2911</v>
      </c>
      <c r="AA47">
        <v>4.2513050000000003</v>
      </c>
      <c r="AB47">
        <v>5.9184479999999997</v>
      </c>
      <c r="AC47" s="83">
        <v>37529</v>
      </c>
      <c r="AD47">
        <v>121.4665</v>
      </c>
      <c r="AE47">
        <v>4.5138189999999998</v>
      </c>
      <c r="AF47">
        <v>8.4175760000000004</v>
      </c>
      <c r="AG47" s="83">
        <v>37529</v>
      </c>
      <c r="AH47">
        <v>125.2067</v>
      </c>
      <c r="AI47">
        <v>4.8879049999999999</v>
      </c>
      <c r="AJ47">
        <v>20.027258</v>
      </c>
      <c r="AK47" s="83">
        <v>37529</v>
      </c>
      <c r="AL47">
        <v>72.150000000000006</v>
      </c>
      <c r="AM47">
        <v>18.40419</v>
      </c>
      <c r="AN47">
        <v>5.2283809999999997</v>
      </c>
    </row>
    <row r="48" spans="1:40" x14ac:dyDescent="0.35">
      <c r="A48" s="1">
        <v>37529</v>
      </c>
      <c r="B48">
        <v>122.2276</v>
      </c>
      <c r="C48">
        <v>3.954113</v>
      </c>
      <c r="D48">
        <v>7.5418799999999999</v>
      </c>
      <c r="E48" s="83">
        <v>37529</v>
      </c>
      <c r="F48">
        <v>121.15349999999999</v>
      </c>
      <c r="G48">
        <v>4.009233</v>
      </c>
      <c r="H48">
        <v>7.2921300000000002</v>
      </c>
      <c r="I48" s="83">
        <v>37529</v>
      </c>
      <c r="J48">
        <v>123.3643</v>
      </c>
      <c r="K48">
        <v>4.8027179999999996</v>
      </c>
      <c r="L48">
        <v>6.7428569999999999</v>
      </c>
      <c r="M48" s="83">
        <v>37529</v>
      </c>
      <c r="N48">
        <v>121.5356</v>
      </c>
      <c r="O48">
        <v>6.1971210000000001</v>
      </c>
      <c r="P48">
        <v>5.7300019999999998</v>
      </c>
      <c r="Q48" s="83">
        <v>37560</v>
      </c>
      <c r="R48">
        <v>120.07729999999999</v>
      </c>
      <c r="S48">
        <v>3.480858</v>
      </c>
      <c r="T48">
        <v>1.9677789999999999</v>
      </c>
      <c r="U48" s="83">
        <v>37560</v>
      </c>
      <c r="V48">
        <v>120.68389999999999</v>
      </c>
      <c r="W48">
        <v>4.0749940000000002</v>
      </c>
      <c r="X48">
        <v>3.9897529999999999</v>
      </c>
      <c r="Y48" s="83">
        <v>37560</v>
      </c>
      <c r="Z48">
        <v>121.51439999999999</v>
      </c>
      <c r="AA48">
        <v>4.469983</v>
      </c>
      <c r="AB48">
        <v>5.957573</v>
      </c>
      <c r="AC48" s="83">
        <v>37560</v>
      </c>
      <c r="AD48">
        <v>120.2445</v>
      </c>
      <c r="AE48">
        <v>4.7287249999999998</v>
      </c>
      <c r="AF48">
        <v>8.4454100000000007</v>
      </c>
      <c r="AG48" s="83">
        <v>37560</v>
      </c>
      <c r="AH48">
        <v>122.7298</v>
      </c>
      <c r="AI48">
        <v>5.0816330000000001</v>
      </c>
      <c r="AJ48">
        <v>20.051684000000002</v>
      </c>
      <c r="AK48" s="83">
        <v>37560</v>
      </c>
      <c r="AL48">
        <v>74.760000000000005</v>
      </c>
      <c r="AM48">
        <v>18.714528000000001</v>
      </c>
      <c r="AN48">
        <v>4.9332099999999999</v>
      </c>
    </row>
    <row r="49" spans="1:40" x14ac:dyDescent="0.35">
      <c r="A49" s="1">
        <v>37560</v>
      </c>
      <c r="B49">
        <v>121.4575</v>
      </c>
      <c r="C49">
        <v>4.0892410000000003</v>
      </c>
      <c r="D49">
        <v>7.4863330000000001</v>
      </c>
      <c r="E49" s="83">
        <v>37560</v>
      </c>
      <c r="F49">
        <v>120.554</v>
      </c>
      <c r="G49">
        <v>4.1517330000000001</v>
      </c>
      <c r="H49">
        <v>7.3003169999999997</v>
      </c>
      <c r="I49" s="83">
        <v>37560</v>
      </c>
      <c r="J49">
        <v>121.9924</v>
      </c>
      <c r="K49">
        <v>5.1198899999999998</v>
      </c>
      <c r="L49">
        <v>6.6927950000000003</v>
      </c>
      <c r="M49" s="83">
        <v>37560</v>
      </c>
      <c r="N49">
        <v>120.2338</v>
      </c>
      <c r="O49">
        <v>6.2365339999999998</v>
      </c>
      <c r="P49">
        <v>5.6398650000000004</v>
      </c>
      <c r="Q49" s="83">
        <v>37590</v>
      </c>
      <c r="R49">
        <v>120.40219999999999</v>
      </c>
      <c r="S49">
        <v>3.4860720000000001</v>
      </c>
      <c r="T49">
        <v>1.9314549999999999</v>
      </c>
      <c r="U49" s="83">
        <v>37590</v>
      </c>
      <c r="V49">
        <v>121.1401</v>
      </c>
      <c r="W49">
        <v>4.030996</v>
      </c>
      <c r="X49">
        <v>3.9633769999999999</v>
      </c>
      <c r="Y49" s="83">
        <v>37590</v>
      </c>
      <c r="Z49">
        <v>122.28879999999999</v>
      </c>
      <c r="AA49">
        <v>4.4093169999999997</v>
      </c>
      <c r="AB49">
        <v>5.9539999999999997</v>
      </c>
      <c r="AC49" s="83">
        <v>37590</v>
      </c>
      <c r="AD49">
        <v>121.0591</v>
      </c>
      <c r="AE49">
        <v>4.6843219999999999</v>
      </c>
      <c r="AF49">
        <v>8.450666</v>
      </c>
      <c r="AG49" s="83">
        <v>37590</v>
      </c>
      <c r="AH49">
        <v>122.8211</v>
      </c>
      <c r="AI49">
        <v>5.0802909999999999</v>
      </c>
      <c r="AJ49">
        <v>19.946994</v>
      </c>
      <c r="AK49" s="83">
        <v>37590</v>
      </c>
      <c r="AL49">
        <v>81.31</v>
      </c>
      <c r="AM49">
        <v>15.488725000000001</v>
      </c>
      <c r="AN49">
        <v>4.7932290000000002</v>
      </c>
    </row>
    <row r="50" spans="1:40" x14ac:dyDescent="0.35">
      <c r="A50" s="1">
        <v>37590</v>
      </c>
      <c r="B50">
        <v>121.7067</v>
      </c>
      <c r="C50">
        <v>4.0964309999999999</v>
      </c>
      <c r="D50">
        <v>7.4210960000000004</v>
      </c>
      <c r="E50" s="83">
        <v>37590</v>
      </c>
      <c r="F50">
        <v>121.21040000000001</v>
      </c>
      <c r="G50">
        <v>4.123831</v>
      </c>
      <c r="H50">
        <v>7.253959</v>
      </c>
      <c r="I50" s="83">
        <v>37590</v>
      </c>
      <c r="J50">
        <v>123.3078</v>
      </c>
      <c r="K50">
        <v>4.9097059999999999</v>
      </c>
      <c r="L50">
        <v>6.6376169999999997</v>
      </c>
      <c r="M50" s="83">
        <v>37590</v>
      </c>
      <c r="N50">
        <v>121.46259999999999</v>
      </c>
      <c r="O50">
        <v>6.0137739999999997</v>
      </c>
      <c r="P50">
        <v>5.5364500000000003</v>
      </c>
      <c r="Q50" s="83">
        <v>37621</v>
      </c>
      <c r="R50">
        <v>121.4074</v>
      </c>
      <c r="S50">
        <v>3.0925799999999999</v>
      </c>
      <c r="T50">
        <v>1.9376340000000001</v>
      </c>
      <c r="U50" s="83">
        <v>37621</v>
      </c>
      <c r="V50">
        <v>123.0132</v>
      </c>
      <c r="W50">
        <v>3.6255139999999999</v>
      </c>
      <c r="X50">
        <v>3.9572129999999999</v>
      </c>
      <c r="Y50" s="83">
        <v>37621</v>
      </c>
      <c r="Z50">
        <v>124.8015</v>
      </c>
      <c r="AA50">
        <v>4.0484669999999996</v>
      </c>
      <c r="AB50">
        <v>5.9475309999999997</v>
      </c>
      <c r="AC50" s="83">
        <v>37621</v>
      </c>
      <c r="AD50">
        <v>123.81529999999999</v>
      </c>
      <c r="AE50">
        <v>4.3422229999999997</v>
      </c>
      <c r="AF50">
        <v>8.4530150000000006</v>
      </c>
      <c r="AG50" s="83">
        <v>37621</v>
      </c>
      <c r="AH50">
        <v>125.9284</v>
      </c>
      <c r="AI50">
        <v>4.8394880000000002</v>
      </c>
      <c r="AJ50">
        <v>20.110818999999999</v>
      </c>
      <c r="AK50" s="83">
        <v>37621</v>
      </c>
      <c r="AL50">
        <v>83.08</v>
      </c>
      <c r="AM50">
        <v>14.062384</v>
      </c>
      <c r="AN50">
        <v>4.7176429999999998</v>
      </c>
    </row>
    <row r="51" spans="1:40" x14ac:dyDescent="0.35">
      <c r="A51" s="1">
        <v>37621</v>
      </c>
      <c r="B51">
        <v>123.7561</v>
      </c>
      <c r="C51">
        <v>3.7522329999999999</v>
      </c>
      <c r="D51">
        <v>7.4511240000000001</v>
      </c>
      <c r="E51" s="83">
        <v>37621</v>
      </c>
      <c r="F51">
        <v>123.48009999999999</v>
      </c>
      <c r="G51">
        <v>3.7889759999999999</v>
      </c>
      <c r="H51">
        <v>7.325653</v>
      </c>
      <c r="I51" s="83">
        <v>37621</v>
      </c>
      <c r="J51">
        <v>125.5716</v>
      </c>
      <c r="K51">
        <v>4.5150790000000001</v>
      </c>
      <c r="L51">
        <v>6.7517019999999999</v>
      </c>
      <c r="M51" s="83">
        <v>37621</v>
      </c>
      <c r="N51">
        <v>123.2919</v>
      </c>
      <c r="O51">
        <v>5.4144180000000004</v>
      </c>
      <c r="P51">
        <v>5.5411400000000004</v>
      </c>
      <c r="Q51" s="83">
        <v>37652</v>
      </c>
      <c r="R51">
        <v>122.00020000000001</v>
      </c>
      <c r="S51">
        <v>2.9474149999999999</v>
      </c>
      <c r="T51">
        <v>1.9764790000000001</v>
      </c>
      <c r="U51" s="83">
        <v>37652</v>
      </c>
      <c r="V51">
        <v>124.0458</v>
      </c>
      <c r="W51">
        <v>3.4877340000000001</v>
      </c>
      <c r="X51">
        <v>4.0107670000000004</v>
      </c>
      <c r="Y51" s="83">
        <v>37652</v>
      </c>
      <c r="Z51">
        <v>126.20820000000001</v>
      </c>
      <c r="AA51">
        <v>3.9099780000000002</v>
      </c>
      <c r="AB51">
        <v>5.9910670000000001</v>
      </c>
      <c r="AC51" s="83">
        <v>37652</v>
      </c>
      <c r="AD51">
        <v>125.4892</v>
      </c>
      <c r="AE51">
        <v>4.2215210000000001</v>
      </c>
      <c r="AF51">
        <v>8.5420370000000005</v>
      </c>
      <c r="AG51" s="83">
        <v>37652</v>
      </c>
      <c r="AH51">
        <v>128.11240000000001</v>
      </c>
      <c r="AI51">
        <v>4.7267570000000001</v>
      </c>
      <c r="AJ51">
        <v>20.146515000000001</v>
      </c>
      <c r="AK51" s="83">
        <v>37652</v>
      </c>
      <c r="AL51">
        <v>87.89</v>
      </c>
      <c r="AM51">
        <v>11.931335000000001</v>
      </c>
      <c r="AN51">
        <v>4.6236660000000001</v>
      </c>
    </row>
    <row r="52" spans="1:40" x14ac:dyDescent="0.35">
      <c r="A52" s="1">
        <v>37652</v>
      </c>
      <c r="B52">
        <v>125.0485</v>
      </c>
      <c r="C52">
        <v>3.6168420000000001</v>
      </c>
      <c r="D52">
        <v>7.5330370000000002</v>
      </c>
      <c r="E52" s="83">
        <v>37652</v>
      </c>
      <c r="F52">
        <v>124.7929</v>
      </c>
      <c r="G52">
        <v>3.6457229999999998</v>
      </c>
      <c r="H52">
        <v>7.3538649999999999</v>
      </c>
      <c r="I52" s="83">
        <v>37652</v>
      </c>
      <c r="J52">
        <v>126.87309999999999</v>
      </c>
      <c r="K52">
        <v>4.3518189999999999</v>
      </c>
      <c r="L52">
        <v>6.9655589999999998</v>
      </c>
      <c r="M52" s="83">
        <v>37652</v>
      </c>
      <c r="N52">
        <v>124.2591</v>
      </c>
      <c r="O52">
        <v>5.3565230000000001</v>
      </c>
      <c r="P52">
        <v>5.8242029999999998</v>
      </c>
      <c r="Q52" s="83">
        <v>37680</v>
      </c>
      <c r="R52">
        <v>122.54900000000001</v>
      </c>
      <c r="S52">
        <v>2.6694260000000001</v>
      </c>
      <c r="T52">
        <v>1.9975750000000001</v>
      </c>
      <c r="U52" s="83">
        <v>37680</v>
      </c>
      <c r="V52">
        <v>125.1439</v>
      </c>
      <c r="W52">
        <v>3.223541</v>
      </c>
      <c r="X52">
        <v>4.0313990000000004</v>
      </c>
      <c r="Y52" s="83">
        <v>37680</v>
      </c>
      <c r="Z52">
        <v>127.5407</v>
      </c>
      <c r="AA52">
        <v>3.6753689999999999</v>
      </c>
      <c r="AB52">
        <v>5.9441050000000004</v>
      </c>
      <c r="AC52" s="83">
        <v>37680</v>
      </c>
      <c r="AD52">
        <v>126.93989999999999</v>
      </c>
      <c r="AE52">
        <v>4.0487140000000004</v>
      </c>
      <c r="AF52">
        <v>8.5224770000000003</v>
      </c>
      <c r="AG52" s="83">
        <v>37680</v>
      </c>
      <c r="AH52">
        <v>126.98480000000001</v>
      </c>
      <c r="AI52">
        <v>4.7002980000000001</v>
      </c>
      <c r="AJ52">
        <v>20.296538999999999</v>
      </c>
      <c r="AK52" s="83">
        <v>37680</v>
      </c>
      <c r="AL52">
        <v>88.39</v>
      </c>
      <c r="AM52">
        <v>12.395343</v>
      </c>
      <c r="AN52">
        <v>4.664288</v>
      </c>
    </row>
    <row r="53" spans="1:40" x14ac:dyDescent="0.35">
      <c r="A53" s="1">
        <v>37680</v>
      </c>
      <c r="B53">
        <v>125.5562</v>
      </c>
      <c r="C53">
        <v>3.4109929999999999</v>
      </c>
      <c r="D53">
        <v>7.4587649999999996</v>
      </c>
      <c r="E53" s="83">
        <v>37680</v>
      </c>
      <c r="F53">
        <v>126.0262</v>
      </c>
      <c r="G53">
        <v>3.4429639999999999</v>
      </c>
      <c r="H53">
        <v>7.3753669999999998</v>
      </c>
      <c r="I53" s="83">
        <v>37680</v>
      </c>
      <c r="J53">
        <v>127.53189999999999</v>
      </c>
      <c r="K53">
        <v>4.1221589999999999</v>
      </c>
      <c r="L53">
        <v>7.0202460000000002</v>
      </c>
      <c r="M53" s="83">
        <v>37680</v>
      </c>
      <c r="N53">
        <v>124.30070000000001</v>
      </c>
      <c r="O53">
        <v>5.110646</v>
      </c>
      <c r="P53">
        <v>5.9086230000000004</v>
      </c>
      <c r="Q53" s="83">
        <v>37711</v>
      </c>
      <c r="R53">
        <v>122.548</v>
      </c>
      <c r="S53">
        <v>2.768859</v>
      </c>
      <c r="T53">
        <v>2.0071029999999999</v>
      </c>
      <c r="U53" s="83">
        <v>37711</v>
      </c>
      <c r="V53">
        <v>124.77670000000001</v>
      </c>
      <c r="W53">
        <v>3.3878349999999999</v>
      </c>
      <c r="X53">
        <v>4.0437219999999998</v>
      </c>
      <c r="Y53" s="83">
        <v>37711</v>
      </c>
      <c r="Z53">
        <v>127.0116</v>
      </c>
      <c r="AA53">
        <v>3.8012199999999998</v>
      </c>
      <c r="AB53">
        <v>5.9447020000000004</v>
      </c>
      <c r="AC53" s="83">
        <v>37711</v>
      </c>
      <c r="AD53">
        <v>126.3693</v>
      </c>
      <c r="AE53">
        <v>4.1586629999999998</v>
      </c>
      <c r="AF53">
        <v>8.4825280000000003</v>
      </c>
      <c r="AG53" s="83">
        <v>37711</v>
      </c>
      <c r="AH53">
        <v>125.6433</v>
      </c>
      <c r="AI53">
        <v>4.8022340000000003</v>
      </c>
      <c r="AJ53">
        <v>20.261751</v>
      </c>
      <c r="AK53" s="83">
        <v>37711</v>
      </c>
      <c r="AL53">
        <v>90.26</v>
      </c>
      <c r="AM53">
        <v>12.100876</v>
      </c>
      <c r="AN53">
        <v>4.8136999999999999</v>
      </c>
    </row>
    <row r="54" spans="1:40" x14ac:dyDescent="0.35">
      <c r="A54" s="1">
        <v>37711</v>
      </c>
      <c r="B54">
        <v>124.95959999999999</v>
      </c>
      <c r="C54">
        <v>3.532473</v>
      </c>
      <c r="D54">
        <v>7.4195929999999999</v>
      </c>
      <c r="E54" s="83">
        <v>37711</v>
      </c>
      <c r="F54">
        <v>125.6648</v>
      </c>
      <c r="G54">
        <v>3.5658940000000001</v>
      </c>
      <c r="H54">
        <v>7.4258639999999998</v>
      </c>
      <c r="I54" s="83">
        <v>37711</v>
      </c>
      <c r="J54">
        <v>126.9432</v>
      </c>
      <c r="K54">
        <v>4.2795490000000003</v>
      </c>
      <c r="L54">
        <v>6.9830100000000002</v>
      </c>
      <c r="M54" s="83">
        <v>37711</v>
      </c>
      <c r="N54">
        <v>124.7848</v>
      </c>
      <c r="O54">
        <v>5.1272900000000003</v>
      </c>
      <c r="P54">
        <v>6.0003869999999999</v>
      </c>
      <c r="Q54" s="83">
        <v>37741</v>
      </c>
      <c r="R54">
        <v>122.80240000000001</v>
      </c>
      <c r="S54">
        <v>2.7957450000000001</v>
      </c>
      <c r="T54">
        <v>2.0402779999999998</v>
      </c>
      <c r="U54" s="83">
        <v>37741</v>
      </c>
      <c r="V54">
        <v>125.1003</v>
      </c>
      <c r="W54">
        <v>3.398587</v>
      </c>
      <c r="X54">
        <v>4.0957319999999999</v>
      </c>
      <c r="Y54" s="83">
        <v>37741</v>
      </c>
      <c r="Z54">
        <v>127.40430000000001</v>
      </c>
      <c r="AA54">
        <v>3.8290549999999999</v>
      </c>
      <c r="AB54">
        <v>6.0003149999999996</v>
      </c>
      <c r="AC54" s="83">
        <v>37741</v>
      </c>
      <c r="AD54">
        <v>126.70950000000001</v>
      </c>
      <c r="AE54">
        <v>4.1775159999999998</v>
      </c>
      <c r="AF54">
        <v>8.508013</v>
      </c>
      <c r="AG54" s="83">
        <v>37741</v>
      </c>
      <c r="AH54">
        <v>125.3107</v>
      </c>
      <c r="AI54">
        <v>4.8209790000000003</v>
      </c>
      <c r="AJ54">
        <v>20.013733999999999</v>
      </c>
      <c r="AK54" s="83">
        <v>37741</v>
      </c>
      <c r="AL54">
        <v>95.56</v>
      </c>
      <c r="AM54">
        <v>10.188228000000001</v>
      </c>
      <c r="AN54">
        <v>4.790921</v>
      </c>
    </row>
    <row r="55" spans="1:40" x14ac:dyDescent="0.35">
      <c r="A55" s="1">
        <v>37741</v>
      </c>
      <c r="B55">
        <v>124.93940000000001</v>
      </c>
      <c r="C55">
        <v>3.574109</v>
      </c>
      <c r="D55">
        <v>7.3911619999999996</v>
      </c>
      <c r="E55" s="83">
        <v>37741</v>
      </c>
      <c r="F55">
        <v>125.90900000000001</v>
      </c>
      <c r="G55">
        <v>3.6145610000000001</v>
      </c>
      <c r="H55">
        <v>7.5039709999999999</v>
      </c>
      <c r="I55" s="83">
        <v>37741</v>
      </c>
      <c r="J55">
        <v>127.7188</v>
      </c>
      <c r="K55">
        <v>4.200501</v>
      </c>
      <c r="L55">
        <v>6.9833369999999997</v>
      </c>
      <c r="M55" s="83">
        <v>37741</v>
      </c>
      <c r="N55">
        <v>127.15519999999999</v>
      </c>
      <c r="O55">
        <v>4.7673259999999997</v>
      </c>
      <c r="P55">
        <v>5.9607460000000003</v>
      </c>
      <c r="Q55" s="83">
        <v>37772</v>
      </c>
      <c r="R55">
        <v>123.6844</v>
      </c>
      <c r="S55">
        <v>2.4605610000000002</v>
      </c>
      <c r="T55">
        <v>1.992858</v>
      </c>
      <c r="U55" s="83">
        <v>37772</v>
      </c>
      <c r="V55">
        <v>126.9513</v>
      </c>
      <c r="W55">
        <v>2.9992329999999998</v>
      </c>
      <c r="X55">
        <v>4.0723260000000003</v>
      </c>
      <c r="Y55" s="83">
        <v>37772</v>
      </c>
      <c r="Z55">
        <v>130.26070000000001</v>
      </c>
      <c r="AA55">
        <v>3.4266869999999998</v>
      </c>
      <c r="AB55">
        <v>5.9865199999999996</v>
      </c>
      <c r="AC55" s="83">
        <v>37772</v>
      </c>
      <c r="AD55">
        <v>130.25630000000001</v>
      </c>
      <c r="AE55">
        <v>3.7943479999999998</v>
      </c>
      <c r="AF55">
        <v>8.4920620000000007</v>
      </c>
      <c r="AG55" s="83">
        <v>37772</v>
      </c>
      <c r="AH55">
        <v>129.05709999999999</v>
      </c>
      <c r="AI55">
        <v>4.5145439999999999</v>
      </c>
      <c r="AJ55">
        <v>19.996027000000002</v>
      </c>
      <c r="AK55" s="83">
        <v>37772</v>
      </c>
      <c r="AL55">
        <v>97.55</v>
      </c>
      <c r="AM55">
        <v>9.3109140000000004</v>
      </c>
      <c r="AN55">
        <v>4.7409319999999999</v>
      </c>
    </row>
    <row r="56" spans="1:40" x14ac:dyDescent="0.35">
      <c r="A56" s="1">
        <v>37772</v>
      </c>
      <c r="B56">
        <v>127.1871</v>
      </c>
      <c r="C56">
        <v>3.2223570000000001</v>
      </c>
      <c r="D56">
        <v>7.4042459999999997</v>
      </c>
      <c r="E56" s="83">
        <v>37772</v>
      </c>
      <c r="F56">
        <v>128.6241</v>
      </c>
      <c r="G56">
        <v>3.2515130000000001</v>
      </c>
      <c r="H56">
        <v>7.4957099999999999</v>
      </c>
      <c r="I56" s="83">
        <v>37772</v>
      </c>
      <c r="J56">
        <v>130.0564</v>
      </c>
      <c r="K56">
        <v>3.8128410000000001</v>
      </c>
      <c r="L56">
        <v>6.9370079999999996</v>
      </c>
      <c r="M56" s="83">
        <v>37772</v>
      </c>
      <c r="N56">
        <v>129.55350000000001</v>
      </c>
      <c r="O56">
        <v>4.334714</v>
      </c>
      <c r="P56">
        <v>5.9942570000000002</v>
      </c>
      <c r="Q56" s="83">
        <v>37802</v>
      </c>
      <c r="R56">
        <v>124.20010000000001</v>
      </c>
      <c r="S56">
        <v>2.412283</v>
      </c>
      <c r="T56">
        <v>1.9790289999999999</v>
      </c>
      <c r="U56" s="83">
        <v>37802</v>
      </c>
      <c r="V56">
        <v>127.4414</v>
      </c>
      <c r="W56">
        <v>3.0315699999999999</v>
      </c>
      <c r="X56">
        <v>4.0341009999999997</v>
      </c>
      <c r="Y56" s="83">
        <v>37802</v>
      </c>
      <c r="Z56">
        <v>130.57149999999999</v>
      </c>
      <c r="AA56">
        <v>3.4720049999999998</v>
      </c>
      <c r="AB56">
        <v>5.9476100000000001</v>
      </c>
      <c r="AC56" s="83">
        <v>37802</v>
      </c>
      <c r="AD56">
        <v>130.3501</v>
      </c>
      <c r="AE56">
        <v>3.8663439999999998</v>
      </c>
      <c r="AF56">
        <v>8.4494710000000008</v>
      </c>
      <c r="AG56" s="83">
        <v>37802</v>
      </c>
      <c r="AH56">
        <v>129.22640000000001</v>
      </c>
      <c r="AI56">
        <v>4.5918780000000003</v>
      </c>
      <c r="AJ56">
        <v>19.651523000000001</v>
      </c>
      <c r="AK56" s="83">
        <v>37802</v>
      </c>
      <c r="AL56">
        <v>100.74</v>
      </c>
      <c r="AM56">
        <v>8.4160219999999999</v>
      </c>
      <c r="AN56">
        <v>4.7068199999999996</v>
      </c>
    </row>
    <row r="57" spans="1:40" x14ac:dyDescent="0.35">
      <c r="A57" s="1">
        <v>37802</v>
      </c>
      <c r="B57">
        <v>127.51</v>
      </c>
      <c r="C57">
        <v>3.2642730000000002</v>
      </c>
      <c r="D57">
        <v>7.3772289999999998</v>
      </c>
      <c r="E57" s="83">
        <v>37802</v>
      </c>
      <c r="F57">
        <v>128.70500000000001</v>
      </c>
      <c r="G57">
        <v>3.2798600000000002</v>
      </c>
      <c r="H57">
        <v>7.4701820000000003</v>
      </c>
      <c r="I57" s="83">
        <v>37802</v>
      </c>
      <c r="J57">
        <v>130.7818</v>
      </c>
      <c r="K57">
        <v>3.8621020000000001</v>
      </c>
      <c r="L57">
        <v>7.0395219999999998</v>
      </c>
      <c r="M57" s="83">
        <v>37802</v>
      </c>
      <c r="N57">
        <v>131.04339999999999</v>
      </c>
      <c r="O57">
        <v>4.3246370000000001</v>
      </c>
      <c r="P57">
        <v>6.3038119999999997</v>
      </c>
      <c r="Q57" s="83">
        <v>37833</v>
      </c>
      <c r="R57">
        <v>123.7376</v>
      </c>
      <c r="S57">
        <v>2.7485949999999999</v>
      </c>
      <c r="T57">
        <v>2.0184510000000002</v>
      </c>
      <c r="U57" s="83">
        <v>37833</v>
      </c>
      <c r="V57">
        <v>125.9542</v>
      </c>
      <c r="W57">
        <v>3.463165</v>
      </c>
      <c r="X57">
        <v>4.0849979999999997</v>
      </c>
      <c r="Y57" s="83">
        <v>37833</v>
      </c>
      <c r="Z57">
        <v>128.39949999999999</v>
      </c>
      <c r="AA57">
        <v>3.8993410000000002</v>
      </c>
      <c r="AB57">
        <v>6.0321160000000003</v>
      </c>
      <c r="AC57" s="83">
        <v>37833</v>
      </c>
      <c r="AD57">
        <v>127.7186</v>
      </c>
      <c r="AE57">
        <v>4.2534359999999998</v>
      </c>
      <c r="AF57">
        <v>8.5316209999999995</v>
      </c>
      <c r="AG57" s="83">
        <v>37833</v>
      </c>
      <c r="AH57">
        <v>125.374</v>
      </c>
      <c r="AI57">
        <v>4.9323949999999996</v>
      </c>
      <c r="AJ57">
        <v>19.938601999999999</v>
      </c>
      <c r="AK57" s="83">
        <v>37833</v>
      </c>
      <c r="AL57">
        <v>100.77</v>
      </c>
      <c r="AM57">
        <v>8.6701829999999998</v>
      </c>
      <c r="AN57">
        <v>4.8667309999999997</v>
      </c>
    </row>
    <row r="58" spans="1:40" x14ac:dyDescent="0.35">
      <c r="A58" s="1">
        <v>37833</v>
      </c>
      <c r="B58">
        <v>125.49420000000001</v>
      </c>
      <c r="C58">
        <v>3.6434329999999999</v>
      </c>
      <c r="D58">
        <v>7.4084820000000002</v>
      </c>
      <c r="E58" s="83">
        <v>37833</v>
      </c>
      <c r="F58">
        <v>126.67570000000001</v>
      </c>
      <c r="G58">
        <v>3.661778</v>
      </c>
      <c r="H58">
        <v>7.4796699999999996</v>
      </c>
      <c r="I58" s="83">
        <v>37833</v>
      </c>
      <c r="J58">
        <v>129.20099999999999</v>
      </c>
      <c r="K58">
        <v>4.1629759999999996</v>
      </c>
      <c r="L58">
        <v>7.0540339999999997</v>
      </c>
      <c r="M58" s="83">
        <v>37833</v>
      </c>
      <c r="N58">
        <v>130.02510000000001</v>
      </c>
      <c r="O58">
        <v>4.640498</v>
      </c>
      <c r="P58">
        <v>6.3958880000000002</v>
      </c>
      <c r="Q58" s="83">
        <v>37864</v>
      </c>
      <c r="R58">
        <v>123.81659999999999</v>
      </c>
      <c r="S58">
        <v>2.8754010000000001</v>
      </c>
      <c r="T58">
        <v>1.9716100000000001</v>
      </c>
      <c r="U58" s="83">
        <v>37864</v>
      </c>
      <c r="V58">
        <v>125.929</v>
      </c>
      <c r="W58">
        <v>3.58534</v>
      </c>
      <c r="X58">
        <v>4.0292440000000003</v>
      </c>
      <c r="Y58" s="83">
        <v>37864</v>
      </c>
      <c r="Z58">
        <v>128.4486</v>
      </c>
      <c r="AA58">
        <v>3.9758830000000001</v>
      </c>
      <c r="AB58">
        <v>5.963133</v>
      </c>
      <c r="AC58" s="83">
        <v>37864</v>
      </c>
      <c r="AD58">
        <v>128.02969999999999</v>
      </c>
      <c r="AE58">
        <v>4.2814350000000001</v>
      </c>
      <c r="AF58">
        <v>8.4940460000000009</v>
      </c>
      <c r="AG58" s="83">
        <v>37864</v>
      </c>
      <c r="AH58">
        <v>127.13160000000001</v>
      </c>
      <c r="AI58">
        <v>4.8878139999999997</v>
      </c>
      <c r="AJ58">
        <v>20.034116000000001</v>
      </c>
      <c r="AK58" s="83">
        <v>37864</v>
      </c>
      <c r="AL58">
        <v>102.25</v>
      </c>
      <c r="AM58">
        <v>8.1972210000000008</v>
      </c>
      <c r="AN58">
        <v>4.7999850000000004</v>
      </c>
    </row>
    <row r="59" spans="1:40" x14ac:dyDescent="0.35">
      <c r="A59" s="1">
        <v>37864</v>
      </c>
      <c r="B59">
        <v>125.8687</v>
      </c>
      <c r="C59">
        <v>3.7224560000000002</v>
      </c>
      <c r="D59">
        <v>7.3955859999999998</v>
      </c>
      <c r="E59" s="83">
        <v>37864</v>
      </c>
      <c r="F59">
        <v>126.98950000000001</v>
      </c>
      <c r="G59">
        <v>3.7405210000000002</v>
      </c>
      <c r="H59">
        <v>7.501906</v>
      </c>
      <c r="I59" s="83">
        <v>37864</v>
      </c>
      <c r="J59">
        <v>129.69990000000001</v>
      </c>
      <c r="K59">
        <v>4.2146559999999997</v>
      </c>
      <c r="L59">
        <v>7.059037</v>
      </c>
      <c r="M59" s="83">
        <v>37864</v>
      </c>
      <c r="N59">
        <v>130.59469999999999</v>
      </c>
      <c r="O59">
        <v>4.6765610000000004</v>
      </c>
      <c r="P59">
        <v>6.3352940000000002</v>
      </c>
      <c r="Q59" s="83">
        <v>37894</v>
      </c>
      <c r="R59">
        <v>124.8643</v>
      </c>
      <c r="S59">
        <v>2.552171</v>
      </c>
      <c r="T59">
        <v>1.948577</v>
      </c>
      <c r="U59" s="83">
        <v>37894</v>
      </c>
      <c r="V59">
        <v>127.7847</v>
      </c>
      <c r="W59">
        <v>3.2493669999999999</v>
      </c>
      <c r="X59">
        <v>3.997668</v>
      </c>
      <c r="Y59" s="83">
        <v>37894</v>
      </c>
      <c r="Z59">
        <v>130.7841</v>
      </c>
      <c r="AA59">
        <v>3.6946319999999999</v>
      </c>
      <c r="AB59">
        <v>5.944807</v>
      </c>
      <c r="AC59" s="83">
        <v>37894</v>
      </c>
      <c r="AD59">
        <v>130.41040000000001</v>
      </c>
      <c r="AE59">
        <v>4.0945520000000002</v>
      </c>
      <c r="AF59">
        <v>8.5098529999999997</v>
      </c>
      <c r="AG59" s="83">
        <v>37894</v>
      </c>
      <c r="AH59">
        <v>128.7261</v>
      </c>
      <c r="AI59">
        <v>4.8173870000000001</v>
      </c>
      <c r="AJ59">
        <v>20.129587999999998</v>
      </c>
      <c r="AK59" s="83">
        <v>37894</v>
      </c>
      <c r="AL59">
        <v>104.21</v>
      </c>
      <c r="AM59">
        <v>7.7344540000000004</v>
      </c>
      <c r="AN59">
        <v>4.7828580000000001</v>
      </c>
    </row>
    <row r="60" spans="1:40" x14ac:dyDescent="0.35">
      <c r="A60" s="1">
        <v>37894</v>
      </c>
      <c r="B60">
        <v>127.5462</v>
      </c>
      <c r="C60">
        <v>3.4808119999999998</v>
      </c>
      <c r="D60">
        <v>7.3911230000000003</v>
      </c>
      <c r="E60" s="83">
        <v>37894</v>
      </c>
      <c r="F60">
        <v>128.87610000000001</v>
      </c>
      <c r="G60">
        <v>3.43174</v>
      </c>
      <c r="H60">
        <v>7.5787509999999996</v>
      </c>
      <c r="I60" s="83">
        <v>37894</v>
      </c>
      <c r="J60">
        <v>131.67609999999999</v>
      </c>
      <c r="K60">
        <v>4.0403729999999998</v>
      </c>
      <c r="L60">
        <v>7.8362020000000001</v>
      </c>
      <c r="M60" s="83">
        <v>37894</v>
      </c>
      <c r="N60">
        <v>132.6695</v>
      </c>
      <c r="O60">
        <v>4.3848349999999998</v>
      </c>
      <c r="P60">
        <v>6.0682200000000002</v>
      </c>
      <c r="Q60" s="83">
        <v>37925</v>
      </c>
      <c r="R60">
        <v>124.471</v>
      </c>
      <c r="S60">
        <v>2.9459420000000001</v>
      </c>
      <c r="T60">
        <v>1.9632579999999999</v>
      </c>
      <c r="U60" s="83">
        <v>37925</v>
      </c>
      <c r="V60">
        <v>126.5324</v>
      </c>
      <c r="W60">
        <v>3.6855009999999999</v>
      </c>
      <c r="X60">
        <v>4.0012800000000004</v>
      </c>
      <c r="Y60" s="83">
        <v>37925</v>
      </c>
      <c r="Z60">
        <v>128.88810000000001</v>
      </c>
      <c r="AA60">
        <v>4.1141350000000001</v>
      </c>
      <c r="AB60">
        <v>5.958456</v>
      </c>
      <c r="AC60" s="83">
        <v>37925</v>
      </c>
      <c r="AD60">
        <v>128.2372</v>
      </c>
      <c r="AE60">
        <v>4.4410999999999996</v>
      </c>
      <c r="AF60">
        <v>8.5209779999999995</v>
      </c>
      <c r="AG60" s="83">
        <v>37925</v>
      </c>
      <c r="AH60">
        <v>127.0142</v>
      </c>
      <c r="AI60">
        <v>5.0640749999999999</v>
      </c>
      <c r="AJ60">
        <v>20.148415</v>
      </c>
      <c r="AK60" s="83">
        <v>37925</v>
      </c>
      <c r="AL60">
        <v>105.71</v>
      </c>
      <c r="AM60">
        <v>7.5344850000000001</v>
      </c>
      <c r="AN60">
        <v>4.762238</v>
      </c>
    </row>
    <row r="61" spans="1:40" x14ac:dyDescent="0.35">
      <c r="A61" s="1">
        <v>37925</v>
      </c>
      <c r="B61">
        <v>126.1486</v>
      </c>
      <c r="C61">
        <v>3.867299</v>
      </c>
      <c r="D61">
        <v>7.3705600000000002</v>
      </c>
      <c r="E61" s="83">
        <v>37925</v>
      </c>
      <c r="F61">
        <v>127.31180000000001</v>
      </c>
      <c r="G61">
        <v>3.8123269999999998</v>
      </c>
      <c r="H61">
        <v>7.7527179999999998</v>
      </c>
      <c r="I61" s="83">
        <v>37925</v>
      </c>
      <c r="J61">
        <v>130.44800000000001</v>
      </c>
      <c r="K61">
        <v>4.3819489999999996</v>
      </c>
      <c r="L61">
        <v>7.8033239999999999</v>
      </c>
      <c r="M61" s="83">
        <v>37925</v>
      </c>
      <c r="N61">
        <v>132.0899</v>
      </c>
      <c r="O61">
        <v>4.6955939999999998</v>
      </c>
      <c r="P61">
        <v>6.1460489999999997</v>
      </c>
      <c r="Q61" s="83">
        <v>37955</v>
      </c>
      <c r="R61">
        <v>124.4559</v>
      </c>
      <c r="S61">
        <v>3.050246</v>
      </c>
      <c r="T61">
        <v>1.9470270000000001</v>
      </c>
      <c r="U61" s="83">
        <v>37955</v>
      </c>
      <c r="V61">
        <v>126.24209999999999</v>
      </c>
      <c r="W61">
        <v>3.8059620000000001</v>
      </c>
      <c r="X61">
        <v>3.9664160000000002</v>
      </c>
      <c r="Y61" s="83">
        <v>37955</v>
      </c>
      <c r="Z61">
        <v>128.39080000000001</v>
      </c>
      <c r="AA61">
        <v>4.2483209999999998</v>
      </c>
      <c r="AB61">
        <v>5.9411339999999999</v>
      </c>
      <c r="AC61" s="83">
        <v>37955</v>
      </c>
      <c r="AD61">
        <v>127.55719999999999</v>
      </c>
      <c r="AE61">
        <v>4.5626350000000002</v>
      </c>
      <c r="AF61">
        <v>8.5261960000000006</v>
      </c>
      <c r="AG61" s="83">
        <v>37955</v>
      </c>
      <c r="AH61">
        <v>125.8399</v>
      </c>
      <c r="AI61">
        <v>5.1340009999999996</v>
      </c>
      <c r="AJ61">
        <v>20.184631</v>
      </c>
      <c r="AK61" s="83">
        <v>37955</v>
      </c>
      <c r="AL61">
        <v>106.88</v>
      </c>
      <c r="AM61">
        <v>7.491797</v>
      </c>
      <c r="AN61">
        <v>4.8724109999999996</v>
      </c>
    </row>
    <row r="62" spans="1:40" x14ac:dyDescent="0.35">
      <c r="A62" s="1">
        <v>37955</v>
      </c>
      <c r="B62">
        <v>125.6003</v>
      </c>
      <c r="C62">
        <v>3.9814180000000001</v>
      </c>
      <c r="D62">
        <v>7.3974289999999998</v>
      </c>
      <c r="E62" s="83">
        <v>37955</v>
      </c>
      <c r="F62">
        <v>126.9181</v>
      </c>
      <c r="G62">
        <v>3.9315639999999998</v>
      </c>
      <c r="H62">
        <v>7.699217</v>
      </c>
      <c r="I62" s="83">
        <v>37955</v>
      </c>
      <c r="J62">
        <v>129.911</v>
      </c>
      <c r="K62">
        <v>4.4874929999999997</v>
      </c>
      <c r="L62">
        <v>7.7807040000000001</v>
      </c>
      <c r="M62" s="83">
        <v>37955</v>
      </c>
      <c r="N62">
        <v>131.95869999999999</v>
      </c>
      <c r="O62">
        <v>4.759493</v>
      </c>
      <c r="P62">
        <v>6.1900940000000002</v>
      </c>
      <c r="Q62" s="83">
        <v>37986</v>
      </c>
      <c r="R62">
        <v>125.24460000000001</v>
      </c>
      <c r="S62">
        <v>2.825186</v>
      </c>
      <c r="T62">
        <v>1.935535</v>
      </c>
      <c r="U62" s="83">
        <v>37986</v>
      </c>
      <c r="V62">
        <v>127.5949</v>
      </c>
      <c r="W62">
        <v>3.5265740000000001</v>
      </c>
      <c r="X62">
        <v>3.9356900000000001</v>
      </c>
      <c r="Y62" s="83">
        <v>37986</v>
      </c>
      <c r="Z62">
        <v>130.12540000000001</v>
      </c>
      <c r="AA62">
        <v>4.0129440000000001</v>
      </c>
      <c r="AB62">
        <v>5.8935919999999999</v>
      </c>
      <c r="AC62" s="83">
        <v>37986</v>
      </c>
      <c r="AD62">
        <v>129.5635</v>
      </c>
      <c r="AE62">
        <v>4.3731460000000002</v>
      </c>
      <c r="AF62">
        <v>8.4743359999999992</v>
      </c>
      <c r="AG62" s="83">
        <v>37986</v>
      </c>
      <c r="AH62">
        <v>128.21449999999999</v>
      </c>
      <c r="AI62">
        <v>4.9755180000000001</v>
      </c>
      <c r="AJ62">
        <v>20.236035999999999</v>
      </c>
      <c r="AK62" s="83">
        <v>37986</v>
      </c>
      <c r="AL62">
        <v>107.75</v>
      </c>
      <c r="AM62">
        <v>7.5477790000000002</v>
      </c>
      <c r="AN62">
        <v>4.9271760000000002</v>
      </c>
    </row>
    <row r="63" spans="1:40" x14ac:dyDescent="0.35">
      <c r="A63" s="1">
        <v>37986</v>
      </c>
      <c r="B63">
        <v>127.1576</v>
      </c>
      <c r="C63">
        <v>3.7653799999999999</v>
      </c>
      <c r="D63">
        <v>7.4269489999999996</v>
      </c>
      <c r="E63" s="83">
        <v>37986</v>
      </c>
      <c r="F63">
        <v>128.48310000000001</v>
      </c>
      <c r="G63">
        <v>3.735751</v>
      </c>
      <c r="H63">
        <v>7.7104509999999999</v>
      </c>
      <c r="I63" s="83">
        <v>37986</v>
      </c>
      <c r="J63">
        <v>131.9273</v>
      </c>
      <c r="K63">
        <v>4.2471120000000004</v>
      </c>
      <c r="L63">
        <v>7.8597869999999999</v>
      </c>
      <c r="M63" s="83">
        <v>37986</v>
      </c>
      <c r="N63">
        <v>132.99520000000001</v>
      </c>
      <c r="O63">
        <v>4.4711470000000002</v>
      </c>
      <c r="P63">
        <v>6.2230299999999996</v>
      </c>
      <c r="Q63" s="83">
        <v>38017</v>
      </c>
      <c r="R63">
        <v>125.91500000000001</v>
      </c>
      <c r="S63">
        <v>2.7800639999999999</v>
      </c>
      <c r="T63">
        <v>1.955921</v>
      </c>
      <c r="U63" s="83">
        <v>38017</v>
      </c>
      <c r="V63">
        <v>128.56540000000001</v>
      </c>
      <c r="W63">
        <v>3.473754</v>
      </c>
      <c r="X63">
        <v>3.9756580000000001</v>
      </c>
      <c r="Y63" s="83">
        <v>38017</v>
      </c>
      <c r="Z63">
        <v>131.29920000000001</v>
      </c>
      <c r="AA63">
        <v>3.9700250000000001</v>
      </c>
      <c r="AB63">
        <v>5.9502990000000002</v>
      </c>
      <c r="AC63" s="83">
        <v>38017</v>
      </c>
      <c r="AD63">
        <v>130.72040000000001</v>
      </c>
      <c r="AE63">
        <v>4.3419800000000004</v>
      </c>
      <c r="AF63">
        <v>8.5199470000000002</v>
      </c>
      <c r="AG63" s="83">
        <v>38017</v>
      </c>
      <c r="AH63">
        <v>129.77850000000001</v>
      </c>
      <c r="AI63">
        <v>5.0077319999999999</v>
      </c>
      <c r="AJ63">
        <v>20.272621999999998</v>
      </c>
      <c r="AK63" s="83">
        <v>38017</v>
      </c>
      <c r="AL63">
        <v>109.69</v>
      </c>
      <c r="AM63">
        <v>7.2211470000000002</v>
      </c>
      <c r="AN63">
        <v>4.8967809999999998</v>
      </c>
    </row>
    <row r="64" spans="1:40" x14ac:dyDescent="0.35">
      <c r="A64" s="1">
        <v>38017</v>
      </c>
      <c r="B64">
        <v>128.3133</v>
      </c>
      <c r="C64">
        <v>3.7383000000000002</v>
      </c>
      <c r="D64">
        <v>7.5102419999999999</v>
      </c>
      <c r="E64" s="83">
        <v>38017</v>
      </c>
      <c r="F64">
        <v>129.3433</v>
      </c>
      <c r="G64">
        <v>3.6808040000000002</v>
      </c>
      <c r="H64">
        <v>7.7397929999999997</v>
      </c>
      <c r="I64" s="83">
        <v>38017</v>
      </c>
      <c r="J64">
        <v>133.15639999999999</v>
      </c>
      <c r="K64">
        <v>4.2181420000000003</v>
      </c>
      <c r="L64">
        <v>7.8191649999999999</v>
      </c>
      <c r="M64" s="83">
        <v>38017</v>
      </c>
      <c r="N64">
        <v>134.00579999999999</v>
      </c>
      <c r="O64">
        <v>4.4911370000000002</v>
      </c>
      <c r="P64">
        <v>6.3225379999999998</v>
      </c>
      <c r="Q64" s="83">
        <v>38046</v>
      </c>
      <c r="R64">
        <v>126.9278</v>
      </c>
      <c r="S64">
        <v>2.5397880000000002</v>
      </c>
      <c r="T64">
        <v>1.975271</v>
      </c>
      <c r="U64" s="83">
        <v>38046</v>
      </c>
      <c r="V64">
        <v>130.33580000000001</v>
      </c>
      <c r="W64">
        <v>3.2293440000000002</v>
      </c>
      <c r="X64">
        <v>3.9837349999999998</v>
      </c>
      <c r="Y64" s="83">
        <v>38046</v>
      </c>
      <c r="Z64">
        <v>133.53710000000001</v>
      </c>
      <c r="AA64">
        <v>3.726966</v>
      </c>
      <c r="AB64">
        <v>5.9081809999999999</v>
      </c>
      <c r="AC64" s="83">
        <v>38046</v>
      </c>
      <c r="AD64">
        <v>133.13890000000001</v>
      </c>
      <c r="AE64">
        <v>4.146776</v>
      </c>
      <c r="AF64">
        <v>8.4957200000000004</v>
      </c>
      <c r="AG64" s="83">
        <v>38046</v>
      </c>
      <c r="AH64">
        <v>132.6926</v>
      </c>
      <c r="AI64">
        <v>4.8994949999999999</v>
      </c>
      <c r="AJ64">
        <v>20.131967</v>
      </c>
      <c r="AK64" s="83">
        <v>38046</v>
      </c>
      <c r="AL64">
        <v>110.56</v>
      </c>
      <c r="AM64">
        <v>7.1143960000000002</v>
      </c>
      <c r="AN64">
        <v>4.8687050000000003</v>
      </c>
    </row>
    <row r="65" spans="1:40" x14ac:dyDescent="0.35">
      <c r="A65" s="1">
        <v>38046</v>
      </c>
      <c r="B65">
        <v>130.34780000000001</v>
      </c>
      <c r="C65">
        <v>3.5330650000000001</v>
      </c>
      <c r="D65">
        <v>7.5123129999999998</v>
      </c>
      <c r="E65" s="83">
        <v>38046</v>
      </c>
      <c r="F65">
        <v>131.14869999999999</v>
      </c>
      <c r="G65">
        <v>3.4677600000000002</v>
      </c>
      <c r="H65">
        <v>7.7641479999999996</v>
      </c>
      <c r="I65" s="83">
        <v>38046</v>
      </c>
      <c r="J65">
        <v>135.26849999999999</v>
      </c>
      <c r="K65">
        <v>4.0246519999999997</v>
      </c>
      <c r="L65">
        <v>7.7943670000000003</v>
      </c>
      <c r="M65" s="83">
        <v>38046</v>
      </c>
      <c r="N65">
        <v>136.09800000000001</v>
      </c>
      <c r="O65">
        <v>4.3156650000000001</v>
      </c>
      <c r="P65">
        <v>6.4835039999999999</v>
      </c>
      <c r="Q65" s="83">
        <v>38077</v>
      </c>
      <c r="R65">
        <v>127.50239999999999</v>
      </c>
      <c r="S65">
        <v>2.4543750000000002</v>
      </c>
      <c r="T65">
        <v>1.9876370000000001</v>
      </c>
      <c r="U65" s="83">
        <v>38077</v>
      </c>
      <c r="V65">
        <v>131.3904</v>
      </c>
      <c r="W65">
        <v>3.1240890000000001</v>
      </c>
      <c r="X65">
        <v>3.999908</v>
      </c>
      <c r="Y65" s="83">
        <v>38077</v>
      </c>
      <c r="Z65">
        <v>134.91900000000001</v>
      </c>
      <c r="AA65">
        <v>3.5814400000000002</v>
      </c>
      <c r="AB65">
        <v>5.9170369999999997</v>
      </c>
      <c r="AC65" s="83">
        <v>38077</v>
      </c>
      <c r="AD65">
        <v>134.75700000000001</v>
      </c>
      <c r="AE65">
        <v>4.023034</v>
      </c>
      <c r="AF65">
        <v>8.4533450000000006</v>
      </c>
      <c r="AG65" s="83">
        <v>38077</v>
      </c>
      <c r="AH65">
        <v>134.44489999999999</v>
      </c>
      <c r="AI65">
        <v>4.8073639999999997</v>
      </c>
      <c r="AJ65">
        <v>19.870664999999999</v>
      </c>
      <c r="AK65" s="83">
        <v>38077</v>
      </c>
      <c r="AL65">
        <v>111.78</v>
      </c>
      <c r="AM65">
        <v>6.9404760000000003</v>
      </c>
      <c r="AN65">
        <v>4.9708589999999999</v>
      </c>
    </row>
    <row r="66" spans="1:40" x14ac:dyDescent="0.35">
      <c r="A66" s="1">
        <v>38077</v>
      </c>
      <c r="B66">
        <v>131.54580000000001</v>
      </c>
      <c r="C66">
        <v>3.423508</v>
      </c>
      <c r="D66">
        <v>7.4662949999999997</v>
      </c>
      <c r="E66" s="83">
        <v>38077</v>
      </c>
      <c r="F66">
        <v>132.3836</v>
      </c>
      <c r="G66">
        <v>3.3725420000000002</v>
      </c>
      <c r="H66">
        <v>7.8635489999999999</v>
      </c>
      <c r="I66" s="83">
        <v>38077</v>
      </c>
      <c r="J66">
        <v>136.48320000000001</v>
      </c>
      <c r="K66">
        <v>3.9386359999999998</v>
      </c>
      <c r="L66">
        <v>7.8157930000000002</v>
      </c>
      <c r="M66" s="83">
        <v>38077</v>
      </c>
      <c r="N66">
        <v>137.38200000000001</v>
      </c>
      <c r="O66">
        <v>4.2092400000000003</v>
      </c>
      <c r="P66">
        <v>6.547364</v>
      </c>
      <c r="Q66" s="83">
        <v>38107</v>
      </c>
      <c r="R66">
        <v>127.0592</v>
      </c>
      <c r="S66">
        <v>2.7527940000000002</v>
      </c>
      <c r="T66">
        <v>1.9860340000000001</v>
      </c>
      <c r="U66" s="83">
        <v>38107</v>
      </c>
      <c r="V66">
        <v>130.24469999999999</v>
      </c>
      <c r="W66">
        <v>3.459689</v>
      </c>
      <c r="X66">
        <v>4.0271100000000004</v>
      </c>
      <c r="Y66" s="83">
        <v>38107</v>
      </c>
      <c r="Z66">
        <v>133.30420000000001</v>
      </c>
      <c r="AA66">
        <v>3.9207350000000001</v>
      </c>
      <c r="AB66">
        <v>5.9860379999999997</v>
      </c>
      <c r="AC66" s="83">
        <v>38107</v>
      </c>
      <c r="AD66">
        <v>132.83670000000001</v>
      </c>
      <c r="AE66">
        <v>4.3011200000000001</v>
      </c>
      <c r="AF66">
        <v>8.4588599999999996</v>
      </c>
      <c r="AG66" s="83">
        <v>38107</v>
      </c>
      <c r="AH66">
        <v>131.6893</v>
      </c>
      <c r="AI66">
        <v>4.9963899999999999</v>
      </c>
      <c r="AJ66">
        <v>19.876207000000001</v>
      </c>
      <c r="AK66" s="83">
        <v>38107</v>
      </c>
      <c r="AL66">
        <v>112.65</v>
      </c>
      <c r="AM66">
        <v>6.7331490000000001</v>
      </c>
      <c r="AN66">
        <v>5.0734750000000002</v>
      </c>
    </row>
    <row r="67" spans="1:40" x14ac:dyDescent="0.35">
      <c r="A67" s="1">
        <v>38107</v>
      </c>
      <c r="B67">
        <v>130.00489999999999</v>
      </c>
      <c r="C67">
        <v>3.7117589999999998</v>
      </c>
      <c r="D67">
        <v>7.4914959999999997</v>
      </c>
      <c r="E67" s="83">
        <v>38107</v>
      </c>
      <c r="F67">
        <v>131.0001</v>
      </c>
      <c r="G67">
        <v>3.651891</v>
      </c>
      <c r="H67">
        <v>7.792154</v>
      </c>
      <c r="I67" s="83">
        <v>38107</v>
      </c>
      <c r="J67">
        <v>134.91839999999999</v>
      </c>
      <c r="K67">
        <v>4.2136779999999998</v>
      </c>
      <c r="L67">
        <v>7.8309959999999998</v>
      </c>
      <c r="M67" s="83">
        <v>38107</v>
      </c>
      <c r="N67">
        <v>136.2784</v>
      </c>
      <c r="O67">
        <v>4.4357569999999997</v>
      </c>
      <c r="P67">
        <v>6.4888130000000004</v>
      </c>
      <c r="Q67" s="83">
        <v>38138</v>
      </c>
      <c r="R67">
        <v>127.23560000000001</v>
      </c>
      <c r="S67">
        <v>2.8831329999999999</v>
      </c>
      <c r="T67">
        <v>1.948156</v>
      </c>
      <c r="U67" s="83">
        <v>38138</v>
      </c>
      <c r="V67">
        <v>130.18709999999999</v>
      </c>
      <c r="W67">
        <v>3.605613</v>
      </c>
      <c r="X67">
        <v>3.9982929999999999</v>
      </c>
      <c r="Y67" s="83">
        <v>38138</v>
      </c>
      <c r="Z67">
        <v>133.0514</v>
      </c>
      <c r="AA67">
        <v>4.0620279999999998</v>
      </c>
      <c r="AB67">
        <v>5.9896330000000004</v>
      </c>
      <c r="AC67" s="83">
        <v>38138</v>
      </c>
      <c r="AD67">
        <v>132.38079999999999</v>
      </c>
      <c r="AE67">
        <v>4.4335870000000002</v>
      </c>
      <c r="AF67">
        <v>8.4340489999999999</v>
      </c>
      <c r="AG67" s="83">
        <v>38138</v>
      </c>
      <c r="AH67">
        <v>131.29409999999999</v>
      </c>
      <c r="AI67">
        <v>5.1052010000000001</v>
      </c>
      <c r="AJ67">
        <v>19.917421999999998</v>
      </c>
      <c r="AK67" s="83">
        <v>38138</v>
      </c>
      <c r="AL67">
        <v>111.08</v>
      </c>
      <c r="AM67">
        <v>7.3524520000000004</v>
      </c>
      <c r="AN67">
        <v>5.1218459999999997</v>
      </c>
    </row>
    <row r="68" spans="1:40" x14ac:dyDescent="0.35">
      <c r="A68" s="1">
        <v>38138</v>
      </c>
      <c r="B68">
        <v>129.9359</v>
      </c>
      <c r="C68">
        <v>3.8441990000000001</v>
      </c>
      <c r="D68">
        <v>7.4738699999999998</v>
      </c>
      <c r="E68" s="83">
        <v>38138</v>
      </c>
      <c r="F68">
        <v>130.6892</v>
      </c>
      <c r="G68">
        <v>3.780529</v>
      </c>
      <c r="H68">
        <v>7.857043</v>
      </c>
      <c r="I68" s="83">
        <v>38138</v>
      </c>
      <c r="J68">
        <v>134.76689999999999</v>
      </c>
      <c r="K68">
        <v>4.3499059999999998</v>
      </c>
      <c r="L68">
        <v>7.7336090000000004</v>
      </c>
      <c r="M68" s="83">
        <v>38138</v>
      </c>
      <c r="N68">
        <v>135.97890000000001</v>
      </c>
      <c r="O68">
        <v>4.6022420000000004</v>
      </c>
      <c r="P68">
        <v>6.4099880000000002</v>
      </c>
      <c r="Q68" s="83">
        <v>38168</v>
      </c>
      <c r="R68">
        <v>127.3253</v>
      </c>
      <c r="S68">
        <v>2.9612059999999998</v>
      </c>
      <c r="T68">
        <v>1.9284479999999999</v>
      </c>
      <c r="U68" s="83">
        <v>38168</v>
      </c>
      <c r="V68">
        <v>130.26320000000001</v>
      </c>
      <c r="W68">
        <v>3.6638700000000002</v>
      </c>
      <c r="X68">
        <v>3.9504220000000001</v>
      </c>
      <c r="Y68" s="83">
        <v>38168</v>
      </c>
      <c r="Z68">
        <v>133.23009999999999</v>
      </c>
      <c r="AA68">
        <v>4.0951979999999999</v>
      </c>
      <c r="AB68">
        <v>5.9446479999999999</v>
      </c>
      <c r="AC68" s="83">
        <v>38168</v>
      </c>
      <c r="AD68">
        <v>132.79400000000001</v>
      </c>
      <c r="AE68">
        <v>4.4393960000000003</v>
      </c>
      <c r="AF68">
        <v>8.4170809999999996</v>
      </c>
      <c r="AG68" s="83">
        <v>38168</v>
      </c>
      <c r="AH68">
        <v>132.2038</v>
      </c>
      <c r="AI68">
        <v>5.0579200000000002</v>
      </c>
      <c r="AJ68">
        <v>19.762383</v>
      </c>
      <c r="AK68" s="83">
        <v>38168</v>
      </c>
      <c r="AL68">
        <v>113.07</v>
      </c>
      <c r="AM68">
        <v>7.2554169999999996</v>
      </c>
      <c r="AN68">
        <v>5.3207199999999997</v>
      </c>
    </row>
    <row r="69" spans="1:40" x14ac:dyDescent="0.35">
      <c r="A69" s="1">
        <v>38168</v>
      </c>
      <c r="B69">
        <v>130.19540000000001</v>
      </c>
      <c r="C69">
        <v>3.8731119999999999</v>
      </c>
      <c r="D69">
        <v>7.430841</v>
      </c>
      <c r="E69" s="83">
        <v>38168</v>
      </c>
      <c r="F69">
        <v>131.077</v>
      </c>
      <c r="G69">
        <v>3.8167140000000002</v>
      </c>
      <c r="H69">
        <v>7.8186559999999998</v>
      </c>
      <c r="I69" s="83">
        <v>38168</v>
      </c>
      <c r="J69">
        <v>135.05760000000001</v>
      </c>
      <c r="K69">
        <v>4.4284369999999997</v>
      </c>
      <c r="L69">
        <v>7.8979010000000001</v>
      </c>
      <c r="M69" s="83">
        <v>38168</v>
      </c>
      <c r="N69">
        <v>136.44820000000001</v>
      </c>
      <c r="O69">
        <v>4.6286959999999997</v>
      </c>
      <c r="P69">
        <v>6.4797099999999999</v>
      </c>
      <c r="Q69" s="83">
        <v>38199</v>
      </c>
      <c r="R69">
        <v>127.95489999999999</v>
      </c>
      <c r="S69">
        <v>2.9255230000000001</v>
      </c>
      <c r="T69">
        <v>1.9727460000000001</v>
      </c>
      <c r="U69" s="83">
        <v>38199</v>
      </c>
      <c r="V69">
        <v>131.2921</v>
      </c>
      <c r="W69">
        <v>3.5718130000000001</v>
      </c>
      <c r="X69">
        <v>4.0171060000000001</v>
      </c>
      <c r="Y69" s="83">
        <v>38199</v>
      </c>
      <c r="Z69">
        <v>134.529</v>
      </c>
      <c r="AA69">
        <v>4.05063</v>
      </c>
      <c r="AB69">
        <v>6.1011930000000003</v>
      </c>
      <c r="AC69" s="83">
        <v>38199</v>
      </c>
      <c r="AD69">
        <v>134.34549999999999</v>
      </c>
      <c r="AE69">
        <v>4.3507699999999998</v>
      </c>
      <c r="AF69">
        <v>8.5491109999999999</v>
      </c>
      <c r="AG69" s="83">
        <v>38199</v>
      </c>
      <c r="AH69">
        <v>134.5504</v>
      </c>
      <c r="AI69">
        <v>4.9976849999999997</v>
      </c>
      <c r="AJ69">
        <v>20.050996000000001</v>
      </c>
      <c r="AK69" s="83">
        <v>38199</v>
      </c>
      <c r="AL69">
        <v>114.3</v>
      </c>
      <c r="AM69">
        <v>7.2118219999999997</v>
      </c>
      <c r="AN69">
        <v>5.295318</v>
      </c>
    </row>
    <row r="70" spans="1:40" x14ac:dyDescent="0.35">
      <c r="A70" s="1">
        <v>38199</v>
      </c>
      <c r="B70">
        <v>131.49379999999999</v>
      </c>
      <c r="C70">
        <v>3.8054540000000001</v>
      </c>
      <c r="D70">
        <v>7.5109719999999998</v>
      </c>
      <c r="E70" s="83">
        <v>38199</v>
      </c>
      <c r="F70">
        <v>132.3202</v>
      </c>
      <c r="G70">
        <v>3.7459380000000002</v>
      </c>
      <c r="H70">
        <v>7.9655079999999998</v>
      </c>
      <c r="I70" s="83">
        <v>38199</v>
      </c>
      <c r="J70">
        <v>136.56219999999999</v>
      </c>
      <c r="K70">
        <v>4.3362670000000003</v>
      </c>
      <c r="L70">
        <v>7.8989589999999996</v>
      </c>
      <c r="M70" s="83">
        <v>38199</v>
      </c>
      <c r="N70">
        <v>137.8845</v>
      </c>
      <c r="O70">
        <v>4.5411330000000003</v>
      </c>
      <c r="P70">
        <v>6.5013059999999996</v>
      </c>
      <c r="Q70" s="83">
        <v>38230</v>
      </c>
      <c r="R70">
        <v>128.56180000000001</v>
      </c>
      <c r="S70">
        <v>2.7570130000000002</v>
      </c>
      <c r="T70">
        <v>1.958804</v>
      </c>
      <c r="U70" s="83">
        <v>38230</v>
      </c>
      <c r="V70">
        <v>132.61529999999999</v>
      </c>
      <c r="W70">
        <v>3.3436919999999999</v>
      </c>
      <c r="X70">
        <v>3.9767269999999999</v>
      </c>
      <c r="Y70" s="83">
        <v>38230</v>
      </c>
      <c r="Z70">
        <v>136.3569</v>
      </c>
      <c r="AA70">
        <v>3.8171710000000001</v>
      </c>
      <c r="AB70">
        <v>6.0361320000000003</v>
      </c>
      <c r="AC70" s="83">
        <v>38230</v>
      </c>
      <c r="AD70">
        <v>136.553</v>
      </c>
      <c r="AE70">
        <v>4.1486130000000001</v>
      </c>
      <c r="AF70">
        <v>8.5388809999999999</v>
      </c>
      <c r="AG70" s="83">
        <v>38230</v>
      </c>
      <c r="AH70">
        <v>136.5412</v>
      </c>
      <c r="AI70">
        <v>4.8473319999999998</v>
      </c>
      <c r="AJ70">
        <v>20.141974000000001</v>
      </c>
      <c r="AK70" s="83">
        <v>38230</v>
      </c>
      <c r="AL70">
        <v>116.14</v>
      </c>
      <c r="AM70">
        <v>7.0432420000000002</v>
      </c>
      <c r="AN70">
        <v>5.3423109999999996</v>
      </c>
    </row>
    <row r="71" spans="1:40" x14ac:dyDescent="0.35">
      <c r="A71" s="1">
        <v>38230</v>
      </c>
      <c r="B71">
        <v>132.82820000000001</v>
      </c>
      <c r="C71">
        <v>3.61924</v>
      </c>
      <c r="D71">
        <v>7.5021849999999999</v>
      </c>
      <c r="E71" s="83">
        <v>38230</v>
      </c>
      <c r="F71">
        <v>134.041</v>
      </c>
      <c r="G71">
        <v>3.5611769999999998</v>
      </c>
      <c r="H71">
        <v>7.9712100000000001</v>
      </c>
      <c r="I71" s="83">
        <v>38230</v>
      </c>
      <c r="J71">
        <v>138.20240000000001</v>
      </c>
      <c r="K71">
        <v>4.1175689999999996</v>
      </c>
      <c r="L71">
        <v>7.812494</v>
      </c>
      <c r="M71" s="83">
        <v>38230</v>
      </c>
      <c r="N71">
        <v>139.50790000000001</v>
      </c>
      <c r="O71">
        <v>4.2826409999999999</v>
      </c>
      <c r="P71">
        <v>6.4123939999999999</v>
      </c>
      <c r="Q71" s="83">
        <v>38260</v>
      </c>
      <c r="R71">
        <v>128.63310000000001</v>
      </c>
      <c r="S71">
        <v>2.8355389999999998</v>
      </c>
      <c r="T71">
        <v>1.944075</v>
      </c>
      <c r="U71" s="83">
        <v>38260</v>
      </c>
      <c r="V71">
        <v>132.86869999999999</v>
      </c>
      <c r="W71">
        <v>3.3493680000000001</v>
      </c>
      <c r="X71">
        <v>3.9322879999999998</v>
      </c>
      <c r="Y71" s="83">
        <v>38260</v>
      </c>
      <c r="Z71">
        <v>136.8699</v>
      </c>
      <c r="AA71">
        <v>3.784818</v>
      </c>
      <c r="AB71">
        <v>5.9922380000000004</v>
      </c>
      <c r="AC71" s="83">
        <v>38260</v>
      </c>
      <c r="AD71">
        <v>137.32429999999999</v>
      </c>
      <c r="AE71">
        <v>4.119421</v>
      </c>
      <c r="AF71">
        <v>8.5378159999999994</v>
      </c>
      <c r="AG71" s="83">
        <v>38260</v>
      </c>
      <c r="AH71">
        <v>137.2131</v>
      </c>
      <c r="AI71">
        <v>4.7805309999999999</v>
      </c>
      <c r="AJ71">
        <v>20.148647</v>
      </c>
      <c r="AK71" s="83">
        <v>38260</v>
      </c>
      <c r="AL71">
        <v>117.67</v>
      </c>
      <c r="AM71">
        <v>6.9789269999999997</v>
      </c>
      <c r="AN71">
        <v>5.4727709999999998</v>
      </c>
    </row>
    <row r="72" spans="1:40" x14ac:dyDescent="0.35">
      <c r="A72" s="1">
        <v>38260</v>
      </c>
      <c r="B72">
        <v>133.14449999999999</v>
      </c>
      <c r="C72">
        <v>3.6147490000000002</v>
      </c>
      <c r="D72">
        <v>7.4564940000000002</v>
      </c>
      <c r="E72" s="83">
        <v>38260</v>
      </c>
      <c r="F72">
        <v>134.58709999999999</v>
      </c>
      <c r="G72">
        <v>3.5965099999999999</v>
      </c>
      <c r="H72">
        <v>8.1234859999999998</v>
      </c>
      <c r="I72" s="83">
        <v>38260</v>
      </c>
      <c r="J72">
        <v>138.68809999999999</v>
      </c>
      <c r="K72">
        <v>4.0924589999999998</v>
      </c>
      <c r="L72">
        <v>7.7488010000000003</v>
      </c>
      <c r="M72" s="83">
        <v>38260</v>
      </c>
      <c r="N72">
        <v>140.07820000000001</v>
      </c>
      <c r="O72">
        <v>4.26884</v>
      </c>
      <c r="P72">
        <v>6.4222720000000004</v>
      </c>
      <c r="Q72" s="83">
        <v>38291</v>
      </c>
      <c r="R72">
        <v>129.1506</v>
      </c>
      <c r="S72">
        <v>2.7231399999999999</v>
      </c>
      <c r="T72">
        <v>1.9719</v>
      </c>
      <c r="U72" s="83">
        <v>38291</v>
      </c>
      <c r="V72">
        <v>133.84059999999999</v>
      </c>
      <c r="W72">
        <v>3.2274699999999998</v>
      </c>
      <c r="X72">
        <v>3.9595850000000001</v>
      </c>
      <c r="Y72" s="83">
        <v>38291</v>
      </c>
      <c r="Z72">
        <v>138.14609999999999</v>
      </c>
      <c r="AA72">
        <v>3.6582849999999998</v>
      </c>
      <c r="AB72">
        <v>5.9954200000000002</v>
      </c>
      <c r="AC72" s="83">
        <v>38291</v>
      </c>
      <c r="AD72">
        <v>138.82599999999999</v>
      </c>
      <c r="AE72">
        <v>4.0109899999999996</v>
      </c>
      <c r="AF72">
        <v>8.5335129999999992</v>
      </c>
      <c r="AG72" s="83">
        <v>38291</v>
      </c>
      <c r="AH72">
        <v>138.63220000000001</v>
      </c>
      <c r="AI72">
        <v>4.6983759999999997</v>
      </c>
      <c r="AJ72">
        <v>20.153138999999999</v>
      </c>
      <c r="AK72" s="83">
        <v>38291</v>
      </c>
      <c r="AL72">
        <v>119.03</v>
      </c>
      <c r="AM72">
        <v>6.8679119999999996</v>
      </c>
      <c r="AN72">
        <v>5.4824419999999998</v>
      </c>
    </row>
    <row r="73" spans="1:40" x14ac:dyDescent="0.35">
      <c r="A73" s="1">
        <v>38291</v>
      </c>
      <c r="B73">
        <v>134.15219999999999</v>
      </c>
      <c r="C73">
        <v>3.503949</v>
      </c>
      <c r="D73">
        <v>7.4857750000000003</v>
      </c>
      <c r="E73" s="83">
        <v>38291</v>
      </c>
      <c r="F73">
        <v>135.84880000000001</v>
      </c>
      <c r="G73">
        <v>3.473535</v>
      </c>
      <c r="H73">
        <v>8.0928190000000004</v>
      </c>
      <c r="I73" s="83">
        <v>38291</v>
      </c>
      <c r="J73">
        <v>139.78739999999999</v>
      </c>
      <c r="K73">
        <v>3.9697749999999998</v>
      </c>
      <c r="L73">
        <v>7.7168859999999997</v>
      </c>
      <c r="M73" s="83">
        <v>38291</v>
      </c>
      <c r="N73">
        <v>140.90530000000001</v>
      </c>
      <c r="O73">
        <v>4.1823399999999999</v>
      </c>
      <c r="P73">
        <v>6.3904730000000001</v>
      </c>
      <c r="Q73" s="83">
        <v>38321</v>
      </c>
      <c r="R73">
        <v>129.6866</v>
      </c>
      <c r="S73">
        <v>2.6316009999999999</v>
      </c>
      <c r="T73">
        <v>1.938836</v>
      </c>
      <c r="U73" s="83">
        <v>38321</v>
      </c>
      <c r="V73">
        <v>134.845</v>
      </c>
      <c r="W73">
        <v>3.1031749999999998</v>
      </c>
      <c r="X73">
        <v>3.9409649999999998</v>
      </c>
      <c r="Y73" s="83">
        <v>38321</v>
      </c>
      <c r="Z73">
        <v>139.6096</v>
      </c>
      <c r="AA73">
        <v>3.5301170000000002</v>
      </c>
      <c r="AB73">
        <v>5.9626440000000001</v>
      </c>
      <c r="AC73" s="83">
        <v>38321</v>
      </c>
      <c r="AD73">
        <v>140.7551</v>
      </c>
      <c r="AE73">
        <v>3.8567040000000001</v>
      </c>
      <c r="AF73">
        <v>8.4877590000000005</v>
      </c>
      <c r="AG73" s="83">
        <v>38321</v>
      </c>
      <c r="AH73">
        <v>141.6807</v>
      </c>
      <c r="AI73">
        <v>4.5379680000000002</v>
      </c>
      <c r="AJ73">
        <v>19.989913999999999</v>
      </c>
      <c r="AK73" s="83">
        <v>38321</v>
      </c>
      <c r="AL73">
        <v>121.47</v>
      </c>
      <c r="AM73">
        <v>6.5438720000000004</v>
      </c>
      <c r="AN73">
        <v>5.4931739999999998</v>
      </c>
    </row>
    <row r="74" spans="1:40" x14ac:dyDescent="0.35">
      <c r="A74" s="1">
        <v>38321</v>
      </c>
      <c r="B74">
        <v>135.55019999999999</v>
      </c>
      <c r="C74">
        <v>3.385812</v>
      </c>
      <c r="D74">
        <v>7.4925420000000003</v>
      </c>
      <c r="E74" s="83">
        <v>38321</v>
      </c>
      <c r="F74">
        <v>137.428</v>
      </c>
      <c r="G74">
        <v>3.351728</v>
      </c>
      <c r="H74">
        <v>8.1462629999999994</v>
      </c>
      <c r="I74" s="83">
        <v>38321</v>
      </c>
      <c r="J74">
        <v>141.4623</v>
      </c>
      <c r="K74">
        <v>3.8397420000000002</v>
      </c>
      <c r="L74">
        <v>7.7040740000000003</v>
      </c>
      <c r="M74" s="83">
        <v>38321</v>
      </c>
      <c r="N74">
        <v>142.53139999999999</v>
      </c>
      <c r="O74">
        <v>4.0480700000000001</v>
      </c>
      <c r="P74">
        <v>6.5119980000000002</v>
      </c>
      <c r="Q74" s="83">
        <v>38352</v>
      </c>
      <c r="R74">
        <v>129.6361</v>
      </c>
      <c r="S74">
        <v>2.7714240000000001</v>
      </c>
      <c r="T74">
        <v>1.9035930000000001</v>
      </c>
      <c r="U74" s="83">
        <v>38352</v>
      </c>
      <c r="V74">
        <v>134.9153</v>
      </c>
      <c r="W74">
        <v>3.1707070000000002</v>
      </c>
      <c r="X74">
        <v>3.9196680000000002</v>
      </c>
      <c r="Y74" s="83">
        <v>38352</v>
      </c>
      <c r="Z74">
        <v>140.09270000000001</v>
      </c>
      <c r="AA74">
        <v>3.4583390000000001</v>
      </c>
      <c r="AB74">
        <v>5.9443799999999998</v>
      </c>
      <c r="AC74" s="83">
        <v>38352</v>
      </c>
      <c r="AD74">
        <v>141.87090000000001</v>
      </c>
      <c r="AE74">
        <v>3.7851490000000001</v>
      </c>
      <c r="AF74">
        <v>8.4323759999999996</v>
      </c>
      <c r="AG74" s="83">
        <v>38352</v>
      </c>
      <c r="AH74">
        <v>143.04750000000001</v>
      </c>
      <c r="AI74">
        <v>4.4315059999999997</v>
      </c>
      <c r="AJ74">
        <v>19.914639000000001</v>
      </c>
      <c r="AK74" s="83">
        <v>38352</v>
      </c>
      <c r="AL74">
        <v>122.81</v>
      </c>
      <c r="AM74">
        <v>6.3901070000000004</v>
      </c>
      <c r="AN74">
        <v>5.5472910000000004</v>
      </c>
    </row>
    <row r="75" spans="1:40" x14ac:dyDescent="0.35">
      <c r="A75" s="1">
        <v>38352</v>
      </c>
      <c r="B75">
        <v>135.92349999999999</v>
      </c>
      <c r="C75">
        <v>3.3510979999999999</v>
      </c>
      <c r="D75">
        <v>7.5364719999999998</v>
      </c>
      <c r="E75" s="83">
        <v>38352</v>
      </c>
      <c r="F75">
        <v>138.30240000000001</v>
      </c>
      <c r="G75">
        <v>3.3485589999999998</v>
      </c>
      <c r="H75">
        <v>8.1447570000000002</v>
      </c>
      <c r="I75" s="83">
        <v>38352</v>
      </c>
      <c r="J75">
        <v>141.9657</v>
      </c>
      <c r="K75">
        <v>4.0227000000000004</v>
      </c>
      <c r="L75">
        <v>7.3521479999999997</v>
      </c>
      <c r="M75" s="83">
        <v>38352</v>
      </c>
      <c r="N75">
        <v>142.84450000000001</v>
      </c>
      <c r="O75">
        <v>4.0477150000000002</v>
      </c>
      <c r="P75">
        <v>6.4966100000000004</v>
      </c>
      <c r="Q75" s="83">
        <v>38383</v>
      </c>
      <c r="R75">
        <v>130.3287</v>
      </c>
      <c r="S75">
        <v>2.716628</v>
      </c>
      <c r="T75">
        <v>1.977624</v>
      </c>
      <c r="U75" s="83">
        <v>38383</v>
      </c>
      <c r="V75">
        <v>136.01150000000001</v>
      </c>
      <c r="W75">
        <v>3.0956229999999998</v>
      </c>
      <c r="X75">
        <v>3.9802070000000001</v>
      </c>
      <c r="Y75" s="83">
        <v>38383</v>
      </c>
      <c r="Z75">
        <v>141.608</v>
      </c>
      <c r="AA75">
        <v>3.3581620000000001</v>
      </c>
      <c r="AB75">
        <v>5.9966080000000002</v>
      </c>
      <c r="AC75" s="83">
        <v>38383</v>
      </c>
      <c r="AD75">
        <v>143.9556</v>
      </c>
      <c r="AE75">
        <v>3.6529379999999998</v>
      </c>
      <c r="AF75">
        <v>8.4622419999999998</v>
      </c>
      <c r="AG75" s="83">
        <v>38383</v>
      </c>
      <c r="AH75">
        <v>147.1234</v>
      </c>
      <c r="AI75">
        <v>4.2937120000000002</v>
      </c>
      <c r="AJ75">
        <v>20.045397999999999</v>
      </c>
      <c r="AK75" s="83">
        <v>38383</v>
      </c>
      <c r="AL75">
        <v>123.63</v>
      </c>
      <c r="AM75">
        <v>6.3608929999999999</v>
      </c>
      <c r="AN75">
        <v>5.5433709999999996</v>
      </c>
    </row>
    <row r="76" spans="1:40" x14ac:dyDescent="0.35">
      <c r="A76" s="1">
        <v>38383</v>
      </c>
      <c r="B76">
        <v>137.6027</v>
      </c>
      <c r="C76">
        <v>3.2842549999999999</v>
      </c>
      <c r="D76">
        <v>7.8260009999999998</v>
      </c>
      <c r="E76" s="83">
        <v>38383</v>
      </c>
      <c r="F76">
        <v>140.17959999999999</v>
      </c>
      <c r="G76">
        <v>3.2219609999999999</v>
      </c>
      <c r="H76">
        <v>8.1989140000000003</v>
      </c>
      <c r="I76" s="83">
        <v>38383</v>
      </c>
      <c r="J76">
        <v>144.02590000000001</v>
      </c>
      <c r="K76">
        <v>3.9111419999999999</v>
      </c>
      <c r="L76">
        <v>7.3456549999999998</v>
      </c>
      <c r="M76" s="83">
        <v>38383</v>
      </c>
      <c r="N76">
        <v>144.6986</v>
      </c>
      <c r="O76">
        <v>3.939689</v>
      </c>
      <c r="P76">
        <v>6.5764269999999998</v>
      </c>
      <c r="Q76" s="83">
        <v>38411</v>
      </c>
      <c r="R76">
        <v>130.54750000000001</v>
      </c>
      <c r="S76">
        <v>2.8122539999999998</v>
      </c>
      <c r="T76">
        <v>1.991363</v>
      </c>
      <c r="U76" s="83">
        <v>38411</v>
      </c>
      <c r="V76">
        <v>135.90360000000001</v>
      </c>
      <c r="W76">
        <v>3.2337660000000001</v>
      </c>
      <c r="X76">
        <v>3.956375</v>
      </c>
      <c r="Y76" s="83">
        <v>38411</v>
      </c>
      <c r="Z76">
        <v>141.10140000000001</v>
      </c>
      <c r="AA76">
        <v>3.5088020000000002</v>
      </c>
      <c r="AB76">
        <v>5.9893090000000004</v>
      </c>
      <c r="AC76" s="83">
        <v>38411</v>
      </c>
      <c r="AD76">
        <v>143.0822</v>
      </c>
      <c r="AE76">
        <v>3.8119809999999998</v>
      </c>
      <c r="AF76">
        <v>8.4958810000000007</v>
      </c>
      <c r="AG76" s="83">
        <v>38411</v>
      </c>
      <c r="AH76">
        <v>145.9538</v>
      </c>
      <c r="AI76">
        <v>4.4047289999999997</v>
      </c>
      <c r="AJ76">
        <v>20.136423000000001</v>
      </c>
      <c r="AK76" s="83">
        <v>38411</v>
      </c>
      <c r="AL76">
        <v>125.49</v>
      </c>
      <c r="AM76">
        <v>6.2732429999999999</v>
      </c>
      <c r="AN76">
        <v>5.5988069999999999</v>
      </c>
    </row>
    <row r="77" spans="1:40" x14ac:dyDescent="0.35">
      <c r="A77" s="1">
        <v>38411</v>
      </c>
      <c r="B77">
        <v>137.0633</v>
      </c>
      <c r="C77">
        <v>3.4252880000000001</v>
      </c>
      <c r="D77">
        <v>7.848141</v>
      </c>
      <c r="E77" s="83">
        <v>38411</v>
      </c>
      <c r="F77">
        <v>139.4639</v>
      </c>
      <c r="G77">
        <v>3.377904</v>
      </c>
      <c r="H77">
        <v>8.3195479999999993</v>
      </c>
      <c r="I77" s="83">
        <v>38411</v>
      </c>
      <c r="J77">
        <v>144.6482</v>
      </c>
      <c r="K77">
        <v>3.9657499999999999</v>
      </c>
      <c r="L77">
        <v>7.4358240000000002</v>
      </c>
      <c r="M77" s="83">
        <v>38411</v>
      </c>
      <c r="N77">
        <v>144.90889999999999</v>
      </c>
      <c r="O77">
        <v>4.0040420000000001</v>
      </c>
      <c r="P77">
        <v>6.6678790000000001</v>
      </c>
      <c r="Q77" s="83">
        <v>38442</v>
      </c>
      <c r="R77">
        <v>130.8133</v>
      </c>
      <c r="S77">
        <v>2.8370989999999998</v>
      </c>
      <c r="T77">
        <v>2.003968</v>
      </c>
      <c r="U77" s="83">
        <v>38442</v>
      </c>
      <c r="V77">
        <v>136.41640000000001</v>
      </c>
      <c r="W77">
        <v>3.172148</v>
      </c>
      <c r="X77">
        <v>3.9434879999999999</v>
      </c>
      <c r="Y77" s="83">
        <v>38442</v>
      </c>
      <c r="Z77">
        <v>141.8005</v>
      </c>
      <c r="AA77">
        <v>3.4867409999999999</v>
      </c>
      <c r="AB77">
        <v>5.9612910000000001</v>
      </c>
      <c r="AC77" s="83">
        <v>38442</v>
      </c>
      <c r="AD77">
        <v>143.96270000000001</v>
      </c>
      <c r="AE77">
        <v>3.7507350000000002</v>
      </c>
      <c r="AF77">
        <v>8.4929849999999991</v>
      </c>
      <c r="AG77" s="83">
        <v>38442</v>
      </c>
      <c r="AH77">
        <v>146.55500000000001</v>
      </c>
      <c r="AI77">
        <v>4.3983160000000003</v>
      </c>
      <c r="AJ77">
        <v>20.118870000000001</v>
      </c>
      <c r="AK77" s="83">
        <v>38442</v>
      </c>
      <c r="AL77">
        <v>123.36</v>
      </c>
      <c r="AM77">
        <v>6.8416410000000001</v>
      </c>
      <c r="AN77">
        <v>5.6582400000000002</v>
      </c>
    </row>
    <row r="78" spans="1:40" x14ac:dyDescent="0.35">
      <c r="A78" s="1">
        <v>38442</v>
      </c>
      <c r="B78">
        <v>137.81530000000001</v>
      </c>
      <c r="C78">
        <v>3.3791859999999998</v>
      </c>
      <c r="D78">
        <v>7.8223409999999998</v>
      </c>
      <c r="E78" s="83">
        <v>38442</v>
      </c>
      <c r="F78">
        <v>140.19049999999999</v>
      </c>
      <c r="G78">
        <v>3.353888</v>
      </c>
      <c r="H78">
        <v>8.3214749999999995</v>
      </c>
      <c r="I78" s="83">
        <v>38442</v>
      </c>
      <c r="J78">
        <v>144.40100000000001</v>
      </c>
      <c r="K78">
        <v>3.98264</v>
      </c>
      <c r="L78">
        <v>7.5944079999999996</v>
      </c>
      <c r="M78" s="83">
        <v>38442</v>
      </c>
      <c r="N78">
        <v>144.18389999999999</v>
      </c>
      <c r="O78">
        <v>4.208151</v>
      </c>
      <c r="P78">
        <v>6.8075919999999996</v>
      </c>
      <c r="Q78" s="83">
        <v>38472</v>
      </c>
      <c r="R78">
        <v>131.72630000000001</v>
      </c>
      <c r="S78">
        <v>2.646182</v>
      </c>
      <c r="T78">
        <v>2.0463979999999999</v>
      </c>
      <c r="U78" s="83">
        <v>38472</v>
      </c>
      <c r="V78">
        <v>137.9528</v>
      </c>
      <c r="W78">
        <v>2.9702999999999999</v>
      </c>
      <c r="X78">
        <v>3.9916040000000002</v>
      </c>
      <c r="Y78" s="83">
        <v>38472</v>
      </c>
      <c r="Z78">
        <v>144.00479999999999</v>
      </c>
      <c r="AA78">
        <v>3.2861850000000001</v>
      </c>
      <c r="AB78">
        <v>5.9641219999999997</v>
      </c>
      <c r="AC78" s="83">
        <v>38472</v>
      </c>
      <c r="AD78">
        <v>146.5377</v>
      </c>
      <c r="AE78">
        <v>3.5546790000000001</v>
      </c>
      <c r="AF78">
        <v>8.4825890000000008</v>
      </c>
      <c r="AG78" s="83">
        <v>38472</v>
      </c>
      <c r="AH78">
        <v>150.31780000000001</v>
      </c>
      <c r="AI78">
        <v>4.2647940000000002</v>
      </c>
      <c r="AJ78">
        <v>20.079633999999999</v>
      </c>
      <c r="AK78" s="83">
        <v>38472</v>
      </c>
      <c r="AL78">
        <v>122.6</v>
      </c>
      <c r="AM78">
        <v>7.2038070000000003</v>
      </c>
      <c r="AN78">
        <v>5.6691010000000004</v>
      </c>
    </row>
    <row r="79" spans="1:40" x14ac:dyDescent="0.35">
      <c r="A79" s="1">
        <v>38472</v>
      </c>
      <c r="B79">
        <v>140.12049999999999</v>
      </c>
      <c r="C79">
        <v>3.18892</v>
      </c>
      <c r="D79">
        <v>7.958386</v>
      </c>
      <c r="E79" s="83">
        <v>38472</v>
      </c>
      <c r="F79">
        <v>142.21080000000001</v>
      </c>
      <c r="G79">
        <v>3.1558190000000002</v>
      </c>
      <c r="H79">
        <v>8.3332870000000003</v>
      </c>
      <c r="I79" s="83">
        <v>38472</v>
      </c>
      <c r="J79">
        <v>145.83179999999999</v>
      </c>
      <c r="K79">
        <v>3.8256169999999998</v>
      </c>
      <c r="L79">
        <v>7.6501749999999999</v>
      </c>
      <c r="M79" s="83">
        <v>38472</v>
      </c>
      <c r="N79">
        <v>145.4349</v>
      </c>
      <c r="O79">
        <v>4.2266440000000003</v>
      </c>
      <c r="P79">
        <v>6.9100020000000004</v>
      </c>
      <c r="Q79" s="83">
        <v>38503</v>
      </c>
      <c r="R79">
        <v>132.37719999999999</v>
      </c>
      <c r="S79">
        <v>2.4865080000000002</v>
      </c>
      <c r="T79">
        <v>2.0181659999999999</v>
      </c>
      <c r="U79" s="83">
        <v>38503</v>
      </c>
      <c r="V79">
        <v>139.12710000000001</v>
      </c>
      <c r="W79">
        <v>2.8022860000000001</v>
      </c>
      <c r="X79">
        <v>3.9683700000000002</v>
      </c>
      <c r="Y79" s="83">
        <v>38503</v>
      </c>
      <c r="Z79">
        <v>145.53970000000001</v>
      </c>
      <c r="AA79">
        <v>3.1208559999999999</v>
      </c>
      <c r="AB79">
        <v>5.926895</v>
      </c>
      <c r="AC79" s="83">
        <v>38503</v>
      </c>
      <c r="AD79">
        <v>148.58539999999999</v>
      </c>
      <c r="AE79">
        <v>3.3867280000000002</v>
      </c>
      <c r="AF79">
        <v>8.4286919999999999</v>
      </c>
      <c r="AG79" s="83">
        <v>38503</v>
      </c>
      <c r="AH79">
        <v>153.3997</v>
      </c>
      <c r="AI79">
        <v>4.091717</v>
      </c>
      <c r="AJ79">
        <v>20.018953</v>
      </c>
      <c r="AK79" s="83">
        <v>38503</v>
      </c>
      <c r="AL79">
        <v>122.64</v>
      </c>
      <c r="AM79">
        <v>7.3333469999999998</v>
      </c>
      <c r="AN79">
        <v>5.430809</v>
      </c>
    </row>
    <row r="80" spans="1:40" x14ac:dyDescent="0.35">
      <c r="A80" s="1">
        <v>38503</v>
      </c>
      <c r="B80">
        <v>141.7141</v>
      </c>
      <c r="C80">
        <v>3.040505</v>
      </c>
      <c r="D80">
        <v>7.9923039999999999</v>
      </c>
      <c r="E80" s="83">
        <v>38503</v>
      </c>
      <c r="F80">
        <v>143.7328</v>
      </c>
      <c r="G80">
        <v>3.0385710000000001</v>
      </c>
      <c r="H80">
        <v>8.4080510000000004</v>
      </c>
      <c r="I80" s="83">
        <v>38503</v>
      </c>
      <c r="J80">
        <v>147.81</v>
      </c>
      <c r="K80">
        <v>3.6683370000000002</v>
      </c>
      <c r="L80">
        <v>7.6094949999999999</v>
      </c>
      <c r="M80" s="83">
        <v>38503</v>
      </c>
      <c r="N80">
        <v>146.9188</v>
      </c>
      <c r="O80">
        <v>3.8172320000000002</v>
      </c>
      <c r="P80">
        <v>7.1436219999999997</v>
      </c>
      <c r="Q80" s="83">
        <v>38533</v>
      </c>
      <c r="R80">
        <v>133.00739999999999</v>
      </c>
      <c r="S80">
        <v>2.3760409999999998</v>
      </c>
      <c r="T80">
        <v>2.0003359999999999</v>
      </c>
      <c r="U80" s="83">
        <v>38533</v>
      </c>
      <c r="V80">
        <v>140.30600000000001</v>
      </c>
      <c r="W80">
        <v>2.6460400000000002</v>
      </c>
      <c r="X80">
        <v>3.9696319999999998</v>
      </c>
      <c r="Y80" s="83">
        <v>38533</v>
      </c>
      <c r="Z80">
        <v>147.13849999999999</v>
      </c>
      <c r="AA80">
        <v>2.9437340000000001</v>
      </c>
      <c r="AB80">
        <v>5.914917</v>
      </c>
      <c r="AC80" s="83">
        <v>38533</v>
      </c>
      <c r="AD80">
        <v>150.63640000000001</v>
      </c>
      <c r="AE80">
        <v>3.2450770000000002</v>
      </c>
      <c r="AF80">
        <v>8.412642</v>
      </c>
      <c r="AG80" s="83">
        <v>38533</v>
      </c>
      <c r="AH80">
        <v>156.81960000000001</v>
      </c>
      <c r="AI80">
        <v>3.9354680000000002</v>
      </c>
      <c r="AJ80">
        <v>19.831855999999998</v>
      </c>
      <c r="AK80" s="83">
        <v>38533</v>
      </c>
      <c r="AL80">
        <v>125.65</v>
      </c>
      <c r="AM80">
        <v>7.0404629999999999</v>
      </c>
      <c r="AN80">
        <v>5.8048229999999998</v>
      </c>
    </row>
    <row r="81" spans="1:40" x14ac:dyDescent="0.35">
      <c r="A81" s="1">
        <v>38533</v>
      </c>
      <c r="B81">
        <v>143.30279999999999</v>
      </c>
      <c r="C81">
        <v>2.891454</v>
      </c>
      <c r="D81">
        <v>7.9669169999999996</v>
      </c>
      <c r="E81" s="83">
        <v>38533</v>
      </c>
      <c r="F81">
        <v>145.29349999999999</v>
      </c>
      <c r="G81">
        <v>2.9644659999999998</v>
      </c>
      <c r="H81">
        <v>8.638655</v>
      </c>
      <c r="I81" s="83">
        <v>38533</v>
      </c>
      <c r="J81">
        <v>150.215</v>
      </c>
      <c r="K81">
        <v>3.470885</v>
      </c>
      <c r="L81">
        <v>7.5153420000000004</v>
      </c>
      <c r="M81" s="83">
        <v>38533</v>
      </c>
      <c r="N81">
        <v>148.87719999999999</v>
      </c>
      <c r="O81">
        <v>3.8117230000000002</v>
      </c>
      <c r="P81">
        <v>6.9653970000000003</v>
      </c>
      <c r="Q81" s="83">
        <v>38564</v>
      </c>
      <c r="R81">
        <v>132.62219999999999</v>
      </c>
      <c r="S81">
        <v>2.556457</v>
      </c>
      <c r="T81">
        <v>2.0348739999999998</v>
      </c>
      <c r="U81" s="83">
        <v>38564</v>
      </c>
      <c r="V81">
        <v>139.58109999999999</v>
      </c>
      <c r="W81">
        <v>2.8316319999999999</v>
      </c>
      <c r="X81">
        <v>4.029382</v>
      </c>
      <c r="Y81" s="83">
        <v>38564</v>
      </c>
      <c r="Z81">
        <v>146.2758</v>
      </c>
      <c r="AA81">
        <v>3.1037509999999999</v>
      </c>
      <c r="AB81">
        <v>6.0166659999999998</v>
      </c>
      <c r="AC81" s="83">
        <v>38564</v>
      </c>
      <c r="AD81">
        <v>149.71530000000001</v>
      </c>
      <c r="AE81">
        <v>3.3816999999999999</v>
      </c>
      <c r="AF81">
        <v>8.4924529999999994</v>
      </c>
      <c r="AG81" s="83">
        <v>38564</v>
      </c>
      <c r="AH81">
        <v>154.619</v>
      </c>
      <c r="AI81">
        <v>4.0410349999999999</v>
      </c>
      <c r="AJ81">
        <v>20.100694000000001</v>
      </c>
      <c r="AK81" s="83">
        <v>38564</v>
      </c>
      <c r="AL81">
        <v>128.31</v>
      </c>
      <c r="AM81">
        <v>6.5783449999999997</v>
      </c>
      <c r="AN81">
        <v>5.6683880000000002</v>
      </c>
    </row>
    <row r="82" spans="1:40" x14ac:dyDescent="0.35">
      <c r="A82" s="1">
        <v>38564</v>
      </c>
      <c r="B82">
        <v>142.1867</v>
      </c>
      <c r="C82">
        <v>3.0454829999999999</v>
      </c>
      <c r="D82">
        <v>8.0220289999999999</v>
      </c>
      <c r="E82" s="83">
        <v>38564</v>
      </c>
      <c r="F82">
        <v>144.51439999999999</v>
      </c>
      <c r="G82">
        <v>3.1128209999999998</v>
      </c>
      <c r="H82">
        <v>8.6696969999999993</v>
      </c>
      <c r="I82" s="83">
        <v>38564</v>
      </c>
      <c r="J82">
        <v>149.35400000000001</v>
      </c>
      <c r="K82">
        <v>3.6044450000000001</v>
      </c>
      <c r="L82">
        <v>7.4966660000000003</v>
      </c>
      <c r="M82" s="83">
        <v>38564</v>
      </c>
      <c r="N82">
        <v>148.29740000000001</v>
      </c>
      <c r="O82">
        <v>3.9004590000000001</v>
      </c>
      <c r="P82">
        <v>7.1155169999999996</v>
      </c>
      <c r="Q82" s="83">
        <v>38595</v>
      </c>
      <c r="R82">
        <v>133.18539999999999</v>
      </c>
      <c r="S82">
        <v>2.509525</v>
      </c>
      <c r="T82">
        <v>1.9818279999999999</v>
      </c>
      <c r="U82" s="83">
        <v>38595</v>
      </c>
      <c r="V82">
        <v>140.52789999999999</v>
      </c>
      <c r="W82">
        <v>2.7485680000000001</v>
      </c>
      <c r="X82">
        <v>3.9637859999999998</v>
      </c>
      <c r="Y82" s="83">
        <v>38595</v>
      </c>
      <c r="Z82">
        <v>147.69550000000001</v>
      </c>
      <c r="AA82">
        <v>2.9810300000000001</v>
      </c>
      <c r="AB82">
        <v>5.9439869999999999</v>
      </c>
      <c r="AC82" s="83">
        <v>38595</v>
      </c>
      <c r="AD82">
        <v>151.72239999999999</v>
      </c>
      <c r="AE82">
        <v>3.239382</v>
      </c>
      <c r="AF82">
        <v>8.4453479999999992</v>
      </c>
      <c r="AG82" s="83">
        <v>38595</v>
      </c>
      <c r="AH82">
        <v>158.27979999999999</v>
      </c>
      <c r="AI82">
        <v>3.9102320000000002</v>
      </c>
      <c r="AJ82">
        <v>20.172863</v>
      </c>
      <c r="AK82" s="83">
        <v>38595</v>
      </c>
      <c r="AL82">
        <v>129.19999999999999</v>
      </c>
      <c r="AM82">
        <v>6.5913830000000004</v>
      </c>
      <c r="AN82">
        <v>5.6327210000000001</v>
      </c>
    </row>
    <row r="83" spans="1:40" x14ac:dyDescent="0.35">
      <c r="A83" s="1">
        <v>38595</v>
      </c>
      <c r="B83">
        <v>143.77809999999999</v>
      </c>
      <c r="C83">
        <v>2.9577909999999998</v>
      </c>
      <c r="D83">
        <v>8.0371980000000001</v>
      </c>
      <c r="E83" s="83">
        <v>38595</v>
      </c>
      <c r="F83">
        <v>146.10489999999999</v>
      </c>
      <c r="G83">
        <v>3.0086409999999999</v>
      </c>
      <c r="H83">
        <v>8.5990769999999994</v>
      </c>
      <c r="I83" s="83">
        <v>38595</v>
      </c>
      <c r="J83">
        <v>151.3322</v>
      </c>
      <c r="K83">
        <v>3.4837289999999999</v>
      </c>
      <c r="L83">
        <v>7.5751619999999997</v>
      </c>
      <c r="M83" s="83">
        <v>38595</v>
      </c>
      <c r="N83">
        <v>149.9581</v>
      </c>
      <c r="O83">
        <v>3.7959320000000001</v>
      </c>
      <c r="P83">
        <v>6.9681050000000004</v>
      </c>
      <c r="Q83" s="83">
        <v>38625</v>
      </c>
      <c r="R83">
        <v>133.19640000000001</v>
      </c>
      <c r="S83">
        <v>2.6549079999999998</v>
      </c>
      <c r="T83">
        <v>1.9687570000000001</v>
      </c>
      <c r="U83" s="83">
        <v>38625</v>
      </c>
      <c r="V83">
        <v>140.28110000000001</v>
      </c>
      <c r="W83">
        <v>2.8919579999999998</v>
      </c>
      <c r="X83">
        <v>3.9494729999999998</v>
      </c>
      <c r="Y83" s="83">
        <v>38625</v>
      </c>
      <c r="Z83">
        <v>147.3783</v>
      </c>
      <c r="AA83">
        <v>3.0966520000000002</v>
      </c>
      <c r="AB83">
        <v>5.9250670000000003</v>
      </c>
      <c r="AC83" s="83">
        <v>38625</v>
      </c>
      <c r="AD83">
        <v>151.5505</v>
      </c>
      <c r="AE83">
        <v>3.3286380000000002</v>
      </c>
      <c r="AF83">
        <v>8.4557029999999997</v>
      </c>
      <c r="AG83" s="83">
        <v>38625</v>
      </c>
      <c r="AH83">
        <v>158.36770000000001</v>
      </c>
      <c r="AI83">
        <v>3.9345979999999998</v>
      </c>
      <c r="AJ83">
        <v>20.215893999999999</v>
      </c>
      <c r="AK83" s="83">
        <v>38625</v>
      </c>
      <c r="AL83">
        <v>129.47999999999999</v>
      </c>
      <c r="AM83">
        <v>6.7113709999999998</v>
      </c>
      <c r="AN83">
        <v>5.6466050000000001</v>
      </c>
    </row>
    <row r="84" spans="1:40" x14ac:dyDescent="0.35">
      <c r="A84" s="1">
        <v>38625</v>
      </c>
      <c r="B84">
        <v>143.6164</v>
      </c>
      <c r="C84">
        <v>3.0634969999999999</v>
      </c>
      <c r="D84">
        <v>8.0309200000000001</v>
      </c>
      <c r="E84" s="83">
        <v>38625</v>
      </c>
      <c r="F84">
        <v>146.03700000000001</v>
      </c>
      <c r="G84">
        <v>3.1130879999999999</v>
      </c>
      <c r="H84">
        <v>8.681813</v>
      </c>
      <c r="I84" s="83">
        <v>38625</v>
      </c>
      <c r="J84">
        <v>151.36080000000001</v>
      </c>
      <c r="K84">
        <v>3.585979</v>
      </c>
      <c r="L84">
        <v>7.4995200000000004</v>
      </c>
      <c r="M84" s="83">
        <v>38625</v>
      </c>
      <c r="N84">
        <v>150.1207</v>
      </c>
      <c r="O84">
        <v>3.8806129999999999</v>
      </c>
      <c r="P84">
        <v>6.8869350000000003</v>
      </c>
      <c r="Q84" s="83">
        <v>38656</v>
      </c>
      <c r="R84">
        <v>132.94649999999999</v>
      </c>
      <c r="S84">
        <v>2.8991630000000002</v>
      </c>
      <c r="T84">
        <v>1.959686</v>
      </c>
      <c r="U84" s="83">
        <v>38656</v>
      </c>
      <c r="V84">
        <v>139.38470000000001</v>
      </c>
      <c r="W84">
        <v>3.1640410000000001</v>
      </c>
      <c r="X84">
        <v>3.967336</v>
      </c>
      <c r="Y84" s="83">
        <v>38656</v>
      </c>
      <c r="Z84">
        <v>145.9906</v>
      </c>
      <c r="AA84">
        <v>3.3577819999999998</v>
      </c>
      <c r="AB84">
        <v>5.9583950000000003</v>
      </c>
      <c r="AC84" s="83">
        <v>38656</v>
      </c>
      <c r="AD84">
        <v>149.58949999999999</v>
      </c>
      <c r="AE84">
        <v>3.5892460000000002</v>
      </c>
      <c r="AF84">
        <v>8.4804870000000001</v>
      </c>
      <c r="AG84" s="83">
        <v>38656</v>
      </c>
      <c r="AH84">
        <v>156.38339999999999</v>
      </c>
      <c r="AI84">
        <v>4.1017049999999999</v>
      </c>
      <c r="AJ84">
        <v>20.398233999999999</v>
      </c>
      <c r="AK84" s="83">
        <v>38656</v>
      </c>
      <c r="AL84">
        <v>129.58000000000001</v>
      </c>
      <c r="AM84">
        <v>6.7904989999999996</v>
      </c>
      <c r="AN84">
        <v>5.73834</v>
      </c>
    </row>
    <row r="85" spans="1:40" x14ac:dyDescent="0.35">
      <c r="A85" s="1">
        <v>38656</v>
      </c>
      <c r="B85">
        <v>142.5659</v>
      </c>
      <c r="C85">
        <v>3.289002</v>
      </c>
      <c r="D85">
        <v>8.0357649999999996</v>
      </c>
      <c r="E85" s="83">
        <v>38656</v>
      </c>
      <c r="F85">
        <v>144.59129999999999</v>
      </c>
      <c r="G85">
        <v>3.3433259999999998</v>
      </c>
      <c r="H85">
        <v>8.6449870000000004</v>
      </c>
      <c r="I85" s="83">
        <v>38656</v>
      </c>
      <c r="J85">
        <v>149.9205</v>
      </c>
      <c r="K85">
        <v>3.84884</v>
      </c>
      <c r="L85">
        <v>7.4459910000000002</v>
      </c>
      <c r="M85" s="83">
        <v>38656</v>
      </c>
      <c r="N85">
        <v>148.94110000000001</v>
      </c>
      <c r="O85">
        <v>4.1805770000000004</v>
      </c>
      <c r="P85">
        <v>6.8682030000000003</v>
      </c>
      <c r="Q85" s="83">
        <v>38686</v>
      </c>
      <c r="R85">
        <v>132.8715</v>
      </c>
      <c r="S85">
        <v>3.049868</v>
      </c>
      <c r="T85">
        <v>1.917438</v>
      </c>
      <c r="U85" s="83">
        <v>38686</v>
      </c>
      <c r="V85">
        <v>139.22190000000001</v>
      </c>
      <c r="W85">
        <v>3.2799450000000001</v>
      </c>
      <c r="X85">
        <v>3.9437069999999999</v>
      </c>
      <c r="Y85" s="83">
        <v>38686</v>
      </c>
      <c r="Z85">
        <v>145.8272</v>
      </c>
      <c r="AA85">
        <v>3.4229750000000001</v>
      </c>
      <c r="AB85">
        <v>5.9393149999999997</v>
      </c>
      <c r="AC85" s="83">
        <v>38686</v>
      </c>
      <c r="AD85">
        <v>149.5343</v>
      </c>
      <c r="AE85">
        <v>3.6353219999999999</v>
      </c>
      <c r="AF85">
        <v>8.4364930000000005</v>
      </c>
      <c r="AG85" s="83">
        <v>38686</v>
      </c>
      <c r="AH85">
        <v>157.06229999999999</v>
      </c>
      <c r="AI85">
        <v>4.0784339999999997</v>
      </c>
      <c r="AJ85">
        <v>20.399666</v>
      </c>
      <c r="AK85" s="83">
        <v>38686</v>
      </c>
      <c r="AL85">
        <v>129.27000000000001</v>
      </c>
      <c r="AM85">
        <v>7.1994540000000002</v>
      </c>
      <c r="AN85">
        <v>5.7767390000000001</v>
      </c>
    </row>
    <row r="86" spans="1:40" x14ac:dyDescent="0.35">
      <c r="A86" s="1">
        <v>38686</v>
      </c>
      <c r="B86">
        <v>142.59219999999999</v>
      </c>
      <c r="C86">
        <v>3.3609309999999999</v>
      </c>
      <c r="D86">
        <v>8.0156320000000001</v>
      </c>
      <c r="E86" s="83">
        <v>38686</v>
      </c>
      <c r="F86">
        <v>144.5333</v>
      </c>
      <c r="G86">
        <v>3.432884</v>
      </c>
      <c r="H86">
        <v>8.6261109999999999</v>
      </c>
      <c r="I86" s="83">
        <v>38686</v>
      </c>
      <c r="J86">
        <v>150.2739</v>
      </c>
      <c r="K86">
        <v>3.9176730000000002</v>
      </c>
      <c r="L86">
        <v>7.486828</v>
      </c>
      <c r="M86" s="83">
        <v>38686</v>
      </c>
      <c r="N86">
        <v>149.05119999999999</v>
      </c>
      <c r="O86">
        <v>4.2682229999999999</v>
      </c>
      <c r="P86">
        <v>7.2805999999999997</v>
      </c>
      <c r="Q86" s="83">
        <v>38717</v>
      </c>
      <c r="R86">
        <v>133.06200000000001</v>
      </c>
      <c r="S86">
        <v>3.0513949999999999</v>
      </c>
      <c r="T86">
        <v>1.8782000000000001</v>
      </c>
      <c r="U86" s="83">
        <v>38717</v>
      </c>
      <c r="V86">
        <v>139.57</v>
      </c>
      <c r="W86">
        <v>3.270445</v>
      </c>
      <c r="X86">
        <v>3.9019740000000001</v>
      </c>
      <c r="Y86" s="83">
        <v>38717</v>
      </c>
      <c r="Z86">
        <v>146.5257</v>
      </c>
      <c r="AA86">
        <v>3.352109</v>
      </c>
      <c r="AB86">
        <v>5.9132420000000003</v>
      </c>
      <c r="AC86" s="83">
        <v>38717</v>
      </c>
      <c r="AD86">
        <v>150.97810000000001</v>
      </c>
      <c r="AE86">
        <v>3.5488200000000001</v>
      </c>
      <c r="AF86">
        <v>8.4318709999999992</v>
      </c>
      <c r="AG86" s="83">
        <v>38717</v>
      </c>
      <c r="AH86">
        <v>160.2843</v>
      </c>
      <c r="AI86">
        <v>3.9161109999999999</v>
      </c>
      <c r="AJ86">
        <v>20.545427</v>
      </c>
      <c r="AK86" s="83">
        <v>38717</v>
      </c>
      <c r="AL86">
        <v>129.99</v>
      </c>
      <c r="AM86">
        <v>7.6372070000000001</v>
      </c>
      <c r="AN86">
        <v>5.408601</v>
      </c>
    </row>
    <row r="87" spans="1:40" x14ac:dyDescent="0.35">
      <c r="A87" s="1">
        <v>38717</v>
      </c>
      <c r="B87">
        <v>143.68219999999999</v>
      </c>
      <c r="C87">
        <v>3.3014230000000002</v>
      </c>
      <c r="D87">
        <v>8.0696849999999998</v>
      </c>
      <c r="E87" s="83">
        <v>38717</v>
      </c>
      <c r="F87">
        <v>145.83680000000001</v>
      </c>
      <c r="G87">
        <v>3.3768530000000001</v>
      </c>
      <c r="H87">
        <v>8.6115829999999995</v>
      </c>
      <c r="I87" s="83">
        <v>38717</v>
      </c>
      <c r="J87">
        <v>151.3527</v>
      </c>
      <c r="K87">
        <v>3.8662770000000002</v>
      </c>
      <c r="L87">
        <v>7.421627</v>
      </c>
      <c r="M87" s="83">
        <v>38717</v>
      </c>
      <c r="N87">
        <v>149.5121</v>
      </c>
      <c r="O87">
        <v>4.1552550000000004</v>
      </c>
      <c r="P87">
        <v>7.1624629999999998</v>
      </c>
      <c r="Q87" s="83">
        <v>38748</v>
      </c>
      <c r="R87">
        <v>133.31180000000001</v>
      </c>
      <c r="S87">
        <v>3.1479970000000002</v>
      </c>
      <c r="T87">
        <v>1.9511430000000001</v>
      </c>
      <c r="U87" s="83">
        <v>38748</v>
      </c>
      <c r="V87">
        <v>139.45009999999999</v>
      </c>
      <c r="W87">
        <v>3.4185469999999998</v>
      </c>
      <c r="X87">
        <v>3.9463530000000002</v>
      </c>
      <c r="Y87" s="83">
        <v>38748</v>
      </c>
      <c r="Z87">
        <v>145.8819</v>
      </c>
      <c r="AA87">
        <v>3.5298769999999999</v>
      </c>
      <c r="AB87">
        <v>5.9831539999999999</v>
      </c>
      <c r="AC87" s="83">
        <v>38748</v>
      </c>
      <c r="AD87">
        <v>149.90860000000001</v>
      </c>
      <c r="AE87">
        <v>3.7194099999999999</v>
      </c>
      <c r="AF87">
        <v>8.4938909999999996</v>
      </c>
      <c r="AG87" s="83">
        <v>38748</v>
      </c>
      <c r="AH87">
        <v>159.30690000000001</v>
      </c>
      <c r="AI87">
        <v>4.0195220000000003</v>
      </c>
      <c r="AJ87">
        <v>20.468302999999999</v>
      </c>
      <c r="AK87" s="83">
        <v>38748</v>
      </c>
      <c r="AL87">
        <v>132.91999999999999</v>
      </c>
      <c r="AM87">
        <v>6.9664060000000001</v>
      </c>
      <c r="AN87">
        <v>5.5182669999999998</v>
      </c>
    </row>
    <row r="88" spans="1:40" x14ac:dyDescent="0.35">
      <c r="A88" s="1">
        <v>38748</v>
      </c>
      <c r="B88">
        <v>143.31479999999999</v>
      </c>
      <c r="C88">
        <v>3.4395280000000001</v>
      </c>
      <c r="D88">
        <v>8.2281110000000002</v>
      </c>
      <c r="E88" s="83">
        <v>38748</v>
      </c>
      <c r="F88">
        <v>144.98929999999999</v>
      </c>
      <c r="G88">
        <v>3.523558</v>
      </c>
      <c r="H88">
        <v>8.6178640000000009</v>
      </c>
      <c r="I88" s="83">
        <v>38748</v>
      </c>
      <c r="J88">
        <v>151.3682</v>
      </c>
      <c r="K88">
        <v>3.9659219999999999</v>
      </c>
      <c r="L88">
        <v>7.4047599999999996</v>
      </c>
      <c r="M88" s="83">
        <v>38748</v>
      </c>
      <c r="N88">
        <v>149.52260000000001</v>
      </c>
      <c r="O88">
        <v>4.2630790000000003</v>
      </c>
      <c r="P88">
        <v>7.3792679999999997</v>
      </c>
      <c r="Q88" s="83">
        <v>38776</v>
      </c>
      <c r="R88">
        <v>133.51130000000001</v>
      </c>
      <c r="S88">
        <v>3.2189239999999999</v>
      </c>
      <c r="T88">
        <v>1.947689</v>
      </c>
      <c r="U88" s="83">
        <v>38776</v>
      </c>
      <c r="V88">
        <v>139.6831</v>
      </c>
      <c r="W88">
        <v>3.4726170000000001</v>
      </c>
      <c r="X88">
        <v>3.9244910000000002</v>
      </c>
      <c r="Y88" s="83">
        <v>38776</v>
      </c>
      <c r="Z88">
        <v>146.02629999999999</v>
      </c>
      <c r="AA88">
        <v>3.5746980000000002</v>
      </c>
      <c r="AB88">
        <v>5.9879749999999996</v>
      </c>
      <c r="AC88" s="83">
        <v>38776</v>
      </c>
      <c r="AD88">
        <v>150.17189999999999</v>
      </c>
      <c r="AE88">
        <v>3.7459560000000001</v>
      </c>
      <c r="AF88">
        <v>8.4998930000000001</v>
      </c>
      <c r="AG88" s="83">
        <v>38776</v>
      </c>
      <c r="AH88">
        <v>159.80770000000001</v>
      </c>
      <c r="AI88">
        <v>4.0252169999999996</v>
      </c>
      <c r="AJ88">
        <v>20.509385999999999</v>
      </c>
      <c r="AK88" s="83">
        <v>38776</v>
      </c>
      <c r="AL88">
        <v>133.16</v>
      </c>
      <c r="AM88">
        <v>7.1352779999999996</v>
      </c>
      <c r="AN88">
        <v>5.5702220000000002</v>
      </c>
    </row>
    <row r="89" spans="1:40" x14ac:dyDescent="0.35">
      <c r="A89" s="1">
        <v>38776</v>
      </c>
      <c r="B89">
        <v>143.5497</v>
      </c>
      <c r="C89">
        <v>3.4844490000000001</v>
      </c>
      <c r="D89">
        <v>8.2915259999999993</v>
      </c>
      <c r="E89" s="83">
        <v>38776</v>
      </c>
      <c r="F89">
        <v>145.23769999999999</v>
      </c>
      <c r="G89">
        <v>3.5655779999999999</v>
      </c>
      <c r="H89">
        <v>8.5962870000000002</v>
      </c>
      <c r="I89" s="83">
        <v>38776</v>
      </c>
      <c r="J89">
        <v>151.9091</v>
      </c>
      <c r="K89">
        <v>3.9999319999999998</v>
      </c>
      <c r="L89">
        <v>7.5598850000000004</v>
      </c>
      <c r="M89" s="83">
        <v>38776</v>
      </c>
      <c r="N89">
        <v>149.72999999999999</v>
      </c>
      <c r="O89">
        <v>4.3099600000000002</v>
      </c>
      <c r="P89">
        <v>7.1706219999999998</v>
      </c>
      <c r="Q89" s="83">
        <v>38807</v>
      </c>
      <c r="R89">
        <v>132.96039999999999</v>
      </c>
      <c r="S89">
        <v>3.4915219999999998</v>
      </c>
      <c r="T89">
        <v>1.974677</v>
      </c>
      <c r="U89" s="83">
        <v>38807</v>
      </c>
      <c r="V89">
        <v>138.29849999999999</v>
      </c>
      <c r="W89">
        <v>3.7455370000000001</v>
      </c>
      <c r="X89">
        <v>3.9390610000000001</v>
      </c>
      <c r="Y89" s="83">
        <v>38807</v>
      </c>
      <c r="Z89">
        <v>144.09620000000001</v>
      </c>
      <c r="AA89">
        <v>3.8557109999999999</v>
      </c>
      <c r="AB89">
        <v>5.966399</v>
      </c>
      <c r="AC89" s="83">
        <v>38807</v>
      </c>
      <c r="AD89">
        <v>147.24209999999999</v>
      </c>
      <c r="AE89">
        <v>4.0396210000000004</v>
      </c>
      <c r="AF89">
        <v>8.4556930000000001</v>
      </c>
      <c r="AG89" s="83">
        <v>38807</v>
      </c>
      <c r="AH89">
        <v>153.93100000000001</v>
      </c>
      <c r="AI89">
        <v>4.2941140000000004</v>
      </c>
      <c r="AJ89">
        <v>20.337299000000002</v>
      </c>
      <c r="AK89" s="83">
        <v>38807</v>
      </c>
      <c r="AL89">
        <v>134.35</v>
      </c>
      <c r="AM89">
        <v>7.0231159999999999</v>
      </c>
      <c r="AN89">
        <v>5.6206680000000002</v>
      </c>
    </row>
    <row r="90" spans="1:40" x14ac:dyDescent="0.35">
      <c r="A90" s="1">
        <v>38807</v>
      </c>
      <c r="B90">
        <v>141.1808</v>
      </c>
      <c r="C90">
        <v>3.751093</v>
      </c>
      <c r="D90">
        <v>8.1953150000000008</v>
      </c>
      <c r="E90" s="83">
        <v>38807</v>
      </c>
      <c r="F90">
        <v>142.97800000000001</v>
      </c>
      <c r="G90">
        <v>3.8567309999999999</v>
      </c>
      <c r="H90">
        <v>8.6300790000000003</v>
      </c>
      <c r="I90" s="83">
        <v>38807</v>
      </c>
      <c r="J90">
        <v>148.85210000000001</v>
      </c>
      <c r="K90">
        <v>4.2869200000000003</v>
      </c>
      <c r="L90">
        <v>7.4997559999999996</v>
      </c>
      <c r="M90" s="83">
        <v>38807</v>
      </c>
      <c r="N90">
        <v>147.4786</v>
      </c>
      <c r="O90">
        <v>4.5776750000000002</v>
      </c>
      <c r="P90">
        <v>7.142798</v>
      </c>
      <c r="Q90" s="83">
        <v>38837</v>
      </c>
      <c r="R90">
        <v>133.28579999999999</v>
      </c>
      <c r="S90">
        <v>3.5918559999999999</v>
      </c>
      <c r="T90">
        <v>2.0093939999999999</v>
      </c>
      <c r="U90" s="83">
        <v>38837</v>
      </c>
      <c r="V90">
        <v>138.21199999999999</v>
      </c>
      <c r="W90">
        <v>3.907416</v>
      </c>
      <c r="X90">
        <v>4.0088270000000001</v>
      </c>
      <c r="Y90" s="83">
        <v>38837</v>
      </c>
      <c r="Z90">
        <v>143.4272</v>
      </c>
      <c r="AA90">
        <v>4.0434039999999998</v>
      </c>
      <c r="AB90">
        <v>6.0026400000000004</v>
      </c>
      <c r="AC90" s="83">
        <v>38837</v>
      </c>
      <c r="AD90">
        <v>145.99979999999999</v>
      </c>
      <c r="AE90">
        <v>4.2440519999999999</v>
      </c>
      <c r="AF90">
        <v>8.4631640000000008</v>
      </c>
      <c r="AG90" s="83">
        <v>38837</v>
      </c>
      <c r="AH90">
        <v>151.0189</v>
      </c>
      <c r="AI90">
        <v>4.5035280000000002</v>
      </c>
      <c r="AJ90">
        <v>20.354804999999999</v>
      </c>
      <c r="AK90" s="83">
        <v>38837</v>
      </c>
      <c r="AL90">
        <v>135.38</v>
      </c>
      <c r="AM90">
        <v>6.9972219999999998</v>
      </c>
      <c r="AN90">
        <v>5.6271709999999997</v>
      </c>
    </row>
    <row r="91" spans="1:40" x14ac:dyDescent="0.35">
      <c r="A91" s="1">
        <v>38837</v>
      </c>
      <c r="B91">
        <v>140.33349999999999</v>
      </c>
      <c r="C91">
        <v>3.9133019999999998</v>
      </c>
      <c r="D91">
        <v>8.1420919999999999</v>
      </c>
      <c r="E91" s="83">
        <v>38837</v>
      </c>
      <c r="F91">
        <v>141.86619999999999</v>
      </c>
      <c r="G91">
        <v>4.0257750000000003</v>
      </c>
      <c r="H91">
        <v>8.5137009999999993</v>
      </c>
      <c r="I91" s="83">
        <v>38837</v>
      </c>
      <c r="J91">
        <v>148.4659</v>
      </c>
      <c r="K91">
        <v>4.4375299999999998</v>
      </c>
      <c r="L91">
        <v>7.49071</v>
      </c>
      <c r="M91" s="83">
        <v>38837</v>
      </c>
      <c r="N91">
        <v>147.20140000000001</v>
      </c>
      <c r="O91">
        <v>4.7244260000000002</v>
      </c>
      <c r="P91">
        <v>7.1627799999999997</v>
      </c>
      <c r="Q91" s="83">
        <v>38868</v>
      </c>
      <c r="R91">
        <v>133.80549999999999</v>
      </c>
      <c r="S91">
        <v>3.5976469999999998</v>
      </c>
      <c r="T91">
        <v>1.974648</v>
      </c>
      <c r="U91" s="83">
        <v>38868</v>
      </c>
      <c r="V91">
        <v>138.89179999999999</v>
      </c>
      <c r="W91">
        <v>3.8838050000000002</v>
      </c>
      <c r="X91">
        <v>4.0044909999999998</v>
      </c>
      <c r="Y91" s="83">
        <v>38868</v>
      </c>
      <c r="Z91">
        <v>144.2353</v>
      </c>
      <c r="AA91">
        <v>4.0212950000000003</v>
      </c>
      <c r="AB91">
        <v>5.9801909999999996</v>
      </c>
      <c r="AC91" s="83">
        <v>38868</v>
      </c>
      <c r="AD91">
        <v>146.792</v>
      </c>
      <c r="AE91">
        <v>4.2352699999999999</v>
      </c>
      <c r="AF91">
        <v>8.4389990000000008</v>
      </c>
      <c r="AG91" s="83">
        <v>38868</v>
      </c>
      <c r="AH91">
        <v>151.74870000000001</v>
      </c>
      <c r="AI91">
        <v>4.5141090000000004</v>
      </c>
      <c r="AJ91">
        <v>20.175052000000001</v>
      </c>
      <c r="AK91" s="83">
        <v>38868</v>
      </c>
      <c r="AL91">
        <v>135.59</v>
      </c>
      <c r="AM91">
        <v>7.1381119999999996</v>
      </c>
      <c r="AN91">
        <v>5.7740580000000001</v>
      </c>
    </row>
    <row r="92" spans="1:40" x14ac:dyDescent="0.35">
      <c r="A92" s="1">
        <v>38868</v>
      </c>
      <c r="B92">
        <v>141.11080000000001</v>
      </c>
      <c r="C92">
        <v>3.9012349999999998</v>
      </c>
      <c r="D92">
        <v>8.131691</v>
      </c>
      <c r="E92" s="83">
        <v>38868</v>
      </c>
      <c r="F92">
        <v>142.36590000000001</v>
      </c>
      <c r="G92">
        <v>4.0197649999999996</v>
      </c>
      <c r="H92">
        <v>8.4592740000000006</v>
      </c>
      <c r="I92" s="83">
        <v>38868</v>
      </c>
      <c r="J92">
        <v>149.04859999999999</v>
      </c>
      <c r="K92">
        <v>4.4509699999999999</v>
      </c>
      <c r="L92">
        <v>7.5299909999999999</v>
      </c>
      <c r="M92" s="83">
        <v>38868</v>
      </c>
      <c r="N92">
        <v>147.89490000000001</v>
      </c>
      <c r="O92">
        <v>4.7620969999999998</v>
      </c>
      <c r="P92">
        <v>7.1265039999999997</v>
      </c>
      <c r="Q92" s="83">
        <v>38898</v>
      </c>
      <c r="R92">
        <v>133.62280000000001</v>
      </c>
      <c r="S92">
        <v>3.7851699999999999</v>
      </c>
      <c r="T92">
        <v>1.951927</v>
      </c>
      <c r="U92" s="83">
        <v>38898</v>
      </c>
      <c r="V92">
        <v>138.29560000000001</v>
      </c>
      <c r="W92">
        <v>4.0597370000000002</v>
      </c>
      <c r="X92">
        <v>3.9722740000000001</v>
      </c>
      <c r="Y92" s="83">
        <v>38898</v>
      </c>
      <c r="Z92">
        <v>143.46860000000001</v>
      </c>
      <c r="AA92">
        <v>4.1822809999999997</v>
      </c>
      <c r="AB92">
        <v>5.9522339999999998</v>
      </c>
      <c r="AC92" s="83">
        <v>38898</v>
      </c>
      <c r="AD92">
        <v>145.6908</v>
      </c>
      <c r="AE92">
        <v>4.3773260000000001</v>
      </c>
      <c r="AF92">
        <v>8.4092970000000005</v>
      </c>
      <c r="AG92" s="83">
        <v>38898</v>
      </c>
      <c r="AH92">
        <v>150.23580000000001</v>
      </c>
      <c r="AI92">
        <v>4.6106889999999998</v>
      </c>
      <c r="AJ92">
        <v>20.104164000000001</v>
      </c>
      <c r="AK92" s="83">
        <v>38898</v>
      </c>
      <c r="AL92">
        <v>135.44</v>
      </c>
      <c r="AM92">
        <v>7.3091189999999999</v>
      </c>
      <c r="AN92">
        <v>5.7937669999999999</v>
      </c>
    </row>
    <row r="93" spans="1:40" x14ac:dyDescent="0.35">
      <c r="A93" s="1">
        <v>38898</v>
      </c>
      <c r="B93">
        <v>140.45079999999999</v>
      </c>
      <c r="C93">
        <v>4.043793</v>
      </c>
      <c r="D93">
        <v>8.086487</v>
      </c>
      <c r="E93" s="83">
        <v>38898</v>
      </c>
      <c r="F93">
        <v>141.86189999999999</v>
      </c>
      <c r="G93">
        <v>4.1641349999999999</v>
      </c>
      <c r="H93">
        <v>8.4645620000000008</v>
      </c>
      <c r="I93" s="83">
        <v>38898</v>
      </c>
      <c r="J93">
        <v>147.1576</v>
      </c>
      <c r="K93">
        <v>4.6879749999999998</v>
      </c>
      <c r="L93">
        <v>7.5379880000000004</v>
      </c>
      <c r="M93" s="83">
        <v>38898</v>
      </c>
      <c r="N93">
        <v>146.68090000000001</v>
      </c>
      <c r="O93">
        <v>4.9819250000000004</v>
      </c>
      <c r="P93">
        <v>7.4092450000000003</v>
      </c>
      <c r="Q93" s="83">
        <v>38929</v>
      </c>
      <c r="R93">
        <v>134.41210000000001</v>
      </c>
      <c r="S93">
        <v>3.7257600000000002</v>
      </c>
      <c r="T93">
        <v>1.998901</v>
      </c>
      <c r="U93" s="83">
        <v>38929</v>
      </c>
      <c r="V93">
        <v>139.5992</v>
      </c>
      <c r="W93">
        <v>3.962053</v>
      </c>
      <c r="X93">
        <v>4.0650969999999997</v>
      </c>
      <c r="Y93" s="83">
        <v>38929</v>
      </c>
      <c r="Z93">
        <v>145.16679999999999</v>
      </c>
      <c r="AA93">
        <v>4.0460890000000003</v>
      </c>
      <c r="AB93">
        <v>6.0725990000000003</v>
      </c>
      <c r="AC93" s="83">
        <v>38929</v>
      </c>
      <c r="AD93">
        <v>147.9425</v>
      </c>
      <c r="AE93">
        <v>4.2503859999999998</v>
      </c>
      <c r="AF93">
        <v>8.4963429999999995</v>
      </c>
      <c r="AG93" s="83">
        <v>38929</v>
      </c>
      <c r="AH93">
        <v>153.65049999999999</v>
      </c>
      <c r="AI93">
        <v>4.4839229999999999</v>
      </c>
      <c r="AJ93">
        <v>20.280208999999999</v>
      </c>
      <c r="AK93" s="83">
        <v>38929</v>
      </c>
      <c r="AL93">
        <v>137.18</v>
      </c>
      <c r="AM93">
        <v>7.1428979999999997</v>
      </c>
      <c r="AN93">
        <v>5.9011389999999997</v>
      </c>
    </row>
    <row r="94" spans="1:40" x14ac:dyDescent="0.35">
      <c r="A94" s="1">
        <v>38929</v>
      </c>
      <c r="B94">
        <v>142.19300000000001</v>
      </c>
      <c r="C94">
        <v>3.9411969999999998</v>
      </c>
      <c r="D94">
        <v>8.2748609999999996</v>
      </c>
      <c r="E94" s="83">
        <v>38929</v>
      </c>
      <c r="F94">
        <v>143.54849999999999</v>
      </c>
      <c r="G94">
        <v>4.0533359999999998</v>
      </c>
      <c r="H94">
        <v>8.4910060000000005</v>
      </c>
      <c r="I94" s="83">
        <v>38929</v>
      </c>
      <c r="J94">
        <v>149.6319</v>
      </c>
      <c r="K94">
        <v>4.5627639999999996</v>
      </c>
      <c r="L94">
        <v>7.4644310000000003</v>
      </c>
      <c r="M94" s="83">
        <v>38929</v>
      </c>
      <c r="N94">
        <v>148.80770000000001</v>
      </c>
      <c r="O94">
        <v>4.8784520000000002</v>
      </c>
      <c r="P94">
        <v>7.4719040000000003</v>
      </c>
      <c r="Q94" s="83">
        <v>38960</v>
      </c>
      <c r="R94">
        <v>134.94470000000001</v>
      </c>
      <c r="S94">
        <v>3.7451850000000002</v>
      </c>
      <c r="T94">
        <v>1.95292</v>
      </c>
      <c r="U94" s="83">
        <v>38960</v>
      </c>
      <c r="V94">
        <v>140.66200000000001</v>
      </c>
      <c r="W94">
        <v>3.8784890000000001</v>
      </c>
      <c r="X94">
        <v>4.0113799999999999</v>
      </c>
      <c r="Y94" s="83">
        <v>38960</v>
      </c>
      <c r="Z94">
        <v>146.7132</v>
      </c>
      <c r="AA94">
        <v>3.9274779999999998</v>
      </c>
      <c r="AB94">
        <v>6.0482760000000004</v>
      </c>
      <c r="AC94" s="83">
        <v>38960</v>
      </c>
      <c r="AD94">
        <v>150.14699999999999</v>
      </c>
      <c r="AE94">
        <v>4.109623</v>
      </c>
      <c r="AF94">
        <v>8.4782449999999994</v>
      </c>
      <c r="AG94" s="83">
        <v>38960</v>
      </c>
      <c r="AH94">
        <v>157.76089999999999</v>
      </c>
      <c r="AI94">
        <v>4.3376080000000004</v>
      </c>
      <c r="AJ94">
        <v>20.333247</v>
      </c>
      <c r="AK94" s="83">
        <v>38960</v>
      </c>
      <c r="AL94">
        <v>139</v>
      </c>
      <c r="AM94">
        <v>6.7861859999999998</v>
      </c>
      <c r="AN94">
        <v>5.698404</v>
      </c>
    </row>
    <row r="95" spans="1:40" x14ac:dyDescent="0.35">
      <c r="A95" s="1">
        <v>38960</v>
      </c>
      <c r="B95">
        <v>143.98859999999999</v>
      </c>
      <c r="C95">
        <v>3.8649879999999999</v>
      </c>
      <c r="D95">
        <v>8.3263730000000002</v>
      </c>
      <c r="E95" s="83">
        <v>38960</v>
      </c>
      <c r="F95">
        <v>145.37639999999999</v>
      </c>
      <c r="G95">
        <v>3.9586549999999998</v>
      </c>
      <c r="H95">
        <v>8.5008549999999996</v>
      </c>
      <c r="I95" s="83">
        <v>38960</v>
      </c>
      <c r="J95">
        <v>151.35079999999999</v>
      </c>
      <c r="K95">
        <v>4.487514</v>
      </c>
      <c r="L95">
        <v>7.4338179999999996</v>
      </c>
      <c r="M95" s="83">
        <v>38960</v>
      </c>
      <c r="N95">
        <v>151.02180000000001</v>
      </c>
      <c r="O95">
        <v>4.7509839999999999</v>
      </c>
      <c r="P95">
        <v>7.4208559999999997</v>
      </c>
      <c r="Q95" s="83">
        <v>38990</v>
      </c>
      <c r="R95">
        <v>135.1046</v>
      </c>
      <c r="S95">
        <v>3.8266580000000001</v>
      </c>
      <c r="T95">
        <v>1.926666</v>
      </c>
      <c r="U95" s="83">
        <v>38990</v>
      </c>
      <c r="V95">
        <v>140.80719999999999</v>
      </c>
      <c r="W95">
        <v>3.9142359999999998</v>
      </c>
      <c r="X95">
        <v>3.9841340000000001</v>
      </c>
      <c r="Y95" s="83">
        <v>38990</v>
      </c>
      <c r="Z95">
        <v>147.04560000000001</v>
      </c>
      <c r="AA95">
        <v>3.9441639999999998</v>
      </c>
      <c r="AB95">
        <v>6.0247450000000002</v>
      </c>
      <c r="AC95" s="83">
        <v>38990</v>
      </c>
      <c r="AD95">
        <v>150.81829999999999</v>
      </c>
      <c r="AE95">
        <v>4.0825750000000003</v>
      </c>
      <c r="AF95">
        <v>8.5048770000000005</v>
      </c>
      <c r="AG95" s="83">
        <v>38990</v>
      </c>
      <c r="AH95">
        <v>159.1797</v>
      </c>
      <c r="AI95">
        <v>4.2777370000000001</v>
      </c>
      <c r="AJ95">
        <v>20.494115000000001</v>
      </c>
      <c r="AK95" s="83">
        <v>38990</v>
      </c>
      <c r="AL95">
        <v>140</v>
      </c>
      <c r="AM95">
        <v>6.9797390000000004</v>
      </c>
      <c r="AN95">
        <v>5.8583930000000004</v>
      </c>
    </row>
    <row r="96" spans="1:40" x14ac:dyDescent="0.35">
      <c r="A96" s="1">
        <v>38990</v>
      </c>
      <c r="B96">
        <v>144.45820000000001</v>
      </c>
      <c r="C96">
        <v>3.8758219999999999</v>
      </c>
      <c r="D96">
        <v>8.3415490000000005</v>
      </c>
      <c r="E96" s="83">
        <v>38990</v>
      </c>
      <c r="F96">
        <v>146.1165</v>
      </c>
      <c r="G96">
        <v>3.9652319999999999</v>
      </c>
      <c r="H96">
        <v>8.5811700000000002</v>
      </c>
      <c r="I96" s="83">
        <v>38990</v>
      </c>
      <c r="J96">
        <v>151.8526</v>
      </c>
      <c r="K96">
        <v>4.5082509999999996</v>
      </c>
      <c r="L96">
        <v>7.3813040000000001</v>
      </c>
      <c r="M96" s="83">
        <v>38990</v>
      </c>
      <c r="N96">
        <v>151.22980000000001</v>
      </c>
      <c r="O96">
        <v>4.7749980000000001</v>
      </c>
      <c r="P96">
        <v>7.447692</v>
      </c>
      <c r="Q96" s="83">
        <v>39021</v>
      </c>
      <c r="R96">
        <v>135.6045</v>
      </c>
      <c r="S96">
        <v>3.9043709999999998</v>
      </c>
      <c r="T96">
        <v>1.931128</v>
      </c>
      <c r="U96" s="83">
        <v>39021</v>
      </c>
      <c r="V96">
        <v>141.27279999999999</v>
      </c>
      <c r="W96">
        <v>3.9737930000000001</v>
      </c>
      <c r="X96">
        <v>3.9957590000000001</v>
      </c>
      <c r="Y96" s="83">
        <v>39021</v>
      </c>
      <c r="Z96">
        <v>147.4555</v>
      </c>
      <c r="AA96">
        <v>3.994084</v>
      </c>
      <c r="AB96">
        <v>6.0694309999999998</v>
      </c>
      <c r="AC96" s="83">
        <v>39021</v>
      </c>
      <c r="AD96">
        <v>151.548</v>
      </c>
      <c r="AE96">
        <v>4.0931470000000001</v>
      </c>
      <c r="AF96">
        <v>8.562379</v>
      </c>
      <c r="AG96" s="83">
        <v>39021</v>
      </c>
      <c r="AH96">
        <v>161.49959999999999</v>
      </c>
      <c r="AI96">
        <v>4.2391480000000001</v>
      </c>
      <c r="AJ96">
        <v>20.529339</v>
      </c>
      <c r="AK96" s="83">
        <v>39021</v>
      </c>
      <c r="AL96">
        <v>142.13</v>
      </c>
      <c r="AM96">
        <v>6.6982239999999997</v>
      </c>
      <c r="AN96">
        <v>5.8867779999999996</v>
      </c>
    </row>
    <row r="97" spans="1:40" x14ac:dyDescent="0.35">
      <c r="A97" s="1">
        <v>39021</v>
      </c>
      <c r="B97">
        <v>145.2561</v>
      </c>
      <c r="C97">
        <v>3.9166690000000002</v>
      </c>
      <c r="D97">
        <v>8.4267210000000006</v>
      </c>
      <c r="E97" s="83">
        <v>39021</v>
      </c>
      <c r="F97">
        <v>146.8074</v>
      </c>
      <c r="G97">
        <v>3.9967060000000001</v>
      </c>
      <c r="H97">
        <v>8.5986569999999993</v>
      </c>
      <c r="I97" s="83">
        <v>39021</v>
      </c>
      <c r="J97">
        <v>153.5515</v>
      </c>
      <c r="K97">
        <v>4.5041140000000004</v>
      </c>
      <c r="L97">
        <v>7.4929040000000002</v>
      </c>
      <c r="M97" s="83">
        <v>39021</v>
      </c>
      <c r="N97">
        <v>152.72810000000001</v>
      </c>
      <c r="O97">
        <v>4.7646839999999999</v>
      </c>
      <c r="P97">
        <v>7.4605439999999996</v>
      </c>
      <c r="Q97" s="83">
        <v>39051</v>
      </c>
      <c r="R97">
        <v>136.11199999999999</v>
      </c>
      <c r="S97">
        <v>3.8872640000000001</v>
      </c>
      <c r="T97">
        <v>1.9030469999999999</v>
      </c>
      <c r="U97" s="83">
        <v>39051</v>
      </c>
      <c r="V97">
        <v>141.9128</v>
      </c>
      <c r="W97">
        <v>3.942475</v>
      </c>
      <c r="X97">
        <v>3.9692530000000001</v>
      </c>
      <c r="Y97" s="83">
        <v>39051</v>
      </c>
      <c r="Z97">
        <v>148.22329999999999</v>
      </c>
      <c r="AA97">
        <v>3.955314</v>
      </c>
      <c r="AB97">
        <v>6.0357960000000004</v>
      </c>
      <c r="AC97" s="83">
        <v>39051</v>
      </c>
      <c r="AD97">
        <v>152.50989999999999</v>
      </c>
      <c r="AE97">
        <v>4.0496740000000004</v>
      </c>
      <c r="AF97">
        <v>8.5310190000000006</v>
      </c>
      <c r="AG97" s="83">
        <v>39051</v>
      </c>
      <c r="AH97">
        <v>161.92009999999999</v>
      </c>
      <c r="AI97">
        <v>4.2235709999999997</v>
      </c>
      <c r="AJ97">
        <v>20.376633999999999</v>
      </c>
      <c r="AK97" s="83">
        <v>39051</v>
      </c>
      <c r="AL97">
        <v>143.63999999999999</v>
      </c>
      <c r="AM97">
        <v>6.599926</v>
      </c>
      <c r="AN97">
        <v>5.9562989999999996</v>
      </c>
    </row>
    <row r="98" spans="1:40" x14ac:dyDescent="0.35">
      <c r="A98" s="1">
        <v>39051</v>
      </c>
      <c r="B98">
        <v>145.77549999999999</v>
      </c>
      <c r="C98">
        <v>3.8925079999999999</v>
      </c>
      <c r="D98">
        <v>8.3541030000000003</v>
      </c>
      <c r="E98" s="83">
        <v>39051</v>
      </c>
      <c r="F98">
        <v>147.52969999999999</v>
      </c>
      <c r="G98">
        <v>3.9666009999999998</v>
      </c>
      <c r="H98">
        <v>8.6409339999999997</v>
      </c>
      <c r="I98" s="83">
        <v>39051</v>
      </c>
      <c r="J98">
        <v>154.56979999999999</v>
      </c>
      <c r="K98">
        <v>4.4679159999999998</v>
      </c>
      <c r="L98">
        <v>7.4718869999999997</v>
      </c>
      <c r="M98" s="83">
        <v>39051</v>
      </c>
      <c r="N98">
        <v>153.40729999999999</v>
      </c>
      <c r="O98">
        <v>4.7249299999999996</v>
      </c>
      <c r="P98">
        <v>7.4665109999999997</v>
      </c>
      <c r="Q98" s="83">
        <v>39082</v>
      </c>
      <c r="R98">
        <v>136.09549999999999</v>
      </c>
      <c r="S98">
        <v>4.097804</v>
      </c>
      <c r="T98">
        <v>1.8719030000000001</v>
      </c>
      <c r="U98" s="83">
        <v>39082</v>
      </c>
      <c r="V98">
        <v>141.17660000000001</v>
      </c>
      <c r="W98">
        <v>4.174715</v>
      </c>
      <c r="X98">
        <v>3.932687</v>
      </c>
      <c r="Y98" s="83">
        <v>39082</v>
      </c>
      <c r="Z98">
        <v>146.81489999999999</v>
      </c>
      <c r="AA98">
        <v>4.2165999999999997</v>
      </c>
      <c r="AB98">
        <v>5.9770830000000004</v>
      </c>
      <c r="AC98" s="83">
        <v>39082</v>
      </c>
      <c r="AD98">
        <v>150.43680000000001</v>
      </c>
      <c r="AE98">
        <v>4.3041919999999996</v>
      </c>
      <c r="AF98">
        <v>8.4747380000000003</v>
      </c>
      <c r="AG98" s="83">
        <v>39082</v>
      </c>
      <c r="AH98">
        <v>158.35749999999999</v>
      </c>
      <c r="AI98">
        <v>4.4425739999999996</v>
      </c>
      <c r="AJ98">
        <v>20.268962999999999</v>
      </c>
      <c r="AK98" s="83">
        <v>39082</v>
      </c>
      <c r="AL98">
        <v>144.68</v>
      </c>
      <c r="AM98">
        <v>6.6092719999999998</v>
      </c>
      <c r="AN98">
        <v>6.0880939999999999</v>
      </c>
    </row>
    <row r="99" spans="1:40" x14ac:dyDescent="0.35">
      <c r="A99" s="1">
        <v>39082</v>
      </c>
      <c r="B99">
        <v>144.3083</v>
      </c>
      <c r="C99">
        <v>4.1244899999999998</v>
      </c>
      <c r="D99">
        <v>8.2368249999999996</v>
      </c>
      <c r="E99" s="83">
        <v>39082</v>
      </c>
      <c r="F99">
        <v>145.87899999999999</v>
      </c>
      <c r="G99">
        <v>4.2048969999999999</v>
      </c>
      <c r="H99">
        <v>8.4716760000000004</v>
      </c>
      <c r="I99" s="83">
        <v>39082</v>
      </c>
      <c r="J99">
        <v>153.5992</v>
      </c>
      <c r="K99">
        <v>4.6625050000000003</v>
      </c>
      <c r="L99">
        <v>7.440658</v>
      </c>
      <c r="M99" s="83">
        <v>39082</v>
      </c>
      <c r="N99">
        <v>152.1499</v>
      </c>
      <c r="O99">
        <v>4.9693100000000001</v>
      </c>
      <c r="P99">
        <v>7.428051</v>
      </c>
      <c r="Q99" s="83">
        <v>39113</v>
      </c>
      <c r="R99">
        <v>136.40260000000001</v>
      </c>
      <c r="S99">
        <v>4.2045159999999999</v>
      </c>
      <c r="T99">
        <v>1.952272</v>
      </c>
      <c r="U99" s="83">
        <v>39113</v>
      </c>
      <c r="V99">
        <v>141.2227</v>
      </c>
      <c r="W99">
        <v>4.3055329999999996</v>
      </c>
      <c r="X99">
        <v>3.9902959999999998</v>
      </c>
      <c r="Y99" s="83">
        <v>39113</v>
      </c>
      <c r="Z99">
        <v>146.518</v>
      </c>
      <c r="AA99">
        <v>4.3590410000000004</v>
      </c>
      <c r="AB99">
        <v>6.0201019999999996</v>
      </c>
      <c r="AC99" s="83">
        <v>39113</v>
      </c>
      <c r="AD99">
        <v>149.72790000000001</v>
      </c>
      <c r="AE99">
        <v>4.458234</v>
      </c>
      <c r="AF99">
        <v>8.5306709999999999</v>
      </c>
      <c r="AG99" s="83">
        <v>39113</v>
      </c>
      <c r="AH99">
        <v>156.68190000000001</v>
      </c>
      <c r="AI99">
        <v>4.6011939999999996</v>
      </c>
      <c r="AJ99">
        <v>20.234272000000001</v>
      </c>
      <c r="AK99" s="83">
        <v>39113</v>
      </c>
      <c r="AL99">
        <v>145.94999999999999</v>
      </c>
      <c r="AM99">
        <v>6.5132149999999998</v>
      </c>
      <c r="AN99">
        <v>6.2210809999999999</v>
      </c>
    </row>
    <row r="100" spans="1:40" x14ac:dyDescent="0.35">
      <c r="A100" s="1">
        <v>39113</v>
      </c>
      <c r="B100">
        <v>143.8646</v>
      </c>
      <c r="C100">
        <v>4.27163</v>
      </c>
      <c r="D100">
        <v>8.3717269999999999</v>
      </c>
      <c r="E100" s="83">
        <v>39113</v>
      </c>
      <c r="F100">
        <v>145.40629999999999</v>
      </c>
      <c r="G100">
        <v>4.3276589999999997</v>
      </c>
      <c r="H100">
        <v>8.482227</v>
      </c>
      <c r="I100" s="83">
        <v>39113</v>
      </c>
      <c r="J100">
        <v>153.1842</v>
      </c>
      <c r="K100">
        <v>4.7636649999999996</v>
      </c>
      <c r="L100">
        <v>7.4835779999999996</v>
      </c>
      <c r="M100" s="83">
        <v>39113</v>
      </c>
      <c r="N100">
        <v>152.51179999999999</v>
      </c>
      <c r="O100">
        <v>5.1059809999999999</v>
      </c>
      <c r="P100">
        <v>7.3953239999999996</v>
      </c>
      <c r="Q100" s="83">
        <v>39141</v>
      </c>
      <c r="R100">
        <v>136.80690000000001</v>
      </c>
      <c r="S100">
        <v>4.1406020000000003</v>
      </c>
      <c r="T100">
        <v>1.931559</v>
      </c>
      <c r="U100" s="83">
        <v>39141</v>
      </c>
      <c r="V100">
        <v>142.0498</v>
      </c>
      <c r="W100">
        <v>4.1808709999999998</v>
      </c>
      <c r="X100">
        <v>3.9845809999999999</v>
      </c>
      <c r="Y100" s="83">
        <v>39141</v>
      </c>
      <c r="Z100">
        <v>147.8304</v>
      </c>
      <c r="AA100">
        <v>4.23346</v>
      </c>
      <c r="AB100">
        <v>6.040343</v>
      </c>
      <c r="AC100" s="83">
        <v>39141</v>
      </c>
      <c r="AD100">
        <v>151.3784</v>
      </c>
      <c r="AE100">
        <v>4.3215890000000003</v>
      </c>
      <c r="AF100">
        <v>8.5305070000000001</v>
      </c>
      <c r="AG100" s="83">
        <v>39141</v>
      </c>
      <c r="AH100">
        <v>158.92330000000001</v>
      </c>
      <c r="AI100">
        <v>4.462154</v>
      </c>
      <c r="AJ100">
        <v>20.315681000000001</v>
      </c>
      <c r="AK100" s="83">
        <v>39141</v>
      </c>
      <c r="AL100">
        <v>146.91999999999999</v>
      </c>
      <c r="AM100">
        <v>6.4786130000000002</v>
      </c>
      <c r="AN100">
        <v>6.2236520000000004</v>
      </c>
    </row>
    <row r="101" spans="1:40" x14ac:dyDescent="0.35">
      <c r="A101" s="1">
        <v>39141</v>
      </c>
      <c r="B101">
        <v>144.9982</v>
      </c>
      <c r="C101">
        <v>4.1550659999999997</v>
      </c>
      <c r="D101">
        <v>8.4542310000000001</v>
      </c>
      <c r="E101" s="83">
        <v>39141</v>
      </c>
      <c r="F101">
        <v>146.7902</v>
      </c>
      <c r="G101">
        <v>4.2268140000000001</v>
      </c>
      <c r="H101">
        <v>8.5656800000000004</v>
      </c>
      <c r="I101" s="83">
        <v>39141</v>
      </c>
      <c r="J101">
        <v>154.43510000000001</v>
      </c>
      <c r="K101">
        <v>4.6612730000000004</v>
      </c>
      <c r="L101">
        <v>7.5052560000000001</v>
      </c>
      <c r="M101" s="83">
        <v>39141</v>
      </c>
      <c r="N101">
        <v>153.91130000000001</v>
      </c>
      <c r="O101">
        <v>4.953119</v>
      </c>
      <c r="P101">
        <v>7.3307950000000002</v>
      </c>
      <c r="Q101" s="83">
        <v>39172</v>
      </c>
      <c r="R101">
        <v>136.94069999999999</v>
      </c>
      <c r="S101">
        <v>4.2497590000000001</v>
      </c>
      <c r="T101">
        <v>1.9374849999999999</v>
      </c>
      <c r="U101" s="83">
        <v>39172</v>
      </c>
      <c r="V101">
        <v>141.8432</v>
      </c>
      <c r="W101">
        <v>4.3261609999999999</v>
      </c>
      <c r="X101">
        <v>3.960197</v>
      </c>
      <c r="Y101" s="83">
        <v>39172</v>
      </c>
      <c r="Z101">
        <v>147.37540000000001</v>
      </c>
      <c r="AA101">
        <v>4.3447849999999999</v>
      </c>
      <c r="AB101">
        <v>6.0025440000000003</v>
      </c>
      <c r="AC101" s="83">
        <v>39172</v>
      </c>
      <c r="AD101">
        <v>150.53149999999999</v>
      </c>
      <c r="AE101">
        <v>4.4428640000000001</v>
      </c>
      <c r="AF101">
        <v>8.5000999999999998</v>
      </c>
      <c r="AG101" s="83">
        <v>39172</v>
      </c>
      <c r="AH101">
        <v>156.23050000000001</v>
      </c>
      <c r="AI101">
        <v>4.6168699999999996</v>
      </c>
      <c r="AJ101">
        <v>20.142530000000001</v>
      </c>
      <c r="AK101" s="83">
        <v>39172</v>
      </c>
      <c r="AL101">
        <v>147.02000000000001</v>
      </c>
      <c r="AM101">
        <v>6.6065990000000001</v>
      </c>
      <c r="AN101">
        <v>6.1923750000000002</v>
      </c>
    </row>
    <row r="102" spans="1:40" x14ac:dyDescent="0.35">
      <c r="A102" s="1">
        <v>39172</v>
      </c>
      <c r="B102">
        <v>144.1027</v>
      </c>
      <c r="C102">
        <v>4.281771</v>
      </c>
      <c r="D102">
        <v>8.3721270000000008</v>
      </c>
      <c r="E102" s="83">
        <v>39172</v>
      </c>
      <c r="F102">
        <v>146.02099999999999</v>
      </c>
      <c r="G102">
        <v>4.3627269999999996</v>
      </c>
      <c r="H102">
        <v>8.4783290000000004</v>
      </c>
      <c r="I102" s="83">
        <v>39172</v>
      </c>
      <c r="J102">
        <v>154.18620000000001</v>
      </c>
      <c r="K102">
        <v>4.7907820000000001</v>
      </c>
      <c r="L102">
        <v>7.5669899999999997</v>
      </c>
      <c r="M102" s="83">
        <v>39172</v>
      </c>
      <c r="N102">
        <v>153.04759999999999</v>
      </c>
      <c r="O102">
        <v>5.0912730000000002</v>
      </c>
      <c r="P102">
        <v>7.3111470000000001</v>
      </c>
      <c r="Q102" s="83">
        <v>39202</v>
      </c>
      <c r="R102">
        <v>137.25550000000001</v>
      </c>
      <c r="S102">
        <v>4.3523990000000001</v>
      </c>
      <c r="T102">
        <v>1.9657210000000001</v>
      </c>
      <c r="U102" s="83">
        <v>39202</v>
      </c>
      <c r="V102">
        <v>141.8913</v>
      </c>
      <c r="W102">
        <v>4.4286630000000002</v>
      </c>
      <c r="X102">
        <v>3.972423</v>
      </c>
      <c r="Y102" s="83">
        <v>39202</v>
      </c>
      <c r="Z102">
        <v>147.18940000000001</v>
      </c>
      <c r="AA102">
        <v>4.4432090000000004</v>
      </c>
      <c r="AB102">
        <v>5.9964209999999998</v>
      </c>
      <c r="AC102" s="83">
        <v>39202</v>
      </c>
      <c r="AD102">
        <v>150.1558</v>
      </c>
      <c r="AE102">
        <v>4.530818</v>
      </c>
      <c r="AF102">
        <v>8.5056460000000005</v>
      </c>
      <c r="AG102" s="83">
        <v>39202</v>
      </c>
      <c r="AH102">
        <v>155.31020000000001</v>
      </c>
      <c r="AI102">
        <v>4.6906270000000001</v>
      </c>
      <c r="AJ102">
        <v>20.206118</v>
      </c>
      <c r="AK102" s="83">
        <v>39202</v>
      </c>
      <c r="AL102">
        <v>148.26</v>
      </c>
      <c r="AM102">
        <v>6.5466179999999996</v>
      </c>
      <c r="AN102">
        <v>6.1204150000000004</v>
      </c>
    </row>
    <row r="103" spans="1:40" x14ac:dyDescent="0.35">
      <c r="A103" s="1">
        <v>39202</v>
      </c>
      <c r="B103">
        <v>143.85130000000001</v>
      </c>
      <c r="C103">
        <v>4.378762</v>
      </c>
      <c r="D103">
        <v>8.4173310000000008</v>
      </c>
      <c r="E103" s="83">
        <v>39202</v>
      </c>
      <c r="F103">
        <v>145.85220000000001</v>
      </c>
      <c r="G103">
        <v>4.4478669999999996</v>
      </c>
      <c r="H103">
        <v>8.4031260000000003</v>
      </c>
      <c r="I103" s="83">
        <v>39202</v>
      </c>
      <c r="J103">
        <v>154.2116</v>
      </c>
      <c r="K103">
        <v>4.8846970000000001</v>
      </c>
      <c r="L103">
        <v>7.628768</v>
      </c>
      <c r="M103" s="83">
        <v>39202</v>
      </c>
      <c r="N103">
        <v>152.96299999999999</v>
      </c>
      <c r="O103">
        <v>5.1544540000000003</v>
      </c>
      <c r="P103">
        <v>7.2236380000000002</v>
      </c>
      <c r="Q103" s="83">
        <v>39233</v>
      </c>
      <c r="R103">
        <v>137.10149999999999</v>
      </c>
      <c r="S103">
        <v>4.5943370000000003</v>
      </c>
      <c r="T103">
        <v>1.9354389999999999</v>
      </c>
      <c r="U103" s="83">
        <v>39233</v>
      </c>
      <c r="V103">
        <v>141.0728</v>
      </c>
      <c r="W103">
        <v>4.7041230000000001</v>
      </c>
      <c r="X103">
        <v>3.9439009999999999</v>
      </c>
      <c r="Y103" s="83">
        <v>39233</v>
      </c>
      <c r="Z103">
        <v>145.77520000000001</v>
      </c>
      <c r="AA103">
        <v>4.7027159999999997</v>
      </c>
      <c r="AB103">
        <v>5.9756309999999999</v>
      </c>
      <c r="AC103" s="83">
        <v>39233</v>
      </c>
      <c r="AD103">
        <v>148.2276</v>
      </c>
      <c r="AE103">
        <v>4.786511</v>
      </c>
      <c r="AF103">
        <v>8.4810730000000003</v>
      </c>
      <c r="AG103" s="83">
        <v>39233</v>
      </c>
      <c r="AH103">
        <v>152.4128</v>
      </c>
      <c r="AI103">
        <v>4.8922829999999999</v>
      </c>
      <c r="AJ103">
        <v>20.022106000000001</v>
      </c>
      <c r="AK103" s="83">
        <v>39233</v>
      </c>
      <c r="AL103">
        <v>149.34</v>
      </c>
      <c r="AM103">
        <v>6.5661319999999996</v>
      </c>
      <c r="AN103">
        <v>6.1038040000000002</v>
      </c>
    </row>
    <row r="104" spans="1:40" x14ac:dyDescent="0.35">
      <c r="A104" s="1">
        <v>39233</v>
      </c>
      <c r="B104">
        <v>142.44730000000001</v>
      </c>
      <c r="C104">
        <v>4.6284939999999999</v>
      </c>
      <c r="D104">
        <v>8.3054319999999997</v>
      </c>
      <c r="E104" s="83">
        <v>39233</v>
      </c>
      <c r="F104">
        <v>144.4032</v>
      </c>
      <c r="G104">
        <v>4.7065619999999999</v>
      </c>
      <c r="H104">
        <v>8.4531840000000003</v>
      </c>
      <c r="I104" s="83">
        <v>39233</v>
      </c>
      <c r="J104">
        <v>153.05549999999999</v>
      </c>
      <c r="K104">
        <v>5.1000139999999998</v>
      </c>
      <c r="L104">
        <v>7.6502020000000002</v>
      </c>
      <c r="M104" s="83">
        <v>39233</v>
      </c>
      <c r="N104">
        <v>152.1942</v>
      </c>
      <c r="O104">
        <v>5.3510330000000002</v>
      </c>
      <c r="P104">
        <v>7.1453600000000002</v>
      </c>
      <c r="Q104" s="83">
        <v>39263</v>
      </c>
      <c r="R104">
        <v>137.5685</v>
      </c>
      <c r="S104">
        <v>4.71244</v>
      </c>
      <c r="T104">
        <v>1.963354</v>
      </c>
      <c r="U104" s="83">
        <v>39263</v>
      </c>
      <c r="V104">
        <v>141.1225</v>
      </c>
      <c r="W104">
        <v>4.8559460000000003</v>
      </c>
      <c r="X104">
        <v>3.9632070000000001</v>
      </c>
      <c r="Y104" s="83">
        <v>39263</v>
      </c>
      <c r="Z104">
        <v>145.2764</v>
      </c>
      <c r="AA104">
        <v>4.8614329999999999</v>
      </c>
      <c r="AB104">
        <v>5.9428340000000004</v>
      </c>
      <c r="AC104" s="83">
        <v>39263</v>
      </c>
      <c r="AD104">
        <v>147.15010000000001</v>
      </c>
      <c r="AE104">
        <v>4.9902290000000002</v>
      </c>
      <c r="AF104">
        <v>8.4670729999999992</v>
      </c>
      <c r="AG104" s="83">
        <v>39263</v>
      </c>
      <c r="AH104">
        <v>149.9982</v>
      </c>
      <c r="AI104">
        <v>5.0949739999999997</v>
      </c>
      <c r="AJ104">
        <v>19.975624</v>
      </c>
      <c r="AK104" s="83">
        <v>39263</v>
      </c>
      <c r="AL104">
        <v>147.54</v>
      </c>
      <c r="AM104">
        <v>6.9855150000000004</v>
      </c>
      <c r="AN104">
        <v>6.2978339999999999</v>
      </c>
    </row>
    <row r="105" spans="1:40" x14ac:dyDescent="0.35">
      <c r="A105" s="1">
        <v>39263</v>
      </c>
      <c r="B105">
        <v>141.88319999999999</v>
      </c>
      <c r="C105">
        <v>4.7817420000000004</v>
      </c>
      <c r="D105">
        <v>8.2622900000000001</v>
      </c>
      <c r="E105" s="83">
        <v>39263</v>
      </c>
      <c r="F105">
        <v>143.51329999999999</v>
      </c>
      <c r="G105">
        <v>4.8684950000000002</v>
      </c>
      <c r="H105">
        <v>8.4474280000000004</v>
      </c>
      <c r="I105" s="83">
        <v>39263</v>
      </c>
      <c r="J105">
        <v>152.4709</v>
      </c>
      <c r="K105">
        <v>5.3124380000000002</v>
      </c>
      <c r="L105">
        <v>7.7118000000000002</v>
      </c>
      <c r="M105" s="83">
        <v>39263</v>
      </c>
      <c r="N105">
        <v>151.63829999999999</v>
      </c>
      <c r="O105">
        <v>5.5593349999999999</v>
      </c>
      <c r="P105">
        <v>7.3326950000000002</v>
      </c>
      <c r="Q105" s="83">
        <v>39294</v>
      </c>
      <c r="R105">
        <v>138.32830000000001</v>
      </c>
      <c r="S105">
        <v>4.6198269999999999</v>
      </c>
      <c r="T105">
        <v>2.0010509999999999</v>
      </c>
      <c r="U105" s="83">
        <v>39294</v>
      </c>
      <c r="V105">
        <v>142.28049999999999</v>
      </c>
      <c r="W105">
        <v>4.7313320000000001</v>
      </c>
      <c r="X105">
        <v>4.0263600000000004</v>
      </c>
      <c r="Y105" s="83">
        <v>39294</v>
      </c>
      <c r="Z105">
        <v>146.7379</v>
      </c>
      <c r="AA105">
        <v>4.7428749999999997</v>
      </c>
      <c r="AB105">
        <v>6.0243719999999996</v>
      </c>
      <c r="AC105" s="83">
        <v>39294</v>
      </c>
      <c r="AD105">
        <v>148.95519999999999</v>
      </c>
      <c r="AE105">
        <v>4.8757440000000001</v>
      </c>
      <c r="AF105">
        <v>8.5562749999999994</v>
      </c>
      <c r="AG105" s="83">
        <v>39294</v>
      </c>
      <c r="AH105">
        <v>153.52889999999999</v>
      </c>
      <c r="AI105">
        <v>4.9357110000000004</v>
      </c>
      <c r="AJ105">
        <v>20.261462999999999</v>
      </c>
      <c r="AK105" s="83">
        <v>39294</v>
      </c>
      <c r="AL105">
        <v>142.21</v>
      </c>
      <c r="AM105">
        <v>8.0019790000000004</v>
      </c>
      <c r="AN105">
        <v>6.24451</v>
      </c>
    </row>
    <row r="106" spans="1:40" x14ac:dyDescent="0.35">
      <c r="A106" s="1">
        <v>39294</v>
      </c>
      <c r="B106">
        <v>143.88630000000001</v>
      </c>
      <c r="C106">
        <v>4.6281230000000004</v>
      </c>
      <c r="D106">
        <v>8.431495</v>
      </c>
      <c r="E106" s="83">
        <v>39294</v>
      </c>
      <c r="F106">
        <v>145.1422</v>
      </c>
      <c r="G106">
        <v>4.7603099999999996</v>
      </c>
      <c r="H106">
        <v>8.4684659999999994</v>
      </c>
      <c r="I106" s="83">
        <v>39294</v>
      </c>
      <c r="J106">
        <v>153.37280000000001</v>
      </c>
      <c r="K106">
        <v>5.2608030000000001</v>
      </c>
      <c r="L106">
        <v>7.6822739999999996</v>
      </c>
      <c r="M106" s="83">
        <v>39294</v>
      </c>
      <c r="N106">
        <v>152.1343</v>
      </c>
      <c r="O106">
        <v>5.6007160000000002</v>
      </c>
      <c r="P106">
        <v>7.2999679999999998</v>
      </c>
      <c r="Q106" s="83">
        <v>39325</v>
      </c>
      <c r="R106">
        <v>139.12440000000001</v>
      </c>
      <c r="S106">
        <v>4.4534229999999999</v>
      </c>
      <c r="T106">
        <v>1.940016</v>
      </c>
      <c r="U106" s="83">
        <v>39325</v>
      </c>
      <c r="V106">
        <v>143.45650000000001</v>
      </c>
      <c r="W106">
        <v>4.5717730000000003</v>
      </c>
      <c r="X106">
        <v>3.9593790000000002</v>
      </c>
      <c r="Y106" s="83">
        <v>39325</v>
      </c>
      <c r="Z106">
        <v>148.1163</v>
      </c>
      <c r="AA106">
        <v>4.6051880000000001</v>
      </c>
      <c r="AB106">
        <v>5.9724050000000002</v>
      </c>
      <c r="AC106" s="83">
        <v>39325</v>
      </c>
      <c r="AD106">
        <v>150.37379999999999</v>
      </c>
      <c r="AE106">
        <v>4.7853950000000003</v>
      </c>
      <c r="AF106">
        <v>8.5622089999999993</v>
      </c>
      <c r="AG106" s="83">
        <v>39325</v>
      </c>
      <c r="AH106">
        <v>154.51939999999999</v>
      </c>
      <c r="AI106">
        <v>4.9015399999999998</v>
      </c>
      <c r="AJ106">
        <v>20.385000999999999</v>
      </c>
      <c r="AK106" s="83">
        <v>39325</v>
      </c>
      <c r="AL106">
        <v>142.06</v>
      </c>
      <c r="AM106">
        <v>8.3229930000000003</v>
      </c>
      <c r="AN106">
        <v>6.1833549999999997</v>
      </c>
    </row>
    <row r="107" spans="1:40" x14ac:dyDescent="0.35">
      <c r="A107" s="1">
        <v>39325</v>
      </c>
      <c r="B107">
        <v>145.15539999999999</v>
      </c>
      <c r="C107">
        <v>4.4805679999999999</v>
      </c>
      <c r="D107">
        <v>8.354495</v>
      </c>
      <c r="E107" s="83">
        <v>39325</v>
      </c>
      <c r="F107">
        <v>146.27959999999999</v>
      </c>
      <c r="G107">
        <v>4.651961</v>
      </c>
      <c r="H107">
        <v>8.3480620000000005</v>
      </c>
      <c r="I107" s="83">
        <v>39325</v>
      </c>
      <c r="J107">
        <v>153.6951</v>
      </c>
      <c r="K107">
        <v>5.257301</v>
      </c>
      <c r="L107">
        <v>7.7150489999999996</v>
      </c>
      <c r="M107" s="83">
        <v>39325</v>
      </c>
      <c r="N107">
        <v>152.74889999999999</v>
      </c>
      <c r="O107">
        <v>5.5451090000000001</v>
      </c>
      <c r="P107">
        <v>7.1693879999999996</v>
      </c>
      <c r="Q107" s="83">
        <v>39355</v>
      </c>
      <c r="R107">
        <v>139.3673</v>
      </c>
      <c r="S107">
        <v>4.4666889999999997</v>
      </c>
      <c r="T107">
        <v>1.929314</v>
      </c>
      <c r="U107" s="83">
        <v>39355</v>
      </c>
      <c r="V107">
        <v>143.5009</v>
      </c>
      <c r="W107">
        <v>4.6021200000000002</v>
      </c>
      <c r="X107">
        <v>3.9453019999999999</v>
      </c>
      <c r="Y107" s="83">
        <v>39355</v>
      </c>
      <c r="Z107">
        <v>148.06790000000001</v>
      </c>
      <c r="AA107">
        <v>4.6681730000000003</v>
      </c>
      <c r="AB107">
        <v>5.9538880000000001</v>
      </c>
      <c r="AC107" s="83">
        <v>39355</v>
      </c>
      <c r="AD107">
        <v>149.67529999999999</v>
      </c>
      <c r="AE107">
        <v>4.8457920000000003</v>
      </c>
      <c r="AF107">
        <v>8.5742550000000008</v>
      </c>
      <c r="AG107" s="83">
        <v>39355</v>
      </c>
      <c r="AH107">
        <v>152.26490000000001</v>
      </c>
      <c r="AI107">
        <v>4.968445</v>
      </c>
      <c r="AJ107">
        <v>20.31784</v>
      </c>
      <c r="AK107" s="83">
        <v>39355</v>
      </c>
      <c r="AL107">
        <v>145.22</v>
      </c>
      <c r="AM107">
        <v>7.9855600000000004</v>
      </c>
      <c r="AN107">
        <v>6.1506179999999997</v>
      </c>
    </row>
    <row r="108" spans="1:40" x14ac:dyDescent="0.35">
      <c r="A108" s="1">
        <v>39355</v>
      </c>
      <c r="B108">
        <v>144.5438</v>
      </c>
      <c r="C108">
        <v>4.5143329999999997</v>
      </c>
      <c r="D108">
        <v>8.2638269999999991</v>
      </c>
      <c r="E108" s="83">
        <v>39355</v>
      </c>
      <c r="F108">
        <v>145.9898</v>
      </c>
      <c r="G108">
        <v>4.7095399999999996</v>
      </c>
      <c r="H108">
        <v>8.336627</v>
      </c>
      <c r="I108" s="83">
        <v>39355</v>
      </c>
      <c r="J108">
        <v>153.29810000000001</v>
      </c>
      <c r="K108">
        <v>5.2958160000000003</v>
      </c>
      <c r="L108">
        <v>7.5619329999999998</v>
      </c>
      <c r="M108" s="83">
        <v>39355</v>
      </c>
      <c r="N108">
        <v>151.55430000000001</v>
      </c>
      <c r="O108">
        <v>5.6386479999999999</v>
      </c>
      <c r="P108">
        <v>7.058046</v>
      </c>
      <c r="Q108" s="83">
        <v>39386</v>
      </c>
      <c r="R108">
        <v>139.92570000000001</v>
      </c>
      <c r="S108">
        <v>4.4855869999999998</v>
      </c>
      <c r="T108">
        <v>1.93682</v>
      </c>
      <c r="U108" s="83">
        <v>39386</v>
      </c>
      <c r="V108">
        <v>144.26929999999999</v>
      </c>
      <c r="W108">
        <v>4.5862509999999999</v>
      </c>
      <c r="X108">
        <v>3.9821949999999999</v>
      </c>
      <c r="Y108" s="83">
        <v>39386</v>
      </c>
      <c r="Z108">
        <v>149.14920000000001</v>
      </c>
      <c r="AA108">
        <v>4.6301129999999997</v>
      </c>
      <c r="AB108">
        <v>5.9822699999999998</v>
      </c>
      <c r="AC108" s="83">
        <v>39386</v>
      </c>
      <c r="AD108">
        <v>151.21260000000001</v>
      </c>
      <c r="AE108">
        <v>4.7708890000000004</v>
      </c>
      <c r="AF108">
        <v>8.580565</v>
      </c>
      <c r="AG108" s="83">
        <v>39386</v>
      </c>
      <c r="AH108">
        <v>154.4786</v>
      </c>
      <c r="AI108">
        <v>4.8903819999999998</v>
      </c>
      <c r="AJ108">
        <v>20.399674999999998</v>
      </c>
      <c r="AK108" s="83">
        <v>39386</v>
      </c>
      <c r="AL108">
        <v>146.46</v>
      </c>
      <c r="AM108">
        <v>8.0454729999999994</v>
      </c>
      <c r="AN108">
        <v>6.0745800000000001</v>
      </c>
    </row>
    <row r="109" spans="1:40" x14ac:dyDescent="0.35">
      <c r="A109" s="1">
        <v>39386</v>
      </c>
      <c r="B109">
        <v>145.6146</v>
      </c>
      <c r="C109">
        <v>4.4807050000000004</v>
      </c>
      <c r="D109">
        <v>8.332789</v>
      </c>
      <c r="E109" s="83">
        <v>39386</v>
      </c>
      <c r="F109">
        <v>147.14500000000001</v>
      </c>
      <c r="G109">
        <v>4.6631359999999997</v>
      </c>
      <c r="H109">
        <v>8.3335310000000007</v>
      </c>
      <c r="I109" s="83">
        <v>39386</v>
      </c>
      <c r="J109">
        <v>155.14320000000001</v>
      </c>
      <c r="K109">
        <v>5.2608940000000004</v>
      </c>
      <c r="L109">
        <v>7.4712370000000004</v>
      </c>
      <c r="M109" s="83">
        <v>39386</v>
      </c>
      <c r="N109">
        <v>153.0761</v>
      </c>
      <c r="O109">
        <v>5.6052210000000002</v>
      </c>
      <c r="P109">
        <v>7.25509</v>
      </c>
      <c r="Q109" s="83">
        <v>39416</v>
      </c>
      <c r="R109">
        <v>140.39269999999999</v>
      </c>
      <c r="S109">
        <v>4.3567920000000004</v>
      </c>
      <c r="T109">
        <v>1.9123669999999999</v>
      </c>
      <c r="U109" s="83">
        <v>39416</v>
      </c>
      <c r="V109">
        <v>144.91210000000001</v>
      </c>
      <c r="W109">
        <v>4.4619900000000001</v>
      </c>
      <c r="X109">
        <v>3.9709729999999999</v>
      </c>
      <c r="Y109" s="83">
        <v>39416</v>
      </c>
      <c r="Z109">
        <v>149.7756</v>
      </c>
      <c r="AA109">
        <v>4.56555</v>
      </c>
      <c r="AB109">
        <v>5.9237799999999998</v>
      </c>
      <c r="AC109" s="83">
        <v>39416</v>
      </c>
      <c r="AD109">
        <v>151.31659999999999</v>
      </c>
      <c r="AE109">
        <v>4.7530049999999999</v>
      </c>
      <c r="AF109">
        <v>8.5304500000000001</v>
      </c>
      <c r="AG109" s="83">
        <v>39416</v>
      </c>
      <c r="AH109">
        <v>153.34960000000001</v>
      </c>
      <c r="AI109">
        <v>4.9056240000000004</v>
      </c>
      <c r="AJ109">
        <v>20.260438000000001</v>
      </c>
      <c r="AK109" s="83">
        <v>39416</v>
      </c>
      <c r="AL109">
        <v>141.97999999999999</v>
      </c>
      <c r="AM109">
        <v>9.0467429999999993</v>
      </c>
      <c r="AN109">
        <v>5.9784050000000004</v>
      </c>
    </row>
    <row r="110" spans="1:40" x14ac:dyDescent="0.35">
      <c r="A110" s="1">
        <v>39416</v>
      </c>
      <c r="B110">
        <v>146.04079999999999</v>
      </c>
      <c r="C110">
        <v>4.3548049999999998</v>
      </c>
      <c r="D110">
        <v>8.2396840000000005</v>
      </c>
      <c r="E110" s="83">
        <v>39416</v>
      </c>
      <c r="F110">
        <v>147.3501</v>
      </c>
      <c r="G110">
        <v>4.6150690000000001</v>
      </c>
      <c r="H110">
        <v>8.2350309999999993</v>
      </c>
      <c r="I110" s="83">
        <v>39416</v>
      </c>
      <c r="J110">
        <v>154.14760000000001</v>
      </c>
      <c r="K110">
        <v>5.3779149999999998</v>
      </c>
      <c r="L110">
        <v>7.3666739999999997</v>
      </c>
      <c r="M110" s="83">
        <v>39416</v>
      </c>
      <c r="N110">
        <v>151.46709999999999</v>
      </c>
      <c r="O110">
        <v>5.7496559999999999</v>
      </c>
      <c r="P110">
        <v>7.1814970000000002</v>
      </c>
      <c r="Q110" s="83">
        <v>39447</v>
      </c>
      <c r="R110">
        <v>140.20660000000001</v>
      </c>
      <c r="S110">
        <v>4.4773529999999999</v>
      </c>
      <c r="T110">
        <v>1.8746320000000001</v>
      </c>
      <c r="U110" s="83">
        <v>39447</v>
      </c>
      <c r="V110">
        <v>144.32939999999999</v>
      </c>
      <c r="W110">
        <v>4.5922960000000002</v>
      </c>
      <c r="X110">
        <v>3.9317039999999999</v>
      </c>
      <c r="Y110" s="83">
        <v>39447</v>
      </c>
      <c r="Z110">
        <v>148.95169999999999</v>
      </c>
      <c r="AA110">
        <v>4.7257090000000002</v>
      </c>
      <c r="AB110">
        <v>5.8767990000000001</v>
      </c>
      <c r="AC110" s="83">
        <v>39447</v>
      </c>
      <c r="AD110">
        <v>150.09229999999999</v>
      </c>
      <c r="AE110">
        <v>4.8967729999999996</v>
      </c>
      <c r="AF110">
        <v>8.4631519999999991</v>
      </c>
      <c r="AG110" s="83">
        <v>39447</v>
      </c>
      <c r="AH110">
        <v>152.42060000000001</v>
      </c>
      <c r="AI110">
        <v>4.9209870000000002</v>
      </c>
      <c r="AJ110">
        <v>20.193916000000002</v>
      </c>
      <c r="AK110" s="83">
        <v>39447</v>
      </c>
      <c r="AL110">
        <v>141.83000000000001</v>
      </c>
      <c r="AM110">
        <v>9.1754610000000003</v>
      </c>
      <c r="AN110">
        <v>5.8693119999999999</v>
      </c>
    </row>
    <row r="111" spans="1:40" x14ac:dyDescent="0.35">
      <c r="A111" s="1">
        <v>39447</v>
      </c>
      <c r="B111">
        <v>145.39680000000001</v>
      </c>
      <c r="C111">
        <v>4.4461029999999999</v>
      </c>
      <c r="D111">
        <v>8.1893560000000001</v>
      </c>
      <c r="E111" s="83">
        <v>39447</v>
      </c>
      <c r="F111">
        <v>146.76419999999999</v>
      </c>
      <c r="G111">
        <v>4.737927</v>
      </c>
      <c r="H111">
        <v>8.2276190000000007</v>
      </c>
      <c r="I111" s="83">
        <v>39447</v>
      </c>
      <c r="J111">
        <v>153.33359999999999</v>
      </c>
      <c r="K111">
        <v>5.5135940000000003</v>
      </c>
      <c r="L111">
        <v>7.286524</v>
      </c>
      <c r="M111" s="83">
        <v>39447</v>
      </c>
      <c r="N111">
        <v>149.7422</v>
      </c>
      <c r="O111">
        <v>5.9163990000000002</v>
      </c>
      <c r="P111">
        <v>7.0668709999999999</v>
      </c>
      <c r="Q111" s="83">
        <v>39478</v>
      </c>
      <c r="R111">
        <v>141.70050000000001</v>
      </c>
      <c r="S111">
        <v>3.9611429999999999</v>
      </c>
      <c r="T111">
        <v>1.93485</v>
      </c>
      <c r="U111" s="83">
        <v>39478</v>
      </c>
      <c r="V111">
        <v>146.97620000000001</v>
      </c>
      <c r="W111">
        <v>4.1428479999999999</v>
      </c>
      <c r="X111">
        <v>3.9842879999999998</v>
      </c>
      <c r="Y111" s="83">
        <v>39478</v>
      </c>
      <c r="Z111">
        <v>152.2645</v>
      </c>
      <c r="AA111">
        <v>4.3246039999999999</v>
      </c>
      <c r="AB111">
        <v>5.942177</v>
      </c>
      <c r="AC111" s="83">
        <v>39478</v>
      </c>
      <c r="AD111">
        <v>153.3612</v>
      </c>
      <c r="AE111">
        <v>4.6113739999999996</v>
      </c>
      <c r="AF111">
        <v>8.5013649999999998</v>
      </c>
      <c r="AG111" s="83">
        <v>39478</v>
      </c>
      <c r="AH111">
        <v>154.52340000000001</v>
      </c>
      <c r="AI111">
        <v>4.7872630000000003</v>
      </c>
      <c r="AJ111">
        <v>20.206479999999999</v>
      </c>
      <c r="AK111" s="83">
        <v>39478</v>
      </c>
      <c r="AL111">
        <v>135.43</v>
      </c>
      <c r="AM111">
        <v>10.404059</v>
      </c>
      <c r="AN111">
        <v>5.8568850000000001</v>
      </c>
    </row>
    <row r="112" spans="1:40" x14ac:dyDescent="0.35">
      <c r="A112" s="1">
        <v>39478</v>
      </c>
      <c r="B112">
        <v>148.01589999999999</v>
      </c>
      <c r="C112">
        <v>4.0465090000000004</v>
      </c>
      <c r="D112">
        <v>8.3190910000000002</v>
      </c>
      <c r="E112" s="83">
        <v>39478</v>
      </c>
      <c r="F112">
        <v>149.58519999999999</v>
      </c>
      <c r="G112">
        <v>4.3485279999999999</v>
      </c>
      <c r="H112">
        <v>8.1853990000000003</v>
      </c>
      <c r="I112" s="83">
        <v>39478</v>
      </c>
      <c r="J112">
        <v>154.7277</v>
      </c>
      <c r="K112">
        <v>5.3050709999999999</v>
      </c>
      <c r="L112">
        <v>7.4605050000000004</v>
      </c>
      <c r="M112" s="83">
        <v>39478</v>
      </c>
      <c r="N112">
        <v>149.65389999999999</v>
      </c>
      <c r="O112">
        <v>5.8562519999999996</v>
      </c>
      <c r="P112">
        <v>6.9496409999999997</v>
      </c>
      <c r="Q112" s="83">
        <v>39507</v>
      </c>
      <c r="R112">
        <v>142.21789999999999</v>
      </c>
      <c r="S112">
        <v>3.8839760000000001</v>
      </c>
      <c r="T112">
        <v>1.9182669999999999</v>
      </c>
      <c r="U112" s="83">
        <v>39507</v>
      </c>
      <c r="V112">
        <v>147.6489</v>
      </c>
      <c r="W112">
        <v>4.0512499999999996</v>
      </c>
      <c r="X112">
        <v>3.9729410000000001</v>
      </c>
      <c r="Y112" s="83">
        <v>39507</v>
      </c>
      <c r="Z112">
        <v>153.0033</v>
      </c>
      <c r="AA112">
        <v>4.2801879999999999</v>
      </c>
      <c r="AB112">
        <v>5.9522979999999999</v>
      </c>
      <c r="AC112" s="83">
        <v>39507</v>
      </c>
      <c r="AD112">
        <v>153.2516</v>
      </c>
      <c r="AE112">
        <v>4.6327360000000004</v>
      </c>
      <c r="AF112">
        <v>8.5100239999999996</v>
      </c>
      <c r="AG112" s="83">
        <v>39507</v>
      </c>
      <c r="AH112">
        <v>152.49279999999999</v>
      </c>
      <c r="AI112">
        <v>4.8628739999999997</v>
      </c>
      <c r="AJ112">
        <v>20.191597000000002</v>
      </c>
      <c r="AK112" s="83">
        <v>39507</v>
      </c>
      <c r="AL112">
        <v>133.4</v>
      </c>
      <c r="AM112">
        <v>11.018691</v>
      </c>
      <c r="AN112">
        <v>5.8640619999999997</v>
      </c>
    </row>
    <row r="113" spans="1:40" x14ac:dyDescent="0.35">
      <c r="A113" s="1">
        <v>39507</v>
      </c>
      <c r="B113">
        <v>148.2261</v>
      </c>
      <c r="C113">
        <v>3.9685060000000001</v>
      </c>
      <c r="D113">
        <v>8.2373580000000004</v>
      </c>
      <c r="E113" s="83">
        <v>39507</v>
      </c>
      <c r="F113">
        <v>149.5735</v>
      </c>
      <c r="G113">
        <v>4.3313179999999996</v>
      </c>
      <c r="H113">
        <v>8.0944450000000003</v>
      </c>
      <c r="I113" s="83">
        <v>39507</v>
      </c>
      <c r="J113">
        <v>153.7799</v>
      </c>
      <c r="K113">
        <v>5.43506</v>
      </c>
      <c r="L113">
        <v>7.5562750000000003</v>
      </c>
      <c r="M113" s="83">
        <v>39507</v>
      </c>
      <c r="N113">
        <v>147.50280000000001</v>
      </c>
      <c r="O113">
        <v>6.085331</v>
      </c>
      <c r="P113">
        <v>6.8285280000000004</v>
      </c>
      <c r="Q113" s="83">
        <v>39538</v>
      </c>
      <c r="R113">
        <v>141.25720000000001</v>
      </c>
      <c r="S113">
        <v>4.2391160000000001</v>
      </c>
      <c r="T113">
        <v>1.945605</v>
      </c>
      <c r="U113" s="83">
        <v>39538</v>
      </c>
      <c r="V113">
        <v>146.0249</v>
      </c>
      <c r="W113">
        <v>4.3734999999999999</v>
      </c>
      <c r="X113">
        <v>3.9852820000000002</v>
      </c>
      <c r="Y113" s="83">
        <v>39538</v>
      </c>
      <c r="Z113">
        <v>151.08420000000001</v>
      </c>
      <c r="AA113">
        <v>4.5394399999999999</v>
      </c>
      <c r="AB113">
        <v>5.934234</v>
      </c>
      <c r="AC113" s="83">
        <v>39538</v>
      </c>
      <c r="AD113">
        <v>151.3835</v>
      </c>
      <c r="AE113">
        <v>4.784656</v>
      </c>
      <c r="AF113">
        <v>8.4945129999999995</v>
      </c>
      <c r="AG113" s="83">
        <v>39538</v>
      </c>
      <c r="AH113">
        <v>149.45930000000001</v>
      </c>
      <c r="AI113">
        <v>4.9679120000000001</v>
      </c>
      <c r="AJ113">
        <v>20.213433999999999</v>
      </c>
      <c r="AK113" s="83">
        <v>39538</v>
      </c>
      <c r="AL113">
        <v>132.72</v>
      </c>
      <c r="AM113">
        <v>11.482229999999999</v>
      </c>
      <c r="AN113">
        <v>5.8484939999999996</v>
      </c>
    </row>
    <row r="114" spans="1:40" x14ac:dyDescent="0.35">
      <c r="A114" s="1">
        <v>39538</v>
      </c>
      <c r="B114">
        <v>146.58869999999999</v>
      </c>
      <c r="C114">
        <v>4.1559780000000002</v>
      </c>
      <c r="D114">
        <v>8.2162860000000002</v>
      </c>
      <c r="E114" s="83">
        <v>39538</v>
      </c>
      <c r="F114">
        <v>148.0145</v>
      </c>
      <c r="G114">
        <v>4.6154210000000004</v>
      </c>
      <c r="H114">
        <v>8.0630970000000008</v>
      </c>
      <c r="I114" s="83">
        <v>39538</v>
      </c>
      <c r="J114">
        <v>150.95769999999999</v>
      </c>
      <c r="K114">
        <v>5.7974769999999998</v>
      </c>
      <c r="L114">
        <v>7.3997539999999997</v>
      </c>
      <c r="M114" s="83">
        <v>39538</v>
      </c>
      <c r="N114">
        <v>144.01140000000001</v>
      </c>
      <c r="O114">
        <v>6.540413</v>
      </c>
      <c r="P114">
        <v>6.8284440000000002</v>
      </c>
      <c r="Q114" s="83">
        <v>39568</v>
      </c>
      <c r="R114">
        <v>141.3622</v>
      </c>
      <c r="S114">
        <v>4.5108550000000003</v>
      </c>
      <c r="T114">
        <v>2.0106199999999999</v>
      </c>
      <c r="U114" s="83">
        <v>39568</v>
      </c>
      <c r="V114">
        <v>145.71209999999999</v>
      </c>
      <c r="W114">
        <v>4.6143869999999998</v>
      </c>
      <c r="X114">
        <v>4.0242180000000003</v>
      </c>
      <c r="Y114" s="83">
        <v>39568</v>
      </c>
      <c r="Z114">
        <v>150.5685</v>
      </c>
      <c r="AA114">
        <v>4.7334259999999997</v>
      </c>
      <c r="AB114">
        <v>5.9549620000000001</v>
      </c>
      <c r="AC114" s="83">
        <v>39568</v>
      </c>
      <c r="AD114">
        <v>151.0607</v>
      </c>
      <c r="AE114">
        <v>4.9483680000000003</v>
      </c>
      <c r="AF114">
        <v>8.485277</v>
      </c>
      <c r="AG114" s="83">
        <v>39568</v>
      </c>
      <c r="AH114">
        <v>149.18469999999999</v>
      </c>
      <c r="AI114">
        <v>5.0646100000000001</v>
      </c>
      <c r="AJ114">
        <v>20.121554</v>
      </c>
      <c r="AK114" s="83">
        <v>39568</v>
      </c>
      <c r="AL114">
        <v>140.1</v>
      </c>
      <c r="AM114">
        <v>10.767225</v>
      </c>
      <c r="AN114">
        <v>5.9042820000000003</v>
      </c>
    </row>
    <row r="115" spans="1:40" x14ac:dyDescent="0.35">
      <c r="A115" s="1">
        <v>39568</v>
      </c>
      <c r="B115">
        <v>145.80279999999999</v>
      </c>
      <c r="C115">
        <v>4.4076649999999997</v>
      </c>
      <c r="D115">
        <v>8.2655259999999995</v>
      </c>
      <c r="E115" s="83">
        <v>39568</v>
      </c>
      <c r="F115">
        <v>147.8964</v>
      </c>
      <c r="G115">
        <v>4.7712680000000001</v>
      </c>
      <c r="H115">
        <v>8.0257299999999994</v>
      </c>
      <c r="I115" s="83">
        <v>39568</v>
      </c>
      <c r="J115">
        <v>152.64670000000001</v>
      </c>
      <c r="K115">
        <v>5.827502</v>
      </c>
      <c r="L115">
        <v>7.4469260000000004</v>
      </c>
      <c r="M115" s="83">
        <v>39568</v>
      </c>
      <c r="N115">
        <v>145.8656</v>
      </c>
      <c r="O115">
        <v>6.5146519999999999</v>
      </c>
      <c r="P115">
        <v>7.01431</v>
      </c>
      <c r="Q115" s="83">
        <v>39599</v>
      </c>
      <c r="R115">
        <v>140.8441</v>
      </c>
      <c r="S115">
        <v>4.9697639999999996</v>
      </c>
      <c r="T115">
        <v>1.997641</v>
      </c>
      <c r="U115" s="83">
        <v>39599</v>
      </c>
      <c r="V115">
        <v>144.32730000000001</v>
      </c>
      <c r="W115">
        <v>5.0263580000000001</v>
      </c>
      <c r="X115">
        <v>4.014081</v>
      </c>
      <c r="Y115" s="83">
        <v>39599</v>
      </c>
      <c r="Z115">
        <v>148.81319999999999</v>
      </c>
      <c r="AA115">
        <v>5.0679420000000004</v>
      </c>
      <c r="AB115">
        <v>5.9284340000000002</v>
      </c>
      <c r="AC115" s="83">
        <v>39599</v>
      </c>
      <c r="AD115">
        <v>149.09530000000001</v>
      </c>
      <c r="AE115">
        <v>5.2267320000000002</v>
      </c>
      <c r="AF115">
        <v>8.4393449999999994</v>
      </c>
      <c r="AG115" s="83">
        <v>39599</v>
      </c>
      <c r="AH115">
        <v>146.7131</v>
      </c>
      <c r="AI115">
        <v>5.2555899999999998</v>
      </c>
      <c r="AJ115">
        <v>19.928042999999999</v>
      </c>
      <c r="AK115" s="83">
        <v>39599</v>
      </c>
      <c r="AL115">
        <v>141.6</v>
      </c>
      <c r="AM115">
        <v>10.733003999999999</v>
      </c>
      <c r="AN115">
        <v>5.8837029999999997</v>
      </c>
    </row>
    <row r="116" spans="1:40" x14ac:dyDescent="0.35">
      <c r="A116" s="1">
        <v>39599</v>
      </c>
      <c r="B116">
        <v>144.0523</v>
      </c>
      <c r="C116">
        <v>4.7600389999999999</v>
      </c>
      <c r="D116">
        <v>8.1156269999999999</v>
      </c>
      <c r="E116" s="83">
        <v>39599</v>
      </c>
      <c r="F116">
        <v>146.2483</v>
      </c>
      <c r="G116">
        <v>5.1193140000000001</v>
      </c>
      <c r="H116">
        <v>8.0841399999999997</v>
      </c>
      <c r="I116" s="83">
        <v>39599</v>
      </c>
      <c r="J116">
        <v>152.08340000000001</v>
      </c>
      <c r="K116">
        <v>6.1572909999999998</v>
      </c>
      <c r="L116">
        <v>7.5606679999999997</v>
      </c>
      <c r="M116" s="83">
        <v>39599</v>
      </c>
      <c r="N116">
        <v>145.31469999999999</v>
      </c>
      <c r="O116">
        <v>6.6691760000000002</v>
      </c>
      <c r="P116">
        <v>6.8694110000000004</v>
      </c>
      <c r="Q116" s="83">
        <v>39629</v>
      </c>
      <c r="R116">
        <v>140.4803</v>
      </c>
      <c r="S116">
        <v>5.3276529999999998</v>
      </c>
      <c r="T116">
        <v>1.99743</v>
      </c>
      <c r="U116" s="83">
        <v>39629</v>
      </c>
      <c r="V116">
        <v>142.89709999999999</v>
      </c>
      <c r="W116">
        <v>5.4140110000000004</v>
      </c>
      <c r="X116">
        <v>3.9961519999999999</v>
      </c>
      <c r="Y116" s="83">
        <v>39629</v>
      </c>
      <c r="Z116">
        <v>146.67169999999999</v>
      </c>
      <c r="AA116">
        <v>5.4597290000000003</v>
      </c>
      <c r="AB116">
        <v>5.9006949999999998</v>
      </c>
      <c r="AC116" s="83">
        <v>39629</v>
      </c>
      <c r="AD116">
        <v>146.60499999999999</v>
      </c>
      <c r="AE116">
        <v>5.5308349999999997</v>
      </c>
      <c r="AF116">
        <v>8.4269590000000001</v>
      </c>
      <c r="AG116" s="83">
        <v>39629</v>
      </c>
      <c r="AH116">
        <v>144.49080000000001</v>
      </c>
      <c r="AI116">
        <v>5.4101520000000001</v>
      </c>
      <c r="AJ116">
        <v>19.984940999999999</v>
      </c>
      <c r="AK116" s="83">
        <v>39629</v>
      </c>
      <c r="AL116">
        <v>134.52000000000001</v>
      </c>
      <c r="AM116">
        <v>12.361978000000001</v>
      </c>
      <c r="AN116">
        <v>5.8000540000000003</v>
      </c>
    </row>
    <row r="117" spans="1:40" x14ac:dyDescent="0.35">
      <c r="A117" s="1">
        <v>39629</v>
      </c>
      <c r="B117">
        <v>142.6215</v>
      </c>
      <c r="C117">
        <v>5.0338830000000003</v>
      </c>
      <c r="D117">
        <v>8.0361750000000001</v>
      </c>
      <c r="E117" s="83">
        <v>39629</v>
      </c>
      <c r="F117">
        <v>144.32579999999999</v>
      </c>
      <c r="G117">
        <v>5.4745410000000003</v>
      </c>
      <c r="H117">
        <v>8.1716350000000002</v>
      </c>
      <c r="I117" s="83">
        <v>39629</v>
      </c>
      <c r="J117">
        <v>150.50409999999999</v>
      </c>
      <c r="K117">
        <v>6.5243659999999997</v>
      </c>
      <c r="L117">
        <v>7.4746480000000002</v>
      </c>
      <c r="M117" s="83">
        <v>39629</v>
      </c>
      <c r="N117">
        <v>143.41130000000001</v>
      </c>
      <c r="O117">
        <v>7.0431270000000001</v>
      </c>
      <c r="P117">
        <v>6.8629259999999999</v>
      </c>
      <c r="Q117" s="83">
        <v>39660</v>
      </c>
      <c r="R117">
        <v>142.05860000000001</v>
      </c>
      <c r="S117">
        <v>5.0147969999999997</v>
      </c>
      <c r="T117">
        <v>2.0545469999999999</v>
      </c>
      <c r="U117" s="83">
        <v>39660</v>
      </c>
      <c r="V117">
        <v>145.21379999999999</v>
      </c>
      <c r="W117">
        <v>5.1079759999999998</v>
      </c>
      <c r="X117">
        <v>4.0548260000000003</v>
      </c>
      <c r="Y117" s="83">
        <v>39660</v>
      </c>
      <c r="Z117">
        <v>149.2269</v>
      </c>
      <c r="AA117">
        <v>5.2229710000000003</v>
      </c>
      <c r="AB117">
        <v>5.9718070000000001</v>
      </c>
      <c r="AC117" s="83">
        <v>39660</v>
      </c>
      <c r="AD117">
        <v>149.5652</v>
      </c>
      <c r="AE117">
        <v>5.3126639999999998</v>
      </c>
      <c r="AF117">
        <v>8.48752</v>
      </c>
      <c r="AG117" s="83">
        <v>39660</v>
      </c>
      <c r="AH117">
        <v>148.7473</v>
      </c>
      <c r="AI117">
        <v>5.2141780000000004</v>
      </c>
      <c r="AJ117">
        <v>20.160178999999999</v>
      </c>
      <c r="AK117" s="83">
        <v>39660</v>
      </c>
      <c r="AL117">
        <v>131.96</v>
      </c>
      <c r="AM117">
        <v>13.148785</v>
      </c>
      <c r="AN117">
        <v>5.6568560000000003</v>
      </c>
    </row>
    <row r="118" spans="1:40" x14ac:dyDescent="0.35">
      <c r="A118" s="1">
        <v>39660</v>
      </c>
      <c r="B118">
        <v>145.29079999999999</v>
      </c>
      <c r="C118">
        <v>4.7580840000000002</v>
      </c>
      <c r="D118">
        <v>8.1926509999999997</v>
      </c>
      <c r="E118" s="83">
        <v>39660</v>
      </c>
      <c r="F118">
        <v>146.9563</v>
      </c>
      <c r="G118">
        <v>5.1999769999999996</v>
      </c>
      <c r="H118">
        <v>8.1176890000000004</v>
      </c>
      <c r="I118" s="83">
        <v>39660</v>
      </c>
      <c r="J118">
        <v>153.65049999999999</v>
      </c>
      <c r="K118">
        <v>6.2810199999999998</v>
      </c>
      <c r="L118">
        <v>7.4446599999999998</v>
      </c>
      <c r="M118" s="83">
        <v>39660</v>
      </c>
      <c r="N118">
        <v>145.16390000000001</v>
      </c>
      <c r="O118">
        <v>6.9395389999999999</v>
      </c>
      <c r="P118">
        <v>6.9499639999999996</v>
      </c>
      <c r="Q118" s="83">
        <v>39691</v>
      </c>
      <c r="R118">
        <v>142.59479999999999</v>
      </c>
      <c r="S118">
        <v>4.8581120000000002</v>
      </c>
      <c r="T118">
        <v>1.9947239999999999</v>
      </c>
      <c r="U118" s="83">
        <v>39691</v>
      </c>
      <c r="V118">
        <v>146.28880000000001</v>
      </c>
      <c r="W118">
        <v>4.9405270000000003</v>
      </c>
      <c r="X118">
        <v>4.0126710000000001</v>
      </c>
      <c r="Y118" s="83">
        <v>39691</v>
      </c>
      <c r="Z118">
        <v>150.75729999999999</v>
      </c>
      <c r="AA118">
        <v>5.0569660000000001</v>
      </c>
      <c r="AB118">
        <v>5.9542659999999996</v>
      </c>
      <c r="AC118" s="83">
        <v>39691</v>
      </c>
      <c r="AD118">
        <v>151.2159</v>
      </c>
      <c r="AE118">
        <v>5.1525559999999997</v>
      </c>
      <c r="AF118">
        <v>8.4731780000000008</v>
      </c>
      <c r="AG118" s="83">
        <v>39691</v>
      </c>
      <c r="AH118">
        <v>150.30719999999999</v>
      </c>
      <c r="AI118">
        <v>5.0879440000000002</v>
      </c>
      <c r="AJ118">
        <v>20.166967</v>
      </c>
      <c r="AK118" s="83">
        <v>39691</v>
      </c>
      <c r="AL118">
        <v>133.06</v>
      </c>
      <c r="AM118">
        <v>13.312227</v>
      </c>
      <c r="AN118">
        <v>5.5613510000000002</v>
      </c>
    </row>
    <row r="119" spans="1:40" x14ac:dyDescent="0.35">
      <c r="A119" s="1">
        <v>39691</v>
      </c>
      <c r="B119">
        <v>146.58840000000001</v>
      </c>
      <c r="C119">
        <v>4.5819239999999999</v>
      </c>
      <c r="D119">
        <v>8.1279679999999992</v>
      </c>
      <c r="E119" s="83">
        <v>39691</v>
      </c>
      <c r="F119">
        <v>148.35589999999999</v>
      </c>
      <c r="G119">
        <v>5.0444100000000001</v>
      </c>
      <c r="H119">
        <v>8.0603470000000002</v>
      </c>
      <c r="I119" s="83">
        <v>39691</v>
      </c>
      <c r="J119">
        <v>153.9906</v>
      </c>
      <c r="K119">
        <v>6.1852619999999998</v>
      </c>
      <c r="L119">
        <v>7.3739889999999999</v>
      </c>
      <c r="M119" s="83">
        <v>39691</v>
      </c>
      <c r="N119">
        <v>146.13120000000001</v>
      </c>
      <c r="O119">
        <v>6.7937539999999998</v>
      </c>
      <c r="P119">
        <v>6.7488210000000004</v>
      </c>
      <c r="Q119" s="83">
        <v>39721</v>
      </c>
      <c r="R119">
        <v>143.39519999999999</v>
      </c>
      <c r="S119">
        <v>4.7561099999999996</v>
      </c>
      <c r="T119">
        <v>1.982091</v>
      </c>
      <c r="U119" s="83">
        <v>39721</v>
      </c>
      <c r="V119">
        <v>146.10390000000001</v>
      </c>
      <c r="W119">
        <v>5.0161899999999999</v>
      </c>
      <c r="X119">
        <v>4.0169839999999999</v>
      </c>
      <c r="Y119" s="83">
        <v>39721</v>
      </c>
      <c r="Z119">
        <v>149.28989999999999</v>
      </c>
      <c r="AA119">
        <v>5.2361519999999997</v>
      </c>
      <c r="AB119">
        <v>5.9648469999999998</v>
      </c>
      <c r="AC119" s="83">
        <v>39721</v>
      </c>
      <c r="AD119">
        <v>149.12780000000001</v>
      </c>
      <c r="AE119">
        <v>5.3983249999999998</v>
      </c>
      <c r="AF119">
        <v>8.4668849999999996</v>
      </c>
      <c r="AG119" s="83">
        <v>39721</v>
      </c>
      <c r="AH119">
        <v>148.8783</v>
      </c>
      <c r="AI119">
        <v>5.2493259999999999</v>
      </c>
      <c r="AJ119">
        <v>20.127379000000001</v>
      </c>
      <c r="AK119" s="83">
        <v>39721</v>
      </c>
      <c r="AL119">
        <v>121.43</v>
      </c>
      <c r="AM119">
        <v>16.133426</v>
      </c>
      <c r="AN119">
        <v>5.605626</v>
      </c>
    </row>
    <row r="120" spans="1:40" x14ac:dyDescent="0.35">
      <c r="A120" s="1">
        <v>39721</v>
      </c>
      <c r="B120">
        <v>147.46129999999999</v>
      </c>
      <c r="C120">
        <v>4.4973669999999997</v>
      </c>
      <c r="D120">
        <v>8.1106739999999995</v>
      </c>
      <c r="E120" s="83">
        <v>39721</v>
      </c>
      <c r="F120">
        <v>147.05799999999999</v>
      </c>
      <c r="G120">
        <v>5.1994600000000002</v>
      </c>
      <c r="H120">
        <v>7.9556810000000002</v>
      </c>
      <c r="I120" s="83">
        <v>39721</v>
      </c>
      <c r="J120">
        <v>148.65729999999999</v>
      </c>
      <c r="K120">
        <v>6.8118660000000002</v>
      </c>
      <c r="L120">
        <v>7.256456</v>
      </c>
      <c r="M120" s="83">
        <v>39721</v>
      </c>
      <c r="N120">
        <v>142.26480000000001</v>
      </c>
      <c r="O120">
        <v>7.3259650000000001</v>
      </c>
      <c r="P120">
        <v>6.6180899999999996</v>
      </c>
      <c r="Q120" s="83">
        <v>39752</v>
      </c>
      <c r="R120">
        <v>144.83459999999999</v>
      </c>
      <c r="S120">
        <v>4.2656299999999998</v>
      </c>
      <c r="T120">
        <v>1.9759599999999999</v>
      </c>
      <c r="U120" s="83">
        <v>39752</v>
      </c>
      <c r="V120">
        <v>147.714</v>
      </c>
      <c r="W120">
        <v>4.7805809999999997</v>
      </c>
      <c r="X120">
        <v>4.0485689999999996</v>
      </c>
      <c r="Y120" s="83">
        <v>39752</v>
      </c>
      <c r="Z120">
        <v>149.86199999999999</v>
      </c>
      <c r="AA120">
        <v>5.1991880000000004</v>
      </c>
      <c r="AB120">
        <v>6.0321379999999998</v>
      </c>
      <c r="AC120" s="83">
        <v>39752</v>
      </c>
      <c r="AD120">
        <v>147.65379999999999</v>
      </c>
      <c r="AE120">
        <v>5.549112</v>
      </c>
      <c r="AF120">
        <v>8.4739319999999996</v>
      </c>
      <c r="AG120" s="83">
        <v>39752</v>
      </c>
      <c r="AH120">
        <v>147.023</v>
      </c>
      <c r="AI120">
        <v>5.3987610000000004</v>
      </c>
      <c r="AJ120">
        <v>20.288800999999999</v>
      </c>
      <c r="AK120" s="83">
        <v>39752</v>
      </c>
      <c r="AL120">
        <v>99.64</v>
      </c>
      <c r="AM120">
        <v>22.213992999999999</v>
      </c>
      <c r="AN120">
        <v>5.4103349999999999</v>
      </c>
    </row>
    <row r="121" spans="1:40" x14ac:dyDescent="0.35">
      <c r="A121" s="1">
        <v>39752</v>
      </c>
      <c r="B121">
        <v>149.4547</v>
      </c>
      <c r="C121">
        <v>4.1264909999999997</v>
      </c>
      <c r="D121">
        <v>8.1526250000000005</v>
      </c>
      <c r="E121" s="83">
        <v>39752</v>
      </c>
      <c r="F121">
        <v>147.6061</v>
      </c>
      <c r="G121">
        <v>5.0003349999999998</v>
      </c>
      <c r="H121">
        <v>7.7701279999999997</v>
      </c>
      <c r="I121" s="83">
        <v>39752</v>
      </c>
      <c r="J121">
        <v>143.2191</v>
      </c>
      <c r="K121">
        <v>7.3693840000000002</v>
      </c>
      <c r="L121">
        <v>7.1823649999999999</v>
      </c>
      <c r="M121" s="83">
        <v>39752</v>
      </c>
      <c r="N121">
        <v>132.5333</v>
      </c>
      <c r="O121">
        <v>9.2573530000000002</v>
      </c>
      <c r="P121">
        <v>6.3520969999999997</v>
      </c>
      <c r="Q121" s="83">
        <v>39782</v>
      </c>
      <c r="R121">
        <v>145.3725</v>
      </c>
      <c r="S121">
        <v>3.8256649999999999</v>
      </c>
      <c r="T121">
        <v>1.9463459999999999</v>
      </c>
      <c r="U121" s="83">
        <v>39782</v>
      </c>
      <c r="V121">
        <v>149.4606</v>
      </c>
      <c r="W121">
        <v>4.3297489999999996</v>
      </c>
      <c r="X121">
        <v>4.004365</v>
      </c>
      <c r="Y121" s="83">
        <v>39782</v>
      </c>
      <c r="Z121">
        <v>153.0077</v>
      </c>
      <c r="AA121">
        <v>4.7182139999999997</v>
      </c>
      <c r="AB121">
        <v>5.9888589999999997</v>
      </c>
      <c r="AC121" s="83">
        <v>39782</v>
      </c>
      <c r="AD121">
        <v>152.80629999999999</v>
      </c>
      <c r="AE121">
        <v>4.9206890000000003</v>
      </c>
      <c r="AF121">
        <v>8.4339720000000007</v>
      </c>
      <c r="AG121" s="83">
        <v>39782</v>
      </c>
      <c r="AH121">
        <v>153.82509999999999</v>
      </c>
      <c r="AI121">
        <v>4.8533559999999998</v>
      </c>
      <c r="AJ121">
        <v>20.247093</v>
      </c>
      <c r="AK121" s="83">
        <v>39782</v>
      </c>
      <c r="AL121">
        <v>93.23</v>
      </c>
      <c r="AM121">
        <v>25.072854</v>
      </c>
      <c r="AN121">
        <v>5.439508</v>
      </c>
    </row>
    <row r="122" spans="1:40" x14ac:dyDescent="0.35">
      <c r="A122" s="1">
        <v>39782</v>
      </c>
      <c r="B122">
        <v>153.18940000000001</v>
      </c>
      <c r="C122">
        <v>3.5813000000000001</v>
      </c>
      <c r="D122">
        <v>8.2115930000000006</v>
      </c>
      <c r="E122" s="83">
        <v>39782</v>
      </c>
      <c r="F122">
        <v>151.38130000000001</v>
      </c>
      <c r="G122">
        <v>4.5591499999999998</v>
      </c>
      <c r="H122">
        <v>7.8667800000000003</v>
      </c>
      <c r="I122" s="83">
        <v>39782</v>
      </c>
      <c r="J122">
        <v>144.0505</v>
      </c>
      <c r="K122">
        <v>6.9312800000000001</v>
      </c>
      <c r="L122">
        <v>7.1811889999999998</v>
      </c>
      <c r="M122" s="83">
        <v>39782</v>
      </c>
      <c r="N122">
        <v>132.50280000000001</v>
      </c>
      <c r="O122">
        <v>9.2404820000000001</v>
      </c>
      <c r="P122">
        <v>6.4343700000000004</v>
      </c>
      <c r="Q122" s="83">
        <v>39813</v>
      </c>
      <c r="R122">
        <v>144.18450000000001</v>
      </c>
      <c r="S122">
        <v>3.5286550000000001</v>
      </c>
      <c r="T122">
        <v>1.911046</v>
      </c>
      <c r="U122" s="83">
        <v>39813</v>
      </c>
      <c r="V122">
        <v>148.6942</v>
      </c>
      <c r="W122">
        <v>4.0956469999999996</v>
      </c>
      <c r="X122">
        <v>3.9648539999999999</v>
      </c>
      <c r="Y122" s="83">
        <v>39813</v>
      </c>
      <c r="Z122">
        <v>152.834</v>
      </c>
      <c r="AA122">
        <v>4.4464399999999999</v>
      </c>
      <c r="AB122">
        <v>5.9532660000000002</v>
      </c>
      <c r="AC122" s="83">
        <v>39813</v>
      </c>
      <c r="AD122">
        <v>152.1293</v>
      </c>
      <c r="AE122">
        <v>4.7211970000000001</v>
      </c>
      <c r="AF122">
        <v>8.4005279999999996</v>
      </c>
      <c r="AG122" s="83">
        <v>39813</v>
      </c>
      <c r="AH122">
        <v>151.14930000000001</v>
      </c>
      <c r="AI122">
        <v>4.5949770000000001</v>
      </c>
      <c r="AJ122">
        <v>20.22214</v>
      </c>
      <c r="AK122" s="83">
        <v>39813</v>
      </c>
      <c r="AL122">
        <v>93.31</v>
      </c>
      <c r="AM122">
        <v>25.925965999999999</v>
      </c>
      <c r="AN122">
        <v>5.2566889999999997</v>
      </c>
    </row>
    <row r="123" spans="1:40" x14ac:dyDescent="0.35">
      <c r="A123" s="1">
        <v>39813</v>
      </c>
      <c r="B123">
        <v>151.93870000000001</v>
      </c>
      <c r="C123">
        <v>3.275684</v>
      </c>
      <c r="D123">
        <v>8.1556329999999999</v>
      </c>
      <c r="E123" s="83">
        <v>39813</v>
      </c>
      <c r="F123">
        <v>151.67240000000001</v>
      </c>
      <c r="G123">
        <v>4.2697640000000003</v>
      </c>
      <c r="H123">
        <v>7.7967420000000001</v>
      </c>
      <c r="I123" s="83">
        <v>39813</v>
      </c>
      <c r="J123">
        <v>140.5779</v>
      </c>
      <c r="K123">
        <v>6.8293290000000004</v>
      </c>
      <c r="L123">
        <v>6.9635129999999998</v>
      </c>
      <c r="M123" s="83">
        <v>39813</v>
      </c>
      <c r="N123">
        <v>130.38059999999999</v>
      </c>
      <c r="O123">
        <v>9.1051009999999994</v>
      </c>
      <c r="P123">
        <v>6.1774360000000001</v>
      </c>
      <c r="Q123" s="83">
        <v>39844</v>
      </c>
      <c r="R123">
        <v>146.34889999999999</v>
      </c>
      <c r="S123">
        <v>3.1413540000000002</v>
      </c>
      <c r="T123">
        <v>1.986256</v>
      </c>
      <c r="U123" s="83">
        <v>39844</v>
      </c>
      <c r="V123">
        <v>150.6883</v>
      </c>
      <c r="W123">
        <v>3.9589539999999999</v>
      </c>
      <c r="X123">
        <v>4.0047480000000002</v>
      </c>
      <c r="Y123" s="83">
        <v>39844</v>
      </c>
      <c r="Z123">
        <v>153.24469999999999</v>
      </c>
      <c r="AA123">
        <v>4.5590250000000001</v>
      </c>
      <c r="AB123">
        <v>6.0066300000000004</v>
      </c>
      <c r="AC123" s="83">
        <v>39844</v>
      </c>
      <c r="AD123">
        <v>150.5497</v>
      </c>
      <c r="AE123">
        <v>5.0317400000000001</v>
      </c>
      <c r="AF123">
        <v>8.4303299999999997</v>
      </c>
      <c r="AG123" s="83">
        <v>39844</v>
      </c>
      <c r="AH123">
        <v>147.3921</v>
      </c>
      <c r="AI123">
        <v>5.0179130000000001</v>
      </c>
      <c r="AJ123">
        <v>20.152051</v>
      </c>
      <c r="AK123" s="83">
        <v>39844</v>
      </c>
      <c r="AL123">
        <v>103.12</v>
      </c>
      <c r="AM123">
        <v>21.987636999999999</v>
      </c>
      <c r="AN123">
        <v>5.2568260000000002</v>
      </c>
    </row>
    <row r="124" spans="1:40" x14ac:dyDescent="0.35">
      <c r="A124" s="1">
        <v>39844</v>
      </c>
      <c r="B124">
        <v>152.18379999999999</v>
      </c>
      <c r="C124">
        <v>3.3304800000000001</v>
      </c>
      <c r="D124">
        <v>8.1740340000000007</v>
      </c>
      <c r="E124" s="83">
        <v>39844</v>
      </c>
      <c r="F124">
        <v>151.637</v>
      </c>
      <c r="G124">
        <v>4.0857669999999997</v>
      </c>
      <c r="H124">
        <v>7.7648789999999996</v>
      </c>
      <c r="I124" s="83">
        <v>39844</v>
      </c>
      <c r="J124">
        <v>139.69200000000001</v>
      </c>
      <c r="K124">
        <v>6.8201289999999997</v>
      </c>
      <c r="L124">
        <v>6.8745000000000003</v>
      </c>
      <c r="M124" s="83">
        <v>39844</v>
      </c>
      <c r="N124">
        <v>131.60339999999999</v>
      </c>
      <c r="O124">
        <v>8.8849049999999998</v>
      </c>
      <c r="P124">
        <v>6.1760229999999998</v>
      </c>
      <c r="Q124" s="83">
        <v>39872</v>
      </c>
      <c r="R124">
        <v>146.4436</v>
      </c>
      <c r="S124">
        <v>3.093162</v>
      </c>
      <c r="T124">
        <v>1.9814940000000001</v>
      </c>
      <c r="U124" s="83">
        <v>39872</v>
      </c>
      <c r="V124">
        <v>151.02869999999999</v>
      </c>
      <c r="W124">
        <v>3.9223569999999999</v>
      </c>
      <c r="X124">
        <v>4.0036100000000001</v>
      </c>
      <c r="Y124" s="83">
        <v>39872</v>
      </c>
      <c r="Z124">
        <v>153.797</v>
      </c>
      <c r="AA124">
        <v>4.4608379999999999</v>
      </c>
      <c r="AB124">
        <v>5.9847219999999997</v>
      </c>
      <c r="AC124" s="83">
        <v>39872</v>
      </c>
      <c r="AD124">
        <v>151.19040000000001</v>
      </c>
      <c r="AE124">
        <v>4.9223350000000003</v>
      </c>
      <c r="AF124">
        <v>8.4169070000000001</v>
      </c>
      <c r="AG124" s="83">
        <v>39872</v>
      </c>
      <c r="AH124">
        <v>148.03469999999999</v>
      </c>
      <c r="AI124">
        <v>4.991549</v>
      </c>
      <c r="AJ124">
        <v>20.075697999999999</v>
      </c>
      <c r="AK124" s="83">
        <v>39872</v>
      </c>
      <c r="AL124">
        <v>100.98</v>
      </c>
      <c r="AM124">
        <v>22.786549999999998</v>
      </c>
      <c r="AN124">
        <v>5.1319359999999996</v>
      </c>
    </row>
    <row r="125" spans="1:40" x14ac:dyDescent="0.35">
      <c r="A125" s="1">
        <v>39872</v>
      </c>
      <c r="B125">
        <v>153.06620000000001</v>
      </c>
      <c r="C125">
        <v>3.2221109999999999</v>
      </c>
      <c r="D125">
        <v>8.1454819999999994</v>
      </c>
      <c r="E125" s="83">
        <v>39872</v>
      </c>
      <c r="F125">
        <v>152.3621</v>
      </c>
      <c r="G125">
        <v>4.0124219999999999</v>
      </c>
      <c r="H125">
        <v>7.6885389999999996</v>
      </c>
      <c r="I125" s="83">
        <v>39872</v>
      </c>
      <c r="J125">
        <v>137.95079999999999</v>
      </c>
      <c r="K125">
        <v>6.854101</v>
      </c>
      <c r="L125">
        <v>6.7411029999999998</v>
      </c>
      <c r="M125" s="83">
        <v>39872</v>
      </c>
      <c r="N125">
        <v>131.26769999999999</v>
      </c>
      <c r="O125">
        <v>9.2611120000000007</v>
      </c>
      <c r="P125">
        <v>6.207878</v>
      </c>
      <c r="Q125" s="83">
        <v>39903</v>
      </c>
      <c r="R125">
        <v>146.7089</v>
      </c>
      <c r="S125">
        <v>2.930631</v>
      </c>
      <c r="T125">
        <v>1.991414</v>
      </c>
      <c r="U125" s="83">
        <v>39903</v>
      </c>
      <c r="V125">
        <v>151.27809999999999</v>
      </c>
      <c r="W125">
        <v>3.8860070000000002</v>
      </c>
      <c r="X125">
        <v>4.0067700000000004</v>
      </c>
      <c r="Y125" s="83">
        <v>39903</v>
      </c>
      <c r="Z125">
        <v>154.25020000000001</v>
      </c>
      <c r="AA125">
        <v>4.3365850000000004</v>
      </c>
      <c r="AB125">
        <v>5.9356340000000003</v>
      </c>
      <c r="AC125" s="83">
        <v>39903</v>
      </c>
      <c r="AD125">
        <v>151.87719999999999</v>
      </c>
      <c r="AE125">
        <v>4.6516989999999998</v>
      </c>
      <c r="AF125">
        <v>8.4318439999999999</v>
      </c>
      <c r="AG125" s="83">
        <v>39903</v>
      </c>
      <c r="AH125">
        <v>148.97919999999999</v>
      </c>
      <c r="AI125">
        <v>4.8571090000000003</v>
      </c>
      <c r="AJ125">
        <v>20.200883000000001</v>
      </c>
      <c r="AK125" s="83">
        <v>39903</v>
      </c>
      <c r="AL125">
        <v>101.32</v>
      </c>
      <c r="AM125">
        <v>23.343021</v>
      </c>
      <c r="AN125">
        <v>4.818562</v>
      </c>
    </row>
    <row r="126" spans="1:40" x14ac:dyDescent="0.35">
      <c r="A126" s="1">
        <v>39903</v>
      </c>
      <c r="B126">
        <v>153.6799</v>
      </c>
      <c r="C126">
        <v>3.054125</v>
      </c>
      <c r="D126">
        <v>8.0929289999999998</v>
      </c>
      <c r="E126" s="83">
        <v>39903</v>
      </c>
      <c r="F126">
        <v>153.96190000000001</v>
      </c>
      <c r="G126">
        <v>3.9008989999999999</v>
      </c>
      <c r="H126">
        <v>7.7306949999999999</v>
      </c>
      <c r="I126" s="83">
        <v>39903</v>
      </c>
      <c r="J126">
        <v>136.84909999999999</v>
      </c>
      <c r="K126">
        <v>6.8919439999999996</v>
      </c>
      <c r="L126">
        <v>6.7134580000000001</v>
      </c>
      <c r="M126" s="83">
        <v>39903</v>
      </c>
      <c r="N126">
        <v>130.14769999999999</v>
      </c>
      <c r="O126">
        <v>8.9321780000000004</v>
      </c>
      <c r="P126">
        <v>6.1543130000000001</v>
      </c>
      <c r="Q126" s="83">
        <v>39933</v>
      </c>
      <c r="R126">
        <v>148.16030000000001</v>
      </c>
      <c r="S126">
        <v>2.8135349999999999</v>
      </c>
      <c r="T126">
        <v>2.0120770000000001</v>
      </c>
      <c r="U126" s="83">
        <v>39933</v>
      </c>
      <c r="V126">
        <v>153.28639999999999</v>
      </c>
      <c r="W126">
        <v>3.7706770000000001</v>
      </c>
      <c r="X126">
        <v>4.0312239999999999</v>
      </c>
      <c r="Y126" s="83">
        <v>39933</v>
      </c>
      <c r="Z126">
        <v>156.63810000000001</v>
      </c>
      <c r="AA126">
        <v>4.2333869999999996</v>
      </c>
      <c r="AB126">
        <v>5.9471449999999999</v>
      </c>
      <c r="AC126" s="83">
        <v>39933</v>
      </c>
      <c r="AD126">
        <v>153.85499999999999</v>
      </c>
      <c r="AE126">
        <v>4.5874110000000003</v>
      </c>
      <c r="AF126">
        <v>8.4597289999999994</v>
      </c>
      <c r="AG126" s="83">
        <v>39933</v>
      </c>
      <c r="AH126">
        <v>151.24420000000001</v>
      </c>
      <c r="AI126">
        <v>4.8767529999999999</v>
      </c>
      <c r="AJ126">
        <v>20.249890000000001</v>
      </c>
      <c r="AK126" s="83">
        <v>39933</v>
      </c>
      <c r="AL126">
        <v>111.84</v>
      </c>
      <c r="AM126">
        <v>20.991927</v>
      </c>
      <c r="AN126">
        <v>4.8083489999999998</v>
      </c>
    </row>
    <row r="127" spans="1:40" x14ac:dyDescent="0.35">
      <c r="A127" s="1">
        <v>39933</v>
      </c>
      <c r="B127">
        <v>154.6266</v>
      </c>
      <c r="C127">
        <v>3.0939359999999998</v>
      </c>
      <c r="D127">
        <v>8.1236949999999997</v>
      </c>
      <c r="E127" s="83">
        <v>39933</v>
      </c>
      <c r="F127">
        <v>155.82679999999999</v>
      </c>
      <c r="G127">
        <v>3.79318</v>
      </c>
      <c r="H127">
        <v>7.6603919999999999</v>
      </c>
      <c r="I127" s="83">
        <v>39933</v>
      </c>
      <c r="J127">
        <v>141.5232</v>
      </c>
      <c r="K127">
        <v>6.2287229999999996</v>
      </c>
      <c r="L127">
        <v>6.7052199999999997</v>
      </c>
      <c r="M127" s="83">
        <v>39933</v>
      </c>
      <c r="N127">
        <v>136.4872</v>
      </c>
      <c r="O127">
        <v>8.4608340000000002</v>
      </c>
      <c r="P127">
        <v>6.3494120000000001</v>
      </c>
      <c r="Q127" s="83">
        <v>39964</v>
      </c>
      <c r="R127">
        <v>149.3287</v>
      </c>
      <c r="S127">
        <v>2.6501199999999998</v>
      </c>
      <c r="T127">
        <v>1.9774210000000001</v>
      </c>
      <c r="U127" s="83">
        <v>39964</v>
      </c>
      <c r="V127">
        <v>154.38329999999999</v>
      </c>
      <c r="W127">
        <v>3.686582</v>
      </c>
      <c r="X127">
        <v>4.0245600000000001</v>
      </c>
      <c r="Y127" s="83">
        <v>39964</v>
      </c>
      <c r="Z127">
        <v>157.3399</v>
      </c>
      <c r="AA127">
        <v>4.3202780000000001</v>
      </c>
      <c r="AB127">
        <v>5.923197</v>
      </c>
      <c r="AC127" s="83">
        <v>39964</v>
      </c>
      <c r="AD127">
        <v>153.6069</v>
      </c>
      <c r="AE127">
        <v>4.7134879999999999</v>
      </c>
      <c r="AF127">
        <v>8.4186490000000003</v>
      </c>
      <c r="AG127" s="83">
        <v>39964</v>
      </c>
      <c r="AH127">
        <v>148.84540000000001</v>
      </c>
      <c r="AI127">
        <v>5.0947259999999996</v>
      </c>
      <c r="AJ127">
        <v>19.953776000000001</v>
      </c>
      <c r="AK127" s="83">
        <v>39964</v>
      </c>
      <c r="AL127">
        <v>126.06</v>
      </c>
      <c r="AM127">
        <v>18.598089000000002</v>
      </c>
      <c r="AN127">
        <v>4.8465400000000001</v>
      </c>
    </row>
    <row r="128" spans="1:40" x14ac:dyDescent="0.35">
      <c r="A128" s="1">
        <v>39964</v>
      </c>
      <c r="B128">
        <v>153.7972</v>
      </c>
      <c r="C128">
        <v>3.1824309999999998</v>
      </c>
      <c r="D128">
        <v>7.9143090000000003</v>
      </c>
      <c r="E128" s="83">
        <v>39964</v>
      </c>
      <c r="F128">
        <v>155.417</v>
      </c>
      <c r="G128">
        <v>3.8255599999999998</v>
      </c>
      <c r="H128">
        <v>7.583018</v>
      </c>
      <c r="I128" s="83">
        <v>39964</v>
      </c>
      <c r="J128">
        <v>144.46080000000001</v>
      </c>
      <c r="K128">
        <v>5.8552759999999999</v>
      </c>
      <c r="L128">
        <v>6.6599449999999996</v>
      </c>
      <c r="M128" s="83">
        <v>39964</v>
      </c>
      <c r="N128">
        <v>142.36699999999999</v>
      </c>
      <c r="O128">
        <v>7.8572340000000001</v>
      </c>
      <c r="P128">
        <v>6.310467</v>
      </c>
      <c r="Q128" s="83">
        <v>39994</v>
      </c>
      <c r="R128">
        <v>150.44630000000001</v>
      </c>
      <c r="S128">
        <v>2.584632</v>
      </c>
      <c r="T128">
        <v>1.9947919999999999</v>
      </c>
      <c r="U128" s="83">
        <v>39994</v>
      </c>
      <c r="V128">
        <v>156.16589999999999</v>
      </c>
      <c r="W128">
        <v>3.5451160000000002</v>
      </c>
      <c r="X128">
        <v>4.011584</v>
      </c>
      <c r="Y128" s="83">
        <v>39994</v>
      </c>
      <c r="Z128">
        <v>160.05959999999999</v>
      </c>
      <c r="AA128">
        <v>4.133902</v>
      </c>
      <c r="AB128">
        <v>5.8922699999999999</v>
      </c>
      <c r="AC128" s="83">
        <v>39994</v>
      </c>
      <c r="AD128">
        <v>157.35640000000001</v>
      </c>
      <c r="AE128">
        <v>4.4899380000000004</v>
      </c>
      <c r="AF128">
        <v>8.3961020000000008</v>
      </c>
      <c r="AG128" s="83">
        <v>39994</v>
      </c>
      <c r="AH128">
        <v>154.0127</v>
      </c>
      <c r="AI128">
        <v>4.8988079999999998</v>
      </c>
      <c r="AJ128">
        <v>19.971264000000001</v>
      </c>
      <c r="AK128" s="83">
        <v>39994</v>
      </c>
      <c r="AL128">
        <v>131.13999999999999</v>
      </c>
      <c r="AM128">
        <v>15.980585</v>
      </c>
      <c r="AN128">
        <v>4.8520719999999997</v>
      </c>
    </row>
    <row r="129" spans="1:40" x14ac:dyDescent="0.35">
      <c r="A129" s="1">
        <v>39994</v>
      </c>
      <c r="B129">
        <v>156.18729999999999</v>
      </c>
      <c r="C129">
        <v>3.1254840000000002</v>
      </c>
      <c r="D129">
        <v>8.1674659999999992</v>
      </c>
      <c r="E129" s="83">
        <v>39994</v>
      </c>
      <c r="F129">
        <v>157.49170000000001</v>
      </c>
      <c r="G129">
        <v>3.7005979999999998</v>
      </c>
      <c r="H129">
        <v>7.5814839999999997</v>
      </c>
      <c r="I129" s="83">
        <v>39994</v>
      </c>
      <c r="J129">
        <v>148.5086</v>
      </c>
      <c r="K129">
        <v>5.4549839999999996</v>
      </c>
      <c r="L129">
        <v>6.7997880000000004</v>
      </c>
      <c r="M129" s="83">
        <v>39994</v>
      </c>
      <c r="N129">
        <v>148.0042</v>
      </c>
      <c r="O129">
        <v>7.3428430000000002</v>
      </c>
      <c r="P129">
        <v>6.3066360000000001</v>
      </c>
      <c r="Q129" s="83">
        <v>40025</v>
      </c>
      <c r="R129">
        <v>151.95660000000001</v>
      </c>
      <c r="S129">
        <v>2.2999209999999999</v>
      </c>
      <c r="T129">
        <v>2.0201769999999999</v>
      </c>
      <c r="U129" s="83">
        <v>40025</v>
      </c>
      <c r="V129">
        <v>158.8219</v>
      </c>
      <c r="W129">
        <v>3.2634300000000001</v>
      </c>
      <c r="X129">
        <v>4.0675720000000002</v>
      </c>
      <c r="Y129" s="83">
        <v>40025</v>
      </c>
      <c r="Z129">
        <v>163.63980000000001</v>
      </c>
      <c r="AA129">
        <v>3.8487279999999999</v>
      </c>
      <c r="AB129">
        <v>5.9652620000000001</v>
      </c>
      <c r="AC129" s="83">
        <v>40025</v>
      </c>
      <c r="AD129">
        <v>161.31110000000001</v>
      </c>
      <c r="AE129">
        <v>4.193422</v>
      </c>
      <c r="AF129">
        <v>8.4660139999999995</v>
      </c>
      <c r="AG129" s="83">
        <v>40025</v>
      </c>
      <c r="AH129">
        <v>157.82050000000001</v>
      </c>
      <c r="AI129">
        <v>4.7270370000000002</v>
      </c>
      <c r="AJ129">
        <v>20.066072999999999</v>
      </c>
      <c r="AK129" s="83">
        <v>40025</v>
      </c>
      <c r="AL129">
        <v>141.72</v>
      </c>
      <c r="AM129">
        <v>13.960369999999999</v>
      </c>
      <c r="AN129">
        <v>4.939667</v>
      </c>
    </row>
    <row r="130" spans="1:40" x14ac:dyDescent="0.35">
      <c r="A130" s="1">
        <v>40025</v>
      </c>
      <c r="B130">
        <v>158.04480000000001</v>
      </c>
      <c r="C130">
        <v>2.9900500000000001</v>
      </c>
      <c r="D130">
        <v>8.2261430000000004</v>
      </c>
      <c r="E130" s="83">
        <v>40025</v>
      </c>
      <c r="F130">
        <v>160.69810000000001</v>
      </c>
      <c r="G130">
        <v>3.382002</v>
      </c>
      <c r="H130">
        <v>7.5427099999999996</v>
      </c>
      <c r="I130" s="83">
        <v>40025</v>
      </c>
      <c r="J130">
        <v>153.6687</v>
      </c>
      <c r="K130">
        <v>4.8599180000000004</v>
      </c>
      <c r="L130">
        <v>6.7723279999999999</v>
      </c>
      <c r="M130" s="83">
        <v>40025</v>
      </c>
      <c r="N130">
        <v>154.64420000000001</v>
      </c>
      <c r="O130">
        <v>6.4805029999999997</v>
      </c>
      <c r="P130">
        <v>6.2464820000000003</v>
      </c>
      <c r="Q130" s="83">
        <v>40056</v>
      </c>
      <c r="R130">
        <v>152.18989999999999</v>
      </c>
      <c r="S130">
        <v>2.1837879999999998</v>
      </c>
      <c r="T130">
        <v>1.963719</v>
      </c>
      <c r="U130" s="83">
        <v>40056</v>
      </c>
      <c r="V130">
        <v>159.59559999999999</v>
      </c>
      <c r="W130">
        <v>3.1629040000000002</v>
      </c>
      <c r="X130">
        <v>4.0168990000000004</v>
      </c>
      <c r="Y130" s="83">
        <v>40056</v>
      </c>
      <c r="Z130">
        <v>164.7542</v>
      </c>
      <c r="AA130">
        <v>3.7345839999999999</v>
      </c>
      <c r="AB130">
        <v>5.9447929999999998</v>
      </c>
      <c r="AC130" s="83">
        <v>40056</v>
      </c>
      <c r="AD130">
        <v>162.90190000000001</v>
      </c>
      <c r="AE130">
        <v>4.0634209999999999</v>
      </c>
      <c r="AF130">
        <v>8.4288880000000006</v>
      </c>
      <c r="AG130" s="83">
        <v>40056</v>
      </c>
      <c r="AH130">
        <v>161.1396</v>
      </c>
      <c r="AI130">
        <v>4.5059620000000002</v>
      </c>
      <c r="AJ130">
        <v>19.970887999999999</v>
      </c>
      <c r="AK130" s="83">
        <v>40056</v>
      </c>
      <c r="AL130">
        <v>146.6</v>
      </c>
      <c r="AM130">
        <v>13.099892000000001</v>
      </c>
      <c r="AN130">
        <v>4.9309779999999996</v>
      </c>
    </row>
    <row r="131" spans="1:40" x14ac:dyDescent="0.35">
      <c r="A131" s="1">
        <v>40056</v>
      </c>
      <c r="B131">
        <v>159.07140000000001</v>
      </c>
      <c r="C131">
        <v>2.8798550000000001</v>
      </c>
      <c r="D131">
        <v>8.2264079999999993</v>
      </c>
      <c r="E131" s="83">
        <v>40056</v>
      </c>
      <c r="F131">
        <v>161.90440000000001</v>
      </c>
      <c r="G131">
        <v>3.317752</v>
      </c>
      <c r="H131">
        <v>7.5349930000000001</v>
      </c>
      <c r="I131" s="83">
        <v>40056</v>
      </c>
      <c r="J131">
        <v>155.73140000000001</v>
      </c>
      <c r="K131">
        <v>4.614166</v>
      </c>
      <c r="L131">
        <v>6.8230760000000004</v>
      </c>
      <c r="M131" s="83">
        <v>40056</v>
      </c>
      <c r="N131">
        <v>157.57050000000001</v>
      </c>
      <c r="O131">
        <v>6.0316000000000001</v>
      </c>
      <c r="P131">
        <v>6.1809859999999999</v>
      </c>
      <c r="Q131" s="83">
        <v>40086</v>
      </c>
      <c r="R131">
        <v>152.42310000000001</v>
      </c>
      <c r="S131">
        <v>2.0253570000000001</v>
      </c>
      <c r="T131">
        <v>1.9628410000000001</v>
      </c>
      <c r="U131" s="83">
        <v>40086</v>
      </c>
      <c r="V131">
        <v>160.5676</v>
      </c>
      <c r="W131">
        <v>3.0001929999999999</v>
      </c>
      <c r="X131">
        <v>4.0038549999999997</v>
      </c>
      <c r="Y131" s="83">
        <v>40086</v>
      </c>
      <c r="Z131">
        <v>165.86779999999999</v>
      </c>
      <c r="AA131">
        <v>3.608222</v>
      </c>
      <c r="AB131">
        <v>5.9926389999999996</v>
      </c>
      <c r="AC131" s="83">
        <v>40086</v>
      </c>
      <c r="AD131">
        <v>163.8013</v>
      </c>
      <c r="AE131">
        <v>3.9786250000000001</v>
      </c>
      <c r="AF131">
        <v>8.4864859999999993</v>
      </c>
      <c r="AG131" s="83">
        <v>40086</v>
      </c>
      <c r="AH131">
        <v>160.6943</v>
      </c>
      <c r="AI131">
        <v>4.4633700000000003</v>
      </c>
      <c r="AJ131">
        <v>19.999258000000001</v>
      </c>
      <c r="AK131" s="83">
        <v>40086</v>
      </c>
      <c r="AL131">
        <v>157.47999999999999</v>
      </c>
      <c r="AM131">
        <v>11.206200000000001</v>
      </c>
      <c r="AN131">
        <v>4.9502119999999996</v>
      </c>
    </row>
    <row r="132" spans="1:40" x14ac:dyDescent="0.35">
      <c r="A132" s="1">
        <v>40086</v>
      </c>
      <c r="B132">
        <v>158.92269999999999</v>
      </c>
      <c r="C132">
        <v>2.8091819999999998</v>
      </c>
      <c r="D132">
        <v>8.195468</v>
      </c>
      <c r="E132" s="83">
        <v>40086</v>
      </c>
      <c r="F132">
        <v>163.1036</v>
      </c>
      <c r="G132">
        <v>3.230661</v>
      </c>
      <c r="H132">
        <v>7.785361</v>
      </c>
      <c r="I132" s="83">
        <v>40086</v>
      </c>
      <c r="J132">
        <v>156.78440000000001</v>
      </c>
      <c r="K132">
        <v>4.3737029999999999</v>
      </c>
      <c r="L132">
        <v>6.8525039999999997</v>
      </c>
      <c r="M132" s="83">
        <v>40086</v>
      </c>
      <c r="N132">
        <v>159.9034</v>
      </c>
      <c r="O132">
        <v>5.6371229999999999</v>
      </c>
      <c r="P132">
        <v>6.1240519999999998</v>
      </c>
      <c r="Q132" s="83">
        <v>40117</v>
      </c>
      <c r="R132">
        <v>152.99979999999999</v>
      </c>
      <c r="S132">
        <v>2.0281039999999999</v>
      </c>
      <c r="T132">
        <v>1.9753829999999999</v>
      </c>
      <c r="U132" s="83">
        <v>40117</v>
      </c>
      <c r="V132">
        <v>161.31360000000001</v>
      </c>
      <c r="W132">
        <v>3.0161060000000002</v>
      </c>
      <c r="X132">
        <v>4.0431309999999998</v>
      </c>
      <c r="Y132" s="83">
        <v>40117</v>
      </c>
      <c r="Z132">
        <v>166.9641</v>
      </c>
      <c r="AA132">
        <v>3.616142</v>
      </c>
      <c r="AB132">
        <v>6.0427270000000002</v>
      </c>
      <c r="AC132" s="83">
        <v>40117</v>
      </c>
      <c r="AD132">
        <v>165.0478</v>
      </c>
      <c r="AE132">
        <v>3.9897710000000002</v>
      </c>
      <c r="AF132">
        <v>8.55274</v>
      </c>
      <c r="AG132" s="83">
        <v>40117</v>
      </c>
      <c r="AH132">
        <v>161.33340000000001</v>
      </c>
      <c r="AI132">
        <v>4.518408</v>
      </c>
      <c r="AJ132">
        <v>20.300699999999999</v>
      </c>
      <c r="AK132" s="83">
        <v>40117</v>
      </c>
      <c r="AL132">
        <v>160.78</v>
      </c>
      <c r="AM132">
        <v>10.672248</v>
      </c>
      <c r="AN132">
        <v>4.9706869999999999</v>
      </c>
    </row>
    <row r="133" spans="1:40" x14ac:dyDescent="0.35">
      <c r="A133" s="1">
        <v>40117</v>
      </c>
      <c r="B133">
        <v>159.536</v>
      </c>
      <c r="C133">
        <v>2.8598490000000001</v>
      </c>
      <c r="D133">
        <v>8.2536290000000001</v>
      </c>
      <c r="E133" s="83">
        <v>40117</v>
      </c>
      <c r="F133">
        <v>163.71190000000001</v>
      </c>
      <c r="G133">
        <v>3.2162199999999999</v>
      </c>
      <c r="H133">
        <v>7.7127559999999997</v>
      </c>
      <c r="I133" s="83">
        <v>40117</v>
      </c>
      <c r="J133">
        <v>157.93440000000001</v>
      </c>
      <c r="K133">
        <v>4.3224130000000001</v>
      </c>
      <c r="L133">
        <v>6.8045159999999996</v>
      </c>
      <c r="M133" s="83">
        <v>40117</v>
      </c>
      <c r="N133">
        <v>162.57499999999999</v>
      </c>
      <c r="O133">
        <v>5.4282279999999998</v>
      </c>
      <c r="P133">
        <v>6.190226</v>
      </c>
      <c r="Q133" s="83">
        <v>40147</v>
      </c>
      <c r="R133">
        <v>153.1969</v>
      </c>
      <c r="S133">
        <v>1.9601109999999999</v>
      </c>
      <c r="T133">
        <v>1.945608</v>
      </c>
      <c r="U133" s="83">
        <v>40147</v>
      </c>
      <c r="V133">
        <v>162.12260000000001</v>
      </c>
      <c r="W133">
        <v>2.8973960000000001</v>
      </c>
      <c r="X133">
        <v>3.9897330000000002</v>
      </c>
      <c r="Y133" s="83">
        <v>40147</v>
      </c>
      <c r="Z133">
        <v>167.87370000000001</v>
      </c>
      <c r="AA133">
        <v>3.5222880000000001</v>
      </c>
      <c r="AB133">
        <v>5.996245</v>
      </c>
      <c r="AC133" s="83">
        <v>40147</v>
      </c>
      <c r="AD133">
        <v>166.054</v>
      </c>
      <c r="AE133">
        <v>3.908328</v>
      </c>
      <c r="AF133">
        <v>8.5189120000000003</v>
      </c>
      <c r="AG133" s="83">
        <v>40147</v>
      </c>
      <c r="AH133">
        <v>162.31540000000001</v>
      </c>
      <c r="AI133">
        <v>4.4366380000000003</v>
      </c>
      <c r="AJ133">
        <v>20.167400000000001</v>
      </c>
      <c r="AK133" s="83">
        <v>40147</v>
      </c>
      <c r="AL133">
        <v>160.91999999999999</v>
      </c>
      <c r="AM133">
        <v>10.450099</v>
      </c>
      <c r="AN133">
        <v>5.018815</v>
      </c>
    </row>
    <row r="134" spans="1:40" x14ac:dyDescent="0.35">
      <c r="A134" s="1">
        <v>40147</v>
      </c>
      <c r="B134">
        <v>160.14920000000001</v>
      </c>
      <c r="C134">
        <v>2.759169</v>
      </c>
      <c r="D134">
        <v>8.1989800000000006</v>
      </c>
      <c r="E134" s="83">
        <v>40147</v>
      </c>
      <c r="F134">
        <v>164.71190000000001</v>
      </c>
      <c r="G134">
        <v>3.1626280000000002</v>
      </c>
      <c r="H134">
        <v>7.7153499999999999</v>
      </c>
      <c r="I134" s="83">
        <v>40147</v>
      </c>
      <c r="J134">
        <v>158.48689999999999</v>
      </c>
      <c r="K134">
        <v>4.308859</v>
      </c>
      <c r="L134">
        <v>6.8515180000000004</v>
      </c>
      <c r="M134" s="83">
        <v>40147</v>
      </c>
      <c r="N134">
        <v>163.55549999999999</v>
      </c>
      <c r="O134">
        <v>5.3186660000000003</v>
      </c>
      <c r="P134">
        <v>6.149286</v>
      </c>
      <c r="Q134" s="83">
        <v>40178</v>
      </c>
      <c r="R134">
        <v>153.7124</v>
      </c>
      <c r="S134">
        <v>2.0434580000000002</v>
      </c>
      <c r="T134">
        <v>1.900811</v>
      </c>
      <c r="U134" s="83">
        <v>40178</v>
      </c>
      <c r="V134">
        <v>162.21549999999999</v>
      </c>
      <c r="W134">
        <v>3.0286309999999999</v>
      </c>
      <c r="X134">
        <v>3.933074</v>
      </c>
      <c r="Y134" s="83">
        <v>40178</v>
      </c>
      <c r="Z134">
        <v>167.50739999999999</v>
      </c>
      <c r="AA134">
        <v>3.6611400000000001</v>
      </c>
      <c r="AB134">
        <v>5.928166</v>
      </c>
      <c r="AC134" s="83">
        <v>40178</v>
      </c>
      <c r="AD134">
        <v>164.7867</v>
      </c>
      <c r="AE134">
        <v>4.0856170000000001</v>
      </c>
      <c r="AF134">
        <v>8.4612169999999995</v>
      </c>
      <c r="AG134" s="83">
        <v>40178</v>
      </c>
      <c r="AH134">
        <v>160.1283</v>
      </c>
      <c r="AI134">
        <v>4.6293119999999996</v>
      </c>
      <c r="AJ134">
        <v>20.050031000000001</v>
      </c>
      <c r="AK134" s="83">
        <v>40178</v>
      </c>
      <c r="AL134">
        <v>164.32</v>
      </c>
      <c r="AM134">
        <v>10.069787</v>
      </c>
      <c r="AN134">
        <v>5.0175099999999997</v>
      </c>
    </row>
    <row r="135" spans="1:40" x14ac:dyDescent="0.35">
      <c r="A135" s="1">
        <v>40178</v>
      </c>
      <c r="B135">
        <v>159.47819999999999</v>
      </c>
      <c r="C135">
        <v>2.8990089999999999</v>
      </c>
      <c r="D135">
        <v>8.0537179999999999</v>
      </c>
      <c r="E135" s="83">
        <v>40178</v>
      </c>
      <c r="F135">
        <v>164.40870000000001</v>
      </c>
      <c r="G135">
        <v>3.225835</v>
      </c>
      <c r="H135">
        <v>7.5757450000000004</v>
      </c>
      <c r="I135" s="83">
        <v>40178</v>
      </c>
      <c r="J135">
        <v>157.7253</v>
      </c>
      <c r="K135">
        <v>4.4259320000000004</v>
      </c>
      <c r="L135">
        <v>6.5150329999999999</v>
      </c>
      <c r="M135" s="83">
        <v>40178</v>
      </c>
      <c r="N135">
        <v>164.3484</v>
      </c>
      <c r="O135">
        <v>5.2840610000000003</v>
      </c>
      <c r="P135">
        <v>6.5377910000000004</v>
      </c>
      <c r="Q135" s="83">
        <v>40209</v>
      </c>
      <c r="R135">
        <v>154.73699999999999</v>
      </c>
      <c r="S135">
        <v>1.982181</v>
      </c>
      <c r="T135">
        <v>1.951184</v>
      </c>
      <c r="U135" s="83">
        <v>40209</v>
      </c>
      <c r="V135">
        <v>163.97659999999999</v>
      </c>
      <c r="W135">
        <v>2.9079739999999998</v>
      </c>
      <c r="X135">
        <v>3.982926</v>
      </c>
      <c r="Y135" s="83">
        <v>40209</v>
      </c>
      <c r="Z135">
        <v>170.12360000000001</v>
      </c>
      <c r="AA135">
        <v>3.559447</v>
      </c>
      <c r="AB135">
        <v>6.0010969999999997</v>
      </c>
      <c r="AC135" s="83">
        <v>40209</v>
      </c>
      <c r="AD135">
        <v>167.19880000000001</v>
      </c>
      <c r="AE135">
        <v>3.9753470000000002</v>
      </c>
      <c r="AF135">
        <v>8.4948910000000009</v>
      </c>
      <c r="AG135" s="83">
        <v>40209</v>
      </c>
      <c r="AH135">
        <v>163.72749999999999</v>
      </c>
      <c r="AI135">
        <v>4.5371090000000001</v>
      </c>
      <c r="AJ135">
        <v>19.997622</v>
      </c>
      <c r="AK135" s="83">
        <v>40209</v>
      </c>
      <c r="AL135">
        <v>169.37</v>
      </c>
      <c r="AM135">
        <v>9.4102130000000006</v>
      </c>
      <c r="AN135">
        <v>5.0922489999999998</v>
      </c>
    </row>
    <row r="136" spans="1:40" x14ac:dyDescent="0.35">
      <c r="A136" s="1">
        <v>40209</v>
      </c>
      <c r="B136">
        <v>161.89760000000001</v>
      </c>
      <c r="C136">
        <v>2.7999839999999998</v>
      </c>
      <c r="D136">
        <v>8.2166189999999997</v>
      </c>
      <c r="E136" s="83">
        <v>40209</v>
      </c>
      <c r="F136">
        <v>165.50200000000001</v>
      </c>
      <c r="G136">
        <v>3.1791209999999999</v>
      </c>
      <c r="H136">
        <v>7.6015459999999999</v>
      </c>
      <c r="I136" s="83">
        <v>40209</v>
      </c>
      <c r="J136">
        <v>161.3492</v>
      </c>
      <c r="K136">
        <v>4.1039380000000003</v>
      </c>
      <c r="L136">
        <v>6.4943999999999997</v>
      </c>
      <c r="M136" s="83">
        <v>40209</v>
      </c>
      <c r="N136">
        <v>165.0008</v>
      </c>
      <c r="O136">
        <v>5.4693500000000004</v>
      </c>
      <c r="P136">
        <v>6.5101000000000004</v>
      </c>
      <c r="Q136" s="83">
        <v>40237</v>
      </c>
      <c r="R136">
        <v>155.45320000000001</v>
      </c>
      <c r="S136">
        <v>1.770035</v>
      </c>
      <c r="T136">
        <v>1.9427779999999999</v>
      </c>
      <c r="U136" s="83">
        <v>40237</v>
      </c>
      <c r="V136">
        <v>165.23150000000001</v>
      </c>
      <c r="W136">
        <v>2.7232699999999999</v>
      </c>
      <c r="X136">
        <v>3.979695</v>
      </c>
      <c r="Y136" s="83">
        <v>40237</v>
      </c>
      <c r="Z136">
        <v>171.3304</v>
      </c>
      <c r="AA136">
        <v>3.4322710000000001</v>
      </c>
      <c r="AB136">
        <v>6.0042030000000004</v>
      </c>
      <c r="AC136" s="83">
        <v>40237</v>
      </c>
      <c r="AD136">
        <v>168.46940000000001</v>
      </c>
      <c r="AE136">
        <v>3.8614410000000001</v>
      </c>
      <c r="AF136">
        <v>8.5063069999999996</v>
      </c>
      <c r="AG136" s="83">
        <v>40237</v>
      </c>
      <c r="AH136">
        <v>162.98519999999999</v>
      </c>
      <c r="AI136">
        <v>4.4991310000000002</v>
      </c>
      <c r="AJ136">
        <v>19.928621</v>
      </c>
      <c r="AK136" s="83">
        <v>40237</v>
      </c>
      <c r="AL136">
        <v>169.83</v>
      </c>
      <c r="AM136">
        <v>9.6266619999999996</v>
      </c>
      <c r="AN136">
        <v>5.0689070000000003</v>
      </c>
    </row>
    <row r="137" spans="1:40" x14ac:dyDescent="0.35">
      <c r="A137" s="1">
        <v>40237</v>
      </c>
      <c r="B137">
        <v>162.34469999999999</v>
      </c>
      <c r="C137">
        <v>2.65509</v>
      </c>
      <c r="D137">
        <v>8.1674039999999994</v>
      </c>
      <c r="E137" s="83">
        <v>40237</v>
      </c>
      <c r="F137">
        <v>166.96729999999999</v>
      </c>
      <c r="G137">
        <v>3.0253079999999999</v>
      </c>
      <c r="H137">
        <v>7.6179670000000002</v>
      </c>
      <c r="I137" s="83">
        <v>40237</v>
      </c>
      <c r="J137">
        <v>161.58439999999999</v>
      </c>
      <c r="K137">
        <v>4.0524279999999999</v>
      </c>
      <c r="L137">
        <v>6.4195950000000002</v>
      </c>
      <c r="M137" s="83">
        <v>40237</v>
      </c>
      <c r="N137">
        <v>165.88130000000001</v>
      </c>
      <c r="O137">
        <v>5.2696740000000002</v>
      </c>
      <c r="P137">
        <v>6.4952719999999999</v>
      </c>
      <c r="Q137" s="83">
        <v>40268</v>
      </c>
      <c r="R137">
        <v>156.16640000000001</v>
      </c>
      <c r="S137">
        <v>1.709454</v>
      </c>
      <c r="T137">
        <v>1.9691019999999999</v>
      </c>
      <c r="U137" s="83">
        <v>40268</v>
      </c>
      <c r="V137">
        <v>166.4786</v>
      </c>
      <c r="W137">
        <v>2.6449539999999998</v>
      </c>
      <c r="X137">
        <v>3.9853040000000002</v>
      </c>
      <c r="Y137" s="83">
        <v>40268</v>
      </c>
      <c r="Z137">
        <v>173.1249</v>
      </c>
      <c r="AA137">
        <v>3.3301620000000001</v>
      </c>
      <c r="AB137">
        <v>5.993671</v>
      </c>
      <c r="AC137" s="83">
        <v>40268</v>
      </c>
      <c r="AD137">
        <v>170.37049999999999</v>
      </c>
      <c r="AE137">
        <v>3.802737</v>
      </c>
      <c r="AF137">
        <v>8.5273350000000008</v>
      </c>
      <c r="AG137" s="83">
        <v>40268</v>
      </c>
      <c r="AH137">
        <v>165.4512</v>
      </c>
      <c r="AI137">
        <v>4.4190469999999999</v>
      </c>
      <c r="AJ137">
        <v>20.096</v>
      </c>
      <c r="AK137" s="83">
        <v>40268</v>
      </c>
      <c r="AL137">
        <v>177.85</v>
      </c>
      <c r="AM137">
        <v>8.2791340000000009</v>
      </c>
      <c r="AN137">
        <v>5.0695009999999998</v>
      </c>
    </row>
    <row r="138" spans="1:40" x14ac:dyDescent="0.35">
      <c r="A138" s="1">
        <v>40268</v>
      </c>
      <c r="B138">
        <v>163.488</v>
      </c>
      <c r="C138">
        <v>2.6357569999999999</v>
      </c>
      <c r="D138">
        <v>8.2280130000000007</v>
      </c>
      <c r="E138" s="83">
        <v>40268</v>
      </c>
      <c r="F138">
        <v>168.40209999999999</v>
      </c>
      <c r="G138">
        <v>2.9878469999999999</v>
      </c>
      <c r="H138">
        <v>7.7507619999999999</v>
      </c>
      <c r="I138" s="83">
        <v>40268</v>
      </c>
      <c r="J138">
        <v>164.23419999999999</v>
      </c>
      <c r="K138">
        <v>3.8511540000000002</v>
      </c>
      <c r="L138">
        <v>6.4694830000000003</v>
      </c>
      <c r="M138" s="83">
        <v>40268</v>
      </c>
      <c r="N138">
        <v>168.74369999999999</v>
      </c>
      <c r="O138">
        <v>4.9879309999999997</v>
      </c>
      <c r="P138">
        <v>6.5641780000000001</v>
      </c>
      <c r="Q138" s="83">
        <v>40298</v>
      </c>
      <c r="R138">
        <v>156.3295</v>
      </c>
      <c r="S138">
        <v>1.9112279999999999</v>
      </c>
      <c r="T138">
        <v>2.0110410000000001</v>
      </c>
      <c r="U138" s="83">
        <v>40298</v>
      </c>
      <c r="V138">
        <v>166.71090000000001</v>
      </c>
      <c r="W138">
        <v>2.7580900000000002</v>
      </c>
      <c r="X138">
        <v>4.0175340000000004</v>
      </c>
      <c r="Y138" s="83">
        <v>40298</v>
      </c>
      <c r="Z138">
        <v>173.70830000000001</v>
      </c>
      <c r="AA138">
        <v>3.397783</v>
      </c>
      <c r="AB138">
        <v>6.0180420000000003</v>
      </c>
      <c r="AC138" s="83">
        <v>40298</v>
      </c>
      <c r="AD138">
        <v>170.65119999999999</v>
      </c>
      <c r="AE138">
        <v>3.8716659999999998</v>
      </c>
      <c r="AF138">
        <v>8.5679040000000004</v>
      </c>
      <c r="AG138" s="83">
        <v>40298</v>
      </c>
      <c r="AH138">
        <v>166.9365</v>
      </c>
      <c r="AI138">
        <v>4.45228</v>
      </c>
      <c r="AJ138">
        <v>20.248297999999998</v>
      </c>
      <c r="AK138" s="83">
        <v>40298</v>
      </c>
      <c r="AL138">
        <v>180.33</v>
      </c>
      <c r="AM138">
        <v>8.2373779999999996</v>
      </c>
      <c r="AN138">
        <v>5.0679650000000001</v>
      </c>
    </row>
    <row r="139" spans="1:40" x14ac:dyDescent="0.35">
      <c r="A139" s="1">
        <v>40298</v>
      </c>
      <c r="B139">
        <v>165.15819999999999</v>
      </c>
      <c r="C139">
        <v>2.6251380000000002</v>
      </c>
      <c r="D139">
        <v>8.3431099999999994</v>
      </c>
      <c r="E139" s="83">
        <v>40298</v>
      </c>
      <c r="F139">
        <v>167.8519</v>
      </c>
      <c r="G139">
        <v>3.1454230000000001</v>
      </c>
      <c r="H139">
        <v>7.7671469999999996</v>
      </c>
      <c r="I139" s="83">
        <v>40298</v>
      </c>
      <c r="J139">
        <v>165.30690000000001</v>
      </c>
      <c r="K139">
        <v>3.8252449999999998</v>
      </c>
      <c r="L139">
        <v>6.552937</v>
      </c>
      <c r="M139" s="83">
        <v>40298</v>
      </c>
      <c r="N139">
        <v>162.59559999999999</v>
      </c>
      <c r="O139">
        <v>6.1852939999999998</v>
      </c>
      <c r="P139">
        <v>6.4819639999999996</v>
      </c>
      <c r="Q139" s="83">
        <v>40329</v>
      </c>
      <c r="R139">
        <v>157.16640000000001</v>
      </c>
      <c r="S139">
        <v>1.8361510000000001</v>
      </c>
      <c r="T139">
        <v>1.9834719999999999</v>
      </c>
      <c r="U139" s="83">
        <v>40329</v>
      </c>
      <c r="V139">
        <v>168.24080000000001</v>
      </c>
      <c r="W139">
        <v>2.5780059999999998</v>
      </c>
      <c r="X139">
        <v>3.9864199999999999</v>
      </c>
      <c r="Y139" s="83">
        <v>40329</v>
      </c>
      <c r="Z139">
        <v>176.01079999999999</v>
      </c>
      <c r="AA139">
        <v>3.2599399999999998</v>
      </c>
      <c r="AB139">
        <v>5.97011</v>
      </c>
      <c r="AC139" s="83">
        <v>40329</v>
      </c>
      <c r="AD139">
        <v>173.6867</v>
      </c>
      <c r="AE139">
        <v>3.7069320000000001</v>
      </c>
      <c r="AF139">
        <v>8.5246849999999998</v>
      </c>
      <c r="AG139" s="83">
        <v>40329</v>
      </c>
      <c r="AH139">
        <v>171.77850000000001</v>
      </c>
      <c r="AI139">
        <v>4.2977369999999997</v>
      </c>
      <c r="AJ139">
        <v>20.184145000000001</v>
      </c>
      <c r="AK139" s="83">
        <v>40329</v>
      </c>
      <c r="AL139">
        <v>172.51</v>
      </c>
      <c r="AM139">
        <v>9.6651229999999995</v>
      </c>
      <c r="AN139">
        <v>5.091958</v>
      </c>
    </row>
    <row r="140" spans="1:40" x14ac:dyDescent="0.35">
      <c r="A140" s="1">
        <v>40329</v>
      </c>
      <c r="B140">
        <v>168.6953</v>
      </c>
      <c r="C140">
        <v>2.431632</v>
      </c>
      <c r="D140">
        <v>8.4131719999999994</v>
      </c>
      <c r="E140" s="83">
        <v>40329</v>
      </c>
      <c r="F140">
        <v>168.39490000000001</v>
      </c>
      <c r="G140">
        <v>3.163888</v>
      </c>
      <c r="H140">
        <v>7.6947939999999999</v>
      </c>
      <c r="I140" s="83">
        <v>40329</v>
      </c>
      <c r="J140">
        <v>165.12989999999999</v>
      </c>
      <c r="K140">
        <v>3.9932840000000001</v>
      </c>
      <c r="L140">
        <v>6.5780099999999999</v>
      </c>
      <c r="M140" s="83">
        <v>40329</v>
      </c>
      <c r="N140">
        <v>165.33439999999999</v>
      </c>
      <c r="O140">
        <v>5.8012819999999996</v>
      </c>
      <c r="P140">
        <v>6.4932540000000003</v>
      </c>
      <c r="Q140" s="83">
        <v>40359</v>
      </c>
      <c r="R140">
        <v>157.6686</v>
      </c>
      <c r="S140">
        <v>1.8373520000000001</v>
      </c>
      <c r="T140">
        <v>1.9734389999999999</v>
      </c>
      <c r="U140" s="83">
        <v>40359</v>
      </c>
      <c r="V140">
        <v>168.70150000000001</v>
      </c>
      <c r="W140">
        <v>2.5559509999999999</v>
      </c>
      <c r="X140">
        <v>3.9694319999999998</v>
      </c>
      <c r="Y140" s="83">
        <v>40359</v>
      </c>
      <c r="Z140">
        <v>176.7106</v>
      </c>
      <c r="AA140">
        <v>3.1818740000000001</v>
      </c>
      <c r="AB140">
        <v>5.9573660000000004</v>
      </c>
      <c r="AC140" s="83">
        <v>40359</v>
      </c>
      <c r="AD140">
        <v>174.2022</v>
      </c>
      <c r="AE140">
        <v>3.6203129999999999</v>
      </c>
      <c r="AF140">
        <v>8.5085350000000002</v>
      </c>
      <c r="AG140" s="83">
        <v>40359</v>
      </c>
      <c r="AH140">
        <v>173.70910000000001</v>
      </c>
      <c r="AI140">
        <v>4.2157939999999998</v>
      </c>
      <c r="AJ140">
        <v>20.164625999999998</v>
      </c>
      <c r="AK140" s="83">
        <v>40359</v>
      </c>
      <c r="AL140">
        <v>173.25</v>
      </c>
      <c r="AM140">
        <v>9.5733359999999994</v>
      </c>
      <c r="AN140">
        <v>5.116098</v>
      </c>
    </row>
    <row r="141" spans="1:40" x14ac:dyDescent="0.35">
      <c r="A141" s="1">
        <v>40359</v>
      </c>
      <c r="B141">
        <v>170.37049999999999</v>
      </c>
      <c r="C141">
        <v>2.3582320000000001</v>
      </c>
      <c r="D141">
        <v>8.5264539999999993</v>
      </c>
      <c r="E141" s="83">
        <v>40359</v>
      </c>
      <c r="F141">
        <v>168.2012</v>
      </c>
      <c r="G141">
        <v>3.379095</v>
      </c>
      <c r="H141">
        <v>7.6997809999999998</v>
      </c>
      <c r="I141" s="83">
        <v>40359</v>
      </c>
      <c r="J141">
        <v>166.53899999999999</v>
      </c>
      <c r="K141">
        <v>4.0543370000000003</v>
      </c>
      <c r="L141">
        <v>6.6452239999999998</v>
      </c>
      <c r="M141" s="83">
        <v>40359</v>
      </c>
      <c r="N141">
        <v>161.4169</v>
      </c>
      <c r="O141">
        <v>5.1113049999999998</v>
      </c>
      <c r="P141">
        <v>6.2222280000000003</v>
      </c>
      <c r="Q141" s="83">
        <v>40390</v>
      </c>
      <c r="R141">
        <v>157.9486</v>
      </c>
      <c r="S141">
        <v>1.7901130000000001</v>
      </c>
      <c r="T141">
        <v>2.0028109999999999</v>
      </c>
      <c r="U141" s="83">
        <v>40390</v>
      </c>
      <c r="V141">
        <v>169.37389999999999</v>
      </c>
      <c r="W141">
        <v>2.5048650000000001</v>
      </c>
      <c r="X141">
        <v>3.9979629999999999</v>
      </c>
      <c r="Y141" s="83">
        <v>40390</v>
      </c>
      <c r="Z141">
        <v>177.61330000000001</v>
      </c>
      <c r="AA141">
        <v>3.1489609999999999</v>
      </c>
      <c r="AB141">
        <v>5.994707</v>
      </c>
      <c r="AC141" s="83">
        <v>40390</v>
      </c>
      <c r="AD141">
        <v>175.73939999999999</v>
      </c>
      <c r="AE141">
        <v>3.5207310000000001</v>
      </c>
      <c r="AF141">
        <v>8.555123</v>
      </c>
      <c r="AG141" s="83">
        <v>40390</v>
      </c>
      <c r="AH141">
        <v>174.0797</v>
      </c>
      <c r="AI141">
        <v>4.2013239999999996</v>
      </c>
      <c r="AJ141">
        <v>20.168900000000001</v>
      </c>
      <c r="AK141" s="83">
        <v>40390</v>
      </c>
      <c r="AL141">
        <v>180.62</v>
      </c>
      <c r="AM141">
        <v>8.5698980000000002</v>
      </c>
      <c r="AN141">
        <v>5.0923809999999996</v>
      </c>
    </row>
    <row r="142" spans="1:40" x14ac:dyDescent="0.35">
      <c r="A142" s="1">
        <v>40390</v>
      </c>
      <c r="B142">
        <v>169.65459999999999</v>
      </c>
      <c r="C142">
        <v>2.4280750000000002</v>
      </c>
      <c r="D142">
        <v>8.5806620000000002</v>
      </c>
      <c r="E142" s="83">
        <v>40390</v>
      </c>
      <c r="F142">
        <v>170.79499999999999</v>
      </c>
      <c r="G142">
        <v>3.1072679999999999</v>
      </c>
      <c r="H142">
        <v>7.720987</v>
      </c>
      <c r="I142" s="83">
        <v>40390</v>
      </c>
      <c r="J142">
        <v>168.4007</v>
      </c>
      <c r="K142">
        <v>3.9354779999999998</v>
      </c>
      <c r="L142">
        <v>6.7027070000000002</v>
      </c>
      <c r="M142" s="83">
        <v>40390</v>
      </c>
      <c r="N142">
        <v>163.65209999999999</v>
      </c>
      <c r="O142">
        <v>4.8759119999999996</v>
      </c>
      <c r="P142">
        <v>6.2944810000000002</v>
      </c>
      <c r="Q142" s="83">
        <v>40421</v>
      </c>
      <c r="R142">
        <v>159.006</v>
      </c>
      <c r="S142">
        <v>1.6197029999999999</v>
      </c>
      <c r="T142">
        <v>1.950091</v>
      </c>
      <c r="U142" s="83">
        <v>40421</v>
      </c>
      <c r="V142">
        <v>171.97929999999999</v>
      </c>
      <c r="W142">
        <v>2.1938300000000002</v>
      </c>
      <c r="X142">
        <v>3.9550480000000001</v>
      </c>
      <c r="Y142" s="83">
        <v>40421</v>
      </c>
      <c r="Z142">
        <v>182.22030000000001</v>
      </c>
      <c r="AA142">
        <v>2.7412359999999998</v>
      </c>
      <c r="AB142">
        <v>5.990869</v>
      </c>
      <c r="AC142" s="83">
        <v>40421</v>
      </c>
      <c r="AD142">
        <v>181.64349999999999</v>
      </c>
      <c r="AE142">
        <v>3.1229170000000002</v>
      </c>
      <c r="AF142">
        <v>8.5389379999999999</v>
      </c>
      <c r="AG142" s="83">
        <v>40421</v>
      </c>
      <c r="AH142">
        <v>186.24430000000001</v>
      </c>
      <c r="AI142">
        <v>3.6981229999999998</v>
      </c>
      <c r="AJ142">
        <v>20.162175000000001</v>
      </c>
      <c r="AK142" s="83">
        <v>40421</v>
      </c>
      <c r="AL142">
        <v>182.64</v>
      </c>
      <c r="AM142">
        <v>8.4478819999999999</v>
      </c>
      <c r="AN142">
        <v>5.071453</v>
      </c>
    </row>
    <row r="143" spans="1:40" x14ac:dyDescent="0.35">
      <c r="A143" s="1">
        <v>40421</v>
      </c>
      <c r="B143">
        <v>175.9914</v>
      </c>
      <c r="C143">
        <v>2.0218069999999999</v>
      </c>
      <c r="D143">
        <v>8.7651339999999998</v>
      </c>
      <c r="E143" s="83">
        <v>40421</v>
      </c>
      <c r="F143">
        <v>173.7124</v>
      </c>
      <c r="G143">
        <v>2.9369719999999999</v>
      </c>
      <c r="H143">
        <v>7.7742319999999996</v>
      </c>
      <c r="I143" s="83">
        <v>40421</v>
      </c>
      <c r="J143">
        <v>172.4117</v>
      </c>
      <c r="K143">
        <v>3.6342949999999998</v>
      </c>
      <c r="L143">
        <v>6.7542140000000002</v>
      </c>
      <c r="M143" s="83">
        <v>40421</v>
      </c>
      <c r="N143">
        <v>167.1566</v>
      </c>
      <c r="O143">
        <v>4.5679259999999999</v>
      </c>
      <c r="P143">
        <v>6.3239159999999996</v>
      </c>
      <c r="Q143" s="83">
        <v>40451</v>
      </c>
      <c r="R143">
        <v>157.9659</v>
      </c>
      <c r="S143">
        <v>1.861345</v>
      </c>
      <c r="T143">
        <v>1.9595800000000001</v>
      </c>
      <c r="U143" s="83">
        <v>40451</v>
      </c>
      <c r="V143">
        <v>170.31180000000001</v>
      </c>
      <c r="W143">
        <v>2.4183810000000001</v>
      </c>
      <c r="X143">
        <v>3.96061</v>
      </c>
      <c r="Y143" s="83">
        <v>40451</v>
      </c>
      <c r="Z143">
        <v>179.6087</v>
      </c>
      <c r="AA143">
        <v>2.9715910000000001</v>
      </c>
      <c r="AB143">
        <v>6.0032800000000002</v>
      </c>
      <c r="AC143" s="83">
        <v>40451</v>
      </c>
      <c r="AD143">
        <v>178.4357</v>
      </c>
      <c r="AE143">
        <v>3.3295110000000001</v>
      </c>
      <c r="AF143">
        <v>8.5727379999999993</v>
      </c>
      <c r="AG143" s="83">
        <v>40451</v>
      </c>
      <c r="AH143">
        <v>179.97370000000001</v>
      </c>
      <c r="AI143">
        <v>3.8924560000000001</v>
      </c>
      <c r="AJ143">
        <v>20.214655</v>
      </c>
      <c r="AK143" s="83">
        <v>40451</v>
      </c>
      <c r="AL143">
        <v>188.12</v>
      </c>
      <c r="AM143">
        <v>8.0961719999999993</v>
      </c>
      <c r="AN143">
        <v>5.0537549999999998</v>
      </c>
    </row>
    <row r="144" spans="1:40" x14ac:dyDescent="0.35">
      <c r="A144" s="1">
        <v>40451</v>
      </c>
      <c r="B144">
        <v>172.33860000000001</v>
      </c>
      <c r="C144">
        <v>2.235652</v>
      </c>
      <c r="D144">
        <v>8.6211649999999995</v>
      </c>
      <c r="E144" s="83">
        <v>40451</v>
      </c>
      <c r="F144">
        <v>171.88550000000001</v>
      </c>
      <c r="G144">
        <v>3.2017609999999999</v>
      </c>
      <c r="H144">
        <v>7.8891580000000001</v>
      </c>
      <c r="I144" s="83">
        <v>40451</v>
      </c>
      <c r="J144">
        <v>170.1875</v>
      </c>
      <c r="K144">
        <v>3.8095460000000001</v>
      </c>
      <c r="L144">
        <v>6.7352650000000001</v>
      </c>
      <c r="M144" s="83">
        <v>40451</v>
      </c>
      <c r="N144">
        <v>166.2595</v>
      </c>
      <c r="O144">
        <v>4.6138060000000003</v>
      </c>
      <c r="P144">
        <v>6.2625489999999999</v>
      </c>
      <c r="Q144" s="83">
        <v>40482</v>
      </c>
      <c r="R144">
        <v>157.91290000000001</v>
      </c>
      <c r="S144">
        <v>1.935967</v>
      </c>
      <c r="T144">
        <v>1.968167</v>
      </c>
      <c r="U144" s="83">
        <v>40482</v>
      </c>
      <c r="V144">
        <v>169.92189999999999</v>
      </c>
      <c r="W144">
        <v>2.5324399999999998</v>
      </c>
      <c r="X144">
        <v>3.980721</v>
      </c>
      <c r="Y144" s="83">
        <v>40482</v>
      </c>
      <c r="Z144">
        <v>178.8546</v>
      </c>
      <c r="AA144">
        <v>3.1264850000000002</v>
      </c>
      <c r="AB144">
        <v>6.0417059999999996</v>
      </c>
      <c r="AC144" s="83">
        <v>40482</v>
      </c>
      <c r="AD144">
        <v>177.0899</v>
      </c>
      <c r="AE144">
        <v>3.4671690000000002</v>
      </c>
      <c r="AF144">
        <v>8.601464</v>
      </c>
      <c r="AG144" s="83">
        <v>40482</v>
      </c>
      <c r="AH144">
        <v>176.88290000000001</v>
      </c>
      <c r="AI144">
        <v>4.0309080000000002</v>
      </c>
      <c r="AJ144">
        <v>20.208033</v>
      </c>
      <c r="AK144" s="83">
        <v>40482</v>
      </c>
      <c r="AL144">
        <v>191.88</v>
      </c>
      <c r="AM144">
        <v>7.6715049999999998</v>
      </c>
      <c r="AN144">
        <v>5.1666359999999996</v>
      </c>
    </row>
    <row r="145" spans="1:40" x14ac:dyDescent="0.35">
      <c r="A145" s="1">
        <v>40482</v>
      </c>
      <c r="B145">
        <v>170.5061</v>
      </c>
      <c r="C145">
        <v>2.3987090000000002</v>
      </c>
      <c r="D145">
        <v>8.5770020000000002</v>
      </c>
      <c r="E145" s="83">
        <v>40482</v>
      </c>
      <c r="F145">
        <v>171.56399999999999</v>
      </c>
      <c r="G145">
        <v>3.2622789999999999</v>
      </c>
      <c r="H145">
        <v>7.8243020000000003</v>
      </c>
      <c r="I145" s="83">
        <v>40482</v>
      </c>
      <c r="J145">
        <v>170.12219999999999</v>
      </c>
      <c r="K145">
        <v>3.8441800000000002</v>
      </c>
      <c r="L145">
        <v>6.6704150000000002</v>
      </c>
      <c r="M145" s="83">
        <v>40482</v>
      </c>
      <c r="N145">
        <v>166.98820000000001</v>
      </c>
      <c r="O145">
        <v>4.5010890000000003</v>
      </c>
      <c r="P145">
        <v>6.2328380000000001</v>
      </c>
      <c r="Q145" s="83">
        <v>40512</v>
      </c>
      <c r="R145">
        <v>158.07429999999999</v>
      </c>
      <c r="S145">
        <v>2.231535</v>
      </c>
      <c r="T145">
        <v>1.930558</v>
      </c>
      <c r="U145" s="83">
        <v>40512</v>
      </c>
      <c r="V145">
        <v>169.1824</v>
      </c>
      <c r="W145">
        <v>2.851925</v>
      </c>
      <c r="X145">
        <v>3.9418989999999998</v>
      </c>
      <c r="Y145" s="83">
        <v>40512</v>
      </c>
      <c r="Z145">
        <v>176.8099</v>
      </c>
      <c r="AA145">
        <v>3.4938530000000001</v>
      </c>
      <c r="AB145">
        <v>5.9963579999999999</v>
      </c>
      <c r="AC145" s="83">
        <v>40512</v>
      </c>
      <c r="AD145">
        <v>173.27879999999999</v>
      </c>
      <c r="AE145">
        <v>3.9169589999999999</v>
      </c>
      <c r="AF145">
        <v>8.5580339999999993</v>
      </c>
      <c r="AG145" s="83">
        <v>40512</v>
      </c>
      <c r="AH145">
        <v>173.07679999999999</v>
      </c>
      <c r="AI145">
        <v>4.3483309999999999</v>
      </c>
      <c r="AJ145">
        <v>20.186520000000002</v>
      </c>
      <c r="AK145" s="83">
        <v>40512</v>
      </c>
      <c r="AL145">
        <v>183.77</v>
      </c>
      <c r="AM145">
        <v>8.9044349999999994</v>
      </c>
      <c r="AN145">
        <v>5.1975980000000002</v>
      </c>
    </row>
    <row r="146" spans="1:40" x14ac:dyDescent="0.35">
      <c r="A146" s="1">
        <v>40512</v>
      </c>
      <c r="B146">
        <v>171.03579999999999</v>
      </c>
      <c r="C146">
        <v>2.5083389999999999</v>
      </c>
      <c r="D146">
        <v>8.5306130000000007</v>
      </c>
      <c r="E146" s="83">
        <v>40512</v>
      </c>
      <c r="F146">
        <v>165.49930000000001</v>
      </c>
      <c r="G146">
        <v>3.8624269999999998</v>
      </c>
      <c r="H146">
        <v>7.6737859999999998</v>
      </c>
      <c r="I146" s="83">
        <v>40512</v>
      </c>
      <c r="J146">
        <v>167.74799999999999</v>
      </c>
      <c r="K146">
        <v>4.5384820000000001</v>
      </c>
      <c r="L146">
        <v>6.6026249999999997</v>
      </c>
      <c r="M146" s="83">
        <v>40512</v>
      </c>
      <c r="N146">
        <v>164.49610000000001</v>
      </c>
      <c r="O146">
        <v>5.0256309999999997</v>
      </c>
      <c r="P146">
        <v>6.232577</v>
      </c>
      <c r="Q146" s="83">
        <v>40543</v>
      </c>
      <c r="R146">
        <v>158.33930000000001</v>
      </c>
      <c r="S146">
        <v>2.2315830000000001</v>
      </c>
      <c r="T146">
        <v>1.9097170000000001</v>
      </c>
      <c r="U146" s="83">
        <v>40543</v>
      </c>
      <c r="V146">
        <v>168.77780000000001</v>
      </c>
      <c r="W146">
        <v>2.9747050000000002</v>
      </c>
      <c r="X146">
        <v>3.9107590000000001</v>
      </c>
      <c r="Y146" s="83">
        <v>40543</v>
      </c>
      <c r="Z146">
        <v>175.63220000000001</v>
      </c>
      <c r="AA146">
        <v>3.6750790000000002</v>
      </c>
      <c r="AB146">
        <v>5.9578290000000003</v>
      </c>
      <c r="AC146" s="83">
        <v>40543</v>
      </c>
      <c r="AD146">
        <v>171.47309999999999</v>
      </c>
      <c r="AE146">
        <v>4.0654279999999998</v>
      </c>
      <c r="AF146">
        <v>8.5019229999999997</v>
      </c>
      <c r="AG146" s="83">
        <v>40543</v>
      </c>
      <c r="AH146">
        <v>170.05439999999999</v>
      </c>
      <c r="AI146">
        <v>4.477366</v>
      </c>
      <c r="AJ146">
        <v>20.150272000000001</v>
      </c>
      <c r="AK146" s="83">
        <v>40543</v>
      </c>
      <c r="AL146">
        <v>187.57</v>
      </c>
      <c r="AM146">
        <v>8.328519</v>
      </c>
      <c r="AN146">
        <v>5.1740269999999997</v>
      </c>
    </row>
    <row r="147" spans="1:40" x14ac:dyDescent="0.35">
      <c r="A147" s="1">
        <v>40543</v>
      </c>
      <c r="B147">
        <v>169.11019999999999</v>
      </c>
      <c r="C147">
        <v>2.6466639999999999</v>
      </c>
      <c r="D147">
        <v>8.4628200000000007</v>
      </c>
      <c r="E147" s="83">
        <v>40543</v>
      </c>
      <c r="F147">
        <v>165.46199999999999</v>
      </c>
      <c r="G147">
        <v>3.8647239999999998</v>
      </c>
      <c r="H147">
        <v>7.5783680000000002</v>
      </c>
      <c r="I147" s="83">
        <v>40543</v>
      </c>
      <c r="J147">
        <v>167.8253</v>
      </c>
      <c r="K147">
        <v>4.3197700000000001</v>
      </c>
      <c r="L147">
        <v>6.5457369999999999</v>
      </c>
      <c r="M147" s="83">
        <v>40543</v>
      </c>
      <c r="N147">
        <v>163.96899999999999</v>
      </c>
      <c r="O147">
        <v>5.6082390000000002</v>
      </c>
      <c r="P147">
        <v>6.1225180000000003</v>
      </c>
      <c r="Q147" s="83">
        <v>40574</v>
      </c>
      <c r="R147">
        <v>158.03989999999999</v>
      </c>
      <c r="S147">
        <v>2.5204659999999999</v>
      </c>
      <c r="T147">
        <v>1.9629350000000001</v>
      </c>
      <c r="U147" s="83">
        <v>40574</v>
      </c>
      <c r="V147">
        <v>167.6541</v>
      </c>
      <c r="W147">
        <v>3.283706</v>
      </c>
      <c r="X147">
        <v>3.9528120000000002</v>
      </c>
      <c r="Y147" s="83">
        <v>40574</v>
      </c>
      <c r="Z147">
        <v>174.36789999999999</v>
      </c>
      <c r="AA147">
        <v>3.8835229999999998</v>
      </c>
      <c r="AB147">
        <v>5.9809890000000001</v>
      </c>
      <c r="AC147" s="83">
        <v>40574</v>
      </c>
      <c r="AD147">
        <v>170.60409999999999</v>
      </c>
      <c r="AE147">
        <v>4.2418880000000003</v>
      </c>
      <c r="AF147">
        <v>8.5373599999999996</v>
      </c>
      <c r="AG147" s="83">
        <v>40574</v>
      </c>
      <c r="AH147">
        <v>167.96729999999999</v>
      </c>
      <c r="AI147">
        <v>4.611542</v>
      </c>
      <c r="AJ147">
        <v>20.000457999999998</v>
      </c>
      <c r="AK147" s="83">
        <v>40574</v>
      </c>
      <c r="AL147">
        <v>192.06</v>
      </c>
      <c r="AM147">
        <v>8.0475119999999993</v>
      </c>
      <c r="AN147">
        <v>5.1801310000000003</v>
      </c>
    </row>
    <row r="148" spans="1:40" x14ac:dyDescent="0.35">
      <c r="A148" s="1">
        <v>40574</v>
      </c>
      <c r="B148">
        <v>167.09370000000001</v>
      </c>
      <c r="C148">
        <v>2.9718599999999999</v>
      </c>
      <c r="D148">
        <v>8.4744960000000003</v>
      </c>
      <c r="E148" s="83">
        <v>40574</v>
      </c>
      <c r="F148">
        <v>165.75399999999999</v>
      </c>
      <c r="G148">
        <v>3.8963649999999999</v>
      </c>
      <c r="H148">
        <v>7.5001129999999998</v>
      </c>
      <c r="I148" s="83">
        <v>40574</v>
      </c>
      <c r="J148">
        <v>167.3</v>
      </c>
      <c r="K148">
        <v>4.5313829999999999</v>
      </c>
      <c r="L148">
        <v>6.5320640000000001</v>
      </c>
      <c r="M148" s="83">
        <v>40574</v>
      </c>
      <c r="N148">
        <v>164.28100000000001</v>
      </c>
      <c r="O148">
        <v>5.7149169999999998</v>
      </c>
      <c r="P148">
        <v>6.0966579999999997</v>
      </c>
      <c r="Q148" s="83">
        <v>40602</v>
      </c>
      <c r="R148">
        <v>158.50880000000001</v>
      </c>
      <c r="S148">
        <v>2.542573</v>
      </c>
      <c r="T148">
        <v>1.962432</v>
      </c>
      <c r="U148" s="83">
        <v>40602</v>
      </c>
      <c r="V148">
        <v>168.4684</v>
      </c>
      <c r="W148">
        <v>3.2706659999999999</v>
      </c>
      <c r="X148">
        <v>3.9471829999999999</v>
      </c>
      <c r="Y148" s="83">
        <v>40602</v>
      </c>
      <c r="Z148">
        <v>175.41079999999999</v>
      </c>
      <c r="AA148">
        <v>3.863197</v>
      </c>
      <c r="AB148">
        <v>5.9665559999999997</v>
      </c>
      <c r="AC148" s="83">
        <v>40602</v>
      </c>
      <c r="AD148">
        <v>171.4521</v>
      </c>
      <c r="AE148">
        <v>4.2379559999999996</v>
      </c>
      <c r="AF148">
        <v>8.5191309999999998</v>
      </c>
      <c r="AG148" s="83">
        <v>40602</v>
      </c>
      <c r="AH148">
        <v>168.94200000000001</v>
      </c>
      <c r="AI148">
        <v>4.6160969999999999</v>
      </c>
      <c r="AJ148">
        <v>19.884271999999999</v>
      </c>
      <c r="AK148" s="83">
        <v>40602</v>
      </c>
      <c r="AL148">
        <v>195.68</v>
      </c>
      <c r="AM148">
        <v>7.9110880000000003</v>
      </c>
      <c r="AN148">
        <v>5.1448169999999998</v>
      </c>
    </row>
    <row r="149" spans="1:40" x14ac:dyDescent="0.35">
      <c r="A149" s="1">
        <v>40602</v>
      </c>
      <c r="B149">
        <v>168.02109999999999</v>
      </c>
      <c r="C149">
        <v>2.9862030000000002</v>
      </c>
      <c r="D149">
        <v>8.4579500000000003</v>
      </c>
      <c r="E149" s="83">
        <v>40602</v>
      </c>
      <c r="F149">
        <v>165.93680000000001</v>
      </c>
      <c r="G149">
        <v>3.9445030000000001</v>
      </c>
      <c r="H149">
        <v>7.5719599999999998</v>
      </c>
      <c r="I149" s="83">
        <v>40602</v>
      </c>
      <c r="J149">
        <v>168.2704</v>
      </c>
      <c r="K149">
        <v>4.498761</v>
      </c>
      <c r="L149">
        <v>6.5581339999999999</v>
      </c>
      <c r="M149" s="83">
        <v>40602</v>
      </c>
      <c r="N149">
        <v>165.93450000000001</v>
      </c>
      <c r="O149">
        <v>5.6078580000000002</v>
      </c>
      <c r="P149">
        <v>6.1069690000000003</v>
      </c>
      <c r="Q149" s="83">
        <v>40633</v>
      </c>
      <c r="R149">
        <v>157.69900000000001</v>
      </c>
      <c r="S149">
        <v>2.7414390000000002</v>
      </c>
      <c r="T149">
        <v>1.9864090000000001</v>
      </c>
      <c r="U149" s="83">
        <v>40633</v>
      </c>
      <c r="V149">
        <v>166.90260000000001</v>
      </c>
      <c r="W149">
        <v>3.4825840000000001</v>
      </c>
      <c r="X149">
        <v>3.942021</v>
      </c>
      <c r="Y149" s="83">
        <v>40633</v>
      </c>
      <c r="Z149">
        <v>173.67859999999999</v>
      </c>
      <c r="AA149">
        <v>4.0157790000000002</v>
      </c>
      <c r="AB149">
        <v>5.9570930000000004</v>
      </c>
      <c r="AC149" s="83">
        <v>40633</v>
      </c>
      <c r="AD149">
        <v>169.31450000000001</v>
      </c>
      <c r="AE149">
        <v>4.4163579999999998</v>
      </c>
      <c r="AF149">
        <v>8.5391879999999993</v>
      </c>
      <c r="AG149" s="83">
        <v>40633</v>
      </c>
      <c r="AH149">
        <v>165.76599999999999</v>
      </c>
      <c r="AI149">
        <v>4.6881000000000004</v>
      </c>
      <c r="AJ149">
        <v>19.835007000000001</v>
      </c>
      <c r="AK149" s="83">
        <v>40633</v>
      </c>
      <c r="AL149">
        <v>194.86</v>
      </c>
      <c r="AM149">
        <v>8.3610799999999994</v>
      </c>
      <c r="AN149">
        <v>5.1377240000000004</v>
      </c>
    </row>
    <row r="150" spans="1:40" x14ac:dyDescent="0.35">
      <c r="A150" s="1">
        <v>40633</v>
      </c>
      <c r="B150">
        <v>165.4949</v>
      </c>
      <c r="C150">
        <v>3.1134369999999998</v>
      </c>
      <c r="D150">
        <v>8.4633489999999991</v>
      </c>
      <c r="E150" s="83">
        <v>40633</v>
      </c>
      <c r="F150">
        <v>165.95099999999999</v>
      </c>
      <c r="G150">
        <v>4.0978130000000004</v>
      </c>
      <c r="H150">
        <v>7.5909690000000003</v>
      </c>
      <c r="I150" s="83">
        <v>40633</v>
      </c>
      <c r="J150">
        <v>165.91759999999999</v>
      </c>
      <c r="K150">
        <v>4.7076419999999999</v>
      </c>
      <c r="L150">
        <v>6.469703</v>
      </c>
      <c r="M150" s="83">
        <v>40633</v>
      </c>
      <c r="N150">
        <v>164.0548</v>
      </c>
      <c r="O150">
        <v>5.8406330000000004</v>
      </c>
      <c r="P150">
        <v>6.1089079999999996</v>
      </c>
      <c r="Q150" s="83">
        <v>40663</v>
      </c>
      <c r="R150">
        <v>158.14230000000001</v>
      </c>
      <c r="S150">
        <v>2.783671</v>
      </c>
      <c r="T150">
        <v>2.0181580000000001</v>
      </c>
      <c r="U150" s="83">
        <v>40663</v>
      </c>
      <c r="V150">
        <v>167.76169999999999</v>
      </c>
      <c r="W150">
        <v>3.4764629999999999</v>
      </c>
      <c r="X150">
        <v>3.9801500000000001</v>
      </c>
      <c r="Y150" s="83">
        <v>40663</v>
      </c>
      <c r="Z150">
        <v>175.0915</v>
      </c>
      <c r="AA150">
        <v>3.8847399999999999</v>
      </c>
      <c r="AB150">
        <v>5.9826300000000003</v>
      </c>
      <c r="AC150" s="83">
        <v>40663</v>
      </c>
      <c r="AD150">
        <v>171.20330000000001</v>
      </c>
      <c r="AE150">
        <v>4.3231270000000004</v>
      </c>
      <c r="AF150">
        <v>8.5897950000000005</v>
      </c>
      <c r="AG150" s="83">
        <v>40663</v>
      </c>
      <c r="AH150">
        <v>168.7696</v>
      </c>
      <c r="AI150">
        <v>4.5509149999999998</v>
      </c>
      <c r="AJ150">
        <v>20.03116</v>
      </c>
      <c r="AK150" s="83">
        <v>40663</v>
      </c>
      <c r="AL150">
        <v>197.88</v>
      </c>
      <c r="AM150">
        <v>8.166328</v>
      </c>
      <c r="AN150">
        <v>5.117305</v>
      </c>
    </row>
    <row r="151" spans="1:40" x14ac:dyDescent="0.35">
      <c r="A151" s="1">
        <v>40663</v>
      </c>
      <c r="B151">
        <v>167.07499999999999</v>
      </c>
      <c r="C151">
        <v>3.033893</v>
      </c>
      <c r="D151">
        <v>8.539339</v>
      </c>
      <c r="E151" s="83">
        <v>40663</v>
      </c>
      <c r="F151">
        <v>167.16980000000001</v>
      </c>
      <c r="G151">
        <v>4.082433</v>
      </c>
      <c r="H151">
        <v>7.6872800000000003</v>
      </c>
      <c r="I151" s="83">
        <v>40663</v>
      </c>
      <c r="J151">
        <v>167.13890000000001</v>
      </c>
      <c r="K151">
        <v>4.3264680000000002</v>
      </c>
      <c r="L151">
        <v>6.4652370000000001</v>
      </c>
      <c r="M151" s="83">
        <v>40663</v>
      </c>
      <c r="N151">
        <v>165.54689999999999</v>
      </c>
      <c r="O151">
        <v>6.2970470000000001</v>
      </c>
      <c r="P151">
        <v>6.1346660000000002</v>
      </c>
      <c r="Q151" s="83">
        <v>40694</v>
      </c>
      <c r="R151">
        <v>159.3279</v>
      </c>
      <c r="S151">
        <v>2.6497130000000002</v>
      </c>
      <c r="T151">
        <v>1.9966219999999999</v>
      </c>
      <c r="U151" s="83">
        <v>40694</v>
      </c>
      <c r="V151">
        <v>169.90479999999999</v>
      </c>
      <c r="W151">
        <v>3.301018</v>
      </c>
      <c r="X151">
        <v>3.9651369999999999</v>
      </c>
      <c r="Y151" s="83">
        <v>40694</v>
      </c>
      <c r="Z151">
        <v>177.95869999999999</v>
      </c>
      <c r="AA151">
        <v>3.693743</v>
      </c>
      <c r="AB151">
        <v>5.9323090000000001</v>
      </c>
      <c r="AC151" s="83">
        <v>40694</v>
      </c>
      <c r="AD151">
        <v>173.9648</v>
      </c>
      <c r="AE151">
        <v>4.185778</v>
      </c>
      <c r="AF151">
        <v>8.5501140000000007</v>
      </c>
      <c r="AG151" s="83">
        <v>40694</v>
      </c>
      <c r="AH151">
        <v>172.27930000000001</v>
      </c>
      <c r="AI151">
        <v>4.4455410000000004</v>
      </c>
      <c r="AJ151">
        <v>19.883165000000002</v>
      </c>
      <c r="AK151" s="83">
        <v>40694</v>
      </c>
      <c r="AL151">
        <v>198.77</v>
      </c>
      <c r="AM151">
        <v>8.0469629999999999</v>
      </c>
      <c r="AN151">
        <v>5.0913430000000002</v>
      </c>
    </row>
    <row r="152" spans="1:40" x14ac:dyDescent="0.35">
      <c r="A152" s="1">
        <v>40694</v>
      </c>
      <c r="B152">
        <v>170.22800000000001</v>
      </c>
      <c r="C152">
        <v>2.8371010000000001</v>
      </c>
      <c r="D152">
        <v>8.4851829999999993</v>
      </c>
      <c r="E152" s="83">
        <v>40694</v>
      </c>
      <c r="F152">
        <v>168.2963</v>
      </c>
      <c r="G152">
        <v>4.047974</v>
      </c>
      <c r="H152">
        <v>7.6477560000000002</v>
      </c>
      <c r="I152" s="83">
        <v>40694</v>
      </c>
      <c r="J152">
        <v>169.02080000000001</v>
      </c>
      <c r="K152">
        <v>4.2098529999999998</v>
      </c>
      <c r="L152">
        <v>6.5013699999999996</v>
      </c>
      <c r="M152" s="83">
        <v>40694</v>
      </c>
      <c r="N152">
        <v>167.2116</v>
      </c>
      <c r="O152">
        <v>6.209981</v>
      </c>
      <c r="P152">
        <v>6.1773800000000003</v>
      </c>
      <c r="Q152" s="83">
        <v>40724</v>
      </c>
      <c r="R152">
        <v>158.97059999999999</v>
      </c>
      <c r="S152">
        <v>2.7616329999999998</v>
      </c>
      <c r="T152">
        <v>2.0053169999999998</v>
      </c>
      <c r="U152" s="83">
        <v>40724</v>
      </c>
      <c r="V152">
        <v>169.25890000000001</v>
      </c>
      <c r="W152">
        <v>3.3502049999999999</v>
      </c>
      <c r="X152">
        <v>3.9626070000000002</v>
      </c>
      <c r="Y152" s="83">
        <v>40724</v>
      </c>
      <c r="Z152">
        <v>176.90209999999999</v>
      </c>
      <c r="AA152">
        <v>3.8085520000000002</v>
      </c>
      <c r="AB152">
        <v>5.9150229999999997</v>
      </c>
      <c r="AC152" s="83">
        <v>40724</v>
      </c>
      <c r="AD152">
        <v>172.58099999999999</v>
      </c>
      <c r="AE152">
        <v>4.214067</v>
      </c>
      <c r="AF152">
        <v>8.5561690000000006</v>
      </c>
      <c r="AG152" s="83">
        <v>40724</v>
      </c>
      <c r="AH152">
        <v>168.00710000000001</v>
      </c>
      <c r="AI152">
        <v>4.5936560000000002</v>
      </c>
      <c r="AJ152">
        <v>19.908311999999999</v>
      </c>
      <c r="AK152" s="83">
        <v>40724</v>
      </c>
      <c r="AL152">
        <v>195.2</v>
      </c>
      <c r="AM152">
        <v>8.5785420000000006</v>
      </c>
      <c r="AN152">
        <v>5.0669969999999998</v>
      </c>
    </row>
    <row r="153" spans="1:40" x14ac:dyDescent="0.35">
      <c r="A153" s="1">
        <v>40724</v>
      </c>
      <c r="B153">
        <v>168.50389999999999</v>
      </c>
      <c r="C153">
        <v>2.8898139999999999</v>
      </c>
      <c r="D153">
        <v>8.4638589999999994</v>
      </c>
      <c r="E153" s="83">
        <v>40724</v>
      </c>
      <c r="F153">
        <v>167.81200000000001</v>
      </c>
      <c r="G153">
        <v>4.1286670000000001</v>
      </c>
      <c r="H153">
        <v>7.5343020000000003</v>
      </c>
      <c r="I153" s="83">
        <v>40724</v>
      </c>
      <c r="J153">
        <v>167.63560000000001</v>
      </c>
      <c r="K153">
        <v>4.3002830000000003</v>
      </c>
      <c r="L153">
        <v>6.356865</v>
      </c>
      <c r="M153" s="83">
        <v>40724</v>
      </c>
      <c r="N153">
        <v>163.6617</v>
      </c>
      <c r="O153">
        <v>6.7260540000000004</v>
      </c>
      <c r="P153">
        <v>6.2182829999999996</v>
      </c>
      <c r="Q153" s="83">
        <v>40755</v>
      </c>
      <c r="R153">
        <v>160.0326</v>
      </c>
      <c r="S153">
        <v>2.7494420000000002</v>
      </c>
      <c r="T153">
        <v>2.0406580000000001</v>
      </c>
      <c r="U153" s="83">
        <v>40755</v>
      </c>
      <c r="V153">
        <v>171.5385</v>
      </c>
      <c r="W153">
        <v>3.1979359999999999</v>
      </c>
      <c r="X153">
        <v>3.998767</v>
      </c>
      <c r="Y153" s="83">
        <v>40755</v>
      </c>
      <c r="Z153">
        <v>179.88030000000001</v>
      </c>
      <c r="AA153">
        <v>3.6775340000000001</v>
      </c>
      <c r="AB153">
        <v>5.9585119999999998</v>
      </c>
      <c r="AC153" s="83">
        <v>40755</v>
      </c>
      <c r="AD153">
        <v>175.95779999999999</v>
      </c>
      <c r="AE153">
        <v>4.0592600000000001</v>
      </c>
      <c r="AF153">
        <v>8.5953610000000005</v>
      </c>
      <c r="AG153" s="83">
        <v>40755</v>
      </c>
      <c r="AH153">
        <v>173.43039999999999</v>
      </c>
      <c r="AI153">
        <v>4.4629029999999998</v>
      </c>
      <c r="AJ153">
        <v>20.080572</v>
      </c>
      <c r="AK153" s="83">
        <v>40755</v>
      </c>
      <c r="AL153">
        <v>194.27</v>
      </c>
      <c r="AM153">
        <v>8.8380329999999994</v>
      </c>
      <c r="AN153">
        <v>5.0544099999999998</v>
      </c>
    </row>
    <row r="154" spans="1:40" x14ac:dyDescent="0.35">
      <c r="A154" s="1">
        <v>40755</v>
      </c>
      <c r="B154">
        <v>174.24700000000001</v>
      </c>
      <c r="C154">
        <v>2.5697009999999998</v>
      </c>
      <c r="D154">
        <v>8.6763580000000005</v>
      </c>
      <c r="E154" s="83">
        <v>40755</v>
      </c>
      <c r="F154">
        <v>164.792</v>
      </c>
      <c r="G154">
        <v>4.5779030000000001</v>
      </c>
      <c r="H154">
        <v>7.4954999999999998</v>
      </c>
      <c r="I154" s="83">
        <v>40755</v>
      </c>
      <c r="J154">
        <v>170.7431</v>
      </c>
      <c r="K154">
        <v>4.1118860000000002</v>
      </c>
      <c r="L154">
        <v>6.3641639999999997</v>
      </c>
      <c r="M154" s="83">
        <v>40755</v>
      </c>
      <c r="N154">
        <v>166.0273</v>
      </c>
      <c r="O154">
        <v>6.6188539999999998</v>
      </c>
      <c r="P154">
        <v>6.225225</v>
      </c>
      <c r="Q154" s="83">
        <v>40786</v>
      </c>
      <c r="R154">
        <v>160.94579999999999</v>
      </c>
      <c r="S154">
        <v>2.490424</v>
      </c>
      <c r="T154">
        <v>1.9837579999999999</v>
      </c>
      <c r="U154" s="83">
        <v>40786</v>
      </c>
      <c r="V154">
        <v>173.2003</v>
      </c>
      <c r="W154">
        <v>2.9460869999999999</v>
      </c>
      <c r="X154">
        <v>3.9488530000000002</v>
      </c>
      <c r="Y154" s="83">
        <v>40786</v>
      </c>
      <c r="Z154">
        <v>181.77029999999999</v>
      </c>
      <c r="AA154">
        <v>3.4713750000000001</v>
      </c>
      <c r="AB154">
        <v>5.9207599999999996</v>
      </c>
      <c r="AC154" s="83">
        <v>40786</v>
      </c>
      <c r="AD154">
        <v>179.93680000000001</v>
      </c>
      <c r="AE154">
        <v>3.7508300000000001</v>
      </c>
      <c r="AF154">
        <v>8.5692830000000004</v>
      </c>
      <c r="AG154" s="83">
        <v>40786</v>
      </c>
      <c r="AH154">
        <v>176.7441</v>
      </c>
      <c r="AI154">
        <v>4.2719290000000001</v>
      </c>
      <c r="AJ154">
        <v>20.045372</v>
      </c>
      <c r="AK154" s="83">
        <v>40786</v>
      </c>
      <c r="AL154">
        <v>182.11</v>
      </c>
      <c r="AM154">
        <v>10.58297</v>
      </c>
      <c r="AN154">
        <v>4.9619780000000002</v>
      </c>
    </row>
    <row r="155" spans="1:40" x14ac:dyDescent="0.35">
      <c r="A155" s="1">
        <v>40786</v>
      </c>
      <c r="B155">
        <v>176.6593</v>
      </c>
      <c r="C155">
        <v>2.2944390000000001</v>
      </c>
      <c r="D155">
        <v>8.6252840000000006</v>
      </c>
      <c r="E155" s="83">
        <v>40786</v>
      </c>
      <c r="F155">
        <v>168.78280000000001</v>
      </c>
      <c r="G155">
        <v>4.1192099999999998</v>
      </c>
      <c r="H155">
        <v>7.4681439999999997</v>
      </c>
      <c r="I155" s="83">
        <v>40786</v>
      </c>
      <c r="J155">
        <v>168.67160000000001</v>
      </c>
      <c r="K155">
        <v>4.3818419999999998</v>
      </c>
      <c r="L155">
        <v>6.253546</v>
      </c>
      <c r="M155" s="83">
        <v>40786</v>
      </c>
      <c r="N155">
        <v>167.00149999999999</v>
      </c>
      <c r="O155">
        <v>6.5833329999999997</v>
      </c>
      <c r="P155">
        <v>6.0749550000000001</v>
      </c>
      <c r="Q155" s="83">
        <v>40816</v>
      </c>
      <c r="R155">
        <v>160.69839999999999</v>
      </c>
      <c r="S155">
        <v>2.6295989999999998</v>
      </c>
      <c r="T155">
        <v>1.9835739999999999</v>
      </c>
      <c r="U155" s="83">
        <v>40816</v>
      </c>
      <c r="V155">
        <v>173.4151</v>
      </c>
      <c r="W155">
        <v>2.9883999999999999</v>
      </c>
      <c r="X155">
        <v>3.9783590000000002</v>
      </c>
      <c r="Y155" s="83">
        <v>40816</v>
      </c>
      <c r="Z155">
        <v>181.78380000000001</v>
      </c>
      <c r="AA155">
        <v>3.5592290000000002</v>
      </c>
      <c r="AB155">
        <v>5.9086410000000003</v>
      </c>
      <c r="AC155" s="83">
        <v>40816</v>
      </c>
      <c r="AD155">
        <v>181.45869999999999</v>
      </c>
      <c r="AE155">
        <v>3.658026</v>
      </c>
      <c r="AF155">
        <v>8.5781489999999998</v>
      </c>
      <c r="AG155" s="83">
        <v>40816</v>
      </c>
      <c r="AH155">
        <v>183.51349999999999</v>
      </c>
      <c r="AI155">
        <v>4.053998</v>
      </c>
      <c r="AJ155">
        <v>20.49485</v>
      </c>
      <c r="AK155" s="83">
        <v>40816</v>
      </c>
      <c r="AL155">
        <v>174.04</v>
      </c>
      <c r="AM155">
        <v>12.023329</v>
      </c>
      <c r="AN155">
        <v>4.8822799999999997</v>
      </c>
    </row>
    <row r="156" spans="1:40" x14ac:dyDescent="0.35">
      <c r="A156" s="1">
        <v>40816</v>
      </c>
      <c r="B156">
        <v>180.75530000000001</v>
      </c>
      <c r="C156">
        <v>2.1154570000000001</v>
      </c>
      <c r="D156">
        <v>8.8278859999999995</v>
      </c>
      <c r="E156" s="83">
        <v>40816</v>
      </c>
      <c r="F156">
        <v>167.8853</v>
      </c>
      <c r="G156">
        <v>4.3193919999999997</v>
      </c>
      <c r="H156">
        <v>7.4444939999999997</v>
      </c>
      <c r="I156" s="83">
        <v>40816</v>
      </c>
      <c r="J156">
        <v>167.0889</v>
      </c>
      <c r="K156">
        <v>4.6854959999999997</v>
      </c>
      <c r="L156">
        <v>6.3067489999999999</v>
      </c>
      <c r="M156" s="83">
        <v>40816</v>
      </c>
      <c r="N156">
        <v>164.53479999999999</v>
      </c>
      <c r="O156">
        <v>7.1575240000000004</v>
      </c>
      <c r="P156">
        <v>6.0714030000000001</v>
      </c>
      <c r="Q156" s="83">
        <v>40847</v>
      </c>
      <c r="R156">
        <v>160.95230000000001</v>
      </c>
      <c r="S156">
        <v>2.7433169999999998</v>
      </c>
      <c r="T156">
        <v>2.007787</v>
      </c>
      <c r="U156" s="83">
        <v>40847</v>
      </c>
      <c r="V156">
        <v>173.67959999999999</v>
      </c>
      <c r="W156">
        <v>3.0208020000000002</v>
      </c>
      <c r="X156">
        <v>4.0063279999999999</v>
      </c>
      <c r="Y156" s="83">
        <v>40847</v>
      </c>
      <c r="Z156">
        <v>181.92320000000001</v>
      </c>
      <c r="AA156">
        <v>3.6225109999999998</v>
      </c>
      <c r="AB156">
        <v>5.9260950000000001</v>
      </c>
      <c r="AC156" s="83">
        <v>40847</v>
      </c>
      <c r="AD156">
        <v>179.6893</v>
      </c>
      <c r="AE156">
        <v>3.8086829999999998</v>
      </c>
      <c r="AF156">
        <v>8.5757250000000003</v>
      </c>
      <c r="AG156" s="83">
        <v>40847</v>
      </c>
      <c r="AH156">
        <v>181.09710000000001</v>
      </c>
      <c r="AI156">
        <v>4.194769</v>
      </c>
      <c r="AJ156">
        <v>20.648619</v>
      </c>
      <c r="AK156" s="83">
        <v>40847</v>
      </c>
      <c r="AL156">
        <v>186.39</v>
      </c>
      <c r="AM156">
        <v>10.419285</v>
      </c>
      <c r="AN156">
        <v>4.904261</v>
      </c>
    </row>
    <row r="157" spans="1:40" x14ac:dyDescent="0.35">
      <c r="A157" s="1">
        <v>40847</v>
      </c>
      <c r="B157">
        <v>179.92439999999999</v>
      </c>
      <c r="C157">
        <v>2.191176</v>
      </c>
      <c r="D157">
        <v>8.8939880000000002</v>
      </c>
      <c r="E157" s="83">
        <v>40847</v>
      </c>
      <c r="F157">
        <v>165.4195</v>
      </c>
      <c r="G157">
        <v>3.8896060000000001</v>
      </c>
      <c r="H157">
        <v>6.8062740000000002</v>
      </c>
      <c r="I157" s="83">
        <v>40847</v>
      </c>
      <c r="J157">
        <v>169.91829999999999</v>
      </c>
      <c r="K157">
        <v>5.1602779999999999</v>
      </c>
      <c r="L157">
        <v>7.349691</v>
      </c>
      <c r="M157" s="83">
        <v>40847</v>
      </c>
      <c r="N157">
        <v>166.6155</v>
      </c>
      <c r="O157">
        <v>6.880706</v>
      </c>
      <c r="P157">
        <v>5.9511219999999998</v>
      </c>
      <c r="Q157" s="83">
        <v>40877</v>
      </c>
      <c r="R157">
        <v>159.86920000000001</v>
      </c>
      <c r="S157">
        <v>3.0963509999999999</v>
      </c>
      <c r="T157">
        <v>1.9535610000000001</v>
      </c>
      <c r="U157" s="83">
        <v>40877</v>
      </c>
      <c r="V157">
        <v>171.43450000000001</v>
      </c>
      <c r="W157">
        <v>3.3584139999999998</v>
      </c>
      <c r="X157">
        <v>3.9648620000000001</v>
      </c>
      <c r="Y157" s="83">
        <v>40877</v>
      </c>
      <c r="Z157">
        <v>177.7835</v>
      </c>
      <c r="AA157">
        <v>4.005585</v>
      </c>
      <c r="AB157">
        <v>5.8724720000000001</v>
      </c>
      <c r="AC157" s="83">
        <v>40877</v>
      </c>
      <c r="AD157">
        <v>174.6446</v>
      </c>
      <c r="AE157">
        <v>4.144285</v>
      </c>
      <c r="AF157">
        <v>8.5175169999999998</v>
      </c>
      <c r="AG157" s="83">
        <v>40877</v>
      </c>
      <c r="AH157">
        <v>179.04660000000001</v>
      </c>
      <c r="AI157">
        <v>4.3414900000000003</v>
      </c>
      <c r="AJ157">
        <v>20.699746999999999</v>
      </c>
      <c r="AK157" s="83">
        <v>40877</v>
      </c>
      <c r="AL157">
        <v>175.91</v>
      </c>
      <c r="AM157">
        <v>12.132702</v>
      </c>
      <c r="AN157">
        <v>4.7649549999999996</v>
      </c>
    </row>
    <row r="158" spans="1:40" x14ac:dyDescent="0.35">
      <c r="A158" s="1">
        <v>40877</v>
      </c>
      <c r="B158">
        <v>179.7636</v>
      </c>
      <c r="C158">
        <v>2.2580019999999998</v>
      </c>
      <c r="D158">
        <v>8.8754790000000003</v>
      </c>
      <c r="E158" s="83">
        <v>40877</v>
      </c>
      <c r="F158">
        <v>161.58690000000001</v>
      </c>
      <c r="G158">
        <v>4.4681439999999997</v>
      </c>
      <c r="H158">
        <v>6.7322689999999996</v>
      </c>
      <c r="I158" s="83">
        <v>40877</v>
      </c>
      <c r="J158">
        <v>163.14940000000001</v>
      </c>
      <c r="K158">
        <v>6.0800080000000003</v>
      </c>
      <c r="L158">
        <v>7.2382749999999998</v>
      </c>
      <c r="M158" s="83">
        <v>40877</v>
      </c>
      <c r="N158">
        <v>160.84229999999999</v>
      </c>
      <c r="O158">
        <v>7.2869510000000002</v>
      </c>
      <c r="P158">
        <v>5.9128769999999999</v>
      </c>
      <c r="Q158" s="83">
        <v>40908</v>
      </c>
      <c r="R158">
        <v>162.36449999999999</v>
      </c>
      <c r="S158">
        <v>2.5139450000000001</v>
      </c>
      <c r="T158">
        <v>1.920015</v>
      </c>
      <c r="U158" s="83">
        <v>40908</v>
      </c>
      <c r="V158">
        <v>175.6199</v>
      </c>
      <c r="W158">
        <v>2.8451249999999999</v>
      </c>
      <c r="X158">
        <v>3.90801</v>
      </c>
      <c r="Y158" s="83">
        <v>40908</v>
      </c>
      <c r="Z158">
        <v>183.58250000000001</v>
      </c>
      <c r="AA158">
        <v>3.4350580000000002</v>
      </c>
      <c r="AB158">
        <v>5.8115399999999999</v>
      </c>
      <c r="AC158" s="83">
        <v>40908</v>
      </c>
      <c r="AD158">
        <v>181.9238</v>
      </c>
      <c r="AE158">
        <v>3.6433260000000001</v>
      </c>
      <c r="AF158">
        <v>8.4575650000000007</v>
      </c>
      <c r="AG158" s="83">
        <v>40908</v>
      </c>
      <c r="AH158">
        <v>189.10720000000001</v>
      </c>
      <c r="AI158">
        <v>3.9717769999999999</v>
      </c>
      <c r="AJ158">
        <v>20.626533999999999</v>
      </c>
      <c r="AK158" s="83">
        <v>40908</v>
      </c>
      <c r="AL158">
        <v>181.54</v>
      </c>
      <c r="AM158">
        <v>11.770377999999999</v>
      </c>
      <c r="AN158">
        <v>4.7086439999999996</v>
      </c>
    </row>
    <row r="159" spans="1:40" x14ac:dyDescent="0.35">
      <c r="A159" s="1">
        <v>40908</v>
      </c>
      <c r="B159">
        <v>184.8519</v>
      </c>
      <c r="C159">
        <v>1.983055</v>
      </c>
      <c r="D159">
        <v>8.9988229999999998</v>
      </c>
      <c r="E159" s="83">
        <v>40908</v>
      </c>
      <c r="F159">
        <v>168.58940000000001</v>
      </c>
      <c r="G159">
        <v>3.66161</v>
      </c>
      <c r="H159">
        <v>6.8585349999999998</v>
      </c>
      <c r="I159" s="83">
        <v>40908</v>
      </c>
      <c r="J159">
        <v>169.49780000000001</v>
      </c>
      <c r="K159">
        <v>5.2464519999999997</v>
      </c>
      <c r="L159">
        <v>7.2712380000000003</v>
      </c>
      <c r="M159" s="83">
        <v>40908</v>
      </c>
      <c r="N159">
        <v>165.45599999999999</v>
      </c>
      <c r="O159">
        <v>6.6804059999999996</v>
      </c>
      <c r="P159">
        <v>5.9832970000000003</v>
      </c>
      <c r="Q159" s="83">
        <v>40939</v>
      </c>
      <c r="R159">
        <v>164.39670000000001</v>
      </c>
      <c r="S159">
        <v>2.0203229999999999</v>
      </c>
      <c r="T159">
        <v>1.983284</v>
      </c>
      <c r="U159" s="83">
        <v>40939</v>
      </c>
      <c r="V159">
        <v>178.86770000000001</v>
      </c>
      <c r="W159">
        <v>2.5088689999999998</v>
      </c>
      <c r="X159">
        <v>3.9841869999999999</v>
      </c>
      <c r="Y159" s="83">
        <v>40939</v>
      </c>
      <c r="Z159">
        <v>188.11500000000001</v>
      </c>
      <c r="AA159">
        <v>3.0772840000000001</v>
      </c>
      <c r="AB159">
        <v>5.8708210000000003</v>
      </c>
      <c r="AC159" s="83">
        <v>40939</v>
      </c>
      <c r="AD159">
        <v>186.50380000000001</v>
      </c>
      <c r="AE159">
        <v>3.4046310000000002</v>
      </c>
      <c r="AF159">
        <v>8.4599259999999994</v>
      </c>
      <c r="AG159" s="83">
        <v>40939</v>
      </c>
      <c r="AH159">
        <v>192.50569999999999</v>
      </c>
      <c r="AI159">
        <v>3.8661379999999999</v>
      </c>
      <c r="AJ159">
        <v>20.659161999999998</v>
      </c>
      <c r="AK159" s="83">
        <v>40939</v>
      </c>
      <c r="AL159">
        <v>193.08</v>
      </c>
      <c r="AM159">
        <v>10.089532999999999</v>
      </c>
      <c r="AN159">
        <v>4.7495260000000004</v>
      </c>
    </row>
    <row r="160" spans="1:40" x14ac:dyDescent="0.35">
      <c r="A160" s="1">
        <v>40939</v>
      </c>
      <c r="B160">
        <v>186.31319999999999</v>
      </c>
      <c r="C160">
        <v>1.8918410000000001</v>
      </c>
      <c r="D160">
        <v>9.1442999999999994</v>
      </c>
      <c r="E160" s="83">
        <v>40939</v>
      </c>
      <c r="F160">
        <v>171.93879999999999</v>
      </c>
      <c r="G160">
        <v>2.9038590000000002</v>
      </c>
      <c r="H160">
        <v>6.3894900000000003</v>
      </c>
      <c r="I160" s="83">
        <v>40939</v>
      </c>
      <c r="J160">
        <v>176.52629999999999</v>
      </c>
      <c r="K160">
        <v>4.3287380000000004</v>
      </c>
      <c r="L160">
        <v>7.3642409999999998</v>
      </c>
      <c r="M160" s="83">
        <v>40939</v>
      </c>
      <c r="N160">
        <v>172.13</v>
      </c>
      <c r="O160">
        <v>5.7942960000000001</v>
      </c>
      <c r="P160">
        <v>6.1173719999999996</v>
      </c>
      <c r="Q160" s="83">
        <v>40968</v>
      </c>
      <c r="R160">
        <v>165.50710000000001</v>
      </c>
      <c r="S160">
        <v>1.729921</v>
      </c>
      <c r="T160">
        <v>1.9790810000000001</v>
      </c>
      <c r="U160" s="83">
        <v>40968</v>
      </c>
      <c r="V160">
        <v>180.79329999999999</v>
      </c>
      <c r="W160">
        <v>2.2795420000000002</v>
      </c>
      <c r="X160">
        <v>3.9924599999999999</v>
      </c>
      <c r="Y160" s="83">
        <v>40968</v>
      </c>
      <c r="Z160">
        <v>190.88300000000001</v>
      </c>
      <c r="AA160">
        <v>2.8341059999999998</v>
      </c>
      <c r="AB160">
        <v>5.8762319999999999</v>
      </c>
      <c r="AC160" s="83">
        <v>40968</v>
      </c>
      <c r="AD160">
        <v>189.1627</v>
      </c>
      <c r="AE160">
        <v>3.2132700000000001</v>
      </c>
      <c r="AF160">
        <v>8.4357089999999992</v>
      </c>
      <c r="AG160" s="83">
        <v>40968</v>
      </c>
      <c r="AH160">
        <v>193.73400000000001</v>
      </c>
      <c r="AI160">
        <v>3.7976399999999999</v>
      </c>
      <c r="AJ160">
        <v>20.426407000000001</v>
      </c>
      <c r="AK160" s="83">
        <v>40968</v>
      </c>
      <c r="AL160">
        <v>201.52</v>
      </c>
      <c r="AM160">
        <v>8.8352640000000005</v>
      </c>
      <c r="AN160">
        <v>4.7827890000000002</v>
      </c>
    </row>
    <row r="161" spans="1:40" x14ac:dyDescent="0.35">
      <c r="A161" s="1">
        <v>40968</v>
      </c>
      <c r="B161">
        <v>186.3741</v>
      </c>
      <c r="C161">
        <v>1.815124</v>
      </c>
      <c r="D161">
        <v>9.1178840000000001</v>
      </c>
      <c r="E161" s="83">
        <v>40968</v>
      </c>
      <c r="F161">
        <v>173.55969999999999</v>
      </c>
      <c r="G161">
        <v>2.675087</v>
      </c>
      <c r="H161">
        <v>6.3117840000000003</v>
      </c>
      <c r="I161" s="83">
        <v>40968</v>
      </c>
      <c r="J161">
        <v>181.2432</v>
      </c>
      <c r="K161">
        <v>3.8857179999999998</v>
      </c>
      <c r="L161">
        <v>7.344741</v>
      </c>
      <c r="M161" s="83">
        <v>40968</v>
      </c>
      <c r="N161">
        <v>176.14789999999999</v>
      </c>
      <c r="O161">
        <v>5.1203570000000003</v>
      </c>
      <c r="P161">
        <v>6.139545</v>
      </c>
      <c r="Q161" s="83">
        <v>40999</v>
      </c>
      <c r="R161">
        <v>165.8364</v>
      </c>
      <c r="S161">
        <v>1.73956</v>
      </c>
      <c r="T161">
        <v>1.986461</v>
      </c>
      <c r="U161" s="83">
        <v>40999</v>
      </c>
      <c r="V161">
        <v>181.3537</v>
      </c>
      <c r="W161">
        <v>2.2420849999999999</v>
      </c>
      <c r="X161">
        <v>3.9846089999999998</v>
      </c>
      <c r="Y161" s="83">
        <v>40999</v>
      </c>
      <c r="Z161">
        <v>191.7807</v>
      </c>
      <c r="AA161">
        <v>2.7627890000000002</v>
      </c>
      <c r="AB161">
        <v>5.9399709999999999</v>
      </c>
      <c r="AC161" s="83">
        <v>40999</v>
      </c>
      <c r="AD161">
        <v>190.0736</v>
      </c>
      <c r="AE161">
        <v>3.210229</v>
      </c>
      <c r="AF161">
        <v>8.5120950000000004</v>
      </c>
      <c r="AG161" s="83">
        <v>40999</v>
      </c>
      <c r="AH161">
        <v>193.40899999999999</v>
      </c>
      <c r="AI161">
        <v>3.8515389999999998</v>
      </c>
      <c r="AJ161">
        <v>20.558914000000001</v>
      </c>
      <c r="AK161" s="83">
        <v>40999</v>
      </c>
      <c r="AL161">
        <v>204.36</v>
      </c>
      <c r="AM161">
        <v>8.4679780000000004</v>
      </c>
      <c r="AN161">
        <v>4.7660039999999997</v>
      </c>
    </row>
    <row r="162" spans="1:40" x14ac:dyDescent="0.35">
      <c r="A162" s="1">
        <v>40999</v>
      </c>
      <c r="B162">
        <v>186.6979</v>
      </c>
      <c r="C162">
        <v>1.8085830000000001</v>
      </c>
      <c r="D162">
        <v>9.0927900000000008</v>
      </c>
      <c r="E162" s="83">
        <v>40999</v>
      </c>
      <c r="F162">
        <v>174.7824</v>
      </c>
      <c r="G162">
        <v>2.6438030000000001</v>
      </c>
      <c r="H162">
        <v>6.4732690000000002</v>
      </c>
      <c r="I162" s="83">
        <v>40999</v>
      </c>
      <c r="J162">
        <v>181.19280000000001</v>
      </c>
      <c r="K162">
        <v>3.9423550000000001</v>
      </c>
      <c r="L162">
        <v>7.2871259999999998</v>
      </c>
      <c r="M162" s="83">
        <v>40999</v>
      </c>
      <c r="N162">
        <v>177.6885</v>
      </c>
      <c r="O162">
        <v>4.8959010000000003</v>
      </c>
      <c r="P162">
        <v>6.0901009999999998</v>
      </c>
      <c r="Q162" s="83">
        <v>41029</v>
      </c>
      <c r="R162">
        <v>166.12950000000001</v>
      </c>
      <c r="S162">
        <v>1.8207469999999999</v>
      </c>
      <c r="T162">
        <v>2.0211060000000001</v>
      </c>
      <c r="U162" s="83">
        <v>41029</v>
      </c>
      <c r="V162">
        <v>181.97630000000001</v>
      </c>
      <c r="W162">
        <v>2.266149</v>
      </c>
      <c r="X162">
        <v>4.0171450000000002</v>
      </c>
      <c r="Y162" s="83">
        <v>41029</v>
      </c>
      <c r="Z162">
        <v>192.61859999999999</v>
      </c>
      <c r="AA162">
        <v>2.7750680000000001</v>
      </c>
      <c r="AB162">
        <v>5.973141</v>
      </c>
      <c r="AC162" s="83">
        <v>41029</v>
      </c>
      <c r="AD162">
        <v>191.0727</v>
      </c>
      <c r="AE162">
        <v>3.2383920000000002</v>
      </c>
      <c r="AF162">
        <v>8.5177460000000007</v>
      </c>
      <c r="AG162" s="83">
        <v>41029</v>
      </c>
      <c r="AH162">
        <v>195.12970000000001</v>
      </c>
      <c r="AI162">
        <v>3.8611270000000002</v>
      </c>
      <c r="AJ162">
        <v>20.693781000000001</v>
      </c>
      <c r="AK162" s="83">
        <v>41029</v>
      </c>
      <c r="AL162">
        <v>203.36</v>
      </c>
      <c r="AM162">
        <v>8.8818149999999996</v>
      </c>
      <c r="AN162">
        <v>4.7690250000000001</v>
      </c>
    </row>
    <row r="163" spans="1:40" x14ac:dyDescent="0.35">
      <c r="A163" s="1">
        <v>41029</v>
      </c>
      <c r="B163">
        <v>188.5829</v>
      </c>
      <c r="C163">
        <v>1.7659670000000001</v>
      </c>
      <c r="D163">
        <v>9.1796989999999994</v>
      </c>
      <c r="E163" s="83">
        <v>41029</v>
      </c>
      <c r="F163">
        <v>175.80359999999999</v>
      </c>
      <c r="G163">
        <v>2.5759810000000001</v>
      </c>
      <c r="H163">
        <v>6.3896790000000001</v>
      </c>
      <c r="I163" s="83">
        <v>41029</v>
      </c>
      <c r="J163">
        <v>180.03280000000001</v>
      </c>
      <c r="K163">
        <v>4.1805339999999998</v>
      </c>
      <c r="L163">
        <v>7.3024870000000002</v>
      </c>
      <c r="M163" s="83">
        <v>41029</v>
      </c>
      <c r="N163">
        <v>178.19200000000001</v>
      </c>
      <c r="O163">
        <v>5.0653670000000002</v>
      </c>
      <c r="P163">
        <v>6.2092150000000004</v>
      </c>
      <c r="Q163" s="83">
        <v>41060</v>
      </c>
      <c r="R163">
        <v>165.7073</v>
      </c>
      <c r="S163">
        <v>2.0168740000000001</v>
      </c>
      <c r="T163">
        <v>1.979066</v>
      </c>
      <c r="U163" s="83">
        <v>41060</v>
      </c>
      <c r="V163">
        <v>182.51480000000001</v>
      </c>
      <c r="W163">
        <v>2.2554539999999998</v>
      </c>
      <c r="X163">
        <v>3.9723890000000002</v>
      </c>
      <c r="Y163" s="83">
        <v>41060</v>
      </c>
      <c r="Z163">
        <v>194.60400000000001</v>
      </c>
      <c r="AA163">
        <v>2.6075849999999998</v>
      </c>
      <c r="AB163">
        <v>5.9556699999999996</v>
      </c>
      <c r="AC163" s="83">
        <v>41060</v>
      </c>
      <c r="AD163">
        <v>195.19739999999999</v>
      </c>
      <c r="AE163">
        <v>2.9730720000000002</v>
      </c>
      <c r="AF163">
        <v>8.483276</v>
      </c>
      <c r="AG163" s="83">
        <v>41060</v>
      </c>
      <c r="AH163">
        <v>206.2114</v>
      </c>
      <c r="AI163">
        <v>3.4653459999999998</v>
      </c>
      <c r="AJ163">
        <v>20.729818000000002</v>
      </c>
      <c r="AK163" s="83">
        <v>41060</v>
      </c>
      <c r="AL163">
        <v>198.36</v>
      </c>
      <c r="AM163">
        <v>9.7168530000000004</v>
      </c>
      <c r="AN163">
        <v>4.7451230000000004</v>
      </c>
    </row>
    <row r="164" spans="1:40" x14ac:dyDescent="0.35">
      <c r="A164" s="1">
        <v>41060</v>
      </c>
      <c r="B164">
        <v>195.49170000000001</v>
      </c>
      <c r="C164">
        <v>1.4141280000000001</v>
      </c>
      <c r="D164">
        <v>9.3484979999999993</v>
      </c>
      <c r="E164" s="83">
        <v>41060</v>
      </c>
      <c r="F164">
        <v>178.0429</v>
      </c>
      <c r="G164">
        <v>2.4240089999999999</v>
      </c>
      <c r="H164">
        <v>6.6086450000000001</v>
      </c>
      <c r="I164" s="83">
        <v>41060</v>
      </c>
      <c r="J164">
        <v>177.35849999999999</v>
      </c>
      <c r="K164">
        <v>4.6517939999999998</v>
      </c>
      <c r="L164">
        <v>7.2605060000000003</v>
      </c>
      <c r="M164" s="83">
        <v>41060</v>
      </c>
      <c r="N164">
        <v>177.75649999999999</v>
      </c>
      <c r="O164">
        <v>5.4285069999999997</v>
      </c>
      <c r="P164">
        <v>6.279712</v>
      </c>
      <c r="Q164" s="83">
        <v>41090</v>
      </c>
      <c r="R164">
        <v>166.31370000000001</v>
      </c>
      <c r="S164">
        <v>1.9712540000000001</v>
      </c>
      <c r="T164">
        <v>1.9768129999999999</v>
      </c>
      <c r="U164" s="83">
        <v>41090</v>
      </c>
      <c r="V164">
        <v>182.6011</v>
      </c>
      <c r="W164">
        <v>2.288141</v>
      </c>
      <c r="X164">
        <v>3.9679609999999998</v>
      </c>
      <c r="Y164" s="83">
        <v>41090</v>
      </c>
      <c r="Z164">
        <v>194.03530000000001</v>
      </c>
      <c r="AA164">
        <v>2.6927919999999999</v>
      </c>
      <c r="AB164">
        <v>5.9410100000000003</v>
      </c>
      <c r="AC164" s="83">
        <v>41090</v>
      </c>
      <c r="AD164">
        <v>193.45410000000001</v>
      </c>
      <c r="AE164">
        <v>3.094617</v>
      </c>
      <c r="AF164">
        <v>8.4499209999999998</v>
      </c>
      <c r="AG164" s="83">
        <v>41090</v>
      </c>
      <c r="AH164">
        <v>200.45259999999999</v>
      </c>
      <c r="AI164">
        <v>3.6993119999999999</v>
      </c>
      <c r="AJ164">
        <v>20.653606</v>
      </c>
      <c r="AK164" s="83">
        <v>41090</v>
      </c>
      <c r="AL164">
        <v>202.46</v>
      </c>
      <c r="AM164">
        <v>9.490945</v>
      </c>
      <c r="AN164">
        <v>4.6707239999999999</v>
      </c>
    </row>
    <row r="165" spans="1:40" x14ac:dyDescent="0.35">
      <c r="A165" s="1">
        <v>41090</v>
      </c>
      <c r="B165">
        <v>192.3459</v>
      </c>
      <c r="C165">
        <v>1.5949580000000001</v>
      </c>
      <c r="D165">
        <v>9.2534659999999995</v>
      </c>
      <c r="E165" s="83">
        <v>41090</v>
      </c>
      <c r="F165">
        <v>176.68469999999999</v>
      </c>
      <c r="G165">
        <v>2.1027830000000001</v>
      </c>
      <c r="H165">
        <v>6.8323879999999999</v>
      </c>
      <c r="I165" s="83">
        <v>41090</v>
      </c>
      <c r="J165">
        <v>178.9915</v>
      </c>
      <c r="K165">
        <v>4.2060269999999997</v>
      </c>
      <c r="L165">
        <v>7.242661</v>
      </c>
      <c r="M165" s="83">
        <v>41090</v>
      </c>
      <c r="N165">
        <v>178.3751</v>
      </c>
      <c r="O165">
        <v>5.5197750000000001</v>
      </c>
      <c r="P165">
        <v>6.4432710000000002</v>
      </c>
      <c r="Q165" s="83">
        <v>41121</v>
      </c>
      <c r="R165">
        <v>167.92269999999999</v>
      </c>
      <c r="S165">
        <v>1.7569779999999999</v>
      </c>
      <c r="T165">
        <v>2.0015010000000002</v>
      </c>
      <c r="U165" s="83">
        <v>41121</v>
      </c>
      <c r="V165">
        <v>186.04939999999999</v>
      </c>
      <c r="W165">
        <v>2.00373</v>
      </c>
      <c r="X165">
        <v>3.996397</v>
      </c>
      <c r="Y165" s="83">
        <v>41121</v>
      </c>
      <c r="Z165">
        <v>199.15780000000001</v>
      </c>
      <c r="AA165">
        <v>2.3139799999999999</v>
      </c>
      <c r="AB165">
        <v>5.9783460000000002</v>
      </c>
      <c r="AC165" s="83">
        <v>41121</v>
      </c>
      <c r="AD165">
        <v>199.49879999999999</v>
      </c>
      <c r="AE165">
        <v>2.7672759999999998</v>
      </c>
      <c r="AF165">
        <v>8.4742270000000008</v>
      </c>
      <c r="AG165" s="83">
        <v>41121</v>
      </c>
      <c r="AH165">
        <v>210.01519999999999</v>
      </c>
      <c r="AI165">
        <v>3.4219970000000002</v>
      </c>
      <c r="AJ165">
        <v>20.774709000000001</v>
      </c>
      <c r="AK165" s="83">
        <v>41121</v>
      </c>
      <c r="AL165">
        <v>206.78</v>
      </c>
      <c r="AM165">
        <v>9.0418800000000008</v>
      </c>
      <c r="AN165">
        <v>4.6202889999999996</v>
      </c>
    </row>
    <row r="166" spans="1:40" x14ac:dyDescent="0.35">
      <c r="A166" s="1">
        <v>41121</v>
      </c>
      <c r="B166">
        <v>198.9913</v>
      </c>
      <c r="C166">
        <v>1.25661</v>
      </c>
      <c r="D166">
        <v>9.4539249999999999</v>
      </c>
      <c r="E166" s="83">
        <v>41121</v>
      </c>
      <c r="F166">
        <v>181.72470000000001</v>
      </c>
      <c r="G166">
        <v>1.674169</v>
      </c>
      <c r="H166">
        <v>6.9361290000000002</v>
      </c>
      <c r="I166" s="83">
        <v>41121</v>
      </c>
      <c r="J166">
        <v>180.94280000000001</v>
      </c>
      <c r="K166">
        <v>3.1294900000000001</v>
      </c>
      <c r="L166">
        <v>6.5818789999999998</v>
      </c>
      <c r="M166" s="83">
        <v>41121</v>
      </c>
      <c r="N166">
        <v>180.75640000000001</v>
      </c>
      <c r="O166">
        <v>5.3965439999999996</v>
      </c>
      <c r="P166">
        <v>7.1286810000000003</v>
      </c>
      <c r="Q166" s="83">
        <v>41152</v>
      </c>
      <c r="R166">
        <v>168.9316</v>
      </c>
      <c r="S166">
        <v>1.487643</v>
      </c>
      <c r="T166">
        <v>1.9533959999999999</v>
      </c>
      <c r="U166" s="83">
        <v>41152</v>
      </c>
      <c r="V166">
        <v>187.37010000000001</v>
      </c>
      <c r="W166">
        <v>1.831369</v>
      </c>
      <c r="X166">
        <v>3.9708420000000002</v>
      </c>
      <c r="Y166" s="83">
        <v>41152</v>
      </c>
      <c r="Z166">
        <v>200.4846</v>
      </c>
      <c r="AA166">
        <v>2.1977190000000002</v>
      </c>
      <c r="AB166">
        <v>5.9569279999999996</v>
      </c>
      <c r="AC166" s="83">
        <v>41152</v>
      </c>
      <c r="AD166">
        <v>200.4502</v>
      </c>
      <c r="AE166">
        <v>2.7114820000000002</v>
      </c>
      <c r="AF166">
        <v>8.4126429999999992</v>
      </c>
      <c r="AG166" s="83">
        <v>41152</v>
      </c>
      <c r="AH166">
        <v>209.97290000000001</v>
      </c>
      <c r="AI166">
        <v>3.4142640000000002</v>
      </c>
      <c r="AJ166">
        <v>20.592554</v>
      </c>
      <c r="AK166" s="83">
        <v>41152</v>
      </c>
      <c r="AL166">
        <v>212.24</v>
      </c>
      <c r="AM166">
        <v>8.3018769999999993</v>
      </c>
      <c r="AN166">
        <v>4.5531180000000004</v>
      </c>
    </row>
    <row r="167" spans="1:40" x14ac:dyDescent="0.35">
      <c r="A167" s="1">
        <v>41152</v>
      </c>
      <c r="B167">
        <v>198.51480000000001</v>
      </c>
      <c r="C167">
        <v>1.2564299999999999</v>
      </c>
      <c r="D167">
        <v>9.3387429999999991</v>
      </c>
      <c r="E167" s="83">
        <v>41152</v>
      </c>
      <c r="F167">
        <v>182.69280000000001</v>
      </c>
      <c r="G167">
        <v>1.5704419999999999</v>
      </c>
      <c r="H167">
        <v>6.8347119999999997</v>
      </c>
      <c r="I167" s="83">
        <v>41152</v>
      </c>
      <c r="J167">
        <v>182.2133</v>
      </c>
      <c r="K167">
        <v>2.9271820000000002</v>
      </c>
      <c r="L167">
        <v>6.5327510000000002</v>
      </c>
      <c r="M167" s="83">
        <v>41152</v>
      </c>
      <c r="N167">
        <v>184.6096</v>
      </c>
      <c r="O167">
        <v>4.9078619999999997</v>
      </c>
      <c r="P167">
        <v>7.1238039999999998</v>
      </c>
      <c r="Q167" s="83">
        <v>41182</v>
      </c>
      <c r="R167">
        <v>169.4374</v>
      </c>
      <c r="S167">
        <v>1.3538920000000001</v>
      </c>
      <c r="T167">
        <v>1.9664809999999999</v>
      </c>
      <c r="U167" s="83">
        <v>41182</v>
      </c>
      <c r="V167">
        <v>188.4812</v>
      </c>
      <c r="W167">
        <v>1.7354970000000001</v>
      </c>
      <c r="X167">
        <v>3.9892979999999998</v>
      </c>
      <c r="Y167" s="83">
        <v>41182</v>
      </c>
      <c r="Z167">
        <v>202.07380000000001</v>
      </c>
      <c r="AA167">
        <v>2.1223619999999999</v>
      </c>
      <c r="AB167">
        <v>6.0086870000000001</v>
      </c>
      <c r="AC167" s="83">
        <v>41182</v>
      </c>
      <c r="AD167">
        <v>202.64449999999999</v>
      </c>
      <c r="AE167">
        <v>2.6244390000000002</v>
      </c>
      <c r="AF167">
        <v>8.4781099999999991</v>
      </c>
      <c r="AG167" s="83">
        <v>41182</v>
      </c>
      <c r="AH167">
        <v>210.9316</v>
      </c>
      <c r="AI167">
        <v>3.387416</v>
      </c>
      <c r="AJ167">
        <v>20.697310000000002</v>
      </c>
      <c r="AK167" s="83">
        <v>41182</v>
      </c>
      <c r="AL167">
        <v>217.24</v>
      </c>
      <c r="AM167">
        <v>7.865494</v>
      </c>
      <c r="AN167">
        <v>4.590058</v>
      </c>
    </row>
    <row r="168" spans="1:40" x14ac:dyDescent="0.35">
      <c r="A168" s="1">
        <v>41182</v>
      </c>
      <c r="B168">
        <v>197.691</v>
      </c>
      <c r="C168">
        <v>1.2964180000000001</v>
      </c>
      <c r="D168">
        <v>9.2842269999999996</v>
      </c>
      <c r="E168" s="83">
        <v>41182</v>
      </c>
      <c r="F168">
        <v>183.00210000000001</v>
      </c>
      <c r="G168">
        <v>1.5903940000000001</v>
      </c>
      <c r="H168">
        <v>6.9539720000000003</v>
      </c>
      <c r="I168" s="83">
        <v>41182</v>
      </c>
      <c r="J168">
        <v>183.56100000000001</v>
      </c>
      <c r="K168">
        <v>2.7986970000000002</v>
      </c>
      <c r="L168">
        <v>6.6004709999999998</v>
      </c>
      <c r="M168" s="83">
        <v>41182</v>
      </c>
      <c r="N168">
        <v>190.63210000000001</v>
      </c>
      <c r="O168">
        <v>4.3578739999999998</v>
      </c>
      <c r="P168">
        <v>7.1420599999999999</v>
      </c>
      <c r="Q168" s="83">
        <v>41213</v>
      </c>
      <c r="R168">
        <v>169.71639999999999</v>
      </c>
      <c r="S168">
        <v>1.2311939999999999</v>
      </c>
      <c r="T168">
        <v>1.9781629999999999</v>
      </c>
      <c r="U168" s="83">
        <v>41213</v>
      </c>
      <c r="V168">
        <v>189.3082</v>
      </c>
      <c r="W168">
        <v>1.6484529999999999</v>
      </c>
      <c r="X168">
        <v>4.0016800000000003</v>
      </c>
      <c r="Y168" s="83">
        <v>41213</v>
      </c>
      <c r="Z168">
        <v>203.16669999999999</v>
      </c>
      <c r="AA168">
        <v>2.1048019999999998</v>
      </c>
      <c r="AB168">
        <v>6.0742750000000001</v>
      </c>
      <c r="AC168" s="83">
        <v>41213</v>
      </c>
      <c r="AD168">
        <v>203.80539999999999</v>
      </c>
      <c r="AE168">
        <v>2.5434060000000001</v>
      </c>
      <c r="AF168">
        <v>8.5025720000000007</v>
      </c>
      <c r="AG168" s="83">
        <v>41213</v>
      </c>
      <c r="AH168">
        <v>211.3143</v>
      </c>
      <c r="AI168">
        <v>3.3687659999999999</v>
      </c>
      <c r="AJ168">
        <v>20.633364</v>
      </c>
      <c r="AK168" s="83">
        <v>41213</v>
      </c>
      <c r="AL168">
        <v>221.66</v>
      </c>
      <c r="AM168">
        <v>7.4394119999999999</v>
      </c>
      <c r="AN168">
        <v>4.531714</v>
      </c>
    </row>
    <row r="169" spans="1:40" x14ac:dyDescent="0.35">
      <c r="A169" s="1">
        <v>41213</v>
      </c>
      <c r="B169">
        <v>196.94669999999999</v>
      </c>
      <c r="C169">
        <v>1.333539</v>
      </c>
      <c r="D169">
        <v>9.3206319999999998</v>
      </c>
      <c r="E169" s="83">
        <v>41213</v>
      </c>
      <c r="F169">
        <v>183.67939999999999</v>
      </c>
      <c r="G169">
        <v>1.538052</v>
      </c>
      <c r="H169">
        <v>6.9179810000000002</v>
      </c>
      <c r="I169" s="83">
        <v>41213</v>
      </c>
      <c r="J169">
        <v>185.09559999999999</v>
      </c>
      <c r="K169">
        <v>2.599917</v>
      </c>
      <c r="L169">
        <v>6.6364219999999996</v>
      </c>
      <c r="M169" s="83">
        <v>41213</v>
      </c>
      <c r="N169">
        <v>194.12549999999999</v>
      </c>
      <c r="O169">
        <v>4.0353269999999997</v>
      </c>
      <c r="P169">
        <v>7.1371260000000003</v>
      </c>
      <c r="Q169" s="83">
        <v>41243</v>
      </c>
      <c r="R169">
        <v>170.1009</v>
      </c>
      <c r="S169">
        <v>1.1200589999999999</v>
      </c>
      <c r="T169">
        <v>1.9471959999999999</v>
      </c>
      <c r="U169" s="83">
        <v>41243</v>
      </c>
      <c r="V169">
        <v>190.45679999999999</v>
      </c>
      <c r="W169">
        <v>1.4909289999999999</v>
      </c>
      <c r="X169">
        <v>3.976604</v>
      </c>
      <c r="Y169" s="83">
        <v>41243</v>
      </c>
      <c r="Z169">
        <v>205.166</v>
      </c>
      <c r="AA169">
        <v>1.9586250000000001</v>
      </c>
      <c r="AB169">
        <v>6.0426019999999996</v>
      </c>
      <c r="AC169" s="83">
        <v>41243</v>
      </c>
      <c r="AD169">
        <v>206.66560000000001</v>
      </c>
      <c r="AE169">
        <v>2.3782380000000001</v>
      </c>
      <c r="AF169">
        <v>8.471387</v>
      </c>
      <c r="AG169" s="83">
        <v>41243</v>
      </c>
      <c r="AH169">
        <v>214.8468</v>
      </c>
      <c r="AI169">
        <v>3.2329599999999998</v>
      </c>
      <c r="AJ169">
        <v>20.587268000000002</v>
      </c>
      <c r="AK169" s="83">
        <v>41243</v>
      </c>
      <c r="AL169">
        <v>225.83</v>
      </c>
      <c r="AM169">
        <v>6.9644259999999996</v>
      </c>
      <c r="AN169">
        <v>4.4762190000000004</v>
      </c>
    </row>
    <row r="170" spans="1:40" x14ac:dyDescent="0.35">
      <c r="A170" s="1">
        <v>41243</v>
      </c>
      <c r="B170">
        <v>197.99610000000001</v>
      </c>
      <c r="C170">
        <v>1.2264409999999999</v>
      </c>
      <c r="D170">
        <v>9.3835280000000001</v>
      </c>
      <c r="E170" s="83">
        <v>41243</v>
      </c>
      <c r="F170">
        <v>185.57480000000001</v>
      </c>
      <c r="G170">
        <v>1.3503430000000001</v>
      </c>
      <c r="H170">
        <v>8.0011340000000004</v>
      </c>
      <c r="I170" s="83">
        <v>41243</v>
      </c>
      <c r="J170">
        <v>186.69569999999999</v>
      </c>
      <c r="K170">
        <v>2.4496790000000002</v>
      </c>
      <c r="L170">
        <v>6.6410270000000002</v>
      </c>
      <c r="M170" s="83">
        <v>41243</v>
      </c>
      <c r="N170">
        <v>197.79339999999999</v>
      </c>
      <c r="O170">
        <v>3.769088</v>
      </c>
      <c r="P170">
        <v>7.1854500000000003</v>
      </c>
      <c r="Q170" s="83">
        <v>41274</v>
      </c>
      <c r="R170">
        <v>170.56129999999999</v>
      </c>
      <c r="S170">
        <v>1.0692969999999999</v>
      </c>
      <c r="T170">
        <v>1.9188160000000001</v>
      </c>
      <c r="U170" s="83">
        <v>41274</v>
      </c>
      <c r="V170">
        <v>191.55340000000001</v>
      </c>
      <c r="W170">
        <v>1.3938029999999999</v>
      </c>
      <c r="X170">
        <v>3.9337810000000002</v>
      </c>
      <c r="Y170" s="83">
        <v>41274</v>
      </c>
      <c r="Z170">
        <v>206.71719999999999</v>
      </c>
      <c r="AA170">
        <v>1.8550340000000001</v>
      </c>
      <c r="AB170">
        <v>5.9863429999999997</v>
      </c>
      <c r="AC170" s="83">
        <v>41274</v>
      </c>
      <c r="AD170">
        <v>208.34800000000001</v>
      </c>
      <c r="AE170">
        <v>2.3109139999999999</v>
      </c>
      <c r="AF170">
        <v>8.4146649999999994</v>
      </c>
      <c r="AG170" s="83">
        <v>41274</v>
      </c>
      <c r="AH170">
        <v>216.56399999999999</v>
      </c>
      <c r="AI170">
        <v>3.1882730000000001</v>
      </c>
      <c r="AJ170">
        <v>20.506905</v>
      </c>
      <c r="AK170" s="83">
        <v>41274</v>
      </c>
      <c r="AL170">
        <v>231.12</v>
      </c>
      <c r="AM170">
        <v>6.4735149999999999</v>
      </c>
      <c r="AN170">
        <v>4.4320440000000003</v>
      </c>
    </row>
    <row r="171" spans="1:40" x14ac:dyDescent="0.35">
      <c r="A171" s="1">
        <v>41274</v>
      </c>
      <c r="B171">
        <v>198.7337</v>
      </c>
      <c r="C171">
        <v>1.1957390000000001</v>
      </c>
      <c r="D171">
        <v>9.3808310000000006</v>
      </c>
      <c r="E171" s="83">
        <v>41274</v>
      </c>
      <c r="F171">
        <v>186.81870000000001</v>
      </c>
      <c r="G171">
        <v>1.2674620000000001</v>
      </c>
      <c r="H171">
        <v>7.9221339999999998</v>
      </c>
      <c r="I171" s="83">
        <v>41274</v>
      </c>
      <c r="J171">
        <v>188.22040000000001</v>
      </c>
      <c r="K171">
        <v>2.32979</v>
      </c>
      <c r="L171">
        <v>6.6457009999999999</v>
      </c>
      <c r="M171" s="83">
        <v>41274</v>
      </c>
      <c r="N171">
        <v>199.58580000000001</v>
      </c>
      <c r="O171">
        <v>3.6739709999999999</v>
      </c>
      <c r="P171">
        <v>7.1920289999999998</v>
      </c>
      <c r="Q171" s="83">
        <v>41305</v>
      </c>
      <c r="R171">
        <v>169.36859999999999</v>
      </c>
      <c r="S171">
        <v>1.166174</v>
      </c>
      <c r="T171">
        <v>1.968955</v>
      </c>
      <c r="U171" s="83">
        <v>41305</v>
      </c>
      <c r="V171">
        <v>189.0204</v>
      </c>
      <c r="W171">
        <v>1.6275470000000001</v>
      </c>
      <c r="X171">
        <v>3.9679799999999998</v>
      </c>
      <c r="Y171" s="83">
        <v>41305</v>
      </c>
      <c r="Z171">
        <v>203.04419999999999</v>
      </c>
      <c r="AA171">
        <v>2.095542</v>
      </c>
      <c r="AB171">
        <v>6.01389</v>
      </c>
      <c r="AC171" s="83">
        <v>41305</v>
      </c>
      <c r="AD171">
        <v>203.89359999999999</v>
      </c>
      <c r="AE171">
        <v>2.5452379999999999</v>
      </c>
      <c r="AF171">
        <v>8.4187980000000007</v>
      </c>
      <c r="AG171" s="83">
        <v>41305</v>
      </c>
      <c r="AH171">
        <v>208.26929999999999</v>
      </c>
      <c r="AI171">
        <v>3.376868</v>
      </c>
      <c r="AJ171">
        <v>20.371981999999999</v>
      </c>
      <c r="AK171" s="83">
        <v>41305</v>
      </c>
      <c r="AL171">
        <v>231.79</v>
      </c>
      <c r="AM171">
        <v>6.4483449999999998</v>
      </c>
      <c r="AN171">
        <v>4.3710250000000004</v>
      </c>
    </row>
    <row r="172" spans="1:40" x14ac:dyDescent="0.35">
      <c r="A172" s="1">
        <v>41305</v>
      </c>
      <c r="B172">
        <v>191.77109999999999</v>
      </c>
      <c r="C172">
        <v>1.467365</v>
      </c>
      <c r="D172">
        <v>9.2881199999999993</v>
      </c>
      <c r="E172" s="83">
        <v>41305</v>
      </c>
      <c r="F172">
        <v>183.7483</v>
      </c>
      <c r="G172">
        <v>1.56406</v>
      </c>
      <c r="H172">
        <v>7.9386159999999997</v>
      </c>
      <c r="I172" s="83">
        <v>41305</v>
      </c>
      <c r="J172">
        <v>184.5558</v>
      </c>
      <c r="K172">
        <v>2.5140039999999999</v>
      </c>
      <c r="L172">
        <v>6.6161960000000004</v>
      </c>
      <c r="M172" s="83">
        <v>41305</v>
      </c>
      <c r="N172">
        <v>200.93520000000001</v>
      </c>
      <c r="O172">
        <v>3.544667</v>
      </c>
      <c r="P172">
        <v>7.2441060000000004</v>
      </c>
      <c r="Q172" s="83">
        <v>41333</v>
      </c>
      <c r="R172">
        <v>170.0444</v>
      </c>
      <c r="S172">
        <v>1.0318480000000001</v>
      </c>
      <c r="T172">
        <v>1.959252</v>
      </c>
      <c r="U172" s="83">
        <v>41333</v>
      </c>
      <c r="V172">
        <v>190.6121</v>
      </c>
      <c r="W172">
        <v>1.4993909999999999</v>
      </c>
      <c r="X172">
        <v>3.9690880000000002</v>
      </c>
      <c r="Y172" s="83">
        <v>41333</v>
      </c>
      <c r="Z172">
        <v>205.05449999999999</v>
      </c>
      <c r="AA172">
        <v>1.92926</v>
      </c>
      <c r="AB172">
        <v>6.0129849999999996</v>
      </c>
      <c r="AC172" s="83">
        <v>41333</v>
      </c>
      <c r="AD172">
        <v>205.8417</v>
      </c>
      <c r="AE172">
        <v>2.406622</v>
      </c>
      <c r="AF172">
        <v>8.4025750000000006</v>
      </c>
      <c r="AG172" s="83">
        <v>41333</v>
      </c>
      <c r="AH172">
        <v>208.66650000000001</v>
      </c>
      <c r="AI172">
        <v>3.376436</v>
      </c>
      <c r="AJ172">
        <v>20.344172</v>
      </c>
      <c r="AK172" s="83">
        <v>41333</v>
      </c>
      <c r="AL172">
        <v>232.95</v>
      </c>
      <c r="AM172">
        <v>6.2279470000000003</v>
      </c>
      <c r="AN172">
        <v>4.3338380000000001</v>
      </c>
    </row>
    <row r="173" spans="1:40" x14ac:dyDescent="0.35">
      <c r="A173" s="1">
        <v>41333</v>
      </c>
      <c r="B173">
        <v>193.58860000000001</v>
      </c>
      <c r="C173">
        <v>1.301296</v>
      </c>
      <c r="D173">
        <v>9.193619</v>
      </c>
      <c r="E173" s="83">
        <v>41333</v>
      </c>
      <c r="F173">
        <v>185.11410000000001</v>
      </c>
      <c r="G173">
        <v>1.416879</v>
      </c>
      <c r="H173">
        <v>7.9106050000000003</v>
      </c>
      <c r="I173" s="83">
        <v>41333</v>
      </c>
      <c r="J173">
        <v>186.61179999999999</v>
      </c>
      <c r="K173">
        <v>2.3370419999999998</v>
      </c>
      <c r="L173">
        <v>6.7321689999999998</v>
      </c>
      <c r="M173" s="83">
        <v>41333</v>
      </c>
      <c r="N173">
        <v>200.37039999999999</v>
      </c>
      <c r="O173">
        <v>3.6167790000000002</v>
      </c>
      <c r="P173">
        <v>7.1589960000000001</v>
      </c>
      <c r="Q173" s="83">
        <v>41364</v>
      </c>
      <c r="R173">
        <v>170.73240000000001</v>
      </c>
      <c r="S173">
        <v>1.0185420000000001</v>
      </c>
      <c r="T173">
        <v>1.959605</v>
      </c>
      <c r="U173" s="83">
        <v>41364</v>
      </c>
      <c r="V173">
        <v>191.67140000000001</v>
      </c>
      <c r="W173">
        <v>1.4300280000000001</v>
      </c>
      <c r="X173">
        <v>3.962882</v>
      </c>
      <c r="Y173" s="83">
        <v>41364</v>
      </c>
      <c r="Z173">
        <v>207.07220000000001</v>
      </c>
      <c r="AA173">
        <v>1.897438</v>
      </c>
      <c r="AB173">
        <v>6.0557410000000003</v>
      </c>
      <c r="AC173" s="83">
        <v>41364</v>
      </c>
      <c r="AD173">
        <v>208.7311</v>
      </c>
      <c r="AE173">
        <v>2.2797170000000002</v>
      </c>
      <c r="AF173">
        <v>8.4189059999999998</v>
      </c>
      <c r="AG173" s="83">
        <v>41364</v>
      </c>
      <c r="AH173">
        <v>213.76429999999999</v>
      </c>
      <c r="AI173">
        <v>3.2565019999999998</v>
      </c>
      <c r="AJ173">
        <v>20.298763000000001</v>
      </c>
      <c r="AK173" s="83">
        <v>41364</v>
      </c>
      <c r="AL173">
        <v>234.64</v>
      </c>
      <c r="AM173">
        <v>6.2997509999999997</v>
      </c>
      <c r="AN173">
        <v>4.3826020000000003</v>
      </c>
    </row>
    <row r="174" spans="1:40" x14ac:dyDescent="0.35">
      <c r="A174" s="1">
        <v>41364</v>
      </c>
      <c r="B174">
        <v>196.7269</v>
      </c>
      <c r="C174">
        <v>1.223422</v>
      </c>
      <c r="D174">
        <v>9.3341150000000006</v>
      </c>
      <c r="E174" s="83">
        <v>41364</v>
      </c>
      <c r="F174">
        <v>186.57470000000001</v>
      </c>
      <c r="G174">
        <v>1.343013</v>
      </c>
      <c r="H174">
        <v>8.0010220000000007</v>
      </c>
      <c r="I174" s="83">
        <v>41364</v>
      </c>
      <c r="J174">
        <v>188.5385</v>
      </c>
      <c r="K174">
        <v>2.2567270000000001</v>
      </c>
      <c r="L174">
        <v>6.7888970000000004</v>
      </c>
      <c r="M174" s="83">
        <v>41364</v>
      </c>
      <c r="N174">
        <v>201.6729</v>
      </c>
      <c r="O174">
        <v>3.5772979999999999</v>
      </c>
      <c r="P174">
        <v>7.1244379999999996</v>
      </c>
      <c r="Q174" s="83">
        <v>41394</v>
      </c>
      <c r="R174">
        <v>171.44049999999999</v>
      </c>
      <c r="S174">
        <v>0.79315899999999995</v>
      </c>
      <c r="T174">
        <v>2.0043540000000002</v>
      </c>
      <c r="U174" s="83">
        <v>41394</v>
      </c>
      <c r="V174">
        <v>193.57990000000001</v>
      </c>
      <c r="W174">
        <v>1.1885730000000001</v>
      </c>
      <c r="X174">
        <v>3.9993910000000001</v>
      </c>
      <c r="Y174" s="83">
        <v>41394</v>
      </c>
      <c r="Z174">
        <v>210.6301</v>
      </c>
      <c r="AA174">
        <v>1.641467</v>
      </c>
      <c r="AB174">
        <v>6.098516</v>
      </c>
      <c r="AC174" s="83">
        <v>41394</v>
      </c>
      <c r="AD174">
        <v>213.6798</v>
      </c>
      <c r="AE174">
        <v>1.9719880000000001</v>
      </c>
      <c r="AF174">
        <v>8.4627859999999995</v>
      </c>
      <c r="AG174" s="83">
        <v>41394</v>
      </c>
      <c r="AH174">
        <v>222.00819999999999</v>
      </c>
      <c r="AI174">
        <v>2.98014</v>
      </c>
      <c r="AJ174">
        <v>20.32807</v>
      </c>
      <c r="AK174" s="83">
        <v>41394</v>
      </c>
      <c r="AL174">
        <v>240.72</v>
      </c>
      <c r="AM174">
        <v>5.6595040000000001</v>
      </c>
      <c r="AN174">
        <v>4.4099430000000002</v>
      </c>
    </row>
    <row r="175" spans="1:40" x14ac:dyDescent="0.35">
      <c r="A175" s="1">
        <v>41394</v>
      </c>
      <c r="B175">
        <v>198.38</v>
      </c>
      <c r="C175">
        <v>0.91277600000000003</v>
      </c>
      <c r="D175">
        <v>7.4592070000000001</v>
      </c>
      <c r="E175" s="83">
        <v>41394</v>
      </c>
      <c r="F175">
        <v>189.60339999999999</v>
      </c>
      <c r="G175">
        <v>1.3619870000000001</v>
      </c>
      <c r="H175">
        <v>10.457739999999999</v>
      </c>
      <c r="I175" s="83">
        <v>41394</v>
      </c>
      <c r="J175">
        <v>191.7079</v>
      </c>
      <c r="K175">
        <v>1.986423</v>
      </c>
      <c r="L175">
        <v>6.752599</v>
      </c>
      <c r="M175" s="83">
        <v>41394</v>
      </c>
      <c r="N175">
        <v>209.3938</v>
      </c>
      <c r="O175">
        <v>2.9540120000000001</v>
      </c>
      <c r="P175">
        <v>7.3167790000000004</v>
      </c>
      <c r="Q175" s="83">
        <v>41425</v>
      </c>
      <c r="R175">
        <v>171.01060000000001</v>
      </c>
      <c r="S175">
        <v>0.86004899999999995</v>
      </c>
      <c r="T175">
        <v>1.9793890000000001</v>
      </c>
      <c r="U175" s="83">
        <v>41425</v>
      </c>
      <c r="V175">
        <v>192.4282</v>
      </c>
      <c r="W175">
        <v>1.3319129999999999</v>
      </c>
      <c r="X175">
        <v>3.9692310000000002</v>
      </c>
      <c r="Y175" s="83">
        <v>41425</v>
      </c>
      <c r="Z175">
        <v>208.40950000000001</v>
      </c>
      <c r="AA175">
        <v>1.841736</v>
      </c>
      <c r="AB175">
        <v>6.0534920000000003</v>
      </c>
      <c r="AC175" s="83">
        <v>41425</v>
      </c>
      <c r="AD175">
        <v>210.04069999999999</v>
      </c>
      <c r="AE175">
        <v>2.225479</v>
      </c>
      <c r="AF175">
        <v>8.4212009999999999</v>
      </c>
      <c r="AG175" s="83">
        <v>41425</v>
      </c>
      <c r="AH175">
        <v>214.5797</v>
      </c>
      <c r="AI175">
        <v>3.232888</v>
      </c>
      <c r="AJ175">
        <v>20.171403000000002</v>
      </c>
      <c r="AK175" s="83">
        <v>41425</v>
      </c>
      <c r="AL175">
        <v>241.38</v>
      </c>
      <c r="AM175">
        <v>5.7601940000000003</v>
      </c>
      <c r="AN175">
        <v>4.3796689999999998</v>
      </c>
    </row>
    <row r="176" spans="1:40" x14ac:dyDescent="0.35">
      <c r="A176" s="1">
        <v>41425</v>
      </c>
      <c r="B176">
        <v>195.71889999999999</v>
      </c>
      <c r="C176">
        <v>1.0713600000000001</v>
      </c>
      <c r="D176">
        <v>7.359807</v>
      </c>
      <c r="E176" s="83">
        <v>41425</v>
      </c>
      <c r="F176">
        <v>185.52629999999999</v>
      </c>
      <c r="G176">
        <v>1.5628059999999999</v>
      </c>
      <c r="H176">
        <v>10.201288999999999</v>
      </c>
      <c r="I176" s="83">
        <v>41425</v>
      </c>
      <c r="J176">
        <v>190.0154</v>
      </c>
      <c r="K176">
        <v>2.0692550000000001</v>
      </c>
      <c r="L176">
        <v>6.8097279999999998</v>
      </c>
      <c r="M176" s="83">
        <v>41425</v>
      </c>
      <c r="N176">
        <v>207.8578</v>
      </c>
      <c r="O176">
        <v>3.1213549999999999</v>
      </c>
      <c r="P176">
        <v>7.2965600000000004</v>
      </c>
      <c r="Q176" s="83">
        <v>41455</v>
      </c>
      <c r="R176">
        <v>170.2646</v>
      </c>
      <c r="S176">
        <v>1.1064309999999999</v>
      </c>
      <c r="T176">
        <v>1.968607</v>
      </c>
      <c r="U176" s="83">
        <v>41455</v>
      </c>
      <c r="V176">
        <v>190.1301</v>
      </c>
      <c r="W176">
        <v>1.6768160000000001</v>
      </c>
      <c r="X176">
        <v>3.9531019999999999</v>
      </c>
      <c r="Y176" s="83">
        <v>41455</v>
      </c>
      <c r="Z176">
        <v>204.3168</v>
      </c>
      <c r="AA176">
        <v>2.2286260000000002</v>
      </c>
      <c r="AB176">
        <v>6.0268829999999998</v>
      </c>
      <c r="AC176" s="83">
        <v>41455</v>
      </c>
      <c r="AD176">
        <v>204.8109</v>
      </c>
      <c r="AE176">
        <v>2.601667</v>
      </c>
      <c r="AF176">
        <v>8.3837589999999995</v>
      </c>
      <c r="AG176" s="83">
        <v>41455</v>
      </c>
      <c r="AH176">
        <v>207.40530000000001</v>
      </c>
      <c r="AI176">
        <v>3.5278399999999999</v>
      </c>
      <c r="AJ176">
        <v>20.155152999999999</v>
      </c>
      <c r="AK176" s="83">
        <v>41455</v>
      </c>
      <c r="AL176">
        <v>236.57</v>
      </c>
      <c r="AM176">
        <v>6.5371119999999996</v>
      </c>
      <c r="AN176">
        <v>4.3652049999999996</v>
      </c>
    </row>
    <row r="177" spans="1:40" x14ac:dyDescent="0.35">
      <c r="A177" s="1">
        <v>41455</v>
      </c>
      <c r="B177">
        <v>192.9854</v>
      </c>
      <c r="C177">
        <v>1.2981050000000001</v>
      </c>
      <c r="D177">
        <v>7.3243410000000004</v>
      </c>
      <c r="E177" s="83">
        <v>41455</v>
      </c>
      <c r="F177">
        <v>181.81530000000001</v>
      </c>
      <c r="G177">
        <v>1.8302689999999999</v>
      </c>
      <c r="H177">
        <v>10.118352</v>
      </c>
      <c r="I177" s="83">
        <v>41455</v>
      </c>
      <c r="J177">
        <v>185.79849999999999</v>
      </c>
      <c r="K177">
        <v>2.482297</v>
      </c>
      <c r="L177">
        <v>6.6880620000000004</v>
      </c>
      <c r="M177" s="83">
        <v>41455</v>
      </c>
      <c r="N177">
        <v>203.8485</v>
      </c>
      <c r="O177">
        <v>3.5596019999999999</v>
      </c>
      <c r="P177">
        <v>7.2322569999999997</v>
      </c>
      <c r="Q177" s="83">
        <v>41486</v>
      </c>
      <c r="R177">
        <v>170.57470000000001</v>
      </c>
      <c r="S177">
        <v>0.99157899999999999</v>
      </c>
      <c r="T177">
        <v>2.0053869999999998</v>
      </c>
      <c r="U177" s="83">
        <v>41486</v>
      </c>
      <c r="V177">
        <v>191.11920000000001</v>
      </c>
      <c r="W177">
        <v>1.5438689999999999</v>
      </c>
      <c r="X177">
        <v>3.988807</v>
      </c>
      <c r="Y177" s="83">
        <v>41486</v>
      </c>
      <c r="Z177">
        <v>205.71080000000001</v>
      </c>
      <c r="AA177">
        <v>2.0840510000000001</v>
      </c>
      <c r="AB177">
        <v>6.0769209999999996</v>
      </c>
      <c r="AC177" s="83">
        <v>41486</v>
      </c>
      <c r="AD177">
        <v>206.30799999999999</v>
      </c>
      <c r="AE177">
        <v>2.5276610000000002</v>
      </c>
      <c r="AF177">
        <v>8.3893369999999994</v>
      </c>
      <c r="AG177" s="83">
        <v>41486</v>
      </c>
      <c r="AH177">
        <v>207.8897</v>
      </c>
      <c r="AI177">
        <v>3.4700790000000001</v>
      </c>
      <c r="AJ177">
        <v>20.066330000000001</v>
      </c>
      <c r="AK177" s="83">
        <v>41486</v>
      </c>
      <c r="AL177">
        <v>241.21</v>
      </c>
      <c r="AM177">
        <v>5.8396730000000003</v>
      </c>
      <c r="AN177">
        <v>4.4492000000000003</v>
      </c>
    </row>
    <row r="178" spans="1:40" x14ac:dyDescent="0.35">
      <c r="A178" s="1">
        <v>41486</v>
      </c>
      <c r="B178">
        <v>193.75360000000001</v>
      </c>
      <c r="C178">
        <v>1.2581990000000001</v>
      </c>
      <c r="D178">
        <v>7.3949179999999997</v>
      </c>
      <c r="E178" s="83">
        <v>41486</v>
      </c>
      <c r="F178">
        <v>181.67760000000001</v>
      </c>
      <c r="G178">
        <v>1.7440439999999999</v>
      </c>
      <c r="H178">
        <v>10.090794000000001</v>
      </c>
      <c r="I178" s="83">
        <v>41486</v>
      </c>
      <c r="J178">
        <v>187.47120000000001</v>
      </c>
      <c r="K178">
        <v>2.3135720000000002</v>
      </c>
      <c r="L178">
        <v>6.7297209999999996</v>
      </c>
      <c r="M178" s="83">
        <v>41486</v>
      </c>
      <c r="N178">
        <v>205.6823</v>
      </c>
      <c r="O178">
        <v>3.3969930000000002</v>
      </c>
      <c r="P178">
        <v>7.2591390000000002</v>
      </c>
      <c r="Q178" s="83">
        <v>41517</v>
      </c>
      <c r="R178">
        <v>170.9974</v>
      </c>
      <c r="S178">
        <v>1.0404340000000001</v>
      </c>
      <c r="T178">
        <v>1.9511780000000001</v>
      </c>
      <c r="U178" s="83">
        <v>41517</v>
      </c>
      <c r="V178">
        <v>191.21539999999999</v>
      </c>
      <c r="W178">
        <v>1.657656</v>
      </c>
      <c r="X178">
        <v>3.9432870000000002</v>
      </c>
      <c r="Y178" s="83">
        <v>41517</v>
      </c>
      <c r="Z178">
        <v>205.13399999999999</v>
      </c>
      <c r="AA178">
        <v>2.2207439999999998</v>
      </c>
      <c r="AB178">
        <v>6.0192139999999998</v>
      </c>
      <c r="AC178" s="83">
        <v>41517</v>
      </c>
      <c r="AD178">
        <v>205.31059999999999</v>
      </c>
      <c r="AE178">
        <v>2.701533</v>
      </c>
      <c r="AF178">
        <v>8.338673</v>
      </c>
      <c r="AG178" s="83">
        <v>41517</v>
      </c>
      <c r="AH178">
        <v>207.3484</v>
      </c>
      <c r="AI178">
        <v>3.5885229999999999</v>
      </c>
      <c r="AJ178">
        <v>20.095831</v>
      </c>
      <c r="AK178" s="83">
        <v>41517</v>
      </c>
      <c r="AL178">
        <v>242.22</v>
      </c>
      <c r="AM178">
        <v>5.8604089999999998</v>
      </c>
      <c r="AN178">
        <v>4.3655480000000004</v>
      </c>
    </row>
    <row r="179" spans="1:40" x14ac:dyDescent="0.35">
      <c r="A179" s="1">
        <v>41517</v>
      </c>
      <c r="B179">
        <v>192.18819999999999</v>
      </c>
      <c r="C179">
        <v>1.390576</v>
      </c>
      <c r="D179">
        <v>7.2630439999999998</v>
      </c>
      <c r="E179" s="83">
        <v>41517</v>
      </c>
      <c r="F179">
        <v>181.75489999999999</v>
      </c>
      <c r="G179">
        <v>1.9036409999999999</v>
      </c>
      <c r="H179">
        <v>10.025074</v>
      </c>
      <c r="I179" s="83">
        <v>41517</v>
      </c>
      <c r="J179">
        <v>187.57599999999999</v>
      </c>
      <c r="K179">
        <v>2.4115150000000001</v>
      </c>
      <c r="L179">
        <v>6.6894729999999996</v>
      </c>
      <c r="M179" s="83">
        <v>41517</v>
      </c>
      <c r="N179">
        <v>206.61779999999999</v>
      </c>
      <c r="O179">
        <v>3.4161619999999999</v>
      </c>
      <c r="P179">
        <v>7.230181</v>
      </c>
      <c r="Q179" s="83">
        <v>41547</v>
      </c>
      <c r="R179">
        <v>171.83430000000001</v>
      </c>
      <c r="S179">
        <v>0.98688399999999998</v>
      </c>
      <c r="T179">
        <v>1.9877849999999999</v>
      </c>
      <c r="U179" s="83">
        <v>41547</v>
      </c>
      <c r="V179">
        <v>192.86019999999999</v>
      </c>
      <c r="W179">
        <v>1.5778639999999999</v>
      </c>
      <c r="X179">
        <v>3.940852</v>
      </c>
      <c r="Y179" s="83">
        <v>41547</v>
      </c>
      <c r="Z179">
        <v>207.4589</v>
      </c>
      <c r="AA179">
        <v>2.114976</v>
      </c>
      <c r="AB179">
        <v>6.0259109999999998</v>
      </c>
      <c r="AC179" s="83">
        <v>41547</v>
      </c>
      <c r="AD179">
        <v>207.9546</v>
      </c>
      <c r="AE179">
        <v>2.6170520000000002</v>
      </c>
      <c r="AF179">
        <v>8.3818909999999995</v>
      </c>
      <c r="AG179" s="83">
        <v>41547</v>
      </c>
      <c r="AH179">
        <v>211.2927</v>
      </c>
      <c r="AI179">
        <v>3.5231840000000001</v>
      </c>
      <c r="AJ179">
        <v>20.11205</v>
      </c>
      <c r="AK179" s="83">
        <v>41547</v>
      </c>
      <c r="AL179">
        <v>244.9</v>
      </c>
      <c r="AM179">
        <v>5.8334809999999999</v>
      </c>
      <c r="AN179">
        <v>4.6162089999999996</v>
      </c>
    </row>
    <row r="180" spans="1:40" x14ac:dyDescent="0.35">
      <c r="A180" s="1">
        <v>41547</v>
      </c>
      <c r="B180">
        <v>193.74260000000001</v>
      </c>
      <c r="C180">
        <v>1.306602</v>
      </c>
      <c r="D180">
        <v>7.2804380000000002</v>
      </c>
      <c r="E180" s="83">
        <v>41547</v>
      </c>
      <c r="F180">
        <v>184.6756</v>
      </c>
      <c r="G180">
        <v>1.865272</v>
      </c>
      <c r="H180">
        <v>10.293145000000001</v>
      </c>
      <c r="I180" s="83">
        <v>41547</v>
      </c>
      <c r="J180">
        <v>189.54480000000001</v>
      </c>
      <c r="K180">
        <v>2.358813</v>
      </c>
      <c r="L180">
        <v>6.7370900000000002</v>
      </c>
      <c r="M180" s="83">
        <v>41547</v>
      </c>
      <c r="N180">
        <v>208.40190000000001</v>
      </c>
      <c r="O180">
        <v>3.3203969999999998</v>
      </c>
      <c r="P180">
        <v>7.1988440000000002</v>
      </c>
      <c r="Q180" s="83">
        <v>41578</v>
      </c>
      <c r="R180">
        <v>172.22739999999999</v>
      </c>
      <c r="S180">
        <v>0.85046200000000005</v>
      </c>
      <c r="T180">
        <v>2.002294</v>
      </c>
      <c r="U180" s="83">
        <v>41578</v>
      </c>
      <c r="V180">
        <v>194.25980000000001</v>
      </c>
      <c r="W180">
        <v>1.4015599999999999</v>
      </c>
      <c r="X180">
        <v>3.9747910000000002</v>
      </c>
      <c r="Y180" s="83">
        <v>41578</v>
      </c>
      <c r="Z180">
        <v>209.83420000000001</v>
      </c>
      <c r="AA180">
        <v>1.947943</v>
      </c>
      <c r="AB180">
        <v>6.0587280000000003</v>
      </c>
      <c r="AC180" s="83">
        <v>41578</v>
      </c>
      <c r="AD180">
        <v>210.98099999999999</v>
      </c>
      <c r="AE180">
        <v>2.4401709999999999</v>
      </c>
      <c r="AF180">
        <v>8.4503950000000003</v>
      </c>
      <c r="AG180" s="83">
        <v>41578</v>
      </c>
      <c r="AH180">
        <v>214.30969999999999</v>
      </c>
      <c r="AI180">
        <v>3.4056299999999999</v>
      </c>
      <c r="AJ180">
        <v>20.383061999999999</v>
      </c>
      <c r="AK180" s="83">
        <v>41578</v>
      </c>
      <c r="AL180">
        <v>250.34</v>
      </c>
      <c r="AM180">
        <v>5.3540340000000004</v>
      </c>
      <c r="AN180">
        <v>4.4376379999999997</v>
      </c>
    </row>
    <row r="181" spans="1:40" x14ac:dyDescent="0.35">
      <c r="A181" s="1">
        <v>41578</v>
      </c>
      <c r="B181">
        <v>194.73679999999999</v>
      </c>
      <c r="C181">
        <v>1.22557</v>
      </c>
      <c r="D181">
        <v>7.3080610000000004</v>
      </c>
      <c r="E181" s="83">
        <v>41578</v>
      </c>
      <c r="F181">
        <v>185.47649999999999</v>
      </c>
      <c r="G181">
        <v>1.7761800000000001</v>
      </c>
      <c r="H181">
        <v>10.341317999999999</v>
      </c>
      <c r="I181" s="83">
        <v>41578</v>
      </c>
      <c r="J181">
        <v>191.54990000000001</v>
      </c>
      <c r="K181">
        <v>2.199891</v>
      </c>
      <c r="L181">
        <v>6.7729850000000003</v>
      </c>
      <c r="M181" s="83">
        <v>41578</v>
      </c>
      <c r="N181">
        <v>212.68379999999999</v>
      </c>
      <c r="O181">
        <v>2.9774790000000002</v>
      </c>
      <c r="P181">
        <v>7.2547459999999999</v>
      </c>
      <c r="Q181" s="83">
        <v>41608</v>
      </c>
      <c r="R181">
        <v>172.7826</v>
      </c>
      <c r="S181">
        <v>0.78018699999999996</v>
      </c>
      <c r="T181">
        <v>1.965284</v>
      </c>
      <c r="U181" s="83">
        <v>41608</v>
      </c>
      <c r="V181">
        <v>195.20009999999999</v>
      </c>
      <c r="W181">
        <v>1.3366629999999999</v>
      </c>
      <c r="X181">
        <v>3.9378000000000002</v>
      </c>
      <c r="Y181" s="83">
        <v>41608</v>
      </c>
      <c r="Z181">
        <v>210.9451</v>
      </c>
      <c r="AA181">
        <v>1.9236249999999999</v>
      </c>
      <c r="AB181">
        <v>6.0132079999999997</v>
      </c>
      <c r="AC181" s="83">
        <v>41608</v>
      </c>
      <c r="AD181">
        <v>211.71870000000001</v>
      </c>
      <c r="AE181">
        <v>2.456248</v>
      </c>
      <c r="AF181">
        <v>8.4255279999999999</v>
      </c>
      <c r="AG181" s="83">
        <v>41608</v>
      </c>
      <c r="AH181">
        <v>214.6841</v>
      </c>
      <c r="AI181">
        <v>3.4666060000000001</v>
      </c>
      <c r="AJ181">
        <v>20.414214999999999</v>
      </c>
      <c r="AK181" s="83">
        <v>41608</v>
      </c>
      <c r="AL181">
        <v>252.97</v>
      </c>
      <c r="AM181">
        <v>5.0670890000000002</v>
      </c>
      <c r="AN181">
        <v>4.6058260000000004</v>
      </c>
    </row>
    <row r="182" spans="1:40" x14ac:dyDescent="0.35">
      <c r="A182" s="1">
        <v>41608</v>
      </c>
      <c r="B182">
        <v>194.9648</v>
      </c>
      <c r="C182">
        <v>1.2041360000000001</v>
      </c>
      <c r="D182">
        <v>7.2579459999999996</v>
      </c>
      <c r="E182" s="83">
        <v>41608</v>
      </c>
      <c r="F182">
        <v>186.22720000000001</v>
      </c>
      <c r="G182">
        <v>1.790443</v>
      </c>
      <c r="H182">
        <v>10.181004</v>
      </c>
      <c r="I182" s="83">
        <v>41608</v>
      </c>
      <c r="J182">
        <v>191.9512</v>
      </c>
      <c r="K182">
        <v>2.2136659999999999</v>
      </c>
      <c r="L182">
        <v>6.7451210000000001</v>
      </c>
      <c r="M182" s="83">
        <v>41608</v>
      </c>
      <c r="N182">
        <v>214.0592</v>
      </c>
      <c r="O182">
        <v>2.896862</v>
      </c>
      <c r="P182">
        <v>7.2493169999999996</v>
      </c>
      <c r="Q182" s="83">
        <v>41639</v>
      </c>
      <c r="R182">
        <v>172.7372</v>
      </c>
      <c r="S182">
        <v>0.85946400000000001</v>
      </c>
      <c r="T182">
        <v>1.9131450000000001</v>
      </c>
      <c r="U182" s="83">
        <v>41639</v>
      </c>
      <c r="V182">
        <v>194.45529999999999</v>
      </c>
      <c r="W182">
        <v>1.493692</v>
      </c>
      <c r="X182">
        <v>3.88679</v>
      </c>
      <c r="Y182" s="83">
        <v>41639</v>
      </c>
      <c r="Z182">
        <v>209.22980000000001</v>
      </c>
      <c r="AA182">
        <v>2.1118459999999999</v>
      </c>
      <c r="AB182">
        <v>5.952782</v>
      </c>
      <c r="AC182" s="83">
        <v>41639</v>
      </c>
      <c r="AD182">
        <v>209.46039999999999</v>
      </c>
      <c r="AE182">
        <v>2.6498740000000001</v>
      </c>
      <c r="AF182">
        <v>8.3576549999999994</v>
      </c>
      <c r="AG182" s="83">
        <v>41639</v>
      </c>
      <c r="AH182">
        <v>212.27209999999999</v>
      </c>
      <c r="AI182">
        <v>3.5869949999999999</v>
      </c>
      <c r="AJ182">
        <v>20.335394999999998</v>
      </c>
      <c r="AK182" s="83">
        <v>41639</v>
      </c>
      <c r="AL182">
        <v>254.56</v>
      </c>
      <c r="AM182">
        <v>4.8475479999999997</v>
      </c>
      <c r="AN182">
        <v>4.584416</v>
      </c>
    </row>
    <row r="183" spans="1:40" x14ac:dyDescent="0.35">
      <c r="A183" s="1">
        <v>41639</v>
      </c>
      <c r="B183">
        <v>193.23509999999999</v>
      </c>
      <c r="C183">
        <v>1.3656980000000001</v>
      </c>
      <c r="D183">
        <v>7.1814650000000002</v>
      </c>
      <c r="E183" s="83">
        <v>41639</v>
      </c>
      <c r="F183">
        <v>184.35210000000001</v>
      </c>
      <c r="G183">
        <v>1.9551350000000001</v>
      </c>
      <c r="H183">
        <v>10.051053</v>
      </c>
      <c r="I183" s="83">
        <v>41639</v>
      </c>
      <c r="J183">
        <v>191.20259999999999</v>
      </c>
      <c r="K183">
        <v>2.34389</v>
      </c>
      <c r="L183">
        <v>6.7132079999999998</v>
      </c>
      <c r="M183" s="83">
        <v>41639</v>
      </c>
      <c r="N183">
        <v>214.0462</v>
      </c>
      <c r="O183">
        <v>2.9629409999999998</v>
      </c>
      <c r="P183">
        <v>7.2027760000000001</v>
      </c>
      <c r="Q183" s="83">
        <v>41670</v>
      </c>
      <c r="R183">
        <v>173.5461</v>
      </c>
      <c r="S183">
        <v>0.74843599999999999</v>
      </c>
      <c r="T183">
        <v>1.974135</v>
      </c>
      <c r="U183" s="83">
        <v>41670</v>
      </c>
      <c r="V183">
        <v>196.7705</v>
      </c>
      <c r="W183">
        <v>1.264831</v>
      </c>
      <c r="X183">
        <v>3.9267059999999998</v>
      </c>
      <c r="Y183" s="83">
        <v>41670</v>
      </c>
      <c r="Z183">
        <v>213.5316</v>
      </c>
      <c r="AA183">
        <v>1.8075859999999999</v>
      </c>
      <c r="AB183">
        <v>5.9620870000000004</v>
      </c>
      <c r="AC183" s="83">
        <v>41670</v>
      </c>
      <c r="AD183">
        <v>215.0712</v>
      </c>
      <c r="AE183">
        <v>2.3669220000000002</v>
      </c>
      <c r="AF183">
        <v>8.389977</v>
      </c>
      <c r="AG183" s="83">
        <v>41670</v>
      </c>
      <c r="AH183">
        <v>221.2602</v>
      </c>
      <c r="AI183">
        <v>3.3242050000000001</v>
      </c>
      <c r="AJ183">
        <v>20.353857000000001</v>
      </c>
      <c r="AK183" s="83">
        <v>41670</v>
      </c>
      <c r="AL183">
        <v>256.39999999999998</v>
      </c>
      <c r="AM183">
        <v>4.7442080000000004</v>
      </c>
      <c r="AN183">
        <v>4.5746849999999997</v>
      </c>
    </row>
    <row r="184" spans="1:40" x14ac:dyDescent="0.35">
      <c r="A184" s="1">
        <v>41670</v>
      </c>
      <c r="B184">
        <v>196.70079999999999</v>
      </c>
      <c r="C184">
        <v>1.1614390000000001</v>
      </c>
      <c r="D184">
        <v>7.3139589999999997</v>
      </c>
      <c r="E184" s="83">
        <v>41670</v>
      </c>
      <c r="F184">
        <v>188.91130000000001</v>
      </c>
      <c r="G184">
        <v>1.762956</v>
      </c>
      <c r="H184">
        <v>10.249681000000001</v>
      </c>
      <c r="I184" s="83">
        <v>41670</v>
      </c>
      <c r="J184">
        <v>193.81200000000001</v>
      </c>
      <c r="K184">
        <v>2.1999529999999998</v>
      </c>
      <c r="L184">
        <v>6.966628</v>
      </c>
      <c r="M184" s="83">
        <v>41670</v>
      </c>
      <c r="N184">
        <v>218.68170000000001</v>
      </c>
      <c r="O184">
        <v>2.6800899999999999</v>
      </c>
      <c r="P184">
        <v>7.281142</v>
      </c>
      <c r="Q184" s="83">
        <v>41698</v>
      </c>
      <c r="R184">
        <v>173.73500000000001</v>
      </c>
      <c r="S184">
        <v>0.737155</v>
      </c>
      <c r="T184">
        <v>1.9850159999999999</v>
      </c>
      <c r="U184" s="83">
        <v>41698</v>
      </c>
      <c r="V184">
        <v>197.35059999999999</v>
      </c>
      <c r="W184">
        <v>1.23861</v>
      </c>
      <c r="X184">
        <v>3.9418389999999999</v>
      </c>
      <c r="Y184" s="83">
        <v>41698</v>
      </c>
      <c r="Z184">
        <v>214.5994</v>
      </c>
      <c r="AA184">
        <v>1.7400739999999999</v>
      </c>
      <c r="AB184">
        <v>5.923305</v>
      </c>
      <c r="AC184" s="83">
        <v>41698</v>
      </c>
      <c r="AD184">
        <v>216.6593</v>
      </c>
      <c r="AE184">
        <v>2.2907150000000001</v>
      </c>
      <c r="AF184">
        <v>8.3463899999999995</v>
      </c>
      <c r="AG184" s="83">
        <v>41698</v>
      </c>
      <c r="AH184">
        <v>222.8931</v>
      </c>
      <c r="AI184">
        <v>3.2671160000000001</v>
      </c>
      <c r="AJ184">
        <v>20.281127000000001</v>
      </c>
      <c r="AK184" s="83">
        <v>41698</v>
      </c>
      <c r="AL184">
        <v>260.76</v>
      </c>
      <c r="AM184">
        <v>4.4038519999999997</v>
      </c>
      <c r="AN184">
        <v>4.5989420000000001</v>
      </c>
    </row>
    <row r="185" spans="1:40" x14ac:dyDescent="0.35">
      <c r="A185" s="1">
        <v>41698</v>
      </c>
      <c r="B185">
        <v>197.01480000000001</v>
      </c>
      <c r="C185">
        <v>1.1777949999999999</v>
      </c>
      <c r="D185">
        <v>7.3408899999999999</v>
      </c>
      <c r="E185" s="83">
        <v>41698</v>
      </c>
      <c r="F185">
        <v>188.93379999999999</v>
      </c>
      <c r="G185">
        <v>1.7699959999999999</v>
      </c>
      <c r="H185">
        <v>10.208195</v>
      </c>
      <c r="I185" s="83">
        <v>41698</v>
      </c>
      <c r="J185">
        <v>194.9716</v>
      </c>
      <c r="K185">
        <v>2.1233059999999999</v>
      </c>
      <c r="L185">
        <v>7.0223409999999999</v>
      </c>
      <c r="M185" s="83">
        <v>41698</v>
      </c>
      <c r="N185">
        <v>221.5017</v>
      </c>
      <c r="O185">
        <v>2.5302880000000001</v>
      </c>
      <c r="P185">
        <v>7.3344709999999997</v>
      </c>
      <c r="Q185" s="83">
        <v>41729</v>
      </c>
      <c r="R185">
        <v>173.88030000000001</v>
      </c>
      <c r="S185">
        <v>0.74366900000000002</v>
      </c>
      <c r="T185">
        <v>1.9823919999999999</v>
      </c>
      <c r="U185" s="83">
        <v>41729</v>
      </c>
      <c r="V185">
        <v>197.95670000000001</v>
      </c>
      <c r="W185">
        <v>1.2451730000000001</v>
      </c>
      <c r="X185">
        <v>3.9699759999999999</v>
      </c>
      <c r="Y185" s="83">
        <v>41729</v>
      </c>
      <c r="Z185">
        <v>215.8081</v>
      </c>
      <c r="AA185">
        <v>1.704547</v>
      </c>
      <c r="AB185">
        <v>5.9580700000000002</v>
      </c>
      <c r="AC185" s="83">
        <v>41729</v>
      </c>
      <c r="AD185">
        <v>218.3877</v>
      </c>
      <c r="AE185">
        <v>2.2477520000000002</v>
      </c>
      <c r="AF185">
        <v>8.3427389999999999</v>
      </c>
      <c r="AG185" s="83">
        <v>41729</v>
      </c>
      <c r="AH185">
        <v>224.84870000000001</v>
      </c>
      <c r="AI185">
        <v>3.2103969999999999</v>
      </c>
      <c r="AJ185">
        <v>20.229448999999999</v>
      </c>
      <c r="AK185" s="83">
        <v>41729</v>
      </c>
      <c r="AL185">
        <v>262.45999999999998</v>
      </c>
      <c r="AM185">
        <v>4.3504550000000002</v>
      </c>
      <c r="AN185">
        <v>4.6606629999999996</v>
      </c>
    </row>
    <row r="186" spans="1:40" x14ac:dyDescent="0.35">
      <c r="A186" s="1">
        <v>41729</v>
      </c>
      <c r="B186">
        <v>197.6841</v>
      </c>
      <c r="C186">
        <v>1.1446419999999999</v>
      </c>
      <c r="D186">
        <v>7.3257260000000004</v>
      </c>
      <c r="E186" s="83">
        <v>41729</v>
      </c>
      <c r="F186">
        <v>189.44749999999999</v>
      </c>
      <c r="G186">
        <v>1.7519439999999999</v>
      </c>
      <c r="H186">
        <v>10.184592</v>
      </c>
      <c r="I186" s="83">
        <v>41729</v>
      </c>
      <c r="J186">
        <v>195.4469</v>
      </c>
      <c r="K186">
        <v>2.1146259999999999</v>
      </c>
      <c r="L186">
        <v>7.0101709999999997</v>
      </c>
      <c r="M186" s="83">
        <v>41729</v>
      </c>
      <c r="N186">
        <v>223.92789999999999</v>
      </c>
      <c r="O186">
        <v>2.5006409999999999</v>
      </c>
      <c r="P186">
        <v>7.4057579999999996</v>
      </c>
      <c r="Q186" s="83">
        <v>41759</v>
      </c>
      <c r="R186">
        <v>174.12690000000001</v>
      </c>
      <c r="S186">
        <v>0.728877</v>
      </c>
      <c r="T186">
        <v>2.0171420000000002</v>
      </c>
      <c r="U186" s="83">
        <v>41759</v>
      </c>
      <c r="V186">
        <v>198.8168</v>
      </c>
      <c r="W186">
        <v>1.181872</v>
      </c>
      <c r="X186">
        <v>4.0070769999999998</v>
      </c>
      <c r="Y186" s="83">
        <v>41759</v>
      </c>
      <c r="Z186">
        <v>217.70920000000001</v>
      </c>
      <c r="AA186">
        <v>1.6200650000000001</v>
      </c>
      <c r="AB186">
        <v>6.0058999999999996</v>
      </c>
      <c r="AC186" s="83">
        <v>41759</v>
      </c>
      <c r="AD186">
        <v>221.02260000000001</v>
      </c>
      <c r="AE186">
        <v>2.1391010000000001</v>
      </c>
      <c r="AF186">
        <v>8.3956859999999995</v>
      </c>
      <c r="AG186" s="83">
        <v>41759</v>
      </c>
      <c r="AH186">
        <v>229.1525</v>
      </c>
      <c r="AI186">
        <v>3.1008740000000001</v>
      </c>
      <c r="AJ186">
        <v>20.245695000000001</v>
      </c>
      <c r="AK186" s="83">
        <v>41759</v>
      </c>
      <c r="AL186">
        <v>264.94</v>
      </c>
      <c r="AM186">
        <v>4.2631209999999999</v>
      </c>
      <c r="AN186">
        <v>4.7246449999999998</v>
      </c>
    </row>
    <row r="187" spans="1:40" x14ac:dyDescent="0.35">
      <c r="A187" s="1">
        <v>41759</v>
      </c>
      <c r="B187">
        <v>198.75800000000001</v>
      </c>
      <c r="C187">
        <v>1.094646</v>
      </c>
      <c r="D187">
        <v>7.3717610000000002</v>
      </c>
      <c r="E187" s="83">
        <v>41759</v>
      </c>
      <c r="F187">
        <v>191.41370000000001</v>
      </c>
      <c r="G187">
        <v>1.702054</v>
      </c>
      <c r="H187">
        <v>10.256301000000001</v>
      </c>
      <c r="I187" s="83">
        <v>41759</v>
      </c>
      <c r="J187">
        <v>197.23670000000001</v>
      </c>
      <c r="K187">
        <v>2.0096590000000001</v>
      </c>
      <c r="L187">
        <v>7.0505009999999997</v>
      </c>
      <c r="M187" s="83">
        <v>41759</v>
      </c>
      <c r="N187">
        <v>226.44649999999999</v>
      </c>
      <c r="O187">
        <v>2.3942389999999998</v>
      </c>
      <c r="P187">
        <v>7.4810930000000004</v>
      </c>
      <c r="Q187" s="83">
        <v>41790</v>
      </c>
      <c r="R187">
        <v>174.72810000000001</v>
      </c>
      <c r="S187">
        <v>0.64772300000000005</v>
      </c>
      <c r="T187">
        <v>1.9735480000000001</v>
      </c>
      <c r="U187" s="83">
        <v>41790</v>
      </c>
      <c r="V187">
        <v>200.3691</v>
      </c>
      <c r="W187">
        <v>1.046025</v>
      </c>
      <c r="X187">
        <v>4.0009230000000002</v>
      </c>
      <c r="Y187" s="83">
        <v>41790</v>
      </c>
      <c r="Z187">
        <v>220.27090000000001</v>
      </c>
      <c r="AA187">
        <v>1.4929939999999999</v>
      </c>
      <c r="AB187">
        <v>6.0034470000000004</v>
      </c>
      <c r="AC187" s="83">
        <v>41790</v>
      </c>
      <c r="AD187">
        <v>224.45840000000001</v>
      </c>
      <c r="AE187">
        <v>1.9630909999999999</v>
      </c>
      <c r="AF187">
        <v>8.3938360000000003</v>
      </c>
      <c r="AG187" s="83">
        <v>41790</v>
      </c>
      <c r="AH187">
        <v>233.89519999999999</v>
      </c>
      <c r="AI187">
        <v>2.9964300000000001</v>
      </c>
      <c r="AJ187">
        <v>20.234071</v>
      </c>
      <c r="AK187" s="83">
        <v>41790</v>
      </c>
      <c r="AL187">
        <v>266.62</v>
      </c>
      <c r="AM187">
        <v>4.1220559999999997</v>
      </c>
      <c r="AN187">
        <v>4.7221729999999997</v>
      </c>
    </row>
    <row r="188" spans="1:40" x14ac:dyDescent="0.35">
      <c r="A188" s="1">
        <v>41790</v>
      </c>
      <c r="B188">
        <v>200.667</v>
      </c>
      <c r="C188">
        <v>0.962758</v>
      </c>
      <c r="D188">
        <v>7.3903499999999998</v>
      </c>
      <c r="E188" s="83">
        <v>41790</v>
      </c>
      <c r="F188">
        <v>194.1183</v>
      </c>
      <c r="G188">
        <v>1.5846260000000001</v>
      </c>
      <c r="H188">
        <v>10.242706999999999</v>
      </c>
      <c r="I188" s="83">
        <v>41790</v>
      </c>
      <c r="J188">
        <v>199.74289999999999</v>
      </c>
      <c r="K188">
        <v>1.8743920000000001</v>
      </c>
      <c r="L188">
        <v>7.053026</v>
      </c>
      <c r="M188" s="83">
        <v>41790</v>
      </c>
      <c r="N188">
        <v>228.8092</v>
      </c>
      <c r="O188">
        <v>2.2814749999999999</v>
      </c>
      <c r="P188">
        <v>7.4555160000000003</v>
      </c>
      <c r="Q188" s="83">
        <v>41820</v>
      </c>
      <c r="R188">
        <v>175.33680000000001</v>
      </c>
      <c r="S188">
        <v>0.58533199999999996</v>
      </c>
      <c r="T188">
        <v>1.983042</v>
      </c>
      <c r="U188" s="83">
        <v>41820</v>
      </c>
      <c r="V188">
        <v>201.65039999999999</v>
      </c>
      <c r="W188">
        <v>0.95446500000000001</v>
      </c>
      <c r="X188">
        <v>3.990548</v>
      </c>
      <c r="Y188" s="83">
        <v>41820</v>
      </c>
      <c r="Z188">
        <v>222.4693</v>
      </c>
      <c r="AA188">
        <v>1.400811</v>
      </c>
      <c r="AB188">
        <v>5.9843760000000001</v>
      </c>
      <c r="AC188" s="83">
        <v>41820</v>
      </c>
      <c r="AD188">
        <v>227.2885</v>
      </c>
      <c r="AE188">
        <v>1.839685</v>
      </c>
      <c r="AF188">
        <v>8.4000059999999994</v>
      </c>
      <c r="AG188" s="83">
        <v>41820</v>
      </c>
      <c r="AH188">
        <v>237.441</v>
      </c>
      <c r="AI188">
        <v>2.9420540000000002</v>
      </c>
      <c r="AJ188">
        <v>20.154782000000001</v>
      </c>
      <c r="AK188" s="83">
        <v>41820</v>
      </c>
      <c r="AL188">
        <v>268</v>
      </c>
      <c r="AM188">
        <v>4.0996709999999998</v>
      </c>
      <c r="AN188">
        <v>4.7818310000000004</v>
      </c>
    </row>
    <row r="189" spans="1:40" x14ac:dyDescent="0.35">
      <c r="A189" s="1">
        <v>41820</v>
      </c>
      <c r="B189">
        <v>201.99109999999999</v>
      </c>
      <c r="C189">
        <v>0.89035399999999998</v>
      </c>
      <c r="D189">
        <v>7.4612350000000003</v>
      </c>
      <c r="E189" s="83">
        <v>41820</v>
      </c>
      <c r="F189">
        <v>196.00389999999999</v>
      </c>
      <c r="G189">
        <v>1.5651029999999999</v>
      </c>
      <c r="H189">
        <v>10.238208999999999</v>
      </c>
      <c r="I189" s="83">
        <v>41820</v>
      </c>
      <c r="J189">
        <v>201.1172</v>
      </c>
      <c r="K189">
        <v>1.82914</v>
      </c>
      <c r="L189">
        <v>7.0822710000000004</v>
      </c>
      <c r="M189" s="83">
        <v>41820</v>
      </c>
      <c r="N189">
        <v>231.73759999999999</v>
      </c>
      <c r="O189">
        <v>2.122509</v>
      </c>
      <c r="P189">
        <v>7.5117409999999998</v>
      </c>
      <c r="Q189" s="83">
        <v>41851</v>
      </c>
      <c r="R189">
        <v>175.60769999999999</v>
      </c>
      <c r="S189">
        <v>0.56123400000000001</v>
      </c>
      <c r="T189">
        <v>2.0096050000000001</v>
      </c>
      <c r="U189" s="83">
        <v>41851</v>
      </c>
      <c r="V189">
        <v>202.34530000000001</v>
      </c>
      <c r="W189">
        <v>0.94463900000000001</v>
      </c>
      <c r="X189">
        <v>4.0235339999999997</v>
      </c>
      <c r="Y189" s="83">
        <v>41851</v>
      </c>
      <c r="Z189">
        <v>223.8965</v>
      </c>
      <c r="AA189">
        <v>1.326873</v>
      </c>
      <c r="AB189">
        <v>6.0077489999999996</v>
      </c>
      <c r="AC189" s="83">
        <v>41851</v>
      </c>
      <c r="AD189">
        <v>229.46019999999999</v>
      </c>
      <c r="AE189">
        <v>1.7710600000000001</v>
      </c>
      <c r="AF189">
        <v>8.3973630000000004</v>
      </c>
      <c r="AG189" s="83">
        <v>41851</v>
      </c>
      <c r="AH189">
        <v>242.60319999999999</v>
      </c>
      <c r="AI189">
        <v>2.8292229999999998</v>
      </c>
      <c r="AJ189">
        <v>20.192015000000001</v>
      </c>
      <c r="AK189" s="83">
        <v>41851</v>
      </c>
      <c r="AL189">
        <v>267.27</v>
      </c>
      <c r="AM189">
        <v>4.2423549999999999</v>
      </c>
      <c r="AN189">
        <v>4.8463570000000002</v>
      </c>
    </row>
    <row r="190" spans="1:40" x14ac:dyDescent="0.35">
      <c r="A190" s="1">
        <v>41851</v>
      </c>
      <c r="B190">
        <v>203.21879999999999</v>
      </c>
      <c r="C190">
        <v>0.84479099999999996</v>
      </c>
      <c r="D190">
        <v>7.5569160000000002</v>
      </c>
      <c r="E190" s="83">
        <v>41851</v>
      </c>
      <c r="F190">
        <v>198.61779999999999</v>
      </c>
      <c r="G190">
        <v>1.5122690000000001</v>
      </c>
      <c r="H190">
        <v>10.35463</v>
      </c>
      <c r="I190" s="83">
        <v>41851</v>
      </c>
      <c r="J190">
        <v>202.56630000000001</v>
      </c>
      <c r="K190">
        <v>1.7900990000000001</v>
      </c>
      <c r="L190">
        <v>7.172701</v>
      </c>
      <c r="M190" s="83">
        <v>41851</v>
      </c>
      <c r="N190">
        <v>233.28710000000001</v>
      </c>
      <c r="O190">
        <v>2.068737</v>
      </c>
      <c r="P190">
        <v>7.5602640000000001</v>
      </c>
      <c r="Q190" s="83">
        <v>41882</v>
      </c>
      <c r="R190">
        <v>176.07220000000001</v>
      </c>
      <c r="S190">
        <v>0.47187299999999999</v>
      </c>
      <c r="T190">
        <v>1.973622</v>
      </c>
      <c r="U190" s="83">
        <v>41882</v>
      </c>
      <c r="V190">
        <v>203.773</v>
      </c>
      <c r="W190">
        <v>0.78525199999999995</v>
      </c>
      <c r="X190">
        <v>3.9886460000000001</v>
      </c>
      <c r="Y190" s="83">
        <v>41882</v>
      </c>
      <c r="Z190">
        <v>226.8374</v>
      </c>
      <c r="AA190">
        <v>1.115442</v>
      </c>
      <c r="AB190">
        <v>5.9620230000000003</v>
      </c>
      <c r="AC190" s="83">
        <v>41882</v>
      </c>
      <c r="AD190">
        <v>234.57050000000001</v>
      </c>
      <c r="AE190">
        <v>1.483868</v>
      </c>
      <c r="AF190">
        <v>8.3524220000000007</v>
      </c>
      <c r="AG190" s="83">
        <v>41882</v>
      </c>
      <c r="AH190">
        <v>253.88929999999999</v>
      </c>
      <c r="AI190">
        <v>2.5027309999999998</v>
      </c>
      <c r="AJ190">
        <v>20.194230000000001</v>
      </c>
      <c r="AK190" s="83">
        <v>41882</v>
      </c>
      <c r="AL190">
        <v>268.77</v>
      </c>
      <c r="AM190">
        <v>4.1393120000000003</v>
      </c>
      <c r="AN190">
        <v>4.795744</v>
      </c>
    </row>
    <row r="191" spans="1:40" x14ac:dyDescent="0.35">
      <c r="A191" s="1">
        <v>41882</v>
      </c>
      <c r="B191">
        <v>206.81819999999999</v>
      </c>
      <c r="C191">
        <v>0.66861300000000001</v>
      </c>
      <c r="D191">
        <v>7.6220829999999999</v>
      </c>
      <c r="E191" s="83">
        <v>41882</v>
      </c>
      <c r="F191">
        <v>203.32239999999999</v>
      </c>
      <c r="G191">
        <v>1.2898769999999999</v>
      </c>
      <c r="H191">
        <v>10.507256</v>
      </c>
      <c r="I191" s="83">
        <v>41882</v>
      </c>
      <c r="J191">
        <v>205.7122</v>
      </c>
      <c r="K191">
        <v>1.541947</v>
      </c>
      <c r="L191">
        <v>7.1299590000000004</v>
      </c>
      <c r="M191" s="83">
        <v>41882</v>
      </c>
      <c r="N191">
        <v>236.9796</v>
      </c>
      <c r="O191">
        <v>1.9063870000000001</v>
      </c>
      <c r="P191">
        <v>7.6436120000000001</v>
      </c>
      <c r="Q191" s="83">
        <v>41912</v>
      </c>
      <c r="R191">
        <v>176.70480000000001</v>
      </c>
      <c r="S191">
        <v>0.42716700000000002</v>
      </c>
      <c r="T191">
        <v>1.9884409999999999</v>
      </c>
      <c r="U191" s="83">
        <v>41912</v>
      </c>
      <c r="V191">
        <v>204.84440000000001</v>
      </c>
      <c r="W191">
        <v>0.74120799999999998</v>
      </c>
      <c r="X191">
        <v>4.0111129999999999</v>
      </c>
      <c r="Y191" s="83">
        <v>41912</v>
      </c>
      <c r="Z191">
        <v>228.0652</v>
      </c>
      <c r="AA191">
        <v>1.073048</v>
      </c>
      <c r="AB191">
        <v>6.0240900000000002</v>
      </c>
      <c r="AC191" s="83">
        <v>41912</v>
      </c>
      <c r="AD191">
        <v>235.5035</v>
      </c>
      <c r="AE191">
        <v>1.526297</v>
      </c>
      <c r="AF191">
        <v>8.4426330000000007</v>
      </c>
      <c r="AG191" s="83">
        <v>41912</v>
      </c>
      <c r="AH191">
        <v>253.86269999999999</v>
      </c>
      <c r="AI191">
        <v>2.554589</v>
      </c>
      <c r="AJ191">
        <v>20.188434999999998</v>
      </c>
      <c r="AK191" s="83">
        <v>41912</v>
      </c>
      <c r="AL191">
        <v>267.14999999999998</v>
      </c>
      <c r="AM191">
        <v>4.2505100000000002</v>
      </c>
      <c r="AN191">
        <v>4.7619220000000002</v>
      </c>
    </row>
    <row r="192" spans="1:40" x14ac:dyDescent="0.35">
      <c r="A192" s="1">
        <v>41912</v>
      </c>
      <c r="B192">
        <v>206.93289999999999</v>
      </c>
      <c r="C192">
        <v>0.65188199999999996</v>
      </c>
      <c r="D192">
        <v>7.5707069999999996</v>
      </c>
      <c r="E192" s="83">
        <v>41912</v>
      </c>
      <c r="F192">
        <v>204.08240000000001</v>
      </c>
      <c r="G192">
        <v>1.3280890000000001</v>
      </c>
      <c r="H192">
        <v>10.572520000000001</v>
      </c>
      <c r="I192" s="83">
        <v>41912</v>
      </c>
      <c r="J192">
        <v>206.90549999999999</v>
      </c>
      <c r="K192">
        <v>1.504046</v>
      </c>
      <c r="L192">
        <v>7.1431899999999997</v>
      </c>
      <c r="M192" s="83">
        <v>41912</v>
      </c>
      <c r="N192">
        <v>238.11619999999999</v>
      </c>
      <c r="O192">
        <v>1.853788</v>
      </c>
      <c r="P192">
        <v>7.6492490000000002</v>
      </c>
      <c r="Q192" s="83">
        <v>41943</v>
      </c>
      <c r="R192">
        <v>176.41820000000001</v>
      </c>
      <c r="S192">
        <v>0.44513000000000003</v>
      </c>
      <c r="T192">
        <v>1.9957279999999999</v>
      </c>
      <c r="U192" s="83">
        <v>41943</v>
      </c>
      <c r="V192">
        <v>204.81800000000001</v>
      </c>
      <c r="W192">
        <v>0.72868999999999995</v>
      </c>
      <c r="X192">
        <v>4.0479339999999997</v>
      </c>
      <c r="Y192" s="83">
        <v>41943</v>
      </c>
      <c r="Z192">
        <v>228.63480000000001</v>
      </c>
      <c r="AA192">
        <v>1.044516</v>
      </c>
      <c r="AB192">
        <v>6.0593649999999997</v>
      </c>
      <c r="AC192" s="83">
        <v>41943</v>
      </c>
      <c r="AD192">
        <v>236.89019999999999</v>
      </c>
      <c r="AE192">
        <v>1.4691879999999999</v>
      </c>
      <c r="AF192">
        <v>8.4543400000000002</v>
      </c>
      <c r="AG192" s="83">
        <v>41943</v>
      </c>
      <c r="AH192">
        <v>256.2792</v>
      </c>
      <c r="AI192">
        <v>2.4824950000000001</v>
      </c>
      <c r="AJ192">
        <v>20.241425</v>
      </c>
      <c r="AK192" s="83">
        <v>41943</v>
      </c>
      <c r="AL192">
        <v>267.22000000000003</v>
      </c>
      <c r="AM192">
        <v>4.3562139999999996</v>
      </c>
      <c r="AN192">
        <v>4.7075230000000001</v>
      </c>
    </row>
    <row r="193" spans="1:40" x14ac:dyDescent="0.35">
      <c r="A193" s="1">
        <v>41943</v>
      </c>
      <c r="B193">
        <v>207.78020000000001</v>
      </c>
      <c r="C193">
        <v>0.60115600000000002</v>
      </c>
      <c r="D193">
        <v>7.5945939999999998</v>
      </c>
      <c r="E193" s="83">
        <v>41943</v>
      </c>
      <c r="F193">
        <v>205.36859999999999</v>
      </c>
      <c r="G193">
        <v>1.2649889999999999</v>
      </c>
      <c r="H193">
        <v>10.702102999999999</v>
      </c>
      <c r="I193" s="83">
        <v>41943</v>
      </c>
      <c r="J193">
        <v>207.7079</v>
      </c>
      <c r="K193">
        <v>1.4494959999999999</v>
      </c>
      <c r="L193">
        <v>7.2155969999999998</v>
      </c>
      <c r="M193" s="83">
        <v>41943</v>
      </c>
      <c r="N193">
        <v>237.71950000000001</v>
      </c>
      <c r="O193">
        <v>1.914795</v>
      </c>
      <c r="P193">
        <v>7.6154590000000004</v>
      </c>
      <c r="Q193" s="83">
        <v>41973</v>
      </c>
      <c r="R193">
        <v>176.23</v>
      </c>
      <c r="S193">
        <v>0.39824399999999999</v>
      </c>
      <c r="T193">
        <v>1.9696640000000001</v>
      </c>
      <c r="U193" s="83">
        <v>41973</v>
      </c>
      <c r="V193">
        <v>204.97290000000001</v>
      </c>
      <c r="W193">
        <v>0.64868199999999998</v>
      </c>
      <c r="X193">
        <v>4.0265740000000001</v>
      </c>
      <c r="Y193" s="83">
        <v>41973</v>
      </c>
      <c r="Z193">
        <v>229.8887</v>
      </c>
      <c r="AA193">
        <v>0.91876899999999995</v>
      </c>
      <c r="AB193">
        <v>6.0283170000000004</v>
      </c>
      <c r="AC193" s="83">
        <v>41973</v>
      </c>
      <c r="AD193">
        <v>240.00020000000001</v>
      </c>
      <c r="AE193">
        <v>1.2700750000000001</v>
      </c>
      <c r="AF193">
        <v>8.4482789999999994</v>
      </c>
      <c r="AG193" s="83">
        <v>41973</v>
      </c>
      <c r="AH193">
        <v>263.92419999999998</v>
      </c>
      <c r="AI193">
        <v>2.2487210000000002</v>
      </c>
      <c r="AJ193">
        <v>20.300975000000001</v>
      </c>
      <c r="AK193" s="83">
        <v>41973</v>
      </c>
      <c r="AL193">
        <v>269.97000000000003</v>
      </c>
      <c r="AM193">
        <v>4.1439729999999999</v>
      </c>
      <c r="AN193">
        <v>4.6946450000000004</v>
      </c>
    </row>
    <row r="194" spans="1:40" x14ac:dyDescent="0.35">
      <c r="A194" s="1">
        <v>41973</v>
      </c>
      <c r="B194">
        <v>209.40479999999999</v>
      </c>
      <c r="C194">
        <v>0.52428399999999997</v>
      </c>
      <c r="D194">
        <v>7.6376710000000001</v>
      </c>
      <c r="E194" s="83">
        <v>41973</v>
      </c>
      <c r="F194">
        <v>208.01689999999999</v>
      </c>
      <c r="G194">
        <v>1.107993</v>
      </c>
      <c r="H194">
        <v>10.811792000000001</v>
      </c>
      <c r="I194" s="83">
        <v>41973</v>
      </c>
      <c r="J194">
        <v>209.26060000000001</v>
      </c>
      <c r="K194">
        <v>1.351016</v>
      </c>
      <c r="L194">
        <v>7.2624769999999996</v>
      </c>
      <c r="M194" s="83">
        <v>41973</v>
      </c>
      <c r="N194">
        <v>240.2927</v>
      </c>
      <c r="O194">
        <v>1.7495350000000001</v>
      </c>
      <c r="P194">
        <v>7.678642</v>
      </c>
      <c r="Q194" s="83">
        <v>42004</v>
      </c>
      <c r="R194">
        <v>176.55770000000001</v>
      </c>
      <c r="S194">
        <v>0.372834</v>
      </c>
      <c r="T194">
        <v>1.9423459999999999</v>
      </c>
      <c r="U194" s="83">
        <v>42004</v>
      </c>
      <c r="V194">
        <v>205.7671</v>
      </c>
      <c r="W194">
        <v>0.61519900000000005</v>
      </c>
      <c r="X194">
        <v>3.9730829999999999</v>
      </c>
      <c r="Y194" s="83">
        <v>42004</v>
      </c>
      <c r="Z194">
        <v>231.44970000000001</v>
      </c>
      <c r="AA194">
        <v>0.83861600000000003</v>
      </c>
      <c r="AB194">
        <v>5.9732029999999998</v>
      </c>
      <c r="AC194" s="83">
        <v>42004</v>
      </c>
      <c r="AD194">
        <v>242.86429999999999</v>
      </c>
      <c r="AE194">
        <v>1.1478619999999999</v>
      </c>
      <c r="AF194">
        <v>8.4075129999999998</v>
      </c>
      <c r="AG194" s="83">
        <v>42004</v>
      </c>
      <c r="AH194">
        <v>273.0301</v>
      </c>
      <c r="AI194">
        <v>2.0863860000000001</v>
      </c>
      <c r="AJ194">
        <v>20.386921999999998</v>
      </c>
      <c r="AK194" s="83">
        <v>42004</v>
      </c>
      <c r="AL194">
        <v>269.39</v>
      </c>
      <c r="AM194">
        <v>4.2989009999999999</v>
      </c>
      <c r="AN194">
        <v>4.6748289999999999</v>
      </c>
    </row>
    <row r="195" spans="1:40" x14ac:dyDescent="0.35">
      <c r="A195" s="1">
        <v>42004</v>
      </c>
      <c r="B195">
        <v>211.0874</v>
      </c>
      <c r="C195">
        <v>0.43853300000000001</v>
      </c>
      <c r="D195">
        <v>7.7209810000000001</v>
      </c>
      <c r="E195" s="83">
        <v>42004</v>
      </c>
      <c r="F195">
        <v>212.5702</v>
      </c>
      <c r="G195">
        <v>1.0212650000000001</v>
      </c>
      <c r="H195">
        <v>10.974841</v>
      </c>
      <c r="I195" s="83">
        <v>42004</v>
      </c>
      <c r="J195">
        <v>211.31280000000001</v>
      </c>
      <c r="K195">
        <v>1.2800929999999999</v>
      </c>
      <c r="L195">
        <v>7.2809369999999998</v>
      </c>
      <c r="M195" s="83">
        <v>42004</v>
      </c>
      <c r="N195">
        <v>242.15459999999999</v>
      </c>
      <c r="O195">
        <v>1.700655</v>
      </c>
      <c r="P195">
        <v>7.7589389999999998</v>
      </c>
      <c r="Q195" s="83">
        <v>42035</v>
      </c>
      <c r="R195">
        <v>178.3329</v>
      </c>
      <c r="S195">
        <v>0.28170699999999999</v>
      </c>
      <c r="T195">
        <v>1.977519</v>
      </c>
      <c r="U195" s="83">
        <v>42035</v>
      </c>
      <c r="V195">
        <v>208.5617</v>
      </c>
      <c r="W195">
        <v>0.47534500000000002</v>
      </c>
      <c r="X195">
        <v>4.008972</v>
      </c>
      <c r="Y195" s="83">
        <v>42035</v>
      </c>
      <c r="Z195">
        <v>235.54220000000001</v>
      </c>
      <c r="AA195">
        <v>0.69203499999999996</v>
      </c>
      <c r="AB195">
        <v>6.0035829999999999</v>
      </c>
      <c r="AC195" s="83">
        <v>42035</v>
      </c>
      <c r="AD195">
        <v>249.27549999999999</v>
      </c>
      <c r="AE195">
        <v>0.91956499999999997</v>
      </c>
      <c r="AF195">
        <v>8.4254680000000004</v>
      </c>
      <c r="AG195" s="83">
        <v>42035</v>
      </c>
      <c r="AH195">
        <v>295.67500000000001</v>
      </c>
      <c r="AI195">
        <v>1.638566</v>
      </c>
      <c r="AJ195">
        <v>20.501632000000001</v>
      </c>
      <c r="AK195" s="83">
        <v>42035</v>
      </c>
      <c r="AL195">
        <v>272.24</v>
      </c>
      <c r="AM195">
        <v>4.1247910000000001</v>
      </c>
      <c r="AN195">
        <v>4.7907999999999999</v>
      </c>
    </row>
    <row r="196" spans="1:40" x14ac:dyDescent="0.35">
      <c r="A196" s="1">
        <v>42035</v>
      </c>
      <c r="B196">
        <v>217.35339999999999</v>
      </c>
      <c r="C196">
        <v>0.26314399999999999</v>
      </c>
      <c r="D196">
        <v>7.9410420000000004</v>
      </c>
      <c r="E196" s="83">
        <v>42035</v>
      </c>
      <c r="F196">
        <v>222.51990000000001</v>
      </c>
      <c r="G196">
        <v>0.78931899999999999</v>
      </c>
      <c r="H196">
        <v>11.328172</v>
      </c>
      <c r="I196" s="83">
        <v>42035</v>
      </c>
      <c r="J196">
        <v>217.51990000000001</v>
      </c>
      <c r="K196">
        <v>1.1236390000000001</v>
      </c>
      <c r="L196">
        <v>7.570684</v>
      </c>
      <c r="M196" s="83">
        <v>42035</v>
      </c>
      <c r="N196">
        <v>247.33519999999999</v>
      </c>
      <c r="O196">
        <v>1.480313</v>
      </c>
      <c r="P196">
        <v>7.9263950000000003</v>
      </c>
      <c r="Q196" s="83">
        <v>42063</v>
      </c>
      <c r="R196">
        <v>179.14760000000001</v>
      </c>
      <c r="S196">
        <v>0.22164400000000001</v>
      </c>
      <c r="T196">
        <v>1.9747300000000001</v>
      </c>
      <c r="U196" s="83">
        <v>42063</v>
      </c>
      <c r="V196">
        <v>210.02109999999999</v>
      </c>
      <c r="W196">
        <v>0.432473</v>
      </c>
      <c r="X196">
        <v>4.001233</v>
      </c>
      <c r="Y196" s="83">
        <v>42063</v>
      </c>
      <c r="Z196">
        <v>237.32310000000001</v>
      </c>
      <c r="AA196">
        <v>0.64512999999999998</v>
      </c>
      <c r="AB196">
        <v>5.9639749999999996</v>
      </c>
      <c r="AC196" s="83">
        <v>42063</v>
      </c>
      <c r="AD196">
        <v>250.96960000000001</v>
      </c>
      <c r="AE196">
        <v>0.90976699999999999</v>
      </c>
      <c r="AF196">
        <v>8.4009850000000004</v>
      </c>
      <c r="AG196" s="83">
        <v>42063</v>
      </c>
      <c r="AH196">
        <v>294.20409999999998</v>
      </c>
      <c r="AI196">
        <v>1.7420789999999999</v>
      </c>
      <c r="AJ196">
        <v>20.294328</v>
      </c>
      <c r="AK196" s="83">
        <v>42063</v>
      </c>
      <c r="AL196">
        <v>277.91000000000003</v>
      </c>
      <c r="AM196">
        <v>3.7753999999999999</v>
      </c>
      <c r="AN196">
        <v>4.9013159999999996</v>
      </c>
    </row>
    <row r="197" spans="1:40" x14ac:dyDescent="0.35">
      <c r="A197" s="1">
        <v>42063</v>
      </c>
      <c r="B197">
        <v>217.08349999999999</v>
      </c>
      <c r="C197">
        <v>0.256741</v>
      </c>
      <c r="D197">
        <v>7.7381330000000004</v>
      </c>
      <c r="E197" s="83">
        <v>42063</v>
      </c>
      <c r="F197">
        <v>221.79480000000001</v>
      </c>
      <c r="G197">
        <v>0.88639500000000004</v>
      </c>
      <c r="H197">
        <v>11.120576</v>
      </c>
      <c r="I197" s="83">
        <v>42063</v>
      </c>
      <c r="J197">
        <v>218.34899999999999</v>
      </c>
      <c r="K197">
        <v>1.128593</v>
      </c>
      <c r="L197">
        <v>7.5763389999999999</v>
      </c>
      <c r="M197" s="83">
        <v>42063</v>
      </c>
      <c r="N197">
        <v>251.54310000000001</v>
      </c>
      <c r="O197">
        <v>1.291115</v>
      </c>
      <c r="P197">
        <v>8.0204959999999996</v>
      </c>
      <c r="Q197" s="83">
        <v>42094</v>
      </c>
      <c r="R197">
        <v>179.59829999999999</v>
      </c>
      <c r="S197">
        <v>0.21825600000000001</v>
      </c>
      <c r="T197">
        <v>1.9688619999999999</v>
      </c>
      <c r="U197" s="83">
        <v>42094</v>
      </c>
      <c r="V197">
        <v>210.73</v>
      </c>
      <c r="W197">
        <v>0.40056199999999997</v>
      </c>
      <c r="X197">
        <v>4.0215019999999999</v>
      </c>
      <c r="Y197" s="83">
        <v>42094</v>
      </c>
      <c r="Z197">
        <v>238.23570000000001</v>
      </c>
      <c r="AA197">
        <v>0.623803</v>
      </c>
      <c r="AB197">
        <v>6.0143579999999996</v>
      </c>
      <c r="AC197" s="83">
        <v>42094</v>
      </c>
      <c r="AD197">
        <v>252.96379999999999</v>
      </c>
      <c r="AE197">
        <v>0.85792599999999997</v>
      </c>
      <c r="AF197">
        <v>8.506983</v>
      </c>
      <c r="AG197" s="83">
        <v>42094</v>
      </c>
      <c r="AH197">
        <v>303.928</v>
      </c>
      <c r="AI197">
        <v>1.5459959999999999</v>
      </c>
      <c r="AJ197">
        <v>20.572278000000001</v>
      </c>
      <c r="AK197" s="83">
        <v>42094</v>
      </c>
      <c r="AL197">
        <v>277.7</v>
      </c>
      <c r="AM197">
        <v>3.8986589999999999</v>
      </c>
      <c r="AN197">
        <v>5.02393</v>
      </c>
    </row>
    <row r="198" spans="1:40" x14ac:dyDescent="0.35">
      <c r="A198" s="1">
        <v>42094</v>
      </c>
      <c r="B198">
        <v>219.88570000000001</v>
      </c>
      <c r="C198">
        <v>0.17127300000000001</v>
      </c>
      <c r="D198">
        <v>7.8546800000000001</v>
      </c>
      <c r="E198" s="83">
        <v>42094</v>
      </c>
      <c r="F198">
        <v>225.3014</v>
      </c>
      <c r="G198">
        <v>0.78107000000000004</v>
      </c>
      <c r="H198">
        <v>11.265586000000001</v>
      </c>
      <c r="I198" s="83">
        <v>42094</v>
      </c>
      <c r="J198">
        <v>219.41739999999999</v>
      </c>
      <c r="K198">
        <v>1.136118</v>
      </c>
      <c r="L198">
        <v>7.6164079999999998</v>
      </c>
      <c r="M198" s="83">
        <v>42094</v>
      </c>
      <c r="N198">
        <v>253.83170000000001</v>
      </c>
      <c r="O198">
        <v>1.2452859999999999</v>
      </c>
      <c r="P198">
        <v>8.0997120000000002</v>
      </c>
      <c r="Q198" s="83">
        <v>42124</v>
      </c>
      <c r="R198">
        <v>179.42910000000001</v>
      </c>
      <c r="S198">
        <v>0.25584600000000002</v>
      </c>
      <c r="T198">
        <v>2.0008550000000001</v>
      </c>
      <c r="U198" s="83">
        <v>42124</v>
      </c>
      <c r="V198">
        <v>209.99809999999999</v>
      </c>
      <c r="W198">
        <v>0.48061100000000001</v>
      </c>
      <c r="X198">
        <v>4.0540409999999998</v>
      </c>
      <c r="Y198" s="83">
        <v>42124</v>
      </c>
      <c r="Z198">
        <v>236.66460000000001</v>
      </c>
      <c r="AA198">
        <v>0.76455799999999996</v>
      </c>
      <c r="AB198">
        <v>6.0507299999999997</v>
      </c>
      <c r="AC198" s="83">
        <v>42124</v>
      </c>
      <c r="AD198">
        <v>249.9248</v>
      </c>
      <c r="AE198">
        <v>1.049669</v>
      </c>
      <c r="AF198">
        <v>8.5156849999999995</v>
      </c>
      <c r="AG198" s="83">
        <v>42124</v>
      </c>
      <c r="AH198">
        <v>293.27999999999997</v>
      </c>
      <c r="AI198">
        <v>1.778038</v>
      </c>
      <c r="AJ198">
        <v>20.433561999999998</v>
      </c>
      <c r="AK198" s="83">
        <v>42124</v>
      </c>
      <c r="AL198">
        <v>278.66000000000003</v>
      </c>
      <c r="AM198">
        <v>3.9171119999999999</v>
      </c>
      <c r="AN198">
        <v>5.0970420000000001</v>
      </c>
    </row>
    <row r="199" spans="1:40" x14ac:dyDescent="0.35">
      <c r="A199" s="1">
        <v>42124</v>
      </c>
      <c r="B199">
        <v>217.56180000000001</v>
      </c>
      <c r="C199">
        <v>0.28016400000000002</v>
      </c>
      <c r="D199">
        <v>7.818695</v>
      </c>
      <c r="E199" s="83">
        <v>42124</v>
      </c>
      <c r="F199">
        <v>221.2886</v>
      </c>
      <c r="G199">
        <v>0.92738299999999996</v>
      </c>
      <c r="H199">
        <v>11.112841</v>
      </c>
      <c r="I199" s="83">
        <v>42124</v>
      </c>
      <c r="J199">
        <v>217.411</v>
      </c>
      <c r="K199">
        <v>1.231517</v>
      </c>
      <c r="L199">
        <v>7.5762330000000002</v>
      </c>
      <c r="M199" s="83">
        <v>42124</v>
      </c>
      <c r="N199">
        <v>250.80330000000001</v>
      </c>
      <c r="O199">
        <v>1.409853</v>
      </c>
      <c r="P199">
        <v>8.0818890000000003</v>
      </c>
      <c r="Q199" s="83">
        <v>42155</v>
      </c>
      <c r="R199">
        <v>179.8629</v>
      </c>
      <c r="S199">
        <v>0.237731</v>
      </c>
      <c r="T199">
        <v>1.972464</v>
      </c>
      <c r="U199" s="83">
        <v>42155</v>
      </c>
      <c r="V199">
        <v>210.39160000000001</v>
      </c>
      <c r="W199">
        <v>0.512293</v>
      </c>
      <c r="X199">
        <v>4.0187080000000002</v>
      </c>
      <c r="Y199" s="83">
        <v>42155</v>
      </c>
      <c r="Z199">
        <v>236.43049999999999</v>
      </c>
      <c r="AA199">
        <v>0.83524100000000001</v>
      </c>
      <c r="AB199">
        <v>5.9966090000000003</v>
      </c>
      <c r="AC199" s="83">
        <v>42155</v>
      </c>
      <c r="AD199">
        <v>247.846</v>
      </c>
      <c r="AE199">
        <v>1.201465</v>
      </c>
      <c r="AF199">
        <v>8.4722019999999993</v>
      </c>
      <c r="AG199" s="83">
        <v>42155</v>
      </c>
      <c r="AH199">
        <v>288.55009999999999</v>
      </c>
      <c r="AI199">
        <v>1.9696419999999999</v>
      </c>
      <c r="AJ199">
        <v>20.421699</v>
      </c>
      <c r="AK199" s="83">
        <v>42155</v>
      </c>
      <c r="AL199">
        <v>278.36</v>
      </c>
      <c r="AM199">
        <v>3.8874490000000002</v>
      </c>
      <c r="AN199">
        <v>5.0534429999999997</v>
      </c>
    </row>
    <row r="200" spans="1:40" x14ac:dyDescent="0.35">
      <c r="A200" s="1">
        <v>42155</v>
      </c>
      <c r="B200">
        <v>216.22210000000001</v>
      </c>
      <c r="C200">
        <v>0.33610499999999999</v>
      </c>
      <c r="D200">
        <v>7.7214669999999996</v>
      </c>
      <c r="E200" s="83">
        <v>42155</v>
      </c>
      <c r="F200">
        <v>221.4973</v>
      </c>
      <c r="G200">
        <v>0.96660100000000004</v>
      </c>
      <c r="H200">
        <v>10.94093</v>
      </c>
      <c r="I200" s="83">
        <v>42155</v>
      </c>
      <c r="J200">
        <v>216.99629999999999</v>
      </c>
      <c r="K200">
        <v>1.297434</v>
      </c>
      <c r="L200">
        <v>7.5795719999999998</v>
      </c>
      <c r="M200" s="83">
        <v>42155</v>
      </c>
      <c r="N200">
        <v>247.43629999999999</v>
      </c>
      <c r="O200">
        <v>1.5861529999999999</v>
      </c>
      <c r="P200">
        <v>7.9364999999999997</v>
      </c>
      <c r="Q200" s="83">
        <v>42185</v>
      </c>
      <c r="R200">
        <v>179.7912</v>
      </c>
      <c r="S200">
        <v>0.34401199999999998</v>
      </c>
      <c r="T200">
        <v>1.9628950000000001</v>
      </c>
      <c r="U200" s="83">
        <v>42185</v>
      </c>
      <c r="V200">
        <v>209.39859999999999</v>
      </c>
      <c r="W200">
        <v>0.70467599999999997</v>
      </c>
      <c r="X200">
        <v>4.000057</v>
      </c>
      <c r="Y200" s="83">
        <v>42185</v>
      </c>
      <c r="Z200">
        <v>233.67840000000001</v>
      </c>
      <c r="AA200">
        <v>1.104341</v>
      </c>
      <c r="AB200">
        <v>5.9577830000000001</v>
      </c>
      <c r="AC200" s="83">
        <v>42185</v>
      </c>
      <c r="AD200">
        <v>241.98750000000001</v>
      </c>
      <c r="AE200">
        <v>1.568508</v>
      </c>
      <c r="AF200">
        <v>8.4603409999999997</v>
      </c>
      <c r="AG200" s="83">
        <v>42185</v>
      </c>
      <c r="AH200">
        <v>275.30029999999999</v>
      </c>
      <c r="AI200">
        <v>2.3745189999999998</v>
      </c>
      <c r="AJ200">
        <v>20.364301999999999</v>
      </c>
      <c r="AK200" s="83">
        <v>42185</v>
      </c>
      <c r="AL200">
        <v>272.93</v>
      </c>
      <c r="AM200">
        <v>4.5473150000000002</v>
      </c>
      <c r="AN200">
        <v>5.0492629999999998</v>
      </c>
    </row>
    <row r="201" spans="1:40" x14ac:dyDescent="0.35">
      <c r="A201" s="1">
        <v>42185</v>
      </c>
      <c r="B201">
        <v>212.55670000000001</v>
      </c>
      <c r="C201">
        <v>0.51635900000000001</v>
      </c>
      <c r="D201">
        <v>7.5739470000000004</v>
      </c>
      <c r="E201" s="83">
        <v>42185</v>
      </c>
      <c r="F201">
        <v>217.77719999999999</v>
      </c>
      <c r="G201">
        <v>1.185433</v>
      </c>
      <c r="H201">
        <v>10.714645000000001</v>
      </c>
      <c r="I201" s="83">
        <v>42185</v>
      </c>
      <c r="J201">
        <v>212.86689999999999</v>
      </c>
      <c r="K201">
        <v>1.6124019999999999</v>
      </c>
      <c r="L201">
        <v>7.4985569999999999</v>
      </c>
      <c r="M201" s="83">
        <v>42185</v>
      </c>
      <c r="N201">
        <v>241.53829999999999</v>
      </c>
      <c r="O201">
        <v>1.9477310000000001</v>
      </c>
      <c r="P201">
        <v>7.7626590000000002</v>
      </c>
      <c r="Q201" s="83">
        <v>42216</v>
      </c>
      <c r="R201">
        <v>179.85990000000001</v>
      </c>
      <c r="S201">
        <v>0.28558299999999998</v>
      </c>
      <c r="T201">
        <v>1.999123</v>
      </c>
      <c r="U201" s="83">
        <v>42216</v>
      </c>
      <c r="V201">
        <v>210.5753</v>
      </c>
      <c r="W201">
        <v>0.55735699999999999</v>
      </c>
      <c r="X201">
        <v>4.0518210000000003</v>
      </c>
      <c r="Y201" s="83">
        <v>42216</v>
      </c>
      <c r="Z201">
        <v>236.23009999999999</v>
      </c>
      <c r="AA201">
        <v>0.91962699999999997</v>
      </c>
      <c r="AB201">
        <v>5.9814749999999997</v>
      </c>
      <c r="AC201" s="83">
        <v>42216</v>
      </c>
      <c r="AD201">
        <v>246.94880000000001</v>
      </c>
      <c r="AE201">
        <v>1.3181959999999999</v>
      </c>
      <c r="AF201">
        <v>8.4789189999999994</v>
      </c>
      <c r="AG201" s="83">
        <v>42216</v>
      </c>
      <c r="AH201">
        <v>286.20350000000002</v>
      </c>
      <c r="AI201">
        <v>2.106217</v>
      </c>
      <c r="AJ201">
        <v>20.579367999999999</v>
      </c>
      <c r="AK201" s="83">
        <v>42216</v>
      </c>
      <c r="AL201">
        <v>276.41000000000003</v>
      </c>
      <c r="AM201">
        <v>4.3540460000000003</v>
      </c>
      <c r="AN201">
        <v>5.1039880000000002</v>
      </c>
    </row>
    <row r="202" spans="1:40" x14ac:dyDescent="0.35">
      <c r="A202" s="1">
        <v>42216</v>
      </c>
      <c r="B202">
        <v>214.45679999999999</v>
      </c>
      <c r="C202">
        <v>0.41097699999999998</v>
      </c>
      <c r="D202">
        <v>7.7011219999999998</v>
      </c>
      <c r="E202" s="83">
        <v>42216</v>
      </c>
      <c r="F202">
        <v>221.30359999999999</v>
      </c>
      <c r="G202">
        <v>1.059599</v>
      </c>
      <c r="H202">
        <v>10.926161</v>
      </c>
      <c r="I202" s="83">
        <v>42216</v>
      </c>
      <c r="J202">
        <v>215.93109999999999</v>
      </c>
      <c r="K202">
        <v>1.447098</v>
      </c>
      <c r="L202">
        <v>7.5422269999999996</v>
      </c>
      <c r="M202" s="83">
        <v>42216</v>
      </c>
      <c r="N202">
        <v>247.60659999999999</v>
      </c>
      <c r="O202">
        <v>1.618458</v>
      </c>
      <c r="P202">
        <v>7.8850059999999997</v>
      </c>
      <c r="Q202" s="83">
        <v>42247</v>
      </c>
      <c r="R202">
        <v>178.83170000000001</v>
      </c>
      <c r="S202">
        <v>0.30353200000000002</v>
      </c>
      <c r="T202">
        <v>1.9517089999999999</v>
      </c>
      <c r="U202" s="83">
        <v>42247</v>
      </c>
      <c r="V202">
        <v>209.1233</v>
      </c>
      <c r="W202">
        <v>0.619479</v>
      </c>
      <c r="X202">
        <v>3.9967980000000001</v>
      </c>
      <c r="Y202" s="83">
        <v>42247</v>
      </c>
      <c r="Z202">
        <v>234.1225</v>
      </c>
      <c r="AA202">
        <v>1.0079610000000001</v>
      </c>
      <c r="AB202">
        <v>5.9135359999999997</v>
      </c>
      <c r="AC202" s="83">
        <v>42247</v>
      </c>
      <c r="AD202">
        <v>243.86320000000001</v>
      </c>
      <c r="AE202">
        <v>1.4299919999999999</v>
      </c>
      <c r="AF202">
        <v>8.4158810000000006</v>
      </c>
      <c r="AG202" s="83">
        <v>42247</v>
      </c>
      <c r="AH202">
        <v>278.7518</v>
      </c>
      <c r="AI202">
        <v>2.2279969999999998</v>
      </c>
      <c r="AJ202">
        <v>20.440677000000001</v>
      </c>
      <c r="AK202" s="83">
        <v>42247</v>
      </c>
      <c r="AL202">
        <v>273.93</v>
      </c>
      <c r="AM202">
        <v>4.6613179999999996</v>
      </c>
      <c r="AN202">
        <v>5.0704200000000004</v>
      </c>
    </row>
    <row r="203" spans="1:40" x14ac:dyDescent="0.35">
      <c r="A203" s="1">
        <v>42247</v>
      </c>
      <c r="B203">
        <v>212.62559999999999</v>
      </c>
      <c r="C203">
        <v>0.46122299999999999</v>
      </c>
      <c r="D203">
        <v>7.5769190000000002</v>
      </c>
      <c r="E203" s="83">
        <v>42247</v>
      </c>
      <c r="F203">
        <v>217.7525</v>
      </c>
      <c r="G203">
        <v>1.108439</v>
      </c>
      <c r="H203">
        <v>10.796115</v>
      </c>
      <c r="I203" s="83">
        <v>42247</v>
      </c>
      <c r="J203">
        <v>213.07820000000001</v>
      </c>
      <c r="K203">
        <v>1.5361959999999999</v>
      </c>
      <c r="L203">
        <v>7.3880879999999998</v>
      </c>
      <c r="M203" s="83">
        <v>42247</v>
      </c>
      <c r="N203">
        <v>244.55240000000001</v>
      </c>
      <c r="O203">
        <v>1.7683359999999999</v>
      </c>
      <c r="P203">
        <v>7.8183360000000004</v>
      </c>
      <c r="Q203" s="83">
        <v>42277</v>
      </c>
      <c r="R203">
        <v>178.62790000000001</v>
      </c>
      <c r="S203">
        <v>0.30268800000000001</v>
      </c>
      <c r="T203">
        <v>1.9502090000000001</v>
      </c>
      <c r="U203" s="83">
        <v>42277</v>
      </c>
      <c r="V203">
        <v>209.25290000000001</v>
      </c>
      <c r="W203">
        <v>0.57835099999999995</v>
      </c>
      <c r="X203">
        <v>4.0031489999999996</v>
      </c>
      <c r="Y203" s="83">
        <v>42277</v>
      </c>
      <c r="Z203">
        <v>234.6011</v>
      </c>
      <c r="AA203">
        <v>0.97031000000000001</v>
      </c>
      <c r="AB203">
        <v>6.0014630000000002</v>
      </c>
      <c r="AC203" s="83">
        <v>42277</v>
      </c>
      <c r="AD203">
        <v>245.81219999999999</v>
      </c>
      <c r="AE203">
        <v>1.332927</v>
      </c>
      <c r="AF203">
        <v>8.4938420000000008</v>
      </c>
      <c r="AG203" s="83">
        <v>42277</v>
      </c>
      <c r="AH203">
        <v>282.68419999999998</v>
      </c>
      <c r="AI203">
        <v>2.093826</v>
      </c>
      <c r="AJ203">
        <v>20.458062000000002</v>
      </c>
      <c r="AK203" s="83">
        <v>42277</v>
      </c>
      <c r="AL203">
        <v>268.23</v>
      </c>
      <c r="AM203">
        <v>5.2811810000000001</v>
      </c>
      <c r="AN203">
        <v>4.9892019999999997</v>
      </c>
    </row>
    <row r="204" spans="1:40" x14ac:dyDescent="0.35">
      <c r="A204" s="1">
        <v>42277</v>
      </c>
      <c r="B204">
        <v>214.07990000000001</v>
      </c>
      <c r="C204">
        <v>0.39453199999999999</v>
      </c>
      <c r="D204">
        <v>7.6450719999999999</v>
      </c>
      <c r="E204" s="83">
        <v>42277</v>
      </c>
      <c r="F204">
        <v>219.22309999999999</v>
      </c>
      <c r="G204">
        <v>1.003908</v>
      </c>
      <c r="H204">
        <v>10.913427</v>
      </c>
      <c r="I204" s="83">
        <v>42277</v>
      </c>
      <c r="J204">
        <v>212.4812</v>
      </c>
      <c r="K204">
        <v>1.578446</v>
      </c>
      <c r="L204">
        <v>7.3328259999999998</v>
      </c>
      <c r="M204" s="83">
        <v>42277</v>
      </c>
      <c r="N204">
        <v>245.66</v>
      </c>
      <c r="O204">
        <v>1.735635</v>
      </c>
      <c r="P204">
        <v>7.872274</v>
      </c>
      <c r="Q204" s="83">
        <v>42308</v>
      </c>
      <c r="R204">
        <v>179.6463</v>
      </c>
      <c r="S204">
        <v>0.21907699999999999</v>
      </c>
      <c r="T204">
        <v>1.978321</v>
      </c>
      <c r="U204" s="83">
        <v>42308</v>
      </c>
      <c r="V204">
        <v>211.17509999999999</v>
      </c>
      <c r="W204">
        <v>0.49040899999999998</v>
      </c>
      <c r="X204">
        <v>4.0339419999999997</v>
      </c>
      <c r="Y204" s="83">
        <v>42308</v>
      </c>
      <c r="Z204">
        <v>237.3888</v>
      </c>
      <c r="AA204">
        <v>0.87565599999999999</v>
      </c>
      <c r="AB204">
        <v>6.0130229999999996</v>
      </c>
      <c r="AC204" s="83">
        <v>42308</v>
      </c>
      <c r="AD204">
        <v>249.27889999999999</v>
      </c>
      <c r="AE204">
        <v>1.225014</v>
      </c>
      <c r="AF204">
        <v>8.5287729999999993</v>
      </c>
      <c r="AG204" s="83">
        <v>42308</v>
      </c>
      <c r="AH204">
        <v>287.82639999999998</v>
      </c>
      <c r="AI204">
        <v>2.0690330000000001</v>
      </c>
      <c r="AJ204">
        <v>20.660319999999999</v>
      </c>
      <c r="AK204" s="83">
        <v>42308</v>
      </c>
      <c r="AL204">
        <v>275.82</v>
      </c>
      <c r="AM204">
        <v>4.682455</v>
      </c>
      <c r="AN204">
        <v>4.9762149999999998</v>
      </c>
    </row>
    <row r="205" spans="1:40" x14ac:dyDescent="0.35">
      <c r="A205" s="1">
        <v>42308</v>
      </c>
      <c r="B205">
        <v>215.36779999999999</v>
      </c>
      <c r="C205">
        <v>0.33845900000000001</v>
      </c>
      <c r="D205">
        <v>7.6524590000000003</v>
      </c>
      <c r="E205" s="83">
        <v>42308</v>
      </c>
      <c r="F205">
        <v>221.78870000000001</v>
      </c>
      <c r="G205">
        <v>0.99965300000000001</v>
      </c>
      <c r="H205">
        <v>10.983955</v>
      </c>
      <c r="I205" s="83">
        <v>42308</v>
      </c>
      <c r="J205">
        <v>215.2852</v>
      </c>
      <c r="K205">
        <v>1.4654799999999999</v>
      </c>
      <c r="L205">
        <v>7.3725290000000001</v>
      </c>
      <c r="M205" s="83">
        <v>42308</v>
      </c>
      <c r="N205">
        <v>250.05260000000001</v>
      </c>
      <c r="O205">
        <v>1.5471539999999999</v>
      </c>
      <c r="P205">
        <v>7.9177790000000003</v>
      </c>
      <c r="Q205" s="83">
        <v>42338</v>
      </c>
      <c r="R205">
        <v>180.52869999999999</v>
      </c>
      <c r="S205">
        <v>0.138072</v>
      </c>
      <c r="T205">
        <v>1.949673</v>
      </c>
      <c r="U205" s="83">
        <v>42338</v>
      </c>
      <c r="V205">
        <v>212.80950000000001</v>
      </c>
      <c r="W205">
        <v>0.39719599999999999</v>
      </c>
      <c r="X205">
        <v>4.0032110000000003</v>
      </c>
      <c r="Y205" s="83">
        <v>42338</v>
      </c>
      <c r="Z205">
        <v>239.7294</v>
      </c>
      <c r="AA205">
        <v>0.77595700000000001</v>
      </c>
      <c r="AB205">
        <v>5.9899699999999996</v>
      </c>
      <c r="AC205" s="83">
        <v>42338</v>
      </c>
      <c r="AD205">
        <v>252.1422</v>
      </c>
      <c r="AE205">
        <v>1.1302589999999999</v>
      </c>
      <c r="AF205">
        <v>8.5161639999999998</v>
      </c>
      <c r="AG205" s="83">
        <v>42338</v>
      </c>
      <c r="AH205">
        <v>292.31</v>
      </c>
      <c r="AI205">
        <v>2.030605</v>
      </c>
      <c r="AJ205">
        <v>20.663243000000001</v>
      </c>
      <c r="AK205" s="83">
        <v>42338</v>
      </c>
      <c r="AL205">
        <v>277.52</v>
      </c>
      <c r="AM205">
        <v>4.5026539999999997</v>
      </c>
      <c r="AN205">
        <v>4.9656459999999996</v>
      </c>
    </row>
    <row r="206" spans="1:40" x14ac:dyDescent="0.35">
      <c r="A206" s="1">
        <v>42338</v>
      </c>
      <c r="B206">
        <v>216.5574</v>
      </c>
      <c r="C206">
        <v>0.26656200000000002</v>
      </c>
      <c r="D206">
        <v>7.5161920000000002</v>
      </c>
      <c r="E206" s="83">
        <v>42338</v>
      </c>
      <c r="F206">
        <v>224.67760000000001</v>
      </c>
      <c r="G206">
        <v>0.95269999999999999</v>
      </c>
      <c r="H206">
        <v>11.084524</v>
      </c>
      <c r="I206" s="83">
        <v>42338</v>
      </c>
      <c r="J206">
        <v>217.8449</v>
      </c>
      <c r="K206">
        <v>1.358514</v>
      </c>
      <c r="L206">
        <v>7.3834039999999996</v>
      </c>
      <c r="M206" s="83">
        <v>42338</v>
      </c>
      <c r="N206">
        <v>252.4864</v>
      </c>
      <c r="O206">
        <v>1.4447950000000001</v>
      </c>
      <c r="P206">
        <v>7.9168500000000002</v>
      </c>
      <c r="Q206" s="83">
        <v>42369</v>
      </c>
      <c r="R206">
        <v>179.143</v>
      </c>
      <c r="S206">
        <v>0.20230799999999999</v>
      </c>
      <c r="T206">
        <v>1.9187669999999999</v>
      </c>
      <c r="U206" s="83">
        <v>42369</v>
      </c>
      <c r="V206">
        <v>210.28630000000001</v>
      </c>
      <c r="W206">
        <v>0.51568700000000001</v>
      </c>
      <c r="X206">
        <v>3.9620359999999999</v>
      </c>
      <c r="Y206" s="83">
        <v>42369</v>
      </c>
      <c r="Z206">
        <v>236.15469999999999</v>
      </c>
      <c r="AA206">
        <v>0.936496</v>
      </c>
      <c r="AB206">
        <v>5.9298659999999996</v>
      </c>
      <c r="AC206" s="83">
        <v>42369</v>
      </c>
      <c r="AD206">
        <v>247.52029999999999</v>
      </c>
      <c r="AE206">
        <v>1.2915760000000001</v>
      </c>
      <c r="AF206">
        <v>8.4662919999999993</v>
      </c>
      <c r="AG206" s="83">
        <v>42369</v>
      </c>
      <c r="AH206">
        <v>281.44299999999998</v>
      </c>
      <c r="AI206">
        <v>2.1781579999999998</v>
      </c>
      <c r="AJ206">
        <v>20.571795999999999</v>
      </c>
      <c r="AK206" s="83">
        <v>42369</v>
      </c>
      <c r="AL206">
        <v>272.08</v>
      </c>
      <c r="AM206">
        <v>5.1699799999999998</v>
      </c>
      <c r="AN206">
        <v>4.9712399999999999</v>
      </c>
    </row>
    <row r="207" spans="1:40" x14ac:dyDescent="0.35">
      <c r="A207" s="1">
        <v>42369</v>
      </c>
      <c r="B207">
        <v>214.01669999999999</v>
      </c>
      <c r="C207">
        <v>0.39882600000000001</v>
      </c>
      <c r="D207">
        <v>7.4175409999999999</v>
      </c>
      <c r="E207" s="83">
        <v>42369</v>
      </c>
      <c r="F207">
        <v>218.16130000000001</v>
      </c>
      <c r="G207">
        <v>1.0600320000000001</v>
      </c>
      <c r="H207">
        <v>10.848279</v>
      </c>
      <c r="I207" s="83">
        <v>42369</v>
      </c>
      <c r="J207">
        <v>214.29740000000001</v>
      </c>
      <c r="K207">
        <v>1.4696720000000001</v>
      </c>
      <c r="L207">
        <v>7.2801390000000001</v>
      </c>
      <c r="M207" s="83">
        <v>42369</v>
      </c>
      <c r="N207">
        <v>249.10159999999999</v>
      </c>
      <c r="O207">
        <v>1.573539</v>
      </c>
      <c r="P207">
        <v>7.8263340000000001</v>
      </c>
      <c r="Q207" s="83">
        <v>42400</v>
      </c>
      <c r="R207">
        <v>178.61279999999999</v>
      </c>
      <c r="S207">
        <v>8.6712999999999998E-2</v>
      </c>
      <c r="T207">
        <v>1.9506950000000001</v>
      </c>
      <c r="U207" s="83">
        <v>42400</v>
      </c>
      <c r="V207">
        <v>210.68469999999999</v>
      </c>
      <c r="W207">
        <v>0.33454</v>
      </c>
      <c r="X207">
        <v>3.9757630000000002</v>
      </c>
      <c r="Y207" s="83">
        <v>42400</v>
      </c>
      <c r="Z207">
        <v>237.84809999999999</v>
      </c>
      <c r="AA207">
        <v>0.74874399999999997</v>
      </c>
      <c r="AB207">
        <v>5.9568019999999997</v>
      </c>
      <c r="AC207" s="83">
        <v>42400</v>
      </c>
      <c r="AD207">
        <v>251.21960000000001</v>
      </c>
      <c r="AE207">
        <v>1.0479259999999999</v>
      </c>
      <c r="AF207">
        <v>8.4650119999999998</v>
      </c>
      <c r="AG207" s="83">
        <v>42400</v>
      </c>
      <c r="AH207">
        <v>289.75920000000002</v>
      </c>
      <c r="AI207">
        <v>1.874271</v>
      </c>
      <c r="AJ207">
        <v>20.539785999999999</v>
      </c>
      <c r="AK207" s="83">
        <v>42400</v>
      </c>
      <c r="AL207">
        <v>268.77</v>
      </c>
      <c r="AM207">
        <v>5.4531299999999998</v>
      </c>
      <c r="AN207">
        <v>4.9556250000000004</v>
      </c>
    </row>
    <row r="208" spans="1:40" x14ac:dyDescent="0.35">
      <c r="A208" s="1">
        <v>42400</v>
      </c>
      <c r="B208">
        <v>217.44880000000001</v>
      </c>
      <c r="C208">
        <v>0.17854800000000001</v>
      </c>
      <c r="D208">
        <v>7.6007129999999998</v>
      </c>
      <c r="E208" s="83">
        <v>42400</v>
      </c>
      <c r="F208">
        <v>221.0274</v>
      </c>
      <c r="G208">
        <v>0.79139499999999996</v>
      </c>
      <c r="H208">
        <v>11.02942</v>
      </c>
      <c r="I208" s="83">
        <v>42400</v>
      </c>
      <c r="J208">
        <v>214.5067</v>
      </c>
      <c r="K208">
        <v>1.349032</v>
      </c>
      <c r="L208">
        <v>7.3114290000000004</v>
      </c>
      <c r="M208" s="83">
        <v>42400</v>
      </c>
      <c r="N208">
        <v>250.70330000000001</v>
      </c>
      <c r="O208">
        <v>1.4723889999999999</v>
      </c>
      <c r="P208">
        <v>7.8561870000000003</v>
      </c>
      <c r="Q208" s="83">
        <v>42429</v>
      </c>
      <c r="R208">
        <v>178.49359999999999</v>
      </c>
      <c r="S208">
        <v>4.4712000000000002E-2</v>
      </c>
      <c r="T208">
        <v>1.9693149999999999</v>
      </c>
      <c r="U208" s="83">
        <v>42429</v>
      </c>
      <c r="V208">
        <v>210.90090000000001</v>
      </c>
      <c r="W208">
        <v>0.24726200000000001</v>
      </c>
      <c r="X208">
        <v>3.9552320000000001</v>
      </c>
      <c r="Y208" s="83">
        <v>42429</v>
      </c>
      <c r="Z208">
        <v>238.88130000000001</v>
      </c>
      <c r="AA208">
        <v>0.61353800000000003</v>
      </c>
      <c r="AB208">
        <v>5.9290880000000001</v>
      </c>
      <c r="AC208" s="83">
        <v>42429</v>
      </c>
      <c r="AD208">
        <v>253.32759999999999</v>
      </c>
      <c r="AE208">
        <v>0.93187399999999998</v>
      </c>
      <c r="AF208">
        <v>8.4475700000000007</v>
      </c>
      <c r="AG208" s="83">
        <v>42429</v>
      </c>
      <c r="AH208">
        <v>293.36649999999997</v>
      </c>
      <c r="AI208">
        <v>1.733641</v>
      </c>
      <c r="AJ208">
        <v>20.480848000000002</v>
      </c>
      <c r="AK208" s="83">
        <v>42429</v>
      </c>
      <c r="AL208">
        <v>267.45999999999998</v>
      </c>
      <c r="AM208">
        <v>5.7347530000000004</v>
      </c>
      <c r="AN208">
        <v>4.9578810000000004</v>
      </c>
    </row>
    <row r="209" spans="1:40" x14ac:dyDescent="0.35">
      <c r="A209" s="1">
        <v>42429</v>
      </c>
      <c r="B209">
        <v>220.0043</v>
      </c>
      <c r="C209">
        <v>4.8856999999999998E-2</v>
      </c>
      <c r="D209">
        <v>7.6749549999999997</v>
      </c>
      <c r="E209" s="83">
        <v>42429</v>
      </c>
      <c r="F209">
        <v>222.1183</v>
      </c>
      <c r="G209">
        <v>0.65763099999999997</v>
      </c>
      <c r="H209">
        <v>11.099539</v>
      </c>
      <c r="I209" s="83">
        <v>42429</v>
      </c>
      <c r="J209">
        <v>214.87270000000001</v>
      </c>
      <c r="K209">
        <v>1.307949</v>
      </c>
      <c r="L209">
        <v>7.2957619999999999</v>
      </c>
      <c r="M209" s="83">
        <v>42429</v>
      </c>
      <c r="N209">
        <v>250.9914</v>
      </c>
      <c r="O209">
        <v>1.460261</v>
      </c>
      <c r="P209">
        <v>7.9746949999999996</v>
      </c>
      <c r="Q209" s="83">
        <v>42460</v>
      </c>
      <c r="R209">
        <v>178.3246</v>
      </c>
      <c r="S209">
        <v>5.3989000000000002E-2</v>
      </c>
      <c r="T209">
        <v>1.992677</v>
      </c>
      <c r="U209" s="83">
        <v>42460</v>
      </c>
      <c r="V209">
        <v>210.8004</v>
      </c>
      <c r="W209">
        <v>0.24764900000000001</v>
      </c>
      <c r="X209">
        <v>3.9797229999999999</v>
      </c>
      <c r="Y209" s="83">
        <v>42460</v>
      </c>
      <c r="Z209">
        <v>239.4452</v>
      </c>
      <c r="AA209">
        <v>0.55564400000000003</v>
      </c>
      <c r="AB209">
        <v>5.9135070000000001</v>
      </c>
      <c r="AC209" s="83">
        <v>42460</v>
      </c>
      <c r="AD209">
        <v>254.66569999999999</v>
      </c>
      <c r="AE209">
        <v>0.86643000000000003</v>
      </c>
      <c r="AF209">
        <v>8.4511140000000005</v>
      </c>
      <c r="AG209" s="83">
        <v>42460</v>
      </c>
      <c r="AH209">
        <v>294.82060000000001</v>
      </c>
      <c r="AI209">
        <v>1.6737949999999999</v>
      </c>
      <c r="AJ209">
        <v>20.535022999999999</v>
      </c>
      <c r="AK209" s="83">
        <v>42460</v>
      </c>
      <c r="AL209">
        <v>277.52</v>
      </c>
      <c r="AM209">
        <v>4.7866999999999997</v>
      </c>
      <c r="AN209">
        <v>5.0070420000000002</v>
      </c>
    </row>
    <row r="210" spans="1:40" x14ac:dyDescent="0.35">
      <c r="A210" s="1">
        <v>42460</v>
      </c>
      <c r="B210">
        <v>219.5239</v>
      </c>
      <c r="C210">
        <v>9.4581999999999999E-2</v>
      </c>
      <c r="D210">
        <v>7.6921670000000004</v>
      </c>
      <c r="E210" s="83">
        <v>42460</v>
      </c>
      <c r="F210">
        <v>221.13040000000001</v>
      </c>
      <c r="G210">
        <v>0.65701699999999996</v>
      </c>
      <c r="H210">
        <v>11.002977</v>
      </c>
      <c r="I210" s="83">
        <v>42460</v>
      </c>
      <c r="J210">
        <v>217.23070000000001</v>
      </c>
      <c r="K210">
        <v>1.1792279999999999</v>
      </c>
      <c r="L210">
        <v>7.4199450000000002</v>
      </c>
      <c r="M210" s="83">
        <v>42460</v>
      </c>
      <c r="N210">
        <v>254.24879999999999</v>
      </c>
      <c r="O210">
        <v>1.295452</v>
      </c>
      <c r="P210">
        <v>7.9881710000000004</v>
      </c>
      <c r="Q210" s="83">
        <v>42490</v>
      </c>
      <c r="R210">
        <v>178.65450000000001</v>
      </c>
      <c r="S210">
        <v>4.5370000000000001E-2</v>
      </c>
      <c r="T210">
        <v>2.0259529999999999</v>
      </c>
      <c r="U210" s="83">
        <v>42490</v>
      </c>
      <c r="V210">
        <v>211.0275</v>
      </c>
      <c r="W210">
        <v>0.29669600000000002</v>
      </c>
      <c r="X210">
        <v>4.0188810000000004</v>
      </c>
      <c r="Y210" s="83">
        <v>42490</v>
      </c>
      <c r="Z210">
        <v>239.24809999999999</v>
      </c>
      <c r="AA210">
        <v>0.63369900000000001</v>
      </c>
      <c r="AB210">
        <v>5.9490280000000002</v>
      </c>
      <c r="AC210" s="83">
        <v>42490</v>
      </c>
      <c r="AD210">
        <v>253.17009999999999</v>
      </c>
      <c r="AE210">
        <v>0.98390500000000003</v>
      </c>
      <c r="AF210">
        <v>8.4805089999999996</v>
      </c>
      <c r="AG210" s="83">
        <v>42490</v>
      </c>
      <c r="AH210">
        <v>290.15249999999997</v>
      </c>
      <c r="AI210">
        <v>1.851254</v>
      </c>
      <c r="AJ210">
        <v>20.675386</v>
      </c>
      <c r="AK210" s="83">
        <v>42490</v>
      </c>
      <c r="AL210">
        <v>283.01</v>
      </c>
      <c r="AM210">
        <v>4.3657570000000003</v>
      </c>
      <c r="AN210">
        <v>4.9667370000000002</v>
      </c>
    </row>
    <row r="211" spans="1:40" x14ac:dyDescent="0.35">
      <c r="A211" s="1">
        <v>42490</v>
      </c>
      <c r="B211">
        <v>218.3356</v>
      </c>
      <c r="C211">
        <v>0.164798</v>
      </c>
      <c r="D211">
        <v>7.6655110000000004</v>
      </c>
      <c r="E211" s="83">
        <v>42490</v>
      </c>
      <c r="F211">
        <v>219.82390000000001</v>
      </c>
      <c r="G211">
        <v>0.77583599999999997</v>
      </c>
      <c r="H211">
        <v>11.072353</v>
      </c>
      <c r="I211" s="83">
        <v>42490</v>
      </c>
      <c r="J211">
        <v>217.1816</v>
      </c>
      <c r="K211">
        <v>1.19835</v>
      </c>
      <c r="L211">
        <v>7.4394609999999997</v>
      </c>
      <c r="M211" s="83">
        <v>42490</v>
      </c>
      <c r="N211">
        <v>253.24289999999999</v>
      </c>
      <c r="O211">
        <v>1.360317</v>
      </c>
      <c r="P211">
        <v>7.980556</v>
      </c>
      <c r="Q211" s="83">
        <v>42521</v>
      </c>
      <c r="R211">
        <v>179.18119999999999</v>
      </c>
      <c r="S211">
        <v>4.8209999999999998E-3</v>
      </c>
      <c r="T211">
        <v>2.0150109999999999</v>
      </c>
      <c r="U211" s="83">
        <v>42521</v>
      </c>
      <c r="V211">
        <v>212.07910000000001</v>
      </c>
      <c r="W211">
        <v>0.24627399999999999</v>
      </c>
      <c r="X211">
        <v>4.0114840000000003</v>
      </c>
      <c r="Y211" s="83">
        <v>42521</v>
      </c>
      <c r="Z211">
        <v>241.17230000000001</v>
      </c>
      <c r="AA211">
        <v>0.53298400000000001</v>
      </c>
      <c r="AB211">
        <v>5.9568279999999998</v>
      </c>
      <c r="AC211" s="83">
        <v>42521</v>
      </c>
      <c r="AD211">
        <v>256.22669999999999</v>
      </c>
      <c r="AE211">
        <v>0.89255200000000001</v>
      </c>
      <c r="AF211">
        <v>8.5065019999999993</v>
      </c>
      <c r="AG211" s="83">
        <v>42521</v>
      </c>
      <c r="AH211">
        <v>299.10849999999999</v>
      </c>
      <c r="AI211">
        <v>1.716426</v>
      </c>
      <c r="AJ211">
        <v>20.721014</v>
      </c>
      <c r="AK211" s="83">
        <v>42521</v>
      </c>
      <c r="AL211">
        <v>283.69</v>
      </c>
      <c r="AM211">
        <v>4.3248090000000001</v>
      </c>
      <c r="AN211">
        <v>5.0065670000000004</v>
      </c>
    </row>
    <row r="212" spans="1:40" x14ac:dyDescent="0.35">
      <c r="A212" s="1">
        <v>42521</v>
      </c>
      <c r="B212">
        <v>219.97919999999999</v>
      </c>
      <c r="C212">
        <v>7.6901999999999998E-2</v>
      </c>
      <c r="D212">
        <v>7.6883080000000001</v>
      </c>
      <c r="E212" s="83">
        <v>42521</v>
      </c>
      <c r="F212">
        <v>224.5214</v>
      </c>
      <c r="G212">
        <v>0.67124300000000003</v>
      </c>
      <c r="H212">
        <v>11.161424</v>
      </c>
      <c r="I212" s="83">
        <v>42521</v>
      </c>
      <c r="J212">
        <v>219.13249999999999</v>
      </c>
      <c r="K212">
        <v>1.151465</v>
      </c>
      <c r="L212">
        <v>7.4941659999999999</v>
      </c>
      <c r="M212" s="83">
        <v>42521</v>
      </c>
      <c r="N212">
        <v>255.27189999999999</v>
      </c>
      <c r="O212">
        <v>1.3099590000000001</v>
      </c>
      <c r="P212">
        <v>8.0677269999999996</v>
      </c>
      <c r="Q212" s="83">
        <v>42551</v>
      </c>
      <c r="R212">
        <v>177.8201</v>
      </c>
      <c r="S212">
        <v>-8.4572999999999995E-2</v>
      </c>
      <c r="T212">
        <v>2.0059749999999998</v>
      </c>
      <c r="U212" s="83">
        <v>42551</v>
      </c>
      <c r="V212">
        <v>211.26599999999999</v>
      </c>
      <c r="W212">
        <v>9.6612000000000003E-2</v>
      </c>
      <c r="X212">
        <v>4.0048190000000004</v>
      </c>
      <c r="Y212" s="83">
        <v>42551</v>
      </c>
      <c r="Z212">
        <v>241.54069999999999</v>
      </c>
      <c r="AA212">
        <v>0.33177699999999999</v>
      </c>
      <c r="AB212">
        <v>5.9505679999999996</v>
      </c>
      <c r="AC212" s="83">
        <v>42551</v>
      </c>
      <c r="AD212">
        <v>258.77769999999998</v>
      </c>
      <c r="AE212">
        <v>0.65654599999999996</v>
      </c>
      <c r="AF212">
        <v>8.4930939999999993</v>
      </c>
      <c r="AG212" s="83">
        <v>42551</v>
      </c>
      <c r="AH212">
        <v>309.41860000000003</v>
      </c>
      <c r="AI212">
        <v>1.310198</v>
      </c>
      <c r="AJ212">
        <v>20.908000999999999</v>
      </c>
      <c r="AK212" s="83">
        <v>42551</v>
      </c>
      <c r="AL212">
        <v>282.01</v>
      </c>
      <c r="AM212">
        <v>4.5368899999999996</v>
      </c>
      <c r="AN212">
        <v>5.013312</v>
      </c>
    </row>
    <row r="213" spans="1:40" x14ac:dyDescent="0.35">
      <c r="A213" s="1">
        <v>42551</v>
      </c>
      <c r="B213">
        <v>223.6414</v>
      </c>
      <c r="C213">
        <v>-0.12758</v>
      </c>
      <c r="D213">
        <v>7.85738</v>
      </c>
      <c r="E213" s="83">
        <v>42551</v>
      </c>
      <c r="F213">
        <v>225.75460000000001</v>
      </c>
      <c r="G213">
        <v>0.37063099999999999</v>
      </c>
      <c r="H213">
        <v>11.402668999999999</v>
      </c>
      <c r="I213" s="83">
        <v>42551</v>
      </c>
      <c r="J213">
        <v>219.43559999999999</v>
      </c>
      <c r="K213">
        <v>0.99355300000000002</v>
      </c>
      <c r="L213">
        <v>7.4995510000000003</v>
      </c>
      <c r="M213" s="83">
        <v>42551</v>
      </c>
      <c r="N213">
        <v>257.40600000000001</v>
      </c>
      <c r="O213">
        <v>1.173454</v>
      </c>
      <c r="P213">
        <v>8.1497159999999997</v>
      </c>
      <c r="Q213" s="83">
        <v>42582</v>
      </c>
      <c r="R213">
        <v>177.6001</v>
      </c>
      <c r="S213">
        <v>-0.12562000000000001</v>
      </c>
      <c r="T213">
        <v>2.025255</v>
      </c>
      <c r="U213" s="83">
        <v>42582</v>
      </c>
      <c r="V213">
        <v>211.6405</v>
      </c>
      <c r="W213">
        <v>5.5669999999999999E-3</v>
      </c>
      <c r="X213">
        <v>4.0193989999999999</v>
      </c>
      <c r="Y213" s="83">
        <v>42582</v>
      </c>
      <c r="Z213">
        <v>243.137</v>
      </c>
      <c r="AA213">
        <v>0.20324500000000001</v>
      </c>
      <c r="AB213">
        <v>5.9327889999999996</v>
      </c>
      <c r="AC213" s="83">
        <v>42582</v>
      </c>
      <c r="AD213">
        <v>261.99</v>
      </c>
      <c r="AE213">
        <v>0.50485400000000002</v>
      </c>
      <c r="AF213">
        <v>8.4887429999999995</v>
      </c>
      <c r="AG213" s="83">
        <v>42582</v>
      </c>
      <c r="AH213">
        <v>316.44049999999999</v>
      </c>
      <c r="AI213">
        <v>1.1281000000000001</v>
      </c>
      <c r="AJ213">
        <v>20.964770000000001</v>
      </c>
      <c r="AK213" s="83">
        <v>42582</v>
      </c>
      <c r="AL213">
        <v>288.27</v>
      </c>
      <c r="AM213">
        <v>4.0979850000000004</v>
      </c>
      <c r="AN213">
        <v>4.972296</v>
      </c>
    </row>
    <row r="214" spans="1:40" x14ac:dyDescent="0.35">
      <c r="A214" s="1">
        <v>42582</v>
      </c>
      <c r="B214">
        <v>224.3013</v>
      </c>
      <c r="C214">
        <v>-0.17651900000000001</v>
      </c>
      <c r="D214">
        <v>7.920026</v>
      </c>
      <c r="E214" s="83">
        <v>42582</v>
      </c>
      <c r="F214">
        <v>227.53980000000001</v>
      </c>
      <c r="G214">
        <v>0.26904</v>
      </c>
      <c r="H214">
        <v>11.52891</v>
      </c>
      <c r="I214" s="83">
        <v>42582</v>
      </c>
      <c r="J214">
        <v>223.2259</v>
      </c>
      <c r="K214">
        <v>0.76391600000000004</v>
      </c>
      <c r="L214">
        <v>7.604889</v>
      </c>
      <c r="M214" s="83">
        <v>42582</v>
      </c>
      <c r="N214">
        <v>261.18880000000001</v>
      </c>
      <c r="O214">
        <v>0.99439100000000002</v>
      </c>
      <c r="P214">
        <v>8.1961750000000002</v>
      </c>
      <c r="Q214" s="83">
        <v>42613</v>
      </c>
      <c r="R214">
        <v>177.3871</v>
      </c>
      <c r="S214">
        <v>-0.14232300000000001</v>
      </c>
      <c r="T214">
        <v>1.9862230000000001</v>
      </c>
      <c r="U214" s="83">
        <v>42613</v>
      </c>
      <c r="V214">
        <v>211.5445</v>
      </c>
      <c r="W214">
        <v>-2.519E-3</v>
      </c>
      <c r="X214">
        <v>3.9711020000000001</v>
      </c>
      <c r="Y214" s="83">
        <v>42613</v>
      </c>
      <c r="Z214">
        <v>243.26130000000001</v>
      </c>
      <c r="AA214">
        <v>0.18121000000000001</v>
      </c>
      <c r="AB214">
        <v>5.9040530000000002</v>
      </c>
      <c r="AC214" s="83">
        <v>42613</v>
      </c>
      <c r="AD214">
        <v>262.27980000000002</v>
      </c>
      <c r="AE214">
        <v>0.47733500000000001</v>
      </c>
      <c r="AF214">
        <v>8.4582610000000003</v>
      </c>
      <c r="AG214" s="83">
        <v>42613</v>
      </c>
      <c r="AH214">
        <v>318.90879999999999</v>
      </c>
      <c r="AI214">
        <v>1.0810249999999999</v>
      </c>
      <c r="AJ214">
        <v>20.967528000000001</v>
      </c>
      <c r="AK214" s="83">
        <v>42613</v>
      </c>
      <c r="AL214">
        <v>292.92</v>
      </c>
      <c r="AM214">
        <v>3.8012350000000001</v>
      </c>
      <c r="AN214">
        <v>4.9433910000000001</v>
      </c>
    </row>
    <row r="215" spans="1:40" x14ac:dyDescent="0.35">
      <c r="A215" s="1">
        <v>42613</v>
      </c>
      <c r="B215">
        <v>223.56049999999999</v>
      </c>
      <c r="C215">
        <v>-0.16009300000000001</v>
      </c>
      <c r="D215">
        <v>7.832211</v>
      </c>
      <c r="E215" s="83">
        <v>42613</v>
      </c>
      <c r="F215">
        <v>228.2559</v>
      </c>
      <c r="G215">
        <v>0.243668</v>
      </c>
      <c r="H215">
        <v>11.631774999999999</v>
      </c>
      <c r="I215" s="83">
        <v>42613</v>
      </c>
      <c r="J215">
        <v>224.4879</v>
      </c>
      <c r="K215">
        <v>0.70603400000000005</v>
      </c>
      <c r="L215">
        <v>7.616072</v>
      </c>
      <c r="M215" s="83">
        <v>42613</v>
      </c>
      <c r="N215">
        <v>262.28550000000001</v>
      </c>
      <c r="O215">
        <v>0.95714900000000003</v>
      </c>
      <c r="P215">
        <v>8.2327370000000002</v>
      </c>
      <c r="Q215" s="83">
        <v>42643</v>
      </c>
      <c r="R215">
        <v>177.13059999999999</v>
      </c>
      <c r="S215">
        <v>-0.164245</v>
      </c>
      <c r="T215">
        <v>1.9984170000000001</v>
      </c>
      <c r="U215" s="83">
        <v>42643</v>
      </c>
      <c r="V215">
        <v>211.30940000000001</v>
      </c>
      <c r="W215">
        <v>-1.5678000000000001E-2</v>
      </c>
      <c r="X215">
        <v>4.0130879999999998</v>
      </c>
      <c r="Y215" s="83">
        <v>42643</v>
      </c>
      <c r="Z215">
        <v>243.13900000000001</v>
      </c>
      <c r="AA215">
        <v>0.19505</v>
      </c>
      <c r="AB215">
        <v>5.9550850000000004</v>
      </c>
      <c r="AC215" s="83">
        <v>42643</v>
      </c>
      <c r="AD215">
        <v>262.18790000000001</v>
      </c>
      <c r="AE215">
        <v>0.47051399999999999</v>
      </c>
      <c r="AF215">
        <v>8.4403710000000007</v>
      </c>
      <c r="AG215" s="83">
        <v>42643</v>
      </c>
      <c r="AH215">
        <v>313.49250000000001</v>
      </c>
      <c r="AI215">
        <v>1.141588</v>
      </c>
      <c r="AJ215">
        <v>20.764534999999999</v>
      </c>
      <c r="AK215" s="83">
        <v>42643</v>
      </c>
      <c r="AL215">
        <v>291.13</v>
      </c>
      <c r="AM215">
        <v>4.0280480000000001</v>
      </c>
      <c r="AN215">
        <v>5.0016749999999996</v>
      </c>
    </row>
    <row r="216" spans="1:40" x14ac:dyDescent="0.35">
      <c r="A216" s="1">
        <v>42643</v>
      </c>
      <c r="B216">
        <v>223.76329999999999</v>
      </c>
      <c r="C216">
        <v>-0.18534900000000001</v>
      </c>
      <c r="D216">
        <v>7.8326089999999997</v>
      </c>
      <c r="E216" s="83">
        <v>42643</v>
      </c>
      <c r="F216">
        <v>225.3064</v>
      </c>
      <c r="G216">
        <v>0.26632699999999998</v>
      </c>
      <c r="H216">
        <v>11.525446000000001</v>
      </c>
      <c r="I216" s="83">
        <v>42643</v>
      </c>
      <c r="J216">
        <v>223.5634</v>
      </c>
      <c r="K216">
        <v>0.72253299999999998</v>
      </c>
      <c r="L216">
        <v>7.5589680000000001</v>
      </c>
      <c r="M216" s="83">
        <v>42643</v>
      </c>
      <c r="N216">
        <v>262.0299</v>
      </c>
      <c r="O216">
        <v>0.96737700000000004</v>
      </c>
      <c r="P216">
        <v>8.1756329999999995</v>
      </c>
      <c r="Q216" s="83">
        <v>42674</v>
      </c>
      <c r="R216">
        <v>176.0421</v>
      </c>
      <c r="S216">
        <v>-0.110583</v>
      </c>
      <c r="T216">
        <v>2.0355379999999998</v>
      </c>
      <c r="U216" s="83">
        <v>42674</v>
      </c>
      <c r="V216">
        <v>209.1996</v>
      </c>
      <c r="W216">
        <v>0.14224700000000001</v>
      </c>
      <c r="X216">
        <v>4.0406959999999996</v>
      </c>
      <c r="Y216" s="83">
        <v>42674</v>
      </c>
      <c r="Z216">
        <v>239.5335</v>
      </c>
      <c r="AA216">
        <v>0.42208200000000001</v>
      </c>
      <c r="AB216">
        <v>6.0033950000000003</v>
      </c>
      <c r="AC216" s="83">
        <v>42674</v>
      </c>
      <c r="AD216">
        <v>256.32240000000002</v>
      </c>
      <c r="AE216">
        <v>0.75304599999999999</v>
      </c>
      <c r="AF216">
        <v>8.4852290000000004</v>
      </c>
      <c r="AG216" s="83">
        <v>42674</v>
      </c>
      <c r="AH216">
        <v>295.09230000000002</v>
      </c>
      <c r="AI216">
        <v>1.470747</v>
      </c>
      <c r="AJ216">
        <v>20.702514999999998</v>
      </c>
      <c r="AK216" s="83">
        <v>42674</v>
      </c>
      <c r="AL216">
        <v>294.01</v>
      </c>
      <c r="AM216">
        <v>3.8382770000000002</v>
      </c>
      <c r="AN216">
        <v>5.0044930000000001</v>
      </c>
    </row>
    <row r="217" spans="1:40" x14ac:dyDescent="0.35">
      <c r="A217" s="1">
        <v>42674</v>
      </c>
      <c r="B217">
        <v>219.93340000000001</v>
      </c>
      <c r="C217">
        <v>-3.0849999999999999E-2</v>
      </c>
      <c r="D217">
        <v>7.7329189999999999</v>
      </c>
      <c r="E217" s="83">
        <v>42674</v>
      </c>
      <c r="F217">
        <v>217.0874</v>
      </c>
      <c r="G217">
        <v>0.48978699999999997</v>
      </c>
      <c r="H217">
        <v>11.34831</v>
      </c>
      <c r="I217" s="83">
        <v>42674</v>
      </c>
      <c r="J217">
        <v>219.4263</v>
      </c>
      <c r="K217">
        <v>0.88486200000000004</v>
      </c>
      <c r="L217">
        <v>7.4904109999999999</v>
      </c>
      <c r="M217" s="83">
        <v>42674</v>
      </c>
      <c r="N217">
        <v>256.56740000000002</v>
      </c>
      <c r="O217">
        <v>1.205387</v>
      </c>
      <c r="P217">
        <v>8.1008169999999993</v>
      </c>
      <c r="Q217" s="83">
        <v>42704</v>
      </c>
      <c r="R217">
        <v>177.19200000000001</v>
      </c>
      <c r="S217">
        <v>-0.119699</v>
      </c>
      <c r="T217">
        <v>2.0112459999999999</v>
      </c>
      <c r="U217" s="83">
        <v>42704</v>
      </c>
      <c r="V217">
        <v>210.0427</v>
      </c>
      <c r="W217">
        <v>0.228939</v>
      </c>
      <c r="X217">
        <v>4.0132110000000001</v>
      </c>
      <c r="Y217" s="83">
        <v>42704</v>
      </c>
      <c r="Z217">
        <v>238.8579</v>
      </c>
      <c r="AA217">
        <v>0.59645099999999995</v>
      </c>
      <c r="AB217">
        <v>5.9816799999999999</v>
      </c>
      <c r="AC217" s="83">
        <v>42704</v>
      </c>
      <c r="AD217">
        <v>253.2088</v>
      </c>
      <c r="AE217">
        <v>1.0118199999999999</v>
      </c>
      <c r="AF217">
        <v>8.4873100000000008</v>
      </c>
      <c r="AG217" s="83">
        <v>42704</v>
      </c>
      <c r="AH217">
        <v>290.91039999999998</v>
      </c>
      <c r="AI217">
        <v>1.7235</v>
      </c>
      <c r="AJ217">
        <v>20.737006999999998</v>
      </c>
      <c r="AK217" s="83">
        <v>42704</v>
      </c>
      <c r="AL217">
        <v>291.17</v>
      </c>
      <c r="AM217">
        <v>4.2829309999999996</v>
      </c>
      <c r="AN217">
        <v>4.9842659999999999</v>
      </c>
    </row>
    <row r="218" spans="1:40" x14ac:dyDescent="0.35">
      <c r="A218" s="1">
        <v>42704</v>
      </c>
      <c r="B218">
        <v>218.71440000000001</v>
      </c>
      <c r="C218">
        <v>4.0055E-2</v>
      </c>
      <c r="D218">
        <v>7.6127500000000001</v>
      </c>
      <c r="E218" s="83">
        <v>42704</v>
      </c>
      <c r="F218">
        <v>218.10740000000001</v>
      </c>
      <c r="G218">
        <v>0.60507699999999998</v>
      </c>
      <c r="H218">
        <v>11.221605</v>
      </c>
      <c r="I218" s="83">
        <v>42704</v>
      </c>
      <c r="J218">
        <v>218.07249999999999</v>
      </c>
      <c r="K218">
        <v>1.053542</v>
      </c>
      <c r="L218">
        <v>7.4516150000000003</v>
      </c>
      <c r="M218" s="83">
        <v>42704</v>
      </c>
      <c r="N218">
        <v>252.98419999999999</v>
      </c>
      <c r="O218">
        <v>1.459897</v>
      </c>
      <c r="P218">
        <v>7.9883350000000002</v>
      </c>
      <c r="Q218" s="83">
        <v>42735</v>
      </c>
      <c r="R218">
        <v>177.57</v>
      </c>
      <c r="S218">
        <v>-0.181532</v>
      </c>
      <c r="T218">
        <v>1.967441</v>
      </c>
      <c r="U218" s="83">
        <v>42735</v>
      </c>
      <c r="V218">
        <v>210.9932</v>
      </c>
      <c r="W218">
        <v>0.12593199999999999</v>
      </c>
      <c r="X218">
        <v>3.9680490000000002</v>
      </c>
      <c r="Y218" s="83">
        <v>42735</v>
      </c>
      <c r="Z218">
        <v>240.31370000000001</v>
      </c>
      <c r="AA218">
        <v>0.50375300000000001</v>
      </c>
      <c r="AB218">
        <v>5.9241999999999999</v>
      </c>
      <c r="AC218" s="83">
        <v>42735</v>
      </c>
      <c r="AD218">
        <v>255.41909999999999</v>
      </c>
      <c r="AE218">
        <v>0.91847500000000004</v>
      </c>
      <c r="AF218">
        <v>8.4353149999999992</v>
      </c>
      <c r="AG218" s="83">
        <v>42735</v>
      </c>
      <c r="AH218">
        <v>295.04300000000001</v>
      </c>
      <c r="AI218">
        <v>1.62846</v>
      </c>
      <c r="AJ218">
        <v>20.772333</v>
      </c>
      <c r="AK218" s="83">
        <v>42735</v>
      </c>
      <c r="AL218">
        <v>296.91000000000003</v>
      </c>
      <c r="AM218">
        <v>3.8526630000000002</v>
      </c>
      <c r="AN218">
        <v>4.9544680000000003</v>
      </c>
    </row>
    <row r="219" spans="1:40" x14ac:dyDescent="0.35">
      <c r="A219" s="1">
        <v>42735</v>
      </c>
      <c r="B219">
        <v>219.4853</v>
      </c>
      <c r="C219">
        <v>1.0468E-2</v>
      </c>
      <c r="D219">
        <v>7.5840459999999998</v>
      </c>
      <c r="E219" s="83">
        <v>42735</v>
      </c>
      <c r="F219">
        <v>219.55719999999999</v>
      </c>
      <c r="G219">
        <v>0.53712400000000005</v>
      </c>
      <c r="H219">
        <v>11.273827000000001</v>
      </c>
      <c r="I219" s="83">
        <v>42735</v>
      </c>
      <c r="J219">
        <v>219.75040000000001</v>
      </c>
      <c r="K219">
        <v>0.97262700000000002</v>
      </c>
      <c r="L219">
        <v>7.4345920000000003</v>
      </c>
      <c r="M219" s="83">
        <v>42735</v>
      </c>
      <c r="N219">
        <v>256.13290000000001</v>
      </c>
      <c r="O219">
        <v>1.280821</v>
      </c>
      <c r="P219">
        <v>7.9465940000000002</v>
      </c>
      <c r="Q219" s="83">
        <v>42766</v>
      </c>
      <c r="R219">
        <v>177.31270000000001</v>
      </c>
      <c r="S219">
        <v>-0.10964599999999999</v>
      </c>
      <c r="T219">
        <v>1.996858</v>
      </c>
      <c r="U219" s="83">
        <v>42766</v>
      </c>
      <c r="V219">
        <v>210.06030000000001</v>
      </c>
      <c r="W219">
        <v>0.27632200000000001</v>
      </c>
      <c r="X219">
        <v>3.996067</v>
      </c>
      <c r="Y219" s="83">
        <v>42766</v>
      </c>
      <c r="Z219">
        <v>238.2413</v>
      </c>
      <c r="AA219">
        <v>0.69714699999999996</v>
      </c>
      <c r="AB219">
        <v>5.9580549999999999</v>
      </c>
      <c r="AC219" s="83">
        <v>42766</v>
      </c>
      <c r="AD219">
        <v>251.4442</v>
      </c>
      <c r="AE219">
        <v>1.155546</v>
      </c>
      <c r="AF219">
        <v>8.4333349999999996</v>
      </c>
      <c r="AG219" s="83">
        <v>42766</v>
      </c>
      <c r="AH219">
        <v>284.20400000000001</v>
      </c>
      <c r="AI219">
        <v>1.8827119999999999</v>
      </c>
      <c r="AJ219">
        <v>20.556808</v>
      </c>
      <c r="AK219" s="83">
        <v>42766</v>
      </c>
      <c r="AL219">
        <v>299.07</v>
      </c>
      <c r="AM219">
        <v>3.70268</v>
      </c>
      <c r="AN219">
        <v>4.9277930000000003</v>
      </c>
    </row>
    <row r="220" spans="1:40" x14ac:dyDescent="0.35">
      <c r="A220" s="1">
        <v>42766</v>
      </c>
      <c r="B220">
        <v>217.7585</v>
      </c>
      <c r="C220">
        <v>0.13206499999999999</v>
      </c>
      <c r="D220">
        <v>7.5730750000000002</v>
      </c>
      <c r="E220" s="83">
        <v>42766</v>
      </c>
      <c r="F220">
        <v>214.86410000000001</v>
      </c>
      <c r="G220">
        <v>0.73817600000000005</v>
      </c>
      <c r="H220">
        <v>11.109284000000001</v>
      </c>
      <c r="I220" s="83">
        <v>42766</v>
      </c>
      <c r="J220">
        <v>218.01079999999999</v>
      </c>
      <c r="K220">
        <v>1.1004290000000001</v>
      </c>
      <c r="L220">
        <v>7.3450230000000003</v>
      </c>
      <c r="M220" s="83">
        <v>42766</v>
      </c>
      <c r="N220">
        <v>252.256</v>
      </c>
      <c r="O220">
        <v>1.4923200000000001</v>
      </c>
      <c r="P220">
        <v>7.8926439999999998</v>
      </c>
      <c r="Q220" s="83">
        <v>42794</v>
      </c>
      <c r="R220">
        <v>177.6788</v>
      </c>
      <c r="S220">
        <v>-0.172569</v>
      </c>
      <c r="T220">
        <v>1.990286</v>
      </c>
      <c r="U220" s="83">
        <v>42794</v>
      </c>
      <c r="V220">
        <v>211.42089999999999</v>
      </c>
      <c r="W220">
        <v>0.135823</v>
      </c>
      <c r="X220">
        <v>3.96299</v>
      </c>
      <c r="Y220" s="83">
        <v>42794</v>
      </c>
      <c r="Z220">
        <v>240.82579999999999</v>
      </c>
      <c r="AA220">
        <v>0.52485599999999999</v>
      </c>
      <c r="AB220">
        <v>5.9238309999999998</v>
      </c>
      <c r="AC220" s="83">
        <v>42794</v>
      </c>
      <c r="AD220">
        <v>255.36840000000001</v>
      </c>
      <c r="AE220">
        <v>0.99935799999999997</v>
      </c>
      <c r="AF220">
        <v>8.4267909999999997</v>
      </c>
      <c r="AG220" s="83">
        <v>42794</v>
      </c>
      <c r="AH220">
        <v>293.49059999999997</v>
      </c>
      <c r="AI220">
        <v>1.6841379999999999</v>
      </c>
      <c r="AJ220">
        <v>20.649571000000002</v>
      </c>
      <c r="AK220" s="83">
        <v>42794</v>
      </c>
      <c r="AL220">
        <v>302.27999999999997</v>
      </c>
      <c r="AM220">
        <v>3.5452979999999998</v>
      </c>
      <c r="AN220">
        <v>4.9453560000000003</v>
      </c>
    </row>
    <row r="221" spans="1:40" x14ac:dyDescent="0.35">
      <c r="A221" s="1">
        <v>42794</v>
      </c>
      <c r="B221">
        <v>220.18049999999999</v>
      </c>
      <c r="C221">
        <v>-1.5696000000000002E-2</v>
      </c>
      <c r="D221">
        <v>7.6214300000000001</v>
      </c>
      <c r="E221" s="83">
        <v>42794</v>
      </c>
      <c r="F221">
        <v>219.21889999999999</v>
      </c>
      <c r="G221">
        <v>0.58179000000000003</v>
      </c>
      <c r="H221">
        <v>11.287131</v>
      </c>
      <c r="I221" s="83">
        <v>42794</v>
      </c>
      <c r="J221">
        <v>220.96369999999999</v>
      </c>
      <c r="K221">
        <v>0.94875699999999996</v>
      </c>
      <c r="L221">
        <v>7.4068339999999999</v>
      </c>
      <c r="M221" s="83">
        <v>42794</v>
      </c>
      <c r="N221">
        <v>254.90610000000001</v>
      </c>
      <c r="O221">
        <v>1.4036960000000001</v>
      </c>
      <c r="P221">
        <v>7.9389519999999996</v>
      </c>
      <c r="Q221" s="83">
        <v>42825</v>
      </c>
      <c r="R221">
        <v>177.45179999999999</v>
      </c>
      <c r="S221">
        <v>-0.10734399999999999</v>
      </c>
      <c r="T221">
        <v>2.0064229999999998</v>
      </c>
      <c r="U221" s="83">
        <v>42825</v>
      </c>
      <c r="V221">
        <v>210.87209999999999</v>
      </c>
      <c r="W221">
        <v>0.228824</v>
      </c>
      <c r="X221">
        <v>3.992594</v>
      </c>
      <c r="Y221" s="83">
        <v>42825</v>
      </c>
      <c r="Z221">
        <v>239.91900000000001</v>
      </c>
      <c r="AA221">
        <v>0.64193199999999995</v>
      </c>
      <c r="AB221">
        <v>5.9507469999999998</v>
      </c>
      <c r="AC221" s="83">
        <v>42825</v>
      </c>
      <c r="AD221">
        <v>254.3784</v>
      </c>
      <c r="AE221">
        <v>1.0742290000000001</v>
      </c>
      <c r="AF221">
        <v>8.4188650000000003</v>
      </c>
      <c r="AG221" s="83">
        <v>42825</v>
      </c>
      <c r="AH221">
        <v>291.76310000000001</v>
      </c>
      <c r="AI221">
        <v>1.7390220000000001</v>
      </c>
      <c r="AJ221">
        <v>20.630908000000002</v>
      </c>
      <c r="AK221" s="83">
        <v>42825</v>
      </c>
      <c r="AL221">
        <v>302.38</v>
      </c>
      <c r="AM221">
        <v>3.636371</v>
      </c>
      <c r="AN221">
        <v>4.993652</v>
      </c>
    </row>
    <row r="222" spans="1:40" x14ac:dyDescent="0.35">
      <c r="A222" s="1">
        <v>42825</v>
      </c>
      <c r="B222">
        <v>218.6078</v>
      </c>
      <c r="C222">
        <v>8.6976999999999999E-2</v>
      </c>
      <c r="D222">
        <v>7.5825740000000001</v>
      </c>
      <c r="E222" s="83">
        <v>42825</v>
      </c>
      <c r="F222">
        <v>218.33670000000001</v>
      </c>
      <c r="G222">
        <v>0.65297499999999997</v>
      </c>
      <c r="H222">
        <v>11.340114</v>
      </c>
      <c r="I222" s="83">
        <v>42825</v>
      </c>
      <c r="J222">
        <v>220.74969999999999</v>
      </c>
      <c r="K222">
        <v>1.023638</v>
      </c>
      <c r="L222">
        <v>7.3931129999999996</v>
      </c>
      <c r="M222" s="83">
        <v>42825</v>
      </c>
      <c r="N222">
        <v>254.72630000000001</v>
      </c>
      <c r="O222">
        <v>1.438148</v>
      </c>
      <c r="P222">
        <v>7.8723369999999999</v>
      </c>
      <c r="Q222" s="83">
        <v>42855</v>
      </c>
      <c r="R222">
        <v>177.8263</v>
      </c>
      <c r="S222">
        <v>-0.15054000000000001</v>
      </c>
      <c r="T222">
        <v>2.0417589999999999</v>
      </c>
      <c r="U222" s="83">
        <v>42855</v>
      </c>
      <c r="V222">
        <v>211.68209999999999</v>
      </c>
      <c r="W222">
        <v>0.198851</v>
      </c>
      <c r="X222">
        <v>4.0374540000000003</v>
      </c>
      <c r="Y222" s="83">
        <v>42855</v>
      </c>
      <c r="Z222">
        <v>241.13570000000001</v>
      </c>
      <c r="AA222">
        <v>0.60005600000000003</v>
      </c>
      <c r="AB222">
        <v>5.9886189999999999</v>
      </c>
      <c r="AC222" s="83">
        <v>42855</v>
      </c>
      <c r="AD222">
        <v>256.32870000000003</v>
      </c>
      <c r="AE222">
        <v>1.018397</v>
      </c>
      <c r="AF222">
        <v>8.4106330000000007</v>
      </c>
      <c r="AG222" s="83">
        <v>42855</v>
      </c>
      <c r="AH222">
        <v>295.28250000000003</v>
      </c>
      <c r="AI222">
        <v>1.697279</v>
      </c>
      <c r="AJ222">
        <v>20.575168000000001</v>
      </c>
      <c r="AK222" s="83">
        <v>42855</v>
      </c>
      <c r="AL222">
        <v>305.73</v>
      </c>
      <c r="AM222">
        <v>3.4689570000000001</v>
      </c>
      <c r="AN222">
        <v>5.0379060000000004</v>
      </c>
    </row>
    <row r="223" spans="1:40" x14ac:dyDescent="0.35">
      <c r="A223" s="1">
        <v>42855</v>
      </c>
      <c r="B223">
        <v>218.67509999999999</v>
      </c>
      <c r="C223">
        <v>7.8650999999999999E-2</v>
      </c>
      <c r="D223">
        <v>7.6082409999999996</v>
      </c>
      <c r="E223" s="83">
        <v>42855</v>
      </c>
      <c r="F223">
        <v>221.0317</v>
      </c>
      <c r="G223">
        <v>0.58889999999999998</v>
      </c>
      <c r="H223">
        <v>11.442132000000001</v>
      </c>
      <c r="I223" s="83">
        <v>42855</v>
      </c>
      <c r="J223">
        <v>222.2706</v>
      </c>
      <c r="K223">
        <v>0.97442399999999996</v>
      </c>
      <c r="L223">
        <v>7.406968</v>
      </c>
      <c r="M223" s="83">
        <v>42855</v>
      </c>
      <c r="N223">
        <v>255.7884</v>
      </c>
      <c r="O223">
        <v>1.401103</v>
      </c>
      <c r="P223">
        <v>7.869402</v>
      </c>
      <c r="Q223" s="83">
        <v>42886</v>
      </c>
      <c r="R223">
        <v>177.20259999999999</v>
      </c>
      <c r="S223">
        <v>-0.17250299999999999</v>
      </c>
      <c r="T223">
        <v>2.0167510000000002</v>
      </c>
      <c r="U223" s="83">
        <v>42886</v>
      </c>
      <c r="V223">
        <v>211.31469999999999</v>
      </c>
      <c r="W223">
        <v>0.13339200000000001</v>
      </c>
      <c r="X223">
        <v>4.0046869999999997</v>
      </c>
      <c r="Y223" s="83">
        <v>42886</v>
      </c>
      <c r="Z223">
        <v>241.5033</v>
      </c>
      <c r="AA223">
        <v>0.52290800000000004</v>
      </c>
      <c r="AB223">
        <v>5.9909619999999997</v>
      </c>
      <c r="AC223" s="83">
        <v>42886</v>
      </c>
      <c r="AD223">
        <v>257.18439999999998</v>
      </c>
      <c r="AE223">
        <v>0.96473399999999998</v>
      </c>
      <c r="AF223">
        <v>8.4302039999999998</v>
      </c>
      <c r="AG223" s="83">
        <v>42886</v>
      </c>
      <c r="AH223">
        <v>294.31650000000002</v>
      </c>
      <c r="AI223">
        <v>1.651667</v>
      </c>
      <c r="AJ223">
        <v>20.533504000000001</v>
      </c>
      <c r="AK223" s="83">
        <v>42886</v>
      </c>
      <c r="AL223">
        <v>308.47000000000003</v>
      </c>
      <c r="AM223">
        <v>3.280205</v>
      </c>
      <c r="AN223">
        <v>5.0190320000000002</v>
      </c>
    </row>
    <row r="224" spans="1:40" x14ac:dyDescent="0.35">
      <c r="A224" s="1">
        <v>42886</v>
      </c>
      <c r="B224">
        <v>218.38740000000001</v>
      </c>
      <c r="C224">
        <v>5.6838E-2</v>
      </c>
      <c r="D224">
        <v>7.5495890000000001</v>
      </c>
      <c r="E224" s="83">
        <v>42886</v>
      </c>
      <c r="F224">
        <v>219.63059999999999</v>
      </c>
      <c r="G224">
        <v>0.54259000000000002</v>
      </c>
      <c r="H224">
        <v>11.49896</v>
      </c>
      <c r="I224" s="83">
        <v>42886</v>
      </c>
      <c r="J224">
        <v>222.74209999999999</v>
      </c>
      <c r="K224">
        <v>0.89673499999999995</v>
      </c>
      <c r="L224">
        <v>7.3323330000000002</v>
      </c>
      <c r="M224" s="83">
        <v>42886</v>
      </c>
      <c r="N224">
        <v>256.97210000000001</v>
      </c>
      <c r="O224">
        <v>1.3203260000000001</v>
      </c>
      <c r="P224">
        <v>7.8689349999999996</v>
      </c>
      <c r="Q224" s="83">
        <v>42916</v>
      </c>
      <c r="R224">
        <v>176.7526</v>
      </c>
      <c r="S224">
        <v>-8.455E-2</v>
      </c>
      <c r="T224">
        <v>2.0082610000000001</v>
      </c>
      <c r="U224" s="83">
        <v>42916</v>
      </c>
      <c r="V224">
        <v>210.2141</v>
      </c>
      <c r="W224">
        <v>0.25938600000000001</v>
      </c>
      <c r="X224">
        <v>3.980413</v>
      </c>
      <c r="Y224" s="83">
        <v>42916</v>
      </c>
      <c r="Z224">
        <v>239.77289999999999</v>
      </c>
      <c r="AA224">
        <v>0.64976400000000001</v>
      </c>
      <c r="AB224">
        <v>5.9820469999999997</v>
      </c>
      <c r="AC224" s="83">
        <v>42916</v>
      </c>
      <c r="AD224">
        <v>254.87710000000001</v>
      </c>
      <c r="AE224">
        <v>1.102068</v>
      </c>
      <c r="AF224">
        <v>8.4285730000000001</v>
      </c>
      <c r="AG224" s="83">
        <v>42916</v>
      </c>
      <c r="AH224">
        <v>289.08920000000001</v>
      </c>
      <c r="AI224">
        <v>1.7718750000000001</v>
      </c>
      <c r="AJ224">
        <v>20.490933999999999</v>
      </c>
      <c r="AK224" s="83">
        <v>42916</v>
      </c>
      <c r="AL224">
        <v>309.42</v>
      </c>
      <c r="AM224">
        <v>3.183163</v>
      </c>
      <c r="AN224">
        <v>5.0506869999999999</v>
      </c>
    </row>
    <row r="225" spans="1:40" x14ac:dyDescent="0.35">
      <c r="A225" s="1">
        <v>42916</v>
      </c>
      <c r="B225">
        <v>216.61150000000001</v>
      </c>
      <c r="C225">
        <v>0.19420799999999999</v>
      </c>
      <c r="D225">
        <v>7.543425</v>
      </c>
      <c r="E225" s="83">
        <v>42916</v>
      </c>
      <c r="F225">
        <v>216.34719999999999</v>
      </c>
      <c r="G225">
        <v>0.68993099999999996</v>
      </c>
      <c r="H225">
        <v>11.34347</v>
      </c>
      <c r="I225" s="83">
        <v>42916</v>
      </c>
      <c r="J225">
        <v>221.0112</v>
      </c>
      <c r="K225">
        <v>1.0203599999999999</v>
      </c>
      <c r="L225">
        <v>7.3322589999999996</v>
      </c>
      <c r="M225" s="83">
        <v>42916</v>
      </c>
      <c r="N225">
        <v>256.40899999999999</v>
      </c>
      <c r="O225">
        <v>1.3660939999999999</v>
      </c>
      <c r="P225">
        <v>7.9190750000000003</v>
      </c>
      <c r="Q225" s="83">
        <v>42947</v>
      </c>
      <c r="R225">
        <v>176.54310000000001</v>
      </c>
      <c r="S225">
        <v>-0.15922900000000001</v>
      </c>
      <c r="T225">
        <v>2.0463019999999998</v>
      </c>
      <c r="U225" s="83">
        <v>42947</v>
      </c>
      <c r="V225">
        <v>210.2578</v>
      </c>
      <c r="W225">
        <v>0.21236099999999999</v>
      </c>
      <c r="X225">
        <v>4.0068849999999996</v>
      </c>
      <c r="Y225" s="83">
        <v>42947</v>
      </c>
      <c r="Z225">
        <v>240.11099999999999</v>
      </c>
      <c r="AA225">
        <v>0.61121099999999995</v>
      </c>
      <c r="AB225">
        <v>5.977633</v>
      </c>
      <c r="AC225" s="83">
        <v>42947</v>
      </c>
      <c r="AD225">
        <v>255.1369</v>
      </c>
      <c r="AE225">
        <v>1.070217</v>
      </c>
      <c r="AF225">
        <v>8.4274430000000002</v>
      </c>
      <c r="AG225" s="83">
        <v>42947</v>
      </c>
      <c r="AH225">
        <v>287.80200000000002</v>
      </c>
      <c r="AI225">
        <v>1.776141</v>
      </c>
      <c r="AJ225">
        <v>20.536185</v>
      </c>
      <c r="AK225" s="83">
        <v>42947</v>
      </c>
      <c r="AL225">
        <v>312.45999999999998</v>
      </c>
      <c r="AM225">
        <v>3.0252699999999999</v>
      </c>
      <c r="AN225">
        <v>5.0033899999999996</v>
      </c>
    </row>
    <row r="226" spans="1:40" x14ac:dyDescent="0.35">
      <c r="A226" s="1">
        <v>42947</v>
      </c>
      <c r="B226">
        <v>216.0189</v>
      </c>
      <c r="C226">
        <v>0.19261400000000001</v>
      </c>
      <c r="D226">
        <v>7.5604899999999997</v>
      </c>
      <c r="E226" s="83">
        <v>42947</v>
      </c>
      <c r="F226">
        <v>215.34639999999999</v>
      </c>
      <c r="G226">
        <v>0.65967299999999995</v>
      </c>
      <c r="H226">
        <v>11.357618</v>
      </c>
      <c r="I226" s="83">
        <v>42947</v>
      </c>
      <c r="J226">
        <v>221.3622</v>
      </c>
      <c r="K226">
        <v>0.92451399999999995</v>
      </c>
      <c r="L226">
        <v>7.2463879999999996</v>
      </c>
      <c r="M226" s="83">
        <v>42947</v>
      </c>
      <c r="N226">
        <v>257.50760000000002</v>
      </c>
      <c r="O226">
        <v>1.2971010000000001</v>
      </c>
      <c r="P226">
        <v>7.9372340000000001</v>
      </c>
      <c r="Q226" s="83">
        <v>42978</v>
      </c>
      <c r="R226">
        <v>176.13480000000001</v>
      </c>
      <c r="S226">
        <v>-0.19823399999999999</v>
      </c>
      <c r="T226">
        <v>1.984802</v>
      </c>
      <c r="U226" s="83">
        <v>42978</v>
      </c>
      <c r="V226">
        <v>210.35509999999999</v>
      </c>
      <c r="W226">
        <v>0.12170400000000001</v>
      </c>
      <c r="X226">
        <v>3.9424929999999998</v>
      </c>
      <c r="Y226" s="83">
        <v>42978</v>
      </c>
      <c r="Z226">
        <v>241.3776</v>
      </c>
      <c r="AA226">
        <v>0.48423300000000002</v>
      </c>
      <c r="AB226">
        <v>5.9168830000000003</v>
      </c>
      <c r="AC226" s="83">
        <v>42978</v>
      </c>
      <c r="AD226">
        <v>257.08179999999999</v>
      </c>
      <c r="AE226">
        <v>0.95383399999999996</v>
      </c>
      <c r="AF226">
        <v>8.3833839999999995</v>
      </c>
      <c r="AG226" s="83">
        <v>42978</v>
      </c>
      <c r="AH226">
        <v>291.09429999999998</v>
      </c>
      <c r="AI226">
        <v>1.638301</v>
      </c>
      <c r="AJ226">
        <v>20.518666</v>
      </c>
      <c r="AK226" s="83">
        <v>42978</v>
      </c>
      <c r="AL226">
        <v>313.14</v>
      </c>
      <c r="AM226">
        <v>3.0300410000000002</v>
      </c>
      <c r="AN226">
        <v>5.0126689999999998</v>
      </c>
    </row>
    <row r="227" spans="1:40" x14ac:dyDescent="0.35">
      <c r="A227" s="1">
        <v>42978</v>
      </c>
      <c r="B227">
        <v>218.0547</v>
      </c>
      <c r="C227">
        <v>7.3023000000000005E-2</v>
      </c>
      <c r="D227">
        <v>7.5525140000000004</v>
      </c>
      <c r="E227" s="83">
        <v>42978</v>
      </c>
      <c r="F227">
        <v>215.9957</v>
      </c>
      <c r="G227">
        <v>0.53513500000000003</v>
      </c>
      <c r="H227">
        <v>11.361858</v>
      </c>
      <c r="I227" s="83">
        <v>42978</v>
      </c>
      <c r="J227">
        <v>222.2698</v>
      </c>
      <c r="K227">
        <v>0.82891099999999995</v>
      </c>
      <c r="L227">
        <v>7.1921249999999999</v>
      </c>
      <c r="M227" s="83">
        <v>42978</v>
      </c>
      <c r="N227">
        <v>258.29149999999998</v>
      </c>
      <c r="O227">
        <v>1.259117</v>
      </c>
      <c r="P227">
        <v>7.9023919999999999</v>
      </c>
      <c r="Q227" s="83">
        <v>43008</v>
      </c>
      <c r="R227">
        <v>176.70760000000001</v>
      </c>
      <c r="S227">
        <v>-0.15046399999999999</v>
      </c>
      <c r="T227">
        <v>1.984232</v>
      </c>
      <c r="U227" s="83">
        <v>43008</v>
      </c>
      <c r="V227">
        <v>210.8467</v>
      </c>
      <c r="W227">
        <v>0.22317100000000001</v>
      </c>
      <c r="X227">
        <v>4.0015330000000002</v>
      </c>
      <c r="Y227" s="83">
        <v>43008</v>
      </c>
      <c r="Z227">
        <v>241.25839999999999</v>
      </c>
      <c r="AA227">
        <v>0.596194</v>
      </c>
      <c r="AB227">
        <v>5.9919460000000004</v>
      </c>
      <c r="AC227" s="83">
        <v>43008</v>
      </c>
      <c r="AD227">
        <v>256.70589999999999</v>
      </c>
      <c r="AE227">
        <v>1.0522609999999999</v>
      </c>
      <c r="AF227">
        <v>8.3868729999999996</v>
      </c>
      <c r="AG227" s="83">
        <v>43008</v>
      </c>
      <c r="AH227">
        <v>289.88589999999999</v>
      </c>
      <c r="AI227">
        <v>1.7788809999999999</v>
      </c>
      <c r="AJ227">
        <v>20.556405999999999</v>
      </c>
      <c r="AK227" s="83">
        <v>43008</v>
      </c>
      <c r="AL227">
        <v>314.91000000000003</v>
      </c>
      <c r="AM227">
        <v>2.9993720000000001</v>
      </c>
      <c r="AN227">
        <v>5.0994169999999999</v>
      </c>
    </row>
    <row r="228" spans="1:40" x14ac:dyDescent="0.35">
      <c r="A228" s="1">
        <v>43008</v>
      </c>
      <c r="B228">
        <v>216.86060000000001</v>
      </c>
      <c r="C228">
        <v>0.147871</v>
      </c>
      <c r="D228">
        <v>7.499066</v>
      </c>
      <c r="E228" s="83">
        <v>43008</v>
      </c>
      <c r="F228">
        <v>216.553</v>
      </c>
      <c r="G228">
        <v>0.66977500000000001</v>
      </c>
      <c r="H228">
        <v>11.369384</v>
      </c>
      <c r="I228" s="83">
        <v>43008</v>
      </c>
      <c r="J228">
        <v>222.15430000000001</v>
      </c>
      <c r="K228">
        <v>0.91962999999999995</v>
      </c>
      <c r="L228">
        <v>7.1764950000000001</v>
      </c>
      <c r="M228" s="83">
        <v>43008</v>
      </c>
      <c r="N228">
        <v>258.4871</v>
      </c>
      <c r="O228">
        <v>1.3063560000000001</v>
      </c>
      <c r="P228">
        <v>7.8525520000000002</v>
      </c>
      <c r="Q228" s="83">
        <v>43039</v>
      </c>
      <c r="R228">
        <v>176.92410000000001</v>
      </c>
      <c r="S228">
        <v>-0.20381299999999999</v>
      </c>
      <c r="T228">
        <v>2.015393</v>
      </c>
      <c r="U228" s="83">
        <v>43039</v>
      </c>
      <c r="V228">
        <v>211.7116</v>
      </c>
      <c r="W228">
        <v>0.15011099999999999</v>
      </c>
      <c r="X228">
        <v>4.0175039999999997</v>
      </c>
      <c r="Y228" s="83">
        <v>43039</v>
      </c>
      <c r="Z228">
        <v>243.0976</v>
      </c>
      <c r="AA228">
        <v>0.50487199999999999</v>
      </c>
      <c r="AB228">
        <v>5.9983110000000002</v>
      </c>
      <c r="AC228" s="83">
        <v>43039</v>
      </c>
      <c r="AD228">
        <v>259.80669999999998</v>
      </c>
      <c r="AE228">
        <v>0.91700099999999996</v>
      </c>
      <c r="AF228">
        <v>8.4151799999999994</v>
      </c>
      <c r="AG228" s="83">
        <v>43039</v>
      </c>
      <c r="AH228">
        <v>294.93439999999998</v>
      </c>
      <c r="AI228">
        <v>1.6857960000000001</v>
      </c>
      <c r="AJ228">
        <v>20.686530999999999</v>
      </c>
      <c r="AK228" s="83">
        <v>43039</v>
      </c>
      <c r="AL228">
        <v>318.70999999999998</v>
      </c>
      <c r="AM228">
        <v>2.7328760000000001</v>
      </c>
      <c r="AN228">
        <v>5.1699140000000003</v>
      </c>
    </row>
    <row r="229" spans="1:40" x14ac:dyDescent="0.35">
      <c r="A229" s="1">
        <v>43039</v>
      </c>
      <c r="B229">
        <v>217.70500000000001</v>
      </c>
      <c r="C229">
        <v>8.5717000000000002E-2</v>
      </c>
      <c r="D229">
        <v>7.5133260000000002</v>
      </c>
      <c r="E229" s="83">
        <v>43039</v>
      </c>
      <c r="F229">
        <v>218.3717</v>
      </c>
      <c r="G229">
        <v>0.61299700000000001</v>
      </c>
      <c r="H229">
        <v>11.467342</v>
      </c>
      <c r="I229" s="83">
        <v>43039</v>
      </c>
      <c r="J229">
        <v>224.0992</v>
      </c>
      <c r="K229">
        <v>0.83763200000000004</v>
      </c>
      <c r="L229">
        <v>7.2661280000000001</v>
      </c>
      <c r="M229" s="83">
        <v>43039</v>
      </c>
      <c r="N229">
        <v>262.05520000000001</v>
      </c>
      <c r="O229">
        <v>1.164431</v>
      </c>
      <c r="P229">
        <v>7.9176089999999997</v>
      </c>
      <c r="Q229" s="83">
        <v>43069</v>
      </c>
      <c r="R229">
        <v>176.63480000000001</v>
      </c>
      <c r="S229">
        <v>-0.185256</v>
      </c>
      <c r="T229">
        <v>1.9992209999999999</v>
      </c>
      <c r="U229" s="83">
        <v>43069</v>
      </c>
      <c r="V229">
        <v>211.39660000000001</v>
      </c>
      <c r="W229">
        <v>0.17750199999999999</v>
      </c>
      <c r="X229">
        <v>4.011056</v>
      </c>
      <c r="Y229" s="83">
        <v>43069</v>
      </c>
      <c r="Z229">
        <v>242.89529999999999</v>
      </c>
      <c r="AA229">
        <v>0.517953</v>
      </c>
      <c r="AB229">
        <v>6.0051509999999997</v>
      </c>
      <c r="AC229" s="83">
        <v>43069</v>
      </c>
      <c r="AD229">
        <v>260.10149999999999</v>
      </c>
      <c r="AE229">
        <v>0.934639</v>
      </c>
      <c r="AF229">
        <v>8.4324379999999994</v>
      </c>
      <c r="AG229" s="83">
        <v>43069</v>
      </c>
      <c r="AH229">
        <v>296.2242</v>
      </c>
      <c r="AI229">
        <v>1.6590849999999999</v>
      </c>
      <c r="AJ229">
        <v>20.752399</v>
      </c>
      <c r="AK229" s="83">
        <v>43069</v>
      </c>
      <c r="AL229">
        <v>317.49</v>
      </c>
      <c r="AM229">
        <v>2.8777439999999999</v>
      </c>
      <c r="AN229">
        <v>5.2073859999999996</v>
      </c>
    </row>
    <row r="230" spans="1:40" x14ac:dyDescent="0.35">
      <c r="A230" s="1">
        <v>43069</v>
      </c>
      <c r="B230">
        <v>217.321</v>
      </c>
      <c r="C230">
        <v>9.6228999999999995E-2</v>
      </c>
      <c r="D230">
        <v>7.4723050000000004</v>
      </c>
      <c r="E230" s="83">
        <v>43069</v>
      </c>
      <c r="F230">
        <v>218.67830000000001</v>
      </c>
      <c r="G230">
        <v>0.60940700000000003</v>
      </c>
      <c r="H230">
        <v>11.479217</v>
      </c>
      <c r="I230" s="83">
        <v>43069</v>
      </c>
      <c r="J230">
        <v>224.03290000000001</v>
      </c>
      <c r="K230">
        <v>0.88247500000000001</v>
      </c>
      <c r="L230">
        <v>7.2848800000000002</v>
      </c>
      <c r="M230" s="83">
        <v>43069</v>
      </c>
      <c r="N230">
        <v>262.54559999999998</v>
      </c>
      <c r="O230">
        <v>1.154309</v>
      </c>
      <c r="P230">
        <v>7.9232199999999997</v>
      </c>
      <c r="Q230" s="83">
        <v>43100</v>
      </c>
      <c r="R230">
        <v>176.3954</v>
      </c>
      <c r="S230">
        <v>-0.13824800000000001</v>
      </c>
      <c r="T230">
        <v>1.9662280000000001</v>
      </c>
      <c r="U230" s="83">
        <v>43100</v>
      </c>
      <c r="V230">
        <v>210.81729999999999</v>
      </c>
      <c r="W230">
        <v>0.26271499999999998</v>
      </c>
      <c r="X230">
        <v>3.9575879999999999</v>
      </c>
      <c r="Y230" s="83">
        <v>43100</v>
      </c>
      <c r="Z230">
        <v>242.02789999999999</v>
      </c>
      <c r="AA230">
        <v>0.58656799999999998</v>
      </c>
      <c r="AB230">
        <v>5.9576609999999999</v>
      </c>
      <c r="AC230" s="83">
        <v>43100</v>
      </c>
      <c r="AD230">
        <v>258.9273</v>
      </c>
      <c r="AE230">
        <v>1.009145</v>
      </c>
      <c r="AF230">
        <v>8.4133200000000006</v>
      </c>
      <c r="AG230" s="83">
        <v>43100</v>
      </c>
      <c r="AH230">
        <v>295.17849999999999</v>
      </c>
      <c r="AI230">
        <v>1.6980519999999999</v>
      </c>
      <c r="AJ230">
        <v>20.880828000000001</v>
      </c>
      <c r="AK230" s="83">
        <v>43100</v>
      </c>
      <c r="AL230">
        <v>317.39999999999998</v>
      </c>
      <c r="AM230">
        <v>2.9969570000000001</v>
      </c>
      <c r="AN230">
        <v>5.2567329999999997</v>
      </c>
    </row>
    <row r="231" spans="1:40" x14ac:dyDescent="0.35">
      <c r="A231" s="1">
        <v>43100</v>
      </c>
      <c r="B231">
        <v>216.75</v>
      </c>
      <c r="C231">
        <v>0.15324299999999999</v>
      </c>
      <c r="D231">
        <v>7.4812050000000001</v>
      </c>
      <c r="E231" s="83">
        <v>43100</v>
      </c>
      <c r="F231">
        <v>218.43700000000001</v>
      </c>
      <c r="G231">
        <v>0.62633399999999995</v>
      </c>
      <c r="H231">
        <v>11.483726000000001</v>
      </c>
      <c r="I231" s="83">
        <v>43100</v>
      </c>
      <c r="J231">
        <v>224.1028</v>
      </c>
      <c r="K231">
        <v>0.90983700000000001</v>
      </c>
      <c r="L231">
        <v>7.2803170000000001</v>
      </c>
      <c r="M231" s="83">
        <v>43100</v>
      </c>
      <c r="N231">
        <v>260.63929999999999</v>
      </c>
      <c r="O231">
        <v>1.266993</v>
      </c>
      <c r="P231">
        <v>7.8570320000000002</v>
      </c>
      <c r="Q231" s="83">
        <v>43131</v>
      </c>
      <c r="R231">
        <v>176.54920000000001</v>
      </c>
      <c r="S231">
        <v>-6.2336000000000003E-2</v>
      </c>
      <c r="T231">
        <v>1.9895970000000001</v>
      </c>
      <c r="U231" s="83">
        <v>43131</v>
      </c>
      <c r="V231">
        <v>210.3647</v>
      </c>
      <c r="W231">
        <v>0.40842800000000001</v>
      </c>
      <c r="X231">
        <v>3.9766620000000001</v>
      </c>
      <c r="Y231" s="83">
        <v>43131</v>
      </c>
      <c r="Z231">
        <v>240.5539</v>
      </c>
      <c r="AA231">
        <v>0.74590599999999996</v>
      </c>
      <c r="AB231">
        <v>5.9532689999999997</v>
      </c>
      <c r="AC231" s="83">
        <v>43131</v>
      </c>
      <c r="AD231">
        <v>256.70979999999997</v>
      </c>
      <c r="AE231">
        <v>1.1677379999999999</v>
      </c>
      <c r="AF231">
        <v>8.4065209999999997</v>
      </c>
      <c r="AG231" s="83">
        <v>43131</v>
      </c>
      <c r="AH231">
        <v>293.16449999999998</v>
      </c>
      <c r="AI231">
        <v>1.7974779999999999</v>
      </c>
      <c r="AJ231">
        <v>20.824762</v>
      </c>
      <c r="AK231" s="83">
        <v>43131</v>
      </c>
      <c r="AL231">
        <v>318.62</v>
      </c>
      <c r="AM231">
        <v>2.9672559999999999</v>
      </c>
      <c r="AN231">
        <v>5.2310439999999998</v>
      </c>
    </row>
    <row r="232" spans="1:40" x14ac:dyDescent="0.35">
      <c r="A232" s="1">
        <v>43131</v>
      </c>
      <c r="B232">
        <v>215.03909999999999</v>
      </c>
      <c r="C232">
        <v>0.31824999999999998</v>
      </c>
      <c r="D232">
        <v>7.5256400000000001</v>
      </c>
      <c r="E232" s="83">
        <v>43131</v>
      </c>
      <c r="F232">
        <v>216.39429999999999</v>
      </c>
      <c r="G232">
        <v>0.80459099999999995</v>
      </c>
      <c r="H232">
        <v>11.365873000000001</v>
      </c>
      <c r="I232" s="83">
        <v>43131</v>
      </c>
      <c r="J232">
        <v>223.28229999999999</v>
      </c>
      <c r="K232">
        <v>1.0292939999999999</v>
      </c>
      <c r="L232">
        <v>7.2897959999999999</v>
      </c>
      <c r="M232" s="83">
        <v>43131</v>
      </c>
      <c r="N232">
        <v>261.7552</v>
      </c>
      <c r="O232">
        <v>1.2807649999999999</v>
      </c>
      <c r="P232">
        <v>7.9526659999999998</v>
      </c>
      <c r="Q232" s="83">
        <v>43159</v>
      </c>
      <c r="R232">
        <v>176.22190000000001</v>
      </c>
      <c r="S232">
        <v>-7.4063000000000004E-2</v>
      </c>
      <c r="T232">
        <v>1.9695940000000001</v>
      </c>
      <c r="U232" s="83">
        <v>43159</v>
      </c>
      <c r="V232">
        <v>210.30109999999999</v>
      </c>
      <c r="W232">
        <v>0.38543699999999997</v>
      </c>
      <c r="X232">
        <v>3.9466260000000002</v>
      </c>
      <c r="Y232" s="83">
        <v>43159</v>
      </c>
      <c r="Z232">
        <v>240.5761</v>
      </c>
      <c r="AA232">
        <v>0.75600999999999996</v>
      </c>
      <c r="AB232">
        <v>5.9457120000000003</v>
      </c>
      <c r="AC232" s="83">
        <v>43159</v>
      </c>
      <c r="AD232">
        <v>256.51310000000001</v>
      </c>
      <c r="AE232">
        <v>1.1872389999999999</v>
      </c>
      <c r="AF232">
        <v>8.4004440000000002</v>
      </c>
      <c r="AG232" s="83">
        <v>43159</v>
      </c>
      <c r="AH232">
        <v>292.565</v>
      </c>
      <c r="AI232">
        <v>1.803642</v>
      </c>
      <c r="AJ232">
        <v>20.819547</v>
      </c>
      <c r="AK232" s="83">
        <v>43159</v>
      </c>
      <c r="AL232">
        <v>316.5</v>
      </c>
      <c r="AM232">
        <v>3.1724299999999999</v>
      </c>
      <c r="AN232">
        <v>5.1786149999999997</v>
      </c>
    </row>
    <row r="233" spans="1:40" x14ac:dyDescent="0.35">
      <c r="A233" s="1">
        <v>43159</v>
      </c>
      <c r="B233">
        <v>214.76920000000001</v>
      </c>
      <c r="C233">
        <v>0.30536200000000002</v>
      </c>
      <c r="D233">
        <v>7.5023739999999997</v>
      </c>
      <c r="E233" s="83">
        <v>43159</v>
      </c>
      <c r="F233">
        <v>216.2191</v>
      </c>
      <c r="G233">
        <v>0.78785899999999998</v>
      </c>
      <c r="H233">
        <v>11.384791</v>
      </c>
      <c r="I233" s="83">
        <v>43159</v>
      </c>
      <c r="J233">
        <v>222.69929999999999</v>
      </c>
      <c r="K233">
        <v>1.034878</v>
      </c>
      <c r="L233">
        <v>7.2242280000000001</v>
      </c>
      <c r="M233" s="83">
        <v>43159</v>
      </c>
      <c r="N233">
        <v>261.54289999999997</v>
      </c>
      <c r="O233">
        <v>1.31436</v>
      </c>
      <c r="P233">
        <v>7.9783770000000001</v>
      </c>
      <c r="Q233" s="83">
        <v>43190</v>
      </c>
      <c r="R233">
        <v>176.3365</v>
      </c>
      <c r="S233">
        <v>-9.2251E-2</v>
      </c>
      <c r="T233">
        <v>1.9913799999999999</v>
      </c>
      <c r="U233" s="83">
        <v>43190</v>
      </c>
      <c r="V233">
        <v>211.02719999999999</v>
      </c>
      <c r="W233">
        <v>0.31657600000000002</v>
      </c>
      <c r="X233">
        <v>3.9549629999999998</v>
      </c>
      <c r="Y233" s="83">
        <v>43190</v>
      </c>
      <c r="Z233">
        <v>242.26570000000001</v>
      </c>
      <c r="AA233">
        <v>0.68255500000000002</v>
      </c>
      <c r="AB233">
        <v>5.9827300000000001</v>
      </c>
      <c r="AC233" s="83">
        <v>43190</v>
      </c>
      <c r="AD233">
        <v>259.70949999999999</v>
      </c>
      <c r="AE233">
        <v>1.034994</v>
      </c>
      <c r="AF233">
        <v>8.4431600000000007</v>
      </c>
      <c r="AG233" s="83">
        <v>43190</v>
      </c>
      <c r="AH233">
        <v>301.4701</v>
      </c>
      <c r="AI233">
        <v>1.6378170000000001</v>
      </c>
      <c r="AJ233">
        <v>20.895339</v>
      </c>
      <c r="AK233" s="83">
        <v>43190</v>
      </c>
      <c r="AL233">
        <v>315.77</v>
      </c>
      <c r="AM233">
        <v>3.3447559999999998</v>
      </c>
      <c r="AN233">
        <v>5.2388450000000004</v>
      </c>
    </row>
    <row r="234" spans="1:40" x14ac:dyDescent="0.35">
      <c r="A234" s="1">
        <v>43190</v>
      </c>
      <c r="B234">
        <v>216.10890000000001</v>
      </c>
      <c r="C234">
        <v>0.22941300000000001</v>
      </c>
      <c r="D234">
        <v>7.6036049999999999</v>
      </c>
      <c r="E234" s="83">
        <v>43190</v>
      </c>
      <c r="F234">
        <v>219.91390000000001</v>
      </c>
      <c r="G234">
        <v>0.69006100000000004</v>
      </c>
      <c r="H234">
        <v>11.569053</v>
      </c>
      <c r="I234" s="83">
        <v>43190</v>
      </c>
      <c r="J234">
        <v>223.60470000000001</v>
      </c>
      <c r="K234">
        <v>0.88435299999999994</v>
      </c>
      <c r="L234">
        <v>8.0537759999999992</v>
      </c>
      <c r="M234" s="83">
        <v>43190</v>
      </c>
      <c r="N234">
        <v>265.05939999999998</v>
      </c>
      <c r="O234">
        <v>1.3416600000000001</v>
      </c>
      <c r="P234">
        <v>7.7081039999999996</v>
      </c>
      <c r="Q234" s="83">
        <v>43220</v>
      </c>
      <c r="R234">
        <v>176.08279999999999</v>
      </c>
      <c r="S234">
        <v>-7.2151999999999994E-2</v>
      </c>
      <c r="T234">
        <v>2.036486</v>
      </c>
      <c r="U234" s="83">
        <v>43220</v>
      </c>
      <c r="V234">
        <v>210.6412</v>
      </c>
      <c r="W234">
        <v>0.36055700000000002</v>
      </c>
      <c r="X234">
        <v>3.985811</v>
      </c>
      <c r="Y234" s="83">
        <v>43220</v>
      </c>
      <c r="Z234">
        <v>241.7653</v>
      </c>
      <c r="AA234">
        <v>0.73473699999999997</v>
      </c>
      <c r="AB234">
        <v>5.9795689999999997</v>
      </c>
      <c r="AC234" s="83">
        <v>43220</v>
      </c>
      <c r="AD234">
        <v>258.74599999999998</v>
      </c>
      <c r="AE234">
        <v>1.0872980000000001</v>
      </c>
      <c r="AF234">
        <v>8.4311299999999996</v>
      </c>
      <c r="AG234" s="83">
        <v>43220</v>
      </c>
      <c r="AH234">
        <v>298.36439999999999</v>
      </c>
      <c r="AI234">
        <v>1.7097910000000001</v>
      </c>
      <c r="AJ234">
        <v>20.862006999999998</v>
      </c>
      <c r="AK234" s="83">
        <v>43220</v>
      </c>
      <c r="AL234">
        <v>317.72000000000003</v>
      </c>
      <c r="AM234">
        <v>3.2281849999999999</v>
      </c>
      <c r="AN234">
        <v>5.2162800000000002</v>
      </c>
    </row>
    <row r="235" spans="1:40" x14ac:dyDescent="0.35">
      <c r="A235" s="1">
        <v>43220</v>
      </c>
      <c r="B235">
        <v>214.95650000000001</v>
      </c>
      <c r="C235">
        <v>0.28091100000000002</v>
      </c>
      <c r="D235">
        <v>7.5865499999999999</v>
      </c>
      <c r="E235" s="83">
        <v>43220</v>
      </c>
      <c r="F235">
        <v>218.548</v>
      </c>
      <c r="G235">
        <v>0.74808200000000002</v>
      </c>
      <c r="H235">
        <v>11.52759</v>
      </c>
      <c r="I235" s="83">
        <v>43220</v>
      </c>
      <c r="J235">
        <v>222.79249999999999</v>
      </c>
      <c r="K235">
        <v>0.94334700000000005</v>
      </c>
      <c r="L235">
        <v>8.0737830000000006</v>
      </c>
      <c r="M235" s="83">
        <v>43220</v>
      </c>
      <c r="N235">
        <v>264.80070000000001</v>
      </c>
      <c r="O235">
        <v>1.352641</v>
      </c>
      <c r="P235">
        <v>7.6997710000000001</v>
      </c>
      <c r="Q235" s="83">
        <v>43251</v>
      </c>
      <c r="R235">
        <v>175.8801</v>
      </c>
      <c r="S235">
        <v>7.4118000000000003E-2</v>
      </c>
      <c r="T235">
        <v>2.0340090000000002</v>
      </c>
      <c r="U235" s="83">
        <v>43251</v>
      </c>
      <c r="V235">
        <v>210.09819999999999</v>
      </c>
      <c r="W235">
        <v>0.47719800000000001</v>
      </c>
      <c r="X235">
        <v>3.9965989999999998</v>
      </c>
      <c r="Y235" s="83">
        <v>43251</v>
      </c>
      <c r="Z235">
        <v>240.82769999999999</v>
      </c>
      <c r="AA235">
        <v>0.85205600000000004</v>
      </c>
      <c r="AB235">
        <v>5.998621</v>
      </c>
      <c r="AC235" s="83">
        <v>43251</v>
      </c>
      <c r="AD235">
        <v>258.05549999999999</v>
      </c>
      <c r="AE235">
        <v>1.156074</v>
      </c>
      <c r="AF235">
        <v>8.4427690000000002</v>
      </c>
      <c r="AG235" s="83">
        <v>43251</v>
      </c>
      <c r="AH235">
        <v>298.35669999999999</v>
      </c>
      <c r="AI235">
        <v>1.7467440000000001</v>
      </c>
      <c r="AJ235">
        <v>21.078673999999999</v>
      </c>
      <c r="AK235" s="83">
        <v>43251</v>
      </c>
      <c r="AL235">
        <v>313.17</v>
      </c>
      <c r="AM235">
        <v>3.7295159999999998</v>
      </c>
      <c r="AN235">
        <v>5.1794019999999996</v>
      </c>
    </row>
    <row r="236" spans="1:40" x14ac:dyDescent="0.35">
      <c r="A236" s="1">
        <v>43251</v>
      </c>
      <c r="B236">
        <v>217.98920000000001</v>
      </c>
      <c r="C236">
        <v>0.16147600000000001</v>
      </c>
      <c r="D236">
        <v>7.6366560000000003</v>
      </c>
      <c r="E236" s="83">
        <v>43251</v>
      </c>
      <c r="F236">
        <v>220.82069999999999</v>
      </c>
      <c r="G236">
        <v>0.65464999999999995</v>
      </c>
      <c r="H236">
        <v>11.621473</v>
      </c>
      <c r="I236" s="83">
        <v>43251</v>
      </c>
      <c r="J236">
        <v>221.21610000000001</v>
      </c>
      <c r="K236">
        <v>1.047811</v>
      </c>
      <c r="L236">
        <v>8.0018150000000006</v>
      </c>
      <c r="M236" s="83">
        <v>43251</v>
      </c>
      <c r="N236">
        <v>255.9179</v>
      </c>
      <c r="O236">
        <v>2.000651</v>
      </c>
      <c r="P236">
        <v>7.5967710000000004</v>
      </c>
      <c r="Q236" s="83">
        <v>43281</v>
      </c>
      <c r="R236">
        <v>175.79519999999999</v>
      </c>
      <c r="S236">
        <v>4.1763000000000002E-2</v>
      </c>
      <c r="T236">
        <v>2.0256750000000001</v>
      </c>
      <c r="U236" s="83">
        <v>43281</v>
      </c>
      <c r="V236">
        <v>210.274</v>
      </c>
      <c r="W236">
        <v>0.42192400000000002</v>
      </c>
      <c r="X236">
        <v>3.9847610000000002</v>
      </c>
      <c r="Y236" s="83">
        <v>43281</v>
      </c>
      <c r="Z236">
        <v>241.333</v>
      </c>
      <c r="AA236">
        <v>0.82774499999999995</v>
      </c>
      <c r="AB236">
        <v>5.9793419999999999</v>
      </c>
      <c r="AC236" s="83">
        <v>43281</v>
      </c>
      <c r="AD236">
        <v>258.81779999999998</v>
      </c>
      <c r="AE236">
        <v>1.108668</v>
      </c>
      <c r="AF236">
        <v>8.4242729999999995</v>
      </c>
      <c r="AG236" s="83">
        <v>43281</v>
      </c>
      <c r="AH236">
        <v>298.31130000000002</v>
      </c>
      <c r="AI236">
        <v>1.7261679999999999</v>
      </c>
      <c r="AJ236">
        <v>20.945564000000001</v>
      </c>
      <c r="AK236" s="83">
        <v>43281</v>
      </c>
      <c r="AL236">
        <v>311.66000000000003</v>
      </c>
      <c r="AM236">
        <v>3.9293439999999999</v>
      </c>
      <c r="AN236">
        <v>5.1710469999999997</v>
      </c>
    </row>
    <row r="237" spans="1:40" x14ac:dyDescent="0.35">
      <c r="A237" s="1">
        <v>43281</v>
      </c>
      <c r="B237">
        <v>217.946</v>
      </c>
      <c r="C237">
        <v>0.15045600000000001</v>
      </c>
      <c r="D237">
        <v>7.6407619999999996</v>
      </c>
      <c r="E237" s="83">
        <v>43281</v>
      </c>
      <c r="F237">
        <v>220.3031</v>
      </c>
      <c r="G237">
        <v>0.64686299999999997</v>
      </c>
      <c r="H237">
        <v>11.516605</v>
      </c>
      <c r="I237" s="83">
        <v>43281</v>
      </c>
      <c r="J237">
        <v>222.1619</v>
      </c>
      <c r="K237">
        <v>0.988869</v>
      </c>
      <c r="L237">
        <v>8.0319140000000004</v>
      </c>
      <c r="M237" s="83">
        <v>43281</v>
      </c>
      <c r="N237">
        <v>257.09829999999999</v>
      </c>
      <c r="O237">
        <v>1.9069389999999999</v>
      </c>
      <c r="P237">
        <v>7.5656869999999996</v>
      </c>
      <c r="Q237" s="83">
        <v>43312</v>
      </c>
      <c r="R237">
        <v>175.68369999999999</v>
      </c>
      <c r="S237">
        <v>5.8137000000000001E-2</v>
      </c>
      <c r="T237">
        <v>2.034462</v>
      </c>
      <c r="U237" s="83">
        <v>43312</v>
      </c>
      <c r="V237">
        <v>210.00899999999999</v>
      </c>
      <c r="W237">
        <v>0.493199</v>
      </c>
      <c r="X237">
        <v>3.9845519999999999</v>
      </c>
      <c r="Y237" s="83">
        <v>43312</v>
      </c>
      <c r="Z237">
        <v>240.95169999999999</v>
      </c>
      <c r="AA237">
        <v>0.87587700000000002</v>
      </c>
      <c r="AB237">
        <v>5.9860470000000001</v>
      </c>
      <c r="AC237" s="83">
        <v>43312</v>
      </c>
      <c r="AD237">
        <v>258.30919999999998</v>
      </c>
      <c r="AE237">
        <v>1.1503829999999999</v>
      </c>
      <c r="AF237">
        <v>8.4401349999999997</v>
      </c>
      <c r="AG237" s="83">
        <v>43312</v>
      </c>
      <c r="AH237">
        <v>296.12310000000002</v>
      </c>
      <c r="AI237">
        <v>1.7814460000000001</v>
      </c>
      <c r="AJ237">
        <v>20.91386</v>
      </c>
      <c r="AK237" s="83">
        <v>43312</v>
      </c>
      <c r="AL237">
        <v>316.38</v>
      </c>
      <c r="AM237">
        <v>3.637699</v>
      </c>
      <c r="AN237">
        <v>5.155227</v>
      </c>
    </row>
    <row r="238" spans="1:40" x14ac:dyDescent="0.35">
      <c r="A238" s="1">
        <v>43312</v>
      </c>
      <c r="B238">
        <v>217.11179999999999</v>
      </c>
      <c r="C238">
        <v>0.220749</v>
      </c>
      <c r="D238">
        <v>7.5535940000000004</v>
      </c>
      <c r="E238" s="83">
        <v>43312</v>
      </c>
      <c r="F238">
        <v>218.82089999999999</v>
      </c>
      <c r="G238">
        <v>0.70369300000000001</v>
      </c>
      <c r="H238">
        <v>11.506226</v>
      </c>
      <c r="I238" s="83">
        <v>43312</v>
      </c>
      <c r="J238">
        <v>222.53380000000001</v>
      </c>
      <c r="K238">
        <v>0.99834999999999996</v>
      </c>
      <c r="L238">
        <v>8.0631959999999996</v>
      </c>
      <c r="M238" s="83">
        <v>43312</v>
      </c>
      <c r="N238">
        <v>257.32220000000001</v>
      </c>
      <c r="O238">
        <v>1.911089</v>
      </c>
      <c r="P238">
        <v>7.5008590000000002</v>
      </c>
      <c r="Q238" s="83">
        <v>43343</v>
      </c>
      <c r="R238">
        <v>175.3006</v>
      </c>
      <c r="S238">
        <v>0.149728</v>
      </c>
      <c r="T238">
        <v>1.980286</v>
      </c>
      <c r="U238" s="83">
        <v>43343</v>
      </c>
      <c r="V238">
        <v>209.42529999999999</v>
      </c>
      <c r="W238">
        <v>0.54632000000000003</v>
      </c>
      <c r="X238">
        <v>3.9466570000000001</v>
      </c>
      <c r="Y238" s="83">
        <v>43343</v>
      </c>
      <c r="Z238">
        <v>240.30529999999999</v>
      </c>
      <c r="AA238">
        <v>0.89420200000000005</v>
      </c>
      <c r="AB238">
        <v>5.9446760000000003</v>
      </c>
      <c r="AC238" s="83">
        <v>43343</v>
      </c>
      <c r="AD238">
        <v>258.07249999999999</v>
      </c>
      <c r="AE238">
        <v>1.1699850000000001</v>
      </c>
      <c r="AF238">
        <v>8.3898519999999994</v>
      </c>
      <c r="AG238" s="83">
        <v>43343</v>
      </c>
      <c r="AH238">
        <v>295.23649999999998</v>
      </c>
      <c r="AI238">
        <v>1.795758</v>
      </c>
      <c r="AJ238">
        <v>20.813907</v>
      </c>
      <c r="AK238" s="83">
        <v>43343</v>
      </c>
      <c r="AL238">
        <v>315.87</v>
      </c>
      <c r="AM238">
        <v>3.7959990000000001</v>
      </c>
      <c r="AN238">
        <v>5.0997380000000003</v>
      </c>
    </row>
    <row r="239" spans="1:40" x14ac:dyDescent="0.35">
      <c r="A239" s="1">
        <v>43343</v>
      </c>
      <c r="B239">
        <v>218.0865</v>
      </c>
      <c r="C239">
        <v>0.16119600000000001</v>
      </c>
      <c r="D239">
        <v>7.5162190000000004</v>
      </c>
      <c r="E239" s="83">
        <v>43343</v>
      </c>
      <c r="F239">
        <v>219.239</v>
      </c>
      <c r="G239">
        <v>0.67437499999999995</v>
      </c>
      <c r="H239">
        <v>11.389176000000001</v>
      </c>
      <c r="I239" s="83">
        <v>43343</v>
      </c>
      <c r="J239">
        <v>222.34379999999999</v>
      </c>
      <c r="K239">
        <v>1.0101070000000001</v>
      </c>
      <c r="L239">
        <v>8.0102170000000008</v>
      </c>
      <c r="M239" s="83">
        <v>43343</v>
      </c>
      <c r="N239">
        <v>252.7296</v>
      </c>
      <c r="O239">
        <v>2.2280139999999999</v>
      </c>
      <c r="P239">
        <v>7.3760750000000002</v>
      </c>
      <c r="Q239" s="83">
        <v>43373</v>
      </c>
      <c r="R239">
        <v>175.5309</v>
      </c>
      <c r="S239">
        <v>0.17290800000000001</v>
      </c>
      <c r="T239">
        <v>2.012721</v>
      </c>
      <c r="U239" s="83">
        <v>43373</v>
      </c>
      <c r="V239">
        <v>209.3912</v>
      </c>
      <c r="W239">
        <v>0.62435099999999999</v>
      </c>
      <c r="X239">
        <v>3.9812120000000002</v>
      </c>
      <c r="Y239" s="83">
        <v>43373</v>
      </c>
      <c r="Z239">
        <v>239.7038</v>
      </c>
      <c r="AA239">
        <v>0.98658699999999999</v>
      </c>
      <c r="AB239">
        <v>5.9490230000000004</v>
      </c>
      <c r="AC239" s="83">
        <v>43373</v>
      </c>
      <c r="AD239">
        <v>256.84500000000003</v>
      </c>
      <c r="AE239">
        <v>1.2936160000000001</v>
      </c>
      <c r="AF239">
        <v>8.4026700000000005</v>
      </c>
      <c r="AG239" s="83">
        <v>43373</v>
      </c>
      <c r="AH239">
        <v>292.6558</v>
      </c>
      <c r="AI239">
        <v>1.869273</v>
      </c>
      <c r="AJ239">
        <v>20.760342000000001</v>
      </c>
      <c r="AK239" s="83">
        <v>43373</v>
      </c>
      <c r="AL239">
        <v>316.86</v>
      </c>
      <c r="AM239">
        <v>3.7455919999999998</v>
      </c>
      <c r="AN239">
        <v>5.1217519999999999</v>
      </c>
    </row>
    <row r="240" spans="1:40" x14ac:dyDescent="0.35">
      <c r="A240" s="1">
        <v>43373</v>
      </c>
      <c r="B240">
        <v>216.90969999999999</v>
      </c>
      <c r="C240">
        <v>0.271623</v>
      </c>
      <c r="D240">
        <v>7.462828</v>
      </c>
      <c r="E240" s="83">
        <v>43373</v>
      </c>
      <c r="F240">
        <v>217.374</v>
      </c>
      <c r="G240">
        <v>0.79061199999999998</v>
      </c>
      <c r="H240">
        <v>11.321104</v>
      </c>
      <c r="I240" s="83">
        <v>43373</v>
      </c>
      <c r="J240">
        <v>221.6593</v>
      </c>
      <c r="K240">
        <v>1.0832109999999999</v>
      </c>
      <c r="L240">
        <v>7.9850349999999999</v>
      </c>
      <c r="M240" s="83">
        <v>43373</v>
      </c>
      <c r="N240">
        <v>254.72620000000001</v>
      </c>
      <c r="O240">
        <v>2.156501</v>
      </c>
      <c r="P240">
        <v>7.3881050000000004</v>
      </c>
      <c r="Q240" s="83">
        <v>43404</v>
      </c>
      <c r="R240">
        <v>175.6729</v>
      </c>
      <c r="S240">
        <v>0.163248</v>
      </c>
      <c r="T240">
        <v>2.039526</v>
      </c>
      <c r="U240" s="83">
        <v>43404</v>
      </c>
      <c r="V240">
        <v>209.67679999999999</v>
      </c>
      <c r="W240">
        <v>0.64138399999999995</v>
      </c>
      <c r="X240">
        <v>4.023339</v>
      </c>
      <c r="Y240" s="83">
        <v>43404</v>
      </c>
      <c r="Z240">
        <v>240.0257</v>
      </c>
      <c r="AA240">
        <v>0.99664900000000001</v>
      </c>
      <c r="AB240">
        <v>6.017652</v>
      </c>
      <c r="AC240" s="83">
        <v>43404</v>
      </c>
      <c r="AD240">
        <v>257.17219999999998</v>
      </c>
      <c r="AE240">
        <v>1.3363970000000001</v>
      </c>
      <c r="AF240">
        <v>8.455902</v>
      </c>
      <c r="AG240" s="83">
        <v>43404</v>
      </c>
      <c r="AH240">
        <v>293.61250000000001</v>
      </c>
      <c r="AI240">
        <v>1.8683019999999999</v>
      </c>
      <c r="AJ240">
        <v>20.929753999999999</v>
      </c>
      <c r="AK240" s="83">
        <v>43404</v>
      </c>
      <c r="AL240">
        <v>312.7</v>
      </c>
      <c r="AM240">
        <v>4.17333</v>
      </c>
      <c r="AN240">
        <v>5.1303660000000004</v>
      </c>
    </row>
    <row r="241" spans="1:40" x14ac:dyDescent="0.35">
      <c r="A241" s="1">
        <v>43404</v>
      </c>
      <c r="B241">
        <v>217.61320000000001</v>
      </c>
      <c r="C241">
        <v>0.23130400000000001</v>
      </c>
      <c r="D241">
        <v>7.4746790000000001</v>
      </c>
      <c r="E241" s="83">
        <v>43404</v>
      </c>
      <c r="F241">
        <v>218.85939999999999</v>
      </c>
      <c r="G241">
        <v>0.75007299999999999</v>
      </c>
      <c r="H241">
        <v>11.494977</v>
      </c>
      <c r="I241" s="83">
        <v>43404</v>
      </c>
      <c r="J241">
        <v>221.5283</v>
      </c>
      <c r="K241">
        <v>1.109799</v>
      </c>
      <c r="L241">
        <v>8.0224259999999994</v>
      </c>
      <c r="M241" s="83">
        <v>43404</v>
      </c>
      <c r="N241">
        <v>253.0393</v>
      </c>
      <c r="O241">
        <v>2.3023799999999999</v>
      </c>
      <c r="P241">
        <v>7.3264579999999997</v>
      </c>
      <c r="Q241" s="83">
        <v>43434</v>
      </c>
      <c r="R241">
        <v>175.75720000000001</v>
      </c>
      <c r="S241">
        <v>0.17336299999999999</v>
      </c>
      <c r="T241">
        <v>2.008556</v>
      </c>
      <c r="U241" s="83">
        <v>43434</v>
      </c>
      <c r="V241">
        <v>210.0061</v>
      </c>
      <c r="W241">
        <v>0.62623799999999996</v>
      </c>
      <c r="X241">
        <v>4.0010019999999997</v>
      </c>
      <c r="Y241" s="83">
        <v>43434</v>
      </c>
      <c r="Z241">
        <v>240.6354</v>
      </c>
      <c r="AA241">
        <v>0.97111800000000004</v>
      </c>
      <c r="AB241">
        <v>6.0089050000000004</v>
      </c>
      <c r="AC241" s="83">
        <v>43434</v>
      </c>
      <c r="AD241">
        <v>258.18110000000001</v>
      </c>
      <c r="AE241">
        <v>1.3106930000000001</v>
      </c>
      <c r="AF241">
        <v>8.4544530000000009</v>
      </c>
      <c r="AG241" s="83">
        <v>43434</v>
      </c>
      <c r="AH241">
        <v>292.16180000000003</v>
      </c>
      <c r="AI241">
        <v>1.899664</v>
      </c>
      <c r="AJ241">
        <v>20.823530000000002</v>
      </c>
      <c r="AK241" s="83">
        <v>43434</v>
      </c>
      <c r="AL241">
        <v>306.3</v>
      </c>
      <c r="AM241">
        <v>4.7758320000000003</v>
      </c>
      <c r="AN241">
        <v>5.0526819999999999</v>
      </c>
    </row>
    <row r="242" spans="1:40" x14ac:dyDescent="0.35">
      <c r="A242" s="1">
        <v>43434</v>
      </c>
      <c r="B242">
        <v>218.32490000000001</v>
      </c>
      <c r="C242">
        <v>0.20349500000000001</v>
      </c>
      <c r="D242">
        <v>7.4544560000000004</v>
      </c>
      <c r="E242" s="83">
        <v>43434</v>
      </c>
      <c r="F242">
        <v>218.2448</v>
      </c>
      <c r="G242">
        <v>0.74934900000000004</v>
      </c>
      <c r="H242">
        <v>11.367081000000001</v>
      </c>
      <c r="I242" s="83">
        <v>43434</v>
      </c>
      <c r="J242">
        <v>221.19829999999999</v>
      </c>
      <c r="K242">
        <v>1.135165</v>
      </c>
      <c r="L242">
        <v>7.9590069999999997</v>
      </c>
      <c r="M242" s="83">
        <v>43434</v>
      </c>
      <c r="N242">
        <v>253.80510000000001</v>
      </c>
      <c r="O242">
        <v>2.2792219999999999</v>
      </c>
      <c r="P242">
        <v>7.2911919999999997</v>
      </c>
      <c r="Q242" s="83">
        <v>43465</v>
      </c>
      <c r="R242">
        <v>175.84889999999999</v>
      </c>
      <c r="S242">
        <v>0.12785199999999999</v>
      </c>
      <c r="T242">
        <v>1.972809</v>
      </c>
      <c r="U242" s="83">
        <v>43465</v>
      </c>
      <c r="V242">
        <v>210.64250000000001</v>
      </c>
      <c r="W242">
        <v>0.52569200000000005</v>
      </c>
      <c r="X242">
        <v>3.957128</v>
      </c>
      <c r="Y242" s="83">
        <v>43465</v>
      </c>
      <c r="Z242">
        <v>241.63390000000001</v>
      </c>
      <c r="AA242">
        <v>0.90638099999999999</v>
      </c>
      <c r="AB242">
        <v>5.9582290000000002</v>
      </c>
      <c r="AC242" s="83">
        <v>43465</v>
      </c>
      <c r="AD242">
        <v>259.78739999999999</v>
      </c>
      <c r="AE242">
        <v>1.232712</v>
      </c>
      <c r="AF242">
        <v>8.442202</v>
      </c>
      <c r="AG242" s="83">
        <v>43465</v>
      </c>
      <c r="AH242">
        <v>297.3</v>
      </c>
      <c r="AI242">
        <v>1.782043</v>
      </c>
      <c r="AJ242">
        <v>21.033080000000002</v>
      </c>
      <c r="AK242" s="83">
        <v>43465</v>
      </c>
      <c r="AL242">
        <v>305.26</v>
      </c>
      <c r="AM242">
        <v>4.9659890000000004</v>
      </c>
      <c r="AN242">
        <v>4.9774510000000003</v>
      </c>
    </row>
    <row r="243" spans="1:40" x14ac:dyDescent="0.35">
      <c r="A243" s="1">
        <v>43465</v>
      </c>
      <c r="B243">
        <v>219.4358</v>
      </c>
      <c r="C243">
        <v>0.15557299999999999</v>
      </c>
      <c r="D243">
        <v>7.4530890000000003</v>
      </c>
      <c r="E243" s="83">
        <v>43465</v>
      </c>
      <c r="F243">
        <v>219.22030000000001</v>
      </c>
      <c r="G243">
        <v>0.71138100000000004</v>
      </c>
      <c r="H243">
        <v>11.432333</v>
      </c>
      <c r="I243" s="83">
        <v>43465</v>
      </c>
      <c r="J243">
        <v>222.1985</v>
      </c>
      <c r="K243">
        <v>1.0703400000000001</v>
      </c>
      <c r="L243">
        <v>7.9218979999999997</v>
      </c>
      <c r="M243" s="83">
        <v>43465</v>
      </c>
      <c r="N243">
        <v>257.541</v>
      </c>
      <c r="O243">
        <v>2.0510359999999999</v>
      </c>
      <c r="P243">
        <v>7.3333380000000004</v>
      </c>
      <c r="Q243" s="83">
        <v>43496</v>
      </c>
      <c r="R243">
        <v>176.42760000000001</v>
      </c>
      <c r="S243">
        <v>0.12932199999999999</v>
      </c>
      <c r="T243">
        <v>1.9964649999999999</v>
      </c>
      <c r="U243" s="83">
        <v>43496</v>
      </c>
      <c r="V243">
        <v>211.9682</v>
      </c>
      <c r="W243">
        <v>0.47279300000000002</v>
      </c>
      <c r="X243">
        <v>3.990834</v>
      </c>
      <c r="Y243" s="83">
        <v>43496</v>
      </c>
      <c r="Z243">
        <v>244.33799999999999</v>
      </c>
      <c r="AA243">
        <v>0.80779900000000004</v>
      </c>
      <c r="AB243">
        <v>5.9524119999999998</v>
      </c>
      <c r="AC243" s="83">
        <v>43496</v>
      </c>
      <c r="AD243">
        <v>264.02800000000002</v>
      </c>
      <c r="AE243">
        <v>1.0823050000000001</v>
      </c>
      <c r="AF243">
        <v>8.4305260000000004</v>
      </c>
      <c r="AG243" s="83">
        <v>43496</v>
      </c>
      <c r="AH243">
        <v>306.20589999999999</v>
      </c>
      <c r="AI243">
        <v>1.652388</v>
      </c>
      <c r="AJ243">
        <v>21.027128999999999</v>
      </c>
      <c r="AK243" s="83">
        <v>43496</v>
      </c>
      <c r="AL243">
        <v>311.79000000000002</v>
      </c>
      <c r="AM243">
        <v>4.508235</v>
      </c>
      <c r="AN243">
        <v>4.9121090000000001</v>
      </c>
    </row>
    <row r="244" spans="1:40" x14ac:dyDescent="0.35">
      <c r="A244" s="1">
        <v>43496</v>
      </c>
      <c r="B244">
        <v>220.6397</v>
      </c>
      <c r="C244">
        <v>0.12843299999999999</v>
      </c>
      <c r="D244">
        <v>7.5524430000000002</v>
      </c>
      <c r="E244" s="83">
        <v>43496</v>
      </c>
      <c r="F244">
        <v>223.33109999999999</v>
      </c>
      <c r="G244">
        <v>0.65115699999999999</v>
      </c>
      <c r="H244">
        <v>11.499046999999999</v>
      </c>
      <c r="I244" s="83">
        <v>43496</v>
      </c>
      <c r="J244">
        <v>225.31139999999999</v>
      </c>
      <c r="K244">
        <v>0.98407299999999998</v>
      </c>
      <c r="L244">
        <v>8.0606259999999992</v>
      </c>
      <c r="M244" s="83">
        <v>43496</v>
      </c>
      <c r="N244">
        <v>261.69619999999998</v>
      </c>
      <c r="O244">
        <v>1.8817870000000001</v>
      </c>
      <c r="P244">
        <v>7.3306129999999996</v>
      </c>
      <c r="Q244" s="83">
        <v>43524</v>
      </c>
      <c r="R244">
        <v>176.72649999999999</v>
      </c>
      <c r="S244">
        <v>0.14166500000000001</v>
      </c>
      <c r="T244">
        <v>1.970758</v>
      </c>
      <c r="U244" s="83">
        <v>43524</v>
      </c>
      <c r="V244">
        <v>212.3837</v>
      </c>
      <c r="W244">
        <v>0.49237399999999998</v>
      </c>
      <c r="X244">
        <v>3.9655610000000001</v>
      </c>
      <c r="Y244" s="83">
        <v>43524</v>
      </c>
      <c r="Z244">
        <v>245.0402</v>
      </c>
      <c r="AA244">
        <v>0.79730800000000002</v>
      </c>
      <c r="AB244">
        <v>5.9407969999999999</v>
      </c>
      <c r="AC244" s="83">
        <v>43524</v>
      </c>
      <c r="AD244">
        <v>264.75380000000001</v>
      </c>
      <c r="AE244">
        <v>1.092498</v>
      </c>
      <c r="AF244">
        <v>8.4178470000000001</v>
      </c>
      <c r="AG244" s="83">
        <v>43524</v>
      </c>
      <c r="AH244">
        <v>305.45420000000001</v>
      </c>
      <c r="AI244">
        <v>1.714674</v>
      </c>
      <c r="AJ244">
        <v>20.953144999999999</v>
      </c>
      <c r="AK244" s="83">
        <v>43524</v>
      </c>
      <c r="AL244">
        <v>317.81</v>
      </c>
      <c r="AM244">
        <v>4.1388780000000001</v>
      </c>
      <c r="AN244">
        <v>4.876779</v>
      </c>
    </row>
    <row r="245" spans="1:40" x14ac:dyDescent="0.35">
      <c r="A245" s="1">
        <v>43524</v>
      </c>
      <c r="B245">
        <v>220.3065</v>
      </c>
      <c r="C245">
        <v>0.15234300000000001</v>
      </c>
      <c r="D245">
        <v>7.5057910000000003</v>
      </c>
      <c r="E245" s="83">
        <v>43524</v>
      </c>
      <c r="F245">
        <v>223.834</v>
      </c>
      <c r="G245">
        <v>0.69077500000000003</v>
      </c>
      <c r="H245">
        <v>11.466239</v>
      </c>
      <c r="I245" s="83">
        <v>43524</v>
      </c>
      <c r="J245">
        <v>226.08609999999999</v>
      </c>
      <c r="K245">
        <v>0.961507</v>
      </c>
      <c r="L245">
        <v>8.0538760000000007</v>
      </c>
      <c r="M245" s="83">
        <v>43524</v>
      </c>
      <c r="N245">
        <v>261.70690000000002</v>
      </c>
      <c r="O245">
        <v>1.927271</v>
      </c>
      <c r="P245">
        <v>7.3333089999999999</v>
      </c>
      <c r="Q245" s="83">
        <v>43555</v>
      </c>
      <c r="R245">
        <v>177.1207</v>
      </c>
      <c r="S245">
        <v>3.6088000000000002E-2</v>
      </c>
      <c r="T245">
        <v>2.0008900000000001</v>
      </c>
      <c r="U245" s="83">
        <v>43555</v>
      </c>
      <c r="V245">
        <v>213.86519999999999</v>
      </c>
      <c r="W245">
        <v>0.32229400000000002</v>
      </c>
      <c r="X245">
        <v>3.988985</v>
      </c>
      <c r="Y245" s="83">
        <v>43555</v>
      </c>
      <c r="Z245">
        <v>248.09880000000001</v>
      </c>
      <c r="AA245">
        <v>0.60573999999999995</v>
      </c>
      <c r="AB245">
        <v>5.964442</v>
      </c>
      <c r="AC245" s="83">
        <v>43555</v>
      </c>
      <c r="AD245">
        <v>269.99720000000002</v>
      </c>
      <c r="AE245">
        <v>0.84956500000000001</v>
      </c>
      <c r="AF245">
        <v>8.4151570000000007</v>
      </c>
      <c r="AG245" s="83">
        <v>43555</v>
      </c>
      <c r="AH245">
        <v>317.6026</v>
      </c>
      <c r="AI245">
        <v>1.4556500000000001</v>
      </c>
      <c r="AJ245">
        <v>20.966898</v>
      </c>
      <c r="AK245" s="83">
        <v>43555</v>
      </c>
      <c r="AL245">
        <v>321.33999999999997</v>
      </c>
      <c r="AM245">
        <v>3.927724</v>
      </c>
      <c r="AN245">
        <v>4.8862930000000002</v>
      </c>
    </row>
    <row r="246" spans="1:40" x14ac:dyDescent="0.35">
      <c r="A246" s="1">
        <v>43555</v>
      </c>
      <c r="B246">
        <v>223.64699999999999</v>
      </c>
      <c r="C246">
        <v>-1.0538E-2</v>
      </c>
      <c r="D246">
        <v>7.5532859999999999</v>
      </c>
      <c r="E246" s="83">
        <v>43555</v>
      </c>
      <c r="F246">
        <v>228.7062</v>
      </c>
      <c r="G246">
        <v>0.47509899999999999</v>
      </c>
      <c r="H246">
        <v>11.715718000000001</v>
      </c>
      <c r="I246" s="83">
        <v>43555</v>
      </c>
      <c r="J246">
        <v>229.2825</v>
      </c>
      <c r="K246">
        <v>0.79177500000000001</v>
      </c>
      <c r="L246">
        <v>8.1057290000000002</v>
      </c>
      <c r="M246" s="83">
        <v>43555</v>
      </c>
      <c r="N246">
        <v>265.7792</v>
      </c>
      <c r="O246">
        <v>1.754405</v>
      </c>
      <c r="P246">
        <v>7.4609839999999998</v>
      </c>
      <c r="Q246" s="83">
        <v>43585</v>
      </c>
      <c r="R246">
        <v>177.04390000000001</v>
      </c>
      <c r="S246">
        <v>5.1572E-2</v>
      </c>
      <c r="T246">
        <v>2.0444260000000001</v>
      </c>
      <c r="U246" s="83">
        <v>43585</v>
      </c>
      <c r="V246">
        <v>213.98820000000001</v>
      </c>
      <c r="W246">
        <v>0.32741399999999998</v>
      </c>
      <c r="X246">
        <v>4.037128</v>
      </c>
      <c r="Y246" s="83">
        <v>43585</v>
      </c>
      <c r="Z246">
        <v>248.5136</v>
      </c>
      <c r="AA246">
        <v>0.58729600000000004</v>
      </c>
      <c r="AB246">
        <v>5.9996980000000004</v>
      </c>
      <c r="AC246" s="83">
        <v>43585</v>
      </c>
      <c r="AD246">
        <v>270.20699999999999</v>
      </c>
      <c r="AE246">
        <v>0.87479700000000005</v>
      </c>
      <c r="AF246">
        <v>8.4593880000000006</v>
      </c>
      <c r="AG246" s="83">
        <v>43585</v>
      </c>
      <c r="AH246">
        <v>315.60719999999998</v>
      </c>
      <c r="AI246">
        <v>1.5225679999999999</v>
      </c>
      <c r="AJ246">
        <v>20.993475</v>
      </c>
      <c r="AK246" s="83">
        <v>43585</v>
      </c>
      <c r="AL246">
        <v>325.58</v>
      </c>
      <c r="AM246">
        <v>3.6511689999999999</v>
      </c>
      <c r="AN246">
        <v>4.902628</v>
      </c>
    </row>
    <row r="247" spans="1:40" x14ac:dyDescent="0.35">
      <c r="A247" s="1">
        <v>43585</v>
      </c>
      <c r="B247">
        <v>222.43879999999999</v>
      </c>
      <c r="C247">
        <v>2.6491000000000001E-2</v>
      </c>
      <c r="D247">
        <v>7.5208830000000004</v>
      </c>
      <c r="E247" s="83">
        <v>43585</v>
      </c>
      <c r="F247">
        <v>227.28440000000001</v>
      </c>
      <c r="G247">
        <v>0.54388000000000003</v>
      </c>
      <c r="H247">
        <v>11.656670999999999</v>
      </c>
      <c r="I247" s="83">
        <v>43585</v>
      </c>
      <c r="J247">
        <v>230.25229999999999</v>
      </c>
      <c r="K247">
        <v>0.76893500000000004</v>
      </c>
      <c r="L247">
        <v>8.2047229999999995</v>
      </c>
      <c r="M247" s="83">
        <v>43585</v>
      </c>
      <c r="N247">
        <v>267.69290000000001</v>
      </c>
      <c r="O247">
        <v>1.686105</v>
      </c>
      <c r="P247">
        <v>7.4427599999999998</v>
      </c>
      <c r="Q247" s="83">
        <v>43616</v>
      </c>
      <c r="R247">
        <v>176.65639999999999</v>
      </c>
      <c r="S247">
        <v>1.7857000000000001E-2</v>
      </c>
      <c r="T247">
        <v>2.011269</v>
      </c>
      <c r="U247" s="83">
        <v>43616</v>
      </c>
      <c r="V247">
        <v>214.04140000000001</v>
      </c>
      <c r="W247">
        <v>0.27384599999999998</v>
      </c>
      <c r="X247">
        <v>4.0329079999999999</v>
      </c>
      <c r="Y247" s="83">
        <v>43616</v>
      </c>
      <c r="Z247">
        <v>249.22049999999999</v>
      </c>
      <c r="AA247">
        <v>0.52279799999999998</v>
      </c>
      <c r="AB247">
        <v>6.0208000000000004</v>
      </c>
      <c r="AC247" s="83">
        <v>43616</v>
      </c>
      <c r="AD247">
        <v>272.47820000000002</v>
      </c>
      <c r="AE247">
        <v>0.773509</v>
      </c>
      <c r="AF247">
        <v>8.4693280000000009</v>
      </c>
      <c r="AG247" s="83">
        <v>43616</v>
      </c>
      <c r="AH247">
        <v>321.7552</v>
      </c>
      <c r="AI247">
        <v>1.3480380000000001</v>
      </c>
      <c r="AJ247">
        <v>21.094428000000001</v>
      </c>
      <c r="AK247" s="83">
        <v>43616</v>
      </c>
      <c r="AL247">
        <v>321.17</v>
      </c>
      <c r="AM247">
        <v>4.1387700000000001</v>
      </c>
      <c r="AN247">
        <v>4.8589599999999997</v>
      </c>
    </row>
    <row r="248" spans="1:40" x14ac:dyDescent="0.35">
      <c r="A248" s="1">
        <v>43616</v>
      </c>
      <c r="B248">
        <v>225.05799999999999</v>
      </c>
      <c r="C248">
        <v>-0.111431</v>
      </c>
      <c r="D248">
        <v>7.570449</v>
      </c>
      <c r="E248" s="83">
        <v>43616</v>
      </c>
      <c r="F248">
        <v>229.16200000000001</v>
      </c>
      <c r="G248">
        <v>0.39342899999999997</v>
      </c>
      <c r="H248">
        <v>11.742254000000001</v>
      </c>
      <c r="I248" s="83">
        <v>43616</v>
      </c>
      <c r="J248">
        <v>232.19669999999999</v>
      </c>
      <c r="K248">
        <v>0.67502799999999996</v>
      </c>
      <c r="L248">
        <v>8.2786080000000002</v>
      </c>
      <c r="M248" s="83">
        <v>43616</v>
      </c>
      <c r="N248">
        <v>266.85300000000001</v>
      </c>
      <c r="O248">
        <v>1.772481</v>
      </c>
      <c r="P248">
        <v>7.4301159999999999</v>
      </c>
      <c r="Q248" s="83">
        <v>43646</v>
      </c>
      <c r="R248">
        <v>176.98990000000001</v>
      </c>
      <c r="S248">
        <v>-0.105562</v>
      </c>
      <c r="T248">
        <v>2.0009589999999999</v>
      </c>
      <c r="U248" s="83">
        <v>43646</v>
      </c>
      <c r="V248">
        <v>215.40479999999999</v>
      </c>
      <c r="W248">
        <v>9.6137E-2</v>
      </c>
      <c r="X248">
        <v>4.0183030000000004</v>
      </c>
      <c r="Y248" s="83">
        <v>43646</v>
      </c>
      <c r="Z248">
        <v>252.1173</v>
      </c>
      <c r="AA248">
        <v>0.34174700000000002</v>
      </c>
      <c r="AB248">
        <v>6.0065410000000004</v>
      </c>
      <c r="AC248" s="83">
        <v>43646</v>
      </c>
      <c r="AD248">
        <v>277.31</v>
      </c>
      <c r="AE248">
        <v>0.53976599999999997</v>
      </c>
      <c r="AF248">
        <v>8.4619359999999997</v>
      </c>
      <c r="AG248" s="83">
        <v>43646</v>
      </c>
      <c r="AH248">
        <v>331.77730000000003</v>
      </c>
      <c r="AI248">
        <v>1.136587</v>
      </c>
      <c r="AJ248">
        <v>21.107796</v>
      </c>
      <c r="AK248" s="83">
        <v>43646</v>
      </c>
      <c r="AL248">
        <v>329</v>
      </c>
      <c r="AM248">
        <v>3.6133540000000002</v>
      </c>
      <c r="AN248">
        <v>4.8405110000000002</v>
      </c>
    </row>
    <row r="249" spans="1:40" x14ac:dyDescent="0.35">
      <c r="A249" s="1">
        <v>43646</v>
      </c>
      <c r="B249">
        <v>227.21629999999999</v>
      </c>
      <c r="C249">
        <v>-0.22542799999999999</v>
      </c>
      <c r="D249">
        <v>7.6524910000000004</v>
      </c>
      <c r="E249" s="83">
        <v>43646</v>
      </c>
      <c r="F249">
        <v>231.29349999999999</v>
      </c>
      <c r="G249">
        <v>0.27677099999999999</v>
      </c>
      <c r="H249">
        <v>11.83473</v>
      </c>
      <c r="I249" s="83">
        <v>43646</v>
      </c>
      <c r="J249">
        <v>236.5915</v>
      </c>
      <c r="K249">
        <v>0.46977000000000002</v>
      </c>
      <c r="L249">
        <v>8.4184979999999996</v>
      </c>
      <c r="M249" s="83">
        <v>43646</v>
      </c>
      <c r="N249">
        <v>273.74349999999998</v>
      </c>
      <c r="O249">
        <v>1.4142300000000001</v>
      </c>
      <c r="P249">
        <v>7.5678669999999997</v>
      </c>
      <c r="Q249" s="83">
        <v>43677</v>
      </c>
      <c r="R249">
        <v>176.96950000000001</v>
      </c>
      <c r="S249">
        <v>-0.19827600000000001</v>
      </c>
      <c r="T249">
        <v>2.0179529999999999</v>
      </c>
      <c r="U249" s="83">
        <v>43677</v>
      </c>
      <c r="V249">
        <v>216.44640000000001</v>
      </c>
      <c r="W249">
        <v>-5.2227000000000003E-2</v>
      </c>
      <c r="X249">
        <v>4.018357</v>
      </c>
      <c r="Y249" s="83">
        <v>43677</v>
      </c>
      <c r="Z249">
        <v>254.81209999999999</v>
      </c>
      <c r="AA249">
        <v>0.13817599999999999</v>
      </c>
      <c r="AB249">
        <v>6.0302759999999997</v>
      </c>
      <c r="AC249" s="83">
        <v>43677</v>
      </c>
      <c r="AD249">
        <v>281.67970000000003</v>
      </c>
      <c r="AE249">
        <v>0.323772</v>
      </c>
      <c r="AF249">
        <v>8.4821489999999997</v>
      </c>
      <c r="AG249" s="83">
        <v>43677</v>
      </c>
      <c r="AH249">
        <v>341.23329999999999</v>
      </c>
      <c r="AI249">
        <v>0.92554899999999996</v>
      </c>
      <c r="AJ249">
        <v>21.097643999999999</v>
      </c>
      <c r="AK249" s="83">
        <v>43677</v>
      </c>
      <c r="AL249">
        <v>331.75</v>
      </c>
      <c r="AM249">
        <v>3.5925590000000001</v>
      </c>
      <c r="AN249">
        <v>4.890117</v>
      </c>
    </row>
    <row r="250" spans="1:40" x14ac:dyDescent="0.35">
      <c r="A250" s="1">
        <v>43677</v>
      </c>
      <c r="B250">
        <v>229.10380000000001</v>
      </c>
      <c r="C250">
        <v>-0.32732699999999998</v>
      </c>
      <c r="D250">
        <v>7.76098</v>
      </c>
      <c r="E250" s="83">
        <v>43677</v>
      </c>
      <c r="F250">
        <v>233.88829999999999</v>
      </c>
      <c r="G250">
        <v>0.12814200000000001</v>
      </c>
      <c r="H250">
        <v>12.007122000000001</v>
      </c>
      <c r="I250" s="83">
        <v>43677</v>
      </c>
      <c r="J250">
        <v>239.1397</v>
      </c>
      <c r="K250">
        <v>0.324438</v>
      </c>
      <c r="L250">
        <v>8.4734060000000007</v>
      </c>
      <c r="M250" s="83">
        <v>43677</v>
      </c>
      <c r="N250">
        <v>279.79989999999998</v>
      </c>
      <c r="O250">
        <v>1.1054630000000001</v>
      </c>
      <c r="P250">
        <v>7.6379270000000004</v>
      </c>
      <c r="Q250" s="83">
        <v>43708</v>
      </c>
      <c r="R250">
        <v>177.24449999999999</v>
      </c>
      <c r="S250">
        <v>-0.29062300000000002</v>
      </c>
      <c r="T250">
        <v>1.957924</v>
      </c>
      <c r="U250" s="83">
        <v>43708</v>
      </c>
      <c r="V250">
        <v>217.51949999999999</v>
      </c>
      <c r="W250">
        <v>-0.195691</v>
      </c>
      <c r="X250">
        <v>3.9618030000000002</v>
      </c>
      <c r="Y250" s="83">
        <v>43708</v>
      </c>
      <c r="Z250">
        <v>257.47309999999999</v>
      </c>
      <c r="AA250">
        <v>-3.8882E-2</v>
      </c>
      <c r="AB250">
        <v>5.9706140000000003</v>
      </c>
      <c r="AC250" s="83">
        <v>43708</v>
      </c>
      <c r="AD250">
        <v>286.51519999999999</v>
      </c>
      <c r="AE250">
        <v>0.121694</v>
      </c>
      <c r="AF250">
        <v>8.4404850000000007</v>
      </c>
      <c r="AG250" s="83">
        <v>43708</v>
      </c>
      <c r="AH250">
        <v>360.03989999999999</v>
      </c>
      <c r="AI250">
        <v>0.61121499999999995</v>
      </c>
      <c r="AJ250">
        <v>21.298261</v>
      </c>
      <c r="AK250" s="83">
        <v>43708</v>
      </c>
      <c r="AL250">
        <v>334.33</v>
      </c>
      <c r="AM250">
        <v>3.4659589999999998</v>
      </c>
      <c r="AN250">
        <v>4.8251670000000004</v>
      </c>
    </row>
    <row r="251" spans="1:40" x14ac:dyDescent="0.35">
      <c r="A251" s="1">
        <v>43708</v>
      </c>
      <c r="B251">
        <v>233.1781</v>
      </c>
      <c r="C251">
        <v>-0.51761000000000001</v>
      </c>
      <c r="D251">
        <v>7.8564179999999997</v>
      </c>
      <c r="E251" s="83">
        <v>43708</v>
      </c>
      <c r="F251">
        <v>240.34559999999999</v>
      </c>
      <c r="G251">
        <v>-5.5676000000000003E-2</v>
      </c>
      <c r="H251">
        <v>12.304898</v>
      </c>
      <c r="I251" s="83">
        <v>43708</v>
      </c>
      <c r="J251">
        <v>242.22819999999999</v>
      </c>
      <c r="K251">
        <v>0.19230900000000001</v>
      </c>
      <c r="L251">
        <v>8.5333690000000004</v>
      </c>
      <c r="M251" s="83">
        <v>43708</v>
      </c>
      <c r="N251">
        <v>285.39479999999998</v>
      </c>
      <c r="O251">
        <v>0.87076100000000001</v>
      </c>
      <c r="P251">
        <v>7.699408</v>
      </c>
      <c r="Q251" s="83">
        <v>43738</v>
      </c>
      <c r="R251">
        <v>177.46190000000001</v>
      </c>
      <c r="S251">
        <v>-0.20830599999999999</v>
      </c>
      <c r="T251">
        <v>2.004054</v>
      </c>
      <c r="U251" s="83">
        <v>43738</v>
      </c>
      <c r="V251">
        <v>217.2593</v>
      </c>
      <c r="W251">
        <v>-9.0777999999999998E-2</v>
      </c>
      <c r="X251">
        <v>4.0027400000000002</v>
      </c>
      <c r="Y251" s="83">
        <v>43738</v>
      </c>
      <c r="Z251">
        <v>256.96609999999998</v>
      </c>
      <c r="AA251">
        <v>6.3353999999999994E-2</v>
      </c>
      <c r="AB251">
        <v>5.9692749999999997</v>
      </c>
      <c r="AC251" s="83">
        <v>43738</v>
      </c>
      <c r="AD251">
        <v>285.53570000000002</v>
      </c>
      <c r="AE251">
        <v>0.195605</v>
      </c>
      <c r="AF251">
        <v>8.4247519999999998</v>
      </c>
      <c r="AG251" s="83">
        <v>43738</v>
      </c>
      <c r="AH251">
        <v>360.49209999999999</v>
      </c>
      <c r="AI251">
        <v>0.66244499999999995</v>
      </c>
      <c r="AJ251">
        <v>21.269486000000001</v>
      </c>
      <c r="AK251" s="83">
        <v>43738</v>
      </c>
      <c r="AL251">
        <v>333.94</v>
      </c>
      <c r="AM251">
        <v>3.4581770000000001</v>
      </c>
      <c r="AN251">
        <v>4.8560129999999999</v>
      </c>
    </row>
    <row r="252" spans="1:40" x14ac:dyDescent="0.35">
      <c r="A252" s="1">
        <v>43738</v>
      </c>
      <c r="B252">
        <v>231.43629999999999</v>
      </c>
      <c r="C252">
        <v>-0.38710699999999998</v>
      </c>
      <c r="D252">
        <v>7.8337250000000003</v>
      </c>
      <c r="E252" s="83">
        <v>43738</v>
      </c>
      <c r="F252">
        <v>240.73840000000001</v>
      </c>
      <c r="G252">
        <v>2.8014000000000001E-2</v>
      </c>
      <c r="H252">
        <v>12.410537</v>
      </c>
      <c r="I252" s="83">
        <v>43738</v>
      </c>
      <c r="J252">
        <v>241.16149999999999</v>
      </c>
      <c r="K252">
        <v>0.29872399999999999</v>
      </c>
      <c r="L252">
        <v>8.5137479999999996</v>
      </c>
      <c r="M252" s="83">
        <v>43738</v>
      </c>
      <c r="N252">
        <v>287.18290000000002</v>
      </c>
      <c r="O252">
        <v>0.861904</v>
      </c>
      <c r="P252">
        <v>7.7838409999999998</v>
      </c>
      <c r="Q252" s="83">
        <v>43769</v>
      </c>
      <c r="R252">
        <v>177.6662</v>
      </c>
      <c r="S252">
        <v>-0.124653</v>
      </c>
      <c r="T252">
        <v>2.0233880000000002</v>
      </c>
      <c r="U252" s="83">
        <v>43769</v>
      </c>
      <c r="V252">
        <v>216.89230000000001</v>
      </c>
      <c r="W252">
        <v>3.0426999999999999E-2</v>
      </c>
      <c r="X252">
        <v>4.020016</v>
      </c>
      <c r="Y252" s="83">
        <v>43769</v>
      </c>
      <c r="Z252">
        <v>256.084</v>
      </c>
      <c r="AA252">
        <v>0.18939500000000001</v>
      </c>
      <c r="AB252">
        <v>5.9825299999999997</v>
      </c>
      <c r="AC252" s="83">
        <v>43769</v>
      </c>
      <c r="AD252">
        <v>283.80610000000001</v>
      </c>
      <c r="AE252">
        <v>0.31404300000000002</v>
      </c>
      <c r="AF252">
        <v>8.4375119999999999</v>
      </c>
      <c r="AG252" s="83">
        <v>43769</v>
      </c>
      <c r="AH252">
        <v>355.08370000000002</v>
      </c>
      <c r="AI252">
        <v>0.81091199999999997</v>
      </c>
      <c r="AJ252">
        <v>21.185503000000001</v>
      </c>
      <c r="AK252" s="83">
        <v>43769</v>
      </c>
      <c r="AL252">
        <v>333.43</v>
      </c>
      <c r="AM252">
        <v>3.567609</v>
      </c>
      <c r="AN252">
        <v>4.8586239999999998</v>
      </c>
    </row>
    <row r="253" spans="1:40" x14ac:dyDescent="0.35">
      <c r="A253" s="1">
        <v>43769</v>
      </c>
      <c r="B253">
        <v>228.6156</v>
      </c>
      <c r="C253">
        <v>-0.231459</v>
      </c>
      <c r="D253">
        <v>7.7652710000000003</v>
      </c>
      <c r="E253" s="83">
        <v>43769</v>
      </c>
      <c r="F253">
        <v>239.11160000000001</v>
      </c>
      <c r="G253">
        <v>0.170852</v>
      </c>
      <c r="H253">
        <v>12.321386</v>
      </c>
      <c r="I253" s="83">
        <v>43769</v>
      </c>
      <c r="J253">
        <v>240.70910000000001</v>
      </c>
      <c r="K253">
        <v>0.37448500000000001</v>
      </c>
      <c r="L253">
        <v>8.5292770000000004</v>
      </c>
      <c r="M253" s="83">
        <v>43769</v>
      </c>
      <c r="N253">
        <v>286.83069999999998</v>
      </c>
      <c r="O253">
        <v>0.93112200000000001</v>
      </c>
      <c r="P253">
        <v>7.7576999999999998</v>
      </c>
      <c r="Q253" s="83">
        <v>43799</v>
      </c>
      <c r="R253">
        <v>177.8032</v>
      </c>
      <c r="S253">
        <v>-7.4996999999999994E-2</v>
      </c>
      <c r="T253">
        <v>2.0135429999999999</v>
      </c>
      <c r="U253" s="83">
        <v>43799</v>
      </c>
      <c r="V253">
        <v>216.68770000000001</v>
      </c>
      <c r="W253">
        <v>9.2420000000000002E-2</v>
      </c>
      <c r="X253">
        <v>4.013808</v>
      </c>
      <c r="Y253" s="83">
        <v>43799</v>
      </c>
      <c r="Z253">
        <v>255.36779999999999</v>
      </c>
      <c r="AA253">
        <v>0.28423300000000001</v>
      </c>
      <c r="AB253">
        <v>5.9864980000000001</v>
      </c>
      <c r="AC253" s="83">
        <v>43799</v>
      </c>
      <c r="AD253">
        <v>282.41239999999999</v>
      </c>
      <c r="AE253">
        <v>0.41666300000000001</v>
      </c>
      <c r="AF253">
        <v>8.4674270000000007</v>
      </c>
      <c r="AG253" s="83">
        <v>43799</v>
      </c>
      <c r="AH253">
        <v>351.89510000000001</v>
      </c>
      <c r="AI253">
        <v>0.89942999999999995</v>
      </c>
      <c r="AJ253">
        <v>21.265566</v>
      </c>
      <c r="AK253" s="83">
        <v>43799</v>
      </c>
      <c r="AL253">
        <v>336.26</v>
      </c>
      <c r="AM253">
        <v>3.3971990000000001</v>
      </c>
      <c r="AN253">
        <v>4.917821</v>
      </c>
    </row>
    <row r="254" spans="1:40" x14ac:dyDescent="0.35">
      <c r="A254" s="1">
        <v>43799</v>
      </c>
      <c r="B254">
        <v>228.43719999999999</v>
      </c>
      <c r="C254">
        <v>-0.19201599999999999</v>
      </c>
      <c r="D254">
        <v>7.725244</v>
      </c>
      <c r="E254" s="83">
        <v>43799</v>
      </c>
      <c r="F254">
        <v>238.83760000000001</v>
      </c>
      <c r="G254">
        <v>0.22412099999999999</v>
      </c>
      <c r="H254">
        <v>12.295980999999999</v>
      </c>
      <c r="I254" s="83">
        <v>43799</v>
      </c>
      <c r="J254">
        <v>239.3587</v>
      </c>
      <c r="K254">
        <v>0.45267099999999999</v>
      </c>
      <c r="L254">
        <v>8.4833429999999996</v>
      </c>
      <c r="M254" s="83">
        <v>43799</v>
      </c>
      <c r="N254">
        <v>284.0949</v>
      </c>
      <c r="O254">
        <v>1.086217</v>
      </c>
      <c r="P254">
        <v>7.7092130000000001</v>
      </c>
      <c r="Q254" s="83">
        <v>43830</v>
      </c>
      <c r="R254">
        <v>178.0677</v>
      </c>
      <c r="S254">
        <v>-6.7787E-2</v>
      </c>
      <c r="T254">
        <v>1.9658899999999999</v>
      </c>
      <c r="U254" s="83">
        <v>43830</v>
      </c>
      <c r="V254">
        <v>216.71250000000001</v>
      </c>
      <c r="W254">
        <v>0.124392</v>
      </c>
      <c r="X254">
        <v>3.9705979999999998</v>
      </c>
      <c r="Y254" s="83">
        <v>43830</v>
      </c>
      <c r="Z254">
        <v>254.85210000000001</v>
      </c>
      <c r="AA254">
        <v>0.354375</v>
      </c>
      <c r="AB254">
        <v>5.9462149999999996</v>
      </c>
      <c r="AC254" s="83">
        <v>43830</v>
      </c>
      <c r="AD254">
        <v>280.77159999999998</v>
      </c>
      <c r="AE254">
        <v>0.50813699999999995</v>
      </c>
      <c r="AF254">
        <v>8.4207830000000001</v>
      </c>
      <c r="AG254" s="83">
        <v>43830</v>
      </c>
      <c r="AH254">
        <v>345.44720000000001</v>
      </c>
      <c r="AI254">
        <v>1.037941</v>
      </c>
      <c r="AJ254">
        <v>21.135323</v>
      </c>
      <c r="AK254" s="83">
        <v>43830</v>
      </c>
      <c r="AL254">
        <v>339.84</v>
      </c>
      <c r="AM254">
        <v>3.1892749999999999</v>
      </c>
      <c r="AN254">
        <v>4.8578840000000003</v>
      </c>
    </row>
    <row r="255" spans="1:40" x14ac:dyDescent="0.35">
      <c r="A255" s="1">
        <v>43830</v>
      </c>
      <c r="B255">
        <v>226.56280000000001</v>
      </c>
      <c r="C255">
        <v>-8.6800000000000002E-2</v>
      </c>
      <c r="D255">
        <v>7.6372850000000003</v>
      </c>
      <c r="E255" s="83">
        <v>43830</v>
      </c>
      <c r="F255">
        <v>236.17420000000001</v>
      </c>
      <c r="G255">
        <v>0.328484</v>
      </c>
      <c r="H255">
        <v>12.099641</v>
      </c>
      <c r="I255" s="83">
        <v>43830</v>
      </c>
      <c r="J255">
        <v>238.9785</v>
      </c>
      <c r="K255">
        <v>0.48267700000000002</v>
      </c>
      <c r="L255">
        <v>8.4024929999999998</v>
      </c>
      <c r="M255" s="83">
        <v>43830</v>
      </c>
      <c r="N255">
        <v>284.24110000000002</v>
      </c>
      <c r="O255">
        <v>1.0852440000000001</v>
      </c>
      <c r="P255">
        <v>7.6339750000000004</v>
      </c>
      <c r="Q255" s="83">
        <v>43861</v>
      </c>
      <c r="R255">
        <v>178.37459999999999</v>
      </c>
      <c r="S255">
        <v>-0.13066800000000001</v>
      </c>
      <c r="T255">
        <v>1.984666</v>
      </c>
      <c r="U255" s="83">
        <v>43861</v>
      </c>
      <c r="V255">
        <v>218.1122</v>
      </c>
      <c r="W255">
        <v>-3.4696999999999999E-2</v>
      </c>
      <c r="X255">
        <v>3.9625680000000001</v>
      </c>
      <c r="Y255" s="83">
        <v>43861</v>
      </c>
      <c r="Z255">
        <v>258.38260000000002</v>
      </c>
      <c r="AA255">
        <v>0.13159499999999999</v>
      </c>
      <c r="AB255">
        <v>5.9189040000000004</v>
      </c>
      <c r="AC255" s="83">
        <v>43861</v>
      </c>
      <c r="AD255">
        <v>287.10739999999998</v>
      </c>
      <c r="AE255">
        <v>0.23184099999999999</v>
      </c>
      <c r="AF255">
        <v>8.4058930000000007</v>
      </c>
      <c r="AG255" s="83">
        <v>43861</v>
      </c>
      <c r="AH255">
        <v>364.47719999999998</v>
      </c>
      <c r="AI255">
        <v>0.72563500000000003</v>
      </c>
      <c r="AJ255">
        <v>21.254542000000001</v>
      </c>
      <c r="AK255" s="83">
        <v>43861</v>
      </c>
      <c r="AL255">
        <v>340.56</v>
      </c>
      <c r="AM255">
        <v>3.150223</v>
      </c>
      <c r="AN255">
        <v>4.9009770000000001</v>
      </c>
    </row>
    <row r="256" spans="1:40" x14ac:dyDescent="0.35">
      <c r="A256" s="1">
        <v>43861</v>
      </c>
      <c r="B256">
        <v>230.39109999999999</v>
      </c>
      <c r="C256">
        <v>-0.265434</v>
      </c>
      <c r="D256">
        <v>7.8205400000000003</v>
      </c>
      <c r="E256" s="83">
        <v>43861</v>
      </c>
      <c r="F256">
        <v>243.36660000000001</v>
      </c>
      <c r="G256">
        <v>0.118252</v>
      </c>
      <c r="H256">
        <v>12.505497999999999</v>
      </c>
      <c r="I256" s="83">
        <v>43861</v>
      </c>
      <c r="J256">
        <v>242.7903</v>
      </c>
      <c r="K256">
        <v>0.32681300000000002</v>
      </c>
      <c r="L256">
        <v>8.5178600000000007</v>
      </c>
      <c r="M256" s="83">
        <v>43861</v>
      </c>
      <c r="N256">
        <v>290.47199999999998</v>
      </c>
      <c r="O256">
        <v>0.83970699999999998</v>
      </c>
      <c r="P256">
        <v>7.7926659999999996</v>
      </c>
      <c r="Q256" s="83">
        <v>43890</v>
      </c>
      <c r="R256">
        <v>177.90469999999999</v>
      </c>
      <c r="S256">
        <v>-0.15231700000000001</v>
      </c>
      <c r="T256">
        <v>1.9707140000000001</v>
      </c>
      <c r="U256" s="83">
        <v>43890</v>
      </c>
      <c r="V256">
        <v>217.6473</v>
      </c>
      <c r="W256">
        <v>-2.9942E-2</v>
      </c>
      <c r="X256">
        <v>3.9582660000000001</v>
      </c>
      <c r="Y256" s="83">
        <v>43890</v>
      </c>
      <c r="Z256">
        <v>257.70510000000002</v>
      </c>
      <c r="AA256">
        <v>0.13819300000000001</v>
      </c>
      <c r="AB256">
        <v>5.9287229999999997</v>
      </c>
      <c r="AC256" s="83">
        <v>43890</v>
      </c>
      <c r="AD256">
        <v>286.97680000000003</v>
      </c>
      <c r="AE256">
        <v>0.18646199999999999</v>
      </c>
      <c r="AF256">
        <v>8.4050100000000008</v>
      </c>
      <c r="AG256" s="83">
        <v>43890</v>
      </c>
      <c r="AH256">
        <v>367.13119999999998</v>
      </c>
      <c r="AI256">
        <v>0.64991100000000002</v>
      </c>
      <c r="AJ256">
        <v>21.318406</v>
      </c>
      <c r="AK256" s="83">
        <v>43890</v>
      </c>
      <c r="AL256">
        <v>334.22</v>
      </c>
      <c r="AM256">
        <v>3.661359</v>
      </c>
      <c r="AN256">
        <v>4.8945559999999997</v>
      </c>
    </row>
    <row r="257" spans="1:40" x14ac:dyDescent="0.35">
      <c r="A257" s="1">
        <v>43890</v>
      </c>
      <c r="B257">
        <v>232.38839999999999</v>
      </c>
      <c r="C257">
        <v>-0.378112</v>
      </c>
      <c r="D257">
        <v>7.8588550000000001</v>
      </c>
      <c r="E257" s="83">
        <v>43890</v>
      </c>
      <c r="F257">
        <v>244.43690000000001</v>
      </c>
      <c r="G257">
        <v>2.3899E-2</v>
      </c>
      <c r="H257">
        <v>12.688017</v>
      </c>
      <c r="I257" s="83">
        <v>43890</v>
      </c>
      <c r="J257">
        <v>242.25360000000001</v>
      </c>
      <c r="K257">
        <v>0.34467399999999998</v>
      </c>
      <c r="L257">
        <v>8.5097559999999994</v>
      </c>
      <c r="M257" s="83">
        <v>43890</v>
      </c>
      <c r="N257">
        <v>287.39350000000002</v>
      </c>
      <c r="O257">
        <v>0.969997</v>
      </c>
      <c r="P257">
        <v>7.7281769999999996</v>
      </c>
      <c r="Q257" s="83">
        <v>43921</v>
      </c>
      <c r="R257">
        <v>175.24600000000001</v>
      </c>
      <c r="S257">
        <v>0.30638199999999999</v>
      </c>
      <c r="T257">
        <v>1.941716</v>
      </c>
      <c r="U257" s="83">
        <v>43921</v>
      </c>
      <c r="V257">
        <v>211.96530000000001</v>
      </c>
      <c r="W257">
        <v>0.49818299999999999</v>
      </c>
      <c r="X257">
        <v>3.9978479999999998</v>
      </c>
      <c r="Y257" s="83">
        <v>43921</v>
      </c>
      <c r="Z257">
        <v>248.24549999999999</v>
      </c>
      <c r="AA257">
        <v>0.69812200000000002</v>
      </c>
      <c r="AB257">
        <v>5.9506449999999997</v>
      </c>
      <c r="AC257" s="83">
        <v>43921</v>
      </c>
      <c r="AD257">
        <v>274.92720000000003</v>
      </c>
      <c r="AE257">
        <v>0.65989900000000001</v>
      </c>
      <c r="AF257">
        <v>8.3859049999999993</v>
      </c>
      <c r="AG257" s="83">
        <v>43921</v>
      </c>
      <c r="AH257">
        <v>348.36059999999998</v>
      </c>
      <c r="AI257">
        <v>0.93706999999999996</v>
      </c>
      <c r="AJ257">
        <v>21.284053</v>
      </c>
      <c r="AK257" s="83">
        <v>43921</v>
      </c>
      <c r="AL257">
        <v>289.64</v>
      </c>
      <c r="AM257">
        <v>9.5392430000000008</v>
      </c>
      <c r="AN257">
        <v>4.7759559999999999</v>
      </c>
    </row>
    <row r="258" spans="1:40" x14ac:dyDescent="0.35">
      <c r="A258" s="1">
        <v>43921</v>
      </c>
      <c r="B258">
        <v>227.5241</v>
      </c>
      <c r="C258">
        <v>-0.16877800000000001</v>
      </c>
      <c r="D258">
        <v>7.6766160000000001</v>
      </c>
      <c r="E258" s="83">
        <v>43921</v>
      </c>
      <c r="F258">
        <v>238.3151</v>
      </c>
      <c r="G258">
        <v>0.214777</v>
      </c>
      <c r="H258">
        <v>12.427182</v>
      </c>
      <c r="I258" s="83">
        <v>43921</v>
      </c>
      <c r="J258">
        <v>230.358</v>
      </c>
      <c r="K258">
        <v>1.0198929999999999</v>
      </c>
      <c r="L258">
        <v>8.2449250000000003</v>
      </c>
      <c r="M258" s="83">
        <v>43921</v>
      </c>
      <c r="N258">
        <v>271.3861</v>
      </c>
      <c r="O258">
        <v>1.8767640000000001</v>
      </c>
      <c r="P258">
        <v>7.5715760000000003</v>
      </c>
      <c r="Q258" s="83">
        <v>43951</v>
      </c>
      <c r="R258">
        <v>176.24520000000001</v>
      </c>
      <c r="S258">
        <v>0.17127100000000001</v>
      </c>
      <c r="T258">
        <v>2.0105089999999999</v>
      </c>
      <c r="U258" s="83">
        <v>43951</v>
      </c>
      <c r="V258">
        <v>214.3057</v>
      </c>
      <c r="W258">
        <v>0.29846299999999998</v>
      </c>
      <c r="X258">
        <v>4.0003159999999998</v>
      </c>
      <c r="Y258" s="83">
        <v>43951</v>
      </c>
      <c r="Z258">
        <v>252.34620000000001</v>
      </c>
      <c r="AA258">
        <v>0.471057</v>
      </c>
      <c r="AB258">
        <v>5.9480810000000002</v>
      </c>
      <c r="AC258" s="83">
        <v>43951</v>
      </c>
      <c r="AD258">
        <v>279.4975</v>
      </c>
      <c r="AE258">
        <v>0.48689199999999999</v>
      </c>
      <c r="AF258">
        <v>8.404128</v>
      </c>
      <c r="AG258" s="83">
        <v>43951</v>
      </c>
      <c r="AH258">
        <v>362.20460000000003</v>
      </c>
      <c r="AI258">
        <v>0.73635700000000004</v>
      </c>
      <c r="AJ258">
        <v>21.528589</v>
      </c>
      <c r="AK258" s="83">
        <v>43951</v>
      </c>
      <c r="AL258">
        <v>307.45999999999998</v>
      </c>
      <c r="AM258">
        <v>6.9174660000000001</v>
      </c>
      <c r="AN258">
        <v>4.8479429999999999</v>
      </c>
    </row>
    <row r="259" spans="1:40" x14ac:dyDescent="0.35">
      <c r="A259" s="1">
        <v>43951</v>
      </c>
      <c r="B259">
        <v>230.41329999999999</v>
      </c>
      <c r="C259">
        <v>-0.28141300000000002</v>
      </c>
      <c r="D259">
        <v>7.946968</v>
      </c>
      <c r="E259" s="83">
        <v>43951</v>
      </c>
      <c r="F259">
        <v>244.6474</v>
      </c>
      <c r="G259">
        <v>7.1151000000000006E-2</v>
      </c>
      <c r="H259">
        <v>12.78744</v>
      </c>
      <c r="I259" s="83">
        <v>43951</v>
      </c>
      <c r="J259">
        <v>235.3665</v>
      </c>
      <c r="K259">
        <v>0.738402</v>
      </c>
      <c r="L259">
        <v>8.4907769999999996</v>
      </c>
      <c r="M259" s="83">
        <v>43951</v>
      </c>
      <c r="N259">
        <v>275.43290000000002</v>
      </c>
      <c r="O259">
        <v>1.6823779999999999</v>
      </c>
      <c r="P259">
        <v>7.6680720000000004</v>
      </c>
      <c r="Q259" s="83">
        <v>43982</v>
      </c>
      <c r="R259">
        <v>176.03639999999999</v>
      </c>
      <c r="S259">
        <v>7.3188000000000003E-2</v>
      </c>
      <c r="T259">
        <v>2.0184030000000002</v>
      </c>
      <c r="U259" s="83">
        <v>43982</v>
      </c>
      <c r="V259">
        <v>214.40260000000001</v>
      </c>
      <c r="W259">
        <v>0.24076700000000001</v>
      </c>
      <c r="X259">
        <v>4.0075700000000003</v>
      </c>
      <c r="Y259" s="83">
        <v>43982</v>
      </c>
      <c r="Z259">
        <v>252.80869999999999</v>
      </c>
      <c r="AA259">
        <v>0.39982899999999999</v>
      </c>
      <c r="AB259">
        <v>5.9570309999999997</v>
      </c>
      <c r="AC259" s="83">
        <v>43982</v>
      </c>
      <c r="AD259">
        <v>279.8836</v>
      </c>
      <c r="AE259">
        <v>0.430425</v>
      </c>
      <c r="AF259">
        <v>8.4313669999999998</v>
      </c>
      <c r="AG259" s="83">
        <v>43982</v>
      </c>
      <c r="AH259">
        <v>358.3861</v>
      </c>
      <c r="AI259">
        <v>0.74446699999999999</v>
      </c>
      <c r="AJ259">
        <v>21.510366000000001</v>
      </c>
      <c r="AK259" s="83">
        <v>43982</v>
      </c>
      <c r="AL259">
        <v>315.98</v>
      </c>
      <c r="AM259">
        <v>6.219735</v>
      </c>
      <c r="AN259">
        <v>4.7888830000000002</v>
      </c>
    </row>
    <row r="260" spans="1:40" x14ac:dyDescent="0.35">
      <c r="A260" s="1">
        <v>43982</v>
      </c>
      <c r="B260">
        <v>229.3237</v>
      </c>
      <c r="C260">
        <v>-0.253216</v>
      </c>
      <c r="D260">
        <v>7.8819569999999999</v>
      </c>
      <c r="E260" s="83">
        <v>43982</v>
      </c>
      <c r="F260">
        <v>241.45070000000001</v>
      </c>
      <c r="G260">
        <v>6.5060999999999994E-2</v>
      </c>
      <c r="H260">
        <v>12.650827</v>
      </c>
      <c r="I260" s="83">
        <v>43982</v>
      </c>
      <c r="J260">
        <v>236.85300000000001</v>
      </c>
      <c r="K260">
        <v>0.60951599999999995</v>
      </c>
      <c r="L260">
        <v>8.4992370000000008</v>
      </c>
      <c r="M260" s="83">
        <v>43982</v>
      </c>
      <c r="N260">
        <v>278.08199999999999</v>
      </c>
      <c r="O260">
        <v>1.511196</v>
      </c>
      <c r="P260">
        <v>7.7073980000000004</v>
      </c>
      <c r="Q260" s="83">
        <v>44012</v>
      </c>
      <c r="R260">
        <v>176.36930000000001</v>
      </c>
      <c r="S260">
        <v>-7.7903E-2</v>
      </c>
      <c r="T260">
        <v>2.0160830000000001</v>
      </c>
      <c r="U260" s="83">
        <v>44012</v>
      </c>
      <c r="V260">
        <v>215.4051</v>
      </c>
      <c r="W260">
        <v>0.101108</v>
      </c>
      <c r="X260">
        <v>4.0049429999999999</v>
      </c>
      <c r="Y260" s="83">
        <v>44012</v>
      </c>
      <c r="Z260">
        <v>254.77500000000001</v>
      </c>
      <c r="AA260">
        <v>0.271152</v>
      </c>
      <c r="AB260">
        <v>5.9648209999999997</v>
      </c>
      <c r="AC260" s="83">
        <v>44012</v>
      </c>
      <c r="AD260">
        <v>282.50459999999998</v>
      </c>
      <c r="AE260">
        <v>0.30338900000000002</v>
      </c>
      <c r="AF260">
        <v>8.4128509999999999</v>
      </c>
      <c r="AG260" s="83">
        <v>44012</v>
      </c>
      <c r="AH260">
        <v>360.68779999999998</v>
      </c>
      <c r="AI260">
        <v>0.68089699999999997</v>
      </c>
      <c r="AJ260">
        <v>21.337772999999999</v>
      </c>
      <c r="AK260" s="83">
        <v>44012</v>
      </c>
      <c r="AL260">
        <v>322.19</v>
      </c>
      <c r="AM260">
        <v>5.3773580000000001</v>
      </c>
      <c r="AN260">
        <v>4.7669940000000004</v>
      </c>
    </row>
    <row r="261" spans="1:40" x14ac:dyDescent="0.35">
      <c r="A261" s="1">
        <v>44012</v>
      </c>
      <c r="B261">
        <v>230.13460000000001</v>
      </c>
      <c r="C261">
        <v>-0.320463</v>
      </c>
      <c r="D261">
        <v>7.9255820000000003</v>
      </c>
      <c r="E261" s="83">
        <v>44012</v>
      </c>
      <c r="F261">
        <v>241.5684</v>
      </c>
      <c r="G261">
        <v>3.4889999999999999E-3</v>
      </c>
      <c r="H261">
        <v>12.631724999999999</v>
      </c>
      <c r="I261" s="83">
        <v>44012</v>
      </c>
      <c r="J261">
        <v>239.11080000000001</v>
      </c>
      <c r="K261">
        <v>0.46595700000000001</v>
      </c>
      <c r="L261">
        <v>8.5028659999999991</v>
      </c>
      <c r="M261" s="83">
        <v>44012</v>
      </c>
      <c r="N261">
        <v>282.04379999999998</v>
      </c>
      <c r="O261">
        <v>1.2678640000000001</v>
      </c>
      <c r="P261">
        <v>7.7634449999999999</v>
      </c>
      <c r="Q261" s="83">
        <v>44043</v>
      </c>
      <c r="R261">
        <v>176.79839999999999</v>
      </c>
      <c r="S261">
        <v>-0.16567599999999999</v>
      </c>
      <c r="T261">
        <v>2.0155189999999998</v>
      </c>
      <c r="U261" s="83">
        <v>44043</v>
      </c>
      <c r="V261">
        <v>216.578</v>
      </c>
      <c r="W261">
        <v>-4.7470000000000004E-3</v>
      </c>
      <c r="X261">
        <v>4.0131119999999996</v>
      </c>
      <c r="Y261" s="83">
        <v>44043</v>
      </c>
      <c r="Z261">
        <v>256.78750000000002</v>
      </c>
      <c r="AA261">
        <v>0.124469</v>
      </c>
      <c r="AB261">
        <v>5.9957750000000001</v>
      </c>
      <c r="AC261" s="83">
        <v>44043</v>
      </c>
      <c r="AD261">
        <v>285.58640000000003</v>
      </c>
      <c r="AE261">
        <v>0.184833</v>
      </c>
      <c r="AF261">
        <v>8.4304749999999995</v>
      </c>
      <c r="AG261" s="83">
        <v>44043</v>
      </c>
      <c r="AH261">
        <v>368.03769999999997</v>
      </c>
      <c r="AI261">
        <v>0.56843100000000002</v>
      </c>
      <c r="AJ261">
        <v>21.361056999999999</v>
      </c>
      <c r="AK261" s="83">
        <v>44043</v>
      </c>
      <c r="AL261">
        <v>327.77</v>
      </c>
      <c r="AM261">
        <v>4.8652040000000003</v>
      </c>
      <c r="AN261">
        <v>4.7481530000000003</v>
      </c>
    </row>
    <row r="262" spans="1:40" x14ac:dyDescent="0.35">
      <c r="A262" s="1">
        <v>44043</v>
      </c>
      <c r="B262">
        <v>231.4006</v>
      </c>
      <c r="C262">
        <v>-0.37353599999999998</v>
      </c>
      <c r="D262">
        <v>7.9834370000000003</v>
      </c>
      <c r="E262" s="83">
        <v>44043</v>
      </c>
      <c r="F262">
        <v>243.82640000000001</v>
      </c>
      <c r="G262">
        <v>-5.4689000000000002E-2</v>
      </c>
      <c r="H262">
        <v>12.619299</v>
      </c>
      <c r="I262" s="83">
        <v>44043</v>
      </c>
      <c r="J262">
        <v>242.30350000000001</v>
      </c>
      <c r="K262">
        <v>0.32035200000000003</v>
      </c>
      <c r="L262">
        <v>8.6117270000000001</v>
      </c>
      <c r="M262" s="83">
        <v>44043</v>
      </c>
      <c r="N262">
        <v>286.37389999999999</v>
      </c>
      <c r="O262">
        <v>1.0273749999999999</v>
      </c>
      <c r="P262">
        <v>7.7861789999999997</v>
      </c>
      <c r="Q262" s="83">
        <v>44074</v>
      </c>
      <c r="R262">
        <v>177.00409999999999</v>
      </c>
      <c r="S262">
        <v>-0.16828499999999999</v>
      </c>
      <c r="T262">
        <v>1.9784459999999999</v>
      </c>
      <c r="U262" s="83">
        <v>44074</v>
      </c>
      <c r="V262">
        <v>216.71770000000001</v>
      </c>
      <c r="W262">
        <v>8.6910000000000008E-3</v>
      </c>
      <c r="X262">
        <v>3.9732850000000002</v>
      </c>
      <c r="Y262" s="83">
        <v>44074</v>
      </c>
      <c r="Z262">
        <v>256.51440000000002</v>
      </c>
      <c r="AA262">
        <v>0.17122899999999999</v>
      </c>
      <c r="AB262">
        <v>5.9515380000000002</v>
      </c>
      <c r="AC262" s="83">
        <v>44074</v>
      </c>
      <c r="AD262">
        <v>284.17989999999998</v>
      </c>
      <c r="AE262">
        <v>0.27683400000000002</v>
      </c>
      <c r="AF262">
        <v>8.4030319999999996</v>
      </c>
      <c r="AG262" s="83">
        <v>44074</v>
      </c>
      <c r="AH262">
        <v>359.61380000000003</v>
      </c>
      <c r="AI262">
        <v>0.71581399999999995</v>
      </c>
      <c r="AJ262">
        <v>21.165046</v>
      </c>
      <c r="AK262" s="83">
        <v>44074</v>
      </c>
      <c r="AL262">
        <v>332.56</v>
      </c>
      <c r="AM262">
        <v>4.7997639999999997</v>
      </c>
      <c r="AN262">
        <v>4.6624499999999998</v>
      </c>
    </row>
    <row r="263" spans="1:40" x14ac:dyDescent="0.35">
      <c r="A263" s="1">
        <v>44074</v>
      </c>
      <c r="B263">
        <v>229.66650000000001</v>
      </c>
      <c r="C263">
        <v>-0.29827399999999998</v>
      </c>
      <c r="D263">
        <v>7.8991170000000004</v>
      </c>
      <c r="E263" s="83">
        <v>44074</v>
      </c>
      <c r="F263">
        <v>240.5684</v>
      </c>
      <c r="G263">
        <v>5.1867999999999997E-2</v>
      </c>
      <c r="H263">
        <v>12.336916</v>
      </c>
      <c r="I263" s="83">
        <v>44074</v>
      </c>
      <c r="J263">
        <v>241.5763</v>
      </c>
      <c r="K263">
        <v>0.34031</v>
      </c>
      <c r="L263">
        <v>8.4716109999999993</v>
      </c>
      <c r="M263" s="83">
        <v>44074</v>
      </c>
      <c r="N263">
        <v>286.14749999999998</v>
      </c>
      <c r="O263">
        <v>1.0438229999999999</v>
      </c>
      <c r="P263">
        <v>7.7043949999999999</v>
      </c>
      <c r="Q263" s="83">
        <v>44104</v>
      </c>
      <c r="R263">
        <v>176.63040000000001</v>
      </c>
      <c r="S263">
        <v>-0.20222499999999999</v>
      </c>
      <c r="T263">
        <v>2.0061939999999998</v>
      </c>
      <c r="U263" s="83">
        <v>44104</v>
      </c>
      <c r="V263">
        <v>216.631</v>
      </c>
      <c r="W263">
        <v>-5.9279999999999999E-2</v>
      </c>
      <c r="X263">
        <v>3.9808119999999998</v>
      </c>
      <c r="Y263" s="83">
        <v>44104</v>
      </c>
      <c r="Z263">
        <v>257.20049999999998</v>
      </c>
      <c r="AA263">
        <v>8.5227999999999998E-2</v>
      </c>
      <c r="AB263">
        <v>5.9487699999999997</v>
      </c>
      <c r="AC263" s="83">
        <v>44104</v>
      </c>
      <c r="AD263">
        <v>286.1087</v>
      </c>
      <c r="AE263">
        <v>0.15195400000000001</v>
      </c>
      <c r="AF263">
        <v>8.3748500000000003</v>
      </c>
      <c r="AG263" s="83">
        <v>44104</v>
      </c>
      <c r="AH263">
        <v>367.0061</v>
      </c>
      <c r="AI263">
        <v>0.56754800000000005</v>
      </c>
      <c r="AJ263">
        <v>21.216266999999998</v>
      </c>
      <c r="AK263" s="83">
        <v>44104</v>
      </c>
      <c r="AL263">
        <v>330.57</v>
      </c>
      <c r="AM263">
        <v>4.6070820000000001</v>
      </c>
      <c r="AN263">
        <v>4.6686920000000001</v>
      </c>
    </row>
    <row r="264" spans="1:40" x14ac:dyDescent="0.35">
      <c r="A264" s="1">
        <v>44104</v>
      </c>
      <c r="B264">
        <v>230.92660000000001</v>
      </c>
      <c r="C264">
        <v>-0.38283200000000001</v>
      </c>
      <c r="D264">
        <v>8.0914409999999997</v>
      </c>
      <c r="E264" s="83">
        <v>44104</v>
      </c>
      <c r="F264">
        <v>242.41210000000001</v>
      </c>
      <c r="G264">
        <v>-4.1818000000000001E-2</v>
      </c>
      <c r="H264">
        <v>12.596240999999999</v>
      </c>
      <c r="I264" s="83">
        <v>44104</v>
      </c>
      <c r="J264">
        <v>242.81649999999999</v>
      </c>
      <c r="K264">
        <v>0.26763599999999999</v>
      </c>
      <c r="L264">
        <v>8.5530270000000002</v>
      </c>
      <c r="M264" s="83">
        <v>44104</v>
      </c>
      <c r="N264">
        <v>288.61110000000002</v>
      </c>
      <c r="O264">
        <v>0.93438600000000005</v>
      </c>
      <c r="P264">
        <v>7.7969840000000001</v>
      </c>
      <c r="Q264" s="83">
        <v>44135</v>
      </c>
      <c r="R264">
        <v>177.04490000000001</v>
      </c>
      <c r="S264">
        <v>-0.28755799999999998</v>
      </c>
      <c r="T264">
        <v>2.0458769999999999</v>
      </c>
      <c r="U264" s="83">
        <v>44135</v>
      </c>
      <c r="V264">
        <v>217.5471</v>
      </c>
      <c r="W264">
        <v>-0.14741199999999999</v>
      </c>
      <c r="X264">
        <v>4.0277839999999996</v>
      </c>
      <c r="Y264" s="83">
        <v>44135</v>
      </c>
      <c r="Z264">
        <v>258.7595</v>
      </c>
      <c r="AA264">
        <v>1.6889000000000001E-2</v>
      </c>
      <c r="AB264">
        <v>5.9912809999999999</v>
      </c>
      <c r="AC264" s="83">
        <v>44135</v>
      </c>
      <c r="AD264">
        <v>288.41930000000002</v>
      </c>
      <c r="AE264">
        <v>6.8076999999999999E-2</v>
      </c>
      <c r="AF264">
        <v>8.4250989999999994</v>
      </c>
      <c r="AG264" s="83">
        <v>44135</v>
      </c>
      <c r="AH264">
        <v>371.63339999999999</v>
      </c>
      <c r="AI264">
        <v>0.50456999999999996</v>
      </c>
      <c r="AJ264">
        <v>21.375264000000001</v>
      </c>
      <c r="AK264" s="83">
        <v>44135</v>
      </c>
      <c r="AL264">
        <v>331.27</v>
      </c>
      <c r="AM264">
        <v>4.5517269999999996</v>
      </c>
      <c r="AN264">
        <v>4.6775690000000001</v>
      </c>
    </row>
    <row r="265" spans="1:40" x14ac:dyDescent="0.35">
      <c r="A265" s="1">
        <v>44135</v>
      </c>
      <c r="B265">
        <v>232.5187</v>
      </c>
      <c r="C265">
        <v>-0.45387300000000003</v>
      </c>
      <c r="D265">
        <v>8.1032700000000002</v>
      </c>
      <c r="E265" s="83">
        <v>44135</v>
      </c>
      <c r="F265">
        <v>243.69309999999999</v>
      </c>
      <c r="G265">
        <v>-7.8162999999999996E-2</v>
      </c>
      <c r="H265">
        <v>12.708119</v>
      </c>
      <c r="I265" s="83">
        <v>44135</v>
      </c>
      <c r="J265">
        <v>244.64760000000001</v>
      </c>
      <c r="K265">
        <v>0.17818700000000001</v>
      </c>
      <c r="L265">
        <v>8.6783929999999998</v>
      </c>
      <c r="M265" s="83">
        <v>44135</v>
      </c>
      <c r="N265">
        <v>291.63049999999998</v>
      </c>
      <c r="O265">
        <v>0.80063200000000001</v>
      </c>
      <c r="P265">
        <v>7.8845130000000001</v>
      </c>
      <c r="Q265" s="83">
        <v>44165</v>
      </c>
      <c r="R265">
        <v>177.3759</v>
      </c>
      <c r="S265">
        <v>-0.31717600000000001</v>
      </c>
      <c r="T265">
        <v>2.022888</v>
      </c>
      <c r="U265" s="83">
        <v>44165</v>
      </c>
      <c r="V265">
        <v>218.24709999999999</v>
      </c>
      <c r="W265">
        <v>-0.182731</v>
      </c>
      <c r="X265">
        <v>4.0169420000000002</v>
      </c>
      <c r="Y265" s="83">
        <v>44165</v>
      </c>
      <c r="Z265">
        <v>259.92739999999998</v>
      </c>
      <c r="AA265">
        <v>-4.6745000000000002E-2</v>
      </c>
      <c r="AB265">
        <v>5.9917220000000002</v>
      </c>
      <c r="AC265" s="83">
        <v>44165</v>
      </c>
      <c r="AD265">
        <v>289.74959999999999</v>
      </c>
      <c r="AE265">
        <v>3.1514E-2</v>
      </c>
      <c r="AF265">
        <v>8.4340580000000003</v>
      </c>
      <c r="AG265" s="83">
        <v>44165</v>
      </c>
      <c r="AH265">
        <v>373.18450000000001</v>
      </c>
      <c r="AI265">
        <v>0.49441600000000002</v>
      </c>
      <c r="AJ265">
        <v>21.349311</v>
      </c>
      <c r="AK265" s="83">
        <v>44165</v>
      </c>
      <c r="AL265">
        <v>345.03</v>
      </c>
      <c r="AM265">
        <v>3.4724370000000002</v>
      </c>
      <c r="AN265">
        <v>4.6447580000000004</v>
      </c>
    </row>
    <row r="266" spans="1:40" x14ac:dyDescent="0.35">
      <c r="A266" s="1">
        <v>44165</v>
      </c>
      <c r="B266">
        <v>232.13239999999999</v>
      </c>
      <c r="C266">
        <v>-0.42189599999999999</v>
      </c>
      <c r="D266">
        <v>8.057283</v>
      </c>
      <c r="E266" s="83">
        <v>44165</v>
      </c>
      <c r="F266">
        <v>243.6096</v>
      </c>
      <c r="G266">
        <v>-5.2696E-2</v>
      </c>
      <c r="H266">
        <v>12.650834</v>
      </c>
      <c r="I266" s="83">
        <v>44165</v>
      </c>
      <c r="J266">
        <v>246.3862</v>
      </c>
      <c r="K266">
        <v>0.102432</v>
      </c>
      <c r="L266">
        <v>8.6452380000000009</v>
      </c>
      <c r="M266" s="83">
        <v>44165</v>
      </c>
      <c r="N266">
        <v>295.38940000000002</v>
      </c>
      <c r="O266">
        <v>0.64069799999999999</v>
      </c>
      <c r="P266">
        <v>7.9713849999999997</v>
      </c>
      <c r="Q266" s="83">
        <v>44196</v>
      </c>
      <c r="R266">
        <v>177.47239999999999</v>
      </c>
      <c r="S266">
        <v>-0.33294099999999999</v>
      </c>
      <c r="T266">
        <v>1.9824409999999999</v>
      </c>
      <c r="U266" s="83">
        <v>44196</v>
      </c>
      <c r="V266">
        <v>218.52260000000001</v>
      </c>
      <c r="W266">
        <v>-0.19989399999999999</v>
      </c>
      <c r="X266">
        <v>3.9686750000000002</v>
      </c>
      <c r="Y266" s="83">
        <v>44196</v>
      </c>
      <c r="Z266">
        <v>260.43450000000001</v>
      </c>
      <c r="AA266">
        <v>-7.3751999999999998E-2</v>
      </c>
      <c r="AB266">
        <v>5.9569900000000002</v>
      </c>
      <c r="AC266" s="83">
        <v>44196</v>
      </c>
      <c r="AD266">
        <v>290.68470000000002</v>
      </c>
      <c r="AE266">
        <v>4.96E-3</v>
      </c>
      <c r="AF266">
        <v>8.4407859999999992</v>
      </c>
      <c r="AG266" s="83">
        <v>44196</v>
      </c>
      <c r="AH266">
        <v>377.017</v>
      </c>
      <c r="AI266">
        <v>0.44407200000000002</v>
      </c>
      <c r="AJ266">
        <v>21.530405999999999</v>
      </c>
      <c r="AK266" s="83">
        <v>44196</v>
      </c>
      <c r="AL266">
        <v>347.61</v>
      </c>
      <c r="AM266">
        <v>3.2326169999999999</v>
      </c>
      <c r="AN266">
        <v>4.6236870000000003</v>
      </c>
    </row>
    <row r="267" spans="1:40" x14ac:dyDescent="0.35">
      <c r="A267" s="1">
        <v>44196</v>
      </c>
      <c r="B267">
        <v>232.5265</v>
      </c>
      <c r="C267">
        <v>-0.42626399999999998</v>
      </c>
      <c r="D267">
        <v>8.0396260000000002</v>
      </c>
      <c r="E267" s="83">
        <v>44196</v>
      </c>
      <c r="F267">
        <v>245.10650000000001</v>
      </c>
      <c r="G267">
        <v>-9.2345999999999998E-2</v>
      </c>
      <c r="H267">
        <v>12.687633</v>
      </c>
      <c r="I267" s="83">
        <v>44196</v>
      </c>
      <c r="J267">
        <v>247.0136</v>
      </c>
      <c r="K267">
        <v>7.7049000000000006E-2</v>
      </c>
      <c r="L267">
        <v>8.6140220000000003</v>
      </c>
      <c r="M267" s="83">
        <v>44196</v>
      </c>
      <c r="N267">
        <v>296.87130000000002</v>
      </c>
      <c r="O267">
        <v>0.59585500000000002</v>
      </c>
      <c r="P267">
        <v>7.9746300000000003</v>
      </c>
      <c r="Q267" s="83">
        <v>44227</v>
      </c>
      <c r="R267">
        <v>177.61429999999999</v>
      </c>
      <c r="S267">
        <v>-0.31612400000000002</v>
      </c>
      <c r="T267">
        <v>2.0082810000000002</v>
      </c>
      <c r="U267" s="83">
        <v>44227</v>
      </c>
      <c r="V267">
        <v>218.63929999999999</v>
      </c>
      <c r="W267">
        <v>-0.16733799999999999</v>
      </c>
      <c r="X267">
        <v>3.9780540000000002</v>
      </c>
      <c r="Y267" s="83">
        <v>44227</v>
      </c>
      <c r="Z267">
        <v>260.2826</v>
      </c>
      <c r="AA267">
        <v>-3.9923E-2</v>
      </c>
      <c r="AB267">
        <v>5.96218</v>
      </c>
      <c r="AC267" s="83">
        <v>44227</v>
      </c>
      <c r="AD267">
        <v>289.86</v>
      </c>
      <c r="AE267">
        <v>5.5614999999999998E-2</v>
      </c>
      <c r="AF267">
        <v>8.456035</v>
      </c>
      <c r="AG267" s="83">
        <v>44227</v>
      </c>
      <c r="AH267">
        <v>371.92059999999998</v>
      </c>
      <c r="AI267">
        <v>0.54722700000000002</v>
      </c>
      <c r="AJ267">
        <v>21.427036999999999</v>
      </c>
      <c r="AK267" s="83">
        <v>44227</v>
      </c>
      <c r="AL267">
        <v>349.15</v>
      </c>
      <c r="AM267">
        <v>3.2225190000000001</v>
      </c>
      <c r="AN267">
        <v>4.6593850000000003</v>
      </c>
    </row>
    <row r="268" spans="1:40" x14ac:dyDescent="0.35">
      <c r="A268" s="1">
        <v>44227</v>
      </c>
      <c r="B268">
        <v>231.62469999999999</v>
      </c>
      <c r="C268">
        <v>-0.39805800000000002</v>
      </c>
      <c r="D268">
        <v>8.1017829999999993</v>
      </c>
      <c r="E268" s="83">
        <v>44227</v>
      </c>
      <c r="F268">
        <v>243.64080000000001</v>
      </c>
      <c r="G268">
        <v>-2.3911999999999999E-2</v>
      </c>
      <c r="H268">
        <v>12.61074</v>
      </c>
      <c r="I268" s="83">
        <v>44227</v>
      </c>
      <c r="J268">
        <v>246.24199999999999</v>
      </c>
      <c r="K268">
        <v>0.130638</v>
      </c>
      <c r="L268">
        <v>8.6695320000000002</v>
      </c>
      <c r="M268" s="83">
        <v>44227</v>
      </c>
      <c r="N268">
        <v>296.00420000000003</v>
      </c>
      <c r="O268">
        <v>0.64623799999999998</v>
      </c>
      <c r="P268">
        <v>7.9181689999999998</v>
      </c>
      <c r="Q268" s="83">
        <v>44255</v>
      </c>
      <c r="R268">
        <v>177.61179999999999</v>
      </c>
      <c r="S268">
        <v>-0.235844</v>
      </c>
      <c r="T268">
        <v>1.9865600000000001</v>
      </c>
      <c r="U268" s="83">
        <v>44255</v>
      </c>
      <c r="V268">
        <v>217.80019999999999</v>
      </c>
      <c r="W268">
        <v>-2.6120000000000001E-2</v>
      </c>
      <c r="X268">
        <v>3.9792559999999999</v>
      </c>
      <c r="Y268" s="83">
        <v>44255</v>
      </c>
      <c r="Z268">
        <v>257.86689999999999</v>
      </c>
      <c r="AA268">
        <v>0.16620699999999999</v>
      </c>
      <c r="AB268">
        <v>5.977258</v>
      </c>
      <c r="AC268" s="83">
        <v>44255</v>
      </c>
      <c r="AD268">
        <v>284.79610000000002</v>
      </c>
      <c r="AE268">
        <v>0.31722400000000001</v>
      </c>
      <c r="AF268">
        <v>8.4541640000000005</v>
      </c>
      <c r="AG268" s="83">
        <v>44255</v>
      </c>
      <c r="AH268">
        <v>354.57810000000001</v>
      </c>
      <c r="AI268">
        <v>0.86123700000000003</v>
      </c>
      <c r="AJ268">
        <v>21.166501</v>
      </c>
      <c r="AK268" s="83">
        <v>44255</v>
      </c>
      <c r="AL268">
        <v>351.34</v>
      </c>
      <c r="AM268">
        <v>3.1626940000000001</v>
      </c>
      <c r="AN268">
        <v>4.6800369999999996</v>
      </c>
    </row>
    <row r="269" spans="1:40" x14ac:dyDescent="0.35">
      <c r="A269" s="1">
        <v>44255</v>
      </c>
      <c r="B269">
        <v>227.59379999999999</v>
      </c>
      <c r="C269">
        <v>-0.21906700000000001</v>
      </c>
      <c r="D269">
        <v>7.9897010000000002</v>
      </c>
      <c r="E269" s="83">
        <v>44255</v>
      </c>
      <c r="F269">
        <v>236.92760000000001</v>
      </c>
      <c r="G269">
        <v>0.23633799999999999</v>
      </c>
      <c r="H269">
        <v>12.249791999999999</v>
      </c>
      <c r="I269" s="83">
        <v>44255</v>
      </c>
      <c r="J269">
        <v>242.2602</v>
      </c>
      <c r="K269">
        <v>0.31938</v>
      </c>
      <c r="L269">
        <v>8.5485509999999998</v>
      </c>
      <c r="M269" s="83">
        <v>44255</v>
      </c>
      <c r="N269">
        <v>293.4581</v>
      </c>
      <c r="O269">
        <v>0.78399600000000003</v>
      </c>
      <c r="P269">
        <v>7.8177070000000004</v>
      </c>
      <c r="Q269" s="83">
        <v>44286</v>
      </c>
      <c r="R269">
        <v>178.04859999999999</v>
      </c>
      <c r="S269">
        <v>-0.27113900000000002</v>
      </c>
      <c r="T269">
        <v>2.0052599999999998</v>
      </c>
      <c r="U269" s="83">
        <v>44286</v>
      </c>
      <c r="V269">
        <v>218.7329</v>
      </c>
      <c r="W269">
        <v>-7.0345000000000005E-2</v>
      </c>
      <c r="X269">
        <v>3.9865279999999998</v>
      </c>
      <c r="Y269" s="83">
        <v>44286</v>
      </c>
      <c r="Z269">
        <v>259.1771</v>
      </c>
      <c r="AA269">
        <v>0.121042</v>
      </c>
      <c r="AB269">
        <v>5.9742379999999997</v>
      </c>
      <c r="AC269" s="83">
        <v>44286</v>
      </c>
      <c r="AD269">
        <v>286.34050000000002</v>
      </c>
      <c r="AE269">
        <v>0.29553499999999999</v>
      </c>
      <c r="AF269">
        <v>8.4506099999999993</v>
      </c>
      <c r="AG269" s="83">
        <v>44286</v>
      </c>
      <c r="AH269">
        <v>355.66590000000002</v>
      </c>
      <c r="AI269">
        <v>0.87883599999999995</v>
      </c>
      <c r="AJ269">
        <v>21.098392</v>
      </c>
      <c r="AK269" s="83">
        <v>44286</v>
      </c>
      <c r="AL269">
        <v>353.26</v>
      </c>
      <c r="AM269">
        <v>3.0585399999999998</v>
      </c>
      <c r="AN269">
        <v>4.7041909999999998</v>
      </c>
    </row>
    <row r="270" spans="1:40" x14ac:dyDescent="0.35">
      <c r="A270" s="1">
        <v>44286</v>
      </c>
      <c r="B270">
        <v>227.71600000000001</v>
      </c>
      <c r="C270">
        <v>-0.23542199999999999</v>
      </c>
      <c r="D270">
        <v>8.0110410000000005</v>
      </c>
      <c r="E270" s="83">
        <v>44286</v>
      </c>
      <c r="F270">
        <v>238.3432</v>
      </c>
      <c r="G270">
        <v>0.23559099999999999</v>
      </c>
      <c r="H270">
        <v>12.323631000000001</v>
      </c>
      <c r="I270" s="83">
        <v>44286</v>
      </c>
      <c r="J270">
        <v>242.8133</v>
      </c>
      <c r="K270">
        <v>0.29024899999999998</v>
      </c>
      <c r="L270">
        <v>8.5654149999999998</v>
      </c>
      <c r="M270" s="83">
        <v>44286</v>
      </c>
      <c r="N270">
        <v>294.95569999999998</v>
      </c>
      <c r="O270">
        <v>0.74365999999999999</v>
      </c>
      <c r="P270">
        <v>7.8470940000000002</v>
      </c>
      <c r="Q270" s="83">
        <v>44316</v>
      </c>
      <c r="R270">
        <v>177.70410000000001</v>
      </c>
      <c r="S270">
        <v>-0.25844499999999998</v>
      </c>
      <c r="T270">
        <v>2.048953</v>
      </c>
      <c r="U270" s="83">
        <v>44316</v>
      </c>
      <c r="V270">
        <v>218.06620000000001</v>
      </c>
      <c r="W270">
        <v>-4.4575999999999998E-2</v>
      </c>
      <c r="X270">
        <v>4.0244239999999998</v>
      </c>
      <c r="Y270" s="83">
        <v>44316</v>
      </c>
      <c r="Z270">
        <v>258.0215</v>
      </c>
      <c r="AA270">
        <v>0.191052</v>
      </c>
      <c r="AB270">
        <v>5.9928520000000001</v>
      </c>
      <c r="AC270" s="83">
        <v>44316</v>
      </c>
      <c r="AD270">
        <v>284.18729999999999</v>
      </c>
      <c r="AE270">
        <v>0.38736500000000001</v>
      </c>
      <c r="AF270">
        <v>8.4485670000000006</v>
      </c>
      <c r="AG270" s="83">
        <v>44316</v>
      </c>
      <c r="AH270">
        <v>349.92570000000001</v>
      </c>
      <c r="AI270">
        <v>0.95657499999999995</v>
      </c>
      <c r="AJ270">
        <v>21.074874000000001</v>
      </c>
      <c r="AK270" s="83">
        <v>44316</v>
      </c>
      <c r="AL270">
        <v>355.51</v>
      </c>
      <c r="AM270">
        <v>2.9014350000000002</v>
      </c>
      <c r="AN270">
        <v>4.7020759999999999</v>
      </c>
    </row>
    <row r="271" spans="1:40" x14ac:dyDescent="0.35">
      <c r="A271" s="1">
        <v>44316</v>
      </c>
      <c r="B271">
        <v>226.65600000000001</v>
      </c>
      <c r="C271">
        <v>-0.186141</v>
      </c>
      <c r="D271">
        <v>8.0148589999999995</v>
      </c>
      <c r="E271" s="83">
        <v>44316</v>
      </c>
      <c r="F271">
        <v>235.8356</v>
      </c>
      <c r="G271">
        <v>0.28415600000000002</v>
      </c>
      <c r="H271">
        <v>12.359921</v>
      </c>
      <c r="I271" s="83">
        <v>44316</v>
      </c>
      <c r="J271">
        <v>241.40969999999999</v>
      </c>
      <c r="K271">
        <v>0.34479100000000001</v>
      </c>
      <c r="L271">
        <v>8.5705159999999996</v>
      </c>
      <c r="M271" s="83">
        <v>44316</v>
      </c>
      <c r="N271">
        <v>292.79259999999999</v>
      </c>
      <c r="O271">
        <v>0.81627099999999997</v>
      </c>
      <c r="P271">
        <v>7.8502559999999999</v>
      </c>
      <c r="Q271" s="83">
        <v>44347</v>
      </c>
      <c r="R271">
        <v>177.9599</v>
      </c>
      <c r="S271">
        <v>-0.25944200000000001</v>
      </c>
      <c r="T271">
        <v>2.044381</v>
      </c>
      <c r="U271" s="83">
        <v>44347</v>
      </c>
      <c r="V271">
        <v>218.37790000000001</v>
      </c>
      <c r="W271">
        <v>-2.7039000000000001E-2</v>
      </c>
      <c r="X271">
        <v>4.0366689999999998</v>
      </c>
      <c r="Y271" s="83">
        <v>44347</v>
      </c>
      <c r="Z271">
        <v>258.37279999999998</v>
      </c>
      <c r="AA271">
        <v>0.224943</v>
      </c>
      <c r="AB271">
        <v>5.9991139999999996</v>
      </c>
      <c r="AC271" s="83">
        <v>44347</v>
      </c>
      <c r="AD271">
        <v>284.63080000000002</v>
      </c>
      <c r="AE271">
        <v>0.40364299999999997</v>
      </c>
      <c r="AF271">
        <v>8.4958050000000007</v>
      </c>
      <c r="AG271" s="83">
        <v>44347</v>
      </c>
      <c r="AH271">
        <v>351.07589999999999</v>
      </c>
      <c r="AI271">
        <v>0.97330499999999998</v>
      </c>
      <c r="AJ271">
        <v>21.269121999999999</v>
      </c>
      <c r="AK271" s="83">
        <v>44347</v>
      </c>
      <c r="AL271">
        <v>356.26</v>
      </c>
      <c r="AM271">
        <v>2.87412</v>
      </c>
      <c r="AN271">
        <v>4.6641329999999996</v>
      </c>
    </row>
    <row r="272" spans="1:40" x14ac:dyDescent="0.35">
      <c r="A272" s="1">
        <v>44347</v>
      </c>
      <c r="B272">
        <v>226.4058</v>
      </c>
      <c r="C272">
        <v>-0.16761899999999999</v>
      </c>
      <c r="D272">
        <v>8.0368589999999998</v>
      </c>
      <c r="E272" s="83">
        <v>44347</v>
      </c>
      <c r="F272">
        <v>236.97880000000001</v>
      </c>
      <c r="G272">
        <v>0.28632200000000002</v>
      </c>
      <c r="H272">
        <v>12.358886999999999</v>
      </c>
      <c r="I272" s="83">
        <v>44347</v>
      </c>
      <c r="J272">
        <v>241.6027</v>
      </c>
      <c r="K272">
        <v>0.36272599999999999</v>
      </c>
      <c r="L272">
        <v>8.5248720000000002</v>
      </c>
      <c r="M272" s="83">
        <v>44347</v>
      </c>
      <c r="N272">
        <v>293.26990000000001</v>
      </c>
      <c r="O272">
        <v>0.83268600000000004</v>
      </c>
      <c r="P272">
        <v>7.8308840000000002</v>
      </c>
      <c r="Q272" s="83">
        <v>44377</v>
      </c>
      <c r="R272">
        <v>178.00489999999999</v>
      </c>
      <c r="S272">
        <v>-0.26669900000000002</v>
      </c>
      <c r="T272">
        <v>2.0291060000000001</v>
      </c>
      <c r="U272" s="83">
        <v>44377</v>
      </c>
      <c r="V272">
        <v>218.63210000000001</v>
      </c>
      <c r="W272">
        <v>-3.4190999999999999E-2</v>
      </c>
      <c r="X272">
        <v>4.0277399999999997</v>
      </c>
      <c r="Y272" s="83">
        <v>44377</v>
      </c>
      <c r="Z272">
        <v>259.11840000000001</v>
      </c>
      <c r="AA272">
        <v>0.18815299999999999</v>
      </c>
      <c r="AB272">
        <v>5.9882210000000002</v>
      </c>
      <c r="AC272" s="83">
        <v>44377</v>
      </c>
      <c r="AD272">
        <v>286.12610000000001</v>
      </c>
      <c r="AE272">
        <v>0.35385100000000003</v>
      </c>
      <c r="AF272">
        <v>8.4692419999999995</v>
      </c>
      <c r="AG272" s="83">
        <v>44377</v>
      </c>
      <c r="AH272">
        <v>355.10599999999999</v>
      </c>
      <c r="AI272">
        <v>0.907277</v>
      </c>
      <c r="AJ272">
        <v>21.176345000000001</v>
      </c>
      <c r="AK272" s="83">
        <v>44377</v>
      </c>
      <c r="AL272">
        <v>358.31</v>
      </c>
      <c r="AM272">
        <v>2.790457</v>
      </c>
      <c r="AN272">
        <v>4.656644</v>
      </c>
    </row>
    <row r="273" spans="1:40" x14ac:dyDescent="0.35">
      <c r="A273" s="1">
        <v>44377</v>
      </c>
      <c r="B273">
        <v>227.1328</v>
      </c>
      <c r="C273">
        <v>-0.18548799999999999</v>
      </c>
      <c r="D273">
        <v>8.1436799999999998</v>
      </c>
      <c r="E273" s="83">
        <v>44377</v>
      </c>
      <c r="F273">
        <v>238.26140000000001</v>
      </c>
      <c r="G273">
        <v>0.25936100000000001</v>
      </c>
      <c r="H273">
        <v>12.403813</v>
      </c>
      <c r="I273" s="83">
        <v>44377</v>
      </c>
      <c r="J273">
        <v>242.59950000000001</v>
      </c>
      <c r="K273">
        <v>0.32097199999999998</v>
      </c>
      <c r="L273">
        <v>8.5271670000000004</v>
      </c>
      <c r="M273" s="83">
        <v>44377</v>
      </c>
      <c r="N273">
        <v>295.10039999999998</v>
      </c>
      <c r="O273">
        <v>0.78320699999999999</v>
      </c>
      <c r="P273">
        <v>7.8150709999999997</v>
      </c>
      <c r="Q273" s="83">
        <v>44408</v>
      </c>
      <c r="R273">
        <v>178.31229999999999</v>
      </c>
      <c r="S273">
        <v>-0.32976899999999998</v>
      </c>
      <c r="T273">
        <v>2.0277020000000001</v>
      </c>
      <c r="U273" s="83">
        <v>44408</v>
      </c>
      <c r="V273">
        <v>219.8527</v>
      </c>
      <c r="W273">
        <v>-0.15657499999999999</v>
      </c>
      <c r="X273">
        <v>4.0455769999999998</v>
      </c>
      <c r="Y273" s="83">
        <v>44408</v>
      </c>
      <c r="Z273">
        <v>261.92039999999997</v>
      </c>
      <c r="AA273">
        <v>9.0609999999999996E-3</v>
      </c>
      <c r="AB273">
        <v>6.0213989999999997</v>
      </c>
      <c r="AC273" s="83">
        <v>44408</v>
      </c>
      <c r="AD273">
        <v>291.04610000000002</v>
      </c>
      <c r="AE273">
        <v>0.16992699999999999</v>
      </c>
      <c r="AF273">
        <v>8.4888469999999998</v>
      </c>
      <c r="AG273" s="83">
        <v>44408</v>
      </c>
      <c r="AH273">
        <v>369.83370000000002</v>
      </c>
      <c r="AI273">
        <v>0.68820899999999996</v>
      </c>
      <c r="AJ273">
        <v>21.421510999999999</v>
      </c>
      <c r="AK273" s="83">
        <v>44408</v>
      </c>
      <c r="AL273">
        <v>359.74</v>
      </c>
      <c r="AM273">
        <v>2.988639</v>
      </c>
      <c r="AN273">
        <v>4.6381509999999997</v>
      </c>
    </row>
    <row r="274" spans="1:40" x14ac:dyDescent="0.35">
      <c r="A274" s="1">
        <v>44408</v>
      </c>
      <c r="B274">
        <v>230.66419999999999</v>
      </c>
      <c r="C274">
        <v>-0.33127200000000001</v>
      </c>
      <c r="D274">
        <v>8.3250010000000003</v>
      </c>
      <c r="E274" s="83">
        <v>44408</v>
      </c>
      <c r="F274">
        <v>244.0607</v>
      </c>
      <c r="G274">
        <v>0.104298</v>
      </c>
      <c r="H274">
        <v>12.680122000000001</v>
      </c>
      <c r="I274" s="83">
        <v>44408</v>
      </c>
      <c r="J274">
        <v>246.21729999999999</v>
      </c>
      <c r="K274">
        <v>0.160715</v>
      </c>
      <c r="L274">
        <v>8.5502020000000005</v>
      </c>
      <c r="M274" s="83">
        <v>44408</v>
      </c>
      <c r="N274">
        <v>298.93290000000002</v>
      </c>
      <c r="O274">
        <v>0.63874500000000001</v>
      </c>
      <c r="P274">
        <v>7.8708549999999997</v>
      </c>
      <c r="Q274" s="83">
        <v>44439</v>
      </c>
      <c r="R274">
        <v>178.1061</v>
      </c>
      <c r="S274">
        <v>-0.31064799999999998</v>
      </c>
      <c r="T274">
        <v>1.9702059999999999</v>
      </c>
      <c r="U274" s="83">
        <v>44439</v>
      </c>
      <c r="V274">
        <v>219.30410000000001</v>
      </c>
      <c r="W274">
        <v>-0.105739</v>
      </c>
      <c r="X274">
        <v>3.9919889999999998</v>
      </c>
      <c r="Y274" s="83">
        <v>44439</v>
      </c>
      <c r="Z274">
        <v>261.00529999999998</v>
      </c>
      <c r="AA274">
        <v>6.8291000000000004E-2</v>
      </c>
      <c r="AB274">
        <v>5.9746969999999999</v>
      </c>
      <c r="AC274" s="83">
        <v>44439</v>
      </c>
      <c r="AD274">
        <v>289.47340000000003</v>
      </c>
      <c r="AE274">
        <v>0.23530699999999999</v>
      </c>
      <c r="AF274">
        <v>8.4435099999999998</v>
      </c>
      <c r="AG274" s="83">
        <v>44439</v>
      </c>
      <c r="AH274">
        <v>365.15370000000001</v>
      </c>
      <c r="AI274">
        <v>0.75718399999999997</v>
      </c>
      <c r="AJ274">
        <v>21.308762000000002</v>
      </c>
      <c r="AK274" s="83">
        <v>44439</v>
      </c>
      <c r="AL274">
        <v>360.83</v>
      </c>
      <c r="AM274">
        <v>2.9311029999999998</v>
      </c>
      <c r="AN274">
        <v>4.5814250000000003</v>
      </c>
    </row>
    <row r="275" spans="1:40" x14ac:dyDescent="0.35">
      <c r="A275" s="1">
        <v>44439</v>
      </c>
      <c r="B275">
        <v>229.691</v>
      </c>
      <c r="C275">
        <v>-0.28939399999999998</v>
      </c>
      <c r="D275">
        <v>8.2101109999999995</v>
      </c>
      <c r="E275" s="83">
        <v>44439</v>
      </c>
      <c r="F275">
        <v>241.8818</v>
      </c>
      <c r="G275">
        <v>0.16117000000000001</v>
      </c>
      <c r="H275">
        <v>12.504255000000001</v>
      </c>
      <c r="I275" s="83">
        <v>44439</v>
      </c>
      <c r="J275">
        <v>245.12029999999999</v>
      </c>
      <c r="K275">
        <v>0.210534</v>
      </c>
      <c r="L275">
        <v>8.4450070000000004</v>
      </c>
      <c r="M275" s="83">
        <v>44439</v>
      </c>
      <c r="N275">
        <v>297.77120000000002</v>
      </c>
      <c r="O275">
        <v>0.69284299999999999</v>
      </c>
      <c r="P275">
        <v>7.7906680000000001</v>
      </c>
      <c r="Q275" s="83">
        <v>44469</v>
      </c>
      <c r="R275">
        <v>177.85409999999999</v>
      </c>
      <c r="S275">
        <v>-0.23551900000000001</v>
      </c>
      <c r="T275">
        <v>2.0076559999999999</v>
      </c>
      <c r="U275" s="83">
        <v>44469</v>
      </c>
      <c r="V275">
        <v>218.3092</v>
      </c>
      <c r="W275">
        <v>1.8439000000000001E-2</v>
      </c>
      <c r="X275">
        <v>3.9879419999999999</v>
      </c>
      <c r="Y275" s="83">
        <v>44469</v>
      </c>
      <c r="Z275">
        <v>258.78539999999998</v>
      </c>
      <c r="AA275">
        <v>0.216533</v>
      </c>
      <c r="AB275">
        <v>5.9644959999999996</v>
      </c>
      <c r="AC275" s="83">
        <v>44469</v>
      </c>
      <c r="AD275">
        <v>285.30610000000001</v>
      </c>
      <c r="AE275">
        <v>0.42840299999999998</v>
      </c>
      <c r="AF275">
        <v>8.4249740000000006</v>
      </c>
      <c r="AG275" s="83">
        <v>44469</v>
      </c>
      <c r="AH275">
        <v>352.65159999999997</v>
      </c>
      <c r="AI275">
        <v>0.95592699999999997</v>
      </c>
      <c r="AJ275">
        <v>21.068003999999998</v>
      </c>
      <c r="AK275" s="83">
        <v>44469</v>
      </c>
      <c r="AL275">
        <v>360.45</v>
      </c>
      <c r="AM275">
        <v>2.9927899999999998</v>
      </c>
      <c r="AN275">
        <v>4.594354</v>
      </c>
    </row>
    <row r="276" spans="1:40" x14ac:dyDescent="0.35">
      <c r="A276" s="1">
        <v>44469</v>
      </c>
      <c r="B276">
        <v>226.84209999999999</v>
      </c>
      <c r="C276">
        <v>-0.14554500000000001</v>
      </c>
      <c r="D276">
        <v>8.1607430000000001</v>
      </c>
      <c r="E276" s="83">
        <v>44469</v>
      </c>
      <c r="F276">
        <v>236.41399999999999</v>
      </c>
      <c r="G276">
        <v>0.33903499999999998</v>
      </c>
      <c r="H276">
        <v>12.325555</v>
      </c>
      <c r="I276" s="83">
        <v>44469</v>
      </c>
      <c r="J276">
        <v>242.535</v>
      </c>
      <c r="K276">
        <v>0.33085599999999998</v>
      </c>
      <c r="L276">
        <v>8.3901880000000002</v>
      </c>
      <c r="M276" s="83">
        <v>44469</v>
      </c>
      <c r="N276">
        <v>295.23059999999998</v>
      </c>
      <c r="O276">
        <v>0.83376499999999998</v>
      </c>
      <c r="P276">
        <v>7.79643</v>
      </c>
      <c r="Q276" s="83">
        <v>44500</v>
      </c>
      <c r="R276">
        <v>177.77809999999999</v>
      </c>
      <c r="S276">
        <v>-3.9799000000000001E-2</v>
      </c>
      <c r="T276">
        <v>2.0123169999999999</v>
      </c>
      <c r="U276" s="83">
        <v>44500</v>
      </c>
      <c r="V276">
        <v>217.11850000000001</v>
      </c>
      <c r="W276">
        <v>0.26381900000000003</v>
      </c>
      <c r="X276">
        <v>4.0006930000000001</v>
      </c>
      <c r="Y276" s="83">
        <v>44500</v>
      </c>
      <c r="Z276">
        <v>256.4873</v>
      </c>
      <c r="AA276">
        <v>0.429836</v>
      </c>
      <c r="AB276">
        <v>5.9996970000000003</v>
      </c>
      <c r="AC276" s="83">
        <v>44500</v>
      </c>
      <c r="AD276">
        <v>282.59089999999998</v>
      </c>
      <c r="AE276">
        <v>0.60190200000000005</v>
      </c>
      <c r="AF276">
        <v>8.4497269999999993</v>
      </c>
      <c r="AG276" s="83">
        <v>44500</v>
      </c>
      <c r="AH276">
        <v>358.72210000000001</v>
      </c>
      <c r="AI276">
        <v>0.93256099999999997</v>
      </c>
      <c r="AJ276">
        <v>21.362217000000001</v>
      </c>
      <c r="AK276" s="83">
        <v>44500</v>
      </c>
      <c r="AL276">
        <v>358.31</v>
      </c>
      <c r="AM276">
        <v>3.4379849999999998</v>
      </c>
      <c r="AN276">
        <v>4.5859819999999996</v>
      </c>
    </row>
    <row r="277" spans="1:40" x14ac:dyDescent="0.35">
      <c r="A277" s="1">
        <v>44500</v>
      </c>
      <c r="B277">
        <v>226.85820000000001</v>
      </c>
      <c r="C277">
        <v>-1.9843E-2</v>
      </c>
      <c r="D277">
        <v>8.2428229999999996</v>
      </c>
      <c r="E277" s="83">
        <v>44500</v>
      </c>
      <c r="F277">
        <v>239.1155</v>
      </c>
      <c r="G277">
        <v>0.42547499999999999</v>
      </c>
      <c r="H277">
        <v>12.646342000000001</v>
      </c>
      <c r="I277" s="83">
        <v>44500</v>
      </c>
      <c r="J277">
        <v>241.23079999999999</v>
      </c>
      <c r="K277">
        <v>0.50288600000000006</v>
      </c>
      <c r="L277">
        <v>8.4546810000000008</v>
      </c>
      <c r="M277" s="83">
        <v>44500</v>
      </c>
      <c r="N277">
        <v>292.47500000000002</v>
      </c>
      <c r="O277">
        <v>1.061933</v>
      </c>
      <c r="P277">
        <v>7.783563</v>
      </c>
      <c r="Q277" s="83">
        <v>44530</v>
      </c>
      <c r="R277">
        <v>177.8323</v>
      </c>
      <c r="S277">
        <v>-0.14760699999999999</v>
      </c>
      <c r="T277">
        <v>2.0047609999999998</v>
      </c>
      <c r="U277" s="83">
        <v>44530</v>
      </c>
      <c r="V277">
        <v>218.0061</v>
      </c>
      <c r="W277">
        <v>0.119078</v>
      </c>
      <c r="X277">
        <v>3.9999720000000001</v>
      </c>
      <c r="Y277" s="83">
        <v>44530</v>
      </c>
      <c r="Z277">
        <v>258.72140000000002</v>
      </c>
      <c r="AA277">
        <v>0.25549699999999997</v>
      </c>
      <c r="AB277">
        <v>6.0138100000000003</v>
      </c>
      <c r="AC277" s="83">
        <v>44530</v>
      </c>
      <c r="AD277">
        <v>286.61270000000002</v>
      </c>
      <c r="AE277">
        <v>0.420234</v>
      </c>
      <c r="AF277">
        <v>8.4719610000000003</v>
      </c>
      <c r="AG277" s="83">
        <v>44530</v>
      </c>
      <c r="AH277">
        <v>368.36869999999999</v>
      </c>
      <c r="AI277">
        <v>0.765517</v>
      </c>
      <c r="AJ277">
        <v>21.510211999999999</v>
      </c>
      <c r="AK277" s="83">
        <v>44530</v>
      </c>
      <c r="AL277">
        <v>356.4</v>
      </c>
      <c r="AM277">
        <v>3.6389779999999998</v>
      </c>
      <c r="AN277">
        <v>4.5580800000000004</v>
      </c>
    </row>
    <row r="278" spans="1:40" x14ac:dyDescent="0.35">
      <c r="A278" s="1">
        <v>44530</v>
      </c>
      <c r="B278">
        <v>229.76599999999999</v>
      </c>
      <c r="C278">
        <v>-0.21265100000000001</v>
      </c>
      <c r="D278">
        <v>8.2809729999999995</v>
      </c>
      <c r="E278" s="83">
        <v>44530</v>
      </c>
      <c r="F278">
        <v>243.53559999999999</v>
      </c>
      <c r="G278">
        <v>0.230548</v>
      </c>
      <c r="H278">
        <v>12.790675999999999</v>
      </c>
      <c r="I278" s="83">
        <v>44530</v>
      </c>
      <c r="J278">
        <v>243.04519999999999</v>
      </c>
      <c r="K278">
        <v>0.41453200000000001</v>
      </c>
      <c r="L278">
        <v>8.4484080000000006</v>
      </c>
      <c r="M278" s="83">
        <v>44530</v>
      </c>
      <c r="N278">
        <v>294.26339999999999</v>
      </c>
      <c r="O278">
        <v>0.98222900000000002</v>
      </c>
      <c r="P278">
        <v>7.8146100000000001</v>
      </c>
      <c r="Q278" s="83">
        <v>44561</v>
      </c>
      <c r="R278">
        <v>177.78399999999999</v>
      </c>
      <c r="S278">
        <v>-6.5110000000000001E-2</v>
      </c>
      <c r="T278">
        <v>1.96736</v>
      </c>
      <c r="U278" s="83">
        <v>44561</v>
      </c>
      <c r="V278">
        <v>217.41309999999999</v>
      </c>
      <c r="W278">
        <v>0.24871199999999999</v>
      </c>
      <c r="X278">
        <v>3.9646599999999999</v>
      </c>
      <c r="Y278" s="83">
        <v>44561</v>
      </c>
      <c r="Z278">
        <v>257.35910000000001</v>
      </c>
      <c r="AA278">
        <v>0.38222899999999999</v>
      </c>
      <c r="AB278">
        <v>5.9877269999999996</v>
      </c>
      <c r="AC278" s="83">
        <v>44561</v>
      </c>
      <c r="AD278">
        <v>284.02719999999999</v>
      </c>
      <c r="AE278">
        <v>0.56334799999999996</v>
      </c>
      <c r="AF278">
        <v>8.4508890000000001</v>
      </c>
      <c r="AG278" s="83">
        <v>44561</v>
      </c>
      <c r="AH278">
        <v>357.83249999999998</v>
      </c>
      <c r="AI278">
        <v>0.954982</v>
      </c>
      <c r="AJ278">
        <v>21.301427</v>
      </c>
      <c r="AK278" s="83">
        <v>44561</v>
      </c>
      <c r="AL278">
        <v>359.55</v>
      </c>
      <c r="AM278">
        <v>3.3743940000000001</v>
      </c>
      <c r="AN278">
        <v>4.5034859999999997</v>
      </c>
    </row>
    <row r="279" spans="1:40" x14ac:dyDescent="0.35">
      <c r="A279" s="1">
        <v>44561</v>
      </c>
      <c r="B279">
        <v>226.9716</v>
      </c>
      <c r="C279">
        <v>-7.1446999999999997E-2</v>
      </c>
      <c r="D279">
        <v>8.135586</v>
      </c>
      <c r="E279" s="83">
        <v>44561</v>
      </c>
      <c r="F279">
        <v>239.7405</v>
      </c>
      <c r="G279">
        <v>0.40079999999999999</v>
      </c>
      <c r="H279">
        <v>12.487643</v>
      </c>
      <c r="I279" s="83">
        <v>44561</v>
      </c>
      <c r="J279">
        <v>241.1464</v>
      </c>
      <c r="K279">
        <v>0.52408200000000005</v>
      </c>
      <c r="L279">
        <v>8.281822</v>
      </c>
      <c r="M279" s="83">
        <v>44561</v>
      </c>
      <c r="N279">
        <v>292.41829999999999</v>
      </c>
      <c r="O279">
        <v>1.0685290000000001</v>
      </c>
      <c r="P279">
        <v>7.721895</v>
      </c>
      <c r="Q279" s="83">
        <v>44592</v>
      </c>
      <c r="R279">
        <v>177.27709999999999</v>
      </c>
      <c r="S279">
        <v>8.0493999999999996E-2</v>
      </c>
      <c r="T279">
        <v>1.972253</v>
      </c>
      <c r="U279" s="83">
        <v>44592</v>
      </c>
      <c r="V279">
        <v>215.72</v>
      </c>
      <c r="W279">
        <v>0.474049</v>
      </c>
      <c r="X279">
        <v>3.9569399999999999</v>
      </c>
      <c r="Y279" s="83">
        <v>44592</v>
      </c>
      <c r="Z279">
        <v>254.1035</v>
      </c>
      <c r="AA279">
        <v>0.62395599999999996</v>
      </c>
      <c r="AB279">
        <v>5.9886140000000001</v>
      </c>
      <c r="AC279" s="83">
        <v>44592</v>
      </c>
      <c r="AD279">
        <v>279.44659999999999</v>
      </c>
      <c r="AE279">
        <v>0.79464800000000002</v>
      </c>
      <c r="AF279">
        <v>8.4457000000000004</v>
      </c>
      <c r="AG279" s="83">
        <v>44592</v>
      </c>
      <c r="AH279">
        <v>347.1635</v>
      </c>
      <c r="AI279">
        <v>1.1464799999999999</v>
      </c>
      <c r="AJ279">
        <v>21.099084000000001</v>
      </c>
      <c r="AK279" s="83">
        <v>44592</v>
      </c>
      <c r="AL279">
        <v>354.3</v>
      </c>
      <c r="AM279">
        <v>4.119078</v>
      </c>
      <c r="AN279">
        <v>4.4588700000000001</v>
      </c>
    </row>
    <row r="280" spans="1:40" x14ac:dyDescent="0.35">
      <c r="A280" s="1">
        <v>44592</v>
      </c>
      <c r="B280">
        <v>224.24600000000001</v>
      </c>
      <c r="C280">
        <v>9.9597000000000005E-2</v>
      </c>
      <c r="D280">
        <v>8.0763580000000008</v>
      </c>
      <c r="E280" s="83">
        <v>44592</v>
      </c>
      <c r="F280">
        <v>234.90960000000001</v>
      </c>
      <c r="G280">
        <v>0.60516899999999996</v>
      </c>
      <c r="H280">
        <v>12.262014000000001</v>
      </c>
      <c r="I280" s="83">
        <v>44592</v>
      </c>
      <c r="J280">
        <v>237.7877</v>
      </c>
      <c r="K280">
        <v>0.75740499999999999</v>
      </c>
      <c r="L280">
        <v>8.055669</v>
      </c>
      <c r="M280" s="83">
        <v>44592</v>
      </c>
      <c r="N280">
        <v>288.88510000000002</v>
      </c>
      <c r="O280">
        <v>1.2768619999999999</v>
      </c>
      <c r="P280">
        <v>7.7575669999999999</v>
      </c>
      <c r="Q280" s="83">
        <v>44620</v>
      </c>
      <c r="R280">
        <v>176.12479999999999</v>
      </c>
      <c r="S280">
        <v>0.30943100000000001</v>
      </c>
      <c r="T280">
        <v>1.965565</v>
      </c>
      <c r="U280" s="83">
        <v>44620</v>
      </c>
      <c r="V280">
        <v>212.9171</v>
      </c>
      <c r="W280">
        <v>0.75575599999999998</v>
      </c>
      <c r="X280">
        <v>3.9607899999999998</v>
      </c>
      <c r="Y280" s="83">
        <v>44620</v>
      </c>
      <c r="Z280">
        <v>249.1251</v>
      </c>
      <c r="AA280">
        <v>0.90696299999999996</v>
      </c>
      <c r="AB280">
        <v>5.992019</v>
      </c>
      <c r="AC280" s="83">
        <v>44620</v>
      </c>
      <c r="AD280">
        <v>271.89920000000001</v>
      </c>
      <c r="AE280">
        <v>1.1062590000000001</v>
      </c>
      <c r="AF280">
        <v>8.4298629999999992</v>
      </c>
      <c r="AG280" s="83">
        <v>44620</v>
      </c>
      <c r="AH280">
        <v>332.8073</v>
      </c>
      <c r="AI280">
        <v>1.407405</v>
      </c>
      <c r="AJ280">
        <v>20.968644999999999</v>
      </c>
      <c r="AK280" s="83">
        <v>44620</v>
      </c>
      <c r="AL280">
        <v>343.98</v>
      </c>
      <c r="AM280">
        <v>5.2606640000000002</v>
      </c>
      <c r="AN280">
        <v>4.3974419999999999</v>
      </c>
    </row>
    <row r="281" spans="1:40" x14ac:dyDescent="0.35">
      <c r="A281" s="1">
        <v>44620</v>
      </c>
      <c r="B281">
        <v>220.67910000000001</v>
      </c>
      <c r="C281">
        <v>0.29518699999999998</v>
      </c>
      <c r="D281">
        <v>7.9887540000000001</v>
      </c>
      <c r="E281" s="83">
        <v>44620</v>
      </c>
      <c r="F281">
        <v>230.59360000000001</v>
      </c>
      <c r="G281">
        <v>0.76486900000000002</v>
      </c>
      <c r="H281">
        <v>12.070413</v>
      </c>
      <c r="I281" s="83">
        <v>44620</v>
      </c>
      <c r="J281">
        <v>231.91489999999999</v>
      </c>
      <c r="K281">
        <v>1.1130009999999999</v>
      </c>
      <c r="L281">
        <v>7.9547600000000003</v>
      </c>
      <c r="M281" s="83">
        <v>44620</v>
      </c>
      <c r="N281">
        <v>278.24790000000002</v>
      </c>
      <c r="O281">
        <v>1.732856</v>
      </c>
      <c r="P281">
        <v>7.593191</v>
      </c>
      <c r="Q281" s="83">
        <v>44651</v>
      </c>
      <c r="R281">
        <v>174.3443</v>
      </c>
      <c r="S281">
        <v>0.61743499999999996</v>
      </c>
      <c r="T281">
        <v>2.001414</v>
      </c>
      <c r="U281" s="83">
        <v>44651</v>
      </c>
      <c r="V281">
        <v>208.5446</v>
      </c>
      <c r="W281">
        <v>1.14076</v>
      </c>
      <c r="X281">
        <v>3.9731719999999999</v>
      </c>
      <c r="Y281" s="83">
        <v>44651</v>
      </c>
      <c r="Z281">
        <v>242.85599999999999</v>
      </c>
      <c r="AA281">
        <v>1.2620579999999999</v>
      </c>
      <c r="AB281">
        <v>5.9523549999999998</v>
      </c>
      <c r="AC281" s="83">
        <v>44651</v>
      </c>
      <c r="AD281">
        <v>264.03289999999998</v>
      </c>
      <c r="AE281">
        <v>1.3982049999999999</v>
      </c>
      <c r="AF281">
        <v>8.4016839999999995</v>
      </c>
      <c r="AG281" s="83">
        <v>44651</v>
      </c>
      <c r="AH281">
        <v>320.08019999999999</v>
      </c>
      <c r="AI281">
        <v>1.6262179999999999</v>
      </c>
      <c r="AJ281">
        <v>20.874679</v>
      </c>
      <c r="AK281" s="83">
        <v>44651</v>
      </c>
      <c r="AL281">
        <v>344.52</v>
      </c>
      <c r="AM281">
        <v>5.0540039999999999</v>
      </c>
      <c r="AN281">
        <v>4.3466750000000003</v>
      </c>
    </row>
    <row r="282" spans="1:40" x14ac:dyDescent="0.35">
      <c r="A282" s="1">
        <v>44651</v>
      </c>
      <c r="B282">
        <v>215.11429999999999</v>
      </c>
      <c r="C282">
        <v>0.72957000000000005</v>
      </c>
      <c r="D282">
        <v>7.8616900000000003</v>
      </c>
      <c r="E282" s="83">
        <v>44651</v>
      </c>
      <c r="F282">
        <v>224.22790000000001</v>
      </c>
      <c r="G282">
        <v>1.104285</v>
      </c>
      <c r="H282">
        <v>11.929577999999999</v>
      </c>
      <c r="I282" s="83">
        <v>44651</v>
      </c>
      <c r="J282">
        <v>227.9265</v>
      </c>
      <c r="K282">
        <v>1.4284509999999999</v>
      </c>
      <c r="L282">
        <v>7.851375</v>
      </c>
      <c r="M282" s="83">
        <v>44651</v>
      </c>
      <c r="N282">
        <v>270.54669999999999</v>
      </c>
      <c r="O282">
        <v>1.809752</v>
      </c>
      <c r="P282">
        <v>7.5993789999999999</v>
      </c>
      <c r="Q282" s="83">
        <v>44681</v>
      </c>
      <c r="R282">
        <v>173.30789999999999</v>
      </c>
      <c r="S282">
        <v>1.0179800000000001</v>
      </c>
      <c r="T282">
        <v>2.0091519999999998</v>
      </c>
      <c r="U282" s="83">
        <v>44681</v>
      </c>
      <c r="V282">
        <v>205.5129</v>
      </c>
      <c r="W282">
        <v>1.574495</v>
      </c>
      <c r="X282">
        <v>3.9834849999999999</v>
      </c>
      <c r="Y282" s="83">
        <v>44681</v>
      </c>
      <c r="Z282">
        <v>237.3218</v>
      </c>
      <c r="AA282">
        <v>1.7159800000000001</v>
      </c>
      <c r="AB282">
        <v>5.962491</v>
      </c>
      <c r="AC282" s="83">
        <v>44681</v>
      </c>
      <c r="AD282">
        <v>254.339</v>
      </c>
      <c r="AE282">
        <v>1.920412</v>
      </c>
      <c r="AF282">
        <v>8.4129839999999998</v>
      </c>
      <c r="AG282" s="83">
        <v>44681</v>
      </c>
      <c r="AH282">
        <v>298.76369999999997</v>
      </c>
      <c r="AI282">
        <v>2.09388</v>
      </c>
      <c r="AJ282">
        <v>20.693823999999999</v>
      </c>
      <c r="AK282" s="83">
        <v>44681</v>
      </c>
      <c r="AL282">
        <v>334.51</v>
      </c>
      <c r="AM282">
        <v>6.2307959999999998</v>
      </c>
      <c r="AN282">
        <v>4.2856820000000004</v>
      </c>
    </row>
    <row r="283" spans="1:40" x14ac:dyDescent="0.35">
      <c r="A283" s="1">
        <v>44681</v>
      </c>
      <c r="B283">
        <v>209.1728</v>
      </c>
      <c r="C283">
        <v>1.117286</v>
      </c>
      <c r="D283">
        <v>7.7036290000000003</v>
      </c>
      <c r="E283" s="83">
        <v>44681</v>
      </c>
      <c r="F283">
        <v>217.04089999999999</v>
      </c>
      <c r="G283">
        <v>1.473365</v>
      </c>
      <c r="H283">
        <v>11.631119999999999</v>
      </c>
      <c r="I283" s="83">
        <v>44681</v>
      </c>
      <c r="J283">
        <v>220.59100000000001</v>
      </c>
      <c r="K283">
        <v>1.944393</v>
      </c>
      <c r="L283">
        <v>7.7152729999999998</v>
      </c>
      <c r="M283" s="83">
        <v>44681</v>
      </c>
      <c r="N283">
        <v>260.66359999999997</v>
      </c>
      <c r="O283">
        <v>2.3910830000000001</v>
      </c>
      <c r="P283">
        <v>7.3672570000000004</v>
      </c>
      <c r="Q283" s="83">
        <v>44712</v>
      </c>
      <c r="R283">
        <v>172.64</v>
      </c>
      <c r="S283">
        <v>1.2145969999999999</v>
      </c>
      <c r="T283">
        <v>2.0134940000000001</v>
      </c>
      <c r="U283" s="83">
        <v>44712</v>
      </c>
      <c r="V283">
        <v>204.13130000000001</v>
      </c>
      <c r="W283">
        <v>1.752329</v>
      </c>
      <c r="X283">
        <v>3.9791379999999998</v>
      </c>
      <c r="Y283" s="83">
        <v>44712</v>
      </c>
      <c r="Z283">
        <v>234.81190000000001</v>
      </c>
      <c r="AA283">
        <v>1.9181710000000001</v>
      </c>
      <c r="AB283">
        <v>5.9696230000000003</v>
      </c>
      <c r="AC283" s="83">
        <v>44712</v>
      </c>
      <c r="AD283">
        <v>250.20959999999999</v>
      </c>
      <c r="AE283">
        <v>2.1344630000000002</v>
      </c>
      <c r="AF283">
        <v>8.4306990000000006</v>
      </c>
      <c r="AG283" s="83">
        <v>44712</v>
      </c>
      <c r="AH283">
        <v>285.12959999999998</v>
      </c>
      <c r="AI283">
        <v>2.3822070000000002</v>
      </c>
      <c r="AJ283">
        <v>20.483867</v>
      </c>
      <c r="AK283" s="83">
        <v>44712</v>
      </c>
      <c r="AL283">
        <v>330.4</v>
      </c>
      <c r="AM283">
        <v>5.7099159999999998</v>
      </c>
      <c r="AN283">
        <v>4.2064490000000001</v>
      </c>
    </row>
    <row r="284" spans="1:40" x14ac:dyDescent="0.35">
      <c r="A284" s="1">
        <v>44712</v>
      </c>
      <c r="B284">
        <v>206.41630000000001</v>
      </c>
      <c r="C284">
        <v>1.270103</v>
      </c>
      <c r="D284">
        <v>7.6177770000000002</v>
      </c>
      <c r="E284" s="83">
        <v>44712</v>
      </c>
      <c r="F284">
        <v>211.61770000000001</v>
      </c>
      <c r="G284">
        <v>1.663394</v>
      </c>
      <c r="H284">
        <v>11.336164999999999</v>
      </c>
      <c r="I284" s="83">
        <v>44712</v>
      </c>
      <c r="J284">
        <v>217.41679999999999</v>
      </c>
      <c r="K284">
        <v>2.1791659999999999</v>
      </c>
      <c r="L284">
        <v>7.5115860000000003</v>
      </c>
      <c r="M284" s="83">
        <v>44712</v>
      </c>
      <c r="N284">
        <v>256.06380000000001</v>
      </c>
      <c r="O284">
        <v>2.7063860000000002</v>
      </c>
      <c r="P284">
        <v>7.3101729999999998</v>
      </c>
      <c r="Q284" s="83">
        <v>44742</v>
      </c>
      <c r="R284">
        <v>171.13720000000001</v>
      </c>
      <c r="S284">
        <v>1.666682</v>
      </c>
      <c r="T284">
        <v>2.0142060000000002</v>
      </c>
      <c r="U284" s="83">
        <v>44742</v>
      </c>
      <c r="V284">
        <v>200.8586</v>
      </c>
      <c r="W284">
        <v>2.1834910000000001</v>
      </c>
      <c r="X284">
        <v>3.9840559999999998</v>
      </c>
      <c r="Y284" s="83">
        <v>44742</v>
      </c>
      <c r="Z284">
        <v>229.71289999999999</v>
      </c>
      <c r="AA284">
        <v>2.2969729999999999</v>
      </c>
      <c r="AB284">
        <v>5.9622999999999999</v>
      </c>
      <c r="AC284" s="83">
        <v>44742</v>
      </c>
      <c r="AD284">
        <v>243.23349999999999</v>
      </c>
      <c r="AE284">
        <v>2.505379</v>
      </c>
      <c r="AF284">
        <v>8.4799620000000004</v>
      </c>
      <c r="AG284" s="83">
        <v>44742</v>
      </c>
      <c r="AH284">
        <v>272.1669</v>
      </c>
      <c r="AI284">
        <v>2.690172</v>
      </c>
      <c r="AJ284">
        <v>20.634304</v>
      </c>
      <c r="AK284" s="83">
        <v>44742</v>
      </c>
      <c r="AL284">
        <v>307.64</v>
      </c>
      <c r="AM284">
        <v>7.9228399999999999</v>
      </c>
      <c r="AN284">
        <v>4.1081620000000001</v>
      </c>
    </row>
    <row r="285" spans="1:40" x14ac:dyDescent="0.35">
      <c r="A285" s="1">
        <v>44742</v>
      </c>
      <c r="B285">
        <v>202.2482</v>
      </c>
      <c r="C285">
        <v>1.5784860000000001</v>
      </c>
      <c r="D285">
        <v>7.5655380000000001</v>
      </c>
      <c r="E285" s="83">
        <v>44742</v>
      </c>
      <c r="F285">
        <v>205.98079999999999</v>
      </c>
      <c r="G285">
        <v>1.9471480000000001</v>
      </c>
      <c r="H285">
        <v>11.112152999999999</v>
      </c>
      <c r="I285" s="83">
        <v>44742</v>
      </c>
      <c r="J285">
        <v>211.77369999999999</v>
      </c>
      <c r="K285">
        <v>2.6563599999999998</v>
      </c>
      <c r="L285">
        <v>7.4106769999999997</v>
      </c>
      <c r="M285" s="83">
        <v>44742</v>
      </c>
      <c r="N285">
        <v>249.31979999999999</v>
      </c>
      <c r="O285">
        <v>3.2508490000000001</v>
      </c>
      <c r="P285">
        <v>7.2182899999999997</v>
      </c>
      <c r="Q285" s="83">
        <v>44773</v>
      </c>
      <c r="R285">
        <v>173.47489999999999</v>
      </c>
      <c r="S285">
        <v>1.335558</v>
      </c>
      <c r="T285">
        <v>2.0205660000000001</v>
      </c>
      <c r="U285" s="83">
        <v>44773</v>
      </c>
      <c r="V285">
        <v>206.3177</v>
      </c>
      <c r="W285">
        <v>1.6395040000000001</v>
      </c>
      <c r="X285">
        <v>4.0028550000000003</v>
      </c>
      <c r="Y285" s="83">
        <v>44773</v>
      </c>
      <c r="Z285">
        <v>238.73990000000001</v>
      </c>
      <c r="AA285">
        <v>1.7260329999999999</v>
      </c>
      <c r="AB285">
        <v>5.9693800000000001</v>
      </c>
      <c r="AC285" s="83">
        <v>44773</v>
      </c>
      <c r="AD285">
        <v>256.4008</v>
      </c>
      <c r="AE285">
        <v>1.90724</v>
      </c>
      <c r="AF285">
        <v>8.4827150000000007</v>
      </c>
      <c r="AG285" s="83">
        <v>44773</v>
      </c>
      <c r="AH285">
        <v>294.77030000000002</v>
      </c>
      <c r="AI285">
        <v>2.216812</v>
      </c>
      <c r="AJ285">
        <v>20.852855999999999</v>
      </c>
      <c r="AK285" s="83">
        <v>44773</v>
      </c>
      <c r="AL285">
        <v>323.27</v>
      </c>
      <c r="AM285">
        <v>6.6842639999999998</v>
      </c>
      <c r="AN285">
        <v>4.0896169999999996</v>
      </c>
    </row>
    <row r="286" spans="1:40" x14ac:dyDescent="0.35">
      <c r="A286" s="1">
        <v>44773</v>
      </c>
      <c r="B286">
        <v>210.92500000000001</v>
      </c>
      <c r="C286">
        <v>1.129067</v>
      </c>
      <c r="D286">
        <v>7.7471759999999996</v>
      </c>
      <c r="E286" s="83">
        <v>44773</v>
      </c>
      <c r="F286">
        <v>216.4348</v>
      </c>
      <c r="G286">
        <v>1.515695</v>
      </c>
      <c r="H286">
        <v>11.439005</v>
      </c>
      <c r="I286" s="83">
        <v>44773</v>
      </c>
      <c r="J286">
        <v>221.8005</v>
      </c>
      <c r="K286">
        <v>2.0042610000000001</v>
      </c>
      <c r="L286">
        <v>7.5912179999999996</v>
      </c>
      <c r="M286" s="83">
        <v>44773</v>
      </c>
      <c r="N286">
        <v>257.57380000000001</v>
      </c>
      <c r="O286">
        <v>2.7843149999999999</v>
      </c>
      <c r="P286">
        <v>7.2509139999999999</v>
      </c>
      <c r="Q286" s="83">
        <v>44804</v>
      </c>
      <c r="R286">
        <v>169.98599999999999</v>
      </c>
      <c r="S286">
        <v>2.2246350000000001</v>
      </c>
      <c r="T286">
        <v>1.976907</v>
      </c>
      <c r="U286" s="83">
        <v>44804</v>
      </c>
      <c r="V286">
        <v>198.64340000000001</v>
      </c>
      <c r="W286">
        <v>2.5770400000000002</v>
      </c>
      <c r="X286">
        <v>3.9566599999999998</v>
      </c>
      <c r="Y286" s="83">
        <v>44804</v>
      </c>
      <c r="Z286">
        <v>226.90889999999999</v>
      </c>
      <c r="AA286">
        <v>2.6203470000000002</v>
      </c>
      <c r="AB286">
        <v>5.9276790000000004</v>
      </c>
      <c r="AC286" s="83">
        <v>44804</v>
      </c>
      <c r="AD286">
        <v>240.11340000000001</v>
      </c>
      <c r="AE286">
        <v>2.7290390000000002</v>
      </c>
      <c r="AF286">
        <v>8.4382459999999995</v>
      </c>
      <c r="AG286" s="83">
        <v>44804</v>
      </c>
      <c r="AH286">
        <v>264.16480000000001</v>
      </c>
      <c r="AI286">
        <v>2.9119489999999999</v>
      </c>
      <c r="AJ286">
        <v>20.496475</v>
      </c>
      <c r="AK286" s="83">
        <v>44804</v>
      </c>
      <c r="AL286">
        <v>319.35000000000002</v>
      </c>
      <c r="AM286">
        <v>7.2385950000000001</v>
      </c>
      <c r="AN286">
        <v>3.9956809999999998</v>
      </c>
    </row>
    <row r="287" spans="1:40" x14ac:dyDescent="0.35">
      <c r="A287" s="1">
        <v>44804</v>
      </c>
      <c r="B287">
        <v>200.45650000000001</v>
      </c>
      <c r="C287">
        <v>1.927457</v>
      </c>
      <c r="D287">
        <v>7.5236640000000001</v>
      </c>
      <c r="E287" s="83">
        <v>44804</v>
      </c>
      <c r="F287">
        <v>200.7773</v>
      </c>
      <c r="G287">
        <v>2.3451870000000001</v>
      </c>
      <c r="H287">
        <v>10.872956</v>
      </c>
      <c r="I287" s="83">
        <v>44804</v>
      </c>
      <c r="J287">
        <v>210.2807</v>
      </c>
      <c r="K287">
        <v>2.8950339999999999</v>
      </c>
      <c r="L287">
        <v>7.3033929999999998</v>
      </c>
      <c r="M287" s="83">
        <v>44804</v>
      </c>
      <c r="N287">
        <v>246.50129999999999</v>
      </c>
      <c r="O287">
        <v>3.6091530000000001</v>
      </c>
      <c r="P287">
        <v>7.0750390000000003</v>
      </c>
      <c r="Q287" s="83">
        <v>44834</v>
      </c>
      <c r="R287">
        <v>167.43940000000001</v>
      </c>
      <c r="S287">
        <v>3.029623</v>
      </c>
      <c r="T287">
        <v>1.9806459999999999</v>
      </c>
      <c r="U287" s="83">
        <v>44834</v>
      </c>
      <c r="V287">
        <v>192.9871</v>
      </c>
      <c r="W287">
        <v>3.3438180000000002</v>
      </c>
      <c r="X287">
        <v>3.9553210000000001</v>
      </c>
      <c r="Y287" s="83">
        <v>44834</v>
      </c>
      <c r="Z287">
        <v>217.6746</v>
      </c>
      <c r="AA287">
        <v>3.3855650000000002</v>
      </c>
      <c r="AB287">
        <v>5.8990270000000002</v>
      </c>
      <c r="AC287" s="83">
        <v>44834</v>
      </c>
      <c r="AD287">
        <v>226.84030000000001</v>
      </c>
      <c r="AE287">
        <v>3.4514459999999998</v>
      </c>
      <c r="AF287">
        <v>8.4055560000000007</v>
      </c>
      <c r="AG287" s="83">
        <v>44834</v>
      </c>
      <c r="AH287">
        <v>241.5932</v>
      </c>
      <c r="AI287">
        <v>3.5324300000000002</v>
      </c>
      <c r="AJ287">
        <v>20.298110999999999</v>
      </c>
      <c r="AK287" s="83">
        <v>44834</v>
      </c>
      <c r="AL287">
        <v>306.85000000000002</v>
      </c>
      <c r="AM287">
        <v>8.6971880000000006</v>
      </c>
      <c r="AN287">
        <v>3.9233449999999999</v>
      </c>
    </row>
    <row r="288" spans="1:40" x14ac:dyDescent="0.35">
      <c r="A288" s="1">
        <v>44834</v>
      </c>
      <c r="B288">
        <v>193.2201</v>
      </c>
      <c r="C288">
        <v>2.5161790000000002</v>
      </c>
      <c r="D288">
        <v>7.4085359999999998</v>
      </c>
      <c r="E288" s="83">
        <v>44834</v>
      </c>
      <c r="F288">
        <v>189.15180000000001</v>
      </c>
      <c r="G288">
        <v>3.0984729999999998</v>
      </c>
      <c r="H288">
        <v>10.566788000000001</v>
      </c>
      <c r="I288" s="83">
        <v>44834</v>
      </c>
      <c r="J288">
        <v>201.80670000000001</v>
      </c>
      <c r="K288">
        <v>3.6592859999999998</v>
      </c>
      <c r="L288">
        <v>7.1312239999999996</v>
      </c>
      <c r="M288" s="83">
        <v>44834</v>
      </c>
      <c r="N288">
        <v>236.56139999999999</v>
      </c>
      <c r="O288">
        <v>4.4330360000000004</v>
      </c>
      <c r="P288">
        <v>6.9353819999999997</v>
      </c>
      <c r="Q288" s="83">
        <v>44865</v>
      </c>
      <c r="R288">
        <v>168.34610000000001</v>
      </c>
      <c r="S288">
        <v>3.0357240000000001</v>
      </c>
      <c r="T288">
        <v>2.0150640000000002</v>
      </c>
      <c r="U288" s="83">
        <v>44865</v>
      </c>
      <c r="V288">
        <v>194.16839999999999</v>
      </c>
      <c r="W288">
        <v>3.327623</v>
      </c>
      <c r="X288">
        <v>3.9849009999999998</v>
      </c>
      <c r="Y288" s="83">
        <v>44865</v>
      </c>
      <c r="Z288">
        <v>219.51349999999999</v>
      </c>
      <c r="AA288">
        <v>3.3794930000000001</v>
      </c>
      <c r="AB288">
        <v>5.934183</v>
      </c>
      <c r="AC288" s="83">
        <v>44865</v>
      </c>
      <c r="AD288">
        <v>229.47710000000001</v>
      </c>
      <c r="AE288">
        <v>3.3322530000000001</v>
      </c>
      <c r="AF288">
        <v>8.4381459999999997</v>
      </c>
      <c r="AG288" s="83">
        <v>44865</v>
      </c>
      <c r="AH288">
        <v>244.58670000000001</v>
      </c>
      <c r="AI288">
        <v>3.5126580000000001</v>
      </c>
      <c r="AJ288">
        <v>20.414774000000001</v>
      </c>
      <c r="AK288" s="83">
        <v>44865</v>
      </c>
      <c r="AL288">
        <v>312.25</v>
      </c>
      <c r="AM288">
        <v>8.5260820000000006</v>
      </c>
      <c r="AN288">
        <v>3.8567459999999998</v>
      </c>
    </row>
    <row r="289" spans="1:40" x14ac:dyDescent="0.35">
      <c r="A289" s="1">
        <v>44865</v>
      </c>
      <c r="B289">
        <v>193.13149999999999</v>
      </c>
      <c r="C289">
        <v>2.5471879999999998</v>
      </c>
      <c r="D289">
        <v>7.3602059999999998</v>
      </c>
      <c r="E289" s="83">
        <v>44865</v>
      </c>
      <c r="F289">
        <v>192.30080000000001</v>
      </c>
      <c r="G289">
        <v>3.0084</v>
      </c>
      <c r="H289">
        <v>10.689071</v>
      </c>
      <c r="I289" s="83">
        <v>44865</v>
      </c>
      <c r="J289">
        <v>202.8657</v>
      </c>
      <c r="K289">
        <v>3.69889</v>
      </c>
      <c r="L289">
        <v>7.1798330000000004</v>
      </c>
      <c r="M289" s="83">
        <v>44865</v>
      </c>
      <c r="N289">
        <v>238.77160000000001</v>
      </c>
      <c r="O289">
        <v>4.4190449999999997</v>
      </c>
      <c r="P289">
        <v>6.9748010000000003</v>
      </c>
      <c r="Q289" s="83">
        <v>44895</v>
      </c>
      <c r="R289">
        <v>168.911</v>
      </c>
      <c r="S289">
        <v>2.9674170000000002</v>
      </c>
      <c r="T289">
        <v>2.0036659999999999</v>
      </c>
      <c r="U289" s="83">
        <v>44895</v>
      </c>
      <c r="V289">
        <v>196.40299999999999</v>
      </c>
      <c r="W289">
        <v>3.0874440000000001</v>
      </c>
      <c r="X289">
        <v>3.9812319999999999</v>
      </c>
      <c r="Y289" s="83">
        <v>44895</v>
      </c>
      <c r="Z289">
        <v>223.8777</v>
      </c>
      <c r="AA289">
        <v>3.0713680000000001</v>
      </c>
      <c r="AB289">
        <v>5.9585900000000001</v>
      </c>
      <c r="AC289" s="83">
        <v>44895</v>
      </c>
      <c r="AD289">
        <v>236.14500000000001</v>
      </c>
      <c r="AE289">
        <v>3.0002949999999999</v>
      </c>
      <c r="AF289">
        <v>8.4803979999999992</v>
      </c>
      <c r="AG289" s="83">
        <v>44895</v>
      </c>
      <c r="AH289">
        <v>258.65280000000001</v>
      </c>
      <c r="AI289">
        <v>3.1343450000000002</v>
      </c>
      <c r="AJ289">
        <v>20.492850000000001</v>
      </c>
      <c r="AK289" s="83">
        <v>44895</v>
      </c>
      <c r="AL289">
        <v>323.58</v>
      </c>
      <c r="AM289">
        <v>7.602106</v>
      </c>
      <c r="AN289">
        <v>3.822282</v>
      </c>
    </row>
    <row r="290" spans="1:40" x14ac:dyDescent="0.35">
      <c r="A290" s="1">
        <v>44895</v>
      </c>
      <c r="B290">
        <v>196.79409999999999</v>
      </c>
      <c r="C290">
        <v>2.3918979999999999</v>
      </c>
      <c r="D290">
        <v>7.5035309999999997</v>
      </c>
      <c r="E290" s="83">
        <v>44895</v>
      </c>
      <c r="F290">
        <v>196.87309999999999</v>
      </c>
      <c r="G290">
        <v>2.80436</v>
      </c>
      <c r="H290">
        <v>10.817261999999999</v>
      </c>
      <c r="I290" s="83">
        <v>44895</v>
      </c>
      <c r="J290">
        <v>208.24180000000001</v>
      </c>
      <c r="K290">
        <v>3.3771100000000001</v>
      </c>
      <c r="L290">
        <v>7.261406</v>
      </c>
      <c r="M290" s="83">
        <v>44895</v>
      </c>
      <c r="N290">
        <v>246.1831</v>
      </c>
      <c r="O290">
        <v>4.0023520000000001</v>
      </c>
      <c r="P290">
        <v>7.0908749999999996</v>
      </c>
      <c r="Q290" s="83">
        <v>44926</v>
      </c>
      <c r="R290">
        <v>167.31110000000001</v>
      </c>
      <c r="S290">
        <v>3.4306179999999999</v>
      </c>
      <c r="T290">
        <v>1.9616180000000001</v>
      </c>
      <c r="U290" s="83">
        <v>44926</v>
      </c>
      <c r="V290">
        <v>192.6951</v>
      </c>
      <c r="W290">
        <v>3.6000130000000001</v>
      </c>
      <c r="X290">
        <v>3.9498470000000001</v>
      </c>
      <c r="Y290" s="83">
        <v>44926</v>
      </c>
      <c r="Z290">
        <v>217.25219999999999</v>
      </c>
      <c r="AA290">
        <v>3.6031270000000002</v>
      </c>
      <c r="AB290">
        <v>5.9279669999999998</v>
      </c>
      <c r="AC290" s="83">
        <v>44926</v>
      </c>
      <c r="AD290">
        <v>225.74170000000001</v>
      </c>
      <c r="AE290">
        <v>3.5966420000000001</v>
      </c>
      <c r="AF290">
        <v>8.4288779999999992</v>
      </c>
      <c r="AG290" s="83">
        <v>44926</v>
      </c>
      <c r="AH290">
        <v>235.5891</v>
      </c>
      <c r="AI290">
        <v>3.7459169999999999</v>
      </c>
      <c r="AJ290">
        <v>20.187839</v>
      </c>
      <c r="AK290" s="83">
        <v>44926</v>
      </c>
      <c r="AL290">
        <v>321.27999999999997</v>
      </c>
      <c r="AM290">
        <v>8.0261370000000003</v>
      </c>
      <c r="AN290">
        <v>3.758391</v>
      </c>
    </row>
    <row r="291" spans="1:40" x14ac:dyDescent="0.35">
      <c r="A291" s="1">
        <v>44926</v>
      </c>
      <c r="B291">
        <v>189.66210000000001</v>
      </c>
      <c r="C291">
        <v>2.9254859999999998</v>
      </c>
      <c r="D291">
        <v>7.2916740000000004</v>
      </c>
      <c r="E291" s="83">
        <v>44926</v>
      </c>
      <c r="F291">
        <v>186.8032</v>
      </c>
      <c r="G291">
        <v>3.3497659999999998</v>
      </c>
      <c r="H291">
        <v>10.330797</v>
      </c>
      <c r="I291" s="83">
        <v>44926</v>
      </c>
      <c r="J291">
        <v>201.9905</v>
      </c>
      <c r="K291">
        <v>3.864055</v>
      </c>
      <c r="L291">
        <v>7.0158290000000001</v>
      </c>
      <c r="M291" s="83">
        <v>44926</v>
      </c>
      <c r="N291">
        <v>238.51560000000001</v>
      </c>
      <c r="O291">
        <v>4.5505339999999999</v>
      </c>
      <c r="P291">
        <v>6.8430809999999997</v>
      </c>
      <c r="Q291" s="83">
        <v>44957</v>
      </c>
      <c r="R291">
        <v>168.3064</v>
      </c>
      <c r="S291">
        <v>3.2830339999999998</v>
      </c>
      <c r="T291">
        <v>1.992022</v>
      </c>
      <c r="U291" s="83">
        <v>44957</v>
      </c>
      <c r="V291">
        <v>195.51070000000001</v>
      </c>
      <c r="W291">
        <v>3.2882579999999999</v>
      </c>
      <c r="X291">
        <v>3.9642240000000002</v>
      </c>
      <c r="Y291" s="83">
        <v>44957</v>
      </c>
      <c r="Z291">
        <v>222.17400000000001</v>
      </c>
      <c r="AA291">
        <v>3.268249</v>
      </c>
      <c r="AB291">
        <v>5.936223</v>
      </c>
      <c r="AC291" s="83">
        <v>44957</v>
      </c>
      <c r="AD291">
        <v>232.73</v>
      </c>
      <c r="AE291">
        <v>3.2450760000000001</v>
      </c>
      <c r="AF291">
        <v>8.4305990000000008</v>
      </c>
      <c r="AG291" s="83">
        <v>44957</v>
      </c>
      <c r="AH291">
        <v>246.60230000000001</v>
      </c>
      <c r="AI291">
        <v>3.442294</v>
      </c>
      <c r="AJ291">
        <v>20.156113000000001</v>
      </c>
      <c r="AK291" s="83">
        <v>44957</v>
      </c>
      <c r="AL291">
        <v>331.36</v>
      </c>
      <c r="AM291">
        <v>7.2451780000000001</v>
      </c>
      <c r="AN291">
        <v>3.7865329999999999</v>
      </c>
    </row>
    <row r="292" spans="1:40" x14ac:dyDescent="0.35">
      <c r="A292" s="1">
        <v>44957</v>
      </c>
      <c r="B292">
        <v>192.87569999999999</v>
      </c>
      <c r="C292">
        <v>2.703967</v>
      </c>
      <c r="D292">
        <v>7.4197129999999998</v>
      </c>
      <c r="E292" s="83">
        <v>44957</v>
      </c>
      <c r="F292">
        <v>191.67189999999999</v>
      </c>
      <c r="G292">
        <v>3.0950799999999998</v>
      </c>
      <c r="H292">
        <v>10.478123999999999</v>
      </c>
      <c r="I292" s="83">
        <v>44957</v>
      </c>
      <c r="J292">
        <v>206.49860000000001</v>
      </c>
      <c r="K292">
        <v>3.5832280000000001</v>
      </c>
      <c r="L292">
        <v>7.1362360000000002</v>
      </c>
      <c r="M292" s="83">
        <v>44957</v>
      </c>
      <c r="N292">
        <v>245.3972</v>
      </c>
      <c r="O292">
        <v>4.1633930000000001</v>
      </c>
      <c r="P292">
        <v>6.9808950000000003</v>
      </c>
      <c r="Q292" s="83">
        <v>44985</v>
      </c>
      <c r="R292">
        <v>167.5686</v>
      </c>
      <c r="S292">
        <v>3.7568540000000001</v>
      </c>
      <c r="T292">
        <v>1.994245</v>
      </c>
      <c r="U292" s="83">
        <v>44985</v>
      </c>
      <c r="V292">
        <v>193.1217</v>
      </c>
      <c r="W292">
        <v>3.7373189999999998</v>
      </c>
      <c r="X292">
        <v>3.9837379999999998</v>
      </c>
      <c r="Y292" s="83">
        <v>44985</v>
      </c>
      <c r="Z292">
        <v>218.13640000000001</v>
      </c>
      <c r="AA292">
        <v>3.685581</v>
      </c>
      <c r="AB292">
        <v>5.9500979999999997</v>
      </c>
      <c r="AC292" s="83">
        <v>44985</v>
      </c>
      <c r="AD292">
        <v>227.2791</v>
      </c>
      <c r="AE292">
        <v>3.6249889999999998</v>
      </c>
      <c r="AF292">
        <v>8.4552420000000001</v>
      </c>
      <c r="AG292" s="83">
        <v>44985</v>
      </c>
      <c r="AH292">
        <v>235.66300000000001</v>
      </c>
      <c r="AI292">
        <v>3.790727</v>
      </c>
      <c r="AJ292">
        <v>20.081786000000001</v>
      </c>
      <c r="AK292" s="83">
        <v>44985</v>
      </c>
      <c r="AL292">
        <v>331.05</v>
      </c>
      <c r="AM292">
        <v>7.5082849999999999</v>
      </c>
      <c r="AN292">
        <v>3.76986</v>
      </c>
    </row>
    <row r="293" spans="1:40" x14ac:dyDescent="0.35">
      <c r="A293" s="1">
        <v>44985</v>
      </c>
      <c r="B293">
        <v>188.81950000000001</v>
      </c>
      <c r="C293">
        <v>3.1402389999999998</v>
      </c>
      <c r="D293">
        <v>7.3183530000000001</v>
      </c>
      <c r="E293" s="83">
        <v>44985</v>
      </c>
      <c r="F293">
        <v>186.7741</v>
      </c>
      <c r="G293">
        <v>3.516273</v>
      </c>
      <c r="H293">
        <v>10.292579999999999</v>
      </c>
      <c r="I293" s="83">
        <v>44985</v>
      </c>
      <c r="J293">
        <v>202.66309999999999</v>
      </c>
      <c r="K293">
        <v>3.9973619999999999</v>
      </c>
      <c r="L293">
        <v>7.0518400000000003</v>
      </c>
      <c r="M293" s="83">
        <v>44985</v>
      </c>
      <c r="N293">
        <v>241.9211</v>
      </c>
      <c r="O293">
        <v>4.5423910000000003</v>
      </c>
      <c r="P293">
        <v>6.9102480000000002</v>
      </c>
      <c r="Q293" s="83">
        <v>45016</v>
      </c>
      <c r="R293">
        <v>168.74969999999999</v>
      </c>
      <c r="S293">
        <v>3.4997530000000001</v>
      </c>
      <c r="T293">
        <v>2.0002140000000002</v>
      </c>
      <c r="U293" s="83">
        <v>45016</v>
      </c>
      <c r="V293">
        <v>195.6131</v>
      </c>
      <c r="W293">
        <v>3.4478309999999999</v>
      </c>
      <c r="X293">
        <v>3.9836969999999998</v>
      </c>
      <c r="Y293" s="83">
        <v>45016</v>
      </c>
      <c r="Z293">
        <v>222.0677</v>
      </c>
      <c r="AA293">
        <v>3.397465</v>
      </c>
      <c r="AB293">
        <v>5.9476769999999997</v>
      </c>
      <c r="AC293" s="83">
        <v>45016</v>
      </c>
      <c r="AD293">
        <v>232.6319</v>
      </c>
      <c r="AE293">
        <v>3.3406389999999999</v>
      </c>
      <c r="AF293">
        <v>8.4361350000000002</v>
      </c>
      <c r="AG293" s="83">
        <v>45016</v>
      </c>
      <c r="AH293">
        <v>244.60599999999999</v>
      </c>
      <c r="AI293">
        <v>3.5332729999999999</v>
      </c>
      <c r="AJ293">
        <v>20.106085</v>
      </c>
      <c r="AK293" s="83">
        <v>45016</v>
      </c>
      <c r="AL293">
        <v>329.92</v>
      </c>
      <c r="AM293">
        <v>7.9217890000000004</v>
      </c>
      <c r="AN293">
        <v>3.718105</v>
      </c>
    </row>
    <row r="294" spans="1:40" x14ac:dyDescent="0.35">
      <c r="A294" s="1">
        <v>45016</v>
      </c>
      <c r="B294">
        <v>192.44329999999999</v>
      </c>
      <c r="C294">
        <v>2.8352080000000002</v>
      </c>
      <c r="D294">
        <v>7.4025990000000004</v>
      </c>
      <c r="E294" s="83">
        <v>45016</v>
      </c>
      <c r="F294">
        <v>191.22210000000001</v>
      </c>
      <c r="G294">
        <v>3.2321979999999999</v>
      </c>
      <c r="H294">
        <v>10.485078</v>
      </c>
      <c r="I294" s="83">
        <v>45016</v>
      </c>
      <c r="J294">
        <v>206.26609999999999</v>
      </c>
      <c r="K294">
        <v>3.7384559999999998</v>
      </c>
      <c r="L294">
        <v>7.0495380000000001</v>
      </c>
      <c r="M294" s="83">
        <v>45016</v>
      </c>
      <c r="N294">
        <v>245.64830000000001</v>
      </c>
      <c r="O294">
        <v>4.3235869999999998</v>
      </c>
      <c r="P294">
        <v>6.9613509999999996</v>
      </c>
      <c r="Q294" s="83">
        <v>45046</v>
      </c>
      <c r="R294">
        <v>169.09950000000001</v>
      </c>
      <c r="S294">
        <v>3.5383849999999999</v>
      </c>
      <c r="T294">
        <v>2.0331380000000001</v>
      </c>
      <c r="U294" s="83">
        <v>45046</v>
      </c>
      <c r="V294">
        <v>196.2347</v>
      </c>
      <c r="W294">
        <v>3.4493459999999998</v>
      </c>
      <c r="X294">
        <v>4.0048899999999996</v>
      </c>
      <c r="Y294" s="83">
        <v>45046</v>
      </c>
      <c r="Z294">
        <v>222.82470000000001</v>
      </c>
      <c r="AA294">
        <v>3.4016649999999999</v>
      </c>
      <c r="AB294">
        <v>5.9645450000000002</v>
      </c>
      <c r="AC294" s="83">
        <v>45046</v>
      </c>
      <c r="AD294">
        <v>233.0051</v>
      </c>
      <c r="AE294">
        <v>3.3535400000000002</v>
      </c>
      <c r="AF294">
        <v>8.4616900000000008</v>
      </c>
      <c r="AG294" s="83">
        <v>45046</v>
      </c>
      <c r="AH294">
        <v>242.38820000000001</v>
      </c>
      <c r="AI294">
        <v>3.6110880000000001</v>
      </c>
      <c r="AJ294">
        <v>20.043426</v>
      </c>
      <c r="AK294" s="83">
        <v>45046</v>
      </c>
      <c r="AL294">
        <v>331.56</v>
      </c>
      <c r="AM294">
        <v>8.0297820000000009</v>
      </c>
      <c r="AN294">
        <v>3.7209639999999999</v>
      </c>
    </row>
    <row r="295" spans="1:40" x14ac:dyDescent="0.35">
      <c r="A295" s="1">
        <v>45046</v>
      </c>
      <c r="B295">
        <v>192.6429</v>
      </c>
      <c r="C295">
        <v>2.8455339999999998</v>
      </c>
      <c r="D295">
        <v>7.4186779999999999</v>
      </c>
      <c r="E295" s="83">
        <v>45046</v>
      </c>
      <c r="F295">
        <v>190.25579999999999</v>
      </c>
      <c r="G295">
        <v>3.3055829999999999</v>
      </c>
      <c r="H295">
        <v>10.402183000000001</v>
      </c>
      <c r="I295" s="83">
        <v>45046</v>
      </c>
      <c r="J295">
        <v>206.9812</v>
      </c>
      <c r="K295">
        <v>3.7378140000000002</v>
      </c>
      <c r="L295">
        <v>7.0697799999999997</v>
      </c>
      <c r="M295" s="83">
        <v>45046</v>
      </c>
      <c r="N295">
        <v>246.42830000000001</v>
      </c>
      <c r="O295">
        <v>4.3395239999999999</v>
      </c>
      <c r="P295">
        <v>6.934844</v>
      </c>
      <c r="Q295" s="83">
        <v>45077</v>
      </c>
      <c r="R295">
        <v>169.62180000000001</v>
      </c>
      <c r="S295">
        <v>3.6364139999999998</v>
      </c>
      <c r="T295">
        <v>2.0463149999999999</v>
      </c>
      <c r="U295" s="83">
        <v>45077</v>
      </c>
      <c r="V295">
        <v>196.81010000000001</v>
      </c>
      <c r="W295">
        <v>3.4961989999999998</v>
      </c>
      <c r="X295">
        <v>4.0053590000000003</v>
      </c>
      <c r="Y295" s="83">
        <v>45077</v>
      </c>
      <c r="Z295">
        <v>223.68719999999999</v>
      </c>
      <c r="AA295">
        <v>3.4196849999999999</v>
      </c>
      <c r="AB295">
        <v>5.9783410000000003</v>
      </c>
      <c r="AC295" s="83">
        <v>45077</v>
      </c>
      <c r="AD295">
        <v>233.97409999999999</v>
      </c>
      <c r="AE295">
        <v>3.3972380000000002</v>
      </c>
      <c r="AF295">
        <v>8.4886320000000008</v>
      </c>
      <c r="AG295" s="83">
        <v>45077</v>
      </c>
      <c r="AH295">
        <v>240.96180000000001</v>
      </c>
      <c r="AI295">
        <v>3.7016309999999999</v>
      </c>
      <c r="AJ295">
        <v>20.014641000000001</v>
      </c>
      <c r="AK295" s="83">
        <v>45077</v>
      </c>
      <c r="AL295">
        <v>333.9</v>
      </c>
      <c r="AM295">
        <v>7.9980989999999998</v>
      </c>
      <c r="AN295">
        <v>3.7276760000000002</v>
      </c>
    </row>
    <row r="296" spans="1:40" x14ac:dyDescent="0.35">
      <c r="A296" s="1">
        <v>45077</v>
      </c>
      <c r="B296">
        <v>193.27189999999999</v>
      </c>
      <c r="C296">
        <v>2.8439589999999999</v>
      </c>
      <c r="D296">
        <v>7.4231109999999996</v>
      </c>
      <c r="E296" s="83">
        <v>45077</v>
      </c>
      <c r="F296">
        <v>189.70410000000001</v>
      </c>
      <c r="G296">
        <v>3.441875</v>
      </c>
      <c r="H296">
        <v>10.302842</v>
      </c>
      <c r="I296" s="83">
        <v>45077</v>
      </c>
      <c r="J296">
        <v>207.43819999999999</v>
      </c>
      <c r="K296">
        <v>3.8069609999999998</v>
      </c>
      <c r="L296">
        <v>7.0651299999999999</v>
      </c>
      <c r="M296" s="83">
        <v>45077</v>
      </c>
      <c r="N296">
        <v>247.5472</v>
      </c>
      <c r="O296">
        <v>4.3699459999999997</v>
      </c>
      <c r="P296">
        <v>6.9477120000000001</v>
      </c>
      <c r="Q296" s="83">
        <v>45107</v>
      </c>
      <c r="R296">
        <v>168.76499999999999</v>
      </c>
      <c r="S296">
        <v>4.0663479999999996</v>
      </c>
      <c r="T296">
        <v>2.0372460000000001</v>
      </c>
      <c r="U296" s="83">
        <v>45107</v>
      </c>
      <c r="V296">
        <v>195.01169999999999</v>
      </c>
      <c r="W296">
        <v>3.819903</v>
      </c>
      <c r="X296">
        <v>3.994885</v>
      </c>
      <c r="Y296" s="83">
        <v>45107</v>
      </c>
      <c r="Z296">
        <v>221.80520000000001</v>
      </c>
      <c r="AA296">
        <v>3.636339</v>
      </c>
      <c r="AB296">
        <v>5.9524980000000003</v>
      </c>
      <c r="AC296" s="83">
        <v>45107</v>
      </c>
      <c r="AD296">
        <v>232.68770000000001</v>
      </c>
      <c r="AE296">
        <v>3.5150890000000001</v>
      </c>
      <c r="AF296">
        <v>8.4731799999999993</v>
      </c>
      <c r="AG296" s="83">
        <v>45107</v>
      </c>
      <c r="AH296">
        <v>243.1934</v>
      </c>
      <c r="AI296">
        <v>3.677025</v>
      </c>
      <c r="AJ296">
        <v>20.048112</v>
      </c>
      <c r="AK296" s="83">
        <v>45107</v>
      </c>
      <c r="AL296">
        <v>335.54</v>
      </c>
      <c r="AM296">
        <v>7.9517889999999998</v>
      </c>
      <c r="AN296">
        <v>3.697038</v>
      </c>
    </row>
    <row r="297" spans="1:40" x14ac:dyDescent="0.35">
      <c r="A297" s="1">
        <v>45107</v>
      </c>
      <c r="B297">
        <v>192.095</v>
      </c>
      <c r="C297">
        <v>3.0816759999999999</v>
      </c>
      <c r="D297">
        <v>7.5117279999999997</v>
      </c>
      <c r="E297" s="83">
        <v>45107</v>
      </c>
      <c r="F297">
        <v>189.01480000000001</v>
      </c>
      <c r="G297">
        <v>3.6886570000000001</v>
      </c>
      <c r="H297">
        <v>10.37731</v>
      </c>
      <c r="I297" s="83">
        <v>45107</v>
      </c>
      <c r="J297">
        <v>206.8604</v>
      </c>
      <c r="K297">
        <v>4.0391680000000001</v>
      </c>
      <c r="L297">
        <v>7.0728210000000002</v>
      </c>
      <c r="M297" s="83">
        <v>45107</v>
      </c>
      <c r="N297">
        <v>247.67670000000001</v>
      </c>
      <c r="O297">
        <v>4.5138179999999997</v>
      </c>
      <c r="P297">
        <v>6.9937420000000001</v>
      </c>
      <c r="Q297" s="83">
        <v>45138</v>
      </c>
      <c r="R297">
        <v>170.02969999999999</v>
      </c>
      <c r="S297">
        <v>3.8984030000000001</v>
      </c>
      <c r="T297">
        <v>2.0455359999999998</v>
      </c>
      <c r="U297" s="83">
        <v>45138</v>
      </c>
      <c r="V297">
        <v>196.9162</v>
      </c>
      <c r="W297">
        <v>3.6432609999999999</v>
      </c>
      <c r="X297">
        <v>4.0133780000000003</v>
      </c>
      <c r="Y297" s="83">
        <v>45138</v>
      </c>
      <c r="Z297">
        <v>223.6892</v>
      </c>
      <c r="AA297">
        <v>3.5440209999999999</v>
      </c>
      <c r="AB297">
        <v>5.9502439999999996</v>
      </c>
      <c r="AC297" s="83">
        <v>45138</v>
      </c>
      <c r="AD297">
        <v>233.78559999999999</v>
      </c>
      <c r="AE297">
        <v>3.5109080000000001</v>
      </c>
      <c r="AF297">
        <v>8.4654299999999996</v>
      </c>
      <c r="AG297" s="83">
        <v>45138</v>
      </c>
      <c r="AH297">
        <v>241.4914</v>
      </c>
      <c r="AI297">
        <v>3.7451819999999998</v>
      </c>
      <c r="AJ297">
        <v>20.031891999999999</v>
      </c>
      <c r="AK297" s="83">
        <v>45138</v>
      </c>
      <c r="AL297">
        <v>339.31</v>
      </c>
      <c r="AM297">
        <v>7.8810180000000001</v>
      </c>
      <c r="AN297">
        <v>3.6865000000000001</v>
      </c>
    </row>
    <row r="298" spans="1:40" x14ac:dyDescent="0.35">
      <c r="A298" s="1">
        <v>45138</v>
      </c>
      <c r="B298">
        <v>192.5872</v>
      </c>
      <c r="C298">
        <v>3.0525389999999999</v>
      </c>
      <c r="D298">
        <v>7.4322109999999997</v>
      </c>
      <c r="E298" s="83">
        <v>45138</v>
      </c>
      <c r="F298">
        <v>189.4153</v>
      </c>
      <c r="G298">
        <v>3.6424129999999999</v>
      </c>
      <c r="H298">
        <v>10.240007</v>
      </c>
      <c r="I298" s="83">
        <v>45138</v>
      </c>
      <c r="J298">
        <v>208.21279999999999</v>
      </c>
      <c r="K298">
        <v>3.9299119999999998</v>
      </c>
      <c r="L298">
        <v>7.0513690000000002</v>
      </c>
      <c r="M298" s="83">
        <v>45138</v>
      </c>
      <c r="N298">
        <v>249.65350000000001</v>
      </c>
      <c r="O298">
        <v>4.3641880000000004</v>
      </c>
      <c r="P298">
        <v>6.9604030000000003</v>
      </c>
      <c r="Q298" s="83">
        <v>45169</v>
      </c>
      <c r="R298">
        <v>170.55950000000001</v>
      </c>
      <c r="S298">
        <v>3.8585569999999998</v>
      </c>
      <c r="T298">
        <v>1.994761</v>
      </c>
      <c r="U298" s="83">
        <v>45169</v>
      </c>
      <c r="V298">
        <v>197.54810000000001</v>
      </c>
      <c r="W298">
        <v>3.616965</v>
      </c>
      <c r="X298">
        <v>3.9731559999999999</v>
      </c>
      <c r="Y298" s="83">
        <v>45169</v>
      </c>
      <c r="Z298">
        <v>224.3057</v>
      </c>
      <c r="AA298">
        <v>3.5228640000000002</v>
      </c>
      <c r="AB298">
        <v>5.9147749999999997</v>
      </c>
      <c r="AC298" s="83">
        <v>45169</v>
      </c>
      <c r="AD298">
        <v>234.33600000000001</v>
      </c>
      <c r="AE298">
        <v>3.5241099999999999</v>
      </c>
      <c r="AF298">
        <v>8.436007</v>
      </c>
      <c r="AG298" s="83">
        <v>45169</v>
      </c>
      <c r="AH298">
        <v>240.64490000000001</v>
      </c>
      <c r="AI298">
        <v>3.7833139999999998</v>
      </c>
      <c r="AJ298">
        <v>19.923770999999999</v>
      </c>
      <c r="AK298" s="83">
        <v>45169</v>
      </c>
      <c r="AL298">
        <v>340.37</v>
      </c>
      <c r="AM298">
        <v>7.9703889999999999</v>
      </c>
      <c r="AN298">
        <v>3.6233710000000001</v>
      </c>
    </row>
    <row r="299" spans="1:40" x14ac:dyDescent="0.35">
      <c r="A299" s="1">
        <v>45169</v>
      </c>
      <c r="B299">
        <v>192.94990000000001</v>
      </c>
      <c r="C299">
        <v>3.01709</v>
      </c>
      <c r="D299">
        <v>7.3781400000000001</v>
      </c>
      <c r="E299" s="83">
        <v>45169</v>
      </c>
      <c r="F299">
        <v>189.5925</v>
      </c>
      <c r="G299">
        <v>3.629788</v>
      </c>
      <c r="H299">
        <v>10.095727999999999</v>
      </c>
      <c r="I299" s="83">
        <v>45169</v>
      </c>
      <c r="J299">
        <v>208.51509999999999</v>
      </c>
      <c r="K299">
        <v>3.9351639999999999</v>
      </c>
      <c r="L299">
        <v>6.9508830000000001</v>
      </c>
      <c r="M299" s="83">
        <v>45169</v>
      </c>
      <c r="N299">
        <v>250.06319999999999</v>
      </c>
      <c r="O299">
        <v>4.3919879999999996</v>
      </c>
      <c r="P299">
        <v>6.8738780000000004</v>
      </c>
      <c r="Q299" s="83">
        <v>45199</v>
      </c>
      <c r="R299">
        <v>170.3219</v>
      </c>
      <c r="S299">
        <v>4.0095109999999998</v>
      </c>
      <c r="T299">
        <v>1.9997670000000001</v>
      </c>
      <c r="U299" s="83">
        <v>45199</v>
      </c>
      <c r="V299">
        <v>196.21279999999999</v>
      </c>
      <c r="W299">
        <v>3.8574869999999999</v>
      </c>
      <c r="X299">
        <v>3.9730259999999999</v>
      </c>
      <c r="Y299" s="83">
        <v>45199</v>
      </c>
      <c r="Z299">
        <v>221.0763</v>
      </c>
      <c r="AA299">
        <v>3.819569</v>
      </c>
      <c r="AB299">
        <v>5.8994359999999997</v>
      </c>
      <c r="AC299" s="83">
        <v>45199</v>
      </c>
      <c r="AD299">
        <v>228.71430000000001</v>
      </c>
      <c r="AE299">
        <v>3.8702779999999999</v>
      </c>
      <c r="AF299">
        <v>8.4153749999999992</v>
      </c>
      <c r="AG299" s="83">
        <v>45199</v>
      </c>
      <c r="AH299">
        <v>228.02250000000001</v>
      </c>
      <c r="AI299">
        <v>4.1649450000000003</v>
      </c>
      <c r="AJ299">
        <v>19.779547000000001</v>
      </c>
      <c r="AK299" s="83">
        <v>45199</v>
      </c>
      <c r="AL299">
        <v>341.51</v>
      </c>
      <c r="AM299">
        <v>8.1199960000000004</v>
      </c>
      <c r="AN299">
        <v>3.6295419999999998</v>
      </c>
    </row>
    <row r="300" spans="1:40" x14ac:dyDescent="0.35">
      <c r="A300" s="1">
        <v>45199</v>
      </c>
      <c r="B300">
        <v>189.6155</v>
      </c>
      <c r="C300">
        <v>3.2930600000000001</v>
      </c>
      <c r="D300">
        <v>7.2468640000000004</v>
      </c>
      <c r="E300" s="83">
        <v>45199</v>
      </c>
      <c r="F300">
        <v>185.19589999999999</v>
      </c>
      <c r="G300">
        <v>3.8547440000000002</v>
      </c>
      <c r="H300">
        <v>9.8892380000000006</v>
      </c>
      <c r="I300" s="83">
        <v>45199</v>
      </c>
      <c r="J300">
        <v>205.03110000000001</v>
      </c>
      <c r="K300">
        <v>4.1982920000000004</v>
      </c>
      <c r="L300">
        <v>6.822247</v>
      </c>
      <c r="M300" s="83">
        <v>45199</v>
      </c>
      <c r="N300">
        <v>245.12880000000001</v>
      </c>
      <c r="O300">
        <v>4.7524129999999998</v>
      </c>
      <c r="P300">
        <v>6.7521610000000001</v>
      </c>
      <c r="Q300" s="83">
        <v>45230</v>
      </c>
      <c r="R300">
        <v>171.05109999999999</v>
      </c>
      <c r="S300">
        <v>3.906663</v>
      </c>
      <c r="T300">
        <v>2.0073279999999998</v>
      </c>
      <c r="U300" s="83">
        <v>45230</v>
      </c>
      <c r="V300">
        <v>197.39439999999999</v>
      </c>
      <c r="W300">
        <v>3.7591329999999998</v>
      </c>
      <c r="X300">
        <v>4.0073679999999996</v>
      </c>
      <c r="Y300" s="83">
        <v>45230</v>
      </c>
      <c r="Z300">
        <v>222.39779999999999</v>
      </c>
      <c r="AA300">
        <v>3.7690139999999999</v>
      </c>
      <c r="AB300">
        <v>5.9407589999999999</v>
      </c>
      <c r="AC300" s="83">
        <v>45230</v>
      </c>
      <c r="AD300">
        <v>229.60230000000001</v>
      </c>
      <c r="AE300">
        <v>3.8497159999999999</v>
      </c>
      <c r="AF300">
        <v>8.4302220000000005</v>
      </c>
      <c r="AG300" s="83">
        <v>45230</v>
      </c>
      <c r="AH300">
        <v>226.44829999999999</v>
      </c>
      <c r="AI300">
        <v>4.2221840000000004</v>
      </c>
      <c r="AJ300">
        <v>19.74222</v>
      </c>
      <c r="AK300" s="83">
        <v>45230</v>
      </c>
      <c r="AL300">
        <v>340.49</v>
      </c>
      <c r="AM300">
        <v>8.5353689999999993</v>
      </c>
      <c r="AN300">
        <v>3.5848719999999998</v>
      </c>
    </row>
    <row r="301" spans="1:40" x14ac:dyDescent="0.35">
      <c r="A301" s="1">
        <v>45230</v>
      </c>
      <c r="B301">
        <v>190.06540000000001</v>
      </c>
      <c r="C301">
        <v>3.216742</v>
      </c>
      <c r="D301">
        <v>7.2446529999999996</v>
      </c>
      <c r="E301" s="83">
        <v>45230</v>
      </c>
      <c r="F301">
        <v>185.09469999999999</v>
      </c>
      <c r="G301">
        <v>3.8307799999999999</v>
      </c>
      <c r="H301">
        <v>9.7834900000000005</v>
      </c>
      <c r="I301" s="83">
        <v>45230</v>
      </c>
      <c r="J301">
        <v>206.18170000000001</v>
      </c>
      <c r="K301">
        <v>4.1533749999999996</v>
      </c>
      <c r="L301">
        <v>6.7944110000000002</v>
      </c>
      <c r="M301" s="83">
        <v>45230</v>
      </c>
      <c r="N301">
        <v>246.21289999999999</v>
      </c>
      <c r="O301">
        <v>4.709975</v>
      </c>
      <c r="P301">
        <v>6.6846420000000002</v>
      </c>
      <c r="Q301" s="83">
        <v>45260</v>
      </c>
      <c r="R301">
        <v>172.8115</v>
      </c>
      <c r="S301">
        <v>3.6617259999999998</v>
      </c>
      <c r="T301">
        <v>2.0001989999999998</v>
      </c>
      <c r="U301" s="83">
        <v>45260</v>
      </c>
      <c r="V301">
        <v>200.89709999999999</v>
      </c>
      <c r="W301">
        <v>3.4204539999999999</v>
      </c>
      <c r="X301">
        <v>4.0130559999999997</v>
      </c>
      <c r="Y301" s="83">
        <v>45260</v>
      </c>
      <c r="Z301">
        <v>227.94909999999999</v>
      </c>
      <c r="AA301">
        <v>3.4077009999999999</v>
      </c>
      <c r="AB301">
        <v>5.9570350000000003</v>
      </c>
      <c r="AC301" s="83">
        <v>45260</v>
      </c>
      <c r="AD301">
        <v>237.5496</v>
      </c>
      <c r="AE301">
        <v>3.4806240000000002</v>
      </c>
      <c r="AF301">
        <v>8.4505210000000002</v>
      </c>
      <c r="AG301" s="83">
        <v>45260</v>
      </c>
      <c r="AH301">
        <v>240.92949999999999</v>
      </c>
      <c r="AI301">
        <v>3.8238880000000002</v>
      </c>
      <c r="AJ301">
        <v>19.914200000000001</v>
      </c>
      <c r="AK301" s="83">
        <v>45260</v>
      </c>
      <c r="AL301">
        <v>350.04</v>
      </c>
      <c r="AM301">
        <v>7.9740029999999997</v>
      </c>
      <c r="AN301">
        <v>3.6162749999999999</v>
      </c>
    </row>
    <row r="302" spans="1:40" x14ac:dyDescent="0.35">
      <c r="A302" s="1">
        <v>45260</v>
      </c>
      <c r="B302">
        <v>195.1688</v>
      </c>
      <c r="C302">
        <v>2.919988</v>
      </c>
      <c r="D302">
        <v>7.3415229999999996</v>
      </c>
      <c r="E302" s="83">
        <v>45260</v>
      </c>
      <c r="F302">
        <v>191.20910000000001</v>
      </c>
      <c r="G302">
        <v>3.5363229999999999</v>
      </c>
      <c r="H302">
        <v>10.025202</v>
      </c>
      <c r="I302" s="83">
        <v>45260</v>
      </c>
      <c r="J302">
        <v>211.78639999999999</v>
      </c>
      <c r="K302">
        <v>3.7705139999999999</v>
      </c>
      <c r="L302">
        <v>6.9315959999999999</v>
      </c>
      <c r="M302" s="83">
        <v>45260</v>
      </c>
      <c r="N302">
        <v>253.51759999999999</v>
      </c>
      <c r="O302">
        <v>4.3254270000000004</v>
      </c>
      <c r="P302">
        <v>6.7446539999999997</v>
      </c>
      <c r="Q302" s="83">
        <v>45291</v>
      </c>
      <c r="R302">
        <v>174.9195</v>
      </c>
      <c r="S302">
        <v>3.1867369999999999</v>
      </c>
      <c r="T302">
        <v>1.9696610000000001</v>
      </c>
      <c r="U302" s="83">
        <v>45291</v>
      </c>
      <c r="V302">
        <v>205.572</v>
      </c>
      <c r="W302">
        <v>2.8827050000000001</v>
      </c>
      <c r="X302">
        <v>3.9797289999999998</v>
      </c>
      <c r="Y302" s="83">
        <v>45291</v>
      </c>
      <c r="Z302">
        <v>235.11500000000001</v>
      </c>
      <c r="AA302">
        <v>2.8968470000000002</v>
      </c>
      <c r="AB302">
        <v>5.9519580000000003</v>
      </c>
      <c r="AC302" s="83">
        <v>45291</v>
      </c>
      <c r="AD302">
        <v>247.1737</v>
      </c>
      <c r="AE302">
        <v>2.9704480000000002</v>
      </c>
      <c r="AF302">
        <v>8.4270849999999999</v>
      </c>
      <c r="AG302" s="83">
        <v>45291</v>
      </c>
      <c r="AH302">
        <v>258.60590000000002</v>
      </c>
      <c r="AI302">
        <v>3.3356159999999999</v>
      </c>
      <c r="AJ302">
        <v>19.996417999999998</v>
      </c>
      <c r="AK302" s="83">
        <v>45291</v>
      </c>
      <c r="AL302">
        <v>360.23</v>
      </c>
      <c r="AM302">
        <v>7.079472</v>
      </c>
      <c r="AN302">
        <v>3.5953349999999999</v>
      </c>
    </row>
    <row r="303" spans="1:40" x14ac:dyDescent="0.35">
      <c r="A303" s="1">
        <v>45291</v>
      </c>
      <c r="B303">
        <v>201.7354</v>
      </c>
      <c r="C303">
        <v>2.4608479999999999</v>
      </c>
      <c r="D303">
        <v>7.4603999999999999</v>
      </c>
      <c r="E303" s="83">
        <v>45291</v>
      </c>
      <c r="F303">
        <v>199.0438</v>
      </c>
      <c r="G303">
        <v>3.0246559999999998</v>
      </c>
      <c r="H303">
        <v>10.252511999999999</v>
      </c>
      <c r="I303" s="83">
        <v>45291</v>
      </c>
      <c r="J303">
        <v>218.55879999999999</v>
      </c>
      <c r="K303">
        <v>3.27678</v>
      </c>
      <c r="L303">
        <v>6.9921230000000003</v>
      </c>
      <c r="M303" s="83">
        <v>45291</v>
      </c>
      <c r="N303">
        <v>261.77449999999999</v>
      </c>
      <c r="O303">
        <v>3.7887879999999998</v>
      </c>
      <c r="P303">
        <v>6.8475770000000002</v>
      </c>
      <c r="Q303" s="83">
        <v>45322</v>
      </c>
      <c r="R303">
        <v>175.41239999999999</v>
      </c>
      <c r="S303">
        <v>3.2435679999999998</v>
      </c>
      <c r="T303">
        <v>1.971927</v>
      </c>
      <c r="U303" s="83">
        <v>45322</v>
      </c>
      <c r="V303">
        <v>205.63470000000001</v>
      </c>
      <c r="W303">
        <v>2.979393</v>
      </c>
      <c r="X303">
        <v>3.9890110000000001</v>
      </c>
      <c r="Y303" s="83">
        <v>45322</v>
      </c>
      <c r="Z303">
        <v>234.82060000000001</v>
      </c>
      <c r="AA303">
        <v>2.9818220000000002</v>
      </c>
      <c r="AB303">
        <v>5.9488149999999997</v>
      </c>
      <c r="AC303" s="83">
        <v>45322</v>
      </c>
      <c r="AD303">
        <v>246.42619999999999</v>
      </c>
      <c r="AE303">
        <v>3.091186</v>
      </c>
      <c r="AF303">
        <v>8.4218390000000003</v>
      </c>
      <c r="AG303" s="83">
        <v>45322</v>
      </c>
      <c r="AH303">
        <v>254.52170000000001</v>
      </c>
      <c r="AI303">
        <v>3.4782359999999999</v>
      </c>
      <c r="AJ303">
        <v>19.754387000000001</v>
      </c>
      <c r="AK303" s="83">
        <v>45322</v>
      </c>
      <c r="AL303">
        <v>362.91</v>
      </c>
      <c r="AM303">
        <v>7.5003279999999997</v>
      </c>
      <c r="AN303">
        <v>3.5756320000000001</v>
      </c>
    </row>
    <row r="304" spans="1:40" x14ac:dyDescent="0.35">
      <c r="A304" s="1">
        <v>45322</v>
      </c>
      <c r="B304">
        <v>200.57679999999999</v>
      </c>
      <c r="C304">
        <v>2.5757910000000002</v>
      </c>
      <c r="D304">
        <v>7.4387350000000003</v>
      </c>
      <c r="E304" s="83">
        <v>45322</v>
      </c>
      <c r="F304">
        <v>197.8057</v>
      </c>
      <c r="G304">
        <v>3.1720470000000001</v>
      </c>
      <c r="H304">
        <v>10.164654000000001</v>
      </c>
      <c r="I304" s="83">
        <v>45322</v>
      </c>
      <c r="J304">
        <v>218.1643</v>
      </c>
      <c r="K304">
        <v>3.3586</v>
      </c>
      <c r="L304">
        <v>7.025067</v>
      </c>
      <c r="M304" s="83">
        <v>45322</v>
      </c>
      <c r="N304">
        <v>262.28460000000001</v>
      </c>
      <c r="O304">
        <v>3.7955869999999998</v>
      </c>
      <c r="P304">
        <v>6.8829840000000004</v>
      </c>
      <c r="Q304" s="83">
        <v>45351</v>
      </c>
      <c r="R304">
        <v>174.5685</v>
      </c>
      <c r="S304">
        <v>3.5763449999999999</v>
      </c>
      <c r="T304">
        <v>1.9756990000000001</v>
      </c>
      <c r="U304" s="83">
        <v>45351</v>
      </c>
      <c r="V304">
        <v>203.3723</v>
      </c>
      <c r="W304">
        <v>3.3279359999999998</v>
      </c>
      <c r="X304">
        <v>4.004785</v>
      </c>
      <c r="Y304" s="83">
        <v>45351</v>
      </c>
      <c r="Z304">
        <v>231.6721</v>
      </c>
      <c r="AA304">
        <v>3.2687979999999999</v>
      </c>
      <c r="AB304">
        <v>5.974539</v>
      </c>
      <c r="AC304" s="83">
        <v>45351</v>
      </c>
      <c r="AD304">
        <v>242.84399999999999</v>
      </c>
      <c r="AE304">
        <v>3.3223099999999999</v>
      </c>
      <c r="AF304">
        <v>8.4245990000000006</v>
      </c>
      <c r="AG304" s="83">
        <v>45351</v>
      </c>
      <c r="AH304">
        <v>250.8117</v>
      </c>
      <c r="AI304">
        <v>3.6057380000000001</v>
      </c>
      <c r="AJ304">
        <v>19.719691000000001</v>
      </c>
      <c r="AK304" s="83">
        <v>45351</v>
      </c>
      <c r="AL304">
        <v>364.22</v>
      </c>
      <c r="AM304">
        <v>7.2875730000000001</v>
      </c>
      <c r="AN304">
        <v>3.611764</v>
      </c>
    </row>
    <row r="305" spans="1:40" x14ac:dyDescent="0.35">
      <c r="A305" s="1">
        <v>45351</v>
      </c>
      <c r="B305">
        <v>197.98419999999999</v>
      </c>
      <c r="C305">
        <v>2.8616489999999999</v>
      </c>
      <c r="D305">
        <v>7.4066099999999997</v>
      </c>
      <c r="E305" s="83">
        <v>45351</v>
      </c>
      <c r="F305">
        <v>195.11969999999999</v>
      </c>
      <c r="G305">
        <v>3.4434990000000001</v>
      </c>
      <c r="H305">
        <v>10.203271000000001</v>
      </c>
      <c r="I305" s="83">
        <v>45351</v>
      </c>
      <c r="J305">
        <v>216.1431</v>
      </c>
      <c r="K305">
        <v>3.6161439999999998</v>
      </c>
      <c r="L305">
        <v>7.0485990000000003</v>
      </c>
      <c r="M305" s="83">
        <v>45351</v>
      </c>
      <c r="N305">
        <v>260.47590000000002</v>
      </c>
      <c r="O305">
        <v>4.0357130000000003</v>
      </c>
      <c r="P305">
        <v>6.8803380000000001</v>
      </c>
      <c r="Q305" s="83">
        <v>45382</v>
      </c>
      <c r="R305">
        <v>175.2106</v>
      </c>
      <c r="S305">
        <v>3.4649230000000002</v>
      </c>
      <c r="T305">
        <v>1.9911639999999999</v>
      </c>
      <c r="U305" s="83">
        <v>45382</v>
      </c>
      <c r="V305">
        <v>204.83510000000001</v>
      </c>
      <c r="W305">
        <v>3.1778059999999999</v>
      </c>
      <c r="X305">
        <v>3.9804149999999998</v>
      </c>
      <c r="Y305" s="83">
        <v>45382</v>
      </c>
      <c r="Z305">
        <v>234.0496</v>
      </c>
      <c r="AA305">
        <v>3.1202299999999998</v>
      </c>
      <c r="AB305">
        <v>5.9443609999999998</v>
      </c>
      <c r="AC305" s="83">
        <v>45382</v>
      </c>
      <c r="AD305">
        <v>245.98769999999999</v>
      </c>
      <c r="AE305">
        <v>3.1835439999999999</v>
      </c>
      <c r="AF305">
        <v>8.4203690000000009</v>
      </c>
      <c r="AG305" s="83">
        <v>45382</v>
      </c>
      <c r="AH305">
        <v>255.87530000000001</v>
      </c>
      <c r="AI305">
        <v>3.4753820000000002</v>
      </c>
      <c r="AJ305">
        <v>19.731407999999998</v>
      </c>
      <c r="AK305" s="83">
        <v>45382</v>
      </c>
      <c r="AL305">
        <v>365.78</v>
      </c>
      <c r="AM305">
        <v>7.5582890000000003</v>
      </c>
      <c r="AN305">
        <v>3.6076609999999998</v>
      </c>
    </row>
    <row r="306" spans="1:40" x14ac:dyDescent="0.35">
      <c r="A306" s="1">
        <v>45382</v>
      </c>
      <c r="B306">
        <v>199.40819999999999</v>
      </c>
      <c r="C306">
        <v>2.7337690000000001</v>
      </c>
      <c r="D306">
        <v>7.4820339999999996</v>
      </c>
      <c r="E306" s="83">
        <v>45382</v>
      </c>
      <c r="F306">
        <v>197.41640000000001</v>
      </c>
      <c r="G306">
        <v>3.322727</v>
      </c>
      <c r="H306">
        <v>10.375647000000001</v>
      </c>
      <c r="I306" s="83">
        <v>45382</v>
      </c>
      <c r="J306">
        <v>218.67449999999999</v>
      </c>
      <c r="K306">
        <v>3.475025</v>
      </c>
      <c r="L306">
        <v>7.0630499999999996</v>
      </c>
      <c r="M306" s="83">
        <v>45382</v>
      </c>
      <c r="N306">
        <v>263.76139999999998</v>
      </c>
      <c r="O306">
        <v>3.875823</v>
      </c>
      <c r="P306">
        <v>6.9720950000000004</v>
      </c>
      <c r="Q306" s="83">
        <v>45412</v>
      </c>
      <c r="R306">
        <v>174.85</v>
      </c>
      <c r="S306">
        <v>3.6800820000000001</v>
      </c>
      <c r="T306">
        <v>1.997058</v>
      </c>
      <c r="U306" s="83">
        <v>45412</v>
      </c>
      <c r="V306">
        <v>203.1679</v>
      </c>
      <c r="W306">
        <v>3.4660169999999999</v>
      </c>
      <c r="X306">
        <v>3.9905390000000001</v>
      </c>
      <c r="Y306" s="83">
        <v>45412</v>
      </c>
      <c r="Z306">
        <v>231.0882</v>
      </c>
      <c r="AA306">
        <v>3.4158080000000002</v>
      </c>
      <c r="AB306">
        <v>5.952394</v>
      </c>
      <c r="AC306" s="83">
        <v>45412</v>
      </c>
      <c r="AD306">
        <v>241.70939999999999</v>
      </c>
      <c r="AE306">
        <v>3.4517549999999999</v>
      </c>
      <c r="AF306">
        <v>8.4231569999999998</v>
      </c>
      <c r="AG306" s="83">
        <v>45412</v>
      </c>
      <c r="AH306">
        <v>247.51990000000001</v>
      </c>
      <c r="AI306">
        <v>3.738226</v>
      </c>
      <c r="AJ306">
        <v>19.664466999999998</v>
      </c>
      <c r="AK306" s="83">
        <v>45412</v>
      </c>
      <c r="AL306">
        <v>365.49</v>
      </c>
      <c r="AM306">
        <v>6.9517730000000002</v>
      </c>
      <c r="AN306">
        <v>3.6657419999999998</v>
      </c>
    </row>
    <row r="307" spans="1:40" x14ac:dyDescent="0.35">
      <c r="A307" s="1">
        <v>45412</v>
      </c>
      <c r="B307">
        <v>196.42439999999999</v>
      </c>
      <c r="C307">
        <v>2.9842849999999999</v>
      </c>
      <c r="D307">
        <v>7.4357160000000002</v>
      </c>
      <c r="E307" s="83">
        <v>45412</v>
      </c>
      <c r="F307">
        <v>193.5522</v>
      </c>
      <c r="G307">
        <v>3.619847</v>
      </c>
      <c r="H307">
        <v>10.184478</v>
      </c>
      <c r="I307" s="83">
        <v>45412</v>
      </c>
      <c r="J307">
        <v>216.32919999999999</v>
      </c>
      <c r="K307">
        <v>3.708342</v>
      </c>
      <c r="L307">
        <v>7.0780240000000001</v>
      </c>
      <c r="M307" s="83">
        <v>45412</v>
      </c>
      <c r="N307">
        <v>261.13830000000002</v>
      </c>
      <c r="O307">
        <v>4.1226859999999999</v>
      </c>
      <c r="P307">
        <v>6.9128639999999999</v>
      </c>
      <c r="Q307" s="83">
        <v>45443</v>
      </c>
      <c r="R307">
        <v>175.61789999999999</v>
      </c>
      <c r="S307">
        <v>3.6698559999999998</v>
      </c>
      <c r="T307">
        <v>1.993225</v>
      </c>
      <c r="U307" s="83">
        <v>45443</v>
      </c>
      <c r="V307">
        <v>203.8664</v>
      </c>
      <c r="W307">
        <v>3.4727610000000002</v>
      </c>
      <c r="X307">
        <v>4.000953</v>
      </c>
      <c r="Y307" s="83">
        <v>45443</v>
      </c>
      <c r="Z307">
        <v>231.6842</v>
      </c>
      <c r="AA307">
        <v>3.4443069999999998</v>
      </c>
      <c r="AB307">
        <v>5.9918659999999999</v>
      </c>
      <c r="AC307" s="83">
        <v>45443</v>
      </c>
      <c r="AD307">
        <v>242.22069999999999</v>
      </c>
      <c r="AE307">
        <v>3.4832350000000001</v>
      </c>
      <c r="AF307">
        <v>8.4755909999999997</v>
      </c>
      <c r="AG307" s="83">
        <v>45443</v>
      </c>
      <c r="AH307">
        <v>247.5112</v>
      </c>
      <c r="AI307">
        <v>3.7762030000000002</v>
      </c>
      <c r="AJ307">
        <v>19.695696999999999</v>
      </c>
      <c r="AK307" s="83">
        <v>45443</v>
      </c>
      <c r="AL307">
        <v>369.23</v>
      </c>
      <c r="AM307">
        <v>6.6161669999999999</v>
      </c>
      <c r="AN307">
        <v>3.7052489999999998</v>
      </c>
    </row>
    <row r="308" spans="1:40" x14ac:dyDescent="0.35">
      <c r="A308" s="1">
        <v>45443</v>
      </c>
      <c r="B308">
        <v>196.78020000000001</v>
      </c>
      <c r="C308">
        <v>3.011638</v>
      </c>
      <c r="D308">
        <v>7.3961199999999998</v>
      </c>
      <c r="E308" s="83">
        <v>45443</v>
      </c>
      <c r="F308">
        <v>194.07759999999999</v>
      </c>
      <c r="G308">
        <v>3.6378219999999999</v>
      </c>
      <c r="H308">
        <v>10.197215999999999</v>
      </c>
      <c r="I308" s="83">
        <v>45443</v>
      </c>
      <c r="J308">
        <v>216.91980000000001</v>
      </c>
      <c r="K308">
        <v>3.7224200000000001</v>
      </c>
      <c r="L308">
        <v>7.1510959999999999</v>
      </c>
      <c r="M308" s="83">
        <v>45443</v>
      </c>
      <c r="N308">
        <v>261.90019999999998</v>
      </c>
      <c r="O308">
        <v>4.1273819999999999</v>
      </c>
      <c r="P308">
        <v>6.9007639999999997</v>
      </c>
      <c r="Q308" s="83">
        <v>45473</v>
      </c>
      <c r="R308">
        <v>176.66300000000001</v>
      </c>
      <c r="S308">
        <v>3.5268039999999998</v>
      </c>
      <c r="T308">
        <v>1.9991019999999999</v>
      </c>
      <c r="U308" s="83">
        <v>45473</v>
      </c>
      <c r="V308">
        <v>205.36799999999999</v>
      </c>
      <c r="W308">
        <v>3.363731</v>
      </c>
      <c r="X308">
        <v>3.9886789999999999</v>
      </c>
      <c r="Y308" s="83">
        <v>45473</v>
      </c>
      <c r="Z308">
        <v>233.23519999999999</v>
      </c>
      <c r="AA308">
        <v>3.387448</v>
      </c>
      <c r="AB308">
        <v>5.9736140000000004</v>
      </c>
      <c r="AC308" s="83">
        <v>45473</v>
      </c>
      <c r="AD308">
        <v>243.6891</v>
      </c>
      <c r="AE308">
        <v>3.4547500000000002</v>
      </c>
      <c r="AF308">
        <v>8.4449170000000002</v>
      </c>
      <c r="AG308" s="83">
        <v>45473</v>
      </c>
      <c r="AH308">
        <v>248.93960000000001</v>
      </c>
      <c r="AI308">
        <v>3.7708620000000002</v>
      </c>
      <c r="AJ308">
        <v>19.616508</v>
      </c>
      <c r="AK308" s="83">
        <v>45473</v>
      </c>
      <c r="AL308">
        <v>370.42</v>
      </c>
      <c r="AM308">
        <v>6.7468620000000001</v>
      </c>
      <c r="AN308">
        <v>3.718092</v>
      </c>
    </row>
    <row r="309" spans="1:40" x14ac:dyDescent="0.35">
      <c r="A309" s="1">
        <v>45473</v>
      </c>
      <c r="B309">
        <v>198.96899999999999</v>
      </c>
      <c r="C309">
        <v>2.8563320000000001</v>
      </c>
      <c r="D309">
        <v>7.3952340000000003</v>
      </c>
      <c r="E309" s="83">
        <v>45473</v>
      </c>
      <c r="F309">
        <v>195.24379999999999</v>
      </c>
      <c r="G309">
        <v>3.5893030000000001</v>
      </c>
      <c r="H309">
        <v>10.25736</v>
      </c>
      <c r="I309" s="83">
        <v>45473</v>
      </c>
      <c r="J309">
        <v>217.9778</v>
      </c>
      <c r="K309">
        <v>3.6629049999999999</v>
      </c>
      <c r="L309">
        <v>7.1048150000000003</v>
      </c>
      <c r="M309" s="83">
        <v>45473</v>
      </c>
      <c r="N309">
        <v>262.4495</v>
      </c>
      <c r="O309">
        <v>4.1188000000000002</v>
      </c>
      <c r="P309">
        <v>6.8949530000000001</v>
      </c>
      <c r="Q309" s="83">
        <v>45504</v>
      </c>
      <c r="R309">
        <v>178.25370000000001</v>
      </c>
      <c r="S309">
        <v>3.2132580000000002</v>
      </c>
      <c r="T309">
        <v>2.0095070000000002</v>
      </c>
      <c r="U309" s="83">
        <v>45504</v>
      </c>
      <c r="V309">
        <v>208.4426</v>
      </c>
      <c r="W309">
        <v>3.0357940000000001</v>
      </c>
      <c r="X309">
        <v>4.002624</v>
      </c>
      <c r="Y309" s="83">
        <v>45504</v>
      </c>
      <c r="Z309">
        <v>237.846</v>
      </c>
      <c r="AA309">
        <v>3.0735030000000001</v>
      </c>
      <c r="AB309">
        <v>5.9941069999999996</v>
      </c>
      <c r="AC309" s="83">
        <v>45504</v>
      </c>
      <c r="AD309">
        <v>249.58019999999999</v>
      </c>
      <c r="AE309">
        <v>3.1684049999999999</v>
      </c>
      <c r="AF309">
        <v>8.4842239999999993</v>
      </c>
      <c r="AG309" s="83">
        <v>45504</v>
      </c>
      <c r="AH309">
        <v>257.65890000000002</v>
      </c>
      <c r="AI309">
        <v>3.5514269999999999</v>
      </c>
      <c r="AJ309">
        <v>19.799696000000001</v>
      </c>
      <c r="AK309" s="83">
        <v>45504</v>
      </c>
      <c r="AL309">
        <v>374.97</v>
      </c>
      <c r="AM309">
        <v>6.5668680000000004</v>
      </c>
      <c r="AN309">
        <v>3.7365430000000002</v>
      </c>
    </row>
    <row r="310" spans="1:40" x14ac:dyDescent="0.35">
      <c r="A310" s="1">
        <v>45504</v>
      </c>
      <c r="B310">
        <v>202.13380000000001</v>
      </c>
      <c r="C310">
        <v>2.6061260000000002</v>
      </c>
      <c r="D310">
        <v>7.5129380000000001</v>
      </c>
      <c r="E310" s="83">
        <v>45504</v>
      </c>
      <c r="F310">
        <v>199.62350000000001</v>
      </c>
      <c r="G310">
        <v>3.3279019999999999</v>
      </c>
      <c r="H310">
        <v>10.259504</v>
      </c>
      <c r="I310" s="83">
        <v>45504</v>
      </c>
      <c r="J310">
        <v>222.3819</v>
      </c>
      <c r="K310">
        <v>3.358946</v>
      </c>
      <c r="L310">
        <v>7.1723350000000003</v>
      </c>
      <c r="M310" s="83">
        <v>45504</v>
      </c>
      <c r="N310">
        <v>268.51940000000002</v>
      </c>
      <c r="O310">
        <v>3.7413460000000001</v>
      </c>
      <c r="P310">
        <v>6.9333080000000002</v>
      </c>
      <c r="Q310" s="83">
        <v>45535</v>
      </c>
      <c r="R310">
        <v>179.33019999999999</v>
      </c>
      <c r="S310">
        <v>3.068994</v>
      </c>
      <c r="T310">
        <v>1.9634309999999999</v>
      </c>
      <c r="U310" s="83">
        <v>45535</v>
      </c>
      <c r="V310">
        <v>209.6909</v>
      </c>
      <c r="W310">
        <v>2.9709180000000002</v>
      </c>
      <c r="X310">
        <v>3.960772</v>
      </c>
      <c r="Y310" s="83">
        <v>45535</v>
      </c>
      <c r="Z310">
        <v>239.12989999999999</v>
      </c>
      <c r="AA310">
        <v>3.0296210000000001</v>
      </c>
      <c r="AB310">
        <v>5.9521569999999997</v>
      </c>
      <c r="AC310" s="83">
        <v>45535</v>
      </c>
      <c r="AD310">
        <v>250.7747</v>
      </c>
      <c r="AE310">
        <v>3.1605430000000001</v>
      </c>
      <c r="AF310">
        <v>8.4581619999999997</v>
      </c>
      <c r="AG310" s="83">
        <v>45535</v>
      </c>
      <c r="AH310">
        <v>258.63810000000001</v>
      </c>
      <c r="AI310">
        <v>3.5488140000000001</v>
      </c>
      <c r="AJ310">
        <v>19.739640000000001</v>
      </c>
      <c r="AK310" s="83">
        <v>45535</v>
      </c>
      <c r="AL310">
        <v>379.37</v>
      </c>
      <c r="AM310">
        <v>6.2316419999999999</v>
      </c>
      <c r="AN310">
        <v>3.6881520000000001</v>
      </c>
    </row>
    <row r="311" spans="1:40" x14ac:dyDescent="0.35">
      <c r="A311" s="1">
        <v>45535</v>
      </c>
      <c r="B311">
        <v>203.6026</v>
      </c>
      <c r="C311">
        <v>2.5139659999999999</v>
      </c>
      <c r="D311">
        <v>7.46455</v>
      </c>
      <c r="E311" s="83">
        <v>45535</v>
      </c>
      <c r="F311">
        <v>200.66679999999999</v>
      </c>
      <c r="G311">
        <v>3.2754650000000001</v>
      </c>
      <c r="H311">
        <v>10.162786000000001</v>
      </c>
      <c r="I311" s="83">
        <v>45535</v>
      </c>
      <c r="J311">
        <v>223.27719999999999</v>
      </c>
      <c r="K311">
        <v>3.3137639999999999</v>
      </c>
      <c r="L311">
        <v>7.1046699999999996</v>
      </c>
      <c r="M311" s="83">
        <v>45535</v>
      </c>
      <c r="N311">
        <v>269.47190000000001</v>
      </c>
      <c r="O311">
        <v>3.7078980000000001</v>
      </c>
      <c r="P311">
        <v>6.8620190000000001</v>
      </c>
      <c r="Q311" s="83">
        <v>45565</v>
      </c>
      <c r="R311">
        <v>180.9393</v>
      </c>
      <c r="S311">
        <v>2.7647620000000002</v>
      </c>
      <c r="T311">
        <v>1.973565</v>
      </c>
      <c r="U311" s="83">
        <v>45565</v>
      </c>
      <c r="V311">
        <v>212.2165</v>
      </c>
      <c r="W311">
        <v>2.7496879999999999</v>
      </c>
      <c r="X311">
        <v>3.951972</v>
      </c>
      <c r="Y311" s="83">
        <v>45565</v>
      </c>
      <c r="Z311">
        <v>242.43289999999999</v>
      </c>
      <c r="AA311">
        <v>2.8484690000000001</v>
      </c>
      <c r="AB311">
        <v>5.930148</v>
      </c>
      <c r="AC311" s="83">
        <v>45565</v>
      </c>
      <c r="AD311">
        <v>254.40039999999999</v>
      </c>
      <c r="AE311">
        <v>3.0332140000000001</v>
      </c>
      <c r="AF311">
        <v>8.4518520000000006</v>
      </c>
      <c r="AG311" s="83">
        <v>45565</v>
      </c>
      <c r="AH311">
        <v>262.00749999999999</v>
      </c>
      <c r="AI311">
        <v>3.488216</v>
      </c>
      <c r="AJ311">
        <v>19.777058</v>
      </c>
      <c r="AK311" s="83">
        <v>45565</v>
      </c>
      <c r="AL311">
        <v>382.82</v>
      </c>
      <c r="AM311">
        <v>5.9355229999999999</v>
      </c>
      <c r="AN311">
        <v>3.7100979999999999</v>
      </c>
    </row>
    <row r="312" spans="1:40" x14ac:dyDescent="0.35">
      <c r="A312" s="1">
        <v>45565</v>
      </c>
      <c r="B312">
        <v>205.81309999999999</v>
      </c>
      <c r="C312">
        <v>2.322603</v>
      </c>
      <c r="D312">
        <v>7.5077020000000001</v>
      </c>
      <c r="E312" s="83">
        <v>45565</v>
      </c>
      <c r="F312">
        <v>202.7833</v>
      </c>
      <c r="G312">
        <v>3.1507879999999999</v>
      </c>
      <c r="H312">
        <v>10.177033</v>
      </c>
      <c r="I312" s="83">
        <v>45565</v>
      </c>
      <c r="J312">
        <v>226.0934</v>
      </c>
      <c r="K312">
        <v>3.1147779999999998</v>
      </c>
      <c r="L312">
        <v>7.0928050000000002</v>
      </c>
      <c r="M312" s="83">
        <v>45565</v>
      </c>
      <c r="N312">
        <v>273.79259999999999</v>
      </c>
      <c r="O312">
        <v>3.4572699999999998</v>
      </c>
      <c r="P312">
        <v>6.9367049999999999</v>
      </c>
      <c r="Q312" s="83">
        <v>45596</v>
      </c>
      <c r="R312">
        <v>180.26499999999999</v>
      </c>
      <c r="S312">
        <v>2.9161049999999999</v>
      </c>
      <c r="T312">
        <v>2.0034700000000001</v>
      </c>
      <c r="U312" s="83">
        <v>45596</v>
      </c>
      <c r="V312">
        <v>210.3526</v>
      </c>
      <c r="W312">
        <v>3.0301490000000002</v>
      </c>
      <c r="X312">
        <v>3.9854729999999998</v>
      </c>
      <c r="Y312" s="83">
        <v>45596</v>
      </c>
      <c r="Z312">
        <v>239.50239999999999</v>
      </c>
      <c r="AA312">
        <v>3.0713879999999998</v>
      </c>
      <c r="AB312">
        <v>5.9678019999999998</v>
      </c>
      <c r="AC312" s="83">
        <v>45596</v>
      </c>
      <c r="AD312">
        <v>250.30449999999999</v>
      </c>
      <c r="AE312">
        <v>3.2588539999999999</v>
      </c>
      <c r="AF312">
        <v>8.4795169999999995</v>
      </c>
      <c r="AG312" s="83">
        <v>45596</v>
      </c>
      <c r="AH312">
        <v>256.23680000000002</v>
      </c>
      <c r="AI312">
        <v>3.6493220000000002</v>
      </c>
      <c r="AJ312">
        <v>19.819241999999999</v>
      </c>
      <c r="AK312" s="83">
        <v>45596</v>
      </c>
      <c r="AL312">
        <v>385.13</v>
      </c>
      <c r="AM312">
        <v>5.9261460000000001</v>
      </c>
      <c r="AN312">
        <v>3.7639499999999999</v>
      </c>
    </row>
    <row r="313" spans="1:40" x14ac:dyDescent="0.35">
      <c r="A313" s="1">
        <v>45596</v>
      </c>
      <c r="B313">
        <v>203.68989999999999</v>
      </c>
      <c r="C313">
        <v>2.5126569999999999</v>
      </c>
      <c r="D313">
        <v>7.4844780000000002</v>
      </c>
      <c r="E313" s="83">
        <v>45596</v>
      </c>
      <c r="F313">
        <v>198.9101</v>
      </c>
      <c r="G313">
        <v>3.3885339999999999</v>
      </c>
      <c r="H313">
        <v>10.148358</v>
      </c>
      <c r="I313" s="83">
        <v>45596</v>
      </c>
      <c r="J313">
        <v>224.285</v>
      </c>
      <c r="K313">
        <v>3.2953260000000002</v>
      </c>
      <c r="L313">
        <v>7.116187</v>
      </c>
      <c r="M313" s="83">
        <v>45596</v>
      </c>
      <c r="N313">
        <v>271.64550000000003</v>
      </c>
      <c r="O313">
        <v>3.6339679999999999</v>
      </c>
      <c r="P313">
        <v>6.8855230000000001</v>
      </c>
      <c r="Q313" s="83">
        <v>45626</v>
      </c>
      <c r="R313">
        <v>181.99160000000001</v>
      </c>
      <c r="S313">
        <v>2.646407</v>
      </c>
      <c r="T313">
        <v>1.9888650000000001</v>
      </c>
      <c r="U313" s="83">
        <v>45626</v>
      </c>
      <c r="V313">
        <v>213.56549999999999</v>
      </c>
      <c r="W313">
        <v>2.7537029999999998</v>
      </c>
      <c r="X313">
        <v>3.9930340000000002</v>
      </c>
      <c r="Y313" s="83">
        <v>45626</v>
      </c>
      <c r="Z313">
        <v>244.2638</v>
      </c>
      <c r="AA313">
        <v>2.8061669999999999</v>
      </c>
      <c r="AB313">
        <v>5.9984859999999998</v>
      </c>
      <c r="AC313" s="83">
        <v>45626</v>
      </c>
      <c r="AD313">
        <v>256.42700000000002</v>
      </c>
      <c r="AE313">
        <v>3.005525</v>
      </c>
      <c r="AF313">
        <v>8.4928930000000005</v>
      </c>
      <c r="AG313" s="83">
        <v>45626</v>
      </c>
      <c r="AH313">
        <v>266.24950000000001</v>
      </c>
      <c r="AI313">
        <v>3.4239660000000001</v>
      </c>
      <c r="AJ313">
        <v>19.890701</v>
      </c>
      <c r="AK313" s="83">
        <v>45626</v>
      </c>
      <c r="AL313">
        <v>387.34</v>
      </c>
      <c r="AM313">
        <v>5.763935</v>
      </c>
      <c r="AN313">
        <v>3.7865419999999999</v>
      </c>
    </row>
    <row r="314" spans="1:40" x14ac:dyDescent="0.35">
      <c r="A314" s="1">
        <v>45626</v>
      </c>
      <c r="B314">
        <v>207.82419999999999</v>
      </c>
      <c r="C314">
        <v>2.2552750000000001</v>
      </c>
      <c r="D314">
        <v>7.5253779999999999</v>
      </c>
      <c r="E314" s="83">
        <v>45626</v>
      </c>
      <c r="F314">
        <v>203.6463</v>
      </c>
      <c r="G314">
        <v>3.1736979999999999</v>
      </c>
      <c r="H314">
        <v>10.229463000000001</v>
      </c>
      <c r="I314" s="83">
        <v>45626</v>
      </c>
      <c r="J314">
        <v>228.88229999999999</v>
      </c>
      <c r="K314">
        <v>3.027377</v>
      </c>
      <c r="L314">
        <v>7.165394</v>
      </c>
      <c r="M314" s="83">
        <v>45626</v>
      </c>
      <c r="N314">
        <v>277.21019999999999</v>
      </c>
      <c r="O314">
        <v>3.3287870000000002</v>
      </c>
      <c r="P314">
        <v>6.9500599999999997</v>
      </c>
      <c r="Q314" s="83">
        <v>45657</v>
      </c>
      <c r="R314">
        <v>182.18960000000001</v>
      </c>
      <c r="S314">
        <v>2.7466710000000001</v>
      </c>
      <c r="T314">
        <v>1.962124</v>
      </c>
      <c r="U314" s="83">
        <v>45657</v>
      </c>
      <c r="V314">
        <v>212.98230000000001</v>
      </c>
      <c r="W314">
        <v>2.9008790000000002</v>
      </c>
      <c r="X314">
        <v>3.965652</v>
      </c>
      <c r="Y314" s="83">
        <v>45657</v>
      </c>
      <c r="Z314">
        <v>242.46250000000001</v>
      </c>
      <c r="AA314">
        <v>3.0046499999999998</v>
      </c>
      <c r="AB314">
        <v>5.9649080000000003</v>
      </c>
      <c r="AC314" s="83">
        <v>45657</v>
      </c>
      <c r="AD314">
        <v>253.09549999999999</v>
      </c>
      <c r="AE314">
        <v>3.2282169999999999</v>
      </c>
      <c r="AF314">
        <v>8.4466070000000002</v>
      </c>
      <c r="AG314" s="83">
        <v>45657</v>
      </c>
      <c r="AH314">
        <v>257.74829999999997</v>
      </c>
      <c r="AI314">
        <v>3.6822110000000001</v>
      </c>
      <c r="AJ314">
        <v>19.756074000000002</v>
      </c>
      <c r="AK314" s="83">
        <v>45657</v>
      </c>
      <c r="AL314">
        <v>389.85</v>
      </c>
      <c r="AM314">
        <v>5.697387</v>
      </c>
      <c r="AN314">
        <v>3.7330000000000001</v>
      </c>
    </row>
    <row r="315" spans="1:40" x14ac:dyDescent="0.35">
      <c r="A315" s="1">
        <v>45657</v>
      </c>
      <c r="B315">
        <v>205.55789999999999</v>
      </c>
      <c r="C315">
        <v>2.4255990000000001</v>
      </c>
      <c r="D315">
        <v>7.4042779999999997</v>
      </c>
      <c r="E315" s="83">
        <v>45657</v>
      </c>
      <c r="F315">
        <v>200.47900000000001</v>
      </c>
      <c r="G315">
        <v>3.3906809999999998</v>
      </c>
      <c r="H315">
        <v>10.102614000000001</v>
      </c>
      <c r="I315" s="83">
        <v>45657</v>
      </c>
      <c r="J315">
        <v>227.02780000000001</v>
      </c>
      <c r="K315">
        <v>3.183735</v>
      </c>
      <c r="L315">
        <v>6.997363</v>
      </c>
      <c r="M315" s="83">
        <v>45657</v>
      </c>
      <c r="N315">
        <v>275.46960000000001</v>
      </c>
      <c r="O315">
        <v>3.4788670000000002</v>
      </c>
      <c r="P315">
        <v>6.8635809999999999</v>
      </c>
      <c r="Q315" s="83">
        <v>45688</v>
      </c>
      <c r="R315">
        <v>182.4494</v>
      </c>
      <c r="S315">
        <v>2.7170390000000002</v>
      </c>
      <c r="T315">
        <v>1.982415</v>
      </c>
      <c r="U315" s="83">
        <v>45688</v>
      </c>
      <c r="V315">
        <v>213.31720000000001</v>
      </c>
      <c r="W315">
        <v>2.8976039999999998</v>
      </c>
      <c r="X315">
        <v>3.9766750000000002</v>
      </c>
      <c r="Y315" s="83">
        <v>45688</v>
      </c>
      <c r="Z315">
        <v>242.75069999999999</v>
      </c>
      <c r="AA315">
        <v>3.0391249999999999</v>
      </c>
      <c r="AB315">
        <v>5.9669499999999998</v>
      </c>
      <c r="AC315" s="83">
        <v>45688</v>
      </c>
      <c r="AD315">
        <v>253.27080000000001</v>
      </c>
      <c r="AE315">
        <v>3.2299980000000001</v>
      </c>
      <c r="AF315">
        <v>8.4391820000000006</v>
      </c>
      <c r="AG315" s="83">
        <v>45688</v>
      </c>
      <c r="AH315">
        <v>256.08280000000002</v>
      </c>
      <c r="AI315">
        <v>3.7169620000000001</v>
      </c>
      <c r="AJ315">
        <v>19.543536</v>
      </c>
      <c r="AK315" s="83">
        <v>45688</v>
      </c>
      <c r="AL315">
        <v>392.31</v>
      </c>
      <c r="AM315">
        <v>5.6702659999999998</v>
      </c>
      <c r="AN315">
        <v>3.7240449999999998</v>
      </c>
    </row>
    <row r="316" spans="1:40" x14ac:dyDescent="0.35">
      <c r="A316" s="1">
        <v>45688</v>
      </c>
      <c r="B316">
        <v>204.9716</v>
      </c>
      <c r="C316">
        <v>2.473462</v>
      </c>
      <c r="D316">
        <v>7.3528039999999999</v>
      </c>
      <c r="E316" s="83">
        <v>45688</v>
      </c>
      <c r="F316">
        <v>200.13720000000001</v>
      </c>
      <c r="G316">
        <v>3.3790450000000001</v>
      </c>
      <c r="H316">
        <v>10.105289000000001</v>
      </c>
      <c r="I316" s="83">
        <v>45688</v>
      </c>
      <c r="J316">
        <v>227.53469999999999</v>
      </c>
      <c r="K316">
        <v>3.1803840000000001</v>
      </c>
      <c r="L316">
        <v>7.0209989999999998</v>
      </c>
      <c r="M316" s="83">
        <v>45688</v>
      </c>
      <c r="N316">
        <v>276.01560000000001</v>
      </c>
      <c r="O316">
        <v>3.4752510000000001</v>
      </c>
      <c r="P316">
        <v>6.8845640000000001</v>
      </c>
      <c r="Q316" s="83">
        <v>45716</v>
      </c>
      <c r="R316">
        <v>183.61070000000001</v>
      </c>
      <c r="S316">
        <v>2.6182820000000002</v>
      </c>
      <c r="T316">
        <v>1.997376</v>
      </c>
      <c r="U316" s="83">
        <v>45716</v>
      </c>
      <c r="V316">
        <v>215.14689999999999</v>
      </c>
      <c r="W316">
        <v>2.8064849999999999</v>
      </c>
      <c r="X316">
        <v>3.9925899999999999</v>
      </c>
      <c r="Y316" s="83">
        <v>45716</v>
      </c>
      <c r="Z316">
        <v>245.001</v>
      </c>
      <c r="AA316">
        <v>2.9661249999999999</v>
      </c>
      <c r="AB316">
        <v>5.9697480000000001</v>
      </c>
      <c r="AC316" s="83">
        <v>45716</v>
      </c>
      <c r="AD316">
        <v>255.78729999999999</v>
      </c>
      <c r="AE316">
        <v>3.1671309999999999</v>
      </c>
      <c r="AF316">
        <v>8.4298900000000003</v>
      </c>
      <c r="AG316" s="83">
        <v>45716</v>
      </c>
      <c r="AH316">
        <v>259.12479999999999</v>
      </c>
      <c r="AI316">
        <v>3.6805590000000001</v>
      </c>
      <c r="AJ316">
        <v>19.497252</v>
      </c>
      <c r="AK316" s="83">
        <v>45716</v>
      </c>
      <c r="AL316">
        <v>396.38</v>
      </c>
      <c r="AM316">
        <v>5.4842570000000004</v>
      </c>
      <c r="AN316">
        <v>3.7019630000000001</v>
      </c>
    </row>
    <row r="317" spans="1:40" x14ac:dyDescent="0.35">
      <c r="A317" s="1">
        <v>45716</v>
      </c>
      <c r="B317">
        <v>206.51689999999999</v>
      </c>
      <c r="C317">
        <v>2.403432</v>
      </c>
      <c r="D317">
        <v>7.3878060000000003</v>
      </c>
      <c r="E317" s="83">
        <v>45716</v>
      </c>
      <c r="F317">
        <v>202.58</v>
      </c>
      <c r="G317">
        <v>3.309164</v>
      </c>
      <c r="H317">
        <v>10.165144</v>
      </c>
      <c r="I317" s="83">
        <v>45716</v>
      </c>
      <c r="J317">
        <v>229.095</v>
      </c>
      <c r="K317">
        <v>3.1174810000000002</v>
      </c>
      <c r="L317">
        <v>7.0164920000000004</v>
      </c>
      <c r="M317" s="83">
        <v>45716</v>
      </c>
      <c r="N317">
        <v>278.30239999999998</v>
      </c>
      <c r="O317">
        <v>3.395445</v>
      </c>
      <c r="P317">
        <v>6.9150359999999997</v>
      </c>
      <c r="Q317" s="83">
        <v>45747</v>
      </c>
      <c r="R317">
        <v>183.64689999999999</v>
      </c>
      <c r="S317">
        <v>2.675516</v>
      </c>
      <c r="T317">
        <v>1.992237</v>
      </c>
      <c r="U317" s="83">
        <v>45747</v>
      </c>
      <c r="V317">
        <v>214.28270000000001</v>
      </c>
      <c r="W317">
        <v>2.961268</v>
      </c>
      <c r="X317">
        <v>3.982513</v>
      </c>
      <c r="Y317" s="83">
        <v>45747</v>
      </c>
      <c r="Z317">
        <v>242.20269999999999</v>
      </c>
      <c r="AA317">
        <v>3.199554</v>
      </c>
      <c r="AB317">
        <v>5.959479</v>
      </c>
      <c r="AC317" s="83">
        <v>45747</v>
      </c>
      <c r="AD317">
        <v>250.83959999999999</v>
      </c>
      <c r="AE317">
        <v>3.471816</v>
      </c>
      <c r="AF317">
        <v>8.439527</v>
      </c>
      <c r="AG317" s="83">
        <v>45747</v>
      </c>
      <c r="AH317">
        <v>247.5334</v>
      </c>
      <c r="AI317">
        <v>4.0094609999999999</v>
      </c>
      <c r="AJ317">
        <v>19.387732</v>
      </c>
      <c r="AK317" s="83">
        <v>45747</v>
      </c>
      <c r="AL317">
        <v>392.28</v>
      </c>
      <c r="AM317">
        <v>5.9652969999999996</v>
      </c>
      <c r="AN317">
        <v>3.7305959999999998</v>
      </c>
    </row>
    <row r="318" spans="1:40" x14ac:dyDescent="0.35">
      <c r="A318" s="1">
        <v>45747</v>
      </c>
      <c r="B318">
        <v>203.40799999999999</v>
      </c>
      <c r="C318">
        <v>2.6022590000000001</v>
      </c>
      <c r="D318">
        <v>7.2952459999999997</v>
      </c>
      <c r="E318" s="83">
        <v>45747</v>
      </c>
      <c r="F318">
        <v>198.5411</v>
      </c>
      <c r="G318">
        <v>3.4938229999999999</v>
      </c>
      <c r="H318">
        <v>9.9428710000000002</v>
      </c>
      <c r="I318" s="83">
        <v>45747</v>
      </c>
      <c r="J318">
        <v>226.01349999999999</v>
      </c>
      <c r="K318">
        <v>3.3123490000000002</v>
      </c>
      <c r="L318">
        <v>6.9296660000000001</v>
      </c>
      <c r="M318" s="83">
        <v>45747</v>
      </c>
      <c r="N318">
        <v>274.52890000000002</v>
      </c>
      <c r="O318">
        <v>3.6195819999999999</v>
      </c>
      <c r="P318">
        <v>6.7928030000000001</v>
      </c>
      <c r="Q318" s="83">
        <v>45777</v>
      </c>
      <c r="R318">
        <v>184.6129</v>
      </c>
      <c r="S318">
        <v>2.4012769999999999</v>
      </c>
      <c r="T318">
        <v>2.0112809999999999</v>
      </c>
      <c r="U318" s="83">
        <v>45777</v>
      </c>
      <c r="V318">
        <v>216.63140000000001</v>
      </c>
      <c r="W318">
        <v>2.6770109999999998</v>
      </c>
      <c r="X318">
        <v>3.990424</v>
      </c>
      <c r="Y318" s="83">
        <v>45777</v>
      </c>
      <c r="Z318">
        <v>246.06829999999999</v>
      </c>
      <c r="AA318">
        <v>2.9430160000000001</v>
      </c>
      <c r="AB318">
        <v>5.9650550000000004</v>
      </c>
      <c r="AC318" s="83">
        <v>45777</v>
      </c>
      <c r="AD318">
        <v>255.5445</v>
      </c>
      <c r="AE318">
        <v>3.2183950000000001</v>
      </c>
      <c r="AF318">
        <v>8.4569810000000007</v>
      </c>
      <c r="AG318" s="83">
        <v>45777</v>
      </c>
      <c r="AH318">
        <v>253.43209999999999</v>
      </c>
      <c r="AI318">
        <v>3.8259609999999999</v>
      </c>
      <c r="AJ318">
        <v>19.477385999999999</v>
      </c>
      <c r="AK318" s="83">
        <v>45777</v>
      </c>
      <c r="AL318">
        <v>393.37</v>
      </c>
      <c r="AM318">
        <v>5.9441230000000003</v>
      </c>
      <c r="AN318">
        <v>3.7389459999999999</v>
      </c>
    </row>
    <row r="319" spans="1:40" x14ac:dyDescent="0.35">
      <c r="A319" s="1">
        <v>45777</v>
      </c>
      <c r="B319">
        <v>206.99420000000001</v>
      </c>
      <c r="C319">
        <v>2.3304649999999998</v>
      </c>
      <c r="D319">
        <v>7.375292</v>
      </c>
      <c r="E319" s="83">
        <v>45777</v>
      </c>
      <c r="F319">
        <v>201.19229999999999</v>
      </c>
      <c r="G319">
        <v>3.2455020000000001</v>
      </c>
      <c r="H319">
        <v>10.007854</v>
      </c>
      <c r="I319" s="83">
        <v>45777</v>
      </c>
      <c r="J319">
        <v>229.0026</v>
      </c>
      <c r="K319">
        <v>3.0770230000000001</v>
      </c>
      <c r="L319">
        <v>6.9763450000000002</v>
      </c>
      <c r="M319" s="83">
        <v>45777</v>
      </c>
      <c r="N319">
        <v>278.13830000000002</v>
      </c>
      <c r="O319">
        <v>3.4076569999999999</v>
      </c>
      <c r="P319">
        <v>6.8576930000000003</v>
      </c>
      <c r="Q319" s="83">
        <v>45808</v>
      </c>
      <c r="R319">
        <v>185.13149999999999</v>
      </c>
      <c r="S319">
        <v>2.4476390000000001</v>
      </c>
      <c r="T319">
        <v>2.0114209999999999</v>
      </c>
      <c r="U319" s="83">
        <v>45808</v>
      </c>
      <c r="V319">
        <v>217.1703</v>
      </c>
      <c r="W319">
        <v>2.72614</v>
      </c>
      <c r="X319">
        <v>3.9987729999999999</v>
      </c>
      <c r="Y319" s="83">
        <v>45808</v>
      </c>
      <c r="Z319">
        <v>246.7225</v>
      </c>
      <c r="AA319">
        <v>2.9963829999999998</v>
      </c>
      <c r="AB319">
        <v>5.9798999999999998</v>
      </c>
      <c r="AC319" s="83">
        <v>45808</v>
      </c>
      <c r="AD319">
        <v>256.31209999999999</v>
      </c>
      <c r="AE319">
        <v>3.242893</v>
      </c>
      <c r="AF319">
        <v>8.4771020000000004</v>
      </c>
      <c r="AG319" s="83">
        <v>45808</v>
      </c>
      <c r="AH319">
        <v>252.88040000000001</v>
      </c>
      <c r="AI319">
        <v>3.884611</v>
      </c>
      <c r="AJ319">
        <v>19.463311999999998</v>
      </c>
      <c r="AK319" s="83">
        <v>45808</v>
      </c>
      <c r="AL319">
        <v>398.81</v>
      </c>
      <c r="AM319">
        <v>5.6524349999999997</v>
      </c>
      <c r="AN319">
        <v>3.813939</v>
      </c>
    </row>
    <row r="320" spans="1:40" x14ac:dyDescent="0.35">
      <c r="A320" s="1">
        <v>45808</v>
      </c>
      <c r="B320">
        <v>206.886</v>
      </c>
      <c r="C320">
        <v>2.3865799999999999</v>
      </c>
      <c r="D320">
        <v>7.3438980000000003</v>
      </c>
      <c r="E320" s="83">
        <v>45808</v>
      </c>
      <c r="F320">
        <v>201.04480000000001</v>
      </c>
      <c r="G320">
        <v>3.3472840000000001</v>
      </c>
      <c r="H320">
        <v>9.9137939999999993</v>
      </c>
      <c r="I320" s="83">
        <v>45808</v>
      </c>
      <c r="J320">
        <v>229.90369999999999</v>
      </c>
      <c r="K320">
        <v>3.0931289999999998</v>
      </c>
      <c r="L320">
        <v>7.0246300000000002</v>
      </c>
      <c r="M320" s="83">
        <v>45808</v>
      </c>
      <c r="N320">
        <v>279.80579999999998</v>
      </c>
      <c r="O320">
        <v>3.375089</v>
      </c>
      <c r="P320">
        <v>6.8476549999999996</v>
      </c>
      <c r="Q320" s="83">
        <v>45838</v>
      </c>
      <c r="R320">
        <v>185.0402</v>
      </c>
      <c r="S320">
        <v>2.4487429999999999</v>
      </c>
      <c r="T320">
        <v>2.011469</v>
      </c>
      <c r="U320" s="83">
        <v>45838</v>
      </c>
      <c r="V320">
        <v>217.1233</v>
      </c>
      <c r="W320">
        <v>2.7222879999999998</v>
      </c>
      <c r="X320">
        <v>3.9889410000000001</v>
      </c>
      <c r="Y320" s="83">
        <v>45838</v>
      </c>
      <c r="Z320">
        <v>246.6551</v>
      </c>
      <c r="AA320">
        <v>3.0391949999999999</v>
      </c>
      <c r="AB320">
        <v>5.9895459999999998</v>
      </c>
      <c r="AC320" s="83">
        <v>45838</v>
      </c>
      <c r="AD320">
        <v>255.97329999999999</v>
      </c>
      <c r="AE320">
        <v>3.2631260000000002</v>
      </c>
      <c r="AF320">
        <v>8.5096249999999998</v>
      </c>
      <c r="AG320" s="83">
        <v>45838</v>
      </c>
      <c r="AH320">
        <v>251.7843</v>
      </c>
      <c r="AI320">
        <v>3.9092199999999999</v>
      </c>
      <c r="AJ320">
        <v>19.401612</v>
      </c>
      <c r="AK320" s="83">
        <v>45838</v>
      </c>
      <c r="AL320">
        <v>400.48</v>
      </c>
      <c r="AM320">
        <v>5.5383509999999996</v>
      </c>
      <c r="AN320">
        <v>3.9108589999999999</v>
      </c>
    </row>
    <row r="321" spans="1:16" x14ac:dyDescent="0.35">
      <c r="A321" s="1">
        <v>45838</v>
      </c>
      <c r="B321">
        <v>206.0257</v>
      </c>
      <c r="C321">
        <v>2.4345050000000001</v>
      </c>
      <c r="D321">
        <v>7.3215349999999999</v>
      </c>
      <c r="E321" s="83">
        <v>45838</v>
      </c>
      <c r="F321">
        <v>200.40180000000001</v>
      </c>
      <c r="G321">
        <v>3.346794</v>
      </c>
      <c r="H321">
        <v>9.8332540000000002</v>
      </c>
      <c r="I321" s="83">
        <v>45838</v>
      </c>
      <c r="J321">
        <v>229.98179999999999</v>
      </c>
      <c r="K321">
        <v>3.1068799999999999</v>
      </c>
      <c r="L321">
        <v>6.9806840000000001</v>
      </c>
      <c r="M321" s="83">
        <v>45838</v>
      </c>
      <c r="N321">
        <v>280.7525</v>
      </c>
      <c r="O321">
        <v>3.357872</v>
      </c>
      <c r="P321">
        <v>6.8613739999999996</v>
      </c>
    </row>
  </sheetData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A9BD88-A7A8-4A01-9007-06D4B0AA9D24}">
  <sheetPr>
    <tabColor theme="2" tint="-9.9978637043366805E-2"/>
  </sheetPr>
  <dimension ref="A1:R207"/>
  <sheetViews>
    <sheetView zoomScale="70" zoomScaleNormal="70" workbookViewId="0">
      <pane ySplit="2" topLeftCell="A3" activePane="bottomLeft" state="frozen"/>
      <selection activeCell="M1" sqref="M1:M1048576"/>
      <selection pane="bottomLeft" activeCell="O15" sqref="O15"/>
    </sheetView>
  </sheetViews>
  <sheetFormatPr defaultRowHeight="14.5" x14ac:dyDescent="0.35"/>
  <cols>
    <col min="1" max="1" width="15.81640625" bestFit="1" customWidth="1"/>
    <col min="5" max="5" width="15.81640625" style="84" bestFit="1" customWidth="1"/>
    <col min="9" max="9" width="15.81640625" style="84" bestFit="1" customWidth="1"/>
    <col min="13" max="13" width="15.81640625" style="84" bestFit="1" customWidth="1"/>
    <col min="17" max="17" width="16.54296875" bestFit="1" customWidth="1"/>
    <col min="18" max="18" width="16" style="9" bestFit="1" customWidth="1"/>
  </cols>
  <sheetData>
    <row r="1" spans="1:16" s="2" customFormat="1" x14ac:dyDescent="0.35">
      <c r="A1" s="2" t="s">
        <v>44</v>
      </c>
      <c r="B1" s="2" t="s">
        <v>46</v>
      </c>
      <c r="E1" s="85" t="s">
        <v>45</v>
      </c>
      <c r="F1" s="2" t="s">
        <v>47</v>
      </c>
      <c r="I1" s="85" t="s">
        <v>49</v>
      </c>
      <c r="J1" s="2" t="s">
        <v>48</v>
      </c>
      <c r="K1" s="2" t="s">
        <v>233</v>
      </c>
      <c r="M1" s="85" t="s">
        <v>50</v>
      </c>
      <c r="N1" s="2" t="s">
        <v>48</v>
      </c>
      <c r="O1" s="2" t="s">
        <v>18</v>
      </c>
    </row>
    <row r="2" spans="1:16" s="2" customFormat="1" x14ac:dyDescent="0.35">
      <c r="A2" s="2" t="s">
        <v>217</v>
      </c>
      <c r="B2" s="2" t="s">
        <v>1</v>
      </c>
      <c r="C2" s="2" t="s">
        <v>2</v>
      </c>
      <c r="D2" s="3" t="s">
        <v>189</v>
      </c>
      <c r="E2" s="85" t="s">
        <v>218</v>
      </c>
      <c r="F2" s="2" t="s">
        <v>1</v>
      </c>
      <c r="G2" s="2" t="s">
        <v>2</v>
      </c>
      <c r="H2" s="3" t="s">
        <v>189</v>
      </c>
      <c r="I2" s="85" t="s">
        <v>219</v>
      </c>
      <c r="J2" s="2" t="s">
        <v>1</v>
      </c>
      <c r="K2" s="2" t="s">
        <v>2</v>
      </c>
      <c r="L2" s="3" t="s">
        <v>189</v>
      </c>
      <c r="M2" s="85" t="s">
        <v>220</v>
      </c>
      <c r="N2" s="2" t="s">
        <v>1</v>
      </c>
      <c r="O2" s="2" t="s">
        <v>2</v>
      </c>
      <c r="P2" s="3" t="s">
        <v>189</v>
      </c>
    </row>
    <row r="3" spans="1:16" x14ac:dyDescent="0.35">
      <c r="A3" s="1">
        <v>39629</v>
      </c>
      <c r="B3">
        <v>100</v>
      </c>
      <c r="C3" t="s">
        <v>51</v>
      </c>
      <c r="D3" t="s">
        <v>51</v>
      </c>
      <c r="E3" s="83">
        <v>39660</v>
      </c>
      <c r="F3">
        <v>105.06</v>
      </c>
      <c r="G3">
        <v>15.924245000000001</v>
      </c>
      <c r="H3">
        <v>4.558821</v>
      </c>
      <c r="I3" s="83">
        <v>39660</v>
      </c>
      <c r="J3">
        <v>104.2441</v>
      </c>
      <c r="K3">
        <v>8.6667149999999999</v>
      </c>
      <c r="L3">
        <v>3.8707250000000002</v>
      </c>
      <c r="M3" s="83">
        <v>39660</v>
      </c>
      <c r="N3">
        <v>106.3105</v>
      </c>
      <c r="O3">
        <v>7.6392239999999996</v>
      </c>
      <c r="P3">
        <v>16.411493</v>
      </c>
    </row>
    <row r="4" spans="1:16" x14ac:dyDescent="0.35">
      <c r="A4" s="1">
        <v>39660</v>
      </c>
      <c r="B4">
        <v>104.35</v>
      </c>
      <c r="C4">
        <v>7.7664419999999996</v>
      </c>
      <c r="D4">
        <v>5.6929679999999996</v>
      </c>
      <c r="E4" s="83">
        <v>39691</v>
      </c>
      <c r="F4">
        <v>104.66</v>
      </c>
      <c r="G4">
        <v>15.350928</v>
      </c>
      <c r="H4">
        <v>4.7931759999999999</v>
      </c>
      <c r="I4" s="83">
        <v>39691</v>
      </c>
      <c r="J4">
        <v>99.796300000000002</v>
      </c>
      <c r="K4">
        <v>8.4413280000000004</v>
      </c>
      <c r="L4">
        <v>3.9188900000000002</v>
      </c>
      <c r="M4" s="83">
        <v>39691</v>
      </c>
      <c r="N4">
        <v>102.76430000000001</v>
      </c>
      <c r="O4">
        <v>7.6781480000000002</v>
      </c>
      <c r="P4">
        <v>16.780159999999999</v>
      </c>
    </row>
    <row r="5" spans="1:16" x14ac:dyDescent="0.35">
      <c r="A5" s="1">
        <v>39691</v>
      </c>
      <c r="B5">
        <v>99.63</v>
      </c>
      <c r="C5">
        <v>7.6312389999999999</v>
      </c>
      <c r="D5">
        <v>5.7074230000000004</v>
      </c>
      <c r="E5" s="83">
        <v>39721</v>
      </c>
      <c r="F5">
        <v>98.81</v>
      </c>
      <c r="G5">
        <v>15.922521</v>
      </c>
      <c r="H5">
        <v>4.6230039999999999</v>
      </c>
      <c r="I5" s="83">
        <v>39721</v>
      </c>
      <c r="J5">
        <v>92.561599999999999</v>
      </c>
      <c r="K5">
        <v>8.3884919999999994</v>
      </c>
      <c r="L5">
        <v>3.897014</v>
      </c>
      <c r="M5" s="83">
        <v>39721</v>
      </c>
      <c r="N5">
        <v>97.783500000000004</v>
      </c>
      <c r="O5">
        <v>7.6571360000000004</v>
      </c>
      <c r="P5">
        <v>16.793247999999998</v>
      </c>
    </row>
    <row r="6" spans="1:16" x14ac:dyDescent="0.35">
      <c r="A6" s="1">
        <v>39721</v>
      </c>
      <c r="B6">
        <v>92.59</v>
      </c>
      <c r="C6">
        <v>7.5016860000000003</v>
      </c>
      <c r="D6">
        <v>5.7582009999999997</v>
      </c>
      <c r="E6" s="83">
        <v>39752</v>
      </c>
      <c r="F6">
        <v>77.17</v>
      </c>
      <c r="G6">
        <v>19.920573000000001</v>
      </c>
      <c r="H6">
        <v>4.6200479999999997</v>
      </c>
      <c r="I6" s="83">
        <v>39752</v>
      </c>
      <c r="J6">
        <v>83.259799999999998</v>
      </c>
      <c r="K6">
        <v>8.5977460000000008</v>
      </c>
      <c r="L6">
        <v>3.9188990000000001</v>
      </c>
      <c r="M6" s="83">
        <v>39752</v>
      </c>
      <c r="N6">
        <v>82.459100000000007</v>
      </c>
      <c r="O6">
        <v>8.3599709999999998</v>
      </c>
      <c r="P6">
        <v>16.646021000000001</v>
      </c>
    </row>
    <row r="7" spans="1:16" x14ac:dyDescent="0.35">
      <c r="A7" s="1">
        <v>39752</v>
      </c>
      <c r="B7">
        <v>83.64</v>
      </c>
      <c r="C7">
        <v>7.6302089999999998</v>
      </c>
      <c r="D7">
        <v>5.672517</v>
      </c>
      <c r="E7" s="83">
        <v>39782</v>
      </c>
      <c r="F7">
        <v>79.25</v>
      </c>
      <c r="G7">
        <v>17.605485999999999</v>
      </c>
      <c r="H7">
        <v>4.4187529999999997</v>
      </c>
      <c r="I7" s="83">
        <v>39782</v>
      </c>
      <c r="J7">
        <v>79.337599999999995</v>
      </c>
      <c r="K7">
        <v>8.2134169999999997</v>
      </c>
      <c r="L7">
        <v>3.8750990000000001</v>
      </c>
      <c r="M7" s="83">
        <v>39782</v>
      </c>
      <c r="N7">
        <v>83.965299999999999</v>
      </c>
      <c r="O7">
        <v>7.7191419999999997</v>
      </c>
      <c r="P7">
        <v>16.599249</v>
      </c>
    </row>
    <row r="8" spans="1:16" x14ac:dyDescent="0.35">
      <c r="A8" s="1">
        <v>39782</v>
      </c>
      <c r="B8">
        <v>79.959999999999994</v>
      </c>
      <c r="C8">
        <v>7.2799750000000003</v>
      </c>
      <c r="D8">
        <v>5.7676499999999997</v>
      </c>
      <c r="E8" s="83">
        <v>39813</v>
      </c>
      <c r="F8">
        <v>89.48</v>
      </c>
      <c r="G8">
        <v>14.937981000000001</v>
      </c>
      <c r="H8">
        <v>4.4210799999999999</v>
      </c>
      <c r="I8" s="83">
        <v>39813</v>
      </c>
      <c r="J8">
        <v>87.213300000000004</v>
      </c>
      <c r="K8">
        <v>6.7021369999999996</v>
      </c>
      <c r="L8">
        <v>3.922733</v>
      </c>
      <c r="M8" s="83">
        <v>39813</v>
      </c>
      <c r="N8">
        <v>93.548100000000005</v>
      </c>
      <c r="O8">
        <v>6.7619150000000001</v>
      </c>
      <c r="P8">
        <v>16.447427000000001</v>
      </c>
    </row>
    <row r="9" spans="1:16" x14ac:dyDescent="0.35">
      <c r="A9" s="1">
        <v>39813</v>
      </c>
      <c r="B9">
        <v>87.86</v>
      </c>
      <c r="C9">
        <v>5.9431440000000002</v>
      </c>
      <c r="D9">
        <v>5.8180459999999998</v>
      </c>
      <c r="E9" s="83">
        <v>39844</v>
      </c>
      <c r="F9">
        <v>89.63</v>
      </c>
      <c r="G9">
        <v>13.287077</v>
      </c>
      <c r="H9">
        <v>4.6167020000000001</v>
      </c>
      <c r="I9" s="83">
        <v>39844</v>
      </c>
      <c r="J9">
        <v>81.564099999999996</v>
      </c>
      <c r="K9">
        <v>6.371048</v>
      </c>
      <c r="L9">
        <v>4.0773640000000002</v>
      </c>
      <c r="M9" s="83">
        <v>39844</v>
      </c>
      <c r="N9">
        <v>84.586600000000004</v>
      </c>
      <c r="O9">
        <v>7.1137059999999996</v>
      </c>
      <c r="P9">
        <v>16.446729000000001</v>
      </c>
    </row>
    <row r="10" spans="1:16" x14ac:dyDescent="0.35">
      <c r="A10" s="1">
        <v>39844</v>
      </c>
      <c r="B10">
        <v>81.19</v>
      </c>
      <c r="C10">
        <v>5.7867800000000003</v>
      </c>
      <c r="D10">
        <v>6.0285219999999997</v>
      </c>
      <c r="E10" s="83">
        <v>39872</v>
      </c>
      <c r="F10">
        <v>84.02</v>
      </c>
      <c r="G10">
        <v>13.961372000000001</v>
      </c>
      <c r="H10">
        <v>4.5092090000000002</v>
      </c>
      <c r="I10" s="83">
        <v>39872</v>
      </c>
      <c r="J10">
        <v>76.622600000000006</v>
      </c>
      <c r="K10">
        <v>6.7928879999999996</v>
      </c>
      <c r="L10">
        <v>4.0457780000000003</v>
      </c>
      <c r="M10" s="83">
        <v>39872</v>
      </c>
      <c r="N10">
        <v>77.578500000000005</v>
      </c>
      <c r="O10">
        <v>7.7847379999999999</v>
      </c>
      <c r="P10">
        <v>16.489225000000001</v>
      </c>
    </row>
    <row r="11" spans="1:16" x14ac:dyDescent="0.35">
      <c r="A11" s="1">
        <v>39872</v>
      </c>
      <c r="B11">
        <v>75.989999999999995</v>
      </c>
      <c r="C11">
        <v>6.2181540000000002</v>
      </c>
      <c r="D11">
        <v>5.923934</v>
      </c>
      <c r="E11" s="83">
        <v>39903</v>
      </c>
      <c r="F11">
        <v>90.05</v>
      </c>
      <c r="G11">
        <v>12.658814</v>
      </c>
      <c r="H11">
        <v>4.7657350000000003</v>
      </c>
      <c r="I11" s="83">
        <v>39903</v>
      </c>
      <c r="J11">
        <v>81.780900000000003</v>
      </c>
      <c r="K11">
        <v>6.5188759999999997</v>
      </c>
      <c r="L11">
        <v>4.0109300000000001</v>
      </c>
      <c r="M11" s="83">
        <v>39903</v>
      </c>
      <c r="N11">
        <v>84.307900000000004</v>
      </c>
      <c r="O11">
        <v>7.4984070000000003</v>
      </c>
      <c r="P11">
        <v>16.489666</v>
      </c>
    </row>
    <row r="12" spans="1:16" x14ac:dyDescent="0.35">
      <c r="A12" s="1">
        <v>39903</v>
      </c>
      <c r="B12">
        <v>81.3</v>
      </c>
      <c r="C12">
        <v>6.0569899999999999</v>
      </c>
      <c r="D12">
        <v>5.9115229999999999</v>
      </c>
      <c r="E12" s="83">
        <v>39933</v>
      </c>
      <c r="F12">
        <v>98.49</v>
      </c>
      <c r="G12">
        <v>11.520595</v>
      </c>
      <c r="H12">
        <v>5.2511000000000001</v>
      </c>
      <c r="I12" s="83">
        <v>39933</v>
      </c>
      <c r="J12">
        <v>87.597800000000007</v>
      </c>
      <c r="K12">
        <v>6.1377759999999997</v>
      </c>
      <c r="L12">
        <v>4.0326750000000002</v>
      </c>
      <c r="M12" s="83">
        <v>39933</v>
      </c>
      <c r="N12">
        <v>91.168999999999997</v>
      </c>
      <c r="O12">
        <v>7.2959440000000004</v>
      </c>
      <c r="P12">
        <v>16.379864000000001</v>
      </c>
    </row>
    <row r="13" spans="1:16" x14ac:dyDescent="0.35">
      <c r="A13" s="1">
        <v>39933</v>
      </c>
      <c r="B13">
        <v>87.03</v>
      </c>
      <c r="C13">
        <v>5.8209369999999998</v>
      </c>
      <c r="D13">
        <v>5.9237089999999997</v>
      </c>
      <c r="E13" s="83">
        <v>39964</v>
      </c>
      <c r="F13">
        <v>104.5</v>
      </c>
      <c r="G13">
        <v>11.205056000000001</v>
      </c>
      <c r="H13">
        <v>5.2061900000000003</v>
      </c>
      <c r="I13" s="83">
        <v>39964</v>
      </c>
      <c r="J13">
        <v>91.787700000000001</v>
      </c>
      <c r="K13">
        <v>6.2622910000000003</v>
      </c>
      <c r="L13">
        <v>3.927848</v>
      </c>
      <c r="M13" s="83">
        <v>39964</v>
      </c>
      <c r="N13">
        <v>94.350899999999996</v>
      </c>
      <c r="O13">
        <v>7.485385</v>
      </c>
      <c r="P13">
        <v>16.177441999999999</v>
      </c>
    </row>
    <row r="14" spans="1:16" x14ac:dyDescent="0.35">
      <c r="A14" s="1">
        <v>39964</v>
      </c>
      <c r="B14">
        <v>90.91</v>
      </c>
      <c r="C14">
        <v>5.9740450000000003</v>
      </c>
      <c r="D14">
        <v>5.7628599999999999</v>
      </c>
      <c r="E14" s="83">
        <v>39994</v>
      </c>
      <c r="F14">
        <v>104.05</v>
      </c>
      <c r="G14">
        <v>11.634236</v>
      </c>
      <c r="H14">
        <v>5.7013319999999998</v>
      </c>
      <c r="I14" s="83">
        <v>39994</v>
      </c>
      <c r="J14">
        <v>91.936000000000007</v>
      </c>
      <c r="K14">
        <v>6.5415260000000002</v>
      </c>
      <c r="L14">
        <v>3.915591</v>
      </c>
      <c r="M14" s="83">
        <v>39994</v>
      </c>
      <c r="N14">
        <v>94.588399999999993</v>
      </c>
      <c r="O14">
        <v>7.5625239999999998</v>
      </c>
      <c r="P14">
        <v>16.277913000000002</v>
      </c>
    </row>
    <row r="15" spans="1:16" x14ac:dyDescent="0.35">
      <c r="A15" s="1">
        <v>39994</v>
      </c>
      <c r="B15">
        <v>91.12</v>
      </c>
      <c r="C15">
        <v>6.231052</v>
      </c>
      <c r="D15">
        <v>5.7103650000000004</v>
      </c>
      <c r="E15" s="83">
        <v>40025</v>
      </c>
      <c r="F15">
        <v>112.06</v>
      </c>
      <c r="G15">
        <v>10.324173</v>
      </c>
      <c r="H15">
        <v>4.5239279999999997</v>
      </c>
      <c r="I15" s="83">
        <v>40025</v>
      </c>
      <c r="J15">
        <v>95.891400000000004</v>
      </c>
      <c r="K15">
        <v>5.815753</v>
      </c>
      <c r="L15">
        <v>3.7645469999999999</v>
      </c>
      <c r="M15" s="83">
        <v>40025</v>
      </c>
      <c r="N15">
        <v>97.465900000000005</v>
      </c>
      <c r="O15">
        <v>7.4859030000000004</v>
      </c>
      <c r="P15">
        <v>16.176214999999999</v>
      </c>
    </row>
    <row r="16" spans="1:16" x14ac:dyDescent="0.35">
      <c r="A16" s="1">
        <v>40025</v>
      </c>
      <c r="B16">
        <v>94.57</v>
      </c>
      <c r="C16">
        <v>5.2585110000000004</v>
      </c>
      <c r="D16">
        <v>5.6075660000000003</v>
      </c>
      <c r="E16" s="83">
        <v>40056</v>
      </c>
      <c r="F16">
        <v>111.41</v>
      </c>
      <c r="G16">
        <v>10.579707000000001</v>
      </c>
      <c r="H16">
        <v>4.4853160000000001</v>
      </c>
      <c r="I16" s="83">
        <v>40056</v>
      </c>
      <c r="J16">
        <v>95.734899999999996</v>
      </c>
      <c r="K16">
        <v>5.758845</v>
      </c>
      <c r="L16">
        <v>3.6636690000000001</v>
      </c>
      <c r="M16" s="83">
        <v>40056</v>
      </c>
      <c r="N16">
        <v>98.200999999999993</v>
      </c>
      <c r="O16">
        <v>7.490742</v>
      </c>
      <c r="P16">
        <v>16.206465999999999</v>
      </c>
    </row>
    <row r="17" spans="1:16" x14ac:dyDescent="0.35">
      <c r="A17" s="1">
        <v>40056</v>
      </c>
      <c r="B17">
        <v>94.63</v>
      </c>
      <c r="C17">
        <v>5.1371209999999996</v>
      </c>
      <c r="D17">
        <v>5.4414189999999998</v>
      </c>
      <c r="E17" s="83">
        <v>40086</v>
      </c>
      <c r="F17">
        <v>117.75</v>
      </c>
      <c r="G17">
        <v>9.1251230000000003</v>
      </c>
      <c r="H17">
        <v>5.4610130000000003</v>
      </c>
      <c r="I17" s="83">
        <v>40086</v>
      </c>
      <c r="J17">
        <v>99.749300000000005</v>
      </c>
      <c r="K17">
        <v>6.3574020000000004</v>
      </c>
      <c r="L17">
        <v>3.8601070000000002</v>
      </c>
      <c r="M17" s="83">
        <v>40086</v>
      </c>
      <c r="N17">
        <v>101.30840000000001</v>
      </c>
      <c r="O17">
        <v>7.443702</v>
      </c>
      <c r="P17">
        <v>16.243767999999999</v>
      </c>
    </row>
    <row r="18" spans="1:16" x14ac:dyDescent="0.35">
      <c r="A18" s="1">
        <v>40086</v>
      </c>
      <c r="B18">
        <v>98.14</v>
      </c>
      <c r="C18">
        <v>6.2377140000000004</v>
      </c>
      <c r="D18">
        <v>5.6247259999999999</v>
      </c>
      <c r="E18" s="83">
        <v>40117</v>
      </c>
      <c r="F18">
        <v>118.53</v>
      </c>
      <c r="G18">
        <v>9.291499</v>
      </c>
      <c r="H18">
        <v>4.8791700000000002</v>
      </c>
      <c r="I18" s="83">
        <v>40117</v>
      </c>
      <c r="J18">
        <v>100.7426</v>
      </c>
      <c r="K18">
        <v>6.3839170000000003</v>
      </c>
      <c r="L18">
        <v>3.8334290000000002</v>
      </c>
      <c r="M18" s="83">
        <v>40117</v>
      </c>
      <c r="N18">
        <v>103.1662</v>
      </c>
      <c r="O18">
        <v>7.3978840000000003</v>
      </c>
      <c r="P18">
        <v>16.487148000000001</v>
      </c>
    </row>
    <row r="19" spans="1:16" x14ac:dyDescent="0.35">
      <c r="A19" s="1">
        <v>40117</v>
      </c>
      <c r="B19">
        <v>99.28</v>
      </c>
      <c r="C19">
        <v>6.2319589999999998</v>
      </c>
      <c r="D19">
        <v>5.6383859999999997</v>
      </c>
      <c r="E19" s="83">
        <v>40147</v>
      </c>
      <c r="F19">
        <v>118.5</v>
      </c>
      <c r="G19">
        <v>9.3892340000000001</v>
      </c>
      <c r="H19">
        <v>5.1173419999999998</v>
      </c>
      <c r="I19" s="83">
        <v>40147</v>
      </c>
      <c r="J19">
        <v>103.0031</v>
      </c>
      <c r="K19">
        <v>6.2530780000000004</v>
      </c>
      <c r="L19">
        <v>3.8409939999999998</v>
      </c>
      <c r="M19" s="83">
        <v>40147</v>
      </c>
      <c r="N19">
        <v>106.32850000000001</v>
      </c>
      <c r="O19">
        <v>7.41784</v>
      </c>
      <c r="P19">
        <v>16.528714000000001</v>
      </c>
    </row>
    <row r="20" spans="1:16" x14ac:dyDescent="0.35">
      <c r="A20" s="1">
        <v>40147</v>
      </c>
      <c r="B20">
        <v>101.86</v>
      </c>
      <c r="C20">
        <v>6.1248040000000001</v>
      </c>
      <c r="D20">
        <v>5.6131529999999996</v>
      </c>
      <c r="E20" s="83">
        <v>40178</v>
      </c>
      <c r="F20">
        <v>120.68</v>
      </c>
      <c r="G20">
        <v>9.8222140000000007</v>
      </c>
      <c r="H20">
        <v>5.2577020000000001</v>
      </c>
      <c r="I20" s="83">
        <v>40178</v>
      </c>
      <c r="J20">
        <v>102.745</v>
      </c>
      <c r="K20">
        <v>6.2569509999999999</v>
      </c>
      <c r="L20">
        <v>3.8170280000000001</v>
      </c>
      <c r="M20" s="83">
        <v>40178</v>
      </c>
      <c r="N20">
        <v>105.99679999999999</v>
      </c>
      <c r="O20">
        <v>7.4476659999999999</v>
      </c>
      <c r="P20">
        <v>16.411557999999999</v>
      </c>
    </row>
    <row r="21" spans="1:16" x14ac:dyDescent="0.35">
      <c r="A21" s="1">
        <v>40178</v>
      </c>
      <c r="B21">
        <v>101.39</v>
      </c>
      <c r="C21">
        <v>6.1034949999999997</v>
      </c>
      <c r="D21">
        <v>5.5914619999999999</v>
      </c>
      <c r="E21" s="83">
        <v>40209</v>
      </c>
      <c r="F21">
        <v>124.06</v>
      </c>
      <c r="G21">
        <v>9.1374720000000007</v>
      </c>
      <c r="H21">
        <v>5.4210849999999997</v>
      </c>
      <c r="I21" s="83">
        <v>40209</v>
      </c>
      <c r="J21">
        <v>102.2544</v>
      </c>
      <c r="K21">
        <v>5.9864860000000002</v>
      </c>
      <c r="L21">
        <v>3.992273</v>
      </c>
      <c r="M21" s="83">
        <v>40209</v>
      </c>
      <c r="N21">
        <v>107.3796</v>
      </c>
      <c r="O21">
        <v>7.2970980000000001</v>
      </c>
      <c r="P21">
        <v>16.619727000000001</v>
      </c>
    </row>
    <row r="22" spans="1:16" x14ac:dyDescent="0.35">
      <c r="A22" s="1">
        <v>40209</v>
      </c>
      <c r="B22">
        <v>100.87</v>
      </c>
      <c r="C22">
        <v>5.8780780000000004</v>
      </c>
      <c r="D22">
        <v>5.7921880000000003</v>
      </c>
      <c r="E22" s="83">
        <v>40237</v>
      </c>
      <c r="F22">
        <v>122.68</v>
      </c>
      <c r="G22">
        <v>9.227506</v>
      </c>
      <c r="H22">
        <v>5.7005980000000003</v>
      </c>
      <c r="I22" s="83">
        <v>40237</v>
      </c>
      <c r="J22">
        <v>103.4755</v>
      </c>
      <c r="K22">
        <v>5.9000469999999998</v>
      </c>
      <c r="L22">
        <v>3.9426040000000002</v>
      </c>
      <c r="M22" s="83">
        <v>40237</v>
      </c>
      <c r="N22">
        <v>109.119</v>
      </c>
      <c r="O22">
        <v>7.2703490000000004</v>
      </c>
      <c r="P22">
        <v>16.447424000000002</v>
      </c>
    </row>
    <row r="23" spans="1:16" x14ac:dyDescent="0.35">
      <c r="A23" s="1">
        <v>40237</v>
      </c>
      <c r="B23">
        <v>102.37</v>
      </c>
      <c r="C23">
        <v>5.7988730000000004</v>
      </c>
      <c r="D23">
        <v>5.7277370000000003</v>
      </c>
      <c r="E23" s="83">
        <v>40268</v>
      </c>
      <c r="F23">
        <v>128.13999999999999</v>
      </c>
      <c r="G23">
        <v>8.8118160000000003</v>
      </c>
      <c r="H23">
        <v>6.1182930000000004</v>
      </c>
      <c r="I23" s="83">
        <v>40268</v>
      </c>
      <c r="J23">
        <v>107.0249</v>
      </c>
      <c r="K23">
        <v>5.7337999999999996</v>
      </c>
      <c r="L23">
        <v>3.9492310000000002</v>
      </c>
      <c r="M23" s="83">
        <v>40268</v>
      </c>
      <c r="N23">
        <v>114.88460000000001</v>
      </c>
      <c r="O23">
        <v>7.103783</v>
      </c>
      <c r="P23">
        <v>16.474686999999999</v>
      </c>
    </row>
    <row r="24" spans="1:16" x14ac:dyDescent="0.35">
      <c r="A24" s="1">
        <v>40268</v>
      </c>
      <c r="B24">
        <v>106.08</v>
      </c>
      <c r="C24">
        <v>5.6451089999999997</v>
      </c>
      <c r="D24">
        <v>5.7467519999999999</v>
      </c>
      <c r="E24" s="83">
        <v>40298</v>
      </c>
      <c r="F24">
        <v>131.54</v>
      </c>
      <c r="G24">
        <v>9.1283560000000001</v>
      </c>
      <c r="H24">
        <v>6.0267790000000003</v>
      </c>
      <c r="I24" s="83">
        <v>40298</v>
      </c>
      <c r="J24">
        <v>108.5416</v>
      </c>
      <c r="K24">
        <v>5.7815009999999996</v>
      </c>
      <c r="L24">
        <v>3.9359570000000001</v>
      </c>
      <c r="M24" s="83">
        <v>40298</v>
      </c>
      <c r="N24">
        <v>117.6829</v>
      </c>
      <c r="O24">
        <v>6.932582</v>
      </c>
      <c r="P24">
        <v>16.410360000000001</v>
      </c>
    </row>
    <row r="25" spans="1:16" x14ac:dyDescent="0.35">
      <c r="A25" s="1">
        <v>40298</v>
      </c>
      <c r="B25">
        <v>107.63</v>
      </c>
      <c r="C25">
        <v>5.6271880000000003</v>
      </c>
      <c r="D25">
        <v>5.8117700000000001</v>
      </c>
      <c r="E25" s="83">
        <v>40329</v>
      </c>
      <c r="F25">
        <v>127.11</v>
      </c>
      <c r="G25">
        <v>8.9316010000000006</v>
      </c>
      <c r="H25">
        <v>6.2073640000000001</v>
      </c>
      <c r="I25" s="83">
        <v>40329</v>
      </c>
      <c r="J25">
        <v>102.5128</v>
      </c>
      <c r="K25">
        <v>5.7843609999999996</v>
      </c>
      <c r="L25">
        <v>3.9327519999999998</v>
      </c>
      <c r="M25" s="83">
        <v>40329</v>
      </c>
      <c r="N25">
        <v>111.9569</v>
      </c>
      <c r="O25">
        <v>7.026929</v>
      </c>
      <c r="P25">
        <v>16.322683999999999</v>
      </c>
    </row>
    <row r="26" spans="1:16" x14ac:dyDescent="0.35">
      <c r="A26" s="1">
        <v>40329</v>
      </c>
      <c r="B26">
        <v>101.53</v>
      </c>
      <c r="C26">
        <v>5.6714549999999999</v>
      </c>
      <c r="D26">
        <v>5.8288700000000002</v>
      </c>
      <c r="E26" s="83">
        <v>40359</v>
      </c>
      <c r="F26">
        <v>130.19</v>
      </c>
      <c r="G26">
        <v>8.6347170000000002</v>
      </c>
      <c r="H26">
        <v>6.3331289999999996</v>
      </c>
      <c r="I26" s="83">
        <v>40359</v>
      </c>
      <c r="J26">
        <v>102.95740000000001</v>
      </c>
      <c r="K26">
        <v>5.617343</v>
      </c>
      <c r="L26">
        <v>3.9607570000000001</v>
      </c>
      <c r="M26" s="83">
        <v>40359</v>
      </c>
      <c r="N26">
        <v>114.3364</v>
      </c>
      <c r="O26">
        <v>6.8625829999999999</v>
      </c>
      <c r="P26">
        <v>16.356821</v>
      </c>
    </row>
    <row r="27" spans="1:16" x14ac:dyDescent="0.35">
      <c r="A27" s="1">
        <v>40359</v>
      </c>
      <c r="B27">
        <v>102.05</v>
      </c>
      <c r="C27">
        <v>5.5053900000000002</v>
      </c>
      <c r="D27">
        <v>5.8871260000000003</v>
      </c>
      <c r="E27" s="83">
        <v>40390</v>
      </c>
      <c r="F27">
        <v>136.58000000000001</v>
      </c>
      <c r="G27">
        <v>8.3572699999999998</v>
      </c>
      <c r="H27">
        <v>6.2726100000000002</v>
      </c>
      <c r="I27" s="83">
        <v>40390</v>
      </c>
      <c r="J27">
        <v>107.2871</v>
      </c>
      <c r="K27">
        <v>5.7497619999999996</v>
      </c>
      <c r="L27">
        <v>3.987352</v>
      </c>
      <c r="M27" s="83">
        <v>40390</v>
      </c>
      <c r="N27">
        <v>121.1902</v>
      </c>
      <c r="O27">
        <v>6.6353390000000001</v>
      </c>
      <c r="P27">
        <v>16.503373</v>
      </c>
    </row>
    <row r="28" spans="1:16" x14ac:dyDescent="0.35">
      <c r="A28" s="1">
        <v>40390</v>
      </c>
      <c r="B28">
        <v>106.59</v>
      </c>
      <c r="C28">
        <v>5.6188209999999996</v>
      </c>
      <c r="D28">
        <v>5.9076849999999999</v>
      </c>
      <c r="E28" s="83">
        <v>40421</v>
      </c>
      <c r="F28">
        <v>137.11000000000001</v>
      </c>
      <c r="G28">
        <v>8.3430459999999993</v>
      </c>
      <c r="H28">
        <v>6.3444849999999997</v>
      </c>
      <c r="I28" s="83">
        <v>40421</v>
      </c>
      <c r="J28">
        <v>107.6489</v>
      </c>
      <c r="K28">
        <v>5.586195</v>
      </c>
      <c r="L28">
        <v>3.9909240000000001</v>
      </c>
      <c r="M28" s="83">
        <v>40421</v>
      </c>
      <c r="N28">
        <v>123.634</v>
      </c>
      <c r="O28">
        <v>6.3586479999999996</v>
      </c>
      <c r="P28">
        <v>16.388916999999999</v>
      </c>
    </row>
    <row r="29" spans="1:16" x14ac:dyDescent="0.35">
      <c r="A29" s="1">
        <v>40421</v>
      </c>
      <c r="B29">
        <v>107.25</v>
      </c>
      <c r="C29">
        <v>5.4211999999999998</v>
      </c>
      <c r="D29">
        <v>5.9417730000000004</v>
      </c>
      <c r="E29" s="83">
        <v>40451</v>
      </c>
      <c r="F29">
        <v>145.46</v>
      </c>
      <c r="G29">
        <v>7.8473410000000001</v>
      </c>
      <c r="H29">
        <v>6.2310559999999997</v>
      </c>
      <c r="I29" s="83">
        <v>40451</v>
      </c>
      <c r="J29">
        <v>113.5835</v>
      </c>
      <c r="K29">
        <v>5.4930529999999997</v>
      </c>
      <c r="L29">
        <v>3.9528310000000002</v>
      </c>
      <c r="M29" s="83">
        <v>40451</v>
      </c>
      <c r="N29">
        <v>131.40969999999999</v>
      </c>
      <c r="O29">
        <v>6.2732210000000004</v>
      </c>
      <c r="P29">
        <v>16.430522</v>
      </c>
    </row>
    <row r="30" spans="1:16" x14ac:dyDescent="0.35">
      <c r="A30" s="1">
        <v>40451</v>
      </c>
      <c r="B30">
        <v>113.25</v>
      </c>
      <c r="C30">
        <v>5.3705870000000004</v>
      </c>
      <c r="D30">
        <v>5.8814929999999999</v>
      </c>
      <c r="E30" s="83">
        <v>40482</v>
      </c>
      <c r="F30">
        <v>149.54</v>
      </c>
      <c r="G30">
        <v>7.3600519999999996</v>
      </c>
      <c r="H30">
        <v>6.34389</v>
      </c>
      <c r="I30" s="83">
        <v>40482</v>
      </c>
      <c r="J30">
        <v>115.0433</v>
      </c>
      <c r="K30">
        <v>5.5694759999999999</v>
      </c>
      <c r="L30">
        <v>3.954275</v>
      </c>
      <c r="M30" s="83">
        <v>40482</v>
      </c>
      <c r="N30">
        <v>132.1977</v>
      </c>
      <c r="O30">
        <v>6.4007379999999996</v>
      </c>
      <c r="P30">
        <v>16.511572999999999</v>
      </c>
    </row>
    <row r="31" spans="1:16" x14ac:dyDescent="0.35">
      <c r="A31" s="1">
        <v>40482</v>
      </c>
      <c r="B31">
        <v>114.38</v>
      </c>
      <c r="C31">
        <v>5.5104639999999998</v>
      </c>
      <c r="D31">
        <v>5.8906400000000003</v>
      </c>
      <c r="E31" s="83">
        <v>40512</v>
      </c>
      <c r="F31">
        <v>144.34</v>
      </c>
      <c r="G31">
        <v>7.6294009999999997</v>
      </c>
      <c r="H31">
        <v>6.3146940000000003</v>
      </c>
      <c r="I31" s="83">
        <v>40512</v>
      </c>
      <c r="J31">
        <v>111.1174</v>
      </c>
      <c r="K31">
        <v>5.839118</v>
      </c>
      <c r="L31">
        <v>3.925881</v>
      </c>
      <c r="M31" s="83">
        <v>40512</v>
      </c>
      <c r="N31">
        <v>125.4786</v>
      </c>
      <c r="O31">
        <v>6.7277440000000004</v>
      </c>
      <c r="P31">
        <v>16.564786999999999</v>
      </c>
    </row>
    <row r="32" spans="1:16" x14ac:dyDescent="0.35">
      <c r="A32" s="1">
        <v>40512</v>
      </c>
      <c r="B32">
        <v>110.15</v>
      </c>
      <c r="C32">
        <v>5.7786980000000003</v>
      </c>
      <c r="D32">
        <v>5.777272</v>
      </c>
      <c r="E32" s="83">
        <v>40543</v>
      </c>
      <c r="F32">
        <v>143.63999999999999</v>
      </c>
      <c r="G32">
        <v>7.6405079999999996</v>
      </c>
      <c r="H32">
        <v>6.3323140000000002</v>
      </c>
      <c r="I32" s="83">
        <v>40543</v>
      </c>
      <c r="J32">
        <v>114.1951</v>
      </c>
      <c r="K32">
        <v>5.9510360000000002</v>
      </c>
      <c r="L32">
        <v>3.9209399999999999</v>
      </c>
      <c r="M32" s="83">
        <v>40543</v>
      </c>
      <c r="N32">
        <v>128.1277</v>
      </c>
      <c r="O32">
        <v>6.8216989999999997</v>
      </c>
      <c r="P32">
        <v>16.480384999999998</v>
      </c>
    </row>
    <row r="33" spans="1:16" x14ac:dyDescent="0.35">
      <c r="A33" s="1">
        <v>40543</v>
      </c>
      <c r="B33">
        <v>113.5</v>
      </c>
      <c r="C33">
        <v>5.9063809999999997</v>
      </c>
      <c r="D33">
        <v>5.7865659999999997</v>
      </c>
      <c r="E33" s="83">
        <v>40574</v>
      </c>
      <c r="F33">
        <v>138.35</v>
      </c>
      <c r="G33">
        <v>8.0342830000000003</v>
      </c>
      <c r="H33">
        <v>6.8253539999999999</v>
      </c>
      <c r="I33" s="83">
        <v>40574</v>
      </c>
      <c r="J33">
        <v>113.97839999999999</v>
      </c>
      <c r="K33">
        <v>6.1066060000000002</v>
      </c>
      <c r="L33">
        <v>4.0277409999999998</v>
      </c>
      <c r="M33" s="83">
        <v>40574</v>
      </c>
      <c r="N33">
        <v>125.11920000000001</v>
      </c>
      <c r="O33">
        <v>6.8928919999999998</v>
      </c>
      <c r="P33">
        <v>16.770154000000002</v>
      </c>
    </row>
    <row r="34" spans="1:16" x14ac:dyDescent="0.35">
      <c r="A34" s="1">
        <v>40574</v>
      </c>
      <c r="B34">
        <v>113.32</v>
      </c>
      <c r="C34">
        <v>6.0216419999999999</v>
      </c>
      <c r="D34">
        <v>6.0479219999999998</v>
      </c>
      <c r="E34" s="83">
        <v>40602</v>
      </c>
      <c r="F34">
        <v>140.22</v>
      </c>
      <c r="G34">
        <v>8.7841120000000004</v>
      </c>
      <c r="H34">
        <v>6.4817289999999996</v>
      </c>
      <c r="I34" s="83">
        <v>40602</v>
      </c>
      <c r="J34">
        <v>115.0337</v>
      </c>
      <c r="K34">
        <v>6.1986109999999996</v>
      </c>
      <c r="L34">
        <v>3.98671</v>
      </c>
      <c r="M34" s="83">
        <v>40602</v>
      </c>
      <c r="N34">
        <v>125.95869999999999</v>
      </c>
      <c r="O34">
        <v>7.0671140000000001</v>
      </c>
      <c r="P34">
        <v>16.597159999999999</v>
      </c>
    </row>
    <row r="35" spans="1:16" x14ac:dyDescent="0.35">
      <c r="A35" s="1">
        <v>40602</v>
      </c>
      <c r="B35">
        <v>114.25</v>
      </c>
      <c r="C35">
        <v>5.9788350000000001</v>
      </c>
      <c r="D35">
        <v>6.0833069999999996</v>
      </c>
      <c r="E35" s="83">
        <v>40633</v>
      </c>
      <c r="F35">
        <v>145.35</v>
      </c>
      <c r="G35">
        <v>8.6881839999999997</v>
      </c>
      <c r="H35">
        <v>6.7356610000000003</v>
      </c>
      <c r="I35" s="83">
        <v>40633</v>
      </c>
      <c r="J35">
        <v>118.1895</v>
      </c>
      <c r="K35">
        <v>6.2437709999999997</v>
      </c>
      <c r="L35">
        <v>4.0097639999999997</v>
      </c>
      <c r="M35" s="83">
        <v>40633</v>
      </c>
      <c r="N35">
        <v>129.4066</v>
      </c>
      <c r="O35">
        <v>6.9858830000000003</v>
      </c>
      <c r="P35">
        <v>16.779131</v>
      </c>
    </row>
    <row r="36" spans="1:16" x14ac:dyDescent="0.35">
      <c r="A36" s="1">
        <v>40633</v>
      </c>
      <c r="B36">
        <v>117.23</v>
      </c>
      <c r="C36">
        <v>6.0267520000000001</v>
      </c>
      <c r="D36">
        <v>6.0343220000000004</v>
      </c>
      <c r="E36" s="83">
        <v>40663</v>
      </c>
      <c r="F36">
        <v>149.47</v>
      </c>
      <c r="G36">
        <v>8.5079799999999999</v>
      </c>
      <c r="H36">
        <v>7.0650890000000004</v>
      </c>
      <c r="I36" s="83">
        <v>40663</v>
      </c>
      <c r="J36">
        <v>122.9602</v>
      </c>
      <c r="K36">
        <v>6.2667390000000003</v>
      </c>
      <c r="L36">
        <v>4.0371139999999999</v>
      </c>
      <c r="M36" s="83">
        <v>40663</v>
      </c>
      <c r="N36">
        <v>135.3416</v>
      </c>
      <c r="O36">
        <v>6.8793129999999998</v>
      </c>
      <c r="P36">
        <v>16.814934999999998</v>
      </c>
    </row>
    <row r="37" spans="1:16" x14ac:dyDescent="0.35">
      <c r="A37" s="1">
        <v>40663</v>
      </c>
      <c r="B37">
        <v>122.29</v>
      </c>
      <c r="C37">
        <v>6.0705869999999997</v>
      </c>
      <c r="D37">
        <v>6.0598809999999999</v>
      </c>
      <c r="E37" s="83">
        <v>40694</v>
      </c>
      <c r="F37">
        <v>147.79</v>
      </c>
      <c r="G37">
        <v>8.5924099999999992</v>
      </c>
      <c r="H37">
        <v>6.9656950000000002</v>
      </c>
      <c r="I37" s="83">
        <v>40694</v>
      </c>
      <c r="J37">
        <v>121.90900000000001</v>
      </c>
      <c r="K37">
        <v>6.231668</v>
      </c>
      <c r="L37">
        <v>3.956334</v>
      </c>
      <c r="M37" s="83">
        <v>40694</v>
      </c>
      <c r="N37">
        <v>137.15799999999999</v>
      </c>
      <c r="O37">
        <v>6.6305899999999998</v>
      </c>
      <c r="P37">
        <v>16.876439999999999</v>
      </c>
    </row>
    <row r="38" spans="1:16" x14ac:dyDescent="0.35">
      <c r="A38" s="1">
        <v>40694</v>
      </c>
      <c r="B38">
        <v>121.81</v>
      </c>
      <c r="C38">
        <v>5.9721039999999999</v>
      </c>
      <c r="D38">
        <v>5.8894950000000001</v>
      </c>
      <c r="E38" s="83">
        <v>40724</v>
      </c>
      <c r="F38">
        <v>147.35</v>
      </c>
      <c r="G38">
        <v>8.7359010000000001</v>
      </c>
      <c r="H38">
        <v>6.8319000000000001</v>
      </c>
      <c r="I38" s="83">
        <v>40724</v>
      </c>
      <c r="J38">
        <v>122.99760000000001</v>
      </c>
      <c r="K38">
        <v>6.3945749999999997</v>
      </c>
      <c r="L38">
        <v>3.9913650000000001</v>
      </c>
      <c r="M38" s="83">
        <v>40724</v>
      </c>
      <c r="N38">
        <v>137.7328</v>
      </c>
      <c r="O38">
        <v>6.5761079999999996</v>
      </c>
      <c r="P38">
        <v>16.871780999999999</v>
      </c>
    </row>
    <row r="39" spans="1:16" x14ac:dyDescent="0.35">
      <c r="A39" s="1">
        <v>40724</v>
      </c>
      <c r="B39">
        <v>122.99</v>
      </c>
      <c r="C39">
        <v>6.105658</v>
      </c>
      <c r="D39">
        <v>5.9484729999999999</v>
      </c>
      <c r="E39" s="83">
        <v>40755</v>
      </c>
      <c r="F39">
        <v>149.38</v>
      </c>
      <c r="G39">
        <v>8.4340379999999993</v>
      </c>
      <c r="H39">
        <v>6.9074470000000003</v>
      </c>
      <c r="I39" s="83">
        <v>40755</v>
      </c>
      <c r="J39">
        <v>124.3503</v>
      </c>
      <c r="K39">
        <v>6.3992760000000004</v>
      </c>
      <c r="L39">
        <v>3.9742090000000001</v>
      </c>
      <c r="M39" s="83">
        <v>40755</v>
      </c>
      <c r="N39">
        <v>142.02080000000001</v>
      </c>
      <c r="O39">
        <v>6.4065580000000004</v>
      </c>
      <c r="P39">
        <v>16.987026</v>
      </c>
    </row>
    <row r="40" spans="1:16" x14ac:dyDescent="0.35">
      <c r="A40" s="1">
        <v>40755</v>
      </c>
      <c r="B40">
        <v>124.75</v>
      </c>
      <c r="C40">
        <v>6.1179839999999999</v>
      </c>
      <c r="D40">
        <v>5.9194659999999999</v>
      </c>
      <c r="E40" s="83">
        <v>40786</v>
      </c>
      <c r="F40">
        <v>151.5</v>
      </c>
      <c r="G40">
        <v>7.9754420000000001</v>
      </c>
      <c r="H40">
        <v>7.5077639999999999</v>
      </c>
      <c r="I40" s="83">
        <v>40786</v>
      </c>
      <c r="J40">
        <v>124.51300000000001</v>
      </c>
      <c r="K40">
        <v>5.944712</v>
      </c>
      <c r="L40">
        <v>3.982145</v>
      </c>
      <c r="M40" s="83">
        <v>40786</v>
      </c>
      <c r="N40">
        <v>144.62280000000001</v>
      </c>
      <c r="O40">
        <v>6.0559599999999998</v>
      </c>
      <c r="P40">
        <v>16.970102000000001</v>
      </c>
    </row>
    <row r="41" spans="1:16" x14ac:dyDescent="0.35">
      <c r="A41" s="1">
        <v>40786</v>
      </c>
      <c r="B41">
        <v>125.07</v>
      </c>
      <c r="C41">
        <v>5.6767620000000001</v>
      </c>
      <c r="D41">
        <v>5.9861620000000002</v>
      </c>
      <c r="E41" s="83">
        <v>40816</v>
      </c>
      <c r="F41">
        <v>145.94</v>
      </c>
      <c r="G41">
        <v>8.1622120000000002</v>
      </c>
      <c r="H41">
        <v>7.7987339999999996</v>
      </c>
      <c r="I41" s="83">
        <v>40816</v>
      </c>
      <c r="J41">
        <v>112.1999</v>
      </c>
      <c r="K41">
        <v>6.0766080000000002</v>
      </c>
      <c r="L41">
        <v>3.9343729999999999</v>
      </c>
      <c r="M41" s="83">
        <v>40816</v>
      </c>
      <c r="N41">
        <v>131.16030000000001</v>
      </c>
      <c r="O41">
        <v>6.2631300000000003</v>
      </c>
      <c r="P41">
        <v>17.042746000000001</v>
      </c>
    </row>
    <row r="42" spans="1:16" x14ac:dyDescent="0.35">
      <c r="A42" s="1">
        <v>40816</v>
      </c>
      <c r="B42">
        <v>111.74</v>
      </c>
      <c r="C42">
        <v>5.786791</v>
      </c>
      <c r="D42">
        <v>5.9523570000000001</v>
      </c>
      <c r="E42" s="83">
        <v>40847</v>
      </c>
      <c r="F42">
        <v>151.34</v>
      </c>
      <c r="G42">
        <v>8.4320620000000002</v>
      </c>
      <c r="H42">
        <v>7.6431380000000004</v>
      </c>
      <c r="I42" s="83">
        <v>40847</v>
      </c>
      <c r="J42">
        <v>119.13590000000001</v>
      </c>
      <c r="K42">
        <v>6.1305040000000002</v>
      </c>
      <c r="L42">
        <v>3.9236260000000001</v>
      </c>
      <c r="M42" s="83">
        <v>40847</v>
      </c>
      <c r="N42">
        <v>139.00530000000001</v>
      </c>
      <c r="O42">
        <v>6.088171</v>
      </c>
      <c r="P42">
        <v>16.982709</v>
      </c>
    </row>
    <row r="43" spans="1:16" x14ac:dyDescent="0.35">
      <c r="A43" s="1">
        <v>40847</v>
      </c>
      <c r="B43">
        <v>119.03</v>
      </c>
      <c r="C43">
        <v>5.7796269999999996</v>
      </c>
      <c r="D43">
        <v>5.9567899999999998</v>
      </c>
      <c r="E43" s="83">
        <v>40877</v>
      </c>
      <c r="F43">
        <v>146.63999999999999</v>
      </c>
      <c r="G43">
        <v>8.7494029999999992</v>
      </c>
      <c r="H43">
        <v>7.7568580000000003</v>
      </c>
      <c r="I43" s="83">
        <v>40877</v>
      </c>
      <c r="J43">
        <v>115.2021</v>
      </c>
      <c r="K43">
        <v>6.114134</v>
      </c>
      <c r="L43">
        <v>3.8937569999999999</v>
      </c>
      <c r="M43" s="83">
        <v>40877</v>
      </c>
      <c r="N43">
        <v>134.0821</v>
      </c>
      <c r="O43">
        <v>6.1681559999999998</v>
      </c>
      <c r="P43">
        <v>16.989182</v>
      </c>
    </row>
    <row r="44" spans="1:16" x14ac:dyDescent="0.35">
      <c r="A44" s="1">
        <v>40877</v>
      </c>
      <c r="B44">
        <v>115.01</v>
      </c>
      <c r="C44">
        <v>5.7466929999999996</v>
      </c>
      <c r="D44">
        <v>5.8950560000000003</v>
      </c>
      <c r="E44" s="83">
        <v>40908</v>
      </c>
      <c r="F44">
        <v>147.88999999999999</v>
      </c>
      <c r="G44">
        <v>8.8008030000000002</v>
      </c>
      <c r="H44">
        <v>7.5973699999999997</v>
      </c>
      <c r="I44" s="83">
        <v>40908</v>
      </c>
      <c r="J44">
        <v>113.4366</v>
      </c>
      <c r="K44">
        <v>6.1922050000000004</v>
      </c>
      <c r="L44">
        <v>3.8934679999999999</v>
      </c>
      <c r="M44" s="83">
        <v>40908</v>
      </c>
      <c r="N44">
        <v>134.78149999999999</v>
      </c>
      <c r="O44">
        <v>6.0583260000000001</v>
      </c>
      <c r="P44">
        <v>16.956654</v>
      </c>
    </row>
    <row r="45" spans="1:16" x14ac:dyDescent="0.35">
      <c r="A45" s="1">
        <v>40908</v>
      </c>
      <c r="B45">
        <v>113.32</v>
      </c>
      <c r="C45">
        <v>5.7158429999999996</v>
      </c>
      <c r="D45">
        <v>5.925319</v>
      </c>
      <c r="E45" s="83">
        <v>40939</v>
      </c>
      <c r="F45">
        <v>157.77000000000001</v>
      </c>
      <c r="G45">
        <v>9.1728719999999999</v>
      </c>
      <c r="H45">
        <v>5.6455679999999999</v>
      </c>
      <c r="I45" s="83">
        <v>40939</v>
      </c>
      <c r="J45">
        <v>119.9576</v>
      </c>
      <c r="K45">
        <v>5.8713040000000003</v>
      </c>
      <c r="L45">
        <v>4.0060630000000002</v>
      </c>
      <c r="M45" s="83">
        <v>40939</v>
      </c>
      <c r="N45">
        <v>144.08779999999999</v>
      </c>
      <c r="O45">
        <v>5.8032219999999999</v>
      </c>
      <c r="P45">
        <v>17.207530999999999</v>
      </c>
    </row>
    <row r="46" spans="1:16" x14ac:dyDescent="0.35">
      <c r="A46" s="1">
        <v>40939</v>
      </c>
      <c r="B46">
        <v>119.92</v>
      </c>
      <c r="C46">
        <v>5.4672479999999997</v>
      </c>
      <c r="D46">
        <v>6.4356400000000002</v>
      </c>
      <c r="E46" s="83">
        <v>40968</v>
      </c>
      <c r="F46">
        <v>163.72</v>
      </c>
      <c r="G46">
        <v>8.7643590000000007</v>
      </c>
      <c r="H46">
        <v>5.7982940000000003</v>
      </c>
      <c r="I46" s="83">
        <v>40968</v>
      </c>
      <c r="J46">
        <v>122.81829999999999</v>
      </c>
      <c r="K46">
        <v>5.8661430000000001</v>
      </c>
      <c r="L46">
        <v>4.010758</v>
      </c>
      <c r="M46" s="83">
        <v>40968</v>
      </c>
      <c r="N46">
        <v>146.4066</v>
      </c>
      <c r="O46">
        <v>5.8605039999999997</v>
      </c>
      <c r="P46">
        <v>17.158895000000001</v>
      </c>
    </row>
    <row r="47" spans="1:16" x14ac:dyDescent="0.35">
      <c r="A47" s="1">
        <v>40968</v>
      </c>
      <c r="B47">
        <v>122.4</v>
      </c>
      <c r="C47">
        <v>5.5253649999999999</v>
      </c>
      <c r="D47">
        <v>6.4533370000000003</v>
      </c>
      <c r="E47" s="83">
        <v>40999</v>
      </c>
      <c r="F47">
        <v>161.04</v>
      </c>
      <c r="G47">
        <v>9.0143570000000004</v>
      </c>
      <c r="H47">
        <v>5.6982390000000001</v>
      </c>
      <c r="I47" s="83">
        <v>40999</v>
      </c>
      <c r="J47">
        <v>120.6983</v>
      </c>
      <c r="K47">
        <v>5.94198</v>
      </c>
      <c r="L47">
        <v>3.9885989999999998</v>
      </c>
      <c r="M47" s="83">
        <v>40999</v>
      </c>
      <c r="N47">
        <v>143.68049999999999</v>
      </c>
      <c r="O47">
        <v>5.9956060000000004</v>
      </c>
      <c r="P47">
        <v>17.069565000000001</v>
      </c>
    </row>
    <row r="48" spans="1:16" x14ac:dyDescent="0.35">
      <c r="A48" s="1">
        <v>40999</v>
      </c>
      <c r="B48">
        <v>120.24</v>
      </c>
      <c r="C48">
        <v>5.5719969999999996</v>
      </c>
      <c r="D48">
        <v>6.4565900000000003</v>
      </c>
      <c r="E48" s="83">
        <v>41029</v>
      </c>
      <c r="F48">
        <v>164.28</v>
      </c>
      <c r="G48">
        <v>9.0426870000000008</v>
      </c>
      <c r="H48">
        <v>5.785482</v>
      </c>
      <c r="I48" s="83">
        <v>41029</v>
      </c>
      <c r="J48">
        <v>121.1695</v>
      </c>
      <c r="K48">
        <v>5.7674709999999996</v>
      </c>
      <c r="L48">
        <v>4.0493389999999998</v>
      </c>
      <c r="M48" s="83">
        <v>41029</v>
      </c>
      <c r="N48">
        <v>145.30609999999999</v>
      </c>
      <c r="O48">
        <v>5.9209630000000004</v>
      </c>
      <c r="P48">
        <v>17.024573</v>
      </c>
    </row>
    <row r="49" spans="1:16" x14ac:dyDescent="0.35">
      <c r="A49" s="1">
        <v>41029</v>
      </c>
      <c r="B49">
        <v>120.65</v>
      </c>
      <c r="C49">
        <v>5.383616</v>
      </c>
      <c r="D49">
        <v>6.5984809999999996</v>
      </c>
      <c r="E49" s="83">
        <v>41060</v>
      </c>
      <c r="F49">
        <v>156.21</v>
      </c>
      <c r="G49">
        <v>9.2248180000000009</v>
      </c>
      <c r="H49">
        <v>5.8863539999999999</v>
      </c>
      <c r="I49" s="83">
        <v>41060</v>
      </c>
      <c r="J49">
        <v>114.26009999999999</v>
      </c>
      <c r="K49">
        <v>5.6926550000000002</v>
      </c>
      <c r="L49">
        <v>4.0081490000000004</v>
      </c>
      <c r="M49" s="83">
        <v>41060</v>
      </c>
      <c r="N49">
        <v>136.5453</v>
      </c>
      <c r="O49">
        <v>5.9843929999999999</v>
      </c>
      <c r="P49">
        <v>16.958834</v>
      </c>
    </row>
    <row r="50" spans="1:16" x14ac:dyDescent="0.35">
      <c r="A50" s="1">
        <v>41060</v>
      </c>
      <c r="B50">
        <v>113.56</v>
      </c>
      <c r="C50">
        <v>5.3225410000000002</v>
      </c>
      <c r="D50">
        <v>6.5352030000000001</v>
      </c>
      <c r="E50" s="83">
        <v>41090</v>
      </c>
      <c r="F50">
        <v>165</v>
      </c>
      <c r="G50">
        <v>8.7936479999999992</v>
      </c>
      <c r="H50">
        <v>5.7746199999999996</v>
      </c>
      <c r="I50" s="83">
        <v>41090</v>
      </c>
      <c r="J50">
        <v>118.7723</v>
      </c>
      <c r="K50">
        <v>5.5378509999999999</v>
      </c>
      <c r="L50">
        <v>4.0512879999999996</v>
      </c>
      <c r="M50" s="83">
        <v>41090</v>
      </c>
      <c r="N50">
        <v>145.27340000000001</v>
      </c>
      <c r="O50">
        <v>5.7301489999999999</v>
      </c>
      <c r="P50">
        <v>17.103435999999999</v>
      </c>
    </row>
    <row r="51" spans="1:16" x14ac:dyDescent="0.35">
      <c r="A51" s="1">
        <v>41090</v>
      </c>
      <c r="B51">
        <v>118.4</v>
      </c>
      <c r="C51">
        <v>5.1712939999999996</v>
      </c>
      <c r="D51">
        <v>6.6485060000000002</v>
      </c>
      <c r="E51" s="83">
        <v>41121</v>
      </c>
      <c r="F51">
        <v>169.42</v>
      </c>
      <c r="G51">
        <v>8.0750270000000004</v>
      </c>
      <c r="H51">
        <v>6.0161860000000003</v>
      </c>
      <c r="I51" s="83">
        <v>41121</v>
      </c>
      <c r="J51">
        <v>120.89749999999999</v>
      </c>
      <c r="K51">
        <v>5.143942</v>
      </c>
      <c r="L51">
        <v>4.1325229999999999</v>
      </c>
      <c r="M51" s="83">
        <v>41121</v>
      </c>
      <c r="N51">
        <v>152.232</v>
      </c>
      <c r="O51">
        <v>5.3262400000000003</v>
      </c>
      <c r="P51">
        <v>17.092517999999998</v>
      </c>
    </row>
    <row r="52" spans="1:16" x14ac:dyDescent="0.35">
      <c r="A52" s="1">
        <v>41121</v>
      </c>
      <c r="B52">
        <v>121.16</v>
      </c>
      <c r="C52">
        <v>4.8131159999999999</v>
      </c>
      <c r="D52">
        <v>6.8151590000000004</v>
      </c>
      <c r="E52" s="83">
        <v>41152</v>
      </c>
      <c r="F52">
        <v>169.56</v>
      </c>
      <c r="G52">
        <v>8.0320060000000009</v>
      </c>
      <c r="H52">
        <v>5.9245349999999997</v>
      </c>
      <c r="I52" s="83">
        <v>41152</v>
      </c>
      <c r="J52">
        <v>121.3986</v>
      </c>
      <c r="K52">
        <v>5.1404170000000002</v>
      </c>
      <c r="L52">
        <v>4.0923439999999998</v>
      </c>
      <c r="M52" s="83">
        <v>41152</v>
      </c>
      <c r="N52">
        <v>151.7287</v>
      </c>
      <c r="O52">
        <v>5.389958</v>
      </c>
      <c r="P52">
        <v>17.130658</v>
      </c>
    </row>
    <row r="53" spans="1:16" x14ac:dyDescent="0.35">
      <c r="A53" s="1">
        <v>41152</v>
      </c>
      <c r="B53">
        <v>121.5</v>
      </c>
      <c r="C53">
        <v>4.8282489999999996</v>
      </c>
      <c r="D53">
        <v>6.7665030000000002</v>
      </c>
      <c r="E53" s="83">
        <v>41182</v>
      </c>
      <c r="F53">
        <v>172.96</v>
      </c>
      <c r="G53">
        <v>7.9363130000000002</v>
      </c>
      <c r="H53">
        <v>5.841418</v>
      </c>
      <c r="I53" s="83">
        <v>41182</v>
      </c>
      <c r="J53">
        <v>124.2723</v>
      </c>
      <c r="K53">
        <v>5.1465709999999998</v>
      </c>
      <c r="L53">
        <v>4.1455399999999996</v>
      </c>
      <c r="M53" s="83">
        <v>41182</v>
      </c>
      <c r="N53">
        <v>155.66309999999999</v>
      </c>
      <c r="O53">
        <v>5.4190209999999999</v>
      </c>
      <c r="P53">
        <v>17.30151</v>
      </c>
    </row>
    <row r="54" spans="1:16" x14ac:dyDescent="0.35">
      <c r="A54" s="1">
        <v>41182</v>
      </c>
      <c r="B54">
        <v>124.5</v>
      </c>
      <c r="C54">
        <v>4.8448399999999996</v>
      </c>
      <c r="D54">
        <v>6.7949310000000001</v>
      </c>
      <c r="E54" s="83">
        <v>41213</v>
      </c>
      <c r="F54">
        <v>177.43</v>
      </c>
      <c r="G54">
        <v>7.3950610000000001</v>
      </c>
      <c r="H54">
        <v>6.0290080000000001</v>
      </c>
      <c r="I54" s="83">
        <v>41213</v>
      </c>
      <c r="J54">
        <v>125.8479</v>
      </c>
      <c r="K54">
        <v>4.9366180000000002</v>
      </c>
      <c r="L54">
        <v>4.1521109999999997</v>
      </c>
      <c r="M54" s="83">
        <v>41213</v>
      </c>
      <c r="N54">
        <v>156.43770000000001</v>
      </c>
      <c r="O54">
        <v>5.3425399999999996</v>
      </c>
      <c r="P54">
        <v>17.254359999999998</v>
      </c>
    </row>
    <row r="55" spans="1:16" x14ac:dyDescent="0.35">
      <c r="A55" s="1">
        <v>41213</v>
      </c>
      <c r="B55">
        <v>125.66</v>
      </c>
      <c r="C55">
        <v>4.7205550000000001</v>
      </c>
      <c r="D55">
        <v>6.8335049999999997</v>
      </c>
      <c r="E55" s="83">
        <v>41243</v>
      </c>
      <c r="F55">
        <v>182.74</v>
      </c>
      <c r="G55">
        <v>7.3078890000000003</v>
      </c>
      <c r="H55">
        <v>8.3280879999999993</v>
      </c>
      <c r="I55" s="83">
        <v>41243</v>
      </c>
      <c r="J55">
        <v>126.8211</v>
      </c>
      <c r="K55">
        <v>4.8104269999999998</v>
      </c>
      <c r="L55">
        <v>4.1241810000000001</v>
      </c>
      <c r="M55" s="83">
        <v>41243</v>
      </c>
      <c r="N55">
        <v>158.5147</v>
      </c>
      <c r="O55">
        <v>5.2877140000000002</v>
      </c>
      <c r="P55">
        <v>17.358502000000001</v>
      </c>
    </row>
    <row r="56" spans="1:16" x14ac:dyDescent="0.35">
      <c r="A56" s="1">
        <v>41243</v>
      </c>
      <c r="B56">
        <v>126.43</v>
      </c>
      <c r="C56">
        <v>4.7217419999999999</v>
      </c>
      <c r="D56">
        <v>6.646134</v>
      </c>
      <c r="E56" s="83">
        <v>41274</v>
      </c>
      <c r="F56">
        <v>180.93</v>
      </c>
      <c r="G56">
        <v>7.2970889999999997</v>
      </c>
      <c r="H56">
        <v>8.2975619999999992</v>
      </c>
      <c r="I56" s="83">
        <v>41274</v>
      </c>
      <c r="J56">
        <v>129.27780000000001</v>
      </c>
      <c r="K56">
        <v>4.754918</v>
      </c>
      <c r="L56">
        <v>4.1213350000000002</v>
      </c>
      <c r="M56" s="83">
        <v>41274</v>
      </c>
      <c r="N56">
        <v>161.7081</v>
      </c>
      <c r="O56">
        <v>5.2379559999999996</v>
      </c>
      <c r="P56">
        <v>17.317639</v>
      </c>
    </row>
    <row r="57" spans="1:16" x14ac:dyDescent="0.35">
      <c r="A57" s="1">
        <v>41274</v>
      </c>
      <c r="B57">
        <v>129.19</v>
      </c>
      <c r="C57">
        <v>4.6679700000000004</v>
      </c>
      <c r="D57">
        <v>6.6798010000000003</v>
      </c>
      <c r="E57" s="83">
        <v>41305</v>
      </c>
      <c r="F57">
        <v>184.69</v>
      </c>
      <c r="G57">
        <v>7.0447839999999999</v>
      </c>
      <c r="H57">
        <v>8.6308290000000003</v>
      </c>
      <c r="I57" s="83">
        <v>41305</v>
      </c>
      <c r="J57">
        <v>129.94829999999999</v>
      </c>
      <c r="K57">
        <v>4.7121870000000001</v>
      </c>
      <c r="L57">
        <v>4.2079190000000004</v>
      </c>
      <c r="M57" s="83">
        <v>41305</v>
      </c>
      <c r="N57">
        <v>162.57919999999999</v>
      </c>
      <c r="O57">
        <v>5.1181270000000003</v>
      </c>
      <c r="P57">
        <v>17.398734000000001</v>
      </c>
    </row>
    <row r="58" spans="1:16" x14ac:dyDescent="0.35">
      <c r="A58" s="1">
        <v>41305</v>
      </c>
      <c r="B58">
        <v>129.71</v>
      </c>
      <c r="C58">
        <v>4.6250869999999997</v>
      </c>
      <c r="D58">
        <v>6.7856360000000002</v>
      </c>
      <c r="E58" s="83">
        <v>41333</v>
      </c>
      <c r="F58">
        <v>184.94</v>
      </c>
      <c r="G58">
        <v>6.8223500000000001</v>
      </c>
      <c r="H58">
        <v>8.8098770000000002</v>
      </c>
      <c r="I58" s="83">
        <v>41333</v>
      </c>
      <c r="J58">
        <v>129.85140000000001</v>
      </c>
      <c r="K58">
        <v>4.728593</v>
      </c>
      <c r="L58">
        <v>4.1986369999999997</v>
      </c>
      <c r="M58" s="83">
        <v>41333</v>
      </c>
      <c r="N58">
        <v>164.45259999999999</v>
      </c>
      <c r="O58">
        <v>5.0075240000000001</v>
      </c>
      <c r="P58">
        <v>17.428167999999999</v>
      </c>
    </row>
    <row r="59" spans="1:16" x14ac:dyDescent="0.35">
      <c r="A59" s="1">
        <v>41333</v>
      </c>
      <c r="B59">
        <v>129.94999999999999</v>
      </c>
      <c r="C59">
        <v>4.6301119999999996</v>
      </c>
      <c r="D59">
        <v>6.7859160000000003</v>
      </c>
      <c r="E59" s="83">
        <v>41364</v>
      </c>
      <c r="F59">
        <v>188.84</v>
      </c>
      <c r="G59">
        <v>7.0617460000000003</v>
      </c>
      <c r="H59">
        <v>9.0986530000000005</v>
      </c>
      <c r="I59" s="83">
        <v>41364</v>
      </c>
      <c r="J59">
        <v>128.7423</v>
      </c>
      <c r="K59">
        <v>4.8479130000000001</v>
      </c>
      <c r="L59">
        <v>4.2438580000000004</v>
      </c>
      <c r="M59" s="83">
        <v>41364</v>
      </c>
      <c r="N59">
        <v>166.51490000000001</v>
      </c>
      <c r="O59">
        <v>4.9659740000000001</v>
      </c>
      <c r="P59">
        <v>17.560151999999999</v>
      </c>
    </row>
    <row r="60" spans="1:16" x14ac:dyDescent="0.35">
      <c r="A60" s="1">
        <v>41364</v>
      </c>
      <c r="B60">
        <v>129.15</v>
      </c>
      <c r="C60">
        <v>4.6774909999999998</v>
      </c>
      <c r="D60">
        <v>6.8512589999999998</v>
      </c>
      <c r="E60" s="83">
        <v>41394</v>
      </c>
      <c r="F60">
        <v>191.02</v>
      </c>
      <c r="G60">
        <v>6.8808879999999997</v>
      </c>
      <c r="H60">
        <v>8.9426780000000008</v>
      </c>
      <c r="I60" s="83">
        <v>41394</v>
      </c>
      <c r="J60">
        <v>131.88460000000001</v>
      </c>
      <c r="K60">
        <v>4.6238359999999998</v>
      </c>
      <c r="L60">
        <v>4.3035670000000001</v>
      </c>
      <c r="M60" s="83">
        <v>41394</v>
      </c>
      <c r="N60">
        <v>172.7253</v>
      </c>
      <c r="O60">
        <v>4.7331810000000001</v>
      </c>
      <c r="P60">
        <v>17.541965999999999</v>
      </c>
    </row>
    <row r="61" spans="1:16" x14ac:dyDescent="0.35">
      <c r="A61" s="1">
        <v>41394</v>
      </c>
      <c r="B61">
        <v>132.83000000000001</v>
      </c>
      <c r="C61">
        <v>4.4514849999999999</v>
      </c>
      <c r="D61">
        <v>6.985017</v>
      </c>
      <c r="E61" s="83">
        <v>41425</v>
      </c>
      <c r="F61">
        <v>186.18</v>
      </c>
      <c r="G61">
        <v>10.037108</v>
      </c>
      <c r="H61">
        <v>4.8038759999999998</v>
      </c>
      <c r="I61" s="83">
        <v>41425</v>
      </c>
      <c r="J61">
        <v>125.667</v>
      </c>
      <c r="K61">
        <v>4.9656390000000004</v>
      </c>
      <c r="L61">
        <v>4.2470829999999999</v>
      </c>
      <c r="M61" s="83">
        <v>41425</v>
      </c>
      <c r="N61">
        <v>158.58279999999999</v>
      </c>
      <c r="O61">
        <v>5.2032100000000003</v>
      </c>
      <c r="P61">
        <v>17.456081999999999</v>
      </c>
    </row>
    <row r="62" spans="1:16" x14ac:dyDescent="0.35">
      <c r="A62" s="1">
        <v>41425</v>
      </c>
      <c r="B62">
        <v>125.24</v>
      </c>
      <c r="C62">
        <v>4.763058</v>
      </c>
      <c r="D62">
        <v>7.0845209999999996</v>
      </c>
      <c r="E62" s="83">
        <v>41455</v>
      </c>
      <c r="F62">
        <v>183.13</v>
      </c>
      <c r="G62">
        <v>10.636925</v>
      </c>
      <c r="H62">
        <v>4.625572</v>
      </c>
      <c r="I62" s="83">
        <v>41455</v>
      </c>
      <c r="J62">
        <v>121.90560000000001</v>
      </c>
      <c r="K62">
        <v>5.4979060000000004</v>
      </c>
      <c r="L62">
        <v>4.2329230000000004</v>
      </c>
      <c r="M62" s="83">
        <v>41455</v>
      </c>
      <c r="N62">
        <v>148.91839999999999</v>
      </c>
      <c r="O62">
        <v>5.7802389999999999</v>
      </c>
      <c r="P62">
        <v>17.291827000000001</v>
      </c>
    </row>
    <row r="63" spans="1:16" x14ac:dyDescent="0.35">
      <c r="A63" s="1">
        <v>41455</v>
      </c>
      <c r="B63">
        <v>120.56</v>
      </c>
      <c r="C63">
        <v>5.2909100000000002</v>
      </c>
      <c r="D63">
        <v>6.9808430000000001</v>
      </c>
      <c r="E63" s="83">
        <v>41486</v>
      </c>
      <c r="F63">
        <v>188.38</v>
      </c>
      <c r="G63">
        <v>10.159208</v>
      </c>
      <c r="H63">
        <v>4.6860759999999999</v>
      </c>
      <c r="I63" s="83">
        <v>41486</v>
      </c>
      <c r="J63">
        <v>122.9335</v>
      </c>
      <c r="K63">
        <v>5.3956020000000002</v>
      </c>
      <c r="L63">
        <v>4.2390150000000002</v>
      </c>
      <c r="M63" s="83">
        <v>41486</v>
      </c>
      <c r="N63">
        <v>148.74789999999999</v>
      </c>
      <c r="O63">
        <v>5.8646799999999999</v>
      </c>
      <c r="P63">
        <v>17.365034000000001</v>
      </c>
    </row>
    <row r="64" spans="1:16" x14ac:dyDescent="0.35">
      <c r="A64" s="1">
        <v>41486</v>
      </c>
      <c r="B64">
        <v>121.21</v>
      </c>
      <c r="C64">
        <v>5.2373479999999999</v>
      </c>
      <c r="D64">
        <v>6.9926469999999998</v>
      </c>
      <c r="E64" s="83">
        <v>41517</v>
      </c>
      <c r="F64">
        <v>187.99</v>
      </c>
      <c r="G64">
        <v>10.413283</v>
      </c>
      <c r="H64">
        <v>4.8620830000000002</v>
      </c>
      <c r="I64" s="83">
        <v>41517</v>
      </c>
      <c r="J64">
        <v>120.495</v>
      </c>
      <c r="K64">
        <v>5.6380359999999996</v>
      </c>
      <c r="L64">
        <v>4.2137840000000004</v>
      </c>
      <c r="M64" s="83">
        <v>41517</v>
      </c>
      <c r="N64">
        <v>142.37360000000001</v>
      </c>
      <c r="O64">
        <v>6.1121429999999997</v>
      </c>
      <c r="P64">
        <v>17.272807</v>
      </c>
    </row>
    <row r="65" spans="1:16" x14ac:dyDescent="0.35">
      <c r="A65" s="1">
        <v>41517</v>
      </c>
      <c r="B65">
        <v>118.1</v>
      </c>
      <c r="C65">
        <v>5.4860959999999999</v>
      </c>
      <c r="D65">
        <v>6.9246689999999997</v>
      </c>
      <c r="E65" s="83">
        <v>41547</v>
      </c>
      <c r="F65">
        <v>197.01</v>
      </c>
      <c r="G65">
        <v>9.8083589999999994</v>
      </c>
      <c r="H65">
        <v>4.8373860000000004</v>
      </c>
      <c r="I65" s="83">
        <v>41547</v>
      </c>
      <c r="J65">
        <v>125.6313</v>
      </c>
      <c r="K65">
        <v>5.4758849999999999</v>
      </c>
      <c r="L65">
        <v>4.2236000000000002</v>
      </c>
      <c r="M65" s="83">
        <v>41547</v>
      </c>
      <c r="N65">
        <v>147.77180000000001</v>
      </c>
      <c r="O65">
        <v>5.9262360000000003</v>
      </c>
      <c r="P65">
        <v>17.273954</v>
      </c>
    </row>
    <row r="66" spans="1:16" x14ac:dyDescent="0.35">
      <c r="A66" s="1">
        <v>41547</v>
      </c>
      <c r="B66">
        <v>122.98</v>
      </c>
      <c r="C66">
        <v>5.341901</v>
      </c>
      <c r="D66">
        <v>6.9775150000000004</v>
      </c>
      <c r="E66" s="83">
        <v>41578</v>
      </c>
      <c r="F66">
        <v>202.82</v>
      </c>
      <c r="G66">
        <v>9.4549520000000005</v>
      </c>
      <c r="H66">
        <v>4.81318</v>
      </c>
      <c r="I66" s="83">
        <v>41578</v>
      </c>
      <c r="J66">
        <v>128.2259</v>
      </c>
      <c r="K66">
        <v>5.3510629999999999</v>
      </c>
      <c r="L66">
        <v>4.2479810000000002</v>
      </c>
      <c r="M66" s="83">
        <v>41578</v>
      </c>
      <c r="N66">
        <v>152.68690000000001</v>
      </c>
      <c r="O66">
        <v>5.8202870000000004</v>
      </c>
      <c r="P66">
        <v>17.35838</v>
      </c>
    </row>
    <row r="67" spans="1:16" x14ac:dyDescent="0.35">
      <c r="A67" s="1">
        <v>41578</v>
      </c>
      <c r="B67">
        <v>125.79</v>
      </c>
      <c r="C67">
        <v>5.2312240000000001</v>
      </c>
      <c r="D67">
        <v>7.0294569999999998</v>
      </c>
      <c r="E67" s="83">
        <v>41608</v>
      </c>
      <c r="F67">
        <v>202.93</v>
      </c>
      <c r="G67">
        <v>9.5207289999999993</v>
      </c>
      <c r="H67">
        <v>4.7761639999999996</v>
      </c>
      <c r="I67" s="83">
        <v>41608</v>
      </c>
      <c r="J67">
        <v>125.425</v>
      </c>
      <c r="K67">
        <v>5.5581209999999999</v>
      </c>
      <c r="L67">
        <v>4.1848879999999999</v>
      </c>
      <c r="M67" s="83">
        <v>41608</v>
      </c>
      <c r="N67">
        <v>146.09569999999999</v>
      </c>
      <c r="O67">
        <v>6.1238530000000004</v>
      </c>
      <c r="P67">
        <v>17.352506000000002</v>
      </c>
    </row>
    <row r="68" spans="1:16" x14ac:dyDescent="0.35">
      <c r="A68" s="1">
        <v>41608</v>
      </c>
      <c r="B68">
        <v>122.32</v>
      </c>
      <c r="C68">
        <v>5.4637869999999999</v>
      </c>
      <c r="D68">
        <v>6.8903499999999998</v>
      </c>
      <c r="E68" s="83">
        <v>41639</v>
      </c>
      <c r="F68">
        <v>205.93</v>
      </c>
      <c r="G68">
        <v>9.6130600000000008</v>
      </c>
      <c r="H68">
        <v>4.7271080000000003</v>
      </c>
      <c r="I68" s="83">
        <v>41639</v>
      </c>
      <c r="J68">
        <v>125.54040000000001</v>
      </c>
      <c r="K68">
        <v>5.5938030000000003</v>
      </c>
      <c r="L68">
        <v>4.2024780000000002</v>
      </c>
      <c r="M68" s="83">
        <v>41639</v>
      </c>
      <c r="N68">
        <v>145.91749999999999</v>
      </c>
      <c r="O68">
        <v>6.1111219999999999</v>
      </c>
      <c r="P68">
        <v>17.44454</v>
      </c>
    </row>
    <row r="69" spans="1:16" x14ac:dyDescent="0.35">
      <c r="A69" s="1">
        <v>41639</v>
      </c>
      <c r="B69">
        <v>122.29</v>
      </c>
      <c r="C69">
        <v>5.4812510000000003</v>
      </c>
      <c r="D69">
        <v>6.8921799999999998</v>
      </c>
      <c r="E69" s="83">
        <v>41670</v>
      </c>
      <c r="F69">
        <v>198.96</v>
      </c>
      <c r="G69">
        <v>9.8938050000000004</v>
      </c>
      <c r="H69">
        <v>4.7095859999999998</v>
      </c>
      <c r="I69" s="83">
        <v>41670</v>
      </c>
      <c r="J69">
        <v>121.71210000000001</v>
      </c>
      <c r="K69">
        <v>5.6754360000000004</v>
      </c>
      <c r="L69">
        <v>4.2223629999999996</v>
      </c>
      <c r="M69" s="83">
        <v>41670</v>
      </c>
      <c r="N69">
        <v>140.42019999999999</v>
      </c>
      <c r="O69">
        <v>6.2850460000000004</v>
      </c>
      <c r="P69">
        <v>17.345302</v>
      </c>
    </row>
    <row r="70" spans="1:16" x14ac:dyDescent="0.35">
      <c r="A70" s="1">
        <v>41670</v>
      </c>
      <c r="B70">
        <v>118.4</v>
      </c>
      <c r="C70">
        <v>5.5758369999999999</v>
      </c>
      <c r="D70">
        <v>6.9353790000000002</v>
      </c>
      <c r="E70" s="83">
        <v>41698</v>
      </c>
      <c r="F70">
        <v>202.73</v>
      </c>
      <c r="G70">
        <v>10.046711</v>
      </c>
      <c r="H70">
        <v>4.8044989999999999</v>
      </c>
      <c r="I70" s="83">
        <v>41698</v>
      </c>
      <c r="J70">
        <v>124.9624</v>
      </c>
      <c r="K70">
        <v>5.6189450000000001</v>
      </c>
      <c r="L70">
        <v>4.1826049999999997</v>
      </c>
      <c r="M70" s="83">
        <v>41698</v>
      </c>
      <c r="N70">
        <v>146.02459999999999</v>
      </c>
      <c r="O70">
        <v>6.139151</v>
      </c>
      <c r="P70">
        <v>17.261571</v>
      </c>
    </row>
    <row r="71" spans="1:16" x14ac:dyDescent="0.35">
      <c r="A71" s="1">
        <v>41698</v>
      </c>
      <c r="B71">
        <v>121.94</v>
      </c>
      <c r="C71">
        <v>5.5032969999999999</v>
      </c>
      <c r="D71">
        <v>6.9936249999999998</v>
      </c>
      <c r="E71" s="83">
        <v>41729</v>
      </c>
      <c r="F71">
        <v>206.3</v>
      </c>
      <c r="G71">
        <v>9.7965649999999993</v>
      </c>
      <c r="H71">
        <v>4.7691970000000001</v>
      </c>
      <c r="I71" s="83">
        <v>41729</v>
      </c>
      <c r="J71">
        <v>127.2088</v>
      </c>
      <c r="K71">
        <v>5.6808459999999998</v>
      </c>
      <c r="L71">
        <v>4.1354709999999999</v>
      </c>
      <c r="M71" s="83">
        <v>41729</v>
      </c>
      <c r="N71">
        <v>149.98089999999999</v>
      </c>
      <c r="O71">
        <v>5.991784</v>
      </c>
      <c r="P71">
        <v>17.256862999999999</v>
      </c>
    </row>
    <row r="72" spans="1:16" x14ac:dyDescent="0.35">
      <c r="A72" s="1">
        <v>41729</v>
      </c>
      <c r="B72">
        <v>124.37</v>
      </c>
      <c r="C72">
        <v>5.5333379999999996</v>
      </c>
      <c r="D72">
        <v>6.9260590000000004</v>
      </c>
      <c r="E72" s="83">
        <v>41759</v>
      </c>
      <c r="F72">
        <v>213.63</v>
      </c>
      <c r="G72">
        <v>6.9865789999999999</v>
      </c>
      <c r="H72">
        <v>5.4089869999999998</v>
      </c>
      <c r="I72" s="83">
        <v>41759</v>
      </c>
      <c r="J72">
        <v>129.51130000000001</v>
      </c>
      <c r="K72">
        <v>5.3758619999999997</v>
      </c>
      <c r="L72">
        <v>4.196161</v>
      </c>
      <c r="M72" s="83">
        <v>41759</v>
      </c>
      <c r="N72">
        <v>151.9546</v>
      </c>
      <c r="O72">
        <v>5.99979</v>
      </c>
      <c r="P72">
        <v>17.241091999999998</v>
      </c>
    </row>
    <row r="73" spans="1:16" x14ac:dyDescent="0.35">
      <c r="A73" s="1">
        <v>41759</v>
      </c>
      <c r="B73">
        <v>126.42</v>
      </c>
      <c r="C73">
        <v>5.4615410000000004</v>
      </c>
      <c r="D73">
        <v>7.0155419999999999</v>
      </c>
      <c r="E73" s="83">
        <v>41790</v>
      </c>
      <c r="F73">
        <v>218.71</v>
      </c>
      <c r="G73">
        <v>6.3814149999999996</v>
      </c>
      <c r="H73">
        <v>5.5760180000000004</v>
      </c>
      <c r="I73" s="83">
        <v>41790</v>
      </c>
      <c r="J73">
        <v>131.97640000000001</v>
      </c>
      <c r="K73">
        <v>5.3457780000000001</v>
      </c>
      <c r="L73">
        <v>4.1591959999999997</v>
      </c>
      <c r="M73" s="83">
        <v>41790</v>
      </c>
      <c r="N73">
        <v>157.17410000000001</v>
      </c>
      <c r="O73">
        <v>5.8233509999999997</v>
      </c>
      <c r="P73">
        <v>17.256923</v>
      </c>
    </row>
    <row r="74" spans="1:16" x14ac:dyDescent="0.35">
      <c r="A74" s="1">
        <v>41790</v>
      </c>
      <c r="B74">
        <v>129.22999999999999</v>
      </c>
      <c r="C74">
        <v>5.4170489999999996</v>
      </c>
      <c r="D74">
        <v>6.9392889999999996</v>
      </c>
      <c r="E74" s="83">
        <v>41820</v>
      </c>
      <c r="F74">
        <v>220.79</v>
      </c>
      <c r="G74">
        <v>6.0875320000000004</v>
      </c>
      <c r="H74">
        <v>5.594951</v>
      </c>
      <c r="I74" s="83">
        <v>41820</v>
      </c>
      <c r="J74">
        <v>133.80600000000001</v>
      </c>
      <c r="K74">
        <v>5.2466160000000004</v>
      </c>
      <c r="L74">
        <v>4.1744159999999999</v>
      </c>
      <c r="M74" s="83">
        <v>41820</v>
      </c>
      <c r="N74">
        <v>159</v>
      </c>
      <c r="O74">
        <v>5.7657959999999999</v>
      </c>
      <c r="P74">
        <v>17.231601000000001</v>
      </c>
    </row>
    <row r="75" spans="1:16" x14ac:dyDescent="0.35">
      <c r="A75" s="1">
        <v>41820</v>
      </c>
      <c r="B75">
        <v>130.97999999999999</v>
      </c>
      <c r="C75">
        <v>5.3340110000000003</v>
      </c>
      <c r="D75">
        <v>6.9785130000000004</v>
      </c>
      <c r="E75" s="83">
        <v>41851</v>
      </c>
      <c r="F75">
        <v>215.79</v>
      </c>
      <c r="G75">
        <v>6.265466</v>
      </c>
      <c r="H75">
        <v>5.708799</v>
      </c>
      <c r="I75" s="83">
        <v>41851</v>
      </c>
      <c r="J75">
        <v>132.2671</v>
      </c>
      <c r="K75">
        <v>5.2134109999999998</v>
      </c>
      <c r="L75">
        <v>4.23949</v>
      </c>
      <c r="M75" s="83">
        <v>41851</v>
      </c>
      <c r="N75">
        <v>159.36789999999999</v>
      </c>
      <c r="O75">
        <v>5.7461370000000001</v>
      </c>
      <c r="P75">
        <v>17.525528999999999</v>
      </c>
    </row>
    <row r="76" spans="1:16" x14ac:dyDescent="0.35">
      <c r="A76" s="1">
        <v>41851</v>
      </c>
      <c r="B76">
        <v>129.91</v>
      </c>
      <c r="C76">
        <v>5.294886</v>
      </c>
      <c r="D76">
        <v>7.0485870000000004</v>
      </c>
      <c r="E76" s="83">
        <v>41882</v>
      </c>
      <c r="F76">
        <v>215.13</v>
      </c>
      <c r="G76">
        <v>6.3048869999999999</v>
      </c>
      <c r="H76">
        <v>5.825628</v>
      </c>
      <c r="I76" s="83">
        <v>41882</v>
      </c>
      <c r="J76">
        <v>133.3288</v>
      </c>
      <c r="K76">
        <v>5.1868189999999998</v>
      </c>
      <c r="L76">
        <v>4.185327</v>
      </c>
      <c r="M76" s="83">
        <v>41882</v>
      </c>
      <c r="N76">
        <v>161.9914</v>
      </c>
      <c r="O76">
        <v>5.6974919999999996</v>
      </c>
      <c r="P76">
        <v>17.466915</v>
      </c>
    </row>
    <row r="77" spans="1:16" x14ac:dyDescent="0.35">
      <c r="A77" s="1">
        <v>41882</v>
      </c>
      <c r="B77">
        <v>131.24</v>
      </c>
      <c r="C77">
        <v>5.2642199999999999</v>
      </c>
      <c r="D77">
        <v>7.0302389999999999</v>
      </c>
      <c r="E77" s="83">
        <v>41912</v>
      </c>
      <c r="F77">
        <v>210.32</v>
      </c>
      <c r="G77">
        <v>6.9857639999999996</v>
      </c>
      <c r="H77">
        <v>6.2240630000000001</v>
      </c>
      <c r="I77" s="83">
        <v>41912</v>
      </c>
      <c r="J77">
        <v>127.145</v>
      </c>
      <c r="K77">
        <v>5.3569800000000001</v>
      </c>
      <c r="L77">
        <v>4.2148580000000004</v>
      </c>
      <c r="M77" s="83">
        <v>41912</v>
      </c>
      <c r="N77">
        <v>155.5284</v>
      </c>
      <c r="O77">
        <v>5.7590680000000001</v>
      </c>
      <c r="P77">
        <v>17.576104999999998</v>
      </c>
    </row>
    <row r="78" spans="1:16" x14ac:dyDescent="0.35">
      <c r="A78" s="1">
        <v>41912</v>
      </c>
      <c r="B78">
        <v>125.24</v>
      </c>
      <c r="C78">
        <v>5.3903699999999999</v>
      </c>
      <c r="D78">
        <v>7.1355500000000003</v>
      </c>
      <c r="E78" s="83">
        <v>41943</v>
      </c>
      <c r="F78">
        <v>211.92</v>
      </c>
      <c r="G78">
        <v>6.8089659999999999</v>
      </c>
      <c r="H78">
        <v>6.2170439999999996</v>
      </c>
      <c r="I78" s="83">
        <v>41943</v>
      </c>
      <c r="J78">
        <v>127.7323</v>
      </c>
      <c r="K78">
        <v>5.1897960000000003</v>
      </c>
      <c r="L78">
        <v>4.2494079999999999</v>
      </c>
      <c r="M78" s="83">
        <v>41943</v>
      </c>
      <c r="N78">
        <v>159.02189999999999</v>
      </c>
      <c r="O78">
        <v>5.5791469999999999</v>
      </c>
      <c r="P78">
        <v>17.589580999999999</v>
      </c>
    </row>
    <row r="79" spans="1:16" x14ac:dyDescent="0.35">
      <c r="A79" s="1">
        <v>41943</v>
      </c>
      <c r="B79">
        <v>126.31</v>
      </c>
      <c r="C79">
        <v>5.2236570000000002</v>
      </c>
      <c r="D79">
        <v>7.290483</v>
      </c>
      <c r="E79" s="83">
        <v>41973</v>
      </c>
      <c r="F79">
        <v>206.48</v>
      </c>
      <c r="G79">
        <v>6.7695360000000004</v>
      </c>
      <c r="H79">
        <v>6.1506999999999996</v>
      </c>
      <c r="I79" s="83">
        <v>41973</v>
      </c>
      <c r="J79">
        <v>124.97920000000001</v>
      </c>
      <c r="K79">
        <v>5.042783</v>
      </c>
      <c r="L79">
        <v>4.2066499999999998</v>
      </c>
      <c r="M79" s="83">
        <v>41973</v>
      </c>
      <c r="N79">
        <v>157.84100000000001</v>
      </c>
      <c r="O79">
        <v>5.4523590000000004</v>
      </c>
      <c r="P79">
        <v>17.556315999999999</v>
      </c>
    </row>
    <row r="80" spans="1:16" x14ac:dyDescent="0.35">
      <c r="A80" s="1">
        <v>41973</v>
      </c>
      <c r="B80">
        <v>124.02</v>
      </c>
      <c r="C80">
        <v>5.0798319999999997</v>
      </c>
      <c r="D80">
        <v>7.2627639999999998</v>
      </c>
      <c r="E80" s="83">
        <v>42004</v>
      </c>
      <c r="F80">
        <v>192.94</v>
      </c>
      <c r="G80">
        <v>7.4892770000000004</v>
      </c>
      <c r="H80">
        <v>6.0810810000000002</v>
      </c>
      <c r="I80" s="83">
        <v>42004</v>
      </c>
      <c r="J80">
        <v>120.8309</v>
      </c>
      <c r="K80">
        <v>5.386679</v>
      </c>
      <c r="L80">
        <v>4.2584609999999996</v>
      </c>
      <c r="M80" s="83">
        <v>42004</v>
      </c>
      <c r="N80">
        <v>153.34469999999999</v>
      </c>
      <c r="O80">
        <v>5.4970590000000001</v>
      </c>
      <c r="P80">
        <v>17.856587000000001</v>
      </c>
    </row>
    <row r="81" spans="1:16" x14ac:dyDescent="0.35">
      <c r="A81" s="1">
        <v>42004</v>
      </c>
      <c r="B81">
        <v>120.18</v>
      </c>
      <c r="C81">
        <v>5.3419280000000002</v>
      </c>
      <c r="D81">
        <v>7.3056369999999999</v>
      </c>
      <c r="E81" s="83">
        <v>42035</v>
      </c>
      <c r="F81">
        <v>188.71</v>
      </c>
      <c r="G81">
        <v>6.9557190000000002</v>
      </c>
      <c r="H81">
        <v>5.9653429999999998</v>
      </c>
      <c r="I81" s="83">
        <v>42035</v>
      </c>
      <c r="J81">
        <v>120.97490000000001</v>
      </c>
      <c r="K81">
        <v>4.8549899999999999</v>
      </c>
      <c r="L81">
        <v>4.4111200000000004</v>
      </c>
      <c r="M81" s="83">
        <v>42035</v>
      </c>
      <c r="N81">
        <v>161.1807</v>
      </c>
      <c r="O81">
        <v>4.7498760000000004</v>
      </c>
      <c r="P81">
        <v>18.078658999999998</v>
      </c>
    </row>
    <row r="82" spans="1:16" x14ac:dyDescent="0.35">
      <c r="A82" s="1">
        <v>42035</v>
      </c>
      <c r="B82">
        <v>121.78</v>
      </c>
      <c r="C82">
        <v>4.7590519999999996</v>
      </c>
      <c r="D82">
        <v>7.6347339999999999</v>
      </c>
      <c r="E82" s="83">
        <v>42063</v>
      </c>
      <c r="F82">
        <v>185.21</v>
      </c>
      <c r="G82">
        <v>7.1471859999999996</v>
      </c>
      <c r="H82">
        <v>6.0595549999999996</v>
      </c>
      <c r="I82" s="83">
        <v>42063</v>
      </c>
      <c r="J82">
        <v>119.2355</v>
      </c>
      <c r="K82">
        <v>5.0147399999999998</v>
      </c>
      <c r="L82">
        <v>4.3916120000000003</v>
      </c>
      <c r="M82" s="83">
        <v>42063</v>
      </c>
      <c r="N82">
        <v>158.0677</v>
      </c>
      <c r="O82">
        <v>4.9217050000000002</v>
      </c>
      <c r="P82">
        <v>18.014458999999999</v>
      </c>
    </row>
    <row r="83" spans="1:16" x14ac:dyDescent="0.35">
      <c r="A83" s="1">
        <v>42063</v>
      </c>
      <c r="B83">
        <v>119.9</v>
      </c>
      <c r="C83">
        <v>4.9232480000000001</v>
      </c>
      <c r="D83">
        <v>7.602665</v>
      </c>
      <c r="E83" s="83">
        <v>42094</v>
      </c>
      <c r="F83">
        <v>184.4</v>
      </c>
      <c r="G83">
        <v>7.2687549999999996</v>
      </c>
      <c r="H83">
        <v>6.0867110000000002</v>
      </c>
      <c r="I83" s="83">
        <v>42094</v>
      </c>
      <c r="J83">
        <v>116.10420000000001</v>
      </c>
      <c r="K83">
        <v>4.9413999999999998</v>
      </c>
      <c r="L83">
        <v>4.3450449999999998</v>
      </c>
      <c r="M83" s="83">
        <v>42094</v>
      </c>
      <c r="N83">
        <v>155.755</v>
      </c>
      <c r="O83">
        <v>4.9463429999999997</v>
      </c>
      <c r="P83">
        <v>17.952777999999999</v>
      </c>
    </row>
    <row r="84" spans="1:16" x14ac:dyDescent="0.35">
      <c r="A84" s="1">
        <v>42094</v>
      </c>
      <c r="B84">
        <v>117</v>
      </c>
      <c r="C84">
        <v>4.8681070000000002</v>
      </c>
      <c r="D84">
        <v>7.5605010000000004</v>
      </c>
      <c r="E84" s="83">
        <v>42124</v>
      </c>
      <c r="F84">
        <v>189.96</v>
      </c>
      <c r="G84">
        <v>7.162852</v>
      </c>
      <c r="H84">
        <v>6.0208190000000004</v>
      </c>
      <c r="I84" s="83">
        <v>42124</v>
      </c>
      <c r="J84">
        <v>120.0658</v>
      </c>
      <c r="K84">
        <v>5.0214819999999998</v>
      </c>
      <c r="L84">
        <v>4.3560040000000004</v>
      </c>
      <c r="M84" s="83">
        <v>42124</v>
      </c>
      <c r="N84">
        <v>157.2987</v>
      </c>
      <c r="O84">
        <v>5.0662609999999999</v>
      </c>
      <c r="P84">
        <v>17.799834000000001</v>
      </c>
    </row>
    <row r="85" spans="1:16" x14ac:dyDescent="0.35">
      <c r="A85" s="1">
        <v>42124</v>
      </c>
      <c r="B85">
        <v>120.33</v>
      </c>
      <c r="C85">
        <v>4.9619499999999999</v>
      </c>
      <c r="D85">
        <v>7.5531629999999996</v>
      </c>
      <c r="E85" s="83">
        <v>42155</v>
      </c>
      <c r="F85">
        <v>186.58</v>
      </c>
      <c r="G85">
        <v>7.2727110000000001</v>
      </c>
      <c r="H85">
        <v>5.9589449999999999</v>
      </c>
      <c r="I85" s="83">
        <v>42155</v>
      </c>
      <c r="J85">
        <v>117.09439999999999</v>
      </c>
      <c r="K85">
        <v>5.052206</v>
      </c>
      <c r="L85">
        <v>4.3059010000000004</v>
      </c>
      <c r="M85" s="83">
        <v>42155</v>
      </c>
      <c r="N85">
        <v>153.20670000000001</v>
      </c>
      <c r="O85">
        <v>5.1590670000000003</v>
      </c>
      <c r="P85">
        <v>17.742224</v>
      </c>
    </row>
    <row r="86" spans="1:16" x14ac:dyDescent="0.35">
      <c r="A86" s="1">
        <v>42155</v>
      </c>
      <c r="B86">
        <v>117.29</v>
      </c>
      <c r="C86">
        <v>5.0036810000000003</v>
      </c>
      <c r="D86">
        <v>7.4864369999999996</v>
      </c>
      <c r="E86" s="83">
        <v>42185</v>
      </c>
      <c r="F86">
        <v>184.77</v>
      </c>
      <c r="G86">
        <v>7.6108589999999996</v>
      </c>
      <c r="H86">
        <v>6.0766010000000001</v>
      </c>
      <c r="I86" s="83">
        <v>42185</v>
      </c>
      <c r="J86">
        <v>116.44329999999999</v>
      </c>
      <c r="K86">
        <v>5.3012920000000001</v>
      </c>
      <c r="L86">
        <v>4.3472049999999998</v>
      </c>
      <c r="M86" s="83">
        <v>42185</v>
      </c>
      <c r="N86">
        <v>150.19370000000001</v>
      </c>
      <c r="O86">
        <v>5.3666960000000001</v>
      </c>
      <c r="P86">
        <v>17.765474000000001</v>
      </c>
    </row>
    <row r="87" spans="1:16" x14ac:dyDescent="0.35">
      <c r="A87" s="1">
        <v>42185</v>
      </c>
      <c r="B87">
        <v>116.25</v>
      </c>
      <c r="C87">
        <v>5.2385380000000001</v>
      </c>
      <c r="D87">
        <v>7.5069759999999999</v>
      </c>
      <c r="E87" s="83">
        <v>42216</v>
      </c>
      <c r="F87">
        <v>188.2</v>
      </c>
      <c r="G87">
        <v>7.4116379999999999</v>
      </c>
      <c r="H87">
        <v>6.0081499999999997</v>
      </c>
      <c r="I87" s="83">
        <v>42216</v>
      </c>
      <c r="J87">
        <v>112.5586</v>
      </c>
      <c r="K87">
        <v>5.0437919999999998</v>
      </c>
      <c r="L87">
        <v>4.3901579999999996</v>
      </c>
      <c r="M87" s="83">
        <v>42216</v>
      </c>
      <c r="N87">
        <v>146.82749999999999</v>
      </c>
      <c r="O87">
        <v>5.3729490000000002</v>
      </c>
      <c r="P87">
        <v>17.880769999999998</v>
      </c>
    </row>
    <row r="88" spans="1:16" x14ac:dyDescent="0.35">
      <c r="A88" s="1">
        <v>42216</v>
      </c>
      <c r="B88">
        <v>112.48</v>
      </c>
      <c r="C88">
        <v>5.0375750000000004</v>
      </c>
      <c r="D88">
        <v>7.605213</v>
      </c>
      <c r="E88" s="83">
        <v>42247</v>
      </c>
      <c r="F88">
        <v>187.25</v>
      </c>
      <c r="G88">
        <v>7.2265259999999998</v>
      </c>
      <c r="H88">
        <v>6.26295</v>
      </c>
      <c r="I88" s="83">
        <v>42247</v>
      </c>
      <c r="J88">
        <v>108.3069</v>
      </c>
      <c r="K88">
        <v>5.201041</v>
      </c>
      <c r="L88">
        <v>4.3751680000000004</v>
      </c>
      <c r="M88" s="83">
        <v>42247</v>
      </c>
      <c r="N88">
        <v>142.50120000000001</v>
      </c>
      <c r="O88">
        <v>5.3437279999999996</v>
      </c>
      <c r="P88">
        <v>17.860234999999999</v>
      </c>
    </row>
    <row r="89" spans="1:16" x14ac:dyDescent="0.35">
      <c r="A89" s="1">
        <v>42247</v>
      </c>
      <c r="B89">
        <v>108.32</v>
      </c>
      <c r="C89">
        <v>5.1638130000000002</v>
      </c>
      <c r="D89">
        <v>7.6310440000000002</v>
      </c>
      <c r="E89" s="83">
        <v>42277</v>
      </c>
      <c r="F89">
        <v>190.22</v>
      </c>
      <c r="G89">
        <v>6.8314500000000002</v>
      </c>
      <c r="H89">
        <v>6.1705800000000002</v>
      </c>
      <c r="I89" s="83">
        <v>42277</v>
      </c>
      <c r="J89">
        <v>106.051</v>
      </c>
      <c r="K89">
        <v>5.2439549999999997</v>
      </c>
      <c r="L89">
        <v>4.4065880000000002</v>
      </c>
      <c r="M89" s="83">
        <v>42277</v>
      </c>
      <c r="N89">
        <v>140.98740000000001</v>
      </c>
      <c r="O89">
        <v>5.2745759999999997</v>
      </c>
      <c r="P89">
        <v>18.007299</v>
      </c>
    </row>
    <row r="90" spans="1:16" x14ac:dyDescent="0.35">
      <c r="A90" s="1">
        <v>42277</v>
      </c>
      <c r="B90">
        <v>106.19</v>
      </c>
      <c r="C90">
        <v>5.1915550000000001</v>
      </c>
      <c r="D90">
        <v>7.7474059999999998</v>
      </c>
      <c r="E90" s="83">
        <v>42308</v>
      </c>
      <c r="F90">
        <v>194.22</v>
      </c>
      <c r="G90">
        <v>6.6066969999999996</v>
      </c>
      <c r="H90">
        <v>6.2146540000000003</v>
      </c>
      <c r="I90" s="83">
        <v>42308</v>
      </c>
      <c r="J90">
        <v>110.0279</v>
      </c>
      <c r="K90">
        <v>5.0630090000000001</v>
      </c>
      <c r="L90">
        <v>4.401535</v>
      </c>
      <c r="M90" s="83">
        <v>42308</v>
      </c>
      <c r="N90">
        <v>147.26900000000001</v>
      </c>
      <c r="O90">
        <v>5.1798299999999999</v>
      </c>
      <c r="P90">
        <v>17.913972000000001</v>
      </c>
    </row>
    <row r="91" spans="1:16" x14ac:dyDescent="0.35">
      <c r="A91" s="1">
        <v>42308</v>
      </c>
      <c r="B91">
        <v>110.43</v>
      </c>
      <c r="C91">
        <v>5.0337009999999998</v>
      </c>
      <c r="D91">
        <v>7.7808770000000003</v>
      </c>
      <c r="E91" s="83">
        <v>42338</v>
      </c>
      <c r="F91">
        <v>198.67</v>
      </c>
      <c r="G91">
        <v>5.9639290000000003</v>
      </c>
      <c r="H91">
        <v>6.1842569999999997</v>
      </c>
      <c r="I91" s="83">
        <v>42338</v>
      </c>
      <c r="J91">
        <v>108.2449</v>
      </c>
      <c r="K91">
        <v>5.1699419999999998</v>
      </c>
      <c r="L91">
        <v>4.3292539999999997</v>
      </c>
      <c r="M91" s="83">
        <v>42338</v>
      </c>
      <c r="N91">
        <v>144.36949999999999</v>
      </c>
      <c r="O91">
        <v>5.2392659999999998</v>
      </c>
      <c r="P91">
        <v>17.837876000000001</v>
      </c>
    </row>
    <row r="92" spans="1:16" x14ac:dyDescent="0.35">
      <c r="A92" s="1">
        <v>42338</v>
      </c>
      <c r="B92">
        <v>108.38</v>
      </c>
      <c r="C92">
        <v>5.1577320000000002</v>
      </c>
      <c r="D92">
        <v>7.7067300000000003</v>
      </c>
      <c r="E92" s="83">
        <v>42369</v>
      </c>
      <c r="F92">
        <v>201.26</v>
      </c>
      <c r="G92">
        <v>6.1866349999999999</v>
      </c>
      <c r="H92">
        <v>6.2509860000000002</v>
      </c>
      <c r="I92" s="83">
        <v>42369</v>
      </c>
      <c r="J92">
        <v>107.3402</v>
      </c>
      <c r="K92">
        <v>5.2212560000000003</v>
      </c>
      <c r="L92">
        <v>4.3556249999999999</v>
      </c>
      <c r="M92" s="83">
        <v>42369</v>
      </c>
      <c r="N92">
        <v>141.6515</v>
      </c>
      <c r="O92">
        <v>5.268294</v>
      </c>
      <c r="P92">
        <v>17.889713</v>
      </c>
    </row>
    <row r="93" spans="1:16" x14ac:dyDescent="0.35">
      <c r="A93" s="1">
        <v>42369</v>
      </c>
      <c r="B93">
        <v>107.09</v>
      </c>
      <c r="C93">
        <v>5.1934750000000003</v>
      </c>
      <c r="D93">
        <v>7.6962919999999997</v>
      </c>
      <c r="E93" s="83">
        <v>42400</v>
      </c>
      <c r="F93">
        <v>202.37</v>
      </c>
      <c r="G93">
        <v>2.3534109999999999</v>
      </c>
      <c r="H93">
        <v>5.3611180000000003</v>
      </c>
      <c r="I93" s="83">
        <v>42400</v>
      </c>
      <c r="J93">
        <v>106.8844</v>
      </c>
      <c r="K93">
        <v>4.691872</v>
      </c>
      <c r="L93">
        <v>4.3718389999999996</v>
      </c>
      <c r="M93" s="83">
        <v>42400</v>
      </c>
      <c r="N93">
        <v>141.81389999999999</v>
      </c>
      <c r="O93">
        <v>5.0341829999999996</v>
      </c>
      <c r="P93">
        <v>17.906915000000001</v>
      </c>
    </row>
    <row r="94" spans="1:16" x14ac:dyDescent="0.35">
      <c r="A94" s="1">
        <v>42400</v>
      </c>
      <c r="B94">
        <v>106.74</v>
      </c>
      <c r="C94">
        <v>4.8351519999999999</v>
      </c>
      <c r="D94">
        <v>7.7945900000000004</v>
      </c>
      <c r="E94" s="83">
        <v>42429</v>
      </c>
      <c r="F94">
        <v>205.26</v>
      </c>
      <c r="G94">
        <v>11.862002</v>
      </c>
      <c r="H94">
        <v>4.2186630000000003</v>
      </c>
      <c r="I94" s="83">
        <v>42429</v>
      </c>
      <c r="J94">
        <v>107.1129</v>
      </c>
      <c r="K94">
        <v>4.7260340000000003</v>
      </c>
      <c r="L94">
        <v>4.3528669999999998</v>
      </c>
      <c r="M94" s="83">
        <v>42429</v>
      </c>
      <c r="N94">
        <v>143.67679999999999</v>
      </c>
      <c r="O94">
        <v>4.9426119999999996</v>
      </c>
      <c r="P94">
        <v>17.844857999999999</v>
      </c>
    </row>
    <row r="95" spans="1:16" x14ac:dyDescent="0.35">
      <c r="A95" s="1">
        <v>42429</v>
      </c>
      <c r="B95">
        <v>107.24</v>
      </c>
      <c r="C95">
        <v>3.933497</v>
      </c>
      <c r="D95">
        <v>8.1863510000000002</v>
      </c>
      <c r="E95" s="83">
        <v>42460</v>
      </c>
      <c r="F95">
        <v>237.12</v>
      </c>
      <c r="G95">
        <v>11.003565</v>
      </c>
      <c r="H95">
        <v>4.1739660000000001</v>
      </c>
      <c r="I95" s="83">
        <v>42460</v>
      </c>
      <c r="J95">
        <v>116.27549999999999</v>
      </c>
      <c r="K95">
        <v>4.5823749999999999</v>
      </c>
      <c r="L95">
        <v>4.3730469999999997</v>
      </c>
      <c r="M95" s="83">
        <v>42460</v>
      </c>
      <c r="N95">
        <v>155.2979</v>
      </c>
      <c r="O95">
        <v>4.8453470000000003</v>
      </c>
      <c r="P95">
        <v>17.974186</v>
      </c>
    </row>
    <row r="96" spans="1:16" x14ac:dyDescent="0.35">
      <c r="A96" s="1">
        <v>42460</v>
      </c>
      <c r="B96">
        <v>115.38</v>
      </c>
      <c r="C96">
        <v>3.7952840000000001</v>
      </c>
      <c r="D96">
        <v>8.2727369999999993</v>
      </c>
      <c r="E96" s="83">
        <v>42490</v>
      </c>
      <c r="F96">
        <v>250.79</v>
      </c>
      <c r="G96">
        <v>10.340934000000001</v>
      </c>
      <c r="H96">
        <v>4.2050809999999998</v>
      </c>
      <c r="I96" s="83">
        <v>42490</v>
      </c>
      <c r="J96">
        <v>118.1079</v>
      </c>
      <c r="K96">
        <v>4.5366350000000004</v>
      </c>
      <c r="L96">
        <v>4.3805360000000002</v>
      </c>
      <c r="M96" s="83">
        <v>42490</v>
      </c>
      <c r="N96">
        <v>158.6721</v>
      </c>
      <c r="O96">
        <v>4.8316100000000004</v>
      </c>
      <c r="P96">
        <v>17.919467000000001</v>
      </c>
    </row>
    <row r="97" spans="1:16" x14ac:dyDescent="0.35">
      <c r="A97" s="1">
        <v>42490</v>
      </c>
      <c r="B97">
        <v>116.74</v>
      </c>
      <c r="C97">
        <v>3.7864710000000001</v>
      </c>
      <c r="D97">
        <v>8.3568650000000009</v>
      </c>
      <c r="E97" s="83">
        <v>42521</v>
      </c>
      <c r="F97">
        <v>240.24</v>
      </c>
      <c r="G97">
        <v>10.6785</v>
      </c>
      <c r="H97">
        <v>4.1075650000000001</v>
      </c>
      <c r="I97" s="83">
        <v>42521</v>
      </c>
      <c r="J97">
        <v>112.7684</v>
      </c>
      <c r="K97">
        <v>4.6977650000000004</v>
      </c>
      <c r="L97">
        <v>4.2932170000000003</v>
      </c>
      <c r="M97" s="83">
        <v>42521</v>
      </c>
      <c r="N97">
        <v>149.79060000000001</v>
      </c>
      <c r="O97">
        <v>4.9337369999999998</v>
      </c>
      <c r="P97">
        <v>17.814056000000001</v>
      </c>
    </row>
    <row r="98" spans="1:16" x14ac:dyDescent="0.35">
      <c r="A98" s="1">
        <v>42521</v>
      </c>
      <c r="B98">
        <v>111.04</v>
      </c>
      <c r="C98">
        <v>3.8701370000000002</v>
      </c>
      <c r="D98">
        <v>8.2651920000000008</v>
      </c>
      <c r="E98" s="83">
        <v>42551</v>
      </c>
      <c r="F98">
        <v>270.48</v>
      </c>
      <c r="G98">
        <v>10.531131</v>
      </c>
      <c r="H98">
        <v>4.0026809999999999</v>
      </c>
      <c r="I98" s="83">
        <v>42551</v>
      </c>
      <c r="J98">
        <v>118.4671</v>
      </c>
      <c r="K98">
        <v>4.6274459999999999</v>
      </c>
      <c r="L98">
        <v>4.3284180000000001</v>
      </c>
      <c r="M98" s="83">
        <v>42551</v>
      </c>
      <c r="N98">
        <v>160.02330000000001</v>
      </c>
      <c r="O98">
        <v>4.6894590000000003</v>
      </c>
      <c r="P98">
        <v>17.843104</v>
      </c>
    </row>
    <row r="99" spans="1:16" x14ac:dyDescent="0.35">
      <c r="A99" s="1">
        <v>42551</v>
      </c>
      <c r="B99">
        <v>115.98</v>
      </c>
      <c r="C99">
        <v>3.656012</v>
      </c>
      <c r="D99">
        <v>8.5006719999999998</v>
      </c>
      <c r="E99" s="83">
        <v>42582</v>
      </c>
      <c r="F99">
        <v>273.54000000000002</v>
      </c>
      <c r="G99">
        <v>10.195334000000001</v>
      </c>
      <c r="H99">
        <v>4.14499</v>
      </c>
      <c r="I99" s="83">
        <v>42582</v>
      </c>
      <c r="J99">
        <v>119.69889999999999</v>
      </c>
      <c r="K99">
        <v>4.4619970000000002</v>
      </c>
      <c r="L99">
        <v>4.3481820000000004</v>
      </c>
      <c r="M99" s="83">
        <v>42582</v>
      </c>
      <c r="N99">
        <v>165</v>
      </c>
      <c r="O99">
        <v>4.610392</v>
      </c>
      <c r="P99">
        <v>17.952041000000001</v>
      </c>
    </row>
    <row r="100" spans="1:16" x14ac:dyDescent="0.35">
      <c r="A100" s="1">
        <v>42582</v>
      </c>
      <c r="B100">
        <v>117.9</v>
      </c>
      <c r="C100">
        <v>3.5714480000000002</v>
      </c>
      <c r="D100">
        <v>8.5563500000000001</v>
      </c>
      <c r="E100" s="83">
        <v>42613</v>
      </c>
      <c r="F100">
        <v>275.52</v>
      </c>
      <c r="G100">
        <v>10.219714</v>
      </c>
      <c r="H100">
        <v>4.0506270000000004</v>
      </c>
      <c r="I100" s="83">
        <v>42613</v>
      </c>
      <c r="J100">
        <v>120.3147</v>
      </c>
      <c r="K100">
        <v>4.5287499999999996</v>
      </c>
      <c r="L100">
        <v>4.3278359999999996</v>
      </c>
      <c r="M100" s="83">
        <v>42613</v>
      </c>
      <c r="N100">
        <v>163.60509999999999</v>
      </c>
      <c r="O100">
        <v>4.6179180000000004</v>
      </c>
      <c r="P100">
        <v>17.956565000000001</v>
      </c>
    </row>
    <row r="101" spans="1:16" x14ac:dyDescent="0.35">
      <c r="A101" s="1">
        <v>42613</v>
      </c>
      <c r="B101">
        <v>117.97</v>
      </c>
      <c r="C101">
        <v>3.589188</v>
      </c>
      <c r="D101">
        <v>8.497757</v>
      </c>
      <c r="E101" s="83">
        <v>42643</v>
      </c>
      <c r="F101">
        <v>280.79000000000002</v>
      </c>
      <c r="G101">
        <v>10.628002</v>
      </c>
      <c r="H101">
        <v>4.0519829999999999</v>
      </c>
      <c r="I101" s="83">
        <v>42643</v>
      </c>
      <c r="J101">
        <v>121.5887</v>
      </c>
      <c r="K101">
        <v>4.5372219999999999</v>
      </c>
      <c r="L101">
        <v>4.3731809999999998</v>
      </c>
      <c r="M101" s="83">
        <v>42643</v>
      </c>
      <c r="N101">
        <v>167.20330000000001</v>
      </c>
      <c r="O101">
        <v>4.5323960000000003</v>
      </c>
      <c r="P101">
        <v>18.144852</v>
      </c>
    </row>
    <row r="102" spans="1:16" x14ac:dyDescent="0.35">
      <c r="A102" s="1">
        <v>42643</v>
      </c>
      <c r="B102">
        <v>119.46</v>
      </c>
      <c r="C102">
        <v>3.2810980000000001</v>
      </c>
      <c r="D102">
        <v>8.6887629999999998</v>
      </c>
      <c r="E102" s="83">
        <v>42674</v>
      </c>
      <c r="F102">
        <v>286.64999999999998</v>
      </c>
      <c r="G102">
        <v>10.763500000000001</v>
      </c>
      <c r="H102">
        <v>4.0319089999999997</v>
      </c>
      <c r="I102" s="83">
        <v>42674</v>
      </c>
      <c r="J102">
        <v>119.8569</v>
      </c>
      <c r="K102">
        <v>4.7032449999999999</v>
      </c>
      <c r="L102">
        <v>4.3860460000000003</v>
      </c>
      <c r="M102" s="83">
        <v>42674</v>
      </c>
      <c r="N102">
        <v>162.09020000000001</v>
      </c>
      <c r="O102">
        <v>4.8864520000000002</v>
      </c>
      <c r="P102">
        <v>18.16581</v>
      </c>
    </row>
    <row r="103" spans="1:16" x14ac:dyDescent="0.35">
      <c r="A103" s="1">
        <v>42674</v>
      </c>
      <c r="B103">
        <v>116.29</v>
      </c>
      <c r="C103">
        <v>3.533887</v>
      </c>
      <c r="D103">
        <v>8.6984919999999999</v>
      </c>
      <c r="E103" s="83">
        <v>42704</v>
      </c>
      <c r="F103">
        <v>264.02999999999997</v>
      </c>
      <c r="G103">
        <v>11.231847</v>
      </c>
      <c r="H103">
        <v>3.9115030000000002</v>
      </c>
      <c r="I103" s="83">
        <v>42704</v>
      </c>
      <c r="J103">
        <v>113.111</v>
      </c>
      <c r="K103">
        <v>5.1176830000000004</v>
      </c>
      <c r="L103">
        <v>4.3029890000000002</v>
      </c>
      <c r="M103" s="83">
        <v>42704</v>
      </c>
      <c r="N103">
        <v>148.87459999999999</v>
      </c>
      <c r="O103">
        <v>5.3758609999999996</v>
      </c>
      <c r="P103">
        <v>18.102083</v>
      </c>
    </row>
    <row r="104" spans="1:16" x14ac:dyDescent="0.35">
      <c r="A104" s="1">
        <v>42704</v>
      </c>
      <c r="B104">
        <v>109.37</v>
      </c>
      <c r="C104">
        <v>3.9707520000000001</v>
      </c>
      <c r="D104">
        <v>8.5360510000000005</v>
      </c>
      <c r="E104" s="83">
        <v>42735</v>
      </c>
      <c r="F104">
        <v>275.39999999999998</v>
      </c>
      <c r="G104">
        <v>10.872017</v>
      </c>
      <c r="H104">
        <v>3.7842730000000002</v>
      </c>
      <c r="I104" s="83">
        <v>42735</v>
      </c>
      <c r="J104">
        <v>113.825</v>
      </c>
      <c r="K104">
        <v>5.1164129999999997</v>
      </c>
      <c r="L104">
        <v>4.3453090000000003</v>
      </c>
      <c r="M104" s="83">
        <v>42735</v>
      </c>
      <c r="N104">
        <v>149.17830000000001</v>
      </c>
      <c r="O104">
        <v>5.3346710000000002</v>
      </c>
      <c r="P104">
        <v>18.282195000000002</v>
      </c>
    </row>
    <row r="105" spans="1:16" x14ac:dyDescent="0.35">
      <c r="A105" s="1">
        <v>42735</v>
      </c>
      <c r="B105">
        <v>109.12</v>
      </c>
      <c r="C105">
        <v>3.9568310000000002</v>
      </c>
      <c r="D105">
        <v>8.5503370000000007</v>
      </c>
      <c r="E105" s="83">
        <v>42766</v>
      </c>
      <c r="F105">
        <v>285.45999999999998</v>
      </c>
      <c r="G105">
        <v>10.385923999999999</v>
      </c>
      <c r="H105">
        <v>3.953919</v>
      </c>
      <c r="I105" s="83">
        <v>42766</v>
      </c>
      <c r="J105">
        <v>117.29430000000001</v>
      </c>
      <c r="K105">
        <v>4.9537810000000002</v>
      </c>
      <c r="L105">
        <v>4.4073320000000002</v>
      </c>
      <c r="M105" s="83">
        <v>42766</v>
      </c>
      <c r="N105">
        <v>153.06309999999999</v>
      </c>
      <c r="O105">
        <v>5.1434889999999998</v>
      </c>
      <c r="P105">
        <v>18.332958999999999</v>
      </c>
    </row>
    <row r="106" spans="1:16" x14ac:dyDescent="0.35">
      <c r="A106" s="1">
        <v>42766</v>
      </c>
      <c r="B106">
        <v>112.16</v>
      </c>
      <c r="C106">
        <v>3.911216</v>
      </c>
      <c r="D106">
        <v>8.5122820000000008</v>
      </c>
      <c r="E106" s="83">
        <v>42794</v>
      </c>
      <c r="F106">
        <v>296.54000000000002</v>
      </c>
      <c r="G106">
        <v>9.9456910000000001</v>
      </c>
      <c r="H106">
        <v>3.915114</v>
      </c>
      <c r="I106" s="83">
        <v>42794</v>
      </c>
      <c r="J106">
        <v>119.8232</v>
      </c>
      <c r="K106">
        <v>4.9291369999999999</v>
      </c>
      <c r="L106">
        <v>4.3877819999999996</v>
      </c>
      <c r="M106" s="83">
        <v>42794</v>
      </c>
      <c r="N106">
        <v>156.56639999999999</v>
      </c>
      <c r="O106">
        <v>5.0991530000000003</v>
      </c>
      <c r="P106">
        <v>18.364073000000001</v>
      </c>
    </row>
    <row r="107" spans="1:16" x14ac:dyDescent="0.35">
      <c r="A107" s="1">
        <v>42794</v>
      </c>
      <c r="B107">
        <v>114.23</v>
      </c>
      <c r="C107">
        <v>3.9208249999999998</v>
      </c>
      <c r="D107">
        <v>8.5190739999999998</v>
      </c>
      <c r="E107" s="83">
        <v>42825</v>
      </c>
      <c r="F107">
        <v>295.5</v>
      </c>
      <c r="G107">
        <v>9.7215089999999993</v>
      </c>
      <c r="H107">
        <v>3.826854</v>
      </c>
      <c r="I107" s="83">
        <v>42825</v>
      </c>
      <c r="J107">
        <v>121.6126</v>
      </c>
      <c r="K107">
        <v>4.8390709999999997</v>
      </c>
      <c r="L107">
        <v>4.389945</v>
      </c>
      <c r="M107" s="83">
        <v>42825</v>
      </c>
      <c r="N107">
        <v>159.26840000000001</v>
      </c>
      <c r="O107">
        <v>5.1077329999999996</v>
      </c>
      <c r="P107">
        <v>18.47702</v>
      </c>
    </row>
    <row r="108" spans="1:16" x14ac:dyDescent="0.35">
      <c r="A108" s="1">
        <v>42825</v>
      </c>
      <c r="B108">
        <v>116.46</v>
      </c>
      <c r="C108">
        <v>3.866635</v>
      </c>
      <c r="D108">
        <v>8.5541429999999998</v>
      </c>
      <c r="E108" s="83">
        <v>42855</v>
      </c>
      <c r="F108">
        <v>297.5</v>
      </c>
      <c r="G108">
        <v>9.7414159999999992</v>
      </c>
      <c r="H108">
        <v>3.9587850000000002</v>
      </c>
      <c r="I108" s="83">
        <v>42855</v>
      </c>
      <c r="J108">
        <v>121.86</v>
      </c>
      <c r="K108">
        <v>4.8044359999999999</v>
      </c>
      <c r="L108">
        <v>4.4108559999999999</v>
      </c>
      <c r="M108" s="83">
        <v>42855</v>
      </c>
      <c r="N108">
        <v>159.2784</v>
      </c>
      <c r="O108">
        <v>5.1128140000000002</v>
      </c>
      <c r="P108">
        <v>18.385348</v>
      </c>
    </row>
    <row r="109" spans="1:16" x14ac:dyDescent="0.35">
      <c r="A109" s="1">
        <v>42855</v>
      </c>
      <c r="B109">
        <v>116.51</v>
      </c>
      <c r="C109">
        <v>3.8742009999999998</v>
      </c>
      <c r="D109">
        <v>8.5664420000000003</v>
      </c>
      <c r="E109" s="83">
        <v>42886</v>
      </c>
      <c r="F109">
        <v>295.64</v>
      </c>
      <c r="G109">
        <v>9.8481930000000002</v>
      </c>
      <c r="H109">
        <v>3.8494649999999999</v>
      </c>
      <c r="I109" s="83">
        <v>42886</v>
      </c>
      <c r="J109">
        <v>123.89109999999999</v>
      </c>
      <c r="K109">
        <v>4.7871329999999999</v>
      </c>
      <c r="L109">
        <v>4.3741260000000004</v>
      </c>
      <c r="M109" s="83">
        <v>42886</v>
      </c>
      <c r="N109">
        <v>162.51130000000001</v>
      </c>
      <c r="O109">
        <v>5.0544900000000004</v>
      </c>
      <c r="P109">
        <v>18.454820000000002</v>
      </c>
    </row>
    <row r="110" spans="1:16" x14ac:dyDescent="0.35">
      <c r="A110" s="1">
        <v>42886</v>
      </c>
      <c r="B110">
        <v>119.13</v>
      </c>
      <c r="C110">
        <v>3.8267090000000001</v>
      </c>
      <c r="D110">
        <v>8.5305540000000004</v>
      </c>
      <c r="E110" s="83">
        <v>42916</v>
      </c>
      <c r="F110">
        <v>294.86</v>
      </c>
      <c r="G110">
        <v>9.6113239999999998</v>
      </c>
      <c r="H110">
        <v>3.7925580000000001</v>
      </c>
      <c r="I110" s="83">
        <v>42916</v>
      </c>
      <c r="J110">
        <v>123.6233</v>
      </c>
      <c r="K110">
        <v>4.7260530000000003</v>
      </c>
      <c r="L110">
        <v>4.4163110000000003</v>
      </c>
      <c r="M110" s="83">
        <v>42916</v>
      </c>
      <c r="N110">
        <v>163.23009999999999</v>
      </c>
      <c r="O110">
        <v>5.022545</v>
      </c>
      <c r="P110">
        <v>18.602214</v>
      </c>
    </row>
    <row r="111" spans="1:16" x14ac:dyDescent="0.35">
      <c r="A111" s="1">
        <v>42916</v>
      </c>
      <c r="B111">
        <v>119.11</v>
      </c>
      <c r="C111">
        <v>3.806092</v>
      </c>
      <c r="D111">
        <v>8.6191399999999998</v>
      </c>
      <c r="E111" s="83">
        <v>42947</v>
      </c>
      <c r="F111">
        <v>315.7</v>
      </c>
      <c r="G111">
        <v>9.2991620000000008</v>
      </c>
      <c r="H111">
        <v>3.9665490000000001</v>
      </c>
      <c r="I111" s="83">
        <v>42947</v>
      </c>
      <c r="J111">
        <v>127.2591</v>
      </c>
      <c r="K111">
        <v>4.7161999999999997</v>
      </c>
      <c r="L111">
        <v>4.4525519999999998</v>
      </c>
      <c r="M111" s="83">
        <v>42947</v>
      </c>
      <c r="N111">
        <v>165.9145</v>
      </c>
      <c r="O111">
        <v>5.0040820000000004</v>
      </c>
      <c r="P111">
        <v>18.806868999999999</v>
      </c>
    </row>
    <row r="112" spans="1:16" x14ac:dyDescent="0.35">
      <c r="A112" s="1">
        <v>42947</v>
      </c>
      <c r="B112">
        <v>121.15</v>
      </c>
      <c r="C112">
        <v>3.804459</v>
      </c>
      <c r="D112">
        <v>8.6448970000000003</v>
      </c>
      <c r="E112" s="83">
        <v>42978</v>
      </c>
      <c r="F112">
        <v>318.37</v>
      </c>
      <c r="G112">
        <v>9.1966319999999993</v>
      </c>
      <c r="H112">
        <v>3.8909880000000001</v>
      </c>
      <c r="I112" s="83">
        <v>42978</v>
      </c>
      <c r="J112">
        <v>128.10140000000001</v>
      </c>
      <c r="K112">
        <v>4.7147119999999996</v>
      </c>
      <c r="L112">
        <v>4.4212109999999996</v>
      </c>
      <c r="M112" s="83">
        <v>42978</v>
      </c>
      <c r="N112">
        <v>167.23060000000001</v>
      </c>
      <c r="O112">
        <v>4.9761340000000001</v>
      </c>
      <c r="P112">
        <v>18.816058000000002</v>
      </c>
    </row>
    <row r="113" spans="1:16" x14ac:dyDescent="0.35">
      <c r="A113" s="1">
        <v>42978</v>
      </c>
      <c r="B113">
        <v>121.95</v>
      </c>
      <c r="C113">
        <v>3.7962259999999999</v>
      </c>
      <c r="D113">
        <v>8.6712910000000001</v>
      </c>
      <c r="E113" s="83">
        <v>43008</v>
      </c>
      <c r="F113">
        <v>319.57</v>
      </c>
      <c r="G113">
        <v>8.8615030000000008</v>
      </c>
      <c r="H113">
        <v>3.8124899999999999</v>
      </c>
      <c r="I113" s="83">
        <v>43008</v>
      </c>
      <c r="J113">
        <v>127.5311</v>
      </c>
      <c r="K113">
        <v>4.734375</v>
      </c>
      <c r="L113">
        <v>4.4187640000000004</v>
      </c>
      <c r="M113" s="83">
        <v>43008</v>
      </c>
      <c r="N113">
        <v>165.92439999999999</v>
      </c>
      <c r="O113">
        <v>4.9756669999999996</v>
      </c>
      <c r="P113">
        <v>18.778956999999998</v>
      </c>
    </row>
    <row r="114" spans="1:16" x14ac:dyDescent="0.35">
      <c r="A114" s="1">
        <v>43008</v>
      </c>
      <c r="B114">
        <v>121.07</v>
      </c>
      <c r="C114">
        <v>3.8517049999999999</v>
      </c>
      <c r="D114">
        <v>8.7499909999999996</v>
      </c>
      <c r="E114" s="83">
        <v>43039</v>
      </c>
      <c r="F114">
        <v>306.02999999999997</v>
      </c>
      <c r="G114">
        <v>9.3279230000000002</v>
      </c>
      <c r="H114">
        <v>3.8719199999999998</v>
      </c>
      <c r="I114" s="83">
        <v>43039</v>
      </c>
      <c r="J114">
        <v>125.63030000000001</v>
      </c>
      <c r="K114">
        <v>4.9218630000000001</v>
      </c>
      <c r="L114">
        <v>4.4435330000000004</v>
      </c>
      <c r="M114" s="83">
        <v>43039</v>
      </c>
      <c r="N114">
        <v>162.94220000000001</v>
      </c>
      <c r="O114">
        <v>5.0822979999999998</v>
      </c>
      <c r="P114">
        <v>18.81081</v>
      </c>
    </row>
    <row r="115" spans="1:16" x14ac:dyDescent="0.35">
      <c r="A115" s="1">
        <v>43039</v>
      </c>
      <c r="B115">
        <v>119.93</v>
      </c>
      <c r="C115">
        <v>4.0089540000000001</v>
      </c>
      <c r="D115">
        <v>8.7718550000000004</v>
      </c>
      <c r="E115" s="83">
        <v>43069</v>
      </c>
      <c r="F115">
        <v>303.92</v>
      </c>
      <c r="G115">
        <v>9.5481580000000008</v>
      </c>
      <c r="H115">
        <v>6.0452810000000001</v>
      </c>
      <c r="I115" s="83">
        <v>43069</v>
      </c>
      <c r="J115">
        <v>128.18360000000001</v>
      </c>
      <c r="K115">
        <v>4.8838730000000004</v>
      </c>
      <c r="L115">
        <v>4.4030259999999997</v>
      </c>
      <c r="M115" s="83">
        <v>43069</v>
      </c>
      <c r="N115">
        <v>168.12729999999999</v>
      </c>
      <c r="O115">
        <v>5.027374</v>
      </c>
      <c r="P115">
        <v>18.805956999999999</v>
      </c>
    </row>
    <row r="116" spans="1:16" x14ac:dyDescent="0.35">
      <c r="A116" s="1">
        <v>43069</v>
      </c>
      <c r="B116">
        <v>123.48</v>
      </c>
      <c r="C116">
        <v>3.6346530000000001</v>
      </c>
      <c r="D116">
        <v>8.3999509999999997</v>
      </c>
      <c r="E116" s="83">
        <v>43100</v>
      </c>
      <c r="F116">
        <v>315.47000000000003</v>
      </c>
      <c r="G116">
        <v>9.2216210000000007</v>
      </c>
      <c r="H116">
        <v>6.3176079999999999</v>
      </c>
      <c r="I116" s="83">
        <v>43100</v>
      </c>
      <c r="J116">
        <v>129.64439999999999</v>
      </c>
      <c r="K116">
        <v>4.8114429999999997</v>
      </c>
      <c r="L116">
        <v>4.400239</v>
      </c>
      <c r="M116" s="83">
        <v>43100</v>
      </c>
      <c r="N116">
        <v>172.17699999999999</v>
      </c>
      <c r="O116">
        <v>5.0614249999999998</v>
      </c>
      <c r="P116">
        <v>18.806896999999999</v>
      </c>
    </row>
    <row r="117" spans="1:16" x14ac:dyDescent="0.35">
      <c r="A117" s="1">
        <v>43100</v>
      </c>
      <c r="B117">
        <v>124.46</v>
      </c>
      <c r="C117">
        <v>3.620638</v>
      </c>
      <c r="D117">
        <v>8.3987890000000007</v>
      </c>
      <c r="E117" s="83">
        <v>43131</v>
      </c>
      <c r="F117">
        <v>333.53</v>
      </c>
      <c r="G117">
        <v>9.1761199999999992</v>
      </c>
      <c r="H117">
        <v>6.7347099999999998</v>
      </c>
      <c r="I117" s="83">
        <v>43131</v>
      </c>
      <c r="J117">
        <v>133.7022</v>
      </c>
      <c r="K117">
        <v>4.773504</v>
      </c>
      <c r="L117">
        <v>4.4304959999999998</v>
      </c>
      <c r="M117" s="83">
        <v>43131</v>
      </c>
      <c r="N117">
        <v>175.52860000000001</v>
      </c>
      <c r="O117">
        <v>5.1328269999999998</v>
      </c>
      <c r="P117">
        <v>18.841677000000001</v>
      </c>
    </row>
    <row r="118" spans="1:16" x14ac:dyDescent="0.35">
      <c r="A118" s="1">
        <v>43131</v>
      </c>
      <c r="B118">
        <v>126.96</v>
      </c>
      <c r="C118">
        <v>3.691036</v>
      </c>
      <c r="D118">
        <v>8.3012730000000001</v>
      </c>
      <c r="E118" s="83">
        <v>43159</v>
      </c>
      <c r="F118">
        <v>333.61</v>
      </c>
      <c r="G118">
        <v>8.9481359999999999</v>
      </c>
      <c r="H118">
        <v>6.6999019999999998</v>
      </c>
      <c r="I118" s="83">
        <v>43159</v>
      </c>
      <c r="J118">
        <v>132.0128</v>
      </c>
      <c r="K118">
        <v>4.8104940000000003</v>
      </c>
      <c r="L118">
        <v>4.4055070000000001</v>
      </c>
      <c r="M118" s="83">
        <v>43159</v>
      </c>
      <c r="N118">
        <v>173.542</v>
      </c>
      <c r="O118">
        <v>5.1881649999999997</v>
      </c>
      <c r="P118">
        <v>18.859385</v>
      </c>
    </row>
    <row r="119" spans="1:16" x14ac:dyDescent="0.35">
      <c r="A119" s="1">
        <v>43159</v>
      </c>
      <c r="B119">
        <v>124.96</v>
      </c>
      <c r="C119">
        <v>3.747255</v>
      </c>
      <c r="D119">
        <v>8.3010470000000005</v>
      </c>
      <c r="E119" s="83">
        <v>43190</v>
      </c>
      <c r="F119">
        <v>330.93</v>
      </c>
      <c r="G119">
        <v>8.7476389999999995</v>
      </c>
      <c r="H119">
        <v>6.7320849999999997</v>
      </c>
      <c r="I119" s="83">
        <v>43190</v>
      </c>
      <c r="J119">
        <v>133.23220000000001</v>
      </c>
      <c r="K119">
        <v>4.6873449999999997</v>
      </c>
      <c r="L119">
        <v>4.4224459999999999</v>
      </c>
      <c r="M119" s="83">
        <v>43190</v>
      </c>
      <c r="N119">
        <v>177.6002</v>
      </c>
      <c r="O119">
        <v>5.1764999999999999</v>
      </c>
      <c r="P119">
        <v>19.079328</v>
      </c>
    </row>
    <row r="120" spans="1:16" x14ac:dyDescent="0.35">
      <c r="A120" s="1">
        <v>43190</v>
      </c>
      <c r="B120">
        <v>127.29</v>
      </c>
      <c r="C120">
        <v>3.6889560000000001</v>
      </c>
      <c r="D120">
        <v>8.3607929999999993</v>
      </c>
      <c r="E120" s="83">
        <v>43220</v>
      </c>
      <c r="F120">
        <v>316.87</v>
      </c>
      <c r="G120">
        <v>8.9702020000000005</v>
      </c>
      <c r="H120">
        <v>6.8626560000000003</v>
      </c>
      <c r="I120" s="83">
        <v>43220</v>
      </c>
      <c r="J120">
        <v>130.3998</v>
      </c>
      <c r="K120">
        <v>4.7710309999999998</v>
      </c>
      <c r="L120">
        <v>4.4653400000000003</v>
      </c>
      <c r="M120" s="83">
        <v>43220</v>
      </c>
      <c r="N120">
        <v>173.1377</v>
      </c>
      <c r="O120">
        <v>5.2443059999999999</v>
      </c>
      <c r="P120">
        <v>19.070768000000001</v>
      </c>
    </row>
    <row r="121" spans="1:16" x14ac:dyDescent="0.35">
      <c r="A121" s="1">
        <v>43220</v>
      </c>
      <c r="B121">
        <v>125.2</v>
      </c>
      <c r="C121">
        <v>3.7794940000000001</v>
      </c>
      <c r="D121">
        <v>8.4041040000000002</v>
      </c>
      <c r="E121" s="83">
        <v>43251</v>
      </c>
      <c r="F121">
        <v>289.49</v>
      </c>
      <c r="G121">
        <v>9.8834389999999992</v>
      </c>
      <c r="H121">
        <v>6.8655790000000003</v>
      </c>
      <c r="I121" s="83">
        <v>43251</v>
      </c>
      <c r="J121">
        <v>125.3789</v>
      </c>
      <c r="K121">
        <v>4.9931729999999996</v>
      </c>
      <c r="L121">
        <v>4.4379910000000002</v>
      </c>
      <c r="M121" s="83">
        <v>43251</v>
      </c>
      <c r="N121">
        <v>168.5384</v>
      </c>
      <c r="O121">
        <v>5.3409000000000004</v>
      </c>
      <c r="P121">
        <v>19.070837000000001</v>
      </c>
    </row>
    <row r="122" spans="1:16" x14ac:dyDescent="0.35">
      <c r="A122" s="1">
        <v>43251</v>
      </c>
      <c r="B122">
        <v>122.47</v>
      </c>
      <c r="C122">
        <v>3.8630979999999999</v>
      </c>
      <c r="D122">
        <v>8.3949920000000002</v>
      </c>
      <c r="E122" s="83">
        <v>43281</v>
      </c>
      <c r="F122">
        <v>274.8</v>
      </c>
      <c r="G122">
        <v>10.501258999999999</v>
      </c>
      <c r="H122">
        <v>6.6688689999999999</v>
      </c>
      <c r="I122" s="83">
        <v>43281</v>
      </c>
      <c r="J122">
        <v>122.1915</v>
      </c>
      <c r="K122">
        <v>5.2293000000000003</v>
      </c>
      <c r="L122">
        <v>4.4409179999999999</v>
      </c>
      <c r="M122" s="83">
        <v>43281</v>
      </c>
      <c r="N122">
        <v>163.86340000000001</v>
      </c>
      <c r="O122">
        <v>5.3432209999999998</v>
      </c>
      <c r="P122">
        <v>19.062885000000001</v>
      </c>
    </row>
    <row r="123" spans="1:16" x14ac:dyDescent="0.35">
      <c r="A123" s="1">
        <v>43281</v>
      </c>
      <c r="B123">
        <v>120.06</v>
      </c>
      <c r="C123">
        <v>3.9661490000000001</v>
      </c>
      <c r="D123">
        <v>8.4800780000000007</v>
      </c>
      <c r="E123" s="83">
        <v>43312</v>
      </c>
      <c r="F123">
        <v>282.75</v>
      </c>
      <c r="G123">
        <v>10.550019000000001</v>
      </c>
      <c r="H123">
        <v>6.8746609999999997</v>
      </c>
      <c r="I123" s="83">
        <v>43312</v>
      </c>
      <c r="J123">
        <v>123.69450000000001</v>
      </c>
      <c r="K123">
        <v>5.2476459999999996</v>
      </c>
      <c r="L123">
        <v>4.4362250000000003</v>
      </c>
      <c r="M123" s="83">
        <v>43312</v>
      </c>
      <c r="N123">
        <v>166.68960000000001</v>
      </c>
      <c r="O123">
        <v>5.3237920000000001</v>
      </c>
      <c r="P123">
        <v>19.061325</v>
      </c>
    </row>
    <row r="124" spans="1:16" x14ac:dyDescent="0.35">
      <c r="A124" s="1">
        <v>43312</v>
      </c>
      <c r="B124">
        <v>121.23</v>
      </c>
      <c r="C124">
        <v>3.979781</v>
      </c>
      <c r="D124">
        <v>8.5202810000000007</v>
      </c>
      <c r="E124" s="83">
        <v>43343</v>
      </c>
      <c r="F124">
        <v>242.13</v>
      </c>
      <c r="G124">
        <v>11.340793</v>
      </c>
      <c r="H124">
        <v>6.6939019999999996</v>
      </c>
      <c r="I124" s="83">
        <v>43343</v>
      </c>
      <c r="J124">
        <v>119.3177</v>
      </c>
      <c r="K124">
        <v>5.1928049999999999</v>
      </c>
      <c r="L124">
        <v>4.4270170000000002</v>
      </c>
      <c r="M124" s="83">
        <v>43343</v>
      </c>
      <c r="N124">
        <v>164.87440000000001</v>
      </c>
      <c r="O124">
        <v>5.1858089999999999</v>
      </c>
      <c r="P124">
        <v>19.191661</v>
      </c>
    </row>
    <row r="125" spans="1:16" x14ac:dyDescent="0.35">
      <c r="A125" s="1">
        <v>43343</v>
      </c>
      <c r="B125">
        <v>121.09</v>
      </c>
      <c r="C125">
        <v>3.8993289999999998</v>
      </c>
      <c r="D125">
        <v>8.5809149999999992</v>
      </c>
      <c r="E125" s="83">
        <v>43373</v>
      </c>
      <c r="F125">
        <v>257.25</v>
      </c>
      <c r="G125">
        <v>10.970698000000001</v>
      </c>
      <c r="H125">
        <v>6.5865390000000001</v>
      </c>
      <c r="I125" s="83">
        <v>43373</v>
      </c>
      <c r="J125">
        <v>121.3198</v>
      </c>
      <c r="K125">
        <v>5.2642300000000004</v>
      </c>
      <c r="L125">
        <v>4.3927259999999997</v>
      </c>
      <c r="M125" s="83">
        <v>43373</v>
      </c>
      <c r="N125">
        <v>165.6576</v>
      </c>
      <c r="O125">
        <v>5.2884650000000004</v>
      </c>
      <c r="P125">
        <v>19.186181999999999</v>
      </c>
    </row>
    <row r="126" spans="1:16" x14ac:dyDescent="0.35">
      <c r="A126" s="1">
        <v>43373</v>
      </c>
      <c r="B126">
        <v>121.5</v>
      </c>
      <c r="C126">
        <v>3.9889899999999998</v>
      </c>
      <c r="D126">
        <v>8.5777219999999996</v>
      </c>
      <c r="E126" s="83">
        <v>43404</v>
      </c>
      <c r="F126">
        <v>277.16000000000003</v>
      </c>
      <c r="G126">
        <v>10.255445999999999</v>
      </c>
      <c r="H126">
        <v>6.4177039999999996</v>
      </c>
      <c r="I126" s="83">
        <v>43404</v>
      </c>
      <c r="J126">
        <v>120.9177</v>
      </c>
      <c r="K126">
        <v>5.2646430000000004</v>
      </c>
      <c r="L126">
        <v>4.4048800000000004</v>
      </c>
      <c r="M126" s="83">
        <v>43404</v>
      </c>
      <c r="N126">
        <v>159.69999999999999</v>
      </c>
      <c r="O126">
        <v>5.3719840000000003</v>
      </c>
      <c r="P126">
        <v>19.179521000000001</v>
      </c>
    </row>
    <row r="127" spans="1:16" x14ac:dyDescent="0.35">
      <c r="A127" s="1">
        <v>43404</v>
      </c>
      <c r="B127">
        <v>117.64</v>
      </c>
      <c r="C127">
        <v>4.1045030000000002</v>
      </c>
      <c r="D127">
        <v>8.6119950000000003</v>
      </c>
      <c r="E127" s="83">
        <v>43434</v>
      </c>
      <c r="F127">
        <v>283.41000000000003</v>
      </c>
      <c r="G127">
        <v>9.8133300000000006</v>
      </c>
      <c r="H127">
        <v>6.6614259999999996</v>
      </c>
      <c r="I127" s="83">
        <v>43434</v>
      </c>
      <c r="J127">
        <v>122.78740000000001</v>
      </c>
      <c r="K127">
        <v>5.0672180000000004</v>
      </c>
      <c r="L127">
        <v>4.382009</v>
      </c>
      <c r="M127" s="83">
        <v>43434</v>
      </c>
      <c r="N127">
        <v>166.65770000000001</v>
      </c>
      <c r="O127">
        <v>5.2289349999999999</v>
      </c>
      <c r="P127">
        <v>19.089369000000001</v>
      </c>
    </row>
    <row r="128" spans="1:16" x14ac:dyDescent="0.35">
      <c r="A128" s="1">
        <v>43434</v>
      </c>
      <c r="B128">
        <v>120.31</v>
      </c>
      <c r="C128">
        <v>4.0015159999999996</v>
      </c>
      <c r="D128">
        <v>8.6615059999999993</v>
      </c>
      <c r="E128" s="83">
        <v>43465</v>
      </c>
      <c r="F128">
        <v>284.19</v>
      </c>
      <c r="G128">
        <v>9.5988720000000001</v>
      </c>
      <c r="H128">
        <v>6.4964040000000001</v>
      </c>
      <c r="I128" s="83">
        <v>43465</v>
      </c>
      <c r="J128">
        <v>124.3488</v>
      </c>
      <c r="K128">
        <v>4.9144829999999997</v>
      </c>
      <c r="L128">
        <v>4.4025290000000004</v>
      </c>
      <c r="M128" s="83">
        <v>43465</v>
      </c>
      <c r="N128">
        <v>169.67410000000001</v>
      </c>
      <c r="O128">
        <v>5.091844</v>
      </c>
      <c r="P128">
        <v>19.133635000000002</v>
      </c>
    </row>
    <row r="129" spans="1:16" x14ac:dyDescent="0.35">
      <c r="A129" s="1">
        <v>43465</v>
      </c>
      <c r="B129">
        <v>122.33</v>
      </c>
      <c r="C129">
        <v>3.8802310000000002</v>
      </c>
      <c r="D129">
        <v>8.7768899999999999</v>
      </c>
      <c r="E129" s="83">
        <v>43496</v>
      </c>
      <c r="F129">
        <v>310.58999999999997</v>
      </c>
      <c r="G129">
        <v>9.1887930000000004</v>
      </c>
      <c r="H129">
        <v>6.9135280000000003</v>
      </c>
      <c r="I129" s="83">
        <v>43496</v>
      </c>
      <c r="J129">
        <v>128.9836</v>
      </c>
      <c r="K129">
        <v>4.7496879999999999</v>
      </c>
      <c r="L129">
        <v>4.4237039999999999</v>
      </c>
      <c r="M129" s="83">
        <v>43496</v>
      </c>
      <c r="N129">
        <v>175.55529999999999</v>
      </c>
      <c r="O129">
        <v>5.110779</v>
      </c>
      <c r="P129">
        <v>19.064789000000001</v>
      </c>
    </row>
    <row r="130" spans="1:16" x14ac:dyDescent="0.35">
      <c r="A130" s="1">
        <v>43496</v>
      </c>
      <c r="B130">
        <v>125.2</v>
      </c>
      <c r="C130">
        <v>3.8480629999999998</v>
      </c>
      <c r="D130">
        <v>8.7432780000000001</v>
      </c>
      <c r="E130" s="83">
        <v>43524</v>
      </c>
      <c r="F130">
        <v>299.02999999999997</v>
      </c>
      <c r="G130">
        <v>9.2696719999999999</v>
      </c>
      <c r="H130">
        <v>6.7305849999999996</v>
      </c>
      <c r="I130" s="83">
        <v>43524</v>
      </c>
      <c r="J130">
        <v>127.88290000000001</v>
      </c>
      <c r="K130">
        <v>4.7345189999999997</v>
      </c>
      <c r="L130">
        <v>4.4095300000000002</v>
      </c>
      <c r="M130" s="83">
        <v>43524</v>
      </c>
      <c r="N130">
        <v>174.04140000000001</v>
      </c>
      <c r="O130">
        <v>5.0646430000000002</v>
      </c>
      <c r="P130">
        <v>18.986453000000001</v>
      </c>
    </row>
    <row r="131" spans="1:16" x14ac:dyDescent="0.35">
      <c r="A131" s="1">
        <v>43524</v>
      </c>
      <c r="B131">
        <v>124.95</v>
      </c>
      <c r="C131">
        <v>3.8524590000000001</v>
      </c>
      <c r="D131">
        <v>8.7506310000000003</v>
      </c>
      <c r="E131" s="83">
        <v>43555</v>
      </c>
      <c r="F131">
        <v>286.38</v>
      </c>
      <c r="G131">
        <v>9.6521790000000003</v>
      </c>
      <c r="H131">
        <v>6.7367920000000003</v>
      </c>
      <c r="I131" s="83">
        <v>43555</v>
      </c>
      <c r="J131">
        <v>126.47499999999999</v>
      </c>
      <c r="K131">
        <v>4.6154900000000003</v>
      </c>
      <c r="L131">
        <v>4.4049670000000001</v>
      </c>
      <c r="M131" s="83">
        <v>43555</v>
      </c>
      <c r="N131">
        <v>176.54810000000001</v>
      </c>
      <c r="O131">
        <v>4.7908629999999999</v>
      </c>
      <c r="P131">
        <v>19.305101000000001</v>
      </c>
    </row>
    <row r="132" spans="1:16" x14ac:dyDescent="0.35">
      <c r="A132" s="1">
        <v>43555</v>
      </c>
      <c r="B132">
        <v>125.49</v>
      </c>
      <c r="C132">
        <v>3.6729790000000002</v>
      </c>
      <c r="D132">
        <v>8.8838329999999992</v>
      </c>
      <c r="E132" s="83">
        <v>43585</v>
      </c>
      <c r="F132">
        <v>283.86</v>
      </c>
      <c r="G132">
        <v>9.9135620000000007</v>
      </c>
      <c r="H132">
        <v>7.0625559999999998</v>
      </c>
      <c r="I132" s="83">
        <v>43585</v>
      </c>
      <c r="J132">
        <v>125.3706</v>
      </c>
      <c r="K132">
        <v>4.8544710000000002</v>
      </c>
      <c r="L132">
        <v>4.4468880000000004</v>
      </c>
      <c r="M132" s="83">
        <v>43585</v>
      </c>
      <c r="N132">
        <v>174.82220000000001</v>
      </c>
      <c r="O132">
        <v>4.8679480000000002</v>
      </c>
      <c r="P132">
        <v>19.460273999999998</v>
      </c>
    </row>
    <row r="133" spans="1:16" x14ac:dyDescent="0.35">
      <c r="A133" s="1">
        <v>43585</v>
      </c>
      <c r="B133">
        <v>124.29</v>
      </c>
      <c r="C133">
        <v>3.7704610000000001</v>
      </c>
      <c r="D133">
        <v>8.9903790000000008</v>
      </c>
      <c r="E133" s="83">
        <v>43616</v>
      </c>
      <c r="F133">
        <v>289.23</v>
      </c>
      <c r="G133">
        <v>9.7002469999999992</v>
      </c>
      <c r="H133">
        <v>6.8862079999999999</v>
      </c>
      <c r="I133" s="83">
        <v>43616</v>
      </c>
      <c r="J133">
        <v>125.28740000000001</v>
      </c>
      <c r="K133">
        <v>4.721177</v>
      </c>
      <c r="L133">
        <v>4.44902</v>
      </c>
      <c r="M133" s="83">
        <v>43616</v>
      </c>
      <c r="N133">
        <v>175.5341</v>
      </c>
      <c r="O133">
        <v>4.6073979999999999</v>
      </c>
      <c r="P133">
        <v>19.896267999999999</v>
      </c>
    </row>
    <row r="134" spans="1:16" x14ac:dyDescent="0.35">
      <c r="A134" s="1">
        <v>43616</v>
      </c>
      <c r="B134">
        <v>123.88</v>
      </c>
      <c r="C134">
        <v>3.636015</v>
      </c>
      <c r="D134">
        <v>9.0273240000000001</v>
      </c>
      <c r="E134" s="83">
        <v>43646</v>
      </c>
      <c r="F134">
        <v>306.60000000000002</v>
      </c>
      <c r="G134">
        <v>8.9061360000000001</v>
      </c>
      <c r="H134">
        <v>6.8786519999999998</v>
      </c>
      <c r="I134" s="83">
        <v>43646</v>
      </c>
      <c r="J134">
        <v>130.28290000000001</v>
      </c>
      <c r="K134">
        <v>4.438237</v>
      </c>
      <c r="L134">
        <v>4.6184000000000003</v>
      </c>
      <c r="M134" s="83">
        <v>43646</v>
      </c>
      <c r="N134">
        <v>184.9503</v>
      </c>
      <c r="O134">
        <v>4.4039109999999999</v>
      </c>
      <c r="P134">
        <v>20.211518999999999</v>
      </c>
    </row>
    <row r="135" spans="1:16" x14ac:dyDescent="0.35">
      <c r="A135" s="1">
        <v>43646</v>
      </c>
      <c r="B135">
        <v>128.97</v>
      </c>
      <c r="C135">
        <v>3.4745029999999999</v>
      </c>
      <c r="D135">
        <v>9.5289079999999995</v>
      </c>
      <c r="E135" s="83">
        <v>43677</v>
      </c>
      <c r="F135">
        <v>314.67</v>
      </c>
      <c r="G135">
        <v>8.5738020000000006</v>
      </c>
      <c r="H135">
        <v>6.8798440000000003</v>
      </c>
      <c r="I135" s="83">
        <v>43677</v>
      </c>
      <c r="J135">
        <v>131.07230000000001</v>
      </c>
      <c r="K135">
        <v>4.2550840000000001</v>
      </c>
      <c r="L135">
        <v>4.6702310000000002</v>
      </c>
      <c r="M135" s="83">
        <v>43677</v>
      </c>
      <c r="N135">
        <v>188.65620000000001</v>
      </c>
      <c r="O135">
        <v>4.2115629999999999</v>
      </c>
      <c r="P135">
        <v>20.477599999999999</v>
      </c>
    </row>
    <row r="136" spans="1:16" x14ac:dyDescent="0.35">
      <c r="A136" s="1">
        <v>43677</v>
      </c>
      <c r="B136">
        <v>129.86000000000001</v>
      </c>
      <c r="C136">
        <v>3.315858</v>
      </c>
      <c r="D136">
        <v>9.6941489999999995</v>
      </c>
      <c r="E136" s="83">
        <v>43708</v>
      </c>
      <c r="F136">
        <v>288.64999999999998</v>
      </c>
      <c r="G136">
        <v>8.7522359999999999</v>
      </c>
      <c r="H136">
        <v>6.8897959999999996</v>
      </c>
      <c r="I136" s="83">
        <v>43708</v>
      </c>
      <c r="J136">
        <v>127.3626</v>
      </c>
      <c r="K136">
        <v>4.0586630000000001</v>
      </c>
      <c r="L136">
        <v>4.64262</v>
      </c>
      <c r="M136" s="83">
        <v>43708</v>
      </c>
      <c r="N136">
        <v>189.2208</v>
      </c>
      <c r="O136">
        <v>3.944499</v>
      </c>
      <c r="P136">
        <v>20.857011</v>
      </c>
    </row>
    <row r="137" spans="1:16" x14ac:dyDescent="0.35">
      <c r="A137" s="1">
        <v>43708</v>
      </c>
      <c r="B137">
        <v>128.69999999999999</v>
      </c>
      <c r="C137">
        <v>3.1324879999999999</v>
      </c>
      <c r="D137">
        <v>9.8477829999999997</v>
      </c>
      <c r="E137" s="83">
        <v>43738</v>
      </c>
      <c r="F137">
        <v>294.60000000000002</v>
      </c>
      <c r="G137">
        <v>8.3255719999999993</v>
      </c>
      <c r="H137">
        <v>6.7958530000000001</v>
      </c>
      <c r="I137" s="83">
        <v>43738</v>
      </c>
      <c r="J137">
        <v>128.44730000000001</v>
      </c>
      <c r="K137">
        <v>4.0035769999999999</v>
      </c>
      <c r="L137">
        <v>4.6096000000000004</v>
      </c>
      <c r="M137" s="83">
        <v>43738</v>
      </c>
      <c r="N137">
        <v>188.82320000000001</v>
      </c>
      <c r="O137">
        <v>4.0383690000000003</v>
      </c>
      <c r="P137">
        <v>20.928660000000001</v>
      </c>
    </row>
    <row r="138" spans="1:16" x14ac:dyDescent="0.35">
      <c r="A138" s="1">
        <v>43738</v>
      </c>
      <c r="B138">
        <v>129.02000000000001</v>
      </c>
      <c r="C138">
        <v>3.1926670000000001</v>
      </c>
      <c r="D138">
        <v>9.8268710000000006</v>
      </c>
      <c r="E138" s="83">
        <v>43769</v>
      </c>
      <c r="F138">
        <v>306.33</v>
      </c>
      <c r="G138">
        <v>7.8800920000000003</v>
      </c>
      <c r="H138">
        <v>6.7557260000000001</v>
      </c>
      <c r="I138" s="83">
        <v>43769</v>
      </c>
      <c r="J138">
        <v>131.7801</v>
      </c>
      <c r="K138">
        <v>3.9261970000000002</v>
      </c>
      <c r="L138">
        <v>4.6088630000000004</v>
      </c>
      <c r="M138" s="83">
        <v>43769</v>
      </c>
      <c r="N138">
        <v>189.61320000000001</v>
      </c>
      <c r="O138">
        <v>4.1742280000000003</v>
      </c>
      <c r="P138">
        <v>21.004379</v>
      </c>
    </row>
    <row r="139" spans="1:16" x14ac:dyDescent="0.35">
      <c r="A139" s="1">
        <v>43769</v>
      </c>
      <c r="B139">
        <v>131.15</v>
      </c>
      <c r="C139">
        <v>3.2542499999999999</v>
      </c>
      <c r="D139">
        <v>9.7827870000000008</v>
      </c>
      <c r="E139" s="83">
        <v>43799</v>
      </c>
      <c r="F139">
        <v>298.36</v>
      </c>
      <c r="G139">
        <v>7.7053859999999998</v>
      </c>
      <c r="H139">
        <v>6.8363399999999999</v>
      </c>
      <c r="I139" s="83">
        <v>43799</v>
      </c>
      <c r="J139">
        <v>130.4246</v>
      </c>
      <c r="K139">
        <v>3.8255759999999999</v>
      </c>
      <c r="L139">
        <v>4.5446099999999996</v>
      </c>
      <c r="M139" s="83">
        <v>43799</v>
      </c>
      <c r="N139">
        <v>189.6918</v>
      </c>
      <c r="O139">
        <v>4.1697319999999998</v>
      </c>
      <c r="P139">
        <v>21.122723000000001</v>
      </c>
    </row>
    <row r="140" spans="1:16" x14ac:dyDescent="0.35">
      <c r="A140" s="1">
        <v>43799</v>
      </c>
      <c r="B140">
        <v>130.53</v>
      </c>
      <c r="C140">
        <v>3.2338930000000001</v>
      </c>
      <c r="D140">
        <v>9.8047810000000002</v>
      </c>
      <c r="E140" s="83">
        <v>43830</v>
      </c>
      <c r="F140">
        <v>314.18</v>
      </c>
      <c r="G140">
        <v>7.3647720000000003</v>
      </c>
      <c r="H140">
        <v>6.8466909999999999</v>
      </c>
      <c r="I140" s="83">
        <v>43830</v>
      </c>
      <c r="J140">
        <v>134.0498</v>
      </c>
      <c r="K140">
        <v>3.5209139999999999</v>
      </c>
      <c r="L140">
        <v>4.5268170000000003</v>
      </c>
      <c r="M140" s="83">
        <v>43830</v>
      </c>
      <c r="N140">
        <v>194.78460000000001</v>
      </c>
      <c r="O140">
        <v>4.2180030000000004</v>
      </c>
      <c r="P140">
        <v>21.380649999999999</v>
      </c>
    </row>
    <row r="141" spans="1:16" x14ac:dyDescent="0.35">
      <c r="A141" s="1">
        <v>43830</v>
      </c>
      <c r="B141">
        <v>133.63999999999999</v>
      </c>
      <c r="C141">
        <v>3.1945899999999998</v>
      </c>
      <c r="D141">
        <v>9.7617259999999995</v>
      </c>
      <c r="E141" s="83">
        <v>43861</v>
      </c>
      <c r="F141">
        <v>301.8</v>
      </c>
      <c r="G141">
        <v>7.2102779999999997</v>
      </c>
      <c r="H141">
        <v>7.0083979999999997</v>
      </c>
      <c r="I141" s="83">
        <v>43861</v>
      </c>
      <c r="J141">
        <v>133.10220000000001</v>
      </c>
      <c r="K141">
        <v>3.3957609999999998</v>
      </c>
      <c r="L141">
        <v>4.569591</v>
      </c>
      <c r="M141" s="83">
        <v>43861</v>
      </c>
      <c r="N141">
        <v>195.26259999999999</v>
      </c>
      <c r="O141">
        <v>3.993722</v>
      </c>
      <c r="P141">
        <v>21.604890000000001</v>
      </c>
    </row>
    <row r="142" spans="1:16" x14ac:dyDescent="0.35">
      <c r="A142" s="1">
        <v>43861</v>
      </c>
      <c r="B142">
        <v>133.75</v>
      </c>
      <c r="C142">
        <v>3.10154</v>
      </c>
      <c r="D142">
        <v>9.8244810000000005</v>
      </c>
      <c r="E142" s="83">
        <v>43890</v>
      </c>
      <c r="F142">
        <v>286.02</v>
      </c>
      <c r="G142">
        <v>7.3359019999999999</v>
      </c>
      <c r="H142">
        <v>6.8810349999999998</v>
      </c>
      <c r="I142" s="83">
        <v>43890</v>
      </c>
      <c r="J142">
        <v>130.9299</v>
      </c>
      <c r="K142">
        <v>3.211983</v>
      </c>
      <c r="L142">
        <v>4.5316010000000002</v>
      </c>
      <c r="M142" s="83">
        <v>43890</v>
      </c>
      <c r="N142">
        <v>195.0463</v>
      </c>
      <c r="O142">
        <v>3.7994240000000001</v>
      </c>
      <c r="P142">
        <v>21.842576000000001</v>
      </c>
    </row>
    <row r="143" spans="1:16" x14ac:dyDescent="0.35">
      <c r="A143" s="1">
        <v>43890</v>
      </c>
      <c r="B143">
        <v>132.85</v>
      </c>
      <c r="C143">
        <v>2.9147310000000002</v>
      </c>
      <c r="D143">
        <v>9.9336710000000004</v>
      </c>
      <c r="E143" s="83">
        <v>43921</v>
      </c>
      <c r="F143">
        <v>244.12</v>
      </c>
      <c r="G143">
        <v>7.8507049999999996</v>
      </c>
      <c r="H143">
        <v>6.4435909999999996</v>
      </c>
      <c r="I143" s="83">
        <v>43921</v>
      </c>
      <c r="J143">
        <v>124.11660000000001</v>
      </c>
      <c r="K143">
        <v>3.187338</v>
      </c>
      <c r="L143">
        <v>4.4683890000000002</v>
      </c>
      <c r="M143" s="83">
        <v>43921</v>
      </c>
      <c r="N143">
        <v>179.36590000000001</v>
      </c>
      <c r="O143">
        <v>4.0126030000000004</v>
      </c>
      <c r="P143">
        <v>22.17099</v>
      </c>
    </row>
    <row r="144" spans="1:16" x14ac:dyDescent="0.35">
      <c r="A144" s="1">
        <v>43921</v>
      </c>
      <c r="B144">
        <v>126.19</v>
      </c>
      <c r="C144">
        <v>2.962914</v>
      </c>
      <c r="D144">
        <v>9.9235039999999994</v>
      </c>
      <c r="E144" s="83">
        <v>43951</v>
      </c>
      <c r="F144">
        <v>241.09</v>
      </c>
      <c r="G144">
        <v>7.3457590000000001</v>
      </c>
      <c r="H144">
        <v>6.7271609999999997</v>
      </c>
      <c r="I144" s="83">
        <v>43951</v>
      </c>
      <c r="J144">
        <v>127.0737</v>
      </c>
      <c r="K144">
        <v>2.7638850000000001</v>
      </c>
      <c r="L144">
        <v>4.5856700000000004</v>
      </c>
      <c r="M144" s="83">
        <v>43951</v>
      </c>
      <c r="N144">
        <v>184.95480000000001</v>
      </c>
      <c r="O144">
        <v>3.8612109999999999</v>
      </c>
      <c r="P144">
        <v>22.191517000000001</v>
      </c>
    </row>
    <row r="145" spans="1:16" x14ac:dyDescent="0.35">
      <c r="A145" s="1">
        <v>43951</v>
      </c>
      <c r="B145">
        <v>129.97</v>
      </c>
      <c r="C145">
        <v>2.689508</v>
      </c>
      <c r="D145">
        <v>10.043571999999999</v>
      </c>
      <c r="E145" s="83">
        <v>43982</v>
      </c>
      <c r="F145">
        <v>252.42</v>
      </c>
      <c r="G145">
        <v>6.9235850000000001</v>
      </c>
      <c r="H145">
        <v>6.8182020000000003</v>
      </c>
      <c r="I145" s="83">
        <v>43982</v>
      </c>
      <c r="J145">
        <v>128.1798</v>
      </c>
      <c r="K145">
        <v>2.719951</v>
      </c>
      <c r="L145">
        <v>4.5614920000000003</v>
      </c>
      <c r="M145" s="83">
        <v>43982</v>
      </c>
      <c r="N145">
        <v>188.07210000000001</v>
      </c>
      <c r="O145">
        <v>3.8027380000000002</v>
      </c>
      <c r="P145">
        <v>22.086137000000001</v>
      </c>
    </row>
    <row r="146" spans="1:16" x14ac:dyDescent="0.35">
      <c r="A146" s="1">
        <v>43982</v>
      </c>
      <c r="B146">
        <v>130.97999999999999</v>
      </c>
      <c r="C146">
        <v>2.6661000000000001</v>
      </c>
      <c r="D146">
        <v>9.9230649999999994</v>
      </c>
      <c r="E146" s="83">
        <v>44012</v>
      </c>
      <c r="F146">
        <v>253.25</v>
      </c>
      <c r="G146">
        <v>6.7846859999999998</v>
      </c>
      <c r="H146">
        <v>6.751817</v>
      </c>
      <c r="I146" s="83">
        <v>44012</v>
      </c>
      <c r="J146">
        <v>129.20419999999999</v>
      </c>
      <c r="K146">
        <v>2.7847689999999998</v>
      </c>
      <c r="L146">
        <v>4.5464599999999997</v>
      </c>
      <c r="M146" s="83">
        <v>44012</v>
      </c>
      <c r="N146">
        <v>189.39429999999999</v>
      </c>
      <c r="O146">
        <v>3.8451439999999999</v>
      </c>
      <c r="P146">
        <v>22.334800000000001</v>
      </c>
    </row>
    <row r="147" spans="1:16" x14ac:dyDescent="0.35">
      <c r="A147" s="1">
        <v>44012</v>
      </c>
      <c r="B147">
        <v>132.04</v>
      </c>
      <c r="C147">
        <v>2.756586</v>
      </c>
      <c r="D147">
        <v>10.017243000000001</v>
      </c>
      <c r="E147" s="83">
        <v>44043</v>
      </c>
      <c r="F147">
        <v>263.38</v>
      </c>
      <c r="G147">
        <v>6.8596519999999996</v>
      </c>
      <c r="H147">
        <v>6.755382</v>
      </c>
      <c r="I147" s="83">
        <v>44043</v>
      </c>
      <c r="J147">
        <v>131.83869999999999</v>
      </c>
      <c r="K147">
        <v>2.7841680000000002</v>
      </c>
      <c r="L147">
        <v>4.580076</v>
      </c>
      <c r="M147" s="83">
        <v>44043</v>
      </c>
      <c r="N147">
        <v>192.9828</v>
      </c>
      <c r="O147">
        <v>3.7819129999999999</v>
      </c>
      <c r="P147">
        <v>22.287050000000001</v>
      </c>
    </row>
    <row r="148" spans="1:16" x14ac:dyDescent="0.35">
      <c r="A148" s="1">
        <v>44043</v>
      </c>
      <c r="B148">
        <v>134.44</v>
      </c>
      <c r="C148">
        <v>2.7352910000000001</v>
      </c>
      <c r="D148">
        <v>10.129575000000001</v>
      </c>
      <c r="E148" s="83">
        <v>44074</v>
      </c>
      <c r="F148">
        <v>253.38</v>
      </c>
      <c r="G148">
        <v>7.2702920000000004</v>
      </c>
      <c r="H148">
        <v>6.7408359999999998</v>
      </c>
      <c r="I148" s="83">
        <v>44074</v>
      </c>
      <c r="J148">
        <v>132.32470000000001</v>
      </c>
      <c r="K148">
        <v>2.9196460000000002</v>
      </c>
      <c r="L148">
        <v>4.5259910000000003</v>
      </c>
      <c r="M148" s="83">
        <v>44074</v>
      </c>
      <c r="N148">
        <v>192.76419999999999</v>
      </c>
      <c r="O148">
        <v>3.8812319999999998</v>
      </c>
      <c r="P148">
        <v>22.437134</v>
      </c>
    </row>
    <row r="149" spans="1:16" x14ac:dyDescent="0.35">
      <c r="A149" s="1">
        <v>44074</v>
      </c>
      <c r="B149">
        <v>135.22999999999999</v>
      </c>
      <c r="C149">
        <v>2.8525960000000001</v>
      </c>
      <c r="D149">
        <v>10.049542000000001</v>
      </c>
      <c r="E149" s="83">
        <v>44104</v>
      </c>
      <c r="F149">
        <v>248.92</v>
      </c>
      <c r="G149">
        <v>7.3747360000000004</v>
      </c>
      <c r="H149">
        <v>6.6610569999999996</v>
      </c>
      <c r="I149" s="83">
        <v>44104</v>
      </c>
      <c r="J149">
        <v>131.76599999999999</v>
      </c>
      <c r="K149">
        <v>2.9708329999999998</v>
      </c>
      <c r="L149">
        <v>4.5290660000000003</v>
      </c>
      <c r="M149" s="83">
        <v>44104</v>
      </c>
      <c r="N149">
        <v>192.1258</v>
      </c>
      <c r="O149">
        <v>3.9000400000000002</v>
      </c>
      <c r="P149">
        <v>22.927353</v>
      </c>
    </row>
    <row r="150" spans="1:16" x14ac:dyDescent="0.35">
      <c r="A150" s="1">
        <v>44104</v>
      </c>
      <c r="B150">
        <v>134.86000000000001</v>
      </c>
      <c r="C150">
        <v>2.887416</v>
      </c>
      <c r="D150">
        <v>10.088943</v>
      </c>
      <c r="E150" s="83">
        <v>44135</v>
      </c>
      <c r="F150">
        <v>245.43</v>
      </c>
      <c r="G150">
        <v>7.8799340000000004</v>
      </c>
      <c r="H150">
        <v>7.0900949999999998</v>
      </c>
      <c r="I150" s="83">
        <v>44135</v>
      </c>
      <c r="J150">
        <v>133.31739999999999</v>
      </c>
      <c r="K150">
        <v>2.9907460000000001</v>
      </c>
      <c r="L150">
        <v>4.5553619999999997</v>
      </c>
      <c r="M150" s="83">
        <v>44135</v>
      </c>
      <c r="N150">
        <v>195.38749999999999</v>
      </c>
      <c r="O150">
        <v>3.9389850000000002</v>
      </c>
      <c r="P150">
        <v>23.001261</v>
      </c>
    </row>
    <row r="151" spans="1:16" x14ac:dyDescent="0.35">
      <c r="A151" s="1">
        <v>44135</v>
      </c>
      <c r="B151">
        <v>136.96</v>
      </c>
      <c r="C151">
        <v>2.9103430000000001</v>
      </c>
      <c r="D151">
        <v>10.131762999999999</v>
      </c>
      <c r="E151" s="83">
        <v>44165</v>
      </c>
      <c r="F151">
        <v>266.08</v>
      </c>
      <c r="G151">
        <v>7.6503480000000001</v>
      </c>
      <c r="H151">
        <v>7.0481949999999998</v>
      </c>
      <c r="I151" s="83">
        <v>44165</v>
      </c>
      <c r="J151">
        <v>137.60730000000001</v>
      </c>
      <c r="K151">
        <v>3.0306320000000002</v>
      </c>
      <c r="L151">
        <v>4.521998</v>
      </c>
      <c r="M151" s="83">
        <v>44165</v>
      </c>
      <c r="N151">
        <v>201.5592</v>
      </c>
      <c r="O151">
        <v>3.9510179999999999</v>
      </c>
      <c r="P151">
        <v>22.820277999999998</v>
      </c>
    </row>
    <row r="152" spans="1:16" x14ac:dyDescent="0.35">
      <c r="A152" s="1">
        <v>44165</v>
      </c>
      <c r="B152">
        <v>140.79</v>
      </c>
      <c r="C152">
        <v>2.9387289999999999</v>
      </c>
      <c r="D152">
        <v>10.069535</v>
      </c>
      <c r="E152" s="83">
        <v>44196</v>
      </c>
      <c r="F152">
        <v>284.58</v>
      </c>
      <c r="G152">
        <v>7.1373819999999997</v>
      </c>
      <c r="H152">
        <v>6.9229349999999998</v>
      </c>
      <c r="I152" s="83">
        <v>44196</v>
      </c>
      <c r="J152">
        <v>140.5515</v>
      </c>
      <c r="K152">
        <v>2.9107440000000002</v>
      </c>
      <c r="L152">
        <v>4.5075050000000001</v>
      </c>
      <c r="M152" s="83">
        <v>44196</v>
      </c>
      <c r="N152">
        <v>207.5506</v>
      </c>
      <c r="O152">
        <v>3.9138649999999999</v>
      </c>
      <c r="P152">
        <v>23.00479</v>
      </c>
    </row>
    <row r="153" spans="1:16" x14ac:dyDescent="0.35">
      <c r="A153" s="1">
        <v>44196</v>
      </c>
      <c r="B153">
        <v>143.61000000000001</v>
      </c>
      <c r="C153">
        <v>2.848992</v>
      </c>
      <c r="D153">
        <v>10.096636999999999</v>
      </c>
      <c r="E153" s="83">
        <v>44227</v>
      </c>
      <c r="F153">
        <v>274.18</v>
      </c>
      <c r="G153">
        <v>7.6520820000000001</v>
      </c>
      <c r="H153">
        <v>7.089442</v>
      </c>
      <c r="I153" s="83">
        <v>44227</v>
      </c>
      <c r="J153">
        <v>140.178</v>
      </c>
      <c r="K153">
        <v>2.9677280000000001</v>
      </c>
      <c r="L153">
        <v>4.5011659999999996</v>
      </c>
      <c r="M153" s="83">
        <v>44227</v>
      </c>
      <c r="N153">
        <v>206.00739999999999</v>
      </c>
      <c r="O153">
        <v>3.9628670000000001</v>
      </c>
      <c r="P153">
        <v>23.011555000000001</v>
      </c>
    </row>
    <row r="154" spans="1:16" x14ac:dyDescent="0.35">
      <c r="A154" s="1">
        <v>44227</v>
      </c>
      <c r="B154">
        <v>143.44999999999999</v>
      </c>
      <c r="C154">
        <v>2.8862429999999999</v>
      </c>
      <c r="D154">
        <v>10.044110999999999</v>
      </c>
      <c r="E154" s="83">
        <v>44255</v>
      </c>
      <c r="F154">
        <v>267.42</v>
      </c>
      <c r="G154">
        <v>8.1951839999999994</v>
      </c>
      <c r="H154">
        <v>7.0172400000000001</v>
      </c>
      <c r="I154" s="83">
        <v>44255</v>
      </c>
      <c r="J154">
        <v>138.70060000000001</v>
      </c>
      <c r="K154">
        <v>3.1708440000000002</v>
      </c>
      <c r="L154">
        <v>4.5013719999999999</v>
      </c>
      <c r="M154" s="83">
        <v>44255</v>
      </c>
      <c r="N154">
        <v>200.6824</v>
      </c>
      <c r="O154">
        <v>4.138306</v>
      </c>
      <c r="P154">
        <v>23.114117</v>
      </c>
    </row>
    <row r="155" spans="1:16" x14ac:dyDescent="0.35">
      <c r="A155" s="1">
        <v>44255</v>
      </c>
      <c r="B155">
        <v>141.41999999999999</v>
      </c>
      <c r="C155">
        <v>3.0408270000000002</v>
      </c>
      <c r="D155">
        <v>9.9820239999999991</v>
      </c>
      <c r="E155" s="83">
        <v>44286</v>
      </c>
      <c r="F155">
        <v>258.32</v>
      </c>
      <c r="G155">
        <v>8.9491049999999994</v>
      </c>
      <c r="H155">
        <v>6.9168320000000003</v>
      </c>
      <c r="I155" s="83">
        <v>44286</v>
      </c>
      <c r="J155">
        <v>136.20330000000001</v>
      </c>
      <c r="K155">
        <v>3.3074789999999998</v>
      </c>
      <c r="L155">
        <v>4.4912419999999997</v>
      </c>
      <c r="M155" s="83">
        <v>44286</v>
      </c>
      <c r="N155">
        <v>196.685</v>
      </c>
      <c r="O155">
        <v>4.2745410000000001</v>
      </c>
      <c r="P155">
        <v>23.229375000000001</v>
      </c>
    </row>
    <row r="156" spans="1:16" x14ac:dyDescent="0.35">
      <c r="A156" s="1">
        <v>44286</v>
      </c>
      <c r="B156">
        <v>138.99</v>
      </c>
      <c r="C156">
        <v>3.1248420000000001</v>
      </c>
      <c r="D156">
        <v>10.038124</v>
      </c>
      <c r="E156" s="83">
        <v>44316</v>
      </c>
      <c r="F156">
        <v>269.88</v>
      </c>
      <c r="G156">
        <v>8.9103820000000002</v>
      </c>
      <c r="H156">
        <v>7.0263460000000002</v>
      </c>
      <c r="I156" s="83">
        <v>44316</v>
      </c>
      <c r="J156">
        <v>139.0548</v>
      </c>
      <c r="K156">
        <v>3.2673570000000001</v>
      </c>
      <c r="L156">
        <v>4.5199069999999999</v>
      </c>
      <c r="M156" s="83">
        <v>44316</v>
      </c>
      <c r="N156">
        <v>200.40459999999999</v>
      </c>
      <c r="O156">
        <v>4.2584679999999997</v>
      </c>
      <c r="P156">
        <v>23.251574000000002</v>
      </c>
    </row>
    <row r="157" spans="1:16" x14ac:dyDescent="0.35">
      <c r="A157" s="1">
        <v>44316</v>
      </c>
      <c r="B157">
        <v>141.53</v>
      </c>
      <c r="C157">
        <v>3.0912950000000001</v>
      </c>
      <c r="D157">
        <v>10.042059999999999</v>
      </c>
      <c r="E157" s="83">
        <v>44347</v>
      </c>
      <c r="F157">
        <v>284.94</v>
      </c>
      <c r="G157">
        <v>8.8453949999999999</v>
      </c>
      <c r="H157">
        <v>7.2154049999999996</v>
      </c>
      <c r="I157" s="83">
        <v>44347</v>
      </c>
      <c r="J157">
        <v>141.6302</v>
      </c>
      <c r="K157">
        <v>3.2954690000000002</v>
      </c>
      <c r="L157">
        <v>4.5142730000000002</v>
      </c>
      <c r="M157" s="83">
        <v>44347</v>
      </c>
      <c r="N157">
        <v>205.25450000000001</v>
      </c>
      <c r="O157">
        <v>4.2005299999999997</v>
      </c>
      <c r="P157">
        <v>23.371158000000001</v>
      </c>
    </row>
    <row r="158" spans="1:16" x14ac:dyDescent="0.35">
      <c r="A158" s="1">
        <v>44347</v>
      </c>
      <c r="B158">
        <v>143.94999999999999</v>
      </c>
      <c r="C158">
        <v>3.0853350000000002</v>
      </c>
      <c r="D158">
        <v>10.028931</v>
      </c>
      <c r="E158" s="83">
        <v>44377</v>
      </c>
      <c r="F158">
        <v>288.57</v>
      </c>
      <c r="G158">
        <v>8.8971830000000001</v>
      </c>
      <c r="H158">
        <v>6.7973549999999996</v>
      </c>
      <c r="I158" s="83">
        <v>44377</v>
      </c>
      <c r="J158">
        <v>140.08869999999999</v>
      </c>
      <c r="K158">
        <v>3.3866770000000002</v>
      </c>
      <c r="L158">
        <v>4.4999669999999998</v>
      </c>
      <c r="M158" s="83">
        <v>44377</v>
      </c>
      <c r="N158">
        <v>202.38290000000001</v>
      </c>
      <c r="O158">
        <v>4.214124</v>
      </c>
      <c r="P158">
        <v>23.478088</v>
      </c>
    </row>
    <row r="159" spans="1:16" x14ac:dyDescent="0.35">
      <c r="A159" s="1">
        <v>44377</v>
      </c>
      <c r="B159">
        <v>141.94999999999999</v>
      </c>
      <c r="C159">
        <v>3.1173250000000001</v>
      </c>
      <c r="D159">
        <v>10.052426000000001</v>
      </c>
      <c r="E159" s="83">
        <v>44408</v>
      </c>
      <c r="F159">
        <v>282.64999999999998</v>
      </c>
      <c r="G159">
        <v>9.3808369999999996</v>
      </c>
      <c r="H159">
        <v>6.9184729999999997</v>
      </c>
      <c r="I159" s="83">
        <v>44408</v>
      </c>
      <c r="J159">
        <v>140.29409999999999</v>
      </c>
      <c r="K159">
        <v>3.2786209999999998</v>
      </c>
      <c r="L159">
        <v>4.5341550000000002</v>
      </c>
      <c r="M159" s="83">
        <v>44408</v>
      </c>
      <c r="N159">
        <v>206.45070000000001</v>
      </c>
      <c r="O159">
        <v>4.0196259999999997</v>
      </c>
      <c r="P159">
        <v>23.596561999999999</v>
      </c>
    </row>
    <row r="160" spans="1:16" x14ac:dyDescent="0.35">
      <c r="A160" s="1">
        <v>44408</v>
      </c>
      <c r="B160">
        <v>143.25</v>
      </c>
      <c r="C160">
        <v>2.9655019999999999</v>
      </c>
      <c r="D160">
        <v>10.142296</v>
      </c>
      <c r="E160" s="83">
        <v>44439</v>
      </c>
      <c r="F160">
        <v>285.47000000000003</v>
      </c>
      <c r="G160">
        <v>9.6973540000000007</v>
      </c>
      <c r="H160">
        <v>6.8958259999999996</v>
      </c>
      <c r="I160" s="83">
        <v>44439</v>
      </c>
      <c r="J160">
        <v>140.6</v>
      </c>
      <c r="K160">
        <v>3.364274</v>
      </c>
      <c r="L160">
        <v>4.5882769999999997</v>
      </c>
      <c r="M160" s="83">
        <v>44439</v>
      </c>
      <c r="N160">
        <v>207.9248</v>
      </c>
      <c r="O160">
        <v>4.0134100000000004</v>
      </c>
      <c r="P160">
        <v>23.568083999999999</v>
      </c>
    </row>
    <row r="161" spans="1:16" x14ac:dyDescent="0.35">
      <c r="A161" s="1">
        <v>44439</v>
      </c>
      <c r="B161">
        <v>143.68</v>
      </c>
      <c r="C161">
        <v>2.9985529999999998</v>
      </c>
      <c r="D161">
        <v>10.294715</v>
      </c>
      <c r="E161" s="83">
        <v>44469</v>
      </c>
      <c r="F161">
        <v>267.25</v>
      </c>
      <c r="G161">
        <v>10.205942</v>
      </c>
      <c r="H161">
        <v>6.8043120000000004</v>
      </c>
      <c r="I161" s="83">
        <v>44469</v>
      </c>
      <c r="J161">
        <v>138.1902</v>
      </c>
      <c r="K161">
        <v>3.511736</v>
      </c>
      <c r="L161">
        <v>4.5503530000000003</v>
      </c>
      <c r="M161" s="83">
        <v>44469</v>
      </c>
      <c r="N161">
        <v>202.00239999999999</v>
      </c>
      <c r="O161">
        <v>4.1631770000000001</v>
      </c>
      <c r="P161">
        <v>23.672041</v>
      </c>
    </row>
    <row r="162" spans="1:16" x14ac:dyDescent="0.35">
      <c r="A162" s="1">
        <v>44469</v>
      </c>
      <c r="B162">
        <v>141.32</v>
      </c>
      <c r="C162">
        <v>3.1412339999999999</v>
      </c>
      <c r="D162">
        <v>10.19942</v>
      </c>
      <c r="E162" s="83">
        <v>44500</v>
      </c>
      <c r="F162">
        <v>254.55</v>
      </c>
      <c r="G162">
        <v>11.554347999999999</v>
      </c>
      <c r="H162">
        <v>7.0849000000000002</v>
      </c>
      <c r="I162" s="83">
        <v>44500</v>
      </c>
      <c r="J162">
        <v>137.8546</v>
      </c>
      <c r="K162">
        <v>3.8127970000000002</v>
      </c>
      <c r="L162">
        <v>4.5324739999999997</v>
      </c>
      <c r="M162" s="83">
        <v>44500</v>
      </c>
      <c r="N162">
        <v>200.87700000000001</v>
      </c>
      <c r="O162">
        <v>4.3020889999999996</v>
      </c>
      <c r="P162">
        <v>23.617182</v>
      </c>
    </row>
    <row r="163" spans="1:16" x14ac:dyDescent="0.35">
      <c r="A163" s="1">
        <v>44500</v>
      </c>
      <c r="B163">
        <v>141.38</v>
      </c>
      <c r="C163">
        <v>3.3513350000000002</v>
      </c>
      <c r="D163">
        <v>10.110598</v>
      </c>
      <c r="E163" s="83">
        <v>44530</v>
      </c>
      <c r="F163">
        <v>246.91</v>
      </c>
      <c r="G163">
        <v>11.202254</v>
      </c>
      <c r="H163">
        <v>6.9457789999999999</v>
      </c>
      <c r="I163" s="83">
        <v>44530</v>
      </c>
      <c r="J163">
        <v>137.22059999999999</v>
      </c>
      <c r="K163">
        <v>3.7019730000000002</v>
      </c>
      <c r="L163">
        <v>4.482958</v>
      </c>
      <c r="M163" s="83">
        <v>44530</v>
      </c>
      <c r="N163">
        <v>203.29599999999999</v>
      </c>
      <c r="O163">
        <v>4.1163030000000003</v>
      </c>
      <c r="P163">
        <v>23.708259999999999</v>
      </c>
    </row>
    <row r="164" spans="1:16" x14ac:dyDescent="0.35">
      <c r="A164" s="1">
        <v>44530</v>
      </c>
      <c r="B164">
        <v>141.72</v>
      </c>
      <c r="C164">
        <v>3.2585890000000002</v>
      </c>
      <c r="D164">
        <v>10.148873</v>
      </c>
      <c r="E164" s="83">
        <v>44561</v>
      </c>
      <c r="F164">
        <v>253.78</v>
      </c>
      <c r="G164">
        <v>10.977136</v>
      </c>
      <c r="H164">
        <v>6.8917120000000001</v>
      </c>
      <c r="I164" s="83">
        <v>44561</v>
      </c>
      <c r="J164">
        <v>138.2475</v>
      </c>
      <c r="K164">
        <v>3.705276</v>
      </c>
      <c r="L164">
        <v>4.5324330000000002</v>
      </c>
      <c r="M164" s="83">
        <v>44561</v>
      </c>
      <c r="N164">
        <v>204.58189999999999</v>
      </c>
      <c r="O164">
        <v>4.1581539999999997</v>
      </c>
      <c r="P164">
        <v>23.941590000000001</v>
      </c>
    </row>
    <row r="165" spans="1:16" x14ac:dyDescent="0.35">
      <c r="A165" s="1">
        <v>44561</v>
      </c>
      <c r="B165">
        <v>142.52000000000001</v>
      </c>
      <c r="C165">
        <v>3.274238</v>
      </c>
      <c r="D165">
        <v>10.233985000000001</v>
      </c>
      <c r="E165" s="83">
        <v>44592</v>
      </c>
      <c r="F165">
        <v>265.33</v>
      </c>
      <c r="G165">
        <v>11.053906</v>
      </c>
      <c r="H165">
        <v>7.6402400000000004</v>
      </c>
      <c r="I165" s="83">
        <v>44592</v>
      </c>
      <c r="J165">
        <v>138.4973</v>
      </c>
      <c r="K165">
        <v>3.6431390000000001</v>
      </c>
      <c r="L165">
        <v>4.5110450000000002</v>
      </c>
      <c r="M165" s="83">
        <v>44592</v>
      </c>
      <c r="N165">
        <v>203.5205</v>
      </c>
      <c r="O165">
        <v>4.2492349999999997</v>
      </c>
      <c r="P165">
        <v>23.874192000000001</v>
      </c>
    </row>
    <row r="166" spans="1:16" x14ac:dyDescent="0.35">
      <c r="A166" s="1">
        <v>44592</v>
      </c>
      <c r="B166">
        <v>141.97999999999999</v>
      </c>
      <c r="C166">
        <v>3.3004699999999998</v>
      </c>
      <c r="D166">
        <v>10.156131</v>
      </c>
      <c r="E166" s="83">
        <v>44620</v>
      </c>
      <c r="F166">
        <v>270.06</v>
      </c>
      <c r="G166">
        <v>11.330614000000001</v>
      </c>
      <c r="H166">
        <v>7.5191220000000003</v>
      </c>
      <c r="I166" s="83">
        <v>44620</v>
      </c>
      <c r="J166">
        <v>137.87389999999999</v>
      </c>
      <c r="K166">
        <v>3.7631000000000001</v>
      </c>
      <c r="L166">
        <v>4.4638359999999997</v>
      </c>
      <c r="M166" s="83">
        <v>44620</v>
      </c>
      <c r="N166">
        <v>201.57210000000001</v>
      </c>
      <c r="O166">
        <v>4.3340490000000003</v>
      </c>
      <c r="P166">
        <v>23.838318000000001</v>
      </c>
    </row>
    <row r="167" spans="1:16" x14ac:dyDescent="0.35">
      <c r="A167" s="1">
        <v>44620</v>
      </c>
      <c r="B167">
        <v>140.9</v>
      </c>
      <c r="C167">
        <v>3.3932739999999999</v>
      </c>
      <c r="D167">
        <v>10.075124000000001</v>
      </c>
      <c r="E167" s="83">
        <v>44651</v>
      </c>
      <c r="F167">
        <v>289.45999999999998</v>
      </c>
      <c r="G167">
        <v>11.364288999999999</v>
      </c>
      <c r="H167">
        <v>7.3881560000000004</v>
      </c>
      <c r="I167" s="83">
        <v>44651</v>
      </c>
      <c r="J167">
        <v>135.78120000000001</v>
      </c>
      <c r="K167">
        <v>3.8913069999999998</v>
      </c>
      <c r="L167">
        <v>4.4707140000000001</v>
      </c>
      <c r="M167" s="83">
        <v>44651</v>
      </c>
      <c r="N167">
        <v>198.38900000000001</v>
      </c>
      <c r="O167">
        <v>4.4435560000000001</v>
      </c>
      <c r="P167">
        <v>23.790368999999998</v>
      </c>
    </row>
    <row r="168" spans="1:16" x14ac:dyDescent="0.35">
      <c r="A168" s="1">
        <v>44651</v>
      </c>
      <c r="B168">
        <v>137.86000000000001</v>
      </c>
      <c r="C168">
        <v>3.4636879999999999</v>
      </c>
      <c r="D168">
        <v>10.136165</v>
      </c>
      <c r="E168" s="83">
        <v>44681</v>
      </c>
      <c r="F168">
        <v>272.48</v>
      </c>
      <c r="G168">
        <v>11.757398999999999</v>
      </c>
      <c r="H168">
        <v>7.0759670000000003</v>
      </c>
      <c r="I168" s="83">
        <v>44681</v>
      </c>
      <c r="J168">
        <v>130.0915</v>
      </c>
      <c r="K168">
        <v>4.1260199999999996</v>
      </c>
      <c r="L168">
        <v>4.4712990000000001</v>
      </c>
      <c r="M168" s="83">
        <v>44681</v>
      </c>
      <c r="N168">
        <v>187.4811</v>
      </c>
      <c r="O168">
        <v>4.5424150000000001</v>
      </c>
      <c r="P168">
        <v>24.078800000000001</v>
      </c>
    </row>
    <row r="169" spans="1:16" x14ac:dyDescent="0.35">
      <c r="A169" s="1">
        <v>44681</v>
      </c>
      <c r="B169">
        <v>131.72</v>
      </c>
      <c r="C169">
        <v>3.638852</v>
      </c>
      <c r="D169">
        <v>10.072338999999999</v>
      </c>
      <c r="E169" s="83">
        <v>44712</v>
      </c>
      <c r="F169">
        <v>280.88</v>
      </c>
      <c r="G169">
        <v>11.970675</v>
      </c>
      <c r="H169">
        <v>6.9041579999999998</v>
      </c>
      <c r="I169" s="83">
        <v>44712</v>
      </c>
      <c r="J169">
        <v>130.65</v>
      </c>
      <c r="K169">
        <v>4.2070439999999998</v>
      </c>
      <c r="L169">
        <v>4.4817140000000002</v>
      </c>
      <c r="M169" s="83">
        <v>44712</v>
      </c>
      <c r="N169">
        <v>188.54310000000001</v>
      </c>
      <c r="O169">
        <v>4.5660030000000003</v>
      </c>
      <c r="P169">
        <v>23.996997</v>
      </c>
    </row>
    <row r="170" spans="1:16" x14ac:dyDescent="0.35">
      <c r="A170" s="1">
        <v>44712</v>
      </c>
      <c r="B170">
        <v>132.06</v>
      </c>
      <c r="C170">
        <v>3.6613630000000001</v>
      </c>
      <c r="D170">
        <v>10.083368</v>
      </c>
      <c r="E170" s="83">
        <v>44742</v>
      </c>
      <c r="F170">
        <v>257.8</v>
      </c>
      <c r="G170">
        <v>12.472569999999999</v>
      </c>
      <c r="H170">
        <v>6.8184040000000001</v>
      </c>
      <c r="I170" s="83">
        <v>44742</v>
      </c>
      <c r="J170">
        <v>127.0356</v>
      </c>
      <c r="K170">
        <v>4.3515839999999999</v>
      </c>
      <c r="L170">
        <v>4.4846649999999997</v>
      </c>
      <c r="M170" s="83">
        <v>44742</v>
      </c>
      <c r="N170">
        <v>181.75229999999999</v>
      </c>
      <c r="O170">
        <v>4.6818289999999996</v>
      </c>
      <c r="P170">
        <v>24.187214999999998</v>
      </c>
    </row>
    <row r="171" spans="1:16" x14ac:dyDescent="0.35">
      <c r="A171" s="1">
        <v>44742</v>
      </c>
      <c r="B171">
        <v>128.68</v>
      </c>
      <c r="C171">
        <v>3.7990919999999999</v>
      </c>
      <c r="D171">
        <v>10.036092</v>
      </c>
      <c r="E171" s="83">
        <v>44773</v>
      </c>
      <c r="F171">
        <v>261.22000000000003</v>
      </c>
      <c r="G171">
        <v>12.158045</v>
      </c>
      <c r="H171">
        <v>7.2912720000000002</v>
      </c>
      <c r="I171" s="83">
        <v>44773</v>
      </c>
      <c r="J171">
        <v>127.58969999999999</v>
      </c>
      <c r="K171">
        <v>4.123024</v>
      </c>
      <c r="L171">
        <v>4.553776</v>
      </c>
      <c r="M171" s="83">
        <v>44773</v>
      </c>
      <c r="N171">
        <v>185.55439999999999</v>
      </c>
      <c r="O171">
        <v>4.4711639999999999</v>
      </c>
      <c r="P171">
        <v>24.262440000000002</v>
      </c>
    </row>
    <row r="172" spans="1:16" x14ac:dyDescent="0.35">
      <c r="A172" s="1">
        <v>44773</v>
      </c>
      <c r="B172">
        <v>129.77000000000001</v>
      </c>
      <c r="C172">
        <v>3.6399210000000002</v>
      </c>
      <c r="D172">
        <v>10.160080000000001</v>
      </c>
      <c r="E172" s="83">
        <v>44804</v>
      </c>
      <c r="F172">
        <v>265.60000000000002</v>
      </c>
      <c r="G172">
        <v>11.53881</v>
      </c>
      <c r="H172">
        <v>6.9248989999999999</v>
      </c>
      <c r="I172" s="83">
        <v>44804</v>
      </c>
      <c r="J172">
        <v>125.9085</v>
      </c>
      <c r="K172">
        <v>4.1596729999999997</v>
      </c>
      <c r="L172">
        <v>4.5222199999999999</v>
      </c>
      <c r="M172" s="83">
        <v>44804</v>
      </c>
      <c r="N172">
        <v>182.7783</v>
      </c>
      <c r="O172">
        <v>4.4797770000000003</v>
      </c>
      <c r="P172">
        <v>24.321556000000001</v>
      </c>
    </row>
    <row r="173" spans="1:16" x14ac:dyDescent="0.35">
      <c r="A173" s="1">
        <v>44804</v>
      </c>
      <c r="B173">
        <v>127.71</v>
      </c>
      <c r="C173">
        <v>3.686591</v>
      </c>
      <c r="D173">
        <v>10.116585000000001</v>
      </c>
      <c r="E173" s="83">
        <v>44834</v>
      </c>
      <c r="F173">
        <v>254.87</v>
      </c>
      <c r="G173">
        <v>11.483612000000001</v>
      </c>
      <c r="H173">
        <v>6.660183</v>
      </c>
      <c r="I173" s="83">
        <v>44834</v>
      </c>
      <c r="J173">
        <v>120.8139</v>
      </c>
      <c r="K173">
        <v>4.3724639999999999</v>
      </c>
      <c r="L173">
        <v>4.5051180000000004</v>
      </c>
      <c r="M173" s="83">
        <v>44834</v>
      </c>
      <c r="N173">
        <v>172.0719</v>
      </c>
      <c r="O173">
        <v>4.7041029999999999</v>
      </c>
      <c r="P173">
        <v>24.483114</v>
      </c>
    </row>
    <row r="174" spans="1:16" x14ac:dyDescent="0.35">
      <c r="A174" s="1">
        <v>44834</v>
      </c>
      <c r="B174">
        <v>121.87</v>
      </c>
      <c r="C174">
        <v>3.9064649999999999</v>
      </c>
      <c r="D174">
        <v>10.061643999999999</v>
      </c>
      <c r="E174" s="83">
        <v>44865</v>
      </c>
      <c r="F174">
        <v>259.63</v>
      </c>
      <c r="G174">
        <v>11.486909000000001</v>
      </c>
      <c r="H174">
        <v>6.4509610000000004</v>
      </c>
      <c r="I174" s="83">
        <v>44865</v>
      </c>
      <c r="J174">
        <v>119.40260000000001</v>
      </c>
      <c r="K174">
        <v>4.4538729999999997</v>
      </c>
      <c r="L174">
        <v>4.542656</v>
      </c>
      <c r="M174" s="83">
        <v>44865</v>
      </c>
      <c r="N174">
        <v>169.12459999999999</v>
      </c>
      <c r="O174">
        <v>4.737476</v>
      </c>
      <c r="P174">
        <v>24.377307999999999</v>
      </c>
    </row>
    <row r="175" spans="1:16" x14ac:dyDescent="0.35">
      <c r="A175" s="1">
        <v>44865</v>
      </c>
      <c r="B175">
        <v>119.96</v>
      </c>
      <c r="C175">
        <v>3.9475319999999998</v>
      </c>
      <c r="D175">
        <v>10.101694</v>
      </c>
      <c r="E175" s="83">
        <v>44895</v>
      </c>
      <c r="F175">
        <v>269.81</v>
      </c>
      <c r="G175">
        <v>11.697986999999999</v>
      </c>
      <c r="H175">
        <v>6.641737</v>
      </c>
      <c r="I175" s="83">
        <v>44895</v>
      </c>
      <c r="J175">
        <v>124.0003</v>
      </c>
      <c r="K175">
        <v>4.4520309999999998</v>
      </c>
      <c r="L175">
        <v>4.5808739999999997</v>
      </c>
      <c r="M175" s="83">
        <v>44895</v>
      </c>
      <c r="N175">
        <v>177.83080000000001</v>
      </c>
      <c r="O175">
        <v>4.6727100000000004</v>
      </c>
      <c r="P175">
        <v>24.120867000000001</v>
      </c>
    </row>
    <row r="176" spans="1:16" x14ac:dyDescent="0.35">
      <c r="A176" s="1">
        <v>44895</v>
      </c>
      <c r="B176">
        <v>125.02</v>
      </c>
      <c r="C176">
        <v>3.9034499999999999</v>
      </c>
      <c r="D176">
        <v>10.132382</v>
      </c>
      <c r="E176" s="83">
        <v>44926</v>
      </c>
      <c r="F176">
        <v>273.05</v>
      </c>
      <c r="G176">
        <v>11.427319000000001</v>
      </c>
      <c r="H176">
        <v>6.553852</v>
      </c>
      <c r="I176" s="83">
        <v>44926</v>
      </c>
      <c r="J176">
        <v>127.4457</v>
      </c>
      <c r="K176">
        <v>4.3548210000000003</v>
      </c>
      <c r="L176">
        <v>4.5453950000000001</v>
      </c>
      <c r="M176" s="83">
        <v>44926</v>
      </c>
      <c r="N176">
        <v>184.0847</v>
      </c>
      <c r="O176">
        <v>4.5875260000000004</v>
      </c>
      <c r="P176">
        <v>24.129586</v>
      </c>
    </row>
    <row r="177" spans="1:16" x14ac:dyDescent="0.35">
      <c r="A177" s="1">
        <v>44926</v>
      </c>
      <c r="B177">
        <v>128.93</v>
      </c>
      <c r="C177">
        <v>3.838886</v>
      </c>
      <c r="D177">
        <v>10.155502</v>
      </c>
      <c r="E177" s="83">
        <v>44957</v>
      </c>
      <c r="F177">
        <v>278.83999999999997</v>
      </c>
      <c r="G177">
        <v>11.309851999999999</v>
      </c>
      <c r="H177">
        <v>7.0706810000000004</v>
      </c>
      <c r="I177" s="83">
        <v>44957</v>
      </c>
      <c r="J177">
        <v>132.22290000000001</v>
      </c>
      <c r="K177">
        <v>4.1660599999999999</v>
      </c>
      <c r="L177">
        <v>4.5403770000000003</v>
      </c>
      <c r="M177" s="83">
        <v>44957</v>
      </c>
      <c r="N177">
        <v>193.4323</v>
      </c>
      <c r="O177">
        <v>4.446758</v>
      </c>
      <c r="P177">
        <v>23.956959999999999</v>
      </c>
    </row>
    <row r="178" spans="1:16" x14ac:dyDescent="0.35">
      <c r="A178" s="1">
        <v>44957</v>
      </c>
      <c r="B178">
        <v>134.44</v>
      </c>
      <c r="C178">
        <v>3.742931</v>
      </c>
      <c r="D178">
        <v>10.068728</v>
      </c>
      <c r="E178" s="83">
        <v>44985</v>
      </c>
      <c r="F178">
        <v>271.27</v>
      </c>
      <c r="G178">
        <v>11.324036</v>
      </c>
      <c r="H178">
        <v>6.711303</v>
      </c>
      <c r="I178" s="83">
        <v>44985</v>
      </c>
      <c r="J178">
        <v>127.9036</v>
      </c>
      <c r="K178">
        <v>4.3497279999999998</v>
      </c>
      <c r="L178">
        <v>4.4721380000000002</v>
      </c>
      <c r="M178" s="83">
        <v>44985</v>
      </c>
      <c r="N178">
        <v>184.27889999999999</v>
      </c>
      <c r="O178">
        <v>4.5676959999999998</v>
      </c>
      <c r="P178">
        <v>23.989570000000001</v>
      </c>
    </row>
    <row r="179" spans="1:16" x14ac:dyDescent="0.35">
      <c r="A179" s="1">
        <v>44985</v>
      </c>
      <c r="B179">
        <v>129.41999999999999</v>
      </c>
      <c r="C179">
        <v>3.9064610000000002</v>
      </c>
      <c r="D179">
        <v>9.9004239999999992</v>
      </c>
      <c r="E179" s="83">
        <v>45016</v>
      </c>
      <c r="F179">
        <v>281.58</v>
      </c>
      <c r="G179">
        <v>11.233980000000001</v>
      </c>
      <c r="H179">
        <v>6.5467709999999997</v>
      </c>
      <c r="I179" s="83">
        <v>45016</v>
      </c>
      <c r="J179">
        <v>131.06960000000001</v>
      </c>
      <c r="K179">
        <v>4.2396099999999999</v>
      </c>
      <c r="L179">
        <v>4.5052289999999999</v>
      </c>
      <c r="M179" s="83">
        <v>45016</v>
      </c>
      <c r="N179">
        <v>191.1311</v>
      </c>
      <c r="O179">
        <v>4.4542120000000001</v>
      </c>
      <c r="P179">
        <v>23.957583</v>
      </c>
    </row>
    <row r="180" spans="1:16" x14ac:dyDescent="0.35">
      <c r="A180" s="1">
        <v>45016</v>
      </c>
      <c r="B180">
        <v>132.96</v>
      </c>
      <c r="C180">
        <v>3.7732000000000001</v>
      </c>
      <c r="D180">
        <v>10.017174000000001</v>
      </c>
      <c r="E180" s="83">
        <v>45046</v>
      </c>
      <c r="F180">
        <v>276.72000000000003</v>
      </c>
      <c r="G180">
        <v>11.756588000000001</v>
      </c>
      <c r="H180">
        <v>6.5243169999999999</v>
      </c>
      <c r="I180" s="83">
        <v>45046</v>
      </c>
      <c r="J180">
        <v>130.92519999999999</v>
      </c>
      <c r="K180">
        <v>4.2661540000000002</v>
      </c>
      <c r="L180">
        <v>4.5633920000000003</v>
      </c>
      <c r="M180" s="83">
        <v>45046</v>
      </c>
      <c r="N180">
        <v>191.33359999999999</v>
      </c>
      <c r="O180">
        <v>4.4216800000000003</v>
      </c>
      <c r="P180">
        <v>23.986440999999999</v>
      </c>
    </row>
    <row r="181" spans="1:16" x14ac:dyDescent="0.35">
      <c r="A181" s="1">
        <v>45046</v>
      </c>
      <c r="B181">
        <v>133.06</v>
      </c>
      <c r="C181">
        <v>3.7587269999999999</v>
      </c>
      <c r="D181">
        <v>10.105945</v>
      </c>
      <c r="E181" s="83">
        <v>45077</v>
      </c>
      <c r="F181">
        <v>267.3</v>
      </c>
      <c r="G181">
        <v>11.358931999999999</v>
      </c>
      <c r="H181">
        <v>6.0150220000000001</v>
      </c>
      <c r="I181" s="83">
        <v>45077</v>
      </c>
      <c r="J181">
        <v>129.21870000000001</v>
      </c>
      <c r="K181">
        <v>4.185422</v>
      </c>
      <c r="L181">
        <v>4.5193199999999996</v>
      </c>
      <c r="M181" s="83">
        <v>45077</v>
      </c>
      <c r="N181">
        <v>187.96879999999999</v>
      </c>
      <c r="O181">
        <v>4.3898479999999998</v>
      </c>
      <c r="P181">
        <v>24.029534999999999</v>
      </c>
    </row>
    <row r="182" spans="1:16" x14ac:dyDescent="0.35">
      <c r="A182" s="1">
        <v>45077</v>
      </c>
      <c r="B182">
        <v>131.35</v>
      </c>
      <c r="C182">
        <v>3.7078090000000001</v>
      </c>
      <c r="D182">
        <v>9.9969560000000008</v>
      </c>
      <c r="E182" s="83">
        <v>45107</v>
      </c>
      <c r="F182">
        <v>281.25</v>
      </c>
      <c r="G182">
        <v>10.951059000000001</v>
      </c>
      <c r="H182">
        <v>5.9158270000000002</v>
      </c>
      <c r="I182" s="83">
        <v>45107</v>
      </c>
      <c r="J182">
        <v>129.27070000000001</v>
      </c>
      <c r="K182">
        <v>4.2168200000000002</v>
      </c>
      <c r="L182">
        <v>4.5562969999999998</v>
      </c>
      <c r="M182" s="83">
        <v>45107</v>
      </c>
      <c r="N182">
        <v>188.54259999999999</v>
      </c>
      <c r="O182">
        <v>4.413551</v>
      </c>
      <c r="P182">
        <v>24.029828999999999</v>
      </c>
    </row>
    <row r="183" spans="1:16" x14ac:dyDescent="0.35">
      <c r="A183" s="1">
        <v>45107</v>
      </c>
      <c r="B183">
        <v>131</v>
      </c>
      <c r="C183">
        <v>3.7250399999999999</v>
      </c>
      <c r="D183">
        <v>10.140326</v>
      </c>
      <c r="E183" s="83">
        <v>45138</v>
      </c>
      <c r="F183">
        <v>291.17</v>
      </c>
      <c r="G183">
        <v>10.958684</v>
      </c>
      <c r="H183">
        <v>6.0845799999999999</v>
      </c>
      <c r="I183" s="83">
        <v>45138</v>
      </c>
      <c r="J183">
        <v>132.10990000000001</v>
      </c>
      <c r="K183">
        <v>4.159294</v>
      </c>
      <c r="L183">
        <v>4.5245189999999997</v>
      </c>
      <c r="M183" s="83">
        <v>45138</v>
      </c>
      <c r="N183">
        <v>194.32259999999999</v>
      </c>
      <c r="O183">
        <v>4.404172</v>
      </c>
      <c r="P183">
        <v>23.927468000000001</v>
      </c>
    </row>
    <row r="184" spans="1:16" x14ac:dyDescent="0.35">
      <c r="A184" s="1">
        <v>45138</v>
      </c>
      <c r="B184">
        <v>134.07</v>
      </c>
      <c r="C184">
        <v>3.6885669999999999</v>
      </c>
      <c r="D184">
        <v>10.078837</v>
      </c>
      <c r="E184" s="83">
        <v>45169</v>
      </c>
      <c r="F184">
        <v>278.94</v>
      </c>
      <c r="G184">
        <v>11.220677</v>
      </c>
      <c r="H184">
        <v>5.8356089999999998</v>
      </c>
      <c r="I184" s="83">
        <v>45169</v>
      </c>
      <c r="J184">
        <v>129.4051</v>
      </c>
      <c r="K184">
        <v>4.1782959999999996</v>
      </c>
      <c r="L184">
        <v>4.4807899999999998</v>
      </c>
      <c r="M184" s="83">
        <v>45169</v>
      </c>
      <c r="N184">
        <v>190.4221</v>
      </c>
      <c r="O184">
        <v>4.3828100000000001</v>
      </c>
      <c r="P184">
        <v>24.079032000000002</v>
      </c>
    </row>
    <row r="185" spans="1:16" x14ac:dyDescent="0.35">
      <c r="A185" s="1">
        <v>45169</v>
      </c>
      <c r="B185">
        <v>131.57</v>
      </c>
      <c r="C185">
        <v>3.6808329999999998</v>
      </c>
      <c r="D185">
        <v>10.00975</v>
      </c>
      <c r="E185" s="83">
        <v>45199</v>
      </c>
      <c r="F185">
        <v>271.77999999999997</v>
      </c>
      <c r="G185">
        <v>11.942504</v>
      </c>
      <c r="H185">
        <v>5.7218039999999997</v>
      </c>
      <c r="I185" s="83">
        <v>45199</v>
      </c>
      <c r="J185">
        <v>127.33280000000001</v>
      </c>
      <c r="K185">
        <v>4.3905339999999997</v>
      </c>
      <c r="L185">
        <v>4.5483250000000002</v>
      </c>
      <c r="M185" s="83">
        <v>45199</v>
      </c>
      <c r="N185">
        <v>184.20359999999999</v>
      </c>
      <c r="O185">
        <v>4.5826830000000003</v>
      </c>
      <c r="P185">
        <v>24.063784999999999</v>
      </c>
    </row>
    <row r="186" spans="1:16" x14ac:dyDescent="0.35">
      <c r="A186" s="1">
        <v>45199</v>
      </c>
      <c r="B186">
        <v>128.93</v>
      </c>
      <c r="C186">
        <v>3.8363049999999999</v>
      </c>
      <c r="D186">
        <v>10.077275999999999</v>
      </c>
      <c r="E186" s="83">
        <v>45230</v>
      </c>
      <c r="F186">
        <v>271.19</v>
      </c>
      <c r="G186">
        <v>12.244653</v>
      </c>
      <c r="H186">
        <v>5.8724499999999997</v>
      </c>
      <c r="I186" s="83">
        <v>45230</v>
      </c>
      <c r="J186">
        <v>126.7702</v>
      </c>
      <c r="K186">
        <v>4.422485</v>
      </c>
      <c r="L186">
        <v>4.5658089999999998</v>
      </c>
      <c r="M186" s="83">
        <v>45230</v>
      </c>
      <c r="N186">
        <v>181.34460000000001</v>
      </c>
      <c r="O186">
        <v>4.6807600000000003</v>
      </c>
      <c r="P186">
        <v>24.129985999999999</v>
      </c>
    </row>
    <row r="187" spans="1:16" x14ac:dyDescent="0.35">
      <c r="A187" s="1">
        <v>45230</v>
      </c>
      <c r="B187">
        <v>127.93</v>
      </c>
      <c r="C187">
        <v>3.8772069999999998</v>
      </c>
      <c r="D187">
        <v>10.00583</v>
      </c>
      <c r="E187" s="83">
        <v>45260</v>
      </c>
      <c r="F187">
        <v>283.89</v>
      </c>
      <c r="G187">
        <v>11.460089999999999</v>
      </c>
      <c r="H187">
        <v>5.9792350000000001</v>
      </c>
      <c r="I187" s="83">
        <v>45260</v>
      </c>
      <c r="J187">
        <v>131.97300000000001</v>
      </c>
      <c r="K187">
        <v>4.2355739999999997</v>
      </c>
      <c r="L187">
        <v>4.5205349999999997</v>
      </c>
      <c r="M187" s="83">
        <v>45260</v>
      </c>
      <c r="N187">
        <v>193.61750000000001</v>
      </c>
      <c r="O187">
        <v>4.4361829999999998</v>
      </c>
      <c r="P187">
        <v>24.022729000000002</v>
      </c>
    </row>
    <row r="188" spans="1:16" x14ac:dyDescent="0.35">
      <c r="A188" s="1">
        <v>45260</v>
      </c>
      <c r="B188">
        <v>134.08000000000001</v>
      </c>
      <c r="C188">
        <v>3.7453660000000002</v>
      </c>
      <c r="D188">
        <v>9.9344140000000003</v>
      </c>
      <c r="E188" s="83">
        <v>45291</v>
      </c>
      <c r="F188">
        <v>295.32</v>
      </c>
      <c r="G188">
        <v>11.144909999999999</v>
      </c>
      <c r="H188">
        <v>5.916963</v>
      </c>
      <c r="I188" s="83">
        <v>45291</v>
      </c>
      <c r="J188">
        <v>134.80009999999999</v>
      </c>
      <c r="K188">
        <v>4.0192509999999997</v>
      </c>
      <c r="L188">
        <v>4.5905839999999998</v>
      </c>
      <c r="M188" s="83">
        <v>45291</v>
      </c>
      <c r="N188">
        <v>202.69970000000001</v>
      </c>
      <c r="O188">
        <v>4.2568219999999997</v>
      </c>
      <c r="P188">
        <v>24.377661</v>
      </c>
    </row>
    <row r="189" spans="1:16" x14ac:dyDescent="0.35">
      <c r="A189" s="1">
        <v>45291</v>
      </c>
      <c r="B189">
        <v>137.72999999999999</v>
      </c>
      <c r="C189">
        <v>3.5298850000000002</v>
      </c>
      <c r="D189">
        <v>10.091234999999999</v>
      </c>
      <c r="E189" s="83">
        <v>45322</v>
      </c>
      <c r="F189">
        <v>291.68</v>
      </c>
      <c r="G189">
        <v>11.535026</v>
      </c>
      <c r="H189">
        <v>6.2821889999999998</v>
      </c>
      <c r="I189" s="83">
        <v>45322</v>
      </c>
      <c r="J189">
        <v>133.19300000000001</v>
      </c>
      <c r="K189">
        <v>3.9164729999999999</v>
      </c>
      <c r="L189">
        <v>4.5574960000000004</v>
      </c>
      <c r="M189" s="83">
        <v>45322</v>
      </c>
      <c r="N189">
        <v>200.84299999999999</v>
      </c>
      <c r="O189">
        <v>4.2133609999999999</v>
      </c>
      <c r="P189">
        <v>24.407242</v>
      </c>
    </row>
    <row r="190" spans="1:16" x14ac:dyDescent="0.35">
      <c r="A190" s="1">
        <v>45322</v>
      </c>
      <c r="B190">
        <v>136.19999999999999</v>
      </c>
      <c r="C190">
        <v>3.4574210000000001</v>
      </c>
      <c r="D190">
        <v>10.019926</v>
      </c>
      <c r="E190" s="83">
        <v>45351</v>
      </c>
      <c r="F190">
        <v>287.04000000000002</v>
      </c>
      <c r="G190">
        <v>11.793346</v>
      </c>
      <c r="H190">
        <v>6.0883240000000001</v>
      </c>
      <c r="I190" s="83">
        <v>45351</v>
      </c>
      <c r="J190">
        <v>133.28030000000001</v>
      </c>
      <c r="K190">
        <v>3.9228719999999999</v>
      </c>
      <c r="L190">
        <v>4.5288579999999996</v>
      </c>
      <c r="M190" s="83">
        <v>45351</v>
      </c>
      <c r="N190">
        <v>202.36660000000001</v>
      </c>
      <c r="O190">
        <v>4.1557579999999996</v>
      </c>
      <c r="P190">
        <v>24.444175000000001</v>
      </c>
    </row>
    <row r="191" spans="1:16" x14ac:dyDescent="0.35">
      <c r="A191" s="1">
        <v>45351</v>
      </c>
      <c r="B191">
        <v>136.72</v>
      </c>
      <c r="C191">
        <v>3.4356110000000002</v>
      </c>
      <c r="D191">
        <v>10.008248</v>
      </c>
      <c r="E191" s="83">
        <v>45382</v>
      </c>
      <c r="F191">
        <v>285.22000000000003</v>
      </c>
      <c r="G191">
        <v>12.048653</v>
      </c>
      <c r="H191">
        <v>5.9747139999999996</v>
      </c>
      <c r="I191" s="83">
        <v>45382</v>
      </c>
      <c r="J191">
        <v>133.12469999999999</v>
      </c>
      <c r="K191">
        <v>3.937808</v>
      </c>
      <c r="L191">
        <v>4.5600459999999998</v>
      </c>
      <c r="M191" s="83">
        <v>45382</v>
      </c>
      <c r="N191">
        <v>201.6234</v>
      </c>
      <c r="O191">
        <v>4.1779840000000004</v>
      </c>
      <c r="P191">
        <v>24.550567999999998</v>
      </c>
    </row>
    <row r="192" spans="1:16" x14ac:dyDescent="0.35">
      <c r="A192" s="1">
        <v>45382</v>
      </c>
      <c r="B192">
        <v>136.51</v>
      </c>
      <c r="C192">
        <v>3.4260009999999999</v>
      </c>
      <c r="D192">
        <v>10.045839000000001</v>
      </c>
      <c r="E192" s="83">
        <v>45412</v>
      </c>
      <c r="F192">
        <v>279.82</v>
      </c>
      <c r="G192">
        <v>12.734188</v>
      </c>
      <c r="H192">
        <v>6.3753409999999997</v>
      </c>
      <c r="I192" s="83">
        <v>45412</v>
      </c>
      <c r="J192">
        <v>131.62370000000001</v>
      </c>
      <c r="K192">
        <v>4.0237160000000003</v>
      </c>
      <c r="L192">
        <v>4.5884010000000002</v>
      </c>
      <c r="M192" s="83">
        <v>45412</v>
      </c>
      <c r="N192">
        <v>197.364</v>
      </c>
      <c r="O192">
        <v>4.3164439999999997</v>
      </c>
      <c r="P192">
        <v>24.590519</v>
      </c>
    </row>
    <row r="193" spans="1:16" x14ac:dyDescent="0.35">
      <c r="A193" s="1">
        <v>45412</v>
      </c>
      <c r="B193">
        <v>134.66999999999999</v>
      </c>
      <c r="C193">
        <v>3.5252819999999998</v>
      </c>
      <c r="D193">
        <v>10.003962</v>
      </c>
      <c r="E193" s="83">
        <v>45443</v>
      </c>
      <c r="F193">
        <v>280.39</v>
      </c>
      <c r="G193">
        <v>12.936854</v>
      </c>
      <c r="H193">
        <v>6.2817249999999998</v>
      </c>
      <c r="I193" s="83">
        <v>45443</v>
      </c>
      <c r="J193">
        <v>132.654</v>
      </c>
      <c r="K193">
        <v>3.964299</v>
      </c>
      <c r="L193">
        <v>4.5556640000000002</v>
      </c>
      <c r="M193" s="83">
        <v>45443</v>
      </c>
      <c r="N193">
        <v>199.29849999999999</v>
      </c>
      <c r="O193">
        <v>4.3011229999999996</v>
      </c>
      <c r="P193">
        <v>24.423000999999999</v>
      </c>
    </row>
    <row r="194" spans="1:16" x14ac:dyDescent="0.35">
      <c r="A194" s="1">
        <v>45443</v>
      </c>
      <c r="B194">
        <v>135.85</v>
      </c>
      <c r="C194">
        <v>3.4578099999999998</v>
      </c>
      <c r="D194">
        <v>9.9107420000000008</v>
      </c>
      <c r="E194" s="83">
        <v>45473</v>
      </c>
      <c r="F194">
        <v>279.97000000000003</v>
      </c>
      <c r="G194">
        <v>13.191231</v>
      </c>
      <c r="H194">
        <v>6.4988910000000004</v>
      </c>
      <c r="I194" s="83">
        <v>45473</v>
      </c>
      <c r="J194">
        <v>132.3904</v>
      </c>
      <c r="K194">
        <v>3.8490500000000001</v>
      </c>
      <c r="L194">
        <v>4.5921390000000004</v>
      </c>
      <c r="M194" s="83">
        <v>45473</v>
      </c>
      <c r="N194">
        <v>203.31530000000001</v>
      </c>
      <c r="O194">
        <v>4.1597689999999998</v>
      </c>
      <c r="P194">
        <v>24.485593000000001</v>
      </c>
    </row>
    <row r="195" spans="1:16" x14ac:dyDescent="0.35">
      <c r="A195" s="1">
        <v>45473</v>
      </c>
      <c r="B195">
        <v>136.4</v>
      </c>
      <c r="C195">
        <v>3.311674</v>
      </c>
      <c r="D195">
        <v>10.032779</v>
      </c>
      <c r="E195" s="83">
        <v>45504</v>
      </c>
      <c r="F195">
        <v>284.36</v>
      </c>
      <c r="G195">
        <v>13.175615000000001</v>
      </c>
      <c r="H195">
        <v>6.7718020000000001</v>
      </c>
      <c r="I195" s="83">
        <v>45504</v>
      </c>
      <c r="J195">
        <v>134.24449999999999</v>
      </c>
      <c r="K195">
        <v>3.6776049999999998</v>
      </c>
      <c r="L195">
        <v>4.5782080000000001</v>
      </c>
      <c r="M195" s="83">
        <v>45504</v>
      </c>
      <c r="N195">
        <v>209.3175</v>
      </c>
      <c r="O195">
        <v>4.0363100000000003</v>
      </c>
      <c r="P195">
        <v>24.433340999999999</v>
      </c>
    </row>
    <row r="196" spans="1:16" x14ac:dyDescent="0.35">
      <c r="A196" s="1">
        <v>45504</v>
      </c>
      <c r="B196">
        <v>138.88999999999999</v>
      </c>
      <c r="C196">
        <v>3.1751659999999999</v>
      </c>
      <c r="D196">
        <v>10.012549</v>
      </c>
      <c r="E196" s="83">
        <v>45535</v>
      </c>
      <c r="F196">
        <v>290.29000000000002</v>
      </c>
      <c r="G196">
        <v>13.158549000000001</v>
      </c>
      <c r="H196">
        <v>6.7507060000000001</v>
      </c>
      <c r="I196" s="83">
        <v>45535</v>
      </c>
      <c r="J196">
        <v>137.61259999999999</v>
      </c>
      <c r="K196">
        <v>3.6435170000000001</v>
      </c>
      <c r="L196">
        <v>4.5625429999999998</v>
      </c>
      <c r="M196" s="83">
        <v>45535</v>
      </c>
      <c r="N196">
        <v>216.4504</v>
      </c>
      <c r="O196">
        <v>3.9940180000000001</v>
      </c>
      <c r="P196">
        <v>24.369471000000001</v>
      </c>
    </row>
    <row r="197" spans="1:16" x14ac:dyDescent="0.35">
      <c r="A197" s="1">
        <v>45535</v>
      </c>
      <c r="B197">
        <v>142.76</v>
      </c>
      <c r="C197">
        <v>3.142261</v>
      </c>
      <c r="D197">
        <v>9.9660329999999995</v>
      </c>
      <c r="E197" s="83">
        <v>45565</v>
      </c>
      <c r="F197">
        <v>305.23</v>
      </c>
      <c r="G197">
        <v>13.130431</v>
      </c>
      <c r="H197">
        <v>6.742496</v>
      </c>
      <c r="I197" s="83">
        <v>45565</v>
      </c>
      <c r="J197">
        <v>140.28190000000001</v>
      </c>
      <c r="K197">
        <v>3.6172140000000002</v>
      </c>
      <c r="L197">
        <v>4.579853</v>
      </c>
      <c r="M197" s="83">
        <v>45565</v>
      </c>
      <c r="N197">
        <v>223.7681</v>
      </c>
      <c r="O197">
        <v>3.9463189999999999</v>
      </c>
      <c r="P197">
        <v>24.197980000000001</v>
      </c>
    </row>
    <row r="198" spans="1:16" x14ac:dyDescent="0.35">
      <c r="A198" s="1">
        <v>45565</v>
      </c>
      <c r="B198">
        <v>145.82</v>
      </c>
      <c r="C198">
        <v>3.0855540000000001</v>
      </c>
      <c r="D198">
        <v>10.023023</v>
      </c>
      <c r="E198" s="83">
        <v>45596</v>
      </c>
      <c r="F198">
        <v>289.64</v>
      </c>
      <c r="G198">
        <v>13.786508</v>
      </c>
      <c r="H198">
        <v>6.9487220000000001</v>
      </c>
      <c r="I198" s="83">
        <v>45596</v>
      </c>
      <c r="J198">
        <v>136.60839999999999</v>
      </c>
      <c r="K198">
        <v>3.6665800000000002</v>
      </c>
      <c r="L198">
        <v>4.5958550000000002</v>
      </c>
      <c r="M198" s="83">
        <v>45596</v>
      </c>
      <c r="N198">
        <v>214.80940000000001</v>
      </c>
      <c r="O198">
        <v>4.0411469999999996</v>
      </c>
      <c r="P198">
        <v>24.265014999999998</v>
      </c>
    </row>
    <row r="199" spans="1:16" x14ac:dyDescent="0.35">
      <c r="A199" s="1">
        <v>45596</v>
      </c>
      <c r="B199">
        <v>141.66999999999999</v>
      </c>
      <c r="C199">
        <v>3.1449739999999999</v>
      </c>
      <c r="D199">
        <v>9.9658289999999994</v>
      </c>
      <c r="E199" s="83">
        <v>45626</v>
      </c>
      <c r="F199">
        <v>286.33999999999997</v>
      </c>
      <c r="G199">
        <v>14.119421000000001</v>
      </c>
      <c r="H199">
        <v>6.9533579999999997</v>
      </c>
      <c r="I199" s="83">
        <v>45626</v>
      </c>
      <c r="J199">
        <v>135.61590000000001</v>
      </c>
      <c r="K199">
        <v>3.5984569999999998</v>
      </c>
      <c r="L199">
        <v>4.5786249999999997</v>
      </c>
      <c r="M199" s="83">
        <v>45626</v>
      </c>
      <c r="N199">
        <v>217.46109999999999</v>
      </c>
      <c r="O199">
        <v>3.8536130000000002</v>
      </c>
      <c r="P199">
        <v>24.353120000000001</v>
      </c>
    </row>
    <row r="200" spans="1:16" x14ac:dyDescent="0.35">
      <c r="A200" s="1">
        <v>45626</v>
      </c>
      <c r="B200">
        <v>141.44999999999999</v>
      </c>
      <c r="C200">
        <v>3.0189400000000002</v>
      </c>
      <c r="D200">
        <v>9.9916359999999997</v>
      </c>
      <c r="E200" s="83">
        <v>45657</v>
      </c>
      <c r="F200">
        <v>273.06</v>
      </c>
      <c r="G200">
        <v>15.142656000000001</v>
      </c>
      <c r="H200">
        <v>6.8750359999999997</v>
      </c>
      <c r="I200" s="83">
        <v>45657</v>
      </c>
      <c r="J200">
        <v>134.55789999999999</v>
      </c>
      <c r="K200">
        <v>3.5375169999999998</v>
      </c>
      <c r="L200">
        <v>4.5883060000000002</v>
      </c>
      <c r="M200" s="83">
        <v>45657</v>
      </c>
      <c r="N200">
        <v>216.97919999999999</v>
      </c>
      <c r="O200">
        <v>3.7475689999999999</v>
      </c>
      <c r="P200">
        <v>24.499455000000001</v>
      </c>
    </row>
    <row r="201" spans="1:16" x14ac:dyDescent="0.35">
      <c r="A201" s="1">
        <v>45657</v>
      </c>
      <c r="B201">
        <v>140.91</v>
      </c>
      <c r="C201">
        <v>2.90768</v>
      </c>
      <c r="D201">
        <v>10.133825</v>
      </c>
      <c r="E201" s="83">
        <v>45688</v>
      </c>
      <c r="F201">
        <v>287.66000000000003</v>
      </c>
      <c r="G201">
        <v>14.766961</v>
      </c>
      <c r="H201">
        <v>7.0217739999999997</v>
      </c>
      <c r="I201" s="83">
        <v>45688</v>
      </c>
      <c r="J201">
        <v>136.2629</v>
      </c>
      <c r="K201">
        <v>3.5106869999999999</v>
      </c>
      <c r="L201">
        <v>4.5661300000000002</v>
      </c>
      <c r="M201" s="83">
        <v>45688</v>
      </c>
      <c r="N201">
        <v>220.9907</v>
      </c>
      <c r="O201">
        <v>3.6981660000000001</v>
      </c>
      <c r="P201">
        <v>24.454301999999998</v>
      </c>
    </row>
    <row r="202" spans="1:16" x14ac:dyDescent="0.35">
      <c r="A202" s="1">
        <v>45688</v>
      </c>
      <c r="B202">
        <v>142.59</v>
      </c>
      <c r="C202">
        <v>2.9189340000000001</v>
      </c>
      <c r="D202">
        <v>10.076126</v>
      </c>
      <c r="E202" s="83">
        <v>45716</v>
      </c>
      <c r="F202">
        <v>287.97000000000003</v>
      </c>
      <c r="G202">
        <v>14.703830999999999</v>
      </c>
      <c r="H202">
        <v>6.9208090000000002</v>
      </c>
      <c r="I202" s="83">
        <v>45716</v>
      </c>
      <c r="J202">
        <v>135.9761</v>
      </c>
      <c r="K202">
        <v>3.6421130000000002</v>
      </c>
      <c r="L202">
        <v>4.580864</v>
      </c>
      <c r="M202" s="83">
        <v>45716</v>
      </c>
      <c r="N202">
        <v>221.1925</v>
      </c>
      <c r="O202">
        <v>3.6713450000000001</v>
      </c>
      <c r="P202">
        <v>24.495287000000001</v>
      </c>
    </row>
    <row r="203" spans="1:16" x14ac:dyDescent="0.35">
      <c r="A203" s="1">
        <v>45716</v>
      </c>
      <c r="B203">
        <v>142.38</v>
      </c>
      <c r="C203">
        <v>3.014615</v>
      </c>
      <c r="D203">
        <v>10.091009</v>
      </c>
      <c r="E203" s="83">
        <v>45747</v>
      </c>
      <c r="F203">
        <v>289.62</v>
      </c>
      <c r="G203">
        <v>15.249744</v>
      </c>
      <c r="H203">
        <v>6.743061</v>
      </c>
      <c r="I203" s="83">
        <v>45747</v>
      </c>
      <c r="J203">
        <v>136.82589999999999</v>
      </c>
      <c r="K203">
        <v>3.7502580000000001</v>
      </c>
      <c r="L203">
        <v>4.6263329999999998</v>
      </c>
      <c r="M203" s="83">
        <v>45747</v>
      </c>
      <c r="N203">
        <v>220.06100000000001</v>
      </c>
      <c r="O203">
        <v>3.7877710000000002</v>
      </c>
      <c r="P203">
        <v>24.421437000000001</v>
      </c>
    </row>
    <row r="204" spans="1:16" x14ac:dyDescent="0.35">
      <c r="A204" s="1">
        <v>45747</v>
      </c>
      <c r="B204">
        <v>142.82</v>
      </c>
      <c r="C204">
        <v>3.0839020000000001</v>
      </c>
      <c r="D204">
        <v>10.057542</v>
      </c>
      <c r="E204" s="83">
        <v>45777</v>
      </c>
      <c r="F204">
        <v>295.33999999999997</v>
      </c>
      <c r="G204">
        <v>14.983338</v>
      </c>
      <c r="H204">
        <v>6.6940270000000002</v>
      </c>
      <c r="I204" s="83">
        <v>45777</v>
      </c>
      <c r="J204">
        <v>139.4845</v>
      </c>
      <c r="K204">
        <v>3.563564</v>
      </c>
      <c r="L204">
        <v>4.6261159999999997</v>
      </c>
      <c r="M204" s="83">
        <v>45777</v>
      </c>
      <c r="N204">
        <v>228.364</v>
      </c>
      <c r="O204">
        <v>3.660501</v>
      </c>
      <c r="P204">
        <v>24.441738999999998</v>
      </c>
    </row>
    <row r="205" spans="1:16" x14ac:dyDescent="0.35">
      <c r="A205" s="1">
        <v>45777</v>
      </c>
      <c r="B205">
        <v>146.32</v>
      </c>
      <c r="C205">
        <v>2.9354010000000001</v>
      </c>
      <c r="D205">
        <v>10.091346</v>
      </c>
      <c r="E205" s="83">
        <v>45808</v>
      </c>
      <c r="F205">
        <v>303.33999999999997</v>
      </c>
      <c r="G205">
        <v>14.648612</v>
      </c>
      <c r="H205">
        <v>6.7137869999999999</v>
      </c>
      <c r="I205" s="83">
        <v>45808</v>
      </c>
      <c r="J205">
        <v>141.1713</v>
      </c>
      <c r="K205">
        <v>3.602519</v>
      </c>
      <c r="L205">
        <v>4.6213980000000001</v>
      </c>
      <c r="M205" s="83">
        <v>45808</v>
      </c>
      <c r="N205">
        <v>230.0497</v>
      </c>
      <c r="O205">
        <v>3.7661259999999999</v>
      </c>
      <c r="P205">
        <v>24.292355000000001</v>
      </c>
    </row>
    <row r="206" spans="1:16" x14ac:dyDescent="0.35">
      <c r="A206" s="1">
        <v>45808</v>
      </c>
      <c r="B206">
        <v>147.77000000000001</v>
      </c>
      <c r="C206">
        <v>2.999879</v>
      </c>
      <c r="D206">
        <v>9.9808789999999998</v>
      </c>
      <c r="E206" s="83">
        <v>45838</v>
      </c>
      <c r="F206">
        <v>320.62</v>
      </c>
      <c r="G206">
        <v>13.85294</v>
      </c>
      <c r="H206">
        <v>7.2046590000000004</v>
      </c>
      <c r="I206" s="83">
        <v>45838</v>
      </c>
      <c r="J206">
        <v>143.52099999999999</v>
      </c>
      <c r="K206">
        <v>3.637613</v>
      </c>
      <c r="L206">
        <v>4.672498</v>
      </c>
      <c r="M206" s="83">
        <v>45838</v>
      </c>
      <c r="N206">
        <v>234.93799999999999</v>
      </c>
      <c r="O206">
        <v>3.7471350000000001</v>
      </c>
      <c r="P206">
        <v>24.234725000000001</v>
      </c>
    </row>
    <row r="207" spans="1:16" x14ac:dyDescent="0.35">
      <c r="A207" s="1">
        <v>45838</v>
      </c>
      <c r="B207">
        <v>150.07</v>
      </c>
      <c r="C207">
        <v>2.898498</v>
      </c>
      <c r="D207">
        <v>10.032897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373BFF-5ECA-4668-9C15-D9D9C6DAA77E}">
  <dimension ref="A1:Q307"/>
  <sheetViews>
    <sheetView zoomScale="70" zoomScaleNormal="70" workbookViewId="0">
      <selection activeCell="F6" sqref="F6"/>
    </sheetView>
  </sheetViews>
  <sheetFormatPr defaultRowHeight="14.5" x14ac:dyDescent="0.35"/>
  <sheetData>
    <row r="1" spans="1:17" x14ac:dyDescent="0.35">
      <c r="A1" t="s">
        <v>57</v>
      </c>
      <c r="C1" t="s">
        <v>56</v>
      </c>
      <c r="E1" t="s">
        <v>57</v>
      </c>
      <c r="G1" t="s">
        <v>56</v>
      </c>
    </row>
    <row r="2" spans="1:17" x14ac:dyDescent="0.35">
      <c r="A2">
        <v>0.20266898231325126</v>
      </c>
      <c r="C2">
        <v>8.6242124978715973E-2</v>
      </c>
      <c r="E2">
        <v>1.4253203976524187E-2</v>
      </c>
      <c r="G2">
        <v>-1.8729780350758007E-3</v>
      </c>
      <c r="K2">
        <f>CORREL(B3:B26,A3:A26)</f>
        <v>-0.10904523071890916</v>
      </c>
      <c r="M2">
        <f>CORREL(D3:D26,C3:C26)</f>
        <v>-0.13387572136597939</v>
      </c>
      <c r="O2">
        <f>CORREL(E3:E307,F3:F307)</f>
        <v>6.7645275648778008E-2</v>
      </c>
      <c r="Q2">
        <f>CORREL(G3:G307,H3:H307)</f>
        <v>3.7377206358239753E-2</v>
      </c>
    </row>
    <row r="3" spans="1:17" x14ac:dyDescent="0.35">
      <c r="A3">
        <v>4.2110330060667334E-2</v>
      </c>
      <c r="B3">
        <f>A2</f>
        <v>0.20266898231325126</v>
      </c>
      <c r="C3">
        <v>0.12246692966185102</v>
      </c>
      <c r="D3">
        <f t="shared" ref="D3:H26" si="0">C2</f>
        <v>8.6242124978715973E-2</v>
      </c>
      <c r="E3">
        <v>3.0172413793103425E-2</v>
      </c>
      <c r="F3">
        <f t="shared" si="0"/>
        <v>1.4253203976524187E-2</v>
      </c>
      <c r="G3">
        <v>1.1742295007392212E-2</v>
      </c>
      <c r="H3">
        <f t="shared" si="0"/>
        <v>-1.8729780350758007E-3</v>
      </c>
    </row>
    <row r="4" spans="1:17" x14ac:dyDescent="0.35">
      <c r="A4">
        <v>0.16786257535817528</v>
      </c>
      <c r="B4">
        <f t="shared" ref="B4:B26" si="1">A3</f>
        <v>4.2110330060667334E-2</v>
      </c>
      <c r="C4">
        <v>0.11106025105900952</v>
      </c>
      <c r="D4">
        <f t="shared" si="0"/>
        <v>0.12246692966185102</v>
      </c>
      <c r="E4">
        <v>3.4208364379740619E-2</v>
      </c>
      <c r="F4">
        <f t="shared" si="0"/>
        <v>3.0172413793103425E-2</v>
      </c>
      <c r="G4">
        <v>8.6272305746804001E-3</v>
      </c>
      <c r="H4">
        <f t="shared" si="0"/>
        <v>1.1742295007392212E-2</v>
      </c>
    </row>
    <row r="5" spans="1:17" x14ac:dyDescent="0.35">
      <c r="A5">
        <v>2.4828667871390042E-2</v>
      </c>
      <c r="B5">
        <f t="shared" si="1"/>
        <v>0.16786257535817528</v>
      </c>
      <c r="C5">
        <v>0.10813566186482704</v>
      </c>
      <c r="D5">
        <f t="shared" si="0"/>
        <v>0.11106025105900952</v>
      </c>
      <c r="E5">
        <v>-8.0082761423571069E-3</v>
      </c>
      <c r="F5">
        <f t="shared" si="0"/>
        <v>3.4208364379740619E-2</v>
      </c>
      <c r="G5">
        <v>-1.5667372487833786E-2</v>
      </c>
      <c r="H5">
        <f t="shared" si="0"/>
        <v>8.6272305746804001E-3</v>
      </c>
    </row>
    <row r="6" spans="1:17" x14ac:dyDescent="0.35">
      <c r="A6">
        <v>7.7046431470662702E-2</v>
      </c>
      <c r="B6">
        <f t="shared" si="1"/>
        <v>2.4828667871390042E-2</v>
      </c>
      <c r="C6">
        <v>9.2353256246258564E-2</v>
      </c>
      <c r="D6">
        <f t="shared" si="0"/>
        <v>0.10813566186482704</v>
      </c>
      <c r="E6">
        <v>-3.6221088308689975E-3</v>
      </c>
      <c r="F6">
        <f t="shared" si="0"/>
        <v>-8.0082761423571069E-3</v>
      </c>
      <c r="G6">
        <v>-1.137853928237853E-2</v>
      </c>
      <c r="H6">
        <f t="shared" si="0"/>
        <v>-1.5667372487833786E-2</v>
      </c>
    </row>
    <row r="7" spans="1:17" x14ac:dyDescent="0.35">
      <c r="A7">
        <v>6.5029499891885223E-2</v>
      </c>
      <c r="B7">
        <f t="shared" si="1"/>
        <v>7.7046431470662702E-2</v>
      </c>
      <c r="C7">
        <v>2.9200869911335969E-2</v>
      </c>
      <c r="D7">
        <f t="shared" si="0"/>
        <v>9.2353256246258564E-2</v>
      </c>
      <c r="E7">
        <v>2.1652789069874112E-2</v>
      </c>
      <c r="F7">
        <f t="shared" si="0"/>
        <v>-3.6221088308689975E-3</v>
      </c>
      <c r="G7">
        <v>3.545422444480506E-2</v>
      </c>
      <c r="H7">
        <f t="shared" si="0"/>
        <v>-1.137853928237853E-2</v>
      </c>
    </row>
    <row r="8" spans="1:17" x14ac:dyDescent="0.35">
      <c r="A8">
        <v>1.8510247054660534E-2</v>
      </c>
      <c r="B8">
        <f t="shared" si="1"/>
        <v>6.5029499891885223E-2</v>
      </c>
      <c r="C8">
        <v>3.4722806073548274E-2</v>
      </c>
      <c r="D8">
        <f t="shared" si="0"/>
        <v>2.9200869911335969E-2</v>
      </c>
      <c r="E8">
        <v>1.7214884197431335E-2</v>
      </c>
      <c r="F8">
        <f t="shared" si="0"/>
        <v>2.1652789069874112E-2</v>
      </c>
      <c r="G8">
        <v>1.9152426772843789E-2</v>
      </c>
      <c r="H8">
        <f t="shared" si="0"/>
        <v>3.545422444480506E-2</v>
      </c>
    </row>
    <row r="9" spans="1:17" x14ac:dyDescent="0.35">
      <c r="A9">
        <v>9.8085225136973042E-2</v>
      </c>
      <c r="B9">
        <f t="shared" si="1"/>
        <v>1.8510247054660534E-2</v>
      </c>
      <c r="C9">
        <v>3.0383298665280112E-2</v>
      </c>
      <c r="D9">
        <f t="shared" si="0"/>
        <v>3.4722806073548274E-2</v>
      </c>
      <c r="E9">
        <v>2.2795532615146774E-2</v>
      </c>
      <c r="F9">
        <f t="shared" si="0"/>
        <v>1.7214884197431335E-2</v>
      </c>
      <c r="G9">
        <v>1.2579583273043093E-2</v>
      </c>
      <c r="H9">
        <f t="shared" si="0"/>
        <v>1.9152426772843789E-2</v>
      </c>
    </row>
    <row r="10" spans="1:17" x14ac:dyDescent="0.35">
      <c r="A10">
        <v>0.24025953818385504</v>
      </c>
      <c r="B10">
        <f t="shared" si="1"/>
        <v>9.8085225136973042E-2</v>
      </c>
      <c r="C10">
        <v>-5.177244936046721E-2</v>
      </c>
      <c r="D10">
        <f t="shared" si="0"/>
        <v>3.0383298665280112E-2</v>
      </c>
      <c r="E10">
        <v>-1.2124036187478704E-2</v>
      </c>
      <c r="F10">
        <f t="shared" si="0"/>
        <v>2.2795532615146774E-2</v>
      </c>
      <c r="G10">
        <v>-5.5105522162780529E-3</v>
      </c>
      <c r="H10">
        <f t="shared" si="0"/>
        <v>1.2579583273043093E-2</v>
      </c>
    </row>
    <row r="11" spans="1:17" x14ac:dyDescent="0.35">
      <c r="A11">
        <v>-0.12919912849657289</v>
      </c>
      <c r="B11">
        <f t="shared" si="1"/>
        <v>0.24025953818385504</v>
      </c>
      <c r="C11">
        <v>0.19444028630196986</v>
      </c>
      <c r="D11">
        <f t="shared" si="0"/>
        <v>-5.177244936046721E-2</v>
      </c>
      <c r="E11">
        <v>1.5645858920275701E-2</v>
      </c>
      <c r="F11">
        <f t="shared" si="0"/>
        <v>-1.2124036187478704E-2</v>
      </c>
      <c r="G11">
        <v>-3.5922766052909338E-5</v>
      </c>
      <c r="H11">
        <f t="shared" si="0"/>
        <v>-5.5105522162780529E-3</v>
      </c>
    </row>
    <row r="12" spans="1:17" x14ac:dyDescent="0.35">
      <c r="A12">
        <v>9.3760805255676205E-2</v>
      </c>
      <c r="B12">
        <f t="shared" si="1"/>
        <v>-0.12919912849657289</v>
      </c>
      <c r="C12">
        <v>0.11198013367991089</v>
      </c>
      <c r="D12">
        <f t="shared" si="0"/>
        <v>0.19444028630196986</v>
      </c>
      <c r="E12">
        <v>3.1563266736768236E-2</v>
      </c>
      <c r="F12">
        <f t="shared" si="0"/>
        <v>1.5645858920275701E-2</v>
      </c>
      <c r="G12">
        <v>1.3875666840299727E-2</v>
      </c>
      <c r="H12">
        <f t="shared" si="0"/>
        <v>-3.5922766052909338E-5</v>
      </c>
    </row>
    <row r="13" spans="1:17" x14ac:dyDescent="0.35">
      <c r="A13">
        <v>0.29926763729605366</v>
      </c>
      <c r="B13">
        <f t="shared" si="1"/>
        <v>9.3760805255676205E-2</v>
      </c>
      <c r="C13">
        <v>0.15907165070022744</v>
      </c>
      <c r="D13">
        <f t="shared" si="0"/>
        <v>0.11198013367991089</v>
      </c>
      <c r="E13">
        <v>2.3538505971696155E-2</v>
      </c>
      <c r="F13">
        <f t="shared" si="0"/>
        <v>3.1563266736768236E-2</v>
      </c>
      <c r="G13">
        <v>1.7184718002320798E-2</v>
      </c>
      <c r="H13">
        <f t="shared" si="0"/>
        <v>1.3875666840299727E-2</v>
      </c>
    </row>
    <row r="14" spans="1:17" x14ac:dyDescent="0.35">
      <c r="A14">
        <v>3.5570905256897323E-2</v>
      </c>
      <c r="B14">
        <f t="shared" si="1"/>
        <v>0.29926763729605366</v>
      </c>
      <c r="C14">
        <v>0.12414242652328467</v>
      </c>
      <c r="D14">
        <f t="shared" si="0"/>
        <v>0.15907165070022744</v>
      </c>
      <c r="E14">
        <v>1.7013436465187493E-3</v>
      </c>
      <c r="F14">
        <f t="shared" si="0"/>
        <v>2.3538505971696155E-2</v>
      </c>
      <c r="G14">
        <v>4.574548684588664E-2</v>
      </c>
      <c r="H14">
        <f t="shared" si="0"/>
        <v>1.7184718002320798E-2</v>
      </c>
    </row>
    <row r="15" spans="1:17" x14ac:dyDescent="0.35">
      <c r="A15">
        <v>-0.12661123475241653</v>
      </c>
      <c r="B15">
        <f t="shared" si="1"/>
        <v>3.5570905256897323E-2</v>
      </c>
      <c r="C15">
        <v>-5.6848762109795614E-2</v>
      </c>
      <c r="D15">
        <f t="shared" si="0"/>
        <v>0.12414242652328467</v>
      </c>
      <c r="E15">
        <v>1.7100531906079519E-2</v>
      </c>
      <c r="F15">
        <f t="shared" si="0"/>
        <v>1.7013436465187493E-3</v>
      </c>
      <c r="G15">
        <v>5.0714499850106343E-3</v>
      </c>
      <c r="H15">
        <f t="shared" si="0"/>
        <v>4.574548684588664E-2</v>
      </c>
    </row>
    <row r="16" spans="1:17" x14ac:dyDescent="0.35">
      <c r="A16">
        <v>0.25073325287790094</v>
      </c>
      <c r="B16">
        <f t="shared" si="1"/>
        <v>-0.12661123475241653</v>
      </c>
      <c r="C16">
        <v>0.15728653969612671</v>
      </c>
      <c r="D16">
        <f t="shared" si="0"/>
        <v>-5.6848762109795614E-2</v>
      </c>
      <c r="E16">
        <v>-5.0259852397320781E-3</v>
      </c>
      <c r="F16">
        <f t="shared" si="0"/>
        <v>1.7100531906079519E-2</v>
      </c>
      <c r="G16">
        <v>5.0541456422492637E-4</v>
      </c>
      <c r="H16">
        <f t="shared" si="0"/>
        <v>5.0714499850106343E-3</v>
      </c>
    </row>
    <row r="17" spans="1:8" x14ac:dyDescent="0.35">
      <c r="A17">
        <v>-1.2125466766243487E-2</v>
      </c>
      <c r="B17">
        <f t="shared" si="1"/>
        <v>0.25073325287790094</v>
      </c>
      <c r="C17">
        <v>-4.606344510190663E-2</v>
      </c>
      <c r="D17">
        <f t="shared" si="0"/>
        <v>0.15728653969612671</v>
      </c>
      <c r="E17">
        <v>-2.7205370666011697E-2</v>
      </c>
      <c r="F17">
        <f t="shared" si="0"/>
        <v>-5.0259852397320781E-3</v>
      </c>
      <c r="G17">
        <v>-7.1550424830646442E-3</v>
      </c>
      <c r="H17">
        <f t="shared" si="0"/>
        <v>5.0541456422492637E-4</v>
      </c>
    </row>
    <row r="18" spans="1:8" x14ac:dyDescent="0.35">
      <c r="A18">
        <v>1.3263136886096039E-2</v>
      </c>
      <c r="B18">
        <f t="shared" si="1"/>
        <v>-1.2125466766243487E-2</v>
      </c>
      <c r="C18">
        <v>0.10971354727546845</v>
      </c>
      <c r="D18">
        <f t="shared" si="0"/>
        <v>-4.606344510190663E-2</v>
      </c>
      <c r="E18">
        <v>1.2708084361481298E-3</v>
      </c>
      <c r="F18">
        <f t="shared" si="0"/>
        <v>-2.7205370666011697E-2</v>
      </c>
      <c r="G18">
        <v>1.3604137125698523E-2</v>
      </c>
      <c r="H18">
        <f t="shared" si="0"/>
        <v>-7.1550424830646442E-3</v>
      </c>
    </row>
    <row r="19" spans="1:8" x14ac:dyDescent="0.35">
      <c r="A19">
        <v>8.5317703095109554E-2</v>
      </c>
      <c r="B19">
        <f t="shared" si="1"/>
        <v>1.3263136886096039E-2</v>
      </c>
      <c r="C19">
        <v>0.12087570840773232</v>
      </c>
      <c r="D19">
        <f t="shared" si="0"/>
        <v>0.10971354727546845</v>
      </c>
      <c r="E19">
        <v>8.5985895959588277E-3</v>
      </c>
      <c r="F19">
        <f t="shared" si="0"/>
        <v>1.2708084361481298E-3</v>
      </c>
      <c r="G19">
        <v>7.0111338780951549E-3</v>
      </c>
      <c r="H19">
        <f t="shared" si="0"/>
        <v>1.3604137125698523E-2</v>
      </c>
    </row>
    <row r="20" spans="1:8" x14ac:dyDescent="0.35">
      <c r="A20">
        <v>-1.8409800228232132E-2</v>
      </c>
      <c r="B20">
        <f t="shared" si="1"/>
        <v>8.5317703095109554E-2</v>
      </c>
      <c r="C20">
        <v>-7.2385866661389464E-2</v>
      </c>
      <c r="D20">
        <f t="shared" si="0"/>
        <v>0.12087570840773232</v>
      </c>
      <c r="E20">
        <v>3.7234574485816241E-2</v>
      </c>
      <c r="F20">
        <f t="shared" si="0"/>
        <v>8.5985895959588277E-3</v>
      </c>
      <c r="G20">
        <v>3.5555228686066309E-2</v>
      </c>
      <c r="H20">
        <f t="shared" si="0"/>
        <v>7.0111338780951549E-3</v>
      </c>
    </row>
    <row r="21" spans="1:8" x14ac:dyDescent="0.35">
      <c r="A21">
        <v>0.14827296411463142</v>
      </c>
      <c r="B21">
        <f t="shared" si="1"/>
        <v>-1.8409800228232132E-2</v>
      </c>
      <c r="C21">
        <v>0.23890869624347655</v>
      </c>
      <c r="D21">
        <f t="shared" si="0"/>
        <v>-7.2385866661389464E-2</v>
      </c>
      <c r="E21">
        <v>2.1371641599177149E-2</v>
      </c>
      <c r="F21">
        <f t="shared" si="0"/>
        <v>3.7234574485816241E-2</v>
      </c>
      <c r="G21">
        <v>1.8252264764369697E-2</v>
      </c>
      <c r="H21">
        <f t="shared" si="0"/>
        <v>3.5555228686066309E-2</v>
      </c>
    </row>
    <row r="22" spans="1:8" x14ac:dyDescent="0.35">
      <c r="A22">
        <v>0.17702897543053298</v>
      </c>
      <c r="B22">
        <f t="shared" si="1"/>
        <v>0.14827296411463142</v>
      </c>
      <c r="C22">
        <v>0.13939542652477876</v>
      </c>
      <c r="D22">
        <f t="shared" si="0"/>
        <v>0.23890869624347655</v>
      </c>
      <c r="E22">
        <v>7.4572857996917374E-3</v>
      </c>
      <c r="F22">
        <f t="shared" si="0"/>
        <v>2.1371641599177149E-2</v>
      </c>
      <c r="G22">
        <v>-2.6550524268233122E-2</v>
      </c>
      <c r="H22">
        <f t="shared" si="0"/>
        <v>1.8252264764369697E-2</v>
      </c>
    </row>
    <row r="23" spans="1:8" x14ac:dyDescent="0.35">
      <c r="A23">
        <v>-4.6461593946064195E-2</v>
      </c>
      <c r="B23">
        <f t="shared" si="1"/>
        <v>0.17702897543053298</v>
      </c>
      <c r="C23">
        <v>-1.1306233635714591E-2</v>
      </c>
      <c r="D23">
        <f t="shared" si="0"/>
        <v>0.13939542652477876</v>
      </c>
      <c r="E23">
        <v>4.9144231369854463E-2</v>
      </c>
      <c r="F23">
        <f t="shared" si="0"/>
        <v>7.4572857996917374E-3</v>
      </c>
      <c r="G23">
        <v>4.620614436633752E-2</v>
      </c>
      <c r="H23">
        <f t="shared" si="0"/>
        <v>-2.6550524268233122E-2</v>
      </c>
    </row>
    <row r="24" spans="1:8" x14ac:dyDescent="0.35">
      <c r="A24">
        <v>-0.29255489113068889</v>
      </c>
      <c r="B24">
        <f t="shared" si="1"/>
        <v>-4.6461593946064195E-2</v>
      </c>
      <c r="C24">
        <v>-0.25618254042558875</v>
      </c>
      <c r="D24">
        <f t="shared" si="0"/>
        <v>-1.1306233635714591E-2</v>
      </c>
      <c r="E24">
        <v>-4.7534346486462487E-2</v>
      </c>
      <c r="F24">
        <f t="shared" si="0"/>
        <v>4.9144231369854463E-2</v>
      </c>
      <c r="G24">
        <v>-1.071414983068919E-2</v>
      </c>
      <c r="H24">
        <f t="shared" si="0"/>
        <v>4.620614436633752E-2</v>
      </c>
    </row>
    <row r="25" spans="1:8" x14ac:dyDescent="0.35">
      <c r="A25">
        <v>3.0633753049548629E-2</v>
      </c>
      <c r="B25">
        <f t="shared" si="1"/>
        <v>-0.29255489113068889</v>
      </c>
      <c r="C25">
        <v>0.10927814925081747</v>
      </c>
      <c r="D25">
        <f t="shared" si="0"/>
        <v>-0.25618254042558875</v>
      </c>
      <c r="E25">
        <v>-1.8846842060025404E-2</v>
      </c>
      <c r="F25">
        <f t="shared" si="0"/>
        <v>-4.7534346486462487E-2</v>
      </c>
      <c r="G25">
        <v>-8.5610774804433243E-3</v>
      </c>
      <c r="H25">
        <f t="shared" si="0"/>
        <v>-1.071414983068919E-2</v>
      </c>
    </row>
    <row r="26" spans="1:8" x14ac:dyDescent="0.35">
      <c r="A26">
        <v>-6.4115100707156314E-2</v>
      </c>
      <c r="B26">
        <f t="shared" si="1"/>
        <v>3.0633753049548629E-2</v>
      </c>
      <c r="C26">
        <v>-1.9454324830026293E-2</v>
      </c>
      <c r="D26">
        <f t="shared" si="0"/>
        <v>0.10927814925081747</v>
      </c>
      <c r="E26">
        <v>1.2925370519324408E-2</v>
      </c>
      <c r="F26">
        <f t="shared" si="0"/>
        <v>-1.8846842060025404E-2</v>
      </c>
      <c r="G26">
        <v>1.5097677161078016E-2</v>
      </c>
      <c r="H26">
        <f t="shared" si="0"/>
        <v>-8.5610774804433243E-3</v>
      </c>
    </row>
    <row r="27" spans="1:8" x14ac:dyDescent="0.35">
      <c r="E27">
        <v>1.1643997169588749E-2</v>
      </c>
      <c r="F27">
        <f t="shared" ref="F27:H90" si="2">E26</f>
        <v>1.2925370519324408E-2</v>
      </c>
      <c r="G27">
        <v>6.1449098135126778E-3</v>
      </c>
      <c r="H27">
        <f t="shared" si="2"/>
        <v>1.5097677161078016E-2</v>
      </c>
    </row>
    <row r="28" spans="1:8" x14ac:dyDescent="0.35">
      <c r="E28">
        <v>-4.0428690225458697E-2</v>
      </c>
      <c r="F28">
        <f t="shared" si="2"/>
        <v>1.1643997169588749E-2</v>
      </c>
      <c r="G28">
        <v>-2.8037738142262514E-2</v>
      </c>
      <c r="H28">
        <f t="shared" si="2"/>
        <v>6.1449098135126778E-3</v>
      </c>
    </row>
    <row r="29" spans="1:8" x14ac:dyDescent="0.35">
      <c r="E29">
        <v>3.796904486146313E-2</v>
      </c>
      <c r="F29">
        <f t="shared" si="2"/>
        <v>-4.0428690225458697E-2</v>
      </c>
      <c r="G29">
        <v>1.1598008643798785E-2</v>
      </c>
      <c r="H29">
        <f t="shared" si="2"/>
        <v>-2.8037738142262514E-2</v>
      </c>
    </row>
    <row r="30" spans="1:8" x14ac:dyDescent="0.35">
      <c r="E30">
        <v>3.1445804755105833E-3</v>
      </c>
      <c r="F30">
        <f t="shared" si="2"/>
        <v>3.796904486146313E-2</v>
      </c>
      <c r="G30">
        <v>1.2647079274087147E-2</v>
      </c>
      <c r="H30">
        <f t="shared" si="2"/>
        <v>1.1598008643798785E-2</v>
      </c>
    </row>
    <row r="31" spans="1:8" x14ac:dyDescent="0.35">
      <c r="E31">
        <v>1.795270690728068E-2</v>
      </c>
      <c r="F31">
        <f t="shared" si="2"/>
        <v>3.1445804755105833E-3</v>
      </c>
      <c r="G31">
        <v>-7.9420785205304156E-3</v>
      </c>
      <c r="H31">
        <f t="shared" si="2"/>
        <v>1.2647079274087147E-2</v>
      </c>
    </row>
    <row r="32" spans="1:8" x14ac:dyDescent="0.35">
      <c r="E32">
        <v>3.0855518537763249E-2</v>
      </c>
      <c r="F32">
        <f t="shared" si="2"/>
        <v>1.795270690728068E-2</v>
      </c>
      <c r="G32">
        <v>-1.683418824452243E-2</v>
      </c>
      <c r="H32">
        <f t="shared" si="2"/>
        <v>-7.9420785205304156E-3</v>
      </c>
    </row>
    <row r="33" spans="5:8" x14ac:dyDescent="0.35">
      <c r="E33">
        <v>4.3645204809274585E-2</v>
      </c>
      <c r="F33">
        <f t="shared" si="2"/>
        <v>3.0855518537763249E-2</v>
      </c>
      <c r="G33">
        <v>4.8567003535558984E-2</v>
      </c>
      <c r="H33">
        <f t="shared" si="2"/>
        <v>-1.683418824452243E-2</v>
      </c>
    </row>
    <row r="34" spans="5:8" x14ac:dyDescent="0.35">
      <c r="E34">
        <v>4.1677912411040019E-2</v>
      </c>
      <c r="F34">
        <f t="shared" si="2"/>
        <v>4.3645204809274585E-2</v>
      </c>
      <c r="G34">
        <v>1.9223739864083544E-2</v>
      </c>
      <c r="H34">
        <f t="shared" si="2"/>
        <v>4.8567003535558984E-2</v>
      </c>
    </row>
    <row r="35" spans="5:8" x14ac:dyDescent="0.35">
      <c r="E35">
        <v>-2.8725914006354714E-2</v>
      </c>
      <c r="F35">
        <f t="shared" si="2"/>
        <v>4.1677912411040019E-2</v>
      </c>
      <c r="G35">
        <v>-2.5214081826831602E-2</v>
      </c>
      <c r="H35">
        <f t="shared" si="2"/>
        <v>1.9223739864083544E-2</v>
      </c>
    </row>
    <row r="36" spans="5:8" x14ac:dyDescent="0.35">
      <c r="E36">
        <v>-1.1056588673841183E-2</v>
      </c>
      <c r="F36">
        <f t="shared" si="2"/>
        <v>-2.8725914006354714E-2</v>
      </c>
      <c r="G36">
        <v>3.2143259376055999E-2</v>
      </c>
      <c r="H36">
        <f t="shared" si="2"/>
        <v>-2.5214081826831602E-2</v>
      </c>
    </row>
    <row r="37" spans="5:8" x14ac:dyDescent="0.35">
      <c r="E37">
        <v>4.0965685648167938E-2</v>
      </c>
      <c r="F37">
        <f t="shared" si="2"/>
        <v>-1.1056588673841183E-2</v>
      </c>
      <c r="G37">
        <v>4.1777603189152135E-2</v>
      </c>
      <c r="H37">
        <f t="shared" si="2"/>
        <v>3.2143259376055999E-2</v>
      </c>
    </row>
    <row r="38" spans="5:8" x14ac:dyDescent="0.35">
      <c r="E38">
        <v>-3.3823178424086109E-3</v>
      </c>
      <c r="F38">
        <f t="shared" si="2"/>
        <v>4.0965685648167938E-2</v>
      </c>
      <c r="G38">
        <v>6.3054696283053602E-3</v>
      </c>
      <c r="H38">
        <f t="shared" si="2"/>
        <v>4.1777603189152135E-2</v>
      </c>
    </row>
    <row r="39" spans="5:8" x14ac:dyDescent="0.35">
      <c r="E39">
        <v>3.0270477389513495E-2</v>
      </c>
      <c r="F39">
        <f t="shared" si="2"/>
        <v>-3.3823178424086109E-3</v>
      </c>
      <c r="G39">
        <v>2.737454202287104E-2</v>
      </c>
      <c r="H39">
        <f t="shared" si="2"/>
        <v>6.3054696283053602E-3</v>
      </c>
    </row>
    <row r="40" spans="5:8" x14ac:dyDescent="0.35">
      <c r="E40">
        <v>-1.2571975055288842E-2</v>
      </c>
      <c r="F40">
        <f t="shared" si="2"/>
        <v>3.0270477389513495E-2</v>
      </c>
      <c r="G40">
        <v>-4.4239718486798196E-3</v>
      </c>
      <c r="H40">
        <f t="shared" si="2"/>
        <v>2.737454202287104E-2</v>
      </c>
    </row>
    <row r="41" spans="5:8" x14ac:dyDescent="0.35">
      <c r="E41">
        <v>1.0149313962873441E-2</v>
      </c>
      <c r="F41">
        <f t="shared" si="2"/>
        <v>-1.2571975055288842E-2</v>
      </c>
      <c r="G41">
        <v>3.5881467008588741E-2</v>
      </c>
      <c r="H41">
        <f t="shared" si="2"/>
        <v>-4.4239718486798196E-3</v>
      </c>
    </row>
    <row r="42" spans="5:8" x14ac:dyDescent="0.35">
      <c r="E42">
        <v>5.6229151269400424E-2</v>
      </c>
      <c r="F42">
        <f t="shared" si="2"/>
        <v>1.0149313962873441E-2</v>
      </c>
      <c r="G42">
        <v>5.1293134500396187E-2</v>
      </c>
      <c r="H42">
        <f t="shared" si="2"/>
        <v>3.5881467008588741E-2</v>
      </c>
    </row>
    <row r="43" spans="5:8" x14ac:dyDescent="0.35">
      <c r="E43">
        <v>-1.5255241625376503E-2</v>
      </c>
      <c r="F43">
        <f t="shared" si="2"/>
        <v>5.6229151269400424E-2</v>
      </c>
      <c r="G43">
        <v>-1.1873687882733241E-2</v>
      </c>
      <c r="H43">
        <f t="shared" si="2"/>
        <v>5.1293134500396187E-2</v>
      </c>
    </row>
    <row r="44" spans="5:8" x14ac:dyDescent="0.35">
      <c r="E44">
        <v>-8.943500582534214E-2</v>
      </c>
      <c r="F44">
        <f t="shared" si="2"/>
        <v>-1.5255241625376503E-2</v>
      </c>
      <c r="G44">
        <v>-8.0489480950969972E-2</v>
      </c>
      <c r="H44">
        <f t="shared" si="2"/>
        <v>-1.1873687882733241E-2</v>
      </c>
    </row>
    <row r="45" spans="5:8" x14ac:dyDescent="0.35">
      <c r="E45">
        <v>1.5944545601541016E-2</v>
      </c>
      <c r="F45">
        <f t="shared" si="2"/>
        <v>-8.943500582534214E-2</v>
      </c>
      <c r="G45">
        <v>2.445663352759686E-2</v>
      </c>
      <c r="H45">
        <f t="shared" si="2"/>
        <v>-8.0489480950969972E-2</v>
      </c>
    </row>
    <row r="46" spans="5:8" x14ac:dyDescent="0.35">
      <c r="E46">
        <v>5.2065240708319749E-2</v>
      </c>
      <c r="F46">
        <f t="shared" si="2"/>
        <v>1.5944545601541016E-2</v>
      </c>
      <c r="G46">
        <v>5.2162739179611339E-2</v>
      </c>
      <c r="H46">
        <f t="shared" si="2"/>
        <v>2.445663352759686E-2</v>
      </c>
    </row>
    <row r="47" spans="5:8" x14ac:dyDescent="0.35">
      <c r="E47">
        <v>-2.7822540862301404E-2</v>
      </c>
      <c r="F47">
        <f t="shared" si="2"/>
        <v>5.2065240708319749E-2</v>
      </c>
      <c r="G47">
        <v>-1.5876751626794472E-2</v>
      </c>
      <c r="H47">
        <f t="shared" si="2"/>
        <v>5.2162739179611339E-2</v>
      </c>
    </row>
    <row r="48" spans="5:8" x14ac:dyDescent="0.35">
      <c r="E48">
        <v>4.8374547545753099E-3</v>
      </c>
      <c r="F48">
        <f t="shared" si="2"/>
        <v>-2.7822540862301404E-2</v>
      </c>
      <c r="G48">
        <v>1.0470865785476402E-2</v>
      </c>
      <c r="H48">
        <f t="shared" si="2"/>
        <v>-1.5876751626794472E-2</v>
      </c>
    </row>
    <row r="49" spans="5:8" x14ac:dyDescent="0.35">
      <c r="E49">
        <v>1.1890654457312078E-2</v>
      </c>
      <c r="F49">
        <f t="shared" si="2"/>
        <v>4.8374547545753099E-3</v>
      </c>
      <c r="G49">
        <v>1.5095787891387102E-2</v>
      </c>
      <c r="H49">
        <f t="shared" si="2"/>
        <v>1.0470865785476402E-2</v>
      </c>
    </row>
    <row r="50" spans="5:8" x14ac:dyDescent="0.35">
      <c r="E50">
        <v>1.7153959783346551E-2</v>
      </c>
      <c r="F50">
        <f t="shared" si="2"/>
        <v>1.1890654457312078E-2</v>
      </c>
      <c r="G50">
        <v>1.6975960175178884E-2</v>
      </c>
      <c r="H50">
        <f t="shared" si="2"/>
        <v>1.5095787891387102E-2</v>
      </c>
    </row>
    <row r="51" spans="5:8" x14ac:dyDescent="0.35">
      <c r="E51">
        <v>1.9926208917730559E-2</v>
      </c>
      <c r="F51">
        <f t="shared" si="2"/>
        <v>1.7153959783346551E-2</v>
      </c>
      <c r="G51">
        <v>1.6550074664320347E-2</v>
      </c>
      <c r="H51">
        <f t="shared" si="2"/>
        <v>1.6975960175178884E-2</v>
      </c>
    </row>
    <row r="52" spans="5:8" x14ac:dyDescent="0.35">
      <c r="E52">
        <v>1.5181835674427546E-2</v>
      </c>
      <c r="F52">
        <f t="shared" si="2"/>
        <v>1.9926208917730559E-2</v>
      </c>
      <c r="G52">
        <v>1.1105693039132003E-2</v>
      </c>
      <c r="H52">
        <f t="shared" si="2"/>
        <v>1.6550074664320347E-2</v>
      </c>
    </row>
    <row r="53" spans="5:8" x14ac:dyDescent="0.35">
      <c r="E53">
        <v>-5.6097853762707151E-2</v>
      </c>
      <c r="F53">
        <f t="shared" si="2"/>
        <v>1.5181835674427546E-2</v>
      </c>
      <c r="G53">
        <v>-4.9426700907874266E-2</v>
      </c>
      <c r="H53">
        <f t="shared" si="2"/>
        <v>1.1105693039132003E-2</v>
      </c>
    </row>
    <row r="54" spans="5:8" x14ac:dyDescent="0.35">
      <c r="E54">
        <v>-4.9130510448599507E-3</v>
      </c>
      <c r="F54">
        <f t="shared" si="2"/>
        <v>-5.6097853762707151E-2</v>
      </c>
      <c r="G54">
        <v>-9.0117514253280628E-3</v>
      </c>
      <c r="H54">
        <f t="shared" si="2"/>
        <v>-4.9426700907874266E-2</v>
      </c>
    </row>
    <row r="55" spans="5:8" x14ac:dyDescent="0.35">
      <c r="E55">
        <v>9.1481461550879661E-3</v>
      </c>
      <c r="F55">
        <f t="shared" si="2"/>
        <v>-4.9130510448599507E-3</v>
      </c>
      <c r="G55">
        <v>5.9643419385391194E-3</v>
      </c>
      <c r="H55">
        <f t="shared" si="2"/>
        <v>-9.0117514253280628E-3</v>
      </c>
    </row>
    <row r="56" spans="5:8" x14ac:dyDescent="0.35">
      <c r="E56">
        <v>1.6917293233082553E-2</v>
      </c>
      <c r="F56">
        <f t="shared" si="2"/>
        <v>9.1481461550879661E-3</v>
      </c>
      <c r="G56">
        <v>1.9231013906383154E-2</v>
      </c>
      <c r="H56">
        <f t="shared" si="2"/>
        <v>5.9643419385391194E-3</v>
      </c>
    </row>
    <row r="57" spans="5:8" x14ac:dyDescent="0.35">
      <c r="E57">
        <v>3.7106225665631154E-2</v>
      </c>
      <c r="F57">
        <f t="shared" si="2"/>
        <v>1.6917293233082553E-2</v>
      </c>
      <c r="G57">
        <v>3.7230755787463155E-2</v>
      </c>
      <c r="H57">
        <f t="shared" si="2"/>
        <v>1.9231013906383154E-2</v>
      </c>
    </row>
    <row r="58" spans="5:8" x14ac:dyDescent="0.35">
      <c r="E58">
        <v>8.4500989110305458E-3</v>
      </c>
      <c r="F58">
        <f t="shared" si="2"/>
        <v>3.7106225665631154E-2</v>
      </c>
      <c r="G58">
        <v>1.2654800158862001E-2</v>
      </c>
      <c r="H58">
        <f t="shared" si="2"/>
        <v>3.7230755787463155E-2</v>
      </c>
    </row>
    <row r="59" spans="5:8" x14ac:dyDescent="0.35">
      <c r="E59">
        <v>1.4709200300827341E-2</v>
      </c>
      <c r="F59">
        <f t="shared" si="2"/>
        <v>8.4500989110305458E-3</v>
      </c>
      <c r="G59">
        <v>1.6317556526131316E-2</v>
      </c>
      <c r="H59">
        <f t="shared" si="2"/>
        <v>1.2654800158862001E-2</v>
      </c>
    </row>
    <row r="60" spans="5:8" x14ac:dyDescent="0.35">
      <c r="E60">
        <v>-2.2253515907280086E-2</v>
      </c>
      <c r="F60">
        <f t="shared" si="2"/>
        <v>1.4709200300827341E-2</v>
      </c>
      <c r="G60">
        <v>-1.3716811572171195E-2</v>
      </c>
      <c r="H60">
        <f t="shared" si="2"/>
        <v>1.6317556526131316E-2</v>
      </c>
    </row>
    <row r="61" spans="5:8" x14ac:dyDescent="0.35">
      <c r="E61">
        <v>2.2494693753790207E-2</v>
      </c>
      <c r="F61">
        <f t="shared" si="2"/>
        <v>-2.2253515907280086E-2</v>
      </c>
      <c r="G61">
        <v>2.7661024987402527E-2</v>
      </c>
      <c r="H61">
        <f t="shared" si="2"/>
        <v>-1.3716811572171195E-2</v>
      </c>
    </row>
    <row r="62" spans="5:8" x14ac:dyDescent="0.35">
      <c r="E62">
        <v>2.5212368331634316E-2</v>
      </c>
      <c r="F62">
        <f t="shared" si="2"/>
        <v>2.2494693753790207E-2</v>
      </c>
      <c r="G62">
        <v>2.4026397309504954E-2</v>
      </c>
      <c r="H62">
        <f t="shared" si="2"/>
        <v>2.7661024987402527E-2</v>
      </c>
    </row>
    <row r="63" spans="5:8" x14ac:dyDescent="0.35">
      <c r="E63">
        <v>-1.2901787328408076E-2</v>
      </c>
      <c r="F63">
        <f t="shared" si="2"/>
        <v>2.5212368331634316E-2</v>
      </c>
      <c r="G63">
        <v>-7.5035489758670249E-3</v>
      </c>
      <c r="H63">
        <f t="shared" si="2"/>
        <v>2.4026397309504954E-2</v>
      </c>
    </row>
    <row r="64" spans="5:8" x14ac:dyDescent="0.35">
      <c r="E64">
        <v>-6.6725679924301007E-3</v>
      </c>
      <c r="F64">
        <f t="shared" si="2"/>
        <v>-1.2901787328408076E-2</v>
      </c>
      <c r="G64">
        <v>-2.384438995595517E-2</v>
      </c>
      <c r="H64">
        <f t="shared" si="2"/>
        <v>-7.5035489758670249E-3</v>
      </c>
    </row>
    <row r="65" spans="5:8" x14ac:dyDescent="0.35">
      <c r="E65">
        <v>3.4207679826933513E-2</v>
      </c>
      <c r="F65">
        <f t="shared" si="2"/>
        <v>-6.6725679924301007E-3</v>
      </c>
      <c r="G65">
        <v>2.0252001651326124E-2</v>
      </c>
      <c r="H65">
        <f t="shared" si="2"/>
        <v>-2.384438995595517E-2</v>
      </c>
    </row>
    <row r="66" spans="5:8" x14ac:dyDescent="0.35">
      <c r="E66">
        <v>2.5957047267022526E-2</v>
      </c>
      <c r="F66">
        <f t="shared" si="2"/>
        <v>3.4207679826933513E-2</v>
      </c>
      <c r="G66">
        <v>2.3719694983643569E-2</v>
      </c>
      <c r="H66">
        <f t="shared" si="2"/>
        <v>2.0252001651326124E-2</v>
      </c>
    </row>
    <row r="67" spans="5:8" x14ac:dyDescent="0.35">
      <c r="E67">
        <v>1.4984418984511638E-2</v>
      </c>
      <c r="F67">
        <f t="shared" si="2"/>
        <v>2.5957047267022526E-2</v>
      </c>
      <c r="G67">
        <v>1.501993007771607E-2</v>
      </c>
      <c r="H67">
        <f t="shared" si="2"/>
        <v>2.3719694983643569E-2</v>
      </c>
    </row>
    <row r="68" spans="5:8" x14ac:dyDescent="0.35">
      <c r="E68">
        <v>-2.6227936518806394E-2</v>
      </c>
      <c r="F68">
        <f t="shared" si="2"/>
        <v>1.4984418984511638E-2</v>
      </c>
      <c r="G68">
        <v>-1.6470497899367054E-2</v>
      </c>
      <c r="H68">
        <f t="shared" si="2"/>
        <v>1.501993007771607E-2</v>
      </c>
    </row>
    <row r="69" spans="5:8" x14ac:dyDescent="0.35">
      <c r="E69">
        <v>2.9114435907804381E-2</v>
      </c>
      <c r="F69">
        <f t="shared" si="2"/>
        <v>-2.6227936518806394E-2</v>
      </c>
      <c r="G69">
        <v>2.3164903553922311E-2</v>
      </c>
      <c r="H69">
        <f t="shared" si="2"/>
        <v>-1.6470497899367054E-2</v>
      </c>
    </row>
    <row r="70" spans="5:8" x14ac:dyDescent="0.35">
      <c r="E70">
        <v>-2.871216651006514E-2</v>
      </c>
      <c r="F70">
        <f t="shared" si="2"/>
        <v>2.9114435907804381E-2</v>
      </c>
      <c r="G70">
        <v>-3.4304027207769927E-2</v>
      </c>
      <c r="H70">
        <f t="shared" si="2"/>
        <v>2.3164903553922311E-2</v>
      </c>
    </row>
    <row r="71" spans="5:8" x14ac:dyDescent="0.35">
      <c r="E71">
        <v>-1.8415482842117026E-2</v>
      </c>
      <c r="F71">
        <f t="shared" si="2"/>
        <v>-2.871216651006514E-2</v>
      </c>
      <c r="G71">
        <v>-2.3134273604126787E-2</v>
      </c>
      <c r="H71">
        <f t="shared" si="2"/>
        <v>-3.4304027207769927E-2</v>
      </c>
    </row>
    <row r="72" spans="5:8" x14ac:dyDescent="0.35">
      <c r="E72">
        <v>6.2476854893622757E-3</v>
      </c>
      <c r="F72">
        <f t="shared" si="2"/>
        <v>-1.8415482842117026E-2</v>
      </c>
      <c r="G72">
        <v>9.7409350373229842E-3</v>
      </c>
      <c r="H72">
        <f t="shared" si="2"/>
        <v>-2.3134273604126787E-2</v>
      </c>
    </row>
    <row r="73" spans="5:8" x14ac:dyDescent="0.35">
      <c r="E73">
        <v>2.3286321437899105E-2</v>
      </c>
      <c r="F73">
        <f t="shared" si="2"/>
        <v>6.2476854893622757E-3</v>
      </c>
      <c r="G73">
        <v>2.0844538536362034E-2</v>
      </c>
      <c r="H73">
        <f t="shared" si="2"/>
        <v>9.7409350373229842E-3</v>
      </c>
    </row>
    <row r="74" spans="5:8" x14ac:dyDescent="0.35">
      <c r="E74">
        <v>-9.1594108741176461E-3</v>
      </c>
      <c r="F74">
        <f t="shared" si="2"/>
        <v>2.3286321437899105E-2</v>
      </c>
      <c r="G74">
        <v>-7.3649341695952719E-3</v>
      </c>
      <c r="H74">
        <f t="shared" si="2"/>
        <v>2.0844538536362034E-2</v>
      </c>
    </row>
    <row r="75" spans="5:8" x14ac:dyDescent="0.35">
      <c r="E75">
        <v>7.0896658314405503E-3</v>
      </c>
      <c r="F75">
        <f t="shared" si="2"/>
        <v>-9.1594108741176461E-3</v>
      </c>
      <c r="G75">
        <v>1.3212948689715898E-2</v>
      </c>
      <c r="H75">
        <f t="shared" si="2"/>
        <v>-7.3649341695952719E-3</v>
      </c>
    </row>
    <row r="76" spans="5:8" x14ac:dyDescent="0.35">
      <c r="E76">
        <v>-3.4105904443010537E-2</v>
      </c>
      <c r="F76">
        <f t="shared" si="2"/>
        <v>7.0896658314405503E-3</v>
      </c>
      <c r="G76">
        <v>-3.7333021249561171E-2</v>
      </c>
      <c r="H76">
        <f t="shared" si="2"/>
        <v>1.3212948689715898E-2</v>
      </c>
    </row>
    <row r="77" spans="5:8" x14ac:dyDescent="0.35">
      <c r="E77">
        <v>-1.9475673463492105E-2</v>
      </c>
      <c r="F77">
        <f t="shared" si="2"/>
        <v>-3.4105904443010537E-2</v>
      </c>
      <c r="G77">
        <v>-1.4379993053143525E-2</v>
      </c>
      <c r="H77">
        <f t="shared" si="2"/>
        <v>-3.7333021249561171E-2</v>
      </c>
    </row>
    <row r="78" spans="5:8" x14ac:dyDescent="0.35">
      <c r="E78">
        <v>6.7517800147243179E-5</v>
      </c>
      <c r="F78">
        <f t="shared" si="2"/>
        <v>-1.9475673463492105E-2</v>
      </c>
      <c r="G78">
        <v>-5.9851047833850979E-3</v>
      </c>
      <c r="H78">
        <f t="shared" si="2"/>
        <v>-1.4379993053143525E-2</v>
      </c>
    </row>
    <row r="79" spans="5:8" x14ac:dyDescent="0.35">
      <c r="E79">
        <v>7.6658217282161711E-3</v>
      </c>
      <c r="F79">
        <f t="shared" si="2"/>
        <v>6.7517800147243179E-5</v>
      </c>
      <c r="G79">
        <v>2.5349066693454159E-3</v>
      </c>
      <c r="H79">
        <f t="shared" si="2"/>
        <v>-5.9851047833850979E-3</v>
      </c>
    </row>
    <row r="80" spans="5:8" x14ac:dyDescent="0.35">
      <c r="E80">
        <v>1.9167986356438016E-2</v>
      </c>
      <c r="F80">
        <f t="shared" si="2"/>
        <v>7.6658217282161711E-3</v>
      </c>
      <c r="G80">
        <v>2.1147430834698611E-2</v>
      </c>
      <c r="H80">
        <f t="shared" si="2"/>
        <v>2.5349066693454159E-3</v>
      </c>
    </row>
    <row r="81" spans="5:8" x14ac:dyDescent="0.35">
      <c r="E81">
        <v>2.7473151374255211E-2</v>
      </c>
      <c r="F81">
        <f t="shared" si="2"/>
        <v>1.9167986356438016E-2</v>
      </c>
      <c r="G81">
        <v>2.9829037136227754E-2</v>
      </c>
      <c r="H81">
        <f t="shared" si="2"/>
        <v>2.1147430834698611E-2</v>
      </c>
    </row>
    <row r="82" spans="5:8" x14ac:dyDescent="0.35">
      <c r="E82">
        <v>1.6344431260324255E-2</v>
      </c>
      <c r="F82">
        <f t="shared" si="2"/>
        <v>2.7473151374255211E-2</v>
      </c>
      <c r="G82">
        <v>1.8629989575276618E-2</v>
      </c>
      <c r="H82">
        <f t="shared" si="2"/>
        <v>2.9829037136227754E-2</v>
      </c>
    </row>
    <row r="83" spans="5:8" x14ac:dyDescent="0.35">
      <c r="E83">
        <v>7.3483122918265309E-3</v>
      </c>
      <c r="F83">
        <f t="shared" si="2"/>
        <v>1.6344431260324255E-2</v>
      </c>
      <c r="G83">
        <v>1.354637791203106E-2</v>
      </c>
      <c r="H83">
        <f t="shared" si="2"/>
        <v>1.8629989575276618E-2</v>
      </c>
    </row>
    <row r="84" spans="5:8" x14ac:dyDescent="0.35">
      <c r="E84">
        <v>1.9628674340124386E-2</v>
      </c>
      <c r="F84">
        <f t="shared" si="2"/>
        <v>7.3483122918265309E-3</v>
      </c>
      <c r="G84">
        <v>2.4559193954659886E-2</v>
      </c>
      <c r="H84">
        <f t="shared" si="2"/>
        <v>1.354637791203106E-2</v>
      </c>
    </row>
    <row r="85" spans="5:8" x14ac:dyDescent="0.35">
      <c r="E85">
        <v>-2.1680141302591549E-2</v>
      </c>
      <c r="F85">
        <f t="shared" si="2"/>
        <v>1.9628674340124386E-2</v>
      </c>
      <c r="G85">
        <v>-2.1851090435114351E-2</v>
      </c>
      <c r="H85">
        <f t="shared" si="2"/>
        <v>2.4559193954659886E-2</v>
      </c>
    </row>
    <row r="86" spans="5:8" x14ac:dyDescent="0.35">
      <c r="E86">
        <v>-7.677324554908882E-3</v>
      </c>
      <c r="F86">
        <f t="shared" si="2"/>
        <v>-2.1680141302591549E-2</v>
      </c>
      <c r="G86">
        <v>-2.4430143872421484E-3</v>
      </c>
      <c r="H86">
        <f t="shared" si="2"/>
        <v>-2.1851090435114351E-2</v>
      </c>
    </row>
    <row r="87" spans="5:8" x14ac:dyDescent="0.35">
      <c r="E87">
        <v>2.9695696591939491E-2</v>
      </c>
      <c r="F87">
        <f t="shared" si="2"/>
        <v>-7.677324554908882E-3</v>
      </c>
      <c r="G87">
        <v>3.2846972963286758E-2</v>
      </c>
      <c r="H87">
        <f t="shared" si="2"/>
        <v>-2.4430143872421484E-3</v>
      </c>
    </row>
    <row r="88" spans="5:8" x14ac:dyDescent="0.35">
      <c r="E88">
        <v>-1.1019575492731692E-2</v>
      </c>
      <c r="F88">
        <f t="shared" si="2"/>
        <v>2.9695696591939491E-2</v>
      </c>
      <c r="G88">
        <v>-2.0945711491750951E-2</v>
      </c>
      <c r="H88">
        <f t="shared" si="2"/>
        <v>3.2846972963286758E-2</v>
      </c>
    </row>
    <row r="89" spans="5:8" x14ac:dyDescent="0.35">
      <c r="E89">
        <v>7.8171232760904097E-3</v>
      </c>
      <c r="F89">
        <f t="shared" si="2"/>
        <v>-1.1019575492731692E-2</v>
      </c>
      <c r="G89">
        <v>1.2592497127084989E-2</v>
      </c>
      <c r="H89">
        <f t="shared" si="2"/>
        <v>-2.0945711491750951E-2</v>
      </c>
    </row>
    <row r="90" spans="5:8" x14ac:dyDescent="0.35">
      <c r="E90">
        <v>-1.867261685065269E-2</v>
      </c>
      <c r="F90">
        <f t="shared" si="2"/>
        <v>7.8171232760904097E-3</v>
      </c>
      <c r="G90">
        <v>-1.6429173715443279E-2</v>
      </c>
      <c r="H90">
        <f t="shared" si="2"/>
        <v>1.2592497127084989E-2</v>
      </c>
    </row>
    <row r="91" spans="5:8" x14ac:dyDescent="0.35">
      <c r="E91">
        <v>-8.4340576365262709E-3</v>
      </c>
      <c r="F91">
        <f t="shared" ref="F91:H154" si="3">E90</f>
        <v>-1.867261685065269E-2</v>
      </c>
      <c r="G91">
        <v>-1.3204362993276542E-2</v>
      </c>
      <c r="H91">
        <f t="shared" si="3"/>
        <v>-1.6429173715443279E-2</v>
      </c>
    </row>
    <row r="92" spans="5:8" x14ac:dyDescent="0.35">
      <c r="E92">
        <v>2.6758774475715397E-2</v>
      </c>
      <c r="F92">
        <f t="shared" si="3"/>
        <v>-8.4340576365262709E-3</v>
      </c>
      <c r="G92">
        <v>-1.8577204677084902E-3</v>
      </c>
      <c r="H92">
        <f t="shared" si="3"/>
        <v>-1.3204362993276542E-2</v>
      </c>
    </row>
    <row r="93" spans="5:8" x14ac:dyDescent="0.35">
      <c r="E93">
        <v>1.8622484677170981E-2</v>
      </c>
      <c r="F93">
        <f t="shared" si="3"/>
        <v>2.6758774475715397E-2</v>
      </c>
      <c r="G93">
        <v>1.0466389314648605E-2</v>
      </c>
      <c r="H93">
        <f t="shared" si="3"/>
        <v>-1.8577204677084902E-3</v>
      </c>
    </row>
    <row r="94" spans="5:8" x14ac:dyDescent="0.35">
      <c r="E94">
        <v>2.8134650679738638E-3</v>
      </c>
      <c r="F94">
        <f t="shared" si="3"/>
        <v>1.8622484677170981E-2</v>
      </c>
      <c r="G94">
        <v>1.0455491028863673E-2</v>
      </c>
      <c r="H94">
        <f t="shared" si="3"/>
        <v>1.0466389314648605E-2</v>
      </c>
    </row>
    <row r="95" spans="5:8" x14ac:dyDescent="0.35">
      <c r="E95">
        <v>1.4121012197661376E-2</v>
      </c>
      <c r="F95">
        <f t="shared" si="3"/>
        <v>2.8134650679738638E-3</v>
      </c>
      <c r="G95">
        <v>1.8920020158480044E-2</v>
      </c>
      <c r="H95">
        <f t="shared" si="3"/>
        <v>1.0455491028863673E-2</v>
      </c>
    </row>
    <row r="96" spans="5:8" x14ac:dyDescent="0.35">
      <c r="E96">
        <v>4.5976949386991928E-2</v>
      </c>
      <c r="F96">
        <f t="shared" si="3"/>
        <v>1.4121012197661376E-2</v>
      </c>
      <c r="G96">
        <v>-1.2049397267048789E-3</v>
      </c>
      <c r="H96">
        <f t="shared" si="3"/>
        <v>1.8920020158480044E-2</v>
      </c>
    </row>
    <row r="97" spans="5:8" x14ac:dyDescent="0.35">
      <c r="E97">
        <v>-4.0086785824982041E-3</v>
      </c>
      <c r="F97">
        <f t="shared" si="3"/>
        <v>4.5976949386991928E-2</v>
      </c>
      <c r="G97">
        <v>2.0808968401977435E-3</v>
      </c>
      <c r="H97">
        <f t="shared" si="3"/>
        <v>-1.2049397267048789E-3</v>
      </c>
    </row>
    <row r="98" spans="5:8" x14ac:dyDescent="0.35">
      <c r="E98">
        <v>2.6394680608286203E-2</v>
      </c>
      <c r="F98">
        <f t="shared" si="3"/>
        <v>-4.0086785824982041E-3</v>
      </c>
      <c r="G98">
        <v>-6.629270780214247E-3</v>
      </c>
      <c r="H98">
        <f t="shared" si="3"/>
        <v>2.0808968401977435E-3</v>
      </c>
    </row>
    <row r="99" spans="5:8" x14ac:dyDescent="0.35">
      <c r="E99">
        <v>4.2649310485969316E-3</v>
      </c>
      <c r="F99">
        <f t="shared" si="3"/>
        <v>2.6394680608286203E-2</v>
      </c>
      <c r="G99">
        <v>-8.5893012129808488E-3</v>
      </c>
      <c r="H99">
        <f t="shared" si="3"/>
        <v>-6.629270780214247E-3</v>
      </c>
    </row>
    <row r="100" spans="5:8" x14ac:dyDescent="0.35">
      <c r="E100">
        <v>8.6848447948797425E-3</v>
      </c>
      <c r="F100">
        <f t="shared" si="3"/>
        <v>4.2649310485969316E-3</v>
      </c>
      <c r="G100">
        <v>-1.1935964298868784E-2</v>
      </c>
      <c r="H100">
        <f t="shared" si="3"/>
        <v>-8.5893012129808488E-3</v>
      </c>
    </row>
    <row r="101" spans="5:8" x14ac:dyDescent="0.35">
      <c r="E101">
        <v>-1.9190573821603052E-2</v>
      </c>
      <c r="F101">
        <f t="shared" si="3"/>
        <v>8.6848447948797425E-3</v>
      </c>
      <c r="G101">
        <v>2.0956579523168983E-2</v>
      </c>
      <c r="H101">
        <f t="shared" si="3"/>
        <v>-1.1935964298868784E-2</v>
      </c>
    </row>
    <row r="102" spans="5:8" x14ac:dyDescent="0.35">
      <c r="E102">
        <v>-1.9911909508890435E-2</v>
      </c>
      <c r="F102">
        <f t="shared" si="3"/>
        <v>-1.9190573821603052E-2</v>
      </c>
      <c r="G102">
        <v>-1.800757768182204E-2</v>
      </c>
      <c r="H102">
        <f t="shared" si="3"/>
        <v>2.0956579523168983E-2</v>
      </c>
    </row>
    <row r="103" spans="5:8" x14ac:dyDescent="0.35">
      <c r="E103">
        <v>1.7145733545752107E-2</v>
      </c>
      <c r="F103">
        <f t="shared" si="3"/>
        <v>-1.9911909508890435E-2</v>
      </c>
      <c r="G103">
        <v>-5.6635394157554808E-3</v>
      </c>
      <c r="H103">
        <f t="shared" si="3"/>
        <v>-1.800757768182204E-2</v>
      </c>
    </row>
    <row r="104" spans="5:8" x14ac:dyDescent="0.35">
      <c r="E104">
        <v>-7.2957322517286372E-4</v>
      </c>
      <c r="F104">
        <f t="shared" si="3"/>
        <v>1.7145733545752107E-2</v>
      </c>
      <c r="G104">
        <v>-1.5808413088954198E-2</v>
      </c>
      <c r="H104">
        <f t="shared" si="3"/>
        <v>-5.6635394157554808E-3</v>
      </c>
    </row>
    <row r="105" spans="5:8" x14ac:dyDescent="0.35">
      <c r="E105">
        <v>2.4828705925600714E-2</v>
      </c>
      <c r="F105">
        <f t="shared" si="3"/>
        <v>-7.2957322517286372E-4</v>
      </c>
      <c r="G105">
        <v>1.1739764874315162E-2</v>
      </c>
      <c r="H105">
        <f t="shared" si="3"/>
        <v>-1.5808413088954198E-2</v>
      </c>
    </row>
    <row r="106" spans="5:8" x14ac:dyDescent="0.35">
      <c r="E106">
        <v>3.9805704321833613E-3</v>
      </c>
      <c r="F106">
        <f t="shared" si="3"/>
        <v>2.4828705925600714E-2</v>
      </c>
      <c r="G106">
        <v>-9.6746980738773303E-2</v>
      </c>
      <c r="H106">
        <f t="shared" si="3"/>
        <v>1.1739764874315162E-2</v>
      </c>
    </row>
    <row r="107" spans="5:8" x14ac:dyDescent="0.35">
      <c r="E107">
        <v>-3.2651197872213711E-2</v>
      </c>
      <c r="F107">
        <f t="shared" si="3"/>
        <v>3.9805704321833613E-3</v>
      </c>
      <c r="G107">
        <v>-0.11213477865281596</v>
      </c>
      <c r="H107">
        <f t="shared" si="3"/>
        <v>-9.6746980738773303E-2</v>
      </c>
    </row>
    <row r="108" spans="5:8" x14ac:dyDescent="0.35">
      <c r="E108">
        <v>0.12302507386736705</v>
      </c>
      <c r="F108">
        <f t="shared" si="3"/>
        <v>-3.2651197872213711E-2</v>
      </c>
      <c r="G108">
        <v>7.2649659656194965E-2</v>
      </c>
      <c r="H108">
        <f t="shared" si="3"/>
        <v>-0.11213477865281596</v>
      </c>
    </row>
    <row r="109" spans="5:8" x14ac:dyDescent="0.35">
      <c r="E109">
        <v>9.2268198988703976E-2</v>
      </c>
      <c r="F109">
        <f t="shared" si="3"/>
        <v>0.12302507386736705</v>
      </c>
      <c r="G109">
        <v>0.14117148352482678</v>
      </c>
      <c r="H109">
        <f t="shared" si="3"/>
        <v>7.2649659656194965E-2</v>
      </c>
    </row>
    <row r="110" spans="5:8" x14ac:dyDescent="0.35">
      <c r="E110">
        <v>-8.64979696981103E-2</v>
      </c>
      <c r="F110">
        <f t="shared" si="3"/>
        <v>9.2268198988703976E-2</v>
      </c>
      <c r="G110">
        <v>-3.1280319788877242E-2</v>
      </c>
      <c r="H110">
        <f t="shared" si="3"/>
        <v>0.14117148352482678</v>
      </c>
    </row>
    <row r="111" spans="5:8" x14ac:dyDescent="0.35">
      <c r="E111">
        <v>-1.0117055707896339E-2</v>
      </c>
      <c r="F111">
        <f t="shared" si="3"/>
        <v>-8.64979696981103E-2</v>
      </c>
      <c r="G111">
        <v>-3.0178507042414759E-2</v>
      </c>
      <c r="H111">
        <f t="shared" si="3"/>
        <v>-3.1280319788877242E-2</v>
      </c>
    </row>
    <row r="112" spans="5:8" x14ac:dyDescent="0.35">
      <c r="E112">
        <v>4.8036146194151641E-2</v>
      </c>
      <c r="F112">
        <f t="shared" si="3"/>
        <v>-1.0117055707896339E-2</v>
      </c>
      <c r="G112">
        <v>-1.2853045664310114E-2</v>
      </c>
      <c r="H112">
        <f t="shared" si="3"/>
        <v>-3.0178507042414759E-2</v>
      </c>
    </row>
    <row r="113" spans="5:8" x14ac:dyDescent="0.35">
      <c r="E113">
        <v>-5.1672403141823309E-2</v>
      </c>
      <c r="F113">
        <f t="shared" si="3"/>
        <v>4.8036146194151641E-2</v>
      </c>
      <c r="G113">
        <v>3.7530787441115265E-2</v>
      </c>
      <c r="H113">
        <f t="shared" si="3"/>
        <v>-1.2853045664310114E-2</v>
      </c>
    </row>
    <row r="114" spans="5:8" x14ac:dyDescent="0.35">
      <c r="E114">
        <v>-2.7397515238937298E-2</v>
      </c>
      <c r="F114">
        <f t="shared" si="3"/>
        <v>-5.1672403141823309E-2</v>
      </c>
      <c r="G114">
        <v>5.1724535303133257E-2</v>
      </c>
      <c r="H114">
        <f t="shared" si="3"/>
        <v>3.7530787441115265E-2</v>
      </c>
    </row>
    <row r="115" spans="5:8" x14ac:dyDescent="0.35">
      <c r="E115">
        <v>6.7361330386277452E-3</v>
      </c>
      <c r="F115">
        <f t="shared" si="3"/>
        <v>-2.7397515238937298E-2</v>
      </c>
      <c r="G115">
        <v>5.1640543250187632E-2</v>
      </c>
      <c r="H115">
        <f t="shared" si="3"/>
        <v>5.1724535303133257E-2</v>
      </c>
    </row>
    <row r="116" spans="5:8" x14ac:dyDescent="0.35">
      <c r="E116">
        <v>6.0447654802071593E-3</v>
      </c>
      <c r="F116">
        <f t="shared" si="3"/>
        <v>6.7361330386277452E-3</v>
      </c>
      <c r="G116">
        <v>7.119302760514068E-2</v>
      </c>
      <c r="H116">
        <f t="shared" si="3"/>
        <v>5.1640543250187632E-2</v>
      </c>
    </row>
    <row r="117" spans="5:8" x14ac:dyDescent="0.35">
      <c r="E117">
        <v>1.8847247546079027E-2</v>
      </c>
      <c r="F117">
        <f t="shared" si="3"/>
        <v>6.0447654802071593E-3</v>
      </c>
      <c r="G117">
        <v>2.2453713835514533E-2</v>
      </c>
      <c r="H117">
        <f t="shared" si="3"/>
        <v>7.119302760514068E-2</v>
      </c>
    </row>
    <row r="118" spans="5:8" x14ac:dyDescent="0.35">
      <c r="E118">
        <v>1.981065593531528E-2</v>
      </c>
      <c r="F118">
        <f t="shared" si="3"/>
        <v>1.8847247546079027E-2</v>
      </c>
      <c r="G118">
        <v>2.754471080669707E-2</v>
      </c>
      <c r="H118">
        <f t="shared" si="3"/>
        <v>2.2453713835514533E-2</v>
      </c>
    </row>
    <row r="119" spans="5:8" x14ac:dyDescent="0.35">
      <c r="E119">
        <v>-1.4038597049530699E-2</v>
      </c>
      <c r="F119">
        <f t="shared" si="3"/>
        <v>1.981065593531528E-2</v>
      </c>
      <c r="G119">
        <v>-1.6664275034605769E-4</v>
      </c>
      <c r="H119">
        <f t="shared" si="3"/>
        <v>2.754471080669707E-2</v>
      </c>
    </row>
    <row r="120" spans="5:8" x14ac:dyDescent="0.35">
      <c r="E120">
        <v>1.739234681409263E-2</v>
      </c>
      <c r="F120">
        <f t="shared" si="3"/>
        <v>-1.4038597049530699E-2</v>
      </c>
      <c r="G120">
        <v>1.0398388851593721E-2</v>
      </c>
      <c r="H120">
        <f t="shared" si="3"/>
        <v>-1.6664275034605769E-4</v>
      </c>
    </row>
    <row r="121" spans="5:8" x14ac:dyDescent="0.35">
      <c r="E121">
        <v>-5.627489814139186E-2</v>
      </c>
      <c r="F121">
        <f t="shared" si="3"/>
        <v>1.739234681409263E-2</v>
      </c>
      <c r="G121">
        <v>-1.2834435326084304E-2</v>
      </c>
      <c r="H121">
        <f t="shared" si="3"/>
        <v>1.0398388851593721E-2</v>
      </c>
    </row>
    <row r="122" spans="5:8" x14ac:dyDescent="0.35">
      <c r="E122">
        <v>2.6023858004533329E-2</v>
      </c>
      <c r="F122">
        <f t="shared" si="3"/>
        <v>-5.627489814139186E-2</v>
      </c>
      <c r="G122">
        <v>1.5526364649090185E-2</v>
      </c>
      <c r="H122">
        <f t="shared" si="3"/>
        <v>-1.2834435326084304E-2</v>
      </c>
    </row>
    <row r="123" spans="5:8" x14ac:dyDescent="0.35">
      <c r="E123">
        <v>2.7006660394754967E-3</v>
      </c>
      <c r="F123">
        <f t="shared" si="3"/>
        <v>2.6023858004533329E-2</v>
      </c>
      <c r="G123">
        <v>1.8282789039467673E-3</v>
      </c>
      <c r="H123">
        <f t="shared" si="3"/>
        <v>1.5526364649090185E-2</v>
      </c>
    </row>
    <row r="124" spans="5:8" x14ac:dyDescent="0.35">
      <c r="E124">
        <v>-1.8989114401478879E-2</v>
      </c>
      <c r="F124">
        <f t="shared" si="3"/>
        <v>2.7006660394754967E-3</v>
      </c>
      <c r="G124">
        <v>1.0949654401537501E-4</v>
      </c>
      <c r="H124">
        <f t="shared" si="3"/>
        <v>1.8282789039467673E-3</v>
      </c>
    </row>
    <row r="125" spans="5:8" x14ac:dyDescent="0.35">
      <c r="E125">
        <v>2.7935858393604907E-2</v>
      </c>
      <c r="F125">
        <f t="shared" si="3"/>
        <v>-1.8989114401478879E-2</v>
      </c>
      <c r="G125">
        <v>3.2763253333576436E-2</v>
      </c>
      <c r="H125">
        <f t="shared" si="3"/>
        <v>1.0949654401537501E-4</v>
      </c>
    </row>
    <row r="126" spans="5:8" x14ac:dyDescent="0.35">
      <c r="E126">
        <v>4.2868847526512432E-2</v>
      </c>
      <c r="F126">
        <f t="shared" si="3"/>
        <v>2.7935858393604907E-2</v>
      </c>
      <c r="G126">
        <v>-1.1899766333467343E-2</v>
      </c>
      <c r="H126">
        <f t="shared" si="3"/>
        <v>3.2763253333576436E-2</v>
      </c>
    </row>
    <row r="127" spans="5:8" x14ac:dyDescent="0.35">
      <c r="E127">
        <v>4.6322106421888165E-2</v>
      </c>
      <c r="F127">
        <f t="shared" si="3"/>
        <v>4.2868847526512432E-2</v>
      </c>
      <c r="G127">
        <v>4.0081002427390766E-2</v>
      </c>
      <c r="H127">
        <f t="shared" si="3"/>
        <v>-1.1899766333467343E-2</v>
      </c>
    </row>
    <row r="128" spans="5:8" x14ac:dyDescent="0.35">
      <c r="E128">
        <v>7.9752935586774321E-4</v>
      </c>
      <c r="F128">
        <f t="shared" si="3"/>
        <v>4.6322106421888165E-2</v>
      </c>
      <c r="G128">
        <v>2.2839901488418857E-2</v>
      </c>
      <c r="H128">
        <f t="shared" si="3"/>
        <v>4.0081002427390766E-2</v>
      </c>
    </row>
    <row r="129" spans="5:8" x14ac:dyDescent="0.35">
      <c r="E129">
        <v>6.7990301632784522E-2</v>
      </c>
      <c r="F129">
        <f t="shared" si="3"/>
        <v>7.9752935586774321E-4</v>
      </c>
      <c r="G129">
        <v>3.8806271194274933E-2</v>
      </c>
      <c r="H129">
        <f t="shared" si="3"/>
        <v>2.2839901488418857E-2</v>
      </c>
    </row>
    <row r="130" spans="5:8" x14ac:dyDescent="0.35">
      <c r="E130">
        <v>-1.5705123116734776E-2</v>
      </c>
      <c r="F130">
        <f t="shared" si="3"/>
        <v>6.7990301632784522E-2</v>
      </c>
      <c r="G130">
        <v>-7.6048088280511461E-4</v>
      </c>
      <c r="H130">
        <f t="shared" si="3"/>
        <v>3.8806271194274933E-2</v>
      </c>
    </row>
    <row r="131" spans="5:8" x14ac:dyDescent="0.35">
      <c r="E131">
        <v>-3.3117069020439427E-2</v>
      </c>
      <c r="F131">
        <f t="shared" si="3"/>
        <v>-1.5705123116734776E-2</v>
      </c>
      <c r="G131">
        <v>-1.533454239264187E-2</v>
      </c>
      <c r="H131">
        <f t="shared" si="3"/>
        <v>-7.6048088280511461E-4</v>
      </c>
    </row>
    <row r="132" spans="5:8" x14ac:dyDescent="0.35">
      <c r="E132">
        <v>-1.3270165897925734E-2</v>
      </c>
      <c r="F132">
        <f t="shared" si="3"/>
        <v>-3.3117069020439427E-2</v>
      </c>
      <c r="G132">
        <v>-9.3777236922165663E-3</v>
      </c>
      <c r="H132">
        <f t="shared" si="3"/>
        <v>-1.533454239264187E-2</v>
      </c>
    </row>
    <row r="133" spans="5:8" x14ac:dyDescent="0.35">
      <c r="E133">
        <v>-3.7395817484066174E-2</v>
      </c>
      <c r="F133">
        <f t="shared" si="3"/>
        <v>-1.3270165897925734E-2</v>
      </c>
      <c r="G133">
        <v>-5.768712000166043E-3</v>
      </c>
      <c r="H133">
        <f t="shared" si="3"/>
        <v>-9.3777236922165663E-3</v>
      </c>
    </row>
    <row r="134" spans="5:8" x14ac:dyDescent="0.35">
      <c r="E134">
        <v>-2.1650362668821033E-2</v>
      </c>
      <c r="F134">
        <f t="shared" si="3"/>
        <v>-3.7395817484066174E-2</v>
      </c>
      <c r="G134">
        <v>-1.1095109886669507E-2</v>
      </c>
      <c r="H134">
        <f t="shared" si="3"/>
        <v>-5.768712000166043E-3</v>
      </c>
    </row>
    <row r="135" spans="5:8" x14ac:dyDescent="0.35">
      <c r="E135">
        <v>1.1681813082015102E-2</v>
      </c>
      <c r="F135">
        <f t="shared" si="3"/>
        <v>-2.1650362668821033E-2</v>
      </c>
      <c r="G135">
        <v>1.7534306711072256E-2</v>
      </c>
      <c r="H135">
        <f t="shared" si="3"/>
        <v>-1.1095109886669507E-2</v>
      </c>
    </row>
    <row r="136" spans="5:8" x14ac:dyDescent="0.35">
      <c r="E136">
        <v>9.3156129673088728E-5</v>
      </c>
      <c r="F136">
        <f t="shared" si="3"/>
        <v>1.1681813082015102E-2</v>
      </c>
      <c r="G136">
        <v>-3.8289063763943254E-3</v>
      </c>
      <c r="H136">
        <f t="shared" si="3"/>
        <v>1.7534306711072256E-2</v>
      </c>
    </row>
    <row r="137" spans="5:8" x14ac:dyDescent="0.35">
      <c r="E137">
        <v>1.8696024378018983E-2</v>
      </c>
      <c r="F137">
        <f t="shared" si="3"/>
        <v>9.3156129673088728E-5</v>
      </c>
      <c r="G137">
        <v>2.4206914357577825E-2</v>
      </c>
      <c r="H137">
        <f t="shared" si="3"/>
        <v>-3.8289063763943254E-3</v>
      </c>
    </row>
    <row r="138" spans="5:8" x14ac:dyDescent="0.35">
      <c r="E138">
        <v>3.4602723979378691E-2</v>
      </c>
      <c r="F138">
        <f t="shared" si="3"/>
        <v>1.8696024378018983E-2</v>
      </c>
      <c r="G138">
        <v>2.4086098450504245E-2</v>
      </c>
      <c r="H138">
        <f t="shared" si="3"/>
        <v>2.4206914357577825E-2</v>
      </c>
    </row>
    <row r="139" spans="5:8" x14ac:dyDescent="0.35">
      <c r="E139">
        <v>-1.9270993346267584E-2</v>
      </c>
      <c r="F139">
        <f t="shared" si="3"/>
        <v>3.4602723979378691E-2</v>
      </c>
      <c r="G139">
        <v>-2.123275434243177E-2</v>
      </c>
      <c r="H139">
        <f t="shared" si="3"/>
        <v>2.4086098450504245E-2</v>
      </c>
    </row>
    <row r="140" spans="5:8" x14ac:dyDescent="0.35">
      <c r="E140">
        <v>4.3109959147241694E-2</v>
      </c>
      <c r="F140">
        <f t="shared" si="3"/>
        <v>-1.9270993346267584E-2</v>
      </c>
      <c r="G140">
        <v>4.6128821589521474E-2</v>
      </c>
      <c r="H140">
        <f t="shared" si="3"/>
        <v>-2.123275434243177E-2</v>
      </c>
    </row>
    <row r="141" spans="5:8" x14ac:dyDescent="0.35">
      <c r="E141">
        <v>8.8144546195048301E-2</v>
      </c>
      <c r="F141">
        <f t="shared" si="3"/>
        <v>4.3109959147241694E-2</v>
      </c>
      <c r="G141">
        <v>8.1776199209768752E-3</v>
      </c>
      <c r="H141">
        <f t="shared" si="3"/>
        <v>4.6128821589521474E-2</v>
      </c>
    </row>
    <row r="142" spans="5:8" x14ac:dyDescent="0.35">
      <c r="E142">
        <v>9.8297190212624397E-2</v>
      </c>
      <c r="F142">
        <f t="shared" si="3"/>
        <v>8.8144546195048301E-2</v>
      </c>
      <c r="G142">
        <v>3.3037445001692367E-2</v>
      </c>
      <c r="H142">
        <f t="shared" si="3"/>
        <v>8.1776199209768752E-3</v>
      </c>
    </row>
    <row r="143" spans="5:8" x14ac:dyDescent="0.35">
      <c r="E143">
        <v>-3.8195687494836594E-2</v>
      </c>
      <c r="F143">
        <f t="shared" si="3"/>
        <v>9.8297190212624397E-2</v>
      </c>
      <c r="G143">
        <v>2.8239227395587374E-2</v>
      </c>
      <c r="H143">
        <f t="shared" si="3"/>
        <v>3.3037445001692367E-2</v>
      </c>
    </row>
    <row r="144" spans="5:8" x14ac:dyDescent="0.35">
      <c r="E144">
        <v>2.7196787493557917E-2</v>
      </c>
      <c r="F144">
        <f t="shared" si="3"/>
        <v>-3.8195687494836594E-2</v>
      </c>
      <c r="G144">
        <v>-3.4853702074349124E-2</v>
      </c>
      <c r="H144">
        <f t="shared" si="3"/>
        <v>2.8239227395587374E-2</v>
      </c>
    </row>
    <row r="145" spans="5:8" x14ac:dyDescent="0.35">
      <c r="E145">
        <v>3.1041054747793506E-2</v>
      </c>
      <c r="F145">
        <f t="shared" si="3"/>
        <v>2.7196787493557917E-2</v>
      </c>
      <c r="G145">
        <v>4.1702150009191197E-2</v>
      </c>
      <c r="H145">
        <f t="shared" si="3"/>
        <v>-3.4853702074349124E-2</v>
      </c>
    </row>
    <row r="146" spans="5:8" x14ac:dyDescent="0.35">
      <c r="E146">
        <v>-4.7310723313365166E-4</v>
      </c>
      <c r="F146">
        <f t="shared" si="3"/>
        <v>3.1041054747793506E-2</v>
      </c>
      <c r="G146">
        <v>2.2429260316991551E-2</v>
      </c>
      <c r="H146">
        <f t="shared" si="3"/>
        <v>4.1702150009191197E-2</v>
      </c>
    </row>
    <row r="147" spans="5:8" x14ac:dyDescent="0.35">
      <c r="E147">
        <v>-2.0704857730174275E-2</v>
      </c>
      <c r="F147">
        <f t="shared" si="3"/>
        <v>-4.7310723313365166E-4</v>
      </c>
      <c r="G147">
        <v>1.0186649571505502E-2</v>
      </c>
      <c r="H147">
        <f t="shared" si="3"/>
        <v>2.2429260316991551E-2</v>
      </c>
    </row>
    <row r="148" spans="5:8" x14ac:dyDescent="0.35">
      <c r="E148">
        <v>-3.7600292765111232E-2</v>
      </c>
      <c r="F148">
        <f t="shared" si="3"/>
        <v>-2.0704857730174275E-2</v>
      </c>
      <c r="G148">
        <v>-2.9062773498655825E-2</v>
      </c>
      <c r="H148">
        <f t="shared" si="3"/>
        <v>1.0186649571505502E-2</v>
      </c>
    </row>
    <row r="149" spans="5:8" x14ac:dyDescent="0.35">
      <c r="E149">
        <v>4.3320263594979203E-2</v>
      </c>
      <c r="F149">
        <f t="shared" si="3"/>
        <v>-3.7600292765111232E-2</v>
      </c>
      <c r="G149">
        <v>2.4387878961997789E-2</v>
      </c>
      <c r="H149">
        <f t="shared" si="3"/>
        <v>-2.9062773498655825E-2</v>
      </c>
    </row>
    <row r="150" spans="5:8" x14ac:dyDescent="0.35">
      <c r="E150">
        <v>7.4371555201023343E-2</v>
      </c>
      <c r="F150">
        <f t="shared" si="3"/>
        <v>4.3320263594979203E-2</v>
      </c>
      <c r="G150">
        <v>2.4438297767915174E-2</v>
      </c>
      <c r="H150">
        <f t="shared" si="3"/>
        <v>2.4387878961997789E-2</v>
      </c>
    </row>
    <row r="151" spans="5:8" x14ac:dyDescent="0.35">
      <c r="E151">
        <v>-1.3614237663497231E-2</v>
      </c>
      <c r="F151">
        <f t="shared" si="3"/>
        <v>7.4371555201023343E-2</v>
      </c>
      <c r="G151">
        <v>1.7247279446992447E-3</v>
      </c>
      <c r="H151">
        <f t="shared" si="3"/>
        <v>2.4438297767915174E-2</v>
      </c>
    </row>
    <row r="152" spans="5:8" x14ac:dyDescent="0.35">
      <c r="E152">
        <v>3.300315041870383E-2</v>
      </c>
      <c r="F152">
        <f t="shared" si="3"/>
        <v>-1.3614237663497231E-2</v>
      </c>
      <c r="G152">
        <v>5.609037865019606E-2</v>
      </c>
      <c r="H152">
        <f t="shared" si="3"/>
        <v>1.7247279446992447E-3</v>
      </c>
    </row>
    <row r="153" spans="5:8" x14ac:dyDescent="0.35">
      <c r="E153">
        <v>-1.0666331642508298E-2</v>
      </c>
      <c r="F153">
        <f t="shared" si="3"/>
        <v>3.300315041870383E-2</v>
      </c>
      <c r="G153">
        <v>-4.7906632205807487E-3</v>
      </c>
      <c r="H153">
        <f t="shared" si="3"/>
        <v>5.609037865019606E-2</v>
      </c>
    </row>
    <row r="154" spans="5:8" x14ac:dyDescent="0.35">
      <c r="E154">
        <v>-1.9578461470083131E-2</v>
      </c>
      <c r="F154">
        <f t="shared" si="3"/>
        <v>-1.0666331642508298E-2</v>
      </c>
      <c r="G154">
        <v>4.0986537173912652E-3</v>
      </c>
      <c r="H154">
        <f t="shared" si="3"/>
        <v>-4.7906632205807487E-3</v>
      </c>
    </row>
    <row r="155" spans="5:8" x14ac:dyDescent="0.35">
      <c r="E155">
        <v>-1.1592438362552082E-3</v>
      </c>
      <c r="F155">
        <f t="shared" ref="F155:H218" si="4">E154</f>
        <v>-1.9578461470083131E-2</v>
      </c>
      <c r="G155">
        <v>2.4384717227270203E-2</v>
      </c>
      <c r="H155">
        <f t="shared" si="4"/>
        <v>4.0986537173912652E-3</v>
      </c>
    </row>
    <row r="156" spans="5:8" x14ac:dyDescent="0.35">
      <c r="E156">
        <v>1.3340292546293986E-2</v>
      </c>
      <c r="F156">
        <f t="shared" si="4"/>
        <v>-1.1592438362552082E-3</v>
      </c>
      <c r="G156">
        <v>-9.3978309780822222E-3</v>
      </c>
      <c r="H156">
        <f t="shared" si="4"/>
        <v>2.4384717227270203E-2</v>
      </c>
    </row>
    <row r="157" spans="5:8" x14ac:dyDescent="0.35">
      <c r="E157">
        <v>-1.9633436667210513E-2</v>
      </c>
      <c r="F157">
        <f t="shared" si="4"/>
        <v>1.3340292546293986E-2</v>
      </c>
      <c r="G157">
        <v>-4.2681876471376556E-3</v>
      </c>
      <c r="H157">
        <f t="shared" si="4"/>
        <v>-9.3978309780822222E-3</v>
      </c>
    </row>
    <row r="158" spans="5:8" x14ac:dyDescent="0.35">
      <c r="E158">
        <v>-3.5014782568969061E-2</v>
      </c>
      <c r="F158">
        <f t="shared" si="4"/>
        <v>-1.9633436667210513E-2</v>
      </c>
      <c r="G158">
        <v>-2.2893280024604001E-2</v>
      </c>
      <c r="H158">
        <f t="shared" si="4"/>
        <v>-4.2681876471376556E-3</v>
      </c>
    </row>
    <row r="159" spans="5:8" x14ac:dyDescent="0.35">
      <c r="E159">
        <v>1.2589952386105496E-2</v>
      </c>
      <c r="F159">
        <f t="shared" si="4"/>
        <v>-3.5014782568969061E-2</v>
      </c>
      <c r="G159">
        <v>9.5672758509890432E-3</v>
      </c>
      <c r="H159">
        <f t="shared" si="4"/>
        <v>-2.2893280024604001E-2</v>
      </c>
    </row>
    <row r="160" spans="5:8" x14ac:dyDescent="0.35">
      <c r="E160">
        <v>-9.6181141149165317E-4</v>
      </c>
      <c r="F160">
        <f t="shared" si="4"/>
        <v>1.2589952386105496E-2</v>
      </c>
      <c r="G160">
        <v>-4.9851258135334975E-3</v>
      </c>
      <c r="H160">
        <f t="shared" si="4"/>
        <v>9.5672758509890432E-3</v>
      </c>
    </row>
    <row r="161" spans="5:8" x14ac:dyDescent="0.35">
      <c r="E161">
        <v>3.997700127362136E-2</v>
      </c>
      <c r="F161">
        <f t="shared" si="4"/>
        <v>-9.6181141149165317E-4</v>
      </c>
      <c r="G161">
        <v>4.0031855761290647E-2</v>
      </c>
      <c r="H161">
        <f t="shared" si="4"/>
        <v>-4.9851258135334975E-3</v>
      </c>
    </row>
    <row r="162" spans="5:8" x14ac:dyDescent="0.35">
      <c r="E162">
        <v>-6.2374239005354992E-2</v>
      </c>
      <c r="F162">
        <f t="shared" si="4"/>
        <v>3.997700127362136E-2</v>
      </c>
      <c r="G162">
        <v>-4.8370291797166787E-2</v>
      </c>
      <c r="H162">
        <f t="shared" si="4"/>
        <v>4.0031855761290647E-2</v>
      </c>
    </row>
    <row r="163" spans="5:8" x14ac:dyDescent="0.35">
      <c r="E163">
        <v>-3.1717409264966689E-2</v>
      </c>
      <c r="F163">
        <f t="shared" si="4"/>
        <v>-6.2374239005354992E-2</v>
      </c>
      <c r="G163">
        <v>-4.765312482480466E-2</v>
      </c>
      <c r="H163">
        <f t="shared" si="4"/>
        <v>-4.8370291797166787E-2</v>
      </c>
    </row>
    <row r="164" spans="5:8" x14ac:dyDescent="0.35">
      <c r="E164">
        <v>-1.8555562243095181E-2</v>
      </c>
      <c r="F164">
        <f t="shared" si="4"/>
        <v>-3.1717409264966689E-2</v>
      </c>
      <c r="G164">
        <v>1.1195257338555198E-2</v>
      </c>
      <c r="H164">
        <f t="shared" si="4"/>
        <v>-4.765312482480466E-2</v>
      </c>
    </row>
    <row r="165" spans="5:8" x14ac:dyDescent="0.35">
      <c r="E165">
        <v>-7.4853539580387318E-3</v>
      </c>
      <c r="F165">
        <f t="shared" si="4"/>
        <v>-1.8555562243095181E-2</v>
      </c>
      <c r="G165">
        <v>-1.0550791737439003E-2</v>
      </c>
      <c r="H165">
        <f t="shared" si="4"/>
        <v>1.1195257338555198E-2</v>
      </c>
    </row>
    <row r="166" spans="5:8" x14ac:dyDescent="0.35">
      <c r="E166">
        <v>3.7036633191946944E-3</v>
      </c>
      <c r="F166">
        <f t="shared" si="4"/>
        <v>-7.4853539580387318E-3</v>
      </c>
      <c r="G166">
        <v>-5.883676259366144E-5</v>
      </c>
      <c r="H166">
        <f t="shared" si="4"/>
        <v>-1.0550791737439003E-2</v>
      </c>
    </row>
    <row r="167" spans="5:8" x14ac:dyDescent="0.35">
      <c r="E167">
        <v>1.3311509603406879E-2</v>
      </c>
      <c r="F167">
        <f t="shared" si="4"/>
        <v>3.7036633191946944E-3</v>
      </c>
      <c r="G167">
        <v>2.463328695339162E-2</v>
      </c>
      <c r="H167">
        <f t="shared" si="4"/>
        <v>-5.883676259366144E-5</v>
      </c>
    </row>
    <row r="168" spans="5:8" x14ac:dyDescent="0.35">
      <c r="E168">
        <v>-2.4658004202581574E-2</v>
      </c>
      <c r="F168">
        <f t="shared" si="4"/>
        <v>1.3311509603406879E-2</v>
      </c>
      <c r="G168">
        <v>-9.8028949279646005E-3</v>
      </c>
      <c r="H168">
        <f t="shared" si="4"/>
        <v>2.463328695339162E-2</v>
      </c>
    </row>
    <row r="169" spans="5:8" x14ac:dyDescent="0.35">
      <c r="E169">
        <v>-1.9364081369445563E-2</v>
      </c>
      <c r="F169">
        <f t="shared" si="4"/>
        <v>-2.4658004202581574E-2</v>
      </c>
      <c r="G169">
        <v>4.3188586750724234E-3</v>
      </c>
      <c r="H169">
        <f t="shared" si="4"/>
        <v>-9.8028949279646005E-3</v>
      </c>
    </row>
    <row r="170" spans="5:8" x14ac:dyDescent="0.35">
      <c r="E170">
        <v>5.5293805554414099E-2</v>
      </c>
      <c r="F170">
        <f t="shared" si="4"/>
        <v>-1.9364081369445563E-2</v>
      </c>
      <c r="G170">
        <v>3.4232453235235161E-2</v>
      </c>
      <c r="H170">
        <f t="shared" si="4"/>
        <v>4.3188586750724234E-3</v>
      </c>
    </row>
    <row r="171" spans="5:8" x14ac:dyDescent="0.35">
      <c r="E171">
        <v>8.2671840590280432E-3</v>
      </c>
      <c r="F171">
        <f t="shared" si="4"/>
        <v>5.5293805554414099E-2</v>
      </c>
      <c r="G171">
        <v>1.9988373506044876E-2</v>
      </c>
      <c r="H171">
        <f t="shared" si="4"/>
        <v>3.4232453235235161E-2</v>
      </c>
    </row>
    <row r="172" spans="5:8" x14ac:dyDescent="0.35">
      <c r="E172">
        <v>6.58409913721969E-3</v>
      </c>
      <c r="F172">
        <f t="shared" si="4"/>
        <v>8.2671840590280432E-3</v>
      </c>
      <c r="G172">
        <v>6.4077175967516276E-3</v>
      </c>
      <c r="H172">
        <f t="shared" si="4"/>
        <v>1.9988373506044876E-2</v>
      </c>
    </row>
    <row r="173" spans="5:8" x14ac:dyDescent="0.35">
      <c r="E173">
        <v>1.9971952053360775E-2</v>
      </c>
      <c r="F173">
        <f t="shared" si="4"/>
        <v>6.58409913721969E-3</v>
      </c>
      <c r="G173">
        <v>2.2354608658371466E-2</v>
      </c>
      <c r="H173">
        <f t="shared" si="4"/>
        <v>6.4077175967516276E-3</v>
      </c>
    </row>
    <row r="174" spans="5:8" x14ac:dyDescent="0.35">
      <c r="E174">
        <v>2.876081223899285E-2</v>
      </c>
      <c r="F174">
        <f t="shared" si="4"/>
        <v>1.9971952053360775E-2</v>
      </c>
      <c r="G174">
        <v>2.2391562871627801E-2</v>
      </c>
      <c r="H174">
        <f t="shared" si="4"/>
        <v>2.2354608658371466E-2</v>
      </c>
    </row>
    <row r="175" spans="5:8" x14ac:dyDescent="0.35">
      <c r="E175">
        <v>-2.1942510622169342E-3</v>
      </c>
      <c r="F175">
        <f t="shared" si="4"/>
        <v>2.876081223899285E-2</v>
      </c>
      <c r="G175">
        <v>2.2528658228624376E-3</v>
      </c>
      <c r="H175">
        <f t="shared" si="4"/>
        <v>2.2391562871627801E-2</v>
      </c>
    </row>
    <row r="176" spans="5:8" x14ac:dyDescent="0.35">
      <c r="E176">
        <v>5.5110187054769888E-3</v>
      </c>
      <c r="F176">
        <f t="shared" si="4"/>
        <v>-2.1942510622169342E-3</v>
      </c>
      <c r="G176">
        <v>1.7866359629967743E-3</v>
      </c>
      <c r="H176">
        <f t="shared" si="4"/>
        <v>2.2528658228624376E-3</v>
      </c>
    </row>
    <row r="177" spans="5:8" x14ac:dyDescent="0.35">
      <c r="E177">
        <v>4.0569288885943244E-2</v>
      </c>
      <c r="F177">
        <f t="shared" si="4"/>
        <v>5.5110187054769888E-3</v>
      </c>
      <c r="G177">
        <v>2.8867494268572269E-2</v>
      </c>
      <c r="H177">
        <f t="shared" si="4"/>
        <v>1.7866359629967743E-3</v>
      </c>
    </row>
    <row r="178" spans="5:8" x14ac:dyDescent="0.35">
      <c r="E178">
        <v>-1.8575072526534675E-2</v>
      </c>
      <c r="F178">
        <f t="shared" si="4"/>
        <v>4.0569288885943244E-2</v>
      </c>
      <c r="G178">
        <v>-2.9064995481280609E-2</v>
      </c>
      <c r="H178">
        <f t="shared" si="4"/>
        <v>2.8867494268572269E-2</v>
      </c>
    </row>
    <row r="179" spans="5:8" x14ac:dyDescent="0.35">
      <c r="E179">
        <v>2.7502514682500978E-2</v>
      </c>
      <c r="F179">
        <f t="shared" si="4"/>
        <v>-1.8575072526534675E-2</v>
      </c>
      <c r="G179">
        <v>1.8264993469158552E-2</v>
      </c>
      <c r="H179">
        <f t="shared" si="4"/>
        <v>-2.9064995481280609E-2</v>
      </c>
    </row>
    <row r="180" spans="5:8" x14ac:dyDescent="0.35">
      <c r="E180">
        <v>2.7672689837241693E-2</v>
      </c>
      <c r="F180">
        <f t="shared" si="4"/>
        <v>2.7502514682500978E-2</v>
      </c>
      <c r="G180">
        <v>1.0166006815300666E-2</v>
      </c>
      <c r="H180">
        <f t="shared" si="4"/>
        <v>1.8264993469158552E-2</v>
      </c>
    </row>
    <row r="181" spans="5:8" x14ac:dyDescent="0.35">
      <c r="E181">
        <v>2.8642192306155945E-2</v>
      </c>
      <c r="F181">
        <f t="shared" si="4"/>
        <v>2.7672689837241693E-2</v>
      </c>
      <c r="G181">
        <v>1.0832124324660963E-2</v>
      </c>
      <c r="H181">
        <f t="shared" si="4"/>
        <v>1.0166006815300666E-2</v>
      </c>
    </row>
    <row r="182" spans="5:8" x14ac:dyDescent="0.35">
      <c r="E182">
        <v>8.558924570575055E-2</v>
      </c>
      <c r="F182">
        <f t="shared" si="4"/>
        <v>2.8642192306155945E-2</v>
      </c>
      <c r="G182">
        <v>5.5825584671738371E-2</v>
      </c>
      <c r="H182">
        <f t="shared" si="4"/>
        <v>1.0832124324660963E-2</v>
      </c>
    </row>
    <row r="183" spans="5:8" x14ac:dyDescent="0.35">
      <c r="E183">
        <v>-5.3478113709098274E-2</v>
      </c>
      <c r="F183">
        <f t="shared" si="4"/>
        <v>8.558924570575055E-2</v>
      </c>
      <c r="G183">
        <v>-2.3139962860415197E-2</v>
      </c>
      <c r="H183">
        <f t="shared" si="4"/>
        <v>5.5825584671738371E-2</v>
      </c>
    </row>
    <row r="184" spans="5:8" x14ac:dyDescent="0.35">
      <c r="E184">
        <v>1.1736591010184094E-2</v>
      </c>
      <c r="F184">
        <f t="shared" si="4"/>
        <v>-5.3478113709098274E-2</v>
      </c>
      <c r="G184">
        <v>1.4627205463857429E-3</v>
      </c>
      <c r="H184">
        <f t="shared" si="4"/>
        <v>-2.3139962860415197E-2</v>
      </c>
    </row>
    <row r="185" spans="5:8" x14ac:dyDescent="0.35">
      <c r="E185">
        <v>-3.1080102527557107E-2</v>
      </c>
      <c r="F185">
        <f t="shared" si="4"/>
        <v>1.1736591010184094E-2</v>
      </c>
      <c r="G185">
        <v>-2.2886273350875452E-2</v>
      </c>
      <c r="H185">
        <f t="shared" si="4"/>
        <v>1.4627205463857429E-3</v>
      </c>
    </row>
    <row r="186" spans="5:8" x14ac:dyDescent="0.35">
      <c r="E186">
        <v>-1.5881348090679426E-2</v>
      </c>
      <c r="F186">
        <f t="shared" si="4"/>
        <v>-3.1080102527557107E-2</v>
      </c>
      <c r="G186">
        <v>-1.951375559820856E-2</v>
      </c>
      <c r="H186">
        <f t="shared" si="4"/>
        <v>-2.2886273350875452E-2</v>
      </c>
    </row>
    <row r="187" spans="5:8" x14ac:dyDescent="0.35">
      <c r="E187">
        <v>-3.8329521174807812E-2</v>
      </c>
      <c r="F187">
        <f t="shared" si="4"/>
        <v>-1.5881348090679426E-2</v>
      </c>
      <c r="G187">
        <v>-3.7170398932226068E-2</v>
      </c>
      <c r="H187">
        <f t="shared" si="4"/>
        <v>-1.951375559820856E-2</v>
      </c>
    </row>
    <row r="188" spans="5:8" x14ac:dyDescent="0.35">
      <c r="E188">
        <v>3.5018833394962368E-2</v>
      </c>
      <c r="F188">
        <f t="shared" si="4"/>
        <v>-3.8329521174807812E-2</v>
      </c>
      <c r="G188">
        <v>1.5895606528288697E-2</v>
      </c>
      <c r="H188">
        <f t="shared" si="4"/>
        <v>-3.7170398932226068E-2</v>
      </c>
    </row>
    <row r="189" spans="5:8" x14ac:dyDescent="0.35">
      <c r="E189">
        <v>-1.9376969865780858E-4</v>
      </c>
      <c r="F189">
        <f t="shared" si="4"/>
        <v>3.5018833394962368E-2</v>
      </c>
      <c r="G189">
        <v>-1.2253697942252173E-2</v>
      </c>
      <c r="H189">
        <f t="shared" si="4"/>
        <v>1.5895606528288697E-2</v>
      </c>
    </row>
    <row r="190" spans="5:8" x14ac:dyDescent="0.35">
      <c r="E190">
        <v>1.5401620107502456E-2</v>
      </c>
      <c r="F190">
        <f t="shared" si="4"/>
        <v>-1.9376969865780858E-4</v>
      </c>
      <c r="G190">
        <v>7.5336851509040237E-3</v>
      </c>
      <c r="H190">
        <f t="shared" si="4"/>
        <v>-1.2253697942252173E-2</v>
      </c>
    </row>
    <row r="191" spans="5:8" x14ac:dyDescent="0.35">
      <c r="E191">
        <v>-5.4576199408907788E-3</v>
      </c>
      <c r="F191">
        <f t="shared" si="4"/>
        <v>1.5401620107502456E-2</v>
      </c>
      <c r="G191">
        <v>7.9374510574634627E-3</v>
      </c>
      <c r="H191">
        <f t="shared" si="4"/>
        <v>7.5336851509040237E-3</v>
      </c>
    </row>
    <row r="192" spans="5:8" x14ac:dyDescent="0.35">
      <c r="E192">
        <v>-8.2013667945100011E-3</v>
      </c>
      <c r="F192">
        <f t="shared" si="4"/>
        <v>-5.4576199408907788E-3</v>
      </c>
      <c r="G192">
        <v>-5.0121525048669735E-3</v>
      </c>
      <c r="H192">
        <f t="shared" si="4"/>
        <v>7.9374510574634627E-3</v>
      </c>
    </row>
    <row r="193" spans="5:8" x14ac:dyDescent="0.35">
      <c r="E193">
        <v>-1.6629074879215278E-4</v>
      </c>
      <c r="F193">
        <f t="shared" si="4"/>
        <v>-8.2013667945100011E-3</v>
      </c>
      <c r="G193">
        <v>-1.2541851746076138E-2</v>
      </c>
      <c r="H193">
        <f t="shared" si="4"/>
        <v>-5.0121525048669735E-3</v>
      </c>
    </row>
    <row r="194" spans="5:8" x14ac:dyDescent="0.35">
      <c r="E194">
        <v>5.0240254497400993E-2</v>
      </c>
      <c r="F194">
        <f t="shared" si="4"/>
        <v>-1.6629074879215278E-4</v>
      </c>
      <c r="G194">
        <v>-8.4305098304660042E-4</v>
      </c>
      <c r="H194">
        <f t="shared" si="4"/>
        <v>-1.2541851746076138E-2</v>
      </c>
    </row>
    <row r="195" spans="5:8" x14ac:dyDescent="0.35">
      <c r="E195">
        <v>2.979801615294897E-2</v>
      </c>
      <c r="F195">
        <f t="shared" si="4"/>
        <v>5.0240254497400993E-2</v>
      </c>
      <c r="G195">
        <v>1.6730513401655545E-2</v>
      </c>
      <c r="H195">
        <f t="shared" si="4"/>
        <v>-8.4305098304660042E-4</v>
      </c>
    </row>
    <row r="196" spans="5:8" x14ac:dyDescent="0.35">
      <c r="E196">
        <v>-2.7959983670555744E-6</v>
      </c>
      <c r="F196">
        <f t="shared" si="4"/>
        <v>2.979801615294897E-2</v>
      </c>
      <c r="G196">
        <v>5.1606904342927473E-2</v>
      </c>
      <c r="H196">
        <f t="shared" si="4"/>
        <v>1.6730513401655545E-2</v>
      </c>
    </row>
    <row r="197" spans="5:8" x14ac:dyDescent="0.35">
      <c r="E197">
        <v>-5.0048510707305649E-3</v>
      </c>
      <c r="F197">
        <f t="shared" si="4"/>
        <v>-2.7959983670555744E-6</v>
      </c>
      <c r="G197">
        <v>2.5797216653994148E-2</v>
      </c>
      <c r="H197">
        <f t="shared" si="4"/>
        <v>5.1606904342927473E-2</v>
      </c>
    </row>
    <row r="198" spans="5:8" x14ac:dyDescent="0.35">
      <c r="E198">
        <v>7.9300180125496667E-3</v>
      </c>
      <c r="F198">
        <f t="shared" si="4"/>
        <v>-5.0048510707305649E-3</v>
      </c>
      <c r="G198">
        <v>-8.9284460853822356E-4</v>
      </c>
      <c r="H198">
        <f t="shared" si="4"/>
        <v>2.5797216653994148E-2</v>
      </c>
    </row>
    <row r="199" spans="5:8" x14ac:dyDescent="0.35">
      <c r="E199">
        <v>6.1385338110040877E-2</v>
      </c>
      <c r="F199">
        <f t="shared" si="4"/>
        <v>7.9300180125496667E-3</v>
      </c>
      <c r="G199">
        <v>4.0517413382717971E-2</v>
      </c>
      <c r="H199">
        <f t="shared" si="4"/>
        <v>-8.9284460853822356E-4</v>
      </c>
    </row>
    <row r="200" spans="5:8" x14ac:dyDescent="0.35">
      <c r="E200">
        <v>2.2426931229856173E-2</v>
      </c>
      <c r="F200">
        <f t="shared" si="4"/>
        <v>6.1385338110040877E-2</v>
      </c>
      <c r="G200">
        <v>3.0480871808029386E-2</v>
      </c>
      <c r="H200">
        <f t="shared" si="4"/>
        <v>4.0517413382717971E-2</v>
      </c>
    </row>
    <row r="201" spans="5:8" x14ac:dyDescent="0.35">
      <c r="E201">
        <v>-9.4928334887639521E-3</v>
      </c>
      <c r="F201">
        <f t="shared" si="4"/>
        <v>2.2426931229856173E-2</v>
      </c>
      <c r="G201">
        <v>4.9482244837517619E-3</v>
      </c>
      <c r="H201">
        <f t="shared" si="4"/>
        <v>3.0480871808029386E-2</v>
      </c>
    </row>
    <row r="202" spans="5:8" x14ac:dyDescent="0.35">
      <c r="E202">
        <v>-1.6096652539515421E-2</v>
      </c>
      <c r="F202">
        <f t="shared" si="4"/>
        <v>-9.4928334887639521E-3</v>
      </c>
      <c r="G202">
        <v>-9.6834177013813694E-3</v>
      </c>
      <c r="H202">
        <f t="shared" si="4"/>
        <v>4.9482244837517619E-3</v>
      </c>
    </row>
    <row r="203" spans="5:8" x14ac:dyDescent="0.35">
      <c r="E203">
        <v>-4.0789265566510302E-2</v>
      </c>
      <c r="F203">
        <f t="shared" si="4"/>
        <v>-1.6096652539515421E-2</v>
      </c>
      <c r="G203">
        <v>-1.9824821055181907E-2</v>
      </c>
      <c r="H203">
        <f t="shared" si="4"/>
        <v>-9.6834177013813694E-3</v>
      </c>
    </row>
    <row r="204" spans="5:8" x14ac:dyDescent="0.35">
      <c r="E204">
        <v>-7.4189195502752492E-2</v>
      </c>
      <c r="F204">
        <f t="shared" si="4"/>
        <v>-4.0789265566510302E-2</v>
      </c>
      <c r="G204">
        <v>-4.6639154428556928E-2</v>
      </c>
      <c r="H204">
        <f t="shared" si="4"/>
        <v>-1.9824821055181907E-2</v>
      </c>
    </row>
    <row r="205" spans="5:8" x14ac:dyDescent="0.35">
      <c r="E205">
        <v>-5.3284333515399851E-3</v>
      </c>
      <c r="F205">
        <f t="shared" si="4"/>
        <v>-7.4189195502752492E-2</v>
      </c>
      <c r="G205">
        <v>1.6427168377771251E-2</v>
      </c>
      <c r="H205">
        <f t="shared" si="4"/>
        <v>-4.6639154428556928E-2</v>
      </c>
    </row>
    <row r="206" spans="5:8" x14ac:dyDescent="0.35">
      <c r="E206">
        <v>3.9334242577078182E-3</v>
      </c>
      <c r="F206">
        <f t="shared" si="4"/>
        <v>-5.3284333515399851E-3</v>
      </c>
      <c r="G206">
        <v>1.2449122184392536E-3</v>
      </c>
      <c r="H206">
        <f t="shared" si="4"/>
        <v>1.6427168377771251E-2</v>
      </c>
    </row>
    <row r="207" spans="5:8" x14ac:dyDescent="0.35">
      <c r="E207">
        <v>1.5582871326862868E-2</v>
      </c>
      <c r="F207">
        <f t="shared" si="4"/>
        <v>3.9334242577078182E-3</v>
      </c>
      <c r="G207">
        <v>2.0029519518604655E-2</v>
      </c>
      <c r="H207">
        <f t="shared" si="4"/>
        <v>1.2449122184392536E-3</v>
      </c>
    </row>
    <row r="208" spans="5:8" x14ac:dyDescent="0.35">
      <c r="E208">
        <v>-5.5146251723319217E-3</v>
      </c>
      <c r="F208">
        <f t="shared" si="4"/>
        <v>1.5582871326862868E-2</v>
      </c>
      <c r="G208">
        <v>-7.5281661463282301E-3</v>
      </c>
      <c r="H208">
        <f t="shared" si="4"/>
        <v>2.0029519518604655E-2</v>
      </c>
    </row>
    <row r="209" spans="5:8" x14ac:dyDescent="0.35">
      <c r="E209">
        <v>1.5431798983378986E-2</v>
      </c>
      <c r="F209">
        <f t="shared" si="4"/>
        <v>-5.5146251723319217E-3</v>
      </c>
      <c r="G209">
        <v>1.6270170169348841E-2</v>
      </c>
      <c r="H209">
        <f t="shared" si="4"/>
        <v>-7.5281661463282301E-3</v>
      </c>
    </row>
    <row r="210" spans="5:8" x14ac:dyDescent="0.35">
      <c r="E210">
        <v>1.9777040893227849E-2</v>
      </c>
      <c r="F210">
        <f t="shared" si="4"/>
        <v>1.5431798983378986E-2</v>
      </c>
      <c r="G210">
        <v>2.1570553798533121E-2</v>
      </c>
      <c r="H210">
        <f t="shared" si="4"/>
        <v>1.6270170169348841E-2</v>
      </c>
    </row>
    <row r="211" spans="5:8" x14ac:dyDescent="0.35">
      <c r="E211">
        <v>3.9793189111445582E-3</v>
      </c>
      <c r="F211">
        <f t="shared" si="4"/>
        <v>1.9777040893227849E-2</v>
      </c>
      <c r="G211">
        <v>1.0755152961882786E-2</v>
      </c>
      <c r="H211">
        <f t="shared" si="4"/>
        <v>2.1570553798533121E-2</v>
      </c>
    </row>
    <row r="212" spans="5:8" x14ac:dyDescent="0.35">
      <c r="E212">
        <v>-6.1803017391476311E-3</v>
      </c>
      <c r="F212">
        <f t="shared" si="4"/>
        <v>3.9793189111445582E-3</v>
      </c>
      <c r="G212">
        <v>7.4135670362154293E-3</v>
      </c>
      <c r="H212">
        <f t="shared" si="4"/>
        <v>1.0755152961882786E-2</v>
      </c>
    </row>
    <row r="213" spans="5:8" x14ac:dyDescent="0.35">
      <c r="E213">
        <v>3.4346904590982108E-2</v>
      </c>
      <c r="F213">
        <f t="shared" si="4"/>
        <v>-6.1803017391476311E-3</v>
      </c>
      <c r="G213">
        <v>1.2800641713997418E-2</v>
      </c>
      <c r="H213">
        <f t="shared" si="4"/>
        <v>7.4135670362154293E-3</v>
      </c>
    </row>
    <row r="214" spans="5:8" x14ac:dyDescent="0.35">
      <c r="E214">
        <v>-2.1597772471515508E-2</v>
      </c>
      <c r="F214">
        <f t="shared" si="4"/>
        <v>3.4346904590982108E-2</v>
      </c>
      <c r="G214">
        <v>-5.7484185461864623E-4</v>
      </c>
      <c r="H214">
        <f t="shared" si="4"/>
        <v>1.2800641713997418E-2</v>
      </c>
    </row>
    <row r="215" spans="5:8" x14ac:dyDescent="0.35">
      <c r="E215">
        <v>-7.5721109863169378E-4</v>
      </c>
      <c r="F215">
        <f t="shared" si="4"/>
        <v>-2.1597772471515508E-2</v>
      </c>
      <c r="G215">
        <v>8.0498585075681195E-3</v>
      </c>
      <c r="H215">
        <f t="shared" si="4"/>
        <v>-5.7484185461864623E-4</v>
      </c>
    </row>
    <row r="216" spans="5:8" x14ac:dyDescent="0.35">
      <c r="E216">
        <v>7.1693776022445643E-3</v>
      </c>
      <c r="F216">
        <f t="shared" si="4"/>
        <v>-7.5721109863169378E-4</v>
      </c>
      <c r="G216">
        <v>2.9086870080337057E-3</v>
      </c>
      <c r="H216">
        <f t="shared" si="4"/>
        <v>8.0498585075681195E-3</v>
      </c>
    </row>
    <row r="217" spans="5:8" x14ac:dyDescent="0.35">
      <c r="E217">
        <v>1.7167934170006838E-2</v>
      </c>
      <c r="F217">
        <f t="shared" si="4"/>
        <v>7.1693776022445643E-3</v>
      </c>
      <c r="G217">
        <v>2.2203229974486982E-2</v>
      </c>
      <c r="H217">
        <f t="shared" si="4"/>
        <v>2.9086870080337057E-3</v>
      </c>
    </row>
    <row r="218" spans="5:8" x14ac:dyDescent="0.35">
      <c r="E218">
        <v>-3.2293456890269856E-2</v>
      </c>
      <c r="F218">
        <f t="shared" si="4"/>
        <v>1.7167934170006838E-2</v>
      </c>
      <c r="G218">
        <v>-1.2969247818257368E-2</v>
      </c>
      <c r="H218">
        <f t="shared" si="4"/>
        <v>2.2203229974486982E-2</v>
      </c>
    </row>
    <row r="219" spans="5:8" x14ac:dyDescent="0.35">
      <c r="E219">
        <v>-3.0029466840569286E-2</v>
      </c>
      <c r="F219">
        <f t="shared" ref="F219:H282" si="5">E218</f>
        <v>-3.2293456890269856E-2</v>
      </c>
      <c r="G219">
        <v>-3.4288922136930133E-2</v>
      </c>
      <c r="H219">
        <f t="shared" si="5"/>
        <v>-1.2969247818257368E-2</v>
      </c>
    </row>
    <row r="220" spans="5:8" x14ac:dyDescent="0.35">
      <c r="E220">
        <v>3.0273646342642291E-2</v>
      </c>
      <c r="F220">
        <f t="shared" si="5"/>
        <v>-3.0029466840569286E-2</v>
      </c>
      <c r="G220">
        <v>6.6538813875576253E-3</v>
      </c>
      <c r="H220">
        <f t="shared" si="5"/>
        <v>-3.4288922136930133E-2</v>
      </c>
    </row>
    <row r="221" spans="5:8" x14ac:dyDescent="0.35">
      <c r="E221">
        <v>-1.9440582108522619E-2</v>
      </c>
      <c r="F221">
        <f t="shared" si="5"/>
        <v>3.0273646342642291E-2</v>
      </c>
      <c r="G221">
        <v>-1.946878472195368E-2</v>
      </c>
      <c r="H221">
        <f t="shared" si="5"/>
        <v>6.6538813875576253E-3</v>
      </c>
    </row>
    <row r="222" spans="5:8" x14ac:dyDescent="0.35">
      <c r="E222">
        <v>2.1157024793388546E-2</v>
      </c>
      <c r="F222">
        <f t="shared" si="5"/>
        <v>-1.9440582108522619E-2</v>
      </c>
      <c r="G222">
        <v>5.0059024427435705E-3</v>
      </c>
      <c r="H222">
        <f t="shared" si="5"/>
        <v>-1.946878472195368E-2</v>
      </c>
    </row>
    <row r="223" spans="5:8" x14ac:dyDescent="0.35">
      <c r="E223">
        <v>1.7776717611444059E-3</v>
      </c>
      <c r="F223">
        <f t="shared" si="5"/>
        <v>2.1157024793388546E-2</v>
      </c>
      <c r="G223">
        <v>-1.398804462989367E-2</v>
      </c>
      <c r="H223">
        <f t="shared" si="5"/>
        <v>5.0059024427435705E-3</v>
      </c>
    </row>
    <row r="224" spans="5:8" x14ac:dyDescent="0.35">
      <c r="E224">
        <v>-1.4714886669009997E-2</v>
      </c>
      <c r="F224">
        <f t="shared" si="5"/>
        <v>1.7776717611444059E-3</v>
      </c>
      <c r="G224">
        <v>1.6794549332993736E-2</v>
      </c>
      <c r="H224">
        <f t="shared" si="5"/>
        <v>-1.398804462989367E-2</v>
      </c>
    </row>
    <row r="225" spans="5:8" x14ac:dyDescent="0.35">
      <c r="E225">
        <v>1.5766109194691458E-2</v>
      </c>
      <c r="F225">
        <f t="shared" si="5"/>
        <v>-1.4714886669009997E-2</v>
      </c>
      <c r="G225">
        <v>2.4501745651526186E-3</v>
      </c>
      <c r="H225">
        <f t="shared" si="5"/>
        <v>1.6794549332993736E-2</v>
      </c>
    </row>
    <row r="226" spans="5:8" x14ac:dyDescent="0.35">
      <c r="E226">
        <v>-2.9620943689617318E-2</v>
      </c>
      <c r="F226">
        <f t="shared" si="5"/>
        <v>1.5766109194691458E-2</v>
      </c>
      <c r="G226">
        <v>-5.9633970799917169E-3</v>
      </c>
      <c r="H226">
        <f t="shared" si="5"/>
        <v>2.4501745651526186E-3</v>
      </c>
    </row>
    <row r="227" spans="5:8" x14ac:dyDescent="0.35">
      <c r="E227">
        <v>-3.0463831314962331E-2</v>
      </c>
      <c r="F227">
        <f t="shared" si="5"/>
        <v>-2.9620943689617318E-2</v>
      </c>
      <c r="G227">
        <v>-3.6330213728704486E-2</v>
      </c>
      <c r="H227">
        <f t="shared" si="5"/>
        <v>-5.9633970799917169E-3</v>
      </c>
    </row>
    <row r="228" spans="5:8" x14ac:dyDescent="0.35">
      <c r="E228">
        <v>1.89242728033574E-2</v>
      </c>
      <c r="F228">
        <f t="shared" si="5"/>
        <v>-3.0463831314962331E-2</v>
      </c>
      <c r="G228">
        <v>-5.0487484103779456E-3</v>
      </c>
      <c r="H228">
        <f t="shared" si="5"/>
        <v>-3.6330213728704486E-2</v>
      </c>
    </row>
    <row r="229" spans="5:8" x14ac:dyDescent="0.35">
      <c r="E229">
        <v>5.4713814662049609E-2</v>
      </c>
      <c r="F229">
        <f t="shared" si="5"/>
        <v>1.89242728033574E-2</v>
      </c>
      <c r="G229">
        <v>2.4161964637830158E-2</v>
      </c>
      <c r="H229">
        <f t="shared" si="5"/>
        <v>-5.0487484103779456E-3</v>
      </c>
    </row>
    <row r="230" spans="5:8" x14ac:dyDescent="0.35">
      <c r="E230">
        <v>6.712048631537737E-3</v>
      </c>
      <c r="F230">
        <f t="shared" si="5"/>
        <v>5.4713814662049609E-2</v>
      </c>
      <c r="G230">
        <v>3.5917237554033088E-2</v>
      </c>
      <c r="H230">
        <f t="shared" si="5"/>
        <v>2.4161964637830158E-2</v>
      </c>
    </row>
    <row r="231" spans="5:8" x14ac:dyDescent="0.35">
      <c r="E231">
        <v>-1.2221523460761441E-2</v>
      </c>
      <c r="F231">
        <f t="shared" si="5"/>
        <v>6.712048631537737E-3</v>
      </c>
      <c r="G231">
        <v>-1.1172033876488685E-3</v>
      </c>
      <c r="H231">
        <f t="shared" si="5"/>
        <v>3.5917237554033088E-2</v>
      </c>
    </row>
    <row r="232" spans="5:8" x14ac:dyDescent="0.35">
      <c r="E232">
        <v>5.2553144737361057E-2</v>
      </c>
      <c r="F232">
        <f t="shared" si="5"/>
        <v>-1.2221523460761441E-2</v>
      </c>
      <c r="G232">
        <v>4.3426383119091971E-2</v>
      </c>
      <c r="H232">
        <f t="shared" si="5"/>
        <v>-1.1172033876488685E-3</v>
      </c>
    </row>
    <row r="233" spans="5:8" x14ac:dyDescent="0.35">
      <c r="E233">
        <v>-1.7902785918651909E-2</v>
      </c>
      <c r="F233">
        <f t="shared" si="5"/>
        <v>5.2553144737361057E-2</v>
      </c>
      <c r="G233">
        <v>6.7500314902675385E-3</v>
      </c>
      <c r="H233">
        <f t="shared" si="5"/>
        <v>4.3426383119091971E-2</v>
      </c>
    </row>
    <row r="234" spans="5:8" x14ac:dyDescent="0.35">
      <c r="E234">
        <v>6.5433040824112831E-2</v>
      </c>
      <c r="F234">
        <f t="shared" si="5"/>
        <v>-1.7902785918651909E-2</v>
      </c>
      <c r="G234">
        <v>2.2952750110396991E-2</v>
      </c>
      <c r="H234">
        <f t="shared" si="5"/>
        <v>6.7500314902675385E-3</v>
      </c>
    </row>
    <row r="235" spans="5:8" x14ac:dyDescent="0.35">
      <c r="E235">
        <v>1.3352091060237825E-2</v>
      </c>
      <c r="F235">
        <f t="shared" si="5"/>
        <v>6.5433040824112831E-2</v>
      </c>
      <c r="G235">
        <v>4.1191819193430845E-2</v>
      </c>
      <c r="H235">
        <f t="shared" si="5"/>
        <v>2.2952750110396991E-2</v>
      </c>
    </row>
    <row r="236" spans="5:8" x14ac:dyDescent="0.35">
      <c r="E236">
        <v>1.6003230936214585E-3</v>
      </c>
      <c r="F236">
        <f t="shared" si="5"/>
        <v>1.3352091060237825E-2</v>
      </c>
      <c r="G236">
        <v>1.2030348817925418E-2</v>
      </c>
      <c r="H236">
        <f t="shared" si="5"/>
        <v>4.1191819193430845E-2</v>
      </c>
    </row>
    <row r="237" spans="5:8" x14ac:dyDescent="0.35">
      <c r="E237">
        <v>0.10499642140704224</v>
      </c>
      <c r="F237">
        <f t="shared" si="5"/>
        <v>1.6003230936214585E-3</v>
      </c>
      <c r="G237">
        <v>5.8633285917496503E-2</v>
      </c>
      <c r="H237">
        <f t="shared" si="5"/>
        <v>1.2030348817925418E-2</v>
      </c>
    </row>
    <row r="238" spans="5:8" x14ac:dyDescent="0.35">
      <c r="E238">
        <v>-2.4943724385187438E-2</v>
      </c>
      <c r="F238">
        <f t="shared" si="5"/>
        <v>0.10499642140704224</v>
      </c>
      <c r="G238">
        <v>-1.4288263457862937E-2</v>
      </c>
      <c r="H238">
        <f t="shared" si="5"/>
        <v>5.8633285917496503E-2</v>
      </c>
    </row>
    <row r="239" spans="5:8" x14ac:dyDescent="0.35">
      <c r="E239">
        <v>-8.5912099735692138E-3</v>
      </c>
      <c r="F239">
        <f t="shared" si="5"/>
        <v>-2.4943724385187438E-2</v>
      </c>
      <c r="G239">
        <v>5.7143978834917064E-3</v>
      </c>
      <c r="H239">
        <f t="shared" si="5"/>
        <v>-1.4288263457862937E-2</v>
      </c>
    </row>
    <row r="240" spans="5:8" x14ac:dyDescent="0.35">
      <c r="E240">
        <v>-5.1644776422234973E-3</v>
      </c>
      <c r="F240">
        <f t="shared" si="5"/>
        <v>-8.5912099735692138E-3</v>
      </c>
      <c r="G240">
        <v>6.4127726295839516E-3</v>
      </c>
      <c r="H240">
        <f t="shared" si="5"/>
        <v>5.7143978834917064E-3</v>
      </c>
    </row>
    <row r="241" spans="5:8" x14ac:dyDescent="0.35">
      <c r="E241">
        <v>-2.7910583681948986E-2</v>
      </c>
      <c r="F241">
        <f t="shared" si="5"/>
        <v>-5.1644776422234973E-3</v>
      </c>
      <c r="G241">
        <v>1.129144866700571E-3</v>
      </c>
      <c r="H241">
        <f t="shared" si="5"/>
        <v>6.4127726295839516E-3</v>
      </c>
    </row>
    <row r="242" spans="5:8" x14ac:dyDescent="0.35">
      <c r="E242">
        <v>6.8451008663109603E-2</v>
      </c>
      <c r="F242">
        <f t="shared" si="5"/>
        <v>-2.7910583681948986E-2</v>
      </c>
      <c r="G242">
        <v>3.9645538450941764E-2</v>
      </c>
      <c r="H242">
        <f t="shared" si="5"/>
        <v>1.129144866700571E-3</v>
      </c>
    </row>
    <row r="243" spans="5:8" x14ac:dyDescent="0.35">
      <c r="E243">
        <v>6.7006578271382899E-2</v>
      </c>
      <c r="F243">
        <f t="shared" si="5"/>
        <v>6.8451008663109603E-2</v>
      </c>
      <c r="G243">
        <v>1.9608249087494922E-2</v>
      </c>
      <c r="H243">
        <f t="shared" si="5"/>
        <v>3.9645538450941764E-2</v>
      </c>
    </row>
    <row r="244" spans="5:8" x14ac:dyDescent="0.35">
      <c r="E244">
        <v>6.0523899910764456E-2</v>
      </c>
      <c r="F244">
        <f t="shared" si="5"/>
        <v>6.7006578271382899E-2</v>
      </c>
      <c r="G244">
        <v>-9.921783943372553E-2</v>
      </c>
      <c r="H244">
        <f t="shared" si="5"/>
        <v>1.9608249087494922E-2</v>
      </c>
    </row>
    <row r="245" spans="5:8" x14ac:dyDescent="0.35">
      <c r="E245">
        <v>2.0230595698829346E-2</v>
      </c>
      <c r="F245">
        <f t="shared" si="5"/>
        <v>6.0523899910764456E-2</v>
      </c>
      <c r="G245">
        <v>7.4214585038061998E-2</v>
      </c>
      <c r="H245">
        <f t="shared" si="5"/>
        <v>-9.921783943372553E-2</v>
      </c>
    </row>
    <row r="246" spans="5:8" x14ac:dyDescent="0.35">
      <c r="E246">
        <v>-1.866648734602816E-2</v>
      </c>
      <c r="F246">
        <f t="shared" si="5"/>
        <v>2.0230595698829346E-2</v>
      </c>
      <c r="G246">
        <v>1.1214121735334981E-2</v>
      </c>
      <c r="H246">
        <f t="shared" si="5"/>
        <v>7.4214585038061998E-2</v>
      </c>
    </row>
    <row r="247" spans="5:8" x14ac:dyDescent="0.35">
      <c r="E247">
        <v>1.2959163519250527E-3</v>
      </c>
      <c r="F247">
        <f t="shared" si="5"/>
        <v>-1.866648734602816E-2</v>
      </c>
      <c r="G247">
        <v>2.5200981144918311E-2</v>
      </c>
      <c r="H247">
        <f t="shared" si="5"/>
        <v>1.1214121735334981E-2</v>
      </c>
    </row>
    <row r="248" spans="5:8" x14ac:dyDescent="0.35">
      <c r="E248">
        <v>4.2257008113651517E-2</v>
      </c>
      <c r="F248">
        <f t="shared" si="5"/>
        <v>1.2959163519250527E-3</v>
      </c>
      <c r="G248">
        <v>6.19759933607269E-2</v>
      </c>
      <c r="H248">
        <f t="shared" si="5"/>
        <v>2.5200981144918311E-2</v>
      </c>
    </row>
    <row r="249" spans="5:8" x14ac:dyDescent="0.35">
      <c r="E249">
        <v>-4.3114186450268543E-2</v>
      </c>
      <c r="F249">
        <f t="shared" si="5"/>
        <v>4.2257008113651517E-2</v>
      </c>
      <c r="G249">
        <v>-3.5911696985407304E-2</v>
      </c>
      <c r="H249">
        <f t="shared" si="5"/>
        <v>6.19759933607269E-2</v>
      </c>
    </row>
    <row r="250" spans="5:8" x14ac:dyDescent="0.35">
      <c r="E250">
        <v>3.8467282627563382E-3</v>
      </c>
      <c r="F250">
        <f t="shared" si="5"/>
        <v>-4.3114186450268543E-2</v>
      </c>
      <c r="G250">
        <v>-4.6519719972242246E-3</v>
      </c>
      <c r="H250">
        <f t="shared" si="5"/>
        <v>-3.5911696985407304E-2</v>
      </c>
    </row>
    <row r="251" spans="5:8" x14ac:dyDescent="0.35">
      <c r="E251">
        <v>-3.0092964904944286E-2</v>
      </c>
      <c r="F251">
        <f t="shared" si="5"/>
        <v>3.8467282627563382E-3</v>
      </c>
      <c r="G251">
        <v>-5.3411036559447567E-3</v>
      </c>
      <c r="H251">
        <f t="shared" si="5"/>
        <v>-4.6519719972242246E-3</v>
      </c>
    </row>
    <row r="252" spans="5:8" x14ac:dyDescent="0.35">
      <c r="E252">
        <v>1.2003963318574451E-2</v>
      </c>
      <c r="F252">
        <f t="shared" si="5"/>
        <v>-3.0092964904944286E-2</v>
      </c>
      <c r="G252">
        <v>5.3839625373179212E-2</v>
      </c>
      <c r="H252">
        <f t="shared" si="5"/>
        <v>-5.3411036559447567E-3</v>
      </c>
    </row>
    <row r="253" spans="5:8" x14ac:dyDescent="0.35">
      <c r="E253">
        <v>-1.178169454031508E-2</v>
      </c>
      <c r="F253">
        <f t="shared" si="5"/>
        <v>1.2003963318574451E-2</v>
      </c>
      <c r="G253">
        <v>3.0849342272314395E-3</v>
      </c>
      <c r="H253">
        <f t="shared" si="5"/>
        <v>5.3839625373179212E-2</v>
      </c>
    </row>
    <row r="254" spans="5:8" x14ac:dyDescent="0.35">
      <c r="E254">
        <v>-3.6079450652174327E-2</v>
      </c>
      <c r="F254">
        <f t="shared" si="5"/>
        <v>-1.178169454031508E-2</v>
      </c>
      <c r="G254">
        <v>-2.6910158419507502E-2</v>
      </c>
      <c r="H254">
        <f t="shared" si="5"/>
        <v>3.0849342272314395E-3</v>
      </c>
    </row>
    <row r="255" spans="5:8" x14ac:dyDescent="0.35">
      <c r="E255">
        <v>-5.5672865203330479E-2</v>
      </c>
      <c r="F255">
        <f t="shared" si="5"/>
        <v>-3.6079450652174327E-2</v>
      </c>
      <c r="G255">
        <v>-3.189810311992225E-2</v>
      </c>
      <c r="H255">
        <f t="shared" si="5"/>
        <v>-2.6910158419507502E-2</v>
      </c>
    </row>
    <row r="256" spans="5:8" x14ac:dyDescent="0.35">
      <c r="E256">
        <v>-4.9853699634533677E-2</v>
      </c>
      <c r="F256">
        <f t="shared" si="5"/>
        <v>-5.5672865203330479E-2</v>
      </c>
      <c r="G256">
        <v>-2.8832232422525084E-2</v>
      </c>
      <c r="H256">
        <f t="shared" si="5"/>
        <v>-3.189810311992225E-2</v>
      </c>
    </row>
    <row r="257" spans="5:8" x14ac:dyDescent="0.35">
      <c r="E257">
        <v>2.3272645355176813E-2</v>
      </c>
      <c r="F257">
        <f t="shared" si="5"/>
        <v>-4.9853699634533677E-2</v>
      </c>
      <c r="G257">
        <v>1.7299194714020194E-2</v>
      </c>
      <c r="H257">
        <f t="shared" si="5"/>
        <v>-2.8832232422525084E-2</v>
      </c>
    </row>
    <row r="258" spans="5:8" x14ac:dyDescent="0.35">
      <c r="E258">
        <v>4.5060447513012303E-3</v>
      </c>
      <c r="F258">
        <f t="shared" si="5"/>
        <v>2.3272645355176813E-2</v>
      </c>
      <c r="G258">
        <v>1.0867138374353935E-2</v>
      </c>
      <c r="H258">
        <f t="shared" si="5"/>
        <v>1.7299194714020194E-2</v>
      </c>
    </row>
    <row r="259" spans="5:8" x14ac:dyDescent="0.35">
      <c r="E259">
        <v>3.5746760362410424E-2</v>
      </c>
      <c r="F259">
        <f t="shared" si="5"/>
        <v>4.5060447513012303E-3</v>
      </c>
      <c r="G259">
        <v>3.6975535708549057E-2</v>
      </c>
      <c r="H259">
        <f t="shared" si="5"/>
        <v>1.0867138374353935E-2</v>
      </c>
    </row>
    <row r="260" spans="5:8" x14ac:dyDescent="0.35">
      <c r="E260">
        <v>3.647594307555857E-2</v>
      </c>
      <c r="F260">
        <f t="shared" si="5"/>
        <v>3.5746760362410424E-2</v>
      </c>
      <c r="G260">
        <v>2.2951048219856052E-2</v>
      </c>
      <c r="H260">
        <f t="shared" si="5"/>
        <v>3.6975535708549057E-2</v>
      </c>
    </row>
    <row r="261" spans="5:8" x14ac:dyDescent="0.35">
      <c r="E261">
        <v>-2.1044995895249663E-3</v>
      </c>
      <c r="F261">
        <f t="shared" si="5"/>
        <v>3.647594307555857E-2</v>
      </c>
      <c r="G261">
        <v>-4.7605527162596362E-3</v>
      </c>
      <c r="H261">
        <f t="shared" si="5"/>
        <v>2.2951048219856052E-2</v>
      </c>
    </row>
    <row r="262" spans="5:8" x14ac:dyDescent="0.35">
      <c r="E262">
        <v>-2.8628450420372875E-2</v>
      </c>
      <c r="F262">
        <f t="shared" si="5"/>
        <v>-2.1044995895249663E-3</v>
      </c>
      <c r="G262">
        <v>-1.8967829055602681E-2</v>
      </c>
      <c r="H262">
        <f t="shared" si="5"/>
        <v>-4.7605527162596362E-3</v>
      </c>
    </row>
    <row r="263" spans="5:8" x14ac:dyDescent="0.35">
      <c r="E263">
        <v>1.8592083240910773E-2</v>
      </c>
      <c r="F263">
        <f t="shared" si="5"/>
        <v>-2.8628450420372875E-2</v>
      </c>
      <c r="G263">
        <v>1.4980264127240295E-2</v>
      </c>
      <c r="H263">
        <f t="shared" si="5"/>
        <v>-1.8967829055602681E-2</v>
      </c>
    </row>
    <row r="264" spans="5:8" x14ac:dyDescent="0.35">
      <c r="E264">
        <v>2.654102244306733E-2</v>
      </c>
      <c r="F264">
        <f t="shared" si="5"/>
        <v>1.8592083240910773E-2</v>
      </c>
      <c r="G264">
        <v>3.9519500934981355E-3</v>
      </c>
      <c r="H264">
        <f t="shared" si="5"/>
        <v>1.4980264127240295E-2</v>
      </c>
    </row>
    <row r="265" spans="5:8" x14ac:dyDescent="0.35">
      <c r="E265">
        <v>-1.4219502317418864E-2</v>
      </c>
      <c r="F265">
        <f t="shared" si="5"/>
        <v>2.654102244306733E-2</v>
      </c>
      <c r="G265">
        <v>-4.2598286175249411E-3</v>
      </c>
      <c r="H265">
        <f t="shared" si="5"/>
        <v>3.9519500934981355E-3</v>
      </c>
    </row>
    <row r="266" spans="5:8" x14ac:dyDescent="0.35">
      <c r="E266">
        <v>-4.1387075668355755E-2</v>
      </c>
      <c r="F266">
        <f t="shared" si="5"/>
        <v>-1.4219502317418864E-2</v>
      </c>
      <c r="G266">
        <v>-5.614585502771452E-2</v>
      </c>
      <c r="H266">
        <f t="shared" si="5"/>
        <v>-4.2598286175249411E-3</v>
      </c>
    </row>
    <row r="267" spans="5:8" x14ac:dyDescent="0.35">
      <c r="E267">
        <v>-1.4616548036652466E-2</v>
      </c>
      <c r="F267">
        <f t="shared" si="5"/>
        <v>-4.1387075668355755E-2</v>
      </c>
      <c r="G267">
        <v>-3.4586140441795754E-2</v>
      </c>
      <c r="H267">
        <f t="shared" si="5"/>
        <v>-5.614585502771452E-2</v>
      </c>
    </row>
    <row r="268" spans="5:8" x14ac:dyDescent="0.35">
      <c r="E268">
        <v>-5.3387211461682016E-2</v>
      </c>
      <c r="F268">
        <f t="shared" si="5"/>
        <v>-1.4616548036652466E-2</v>
      </c>
      <c r="G268">
        <v>-2.7792048211466192E-2</v>
      </c>
      <c r="H268">
        <f t="shared" si="5"/>
        <v>-3.4586140441795754E-2</v>
      </c>
    </row>
    <row r="269" spans="5:8" x14ac:dyDescent="0.35">
      <c r="E269">
        <v>-8.8921895853034116E-2</v>
      </c>
      <c r="F269">
        <f t="shared" si="5"/>
        <v>-5.3387211461682016E-2</v>
      </c>
      <c r="G269">
        <v>-9.765014181108389E-2</v>
      </c>
      <c r="H269">
        <f t="shared" si="5"/>
        <v>-2.7792048211466192E-2</v>
      </c>
    </row>
    <row r="270" spans="5:8" x14ac:dyDescent="0.35">
      <c r="E270">
        <v>-1.8923000570998605E-2</v>
      </c>
      <c r="F270">
        <f t="shared" si="5"/>
        <v>-8.8921895853034116E-2</v>
      </c>
      <c r="G270">
        <v>1.002700958481717E-2</v>
      </c>
      <c r="H270">
        <f t="shared" si="5"/>
        <v>-9.765014181108389E-2</v>
      </c>
    </row>
    <row r="271" spans="5:8" x14ac:dyDescent="0.35">
      <c r="E271">
        <v>-1.4746117653458124E-2</v>
      </c>
      <c r="F271">
        <f t="shared" si="5"/>
        <v>-1.8923000570998605E-2</v>
      </c>
      <c r="G271">
        <v>-4.3190988368653316E-2</v>
      </c>
      <c r="H271">
        <f t="shared" si="5"/>
        <v>1.002700958481717E-2</v>
      </c>
    </row>
    <row r="272" spans="5:8" x14ac:dyDescent="0.35">
      <c r="E272">
        <v>2.667914361743251E-2</v>
      </c>
      <c r="F272">
        <f t="shared" si="5"/>
        <v>-1.4746117653458124E-2</v>
      </c>
      <c r="G272">
        <v>4.8130908155542551E-2</v>
      </c>
      <c r="H272">
        <f t="shared" si="5"/>
        <v>-4.3190988368653316E-2</v>
      </c>
    </row>
    <row r="273" spans="5:8" x14ac:dyDescent="0.35">
      <c r="E273">
        <v>-4.4266037162607241E-2</v>
      </c>
      <c r="F273">
        <f t="shared" si="5"/>
        <v>2.667914361743251E-2</v>
      </c>
      <c r="G273">
        <v>-4.5012199899002736E-2</v>
      </c>
      <c r="H273">
        <f t="shared" si="5"/>
        <v>4.8130908155542551E-2</v>
      </c>
    </row>
    <row r="274" spans="5:8" x14ac:dyDescent="0.35">
      <c r="E274">
        <v>-7.8997043342738715E-2</v>
      </c>
      <c r="F274">
        <f t="shared" si="5"/>
        <v>-4.4266037162607241E-2</v>
      </c>
      <c r="G274">
        <v>-8.7388404715603385E-2</v>
      </c>
      <c r="H274">
        <f t="shared" si="5"/>
        <v>-4.5012199899002736E-2</v>
      </c>
    </row>
    <row r="275" spans="5:8" x14ac:dyDescent="0.35">
      <c r="E275">
        <v>-5.5487678228890558E-2</v>
      </c>
      <c r="F275">
        <f t="shared" si="5"/>
        <v>-7.8997043342738715E-2</v>
      </c>
      <c r="G275">
        <v>-2.247835963750866E-2</v>
      </c>
      <c r="H275">
        <f t="shared" si="5"/>
        <v>-8.7388404715603385E-2</v>
      </c>
    </row>
    <row r="276" spans="5:8" x14ac:dyDescent="0.35">
      <c r="E276">
        <v>7.0719418411367974E-2</v>
      </c>
      <c r="F276">
        <f t="shared" si="5"/>
        <v>-5.5487678228890558E-2</v>
      </c>
      <c r="G276">
        <v>9.0778908182399976E-2</v>
      </c>
      <c r="H276">
        <f t="shared" si="5"/>
        <v>-2.247835963750866E-2</v>
      </c>
    </row>
    <row r="277" spans="5:8" x14ac:dyDescent="0.35">
      <c r="E277">
        <v>-1.7010480533993788E-2</v>
      </c>
      <c r="F277">
        <f t="shared" si="5"/>
        <v>7.0719418411367974E-2</v>
      </c>
      <c r="G277">
        <v>-1.146252586940244E-2</v>
      </c>
      <c r="H277">
        <f t="shared" si="5"/>
        <v>9.0778908182399976E-2</v>
      </c>
    </row>
    <row r="278" spans="5:8" x14ac:dyDescent="0.35">
      <c r="E278">
        <v>6.4100436922736481E-2</v>
      </c>
      <c r="F278">
        <f t="shared" si="5"/>
        <v>-1.7010480533993788E-2</v>
      </c>
      <c r="G278">
        <v>6.9046034971268266E-2</v>
      </c>
      <c r="H278">
        <f t="shared" si="5"/>
        <v>-1.146252586940244E-2</v>
      </c>
    </row>
    <row r="279" spans="5:8" x14ac:dyDescent="0.35">
      <c r="E279">
        <v>-4.7435897435897378E-2</v>
      </c>
      <c r="F279">
        <f t="shared" si="5"/>
        <v>6.4100436922736481E-2</v>
      </c>
      <c r="G279">
        <v>-5.4489751784126628E-2</v>
      </c>
      <c r="H279">
        <f t="shared" si="5"/>
        <v>6.9046034971268266E-2</v>
      </c>
    </row>
    <row r="280" spans="5:8" x14ac:dyDescent="0.35">
      <c r="E280">
        <v>4.7400361330374841E-2</v>
      </c>
      <c r="F280">
        <f t="shared" si="5"/>
        <v>-4.7435897435897378E-2</v>
      </c>
      <c r="G280">
        <v>4.3197718892076908E-2</v>
      </c>
      <c r="H280">
        <f t="shared" si="5"/>
        <v>-5.4489751784126628E-2</v>
      </c>
    </row>
    <row r="281" spans="5:8" x14ac:dyDescent="0.35">
      <c r="E281">
        <v>5.2094035522343152E-3</v>
      </c>
      <c r="F281">
        <f t="shared" si="5"/>
        <v>4.7400361330374841E-2</v>
      </c>
      <c r="G281">
        <v>7.512953998991545E-3</v>
      </c>
      <c r="H281">
        <f t="shared" si="5"/>
        <v>4.3197718892076908E-2</v>
      </c>
    </row>
    <row r="282" spans="5:8" x14ac:dyDescent="0.35">
      <c r="E282">
        <v>-2.7947565564637622E-2</v>
      </c>
      <c r="F282">
        <f t="shared" si="5"/>
        <v>5.2094035522343152E-3</v>
      </c>
      <c r="G282">
        <v>-2.7774889681436266E-2</v>
      </c>
      <c r="H282">
        <f t="shared" si="5"/>
        <v>7.512953998991545E-3</v>
      </c>
    </row>
    <row r="283" spans="5:8" x14ac:dyDescent="0.35">
      <c r="E283">
        <v>-1.6586596844991863E-4</v>
      </c>
      <c r="F283">
        <f t="shared" ref="F283:H307" si="6">E282</f>
        <v>-2.7947565564637622E-2</v>
      </c>
      <c r="G283">
        <v>1.5389665943773556E-2</v>
      </c>
      <c r="H283">
        <f t="shared" si="6"/>
        <v>-2.7774889681436266E-2</v>
      </c>
    </row>
    <row r="284" spans="5:8" x14ac:dyDescent="0.35">
      <c r="E284">
        <v>-2.167872356813183E-2</v>
      </c>
      <c r="F284">
        <f t="shared" si="6"/>
        <v>-1.6586596844991863E-4</v>
      </c>
      <c r="G284">
        <v>-1.3079387473180493E-3</v>
      </c>
      <c r="H284">
        <f t="shared" si="6"/>
        <v>1.5389665943773556E-2</v>
      </c>
    </row>
    <row r="285" spans="5:8" x14ac:dyDescent="0.35">
      <c r="E285">
        <v>-2.7882076500084785E-2</v>
      </c>
      <c r="F285">
        <f t="shared" si="6"/>
        <v>-2.167872356813183E-2</v>
      </c>
      <c r="G285">
        <v>-1.9492718434696465E-2</v>
      </c>
      <c r="H285">
        <f t="shared" si="6"/>
        <v>-1.3079387473180493E-3</v>
      </c>
    </row>
    <row r="286" spans="5:8" x14ac:dyDescent="0.35">
      <c r="E286">
        <v>-7.2944181410416253E-2</v>
      </c>
      <c r="F286">
        <f t="shared" si="6"/>
        <v>-2.7882076500084785E-2</v>
      </c>
      <c r="G286">
        <v>-5.2622100381696568E-2</v>
      </c>
      <c r="H286">
        <f t="shared" si="6"/>
        <v>-1.9492718434696465E-2</v>
      </c>
    </row>
    <row r="287" spans="5:8" x14ac:dyDescent="0.35">
      <c r="E287">
        <v>-4.9347830469521736E-2</v>
      </c>
      <c r="F287">
        <f t="shared" si="6"/>
        <v>-7.2944181410416253E-2</v>
      </c>
      <c r="G287">
        <v>-4.1995374330703661E-2</v>
      </c>
      <c r="H287">
        <f t="shared" si="6"/>
        <v>-5.2622100381696568E-2</v>
      </c>
    </row>
    <row r="288" spans="5:8" x14ac:dyDescent="0.35">
      <c r="E288">
        <v>9.1561666107056405E-2</v>
      </c>
      <c r="F288">
        <f t="shared" si="6"/>
        <v>-4.9347830469521736E-2</v>
      </c>
      <c r="G288">
        <v>0.10853245142620915</v>
      </c>
      <c r="H288">
        <f t="shared" si="6"/>
        <v>-4.1995374330703661E-2</v>
      </c>
    </row>
    <row r="289" spans="5:8" x14ac:dyDescent="0.35">
      <c r="E289">
        <v>8.6086368066416119E-2</v>
      </c>
      <c r="F289">
        <f t="shared" si="6"/>
        <v>9.1561666107056405E-2</v>
      </c>
      <c r="G289">
        <v>7.3592040394698577E-2</v>
      </c>
      <c r="H289">
        <f t="shared" si="6"/>
        <v>0.10853245142620915</v>
      </c>
    </row>
    <row r="290" spans="5:8" x14ac:dyDescent="0.35">
      <c r="E290">
        <v>-2.2016647387815058E-2</v>
      </c>
      <c r="F290">
        <f t="shared" si="6"/>
        <v>8.6086368066416119E-2</v>
      </c>
      <c r="G290">
        <v>-8.7325626632579478E-3</v>
      </c>
      <c r="H290">
        <f t="shared" si="6"/>
        <v>7.3592040394698577E-2</v>
      </c>
    </row>
    <row r="291" spans="5:8" x14ac:dyDescent="0.35">
      <c r="E291">
        <v>-2.2826275823596198E-2</v>
      </c>
      <c r="F291">
        <f t="shared" si="6"/>
        <v>-2.2016647387815058E-2</v>
      </c>
      <c r="G291">
        <v>-2.7204066710118324E-2</v>
      </c>
      <c r="H291">
        <f t="shared" si="6"/>
        <v>-8.7325626632579478E-3</v>
      </c>
    </row>
    <row r="292" spans="5:8" x14ac:dyDescent="0.35">
      <c r="E292">
        <v>1.2322378375005938E-2</v>
      </c>
      <c r="F292">
        <f t="shared" si="6"/>
        <v>-2.2826275823596198E-2</v>
      </c>
      <c r="G292">
        <v>1.9545358487666364E-2</v>
      </c>
      <c r="H292">
        <f t="shared" si="6"/>
        <v>-2.7204066710118324E-2</v>
      </c>
    </row>
    <row r="293" spans="5:8" x14ac:dyDescent="0.35">
      <c r="E293">
        <v>-6.0920478883222162E-2</v>
      </c>
      <c r="F293">
        <f t="shared" si="6"/>
        <v>1.2322378375005938E-2</v>
      </c>
      <c r="G293">
        <v>-4.9381116698660965E-2</v>
      </c>
      <c r="H293">
        <f t="shared" si="6"/>
        <v>1.9545358487666364E-2</v>
      </c>
    </row>
    <row r="294" spans="5:8" x14ac:dyDescent="0.35">
      <c r="E294">
        <v>2.8565709335293343E-2</v>
      </c>
      <c r="F294">
        <f t="shared" si="6"/>
        <v>-6.0920478883222162E-2</v>
      </c>
      <c r="G294">
        <v>2.8248965534329429E-2</v>
      </c>
      <c r="H294">
        <f t="shared" si="6"/>
        <v>-4.9381116698660965E-2</v>
      </c>
    </row>
    <row r="295" spans="5:8" x14ac:dyDescent="0.35">
      <c r="E295">
        <v>1.6507093839031928E-2</v>
      </c>
      <c r="F295">
        <f t="shared" si="6"/>
        <v>2.8565709335293343E-2</v>
      </c>
      <c r="G295">
        <v>5.2603550438443669E-3</v>
      </c>
      <c r="H295">
        <f t="shared" si="6"/>
        <v>2.8248965534329429E-2</v>
      </c>
    </row>
    <row r="296" spans="5:8" x14ac:dyDescent="0.35">
      <c r="E296">
        <v>3.5742196695070838E-2</v>
      </c>
      <c r="F296">
        <f t="shared" si="6"/>
        <v>1.6507093839031928E-2</v>
      </c>
      <c r="G296">
        <v>3.1715782862786313E-2</v>
      </c>
      <c r="H296">
        <f t="shared" si="6"/>
        <v>5.2603550438443669E-3</v>
      </c>
    </row>
    <row r="297" spans="5:8" x14ac:dyDescent="0.35">
      <c r="E297">
        <v>2.0366481516834511E-2</v>
      </c>
      <c r="F297">
        <f t="shared" si="6"/>
        <v>3.5742196695070838E-2</v>
      </c>
      <c r="G297">
        <v>2.1242782960235074E-2</v>
      </c>
      <c r="H297">
        <f t="shared" si="6"/>
        <v>3.1715782862786313E-2</v>
      </c>
    </row>
    <row r="298" spans="5:8" x14ac:dyDescent="0.35">
      <c r="E298">
        <v>2.0224278637697379E-2</v>
      </c>
      <c r="F298">
        <f t="shared" si="6"/>
        <v>2.0366481516834511E-2</v>
      </c>
      <c r="G298">
        <v>2.6995913984365849E-2</v>
      </c>
      <c r="H298">
        <f t="shared" si="6"/>
        <v>2.1242782960235074E-2</v>
      </c>
    </row>
    <row r="299" spans="5:8" x14ac:dyDescent="0.35">
      <c r="E299">
        <v>-5.2055982813928092E-2</v>
      </c>
      <c r="F299">
        <f t="shared" si="6"/>
        <v>2.0224278637697379E-2</v>
      </c>
      <c r="G299">
        <v>-4.1607039214557107E-2</v>
      </c>
      <c r="H299">
        <f t="shared" si="6"/>
        <v>2.6995913984365849E-2</v>
      </c>
    </row>
    <row r="300" spans="5:8" x14ac:dyDescent="0.35">
      <c r="E300">
        <v>1.8151333789854673E-2</v>
      </c>
      <c r="F300">
        <f t="shared" si="6"/>
        <v>-5.2055982813928092E-2</v>
      </c>
      <c r="G300">
        <v>2.2672848980195726E-2</v>
      </c>
      <c r="H300">
        <f t="shared" si="6"/>
        <v>-4.1607039214557107E-2</v>
      </c>
    </row>
    <row r="301" spans="5:8" x14ac:dyDescent="0.35">
      <c r="E301">
        <v>-5.320271925009501E-2</v>
      </c>
      <c r="F301">
        <f t="shared" si="6"/>
        <v>1.8151333789854673E-2</v>
      </c>
      <c r="G301">
        <v>-4.2966180801507825E-2</v>
      </c>
      <c r="H301">
        <f t="shared" si="6"/>
        <v>2.2672848980195726E-2</v>
      </c>
    </row>
    <row r="302" spans="5:8" x14ac:dyDescent="0.35">
      <c r="E302">
        <v>4.1634546161148922E-3</v>
      </c>
      <c r="F302">
        <f t="shared" si="6"/>
        <v>-5.320271925009501E-2</v>
      </c>
      <c r="G302">
        <v>4.1258197911819838E-3</v>
      </c>
      <c r="H302">
        <f t="shared" si="6"/>
        <v>-4.2966180801507825E-2</v>
      </c>
    </row>
    <row r="303" spans="5:8" x14ac:dyDescent="0.35">
      <c r="E303">
        <v>5.1765541875905985E-2</v>
      </c>
      <c r="F303">
        <f t="shared" si="6"/>
        <v>4.1634546161148922E-3</v>
      </c>
      <c r="G303">
        <v>3.4162162670693164E-2</v>
      </c>
      <c r="H303">
        <f t="shared" si="6"/>
        <v>4.1258197911819838E-3</v>
      </c>
    </row>
    <row r="304" spans="5:8" x14ac:dyDescent="0.35">
      <c r="E304">
        <v>-8.89768268149016E-3</v>
      </c>
      <c r="F304">
        <f t="shared" si="6"/>
        <v>5.1765541875905985E-2</v>
      </c>
      <c r="G304">
        <v>-1.4091329829453048E-2</v>
      </c>
      <c r="H304">
        <f t="shared" si="6"/>
        <v>3.4162162670693164E-2</v>
      </c>
    </row>
    <row r="305" spans="5:8" x14ac:dyDescent="0.35">
      <c r="E305">
        <v>-1.088263130825895E-2</v>
      </c>
      <c r="F305">
        <f t="shared" si="6"/>
        <v>-8.89768268149016E-3</v>
      </c>
      <c r="G305">
        <v>-1.2880991541082465E-2</v>
      </c>
      <c r="H305">
        <f t="shared" si="6"/>
        <v>-1.4091329829453048E-2</v>
      </c>
    </row>
    <row r="306" spans="5:8" x14ac:dyDescent="0.35">
      <c r="E306">
        <v>-2.8711990917509977E-2</v>
      </c>
      <c r="F306">
        <f t="shared" si="6"/>
        <v>-1.088263130825895E-2</v>
      </c>
      <c r="G306">
        <v>-4.5732526646148353E-3</v>
      </c>
      <c r="H306">
        <f t="shared" si="6"/>
        <v>-1.2880991541082465E-2</v>
      </c>
    </row>
    <row r="307" spans="5:8" x14ac:dyDescent="0.35">
      <c r="E307">
        <v>2.499295192420381E-2</v>
      </c>
      <c r="F307">
        <f t="shared" si="6"/>
        <v>-2.8711990917509977E-2</v>
      </c>
      <c r="G307">
        <v>3.0199593394778068E-2</v>
      </c>
      <c r="H307">
        <f t="shared" si="6"/>
        <v>-4.5732526646148353E-3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27A192-29ED-4E0E-9C4C-8DADF7C95F3C}">
  <dimension ref="A1:BK4944"/>
  <sheetViews>
    <sheetView tabSelected="1" zoomScale="70" zoomScaleNormal="70" workbookViewId="0">
      <pane xSplit="2" ySplit="1" topLeftCell="F2" activePane="bottomRight" state="frozen"/>
      <selection pane="topRight" activeCell="C1" sqref="C1"/>
      <selection pane="bottomLeft" activeCell="A2" sqref="A2"/>
      <selection pane="bottomRight" activeCell="S8" sqref="S8"/>
    </sheetView>
  </sheetViews>
  <sheetFormatPr defaultRowHeight="14.5" x14ac:dyDescent="0.35"/>
  <cols>
    <col min="1" max="1" width="10.81640625" bestFit="1" customWidth="1"/>
    <col min="2" max="2" width="17.90625" customWidth="1"/>
    <col min="4" max="4" width="9.81640625" bestFit="1" customWidth="1"/>
    <col min="5" max="5" width="9.81640625" customWidth="1"/>
    <col min="7" max="7" width="10.453125" bestFit="1" customWidth="1"/>
    <col min="8" max="8" width="12.90625" bestFit="1" customWidth="1"/>
    <col min="10" max="10" width="10.81640625" bestFit="1" customWidth="1"/>
    <col min="15" max="16" width="9.26953125" customWidth="1"/>
    <col min="19" max="19" width="39.1796875" bestFit="1" customWidth="1"/>
    <col min="20" max="20" width="10.90625" customWidth="1"/>
    <col min="21" max="21" width="10.453125" bestFit="1" customWidth="1"/>
    <col min="43" max="43" width="25.54296875" bestFit="1" customWidth="1"/>
    <col min="44" max="47" width="9.1796875" customWidth="1"/>
    <col min="48" max="48" width="14.7265625" customWidth="1"/>
    <col min="49" max="49" width="13.81640625" customWidth="1"/>
    <col min="50" max="53" width="8.1796875" customWidth="1"/>
    <col min="54" max="54" width="4.453125" bestFit="1" customWidth="1"/>
    <col min="55" max="56" width="9.54296875" customWidth="1"/>
    <col min="61" max="61" width="10.26953125" bestFit="1" customWidth="1"/>
    <col min="64" max="64" width="9.36328125" customWidth="1"/>
  </cols>
  <sheetData>
    <row r="1" spans="1:63" s="2" customFormat="1" x14ac:dyDescent="0.35">
      <c r="A1" s="2" t="s">
        <v>54</v>
      </c>
      <c r="B1" s="63" t="s">
        <v>120</v>
      </c>
      <c r="C1" s="34" t="s">
        <v>86</v>
      </c>
      <c r="D1" s="34" t="s">
        <v>2</v>
      </c>
      <c r="E1" s="34" t="s">
        <v>226</v>
      </c>
      <c r="F1" s="34" t="s">
        <v>59</v>
      </c>
      <c r="G1" s="34" t="s">
        <v>94</v>
      </c>
      <c r="H1" s="34" t="s">
        <v>128</v>
      </c>
      <c r="I1" s="34"/>
      <c r="J1" s="34" t="s">
        <v>84</v>
      </c>
      <c r="K1" s="34" t="s">
        <v>88</v>
      </c>
      <c r="L1" s="34" t="s">
        <v>86</v>
      </c>
      <c r="M1" s="34" t="s">
        <v>2</v>
      </c>
      <c r="N1" s="34" t="s">
        <v>226</v>
      </c>
      <c r="O1" s="34" t="s">
        <v>59</v>
      </c>
      <c r="P1" s="34" t="s">
        <v>94</v>
      </c>
      <c r="Q1" s="34" t="s">
        <v>128</v>
      </c>
      <c r="S1"/>
      <c r="T1" s="34" t="s">
        <v>125</v>
      </c>
      <c r="U1" s="34" t="s">
        <v>84</v>
      </c>
      <c r="AQ1" s="40"/>
      <c r="AR1" s="94" t="s">
        <v>136</v>
      </c>
      <c r="AS1" s="95"/>
      <c r="AT1" s="94" t="s">
        <v>140</v>
      </c>
      <c r="AU1" s="95"/>
      <c r="AV1" s="94" t="s">
        <v>266</v>
      </c>
      <c r="AW1" s="95"/>
      <c r="AX1" s="94" t="s">
        <v>126</v>
      </c>
      <c r="AY1" s="95"/>
      <c r="AZ1" s="94" t="s">
        <v>127</v>
      </c>
      <c r="BA1" s="96"/>
      <c r="BB1" s="40"/>
      <c r="BC1" s="97" t="s">
        <v>263</v>
      </c>
      <c r="BD1" s="97"/>
      <c r="BE1" s="40"/>
      <c r="BF1" s="94" t="s">
        <v>126</v>
      </c>
      <c r="BG1" s="95"/>
      <c r="BI1" s="94" t="s">
        <v>143</v>
      </c>
      <c r="BJ1" s="95"/>
    </row>
    <row r="2" spans="1:63" x14ac:dyDescent="0.35">
      <c r="A2" s="12">
        <f ca="1">T11</f>
        <v>34028</v>
      </c>
      <c r="B2" s="5">
        <f ca="1">INDEX(level!$B$5:$AJ$540,MATCH(stdev_vs_rmse!$A2,level!$A$5:$A$540,0),MATCH(stdev_vs_rmse!B$1,level!$B$5:$AJ$5,0))</f>
        <v>101.45</v>
      </c>
      <c r="C2" s="27"/>
      <c r="D2" s="7">
        <f ca="1">INDEX(YTW!$B$5:$AJ$540,MATCH(stdev_vs_rmse!$A2,YTW!$A$5:$A$540,0),MATCH(stdev_vs_rmse!B$1,YTW!$B$5:$AJ$5,0))</f>
        <v>6.4734349999999996E-2</v>
      </c>
      <c r="E2" s="55">
        <f ca="1">INDEX(matur!$B$5:$AJ$540,MATCH(stdev_vs_rmse!$A2,matur!$A$5:$A$540,0),MATCH(stdev_vs_rmse!B$1,matur!$B$5:$AJ$5,0))</f>
        <v>5.9228329999999998</v>
      </c>
      <c r="F2" s="7">
        <f ca="1">IF((OFFSET(B2,E2*12,0)/B2)^(1/E2)-1=-100%,NA(),OFFSET(B2,E2*12,0)/B2)^(1/E2)-1</f>
        <v>6.8520350851847489E-2</v>
      </c>
      <c r="G2" s="7">
        <f t="shared" ref="G2:G33" ca="1" si="0">F2-D2</f>
        <v>3.786000851847493E-3</v>
      </c>
      <c r="H2" s="7">
        <f t="shared" ref="H2:H33" ca="1" si="1">(D2-F2)^2</f>
        <v>1.4333802450189943E-5</v>
      </c>
      <c r="J2" s="25">
        <f ca="1">A2</f>
        <v>34028</v>
      </c>
      <c r="K2" s="5">
        <f t="shared" ref="K2:K50" ca="1" si="2">VLOOKUP(J2,$A:$B,2,TRUE)</f>
        <v>101.45</v>
      </c>
      <c r="M2" s="6">
        <f t="shared" ref="M2:M27" ca="1" si="3">VLOOKUP(J2,$A:$D,4,TRUE)</f>
        <v>6.4734349999999996E-2</v>
      </c>
      <c r="N2" s="55">
        <f ca="1">VLOOKUP(J2,$A:$E,5,TRUE)</f>
        <v>5.9228329999999998</v>
      </c>
      <c r="O2" s="7">
        <f ca="1">IF((OFFSET(K2,N2,0)/K2)^(1/N2)-1=-100%,NA(),OFFSET(K2,N2,0)/K2)^(1/N2)-1</f>
        <v>5.5922658802511016E-2</v>
      </c>
      <c r="P2" s="7">
        <f ca="1">O2-M2</f>
        <v>-8.81169119748898E-3</v>
      </c>
      <c r="Q2" s="7">
        <f t="shared" ref="Q2:Q17" ca="1" si="4">(M2-O2)^2</f>
        <v>7.7645901759904778E-5</v>
      </c>
      <c r="R2" s="7"/>
      <c r="S2" t="s">
        <v>136</v>
      </c>
      <c r="T2" s="7" cm="1">
        <f t="array" aca="1" ref="T2" ca="1">_xlfn.STDEV.P(IF(ISNUMBER(C3:C542),C3:C542)*SQRT(12))</f>
        <v>3.2516703225564089E-2</v>
      </c>
      <c r="U2" s="7" cm="1">
        <f t="array" aca="1" ref="U2" ca="1">_xlfn.STDEV.P(IF(ISNUMBER(L3:L50),L3:L50))</f>
        <v>4.4692208375086633E-2</v>
      </c>
      <c r="AR2" s="42" t="s">
        <v>125</v>
      </c>
      <c r="AS2" s="42" t="s">
        <v>84</v>
      </c>
      <c r="AT2" s="42" t="s">
        <v>125</v>
      </c>
      <c r="AU2" s="42" t="s">
        <v>84</v>
      </c>
      <c r="AV2" s="42" t="s">
        <v>125</v>
      </c>
      <c r="AW2" s="42" t="s">
        <v>84</v>
      </c>
      <c r="AX2" s="42" t="s">
        <v>125</v>
      </c>
      <c r="AY2" s="42" t="s">
        <v>84</v>
      </c>
      <c r="AZ2" s="42" t="s">
        <v>125</v>
      </c>
      <c r="BA2" s="42" t="s">
        <v>84</v>
      </c>
      <c r="BB2" s="43"/>
      <c r="BC2" s="42" t="s">
        <v>84</v>
      </c>
      <c r="BD2" s="42" t="s">
        <v>125</v>
      </c>
      <c r="BE2" s="41"/>
      <c r="BF2" s="42" t="s">
        <v>84</v>
      </c>
      <c r="BG2" s="42" t="s">
        <v>125</v>
      </c>
      <c r="BI2" s="42" t="s">
        <v>84</v>
      </c>
      <c r="BJ2" s="42" t="s">
        <v>125</v>
      </c>
    </row>
    <row r="3" spans="1:63" x14ac:dyDescent="0.35">
      <c r="A3" s="12">
        <f t="shared" ref="A3:A66" ca="1" si="5">IFERROR(IF(EOMONTH(EDATE(A2,1),0)&lt;=$T$12,EOMONTH(EDATE(A2,1),0),""),"")</f>
        <v>34059</v>
      </c>
      <c r="B3" s="5">
        <f ca="1">INDEX(level!$B$5:$AJ$540,MATCH(stdev_vs_rmse!$A3,level!$A$5:$A$540,0),MATCH(stdev_vs_rmse!B$1,level!$B$5:$AJ$5,0))</f>
        <v>101.97</v>
      </c>
      <c r="C3" s="28">
        <f ca="1">B3/B2-1</f>
        <v>5.1256776737309551E-3</v>
      </c>
      <c r="D3" s="7">
        <f ca="1">INDEX(YTW!$B$5:$AJ$540,MATCH(stdev_vs_rmse!$A3,YTW!$A$5:$A$540,0),MATCH(stdev_vs_rmse!B$1,YTW!$B$5:$AJ$5,0))</f>
        <v>6.4723959999999997E-2</v>
      </c>
      <c r="E3" s="55">
        <f ca="1">INDEX(matur!$B$5:$AJ$540,MATCH(stdev_vs_rmse!$A3,matur!$A$5:$A$540,0),MATCH(stdev_vs_rmse!B$1,matur!$B$5:$AJ$5,0))</f>
        <v>5.9088459999999996</v>
      </c>
      <c r="F3" s="7">
        <f t="shared" ref="F3:F66" ca="1" si="6">IF((OFFSET(B3,E3*12,0)/B3)^(1/E3)-1=-100%,NA(),OFFSET(B3,E3*12,0)/B3)^(1/E3)-1</f>
        <v>6.776372003061093E-2</v>
      </c>
      <c r="G3" s="7">
        <f t="shared" ca="1" si="0"/>
        <v>3.0397600306109329E-3</v>
      </c>
      <c r="H3" s="7">
        <f t="shared" ca="1" si="1"/>
        <v>9.2401410436997803E-6</v>
      </c>
      <c r="J3" s="25">
        <f t="shared" ref="J3:J50" ca="1" si="7">IFERROR(IF(EDATE(J2,12)&lt;=$T$12,EDATE(J2,12),""),"")</f>
        <v>34393</v>
      </c>
      <c r="K3" s="5">
        <f t="shared" ca="1" si="2"/>
        <v>106.17</v>
      </c>
      <c r="L3" s="28">
        <f ca="1">K3/K2-1</f>
        <v>4.6525381961557422E-2</v>
      </c>
      <c r="M3" s="6">
        <f t="shared" ca="1" si="3"/>
        <v>6.4491240000000005E-2</v>
      </c>
      <c r="N3" s="55">
        <f t="shared" ref="N3:N27" ca="1" si="8">VLOOKUP(J3,$A:$E,5,TRUE)</f>
        <v>5.8927370000000003</v>
      </c>
      <c r="O3" s="7">
        <f t="shared" ref="O3:O50" ca="1" si="9">IF((OFFSET(K3,N3,0)/K3)^(1/N3)-1=-100%,NA(),OFFSET(K3,N3,0)/K3)^(1/N3)-1</f>
        <v>5.7976416201265035E-2</v>
      </c>
      <c r="P3" s="7">
        <f t="shared" ref="P3:P17" ca="1" si="10">O3-M3</f>
        <v>-6.51482379873497E-3</v>
      </c>
      <c r="Q3" s="7">
        <f t="shared" ca="1" si="4"/>
        <v>4.2442929128563548E-5</v>
      </c>
      <c r="R3" s="7"/>
      <c r="S3" t="s">
        <v>140</v>
      </c>
      <c r="T3" s="39">
        <f ca="1">T2/SQRT(10)</f>
        <v>1.028268441925264E-2</v>
      </c>
      <c r="U3" s="39">
        <f ca="1">U2/SQRT(10)</f>
        <v>1.413291721281266E-2</v>
      </c>
      <c r="AQ3" s="44" t="s">
        <v>235</v>
      </c>
      <c r="AR3" s="45">
        <v>3.179767949877297E-2</v>
      </c>
      <c r="AS3" s="45">
        <v>4.5704072915018483E-2</v>
      </c>
      <c r="AT3" s="45">
        <v>1.0055309152416382E-2</v>
      </c>
      <c r="AU3" s="45">
        <v>1.4452896875786964E-2</v>
      </c>
      <c r="AV3" s="45">
        <v>2.1318511784636049E-2</v>
      </c>
      <c r="AW3" s="45">
        <v>2.0248264647205867E-2</v>
      </c>
      <c r="AX3" s="45">
        <v>8.0862984663532395E-3</v>
      </c>
      <c r="AY3" s="45">
        <v>6.8352734281489627E-3</v>
      </c>
      <c r="AZ3" s="45">
        <v>9.203193806084631E-4</v>
      </c>
      <c r="BA3" s="45">
        <v>-6.2298456968831837E-4</v>
      </c>
      <c r="BB3" s="41"/>
      <c r="BC3" s="46">
        <f t="shared" ref="BC3:BC23" si="11">AR3-AV3</f>
        <v>1.0479167714136921E-2</v>
      </c>
      <c r="BD3" s="46">
        <f t="shared" ref="BD3:BD23" si="12">AS3-AW3</f>
        <v>2.5455808267812616E-2</v>
      </c>
      <c r="BE3" s="41"/>
      <c r="BF3" s="45">
        <f>AX3</f>
        <v>8.0862984663532395E-3</v>
      </c>
      <c r="BG3" s="45">
        <f>AY3</f>
        <v>6.8352734281489627E-3</v>
      </c>
      <c r="BI3" s="46">
        <f t="shared" ref="BI3:BI23" si="13">BF3/AT3</f>
        <v>0.80418198424163112</v>
      </c>
      <c r="BJ3" s="46">
        <f t="shared" ref="BJ3:BJ23" si="14">BG3/AU3</f>
        <v>0.47293449105003599</v>
      </c>
    </row>
    <row r="4" spans="1:63" x14ac:dyDescent="0.35">
      <c r="A4" s="12">
        <f t="shared" ca="1" si="5"/>
        <v>34089</v>
      </c>
      <c r="B4" s="5">
        <f ca="1">INDEX(level!$B$5:$AJ$540,MATCH(stdev_vs_rmse!$A4,level!$A$5:$A$540,0),MATCH(stdev_vs_rmse!B$1,level!$B$5:$AJ$5,0))</f>
        <v>102.64</v>
      </c>
      <c r="C4" s="28">
        <f t="shared" ref="C4:C67" ca="1" si="15">B4/B3-1</f>
        <v>6.570559968618328E-3</v>
      </c>
      <c r="D4" s="7">
        <f ca="1">INDEX(YTW!$B$5:$AJ$540,MATCH(stdev_vs_rmse!$A4,YTW!$A$5:$A$540,0),MATCH(stdev_vs_rmse!B$1,YTW!$B$5:$AJ$5,0))</f>
        <v>6.4855040000000003E-2</v>
      </c>
      <c r="E4" s="55">
        <f ca="1">INDEX(matur!$B$5:$AJ$540,MATCH(stdev_vs_rmse!$A4,matur!$A$5:$A$540,0),MATCH(stdev_vs_rmse!B$1,matur!$B$5:$AJ$5,0))</f>
        <v>5.8919379999999997</v>
      </c>
      <c r="F4" s="7">
        <f t="shared" ca="1" si="6"/>
        <v>6.4073736888075494E-2</v>
      </c>
      <c r="G4" s="7">
        <f t="shared" ca="1" si="0"/>
        <v>-7.8130311192450841E-4</v>
      </c>
      <c r="H4" s="7">
        <f t="shared" ca="1" si="1"/>
        <v>6.1043455270292087E-7</v>
      </c>
      <c r="J4" s="25">
        <f t="shared" ca="1" si="7"/>
        <v>34758</v>
      </c>
      <c r="K4" s="5">
        <f t="shared" ca="1" si="2"/>
        <v>108.48</v>
      </c>
      <c r="L4" s="28">
        <f ca="1">K4/K3-1</f>
        <v>2.1757558632382157E-2</v>
      </c>
      <c r="M4" s="6">
        <f t="shared" ca="1" si="3"/>
        <v>7.6866429999999999E-2</v>
      </c>
      <c r="N4" s="55">
        <f t="shared" ca="1" si="8"/>
        <v>5.8838559999999998</v>
      </c>
      <c r="O4" s="7">
        <f t="shared" ca="1" si="9"/>
        <v>5.5253616801855587E-2</v>
      </c>
      <c r="P4" s="7">
        <f t="shared" ca="1" si="10"/>
        <v>-2.1612813198144412E-2</v>
      </c>
      <c r="Q4" s="7">
        <f t="shared" ca="1" si="4"/>
        <v>4.6711369433788527E-4</v>
      </c>
      <c r="R4" s="7"/>
      <c r="S4" t="s">
        <v>248</v>
      </c>
      <c r="T4" s="39" cm="1">
        <f t="array" aca="1" ref="T4" ca="1">_xlfn.STDEV.P(IF(ISNUMBER(F2:F542),F2:F542))</f>
        <v>2.0584190363992116E-2</v>
      </c>
      <c r="U4" s="39" cm="1">
        <f t="array" aca="1" ref="U4" ca="1">_xlfn.STDEV.P(IF(ISNUMBER(O2:O50),O2:O50))</f>
        <v>1.9925236909393459E-2</v>
      </c>
      <c r="AQ4" s="44" t="s">
        <v>236</v>
      </c>
      <c r="AR4" s="45">
        <v>4.2060870507358954E-2</v>
      </c>
      <c r="AS4" s="45">
        <v>5.5884862970497474E-2</v>
      </c>
      <c r="AT4" s="45">
        <v>1.3300815117265627E-2</v>
      </c>
      <c r="AU4" s="45">
        <v>1.7672345371317524E-2</v>
      </c>
      <c r="AV4" s="45">
        <v>1.5630753910685802E-2</v>
      </c>
      <c r="AW4" s="45">
        <v>1.5023924358821023E-2</v>
      </c>
      <c r="AX4" s="45">
        <v>8.8635666800271403E-3</v>
      </c>
      <c r="AY4" s="45">
        <v>8.4924630862688224E-3</v>
      </c>
      <c r="AZ4" s="45">
        <v>3.2924854495005034E-4</v>
      </c>
      <c r="BA4" s="45">
        <v>-1.0066036603844106E-3</v>
      </c>
      <c r="BB4" s="41"/>
      <c r="BC4" s="46">
        <f t="shared" si="11"/>
        <v>2.6430116596673152E-2</v>
      </c>
      <c r="BD4" s="46">
        <f t="shared" si="12"/>
        <v>4.0860938611676452E-2</v>
      </c>
      <c r="BE4" s="41"/>
      <c r="BF4" s="45">
        <f t="shared" ref="BF4:BG23" si="16">AX4</f>
        <v>8.8635666800271403E-3</v>
      </c>
      <c r="BG4" s="45">
        <f t="shared" si="16"/>
        <v>8.4924630862688224E-3</v>
      </c>
      <c r="BI4" s="46">
        <f t="shared" si="13"/>
        <v>0.6663927437440621</v>
      </c>
      <c r="BJ4" s="46">
        <f t="shared" si="14"/>
        <v>0.48055099127092743</v>
      </c>
    </row>
    <row r="5" spans="1:63" x14ac:dyDescent="0.35">
      <c r="A5" s="12">
        <f t="shared" ca="1" si="5"/>
        <v>34120</v>
      </c>
      <c r="B5" s="5">
        <f ca="1">INDEX(level!$B$5:$AJ$540,MATCH(stdev_vs_rmse!$A5,level!$A$5:$A$540,0),MATCH(stdev_vs_rmse!B$1,level!$B$5:$AJ$5,0))</f>
        <v>102.93</v>
      </c>
      <c r="C5" s="28">
        <f t="shared" ca="1" si="15"/>
        <v>2.8254091971942064E-3</v>
      </c>
      <c r="D5" s="7">
        <f ca="1">INDEX(YTW!$B$5:$AJ$540,MATCH(stdev_vs_rmse!$A5,YTW!$A$5:$A$540,0),MATCH(stdev_vs_rmse!B$1,YTW!$B$5:$AJ$5,0))</f>
        <v>6.5337839999999994E-2</v>
      </c>
      <c r="E5" s="55">
        <f ca="1">INDEX(matur!$B$5:$AJ$540,MATCH(stdev_vs_rmse!$A5,matur!$A$5:$A$540,0),MATCH(stdev_vs_rmse!B$1,matur!$B$5:$AJ$5,0))</f>
        <v>5.8773730000000004</v>
      </c>
      <c r="F5" s="7">
        <f t="shared" ca="1" si="6"/>
        <v>6.5067884697229461E-2</v>
      </c>
      <c r="G5" s="7">
        <f t="shared" ca="1" si="0"/>
        <v>-2.6995530277053315E-4</v>
      </c>
      <c r="H5" s="7">
        <f t="shared" ca="1" si="1"/>
        <v>7.2875865493930227E-8</v>
      </c>
      <c r="J5" s="25">
        <f t="shared" ca="1" si="7"/>
        <v>35123</v>
      </c>
      <c r="K5" s="5">
        <f t="shared" ca="1" si="2"/>
        <v>122.44</v>
      </c>
      <c r="L5" s="28">
        <f t="shared" ref="L5:L27" ca="1" si="17">K5/K4-1</f>
        <v>0.12868731563421831</v>
      </c>
      <c r="M5" s="6">
        <f t="shared" ca="1" si="3"/>
        <v>6.2649109999999994E-2</v>
      </c>
      <c r="N5" s="55">
        <f t="shared" ca="1" si="8"/>
        <v>5.992877</v>
      </c>
      <c r="O5" s="7">
        <f t="shared" ca="1" si="9"/>
        <v>5.6454200090051865E-2</v>
      </c>
      <c r="P5" s="7">
        <f t="shared" ca="1" si="10"/>
        <v>-6.1949099099481292E-3</v>
      </c>
      <c r="Q5" s="7">
        <f t="shared" ca="1" si="4"/>
        <v>3.8376908792373535E-5</v>
      </c>
      <c r="R5" s="7"/>
      <c r="S5" t="s">
        <v>126</v>
      </c>
      <c r="T5" s="39">
        <f ca="1">SQRT(SUMIF(H2:H542,"&lt;&gt;#N/A")/COUNTIF(H2:H542,"&lt;&gt;#N/A"))</f>
        <v>8.5858594100385495E-3</v>
      </c>
      <c r="U5" s="39">
        <f ca="1">SQRT(SUMIF(Q2:Q50,"&lt;&gt;#N/A")/COUNTIF(Q2:Q50,"&lt;&gt;#N/A"))</f>
        <v>1.0428849078811744E-2</v>
      </c>
      <c r="AQ5" s="44" t="s">
        <v>237</v>
      </c>
      <c r="AR5" s="45">
        <v>5.015768262876321E-2</v>
      </c>
      <c r="AS5" s="45">
        <v>6.3896223105845543E-2</v>
      </c>
      <c r="AT5" s="45">
        <v>1.5861251926275348E-2</v>
      </c>
      <c r="AU5" s="45">
        <v>2.0205759889674997E-2</v>
      </c>
      <c r="AV5" s="45">
        <v>1.4089085874703609E-2</v>
      </c>
      <c r="AW5" s="45">
        <v>1.3680900490373524E-2</v>
      </c>
      <c r="AX5" s="45">
        <v>8.4002913155782309E-3</v>
      </c>
      <c r="AY5" s="45">
        <v>9.9605772696400394E-3</v>
      </c>
      <c r="AZ5" s="45">
        <v>-1.849180126306884E-3</v>
      </c>
      <c r="BA5" s="45">
        <v>-3.7074841379588835E-3</v>
      </c>
      <c r="BB5" s="41"/>
      <c r="BC5" s="46">
        <f t="shared" si="11"/>
        <v>3.6068596754059601E-2</v>
      </c>
      <c r="BD5" s="46">
        <f t="shared" si="12"/>
        <v>5.021532261547202E-2</v>
      </c>
      <c r="BE5" s="41"/>
      <c r="BF5" s="45">
        <f t="shared" si="16"/>
        <v>8.4002913155782309E-3</v>
      </c>
      <c r="BG5" s="45">
        <f t="shared" si="16"/>
        <v>9.9605772696400394E-3</v>
      </c>
      <c r="BI5" s="46">
        <f t="shared" si="13"/>
        <v>0.52961086266226698</v>
      </c>
      <c r="BJ5" s="46">
        <f t="shared" si="14"/>
        <v>0.49295732127994973</v>
      </c>
    </row>
    <row r="6" spans="1:63" x14ac:dyDescent="0.35">
      <c r="A6" s="12">
        <f t="shared" ca="1" si="5"/>
        <v>34150</v>
      </c>
      <c r="B6" s="5">
        <f ca="1">INDEX(level!$B$5:$AJ$540,MATCH(stdev_vs_rmse!$A6,level!$A$5:$A$540,0),MATCH(stdev_vs_rmse!B$1,level!$B$5:$AJ$5,0))</f>
        <v>104.18</v>
      </c>
      <c r="C6" s="28">
        <f t="shared" ca="1" si="15"/>
        <v>1.2144175653356681E-2</v>
      </c>
      <c r="D6" s="7">
        <f ca="1">INDEX(YTW!$B$5:$AJ$540,MATCH(stdev_vs_rmse!$A6,YTW!$A$5:$A$540,0),MATCH(stdev_vs_rmse!B$1,YTW!$B$5:$AJ$5,0))</f>
        <v>6.17575E-2</v>
      </c>
      <c r="E6" s="55">
        <f ca="1">INDEX(matur!$B$5:$AJ$540,MATCH(stdev_vs_rmse!$A6,matur!$A$5:$A$540,0),MATCH(stdev_vs_rmse!B$1,matur!$B$5:$AJ$5,0))</f>
        <v>5.8408749999999996</v>
      </c>
      <c r="F6" s="7">
        <f t="shared" ca="1" si="6"/>
        <v>6.4116527485048147E-2</v>
      </c>
      <c r="G6" s="7">
        <f t="shared" ca="1" si="0"/>
        <v>2.3590274850481471E-3</v>
      </c>
      <c r="H6" s="7">
        <f t="shared" ca="1" si="1"/>
        <v>5.5650106752125857E-6</v>
      </c>
      <c r="J6" s="25">
        <f t="shared" ca="1" si="7"/>
        <v>35489</v>
      </c>
      <c r="K6" s="5">
        <f t="shared" ca="1" si="2"/>
        <v>128.04</v>
      </c>
      <c r="L6" s="28">
        <f ca="1">K6/K5-1</f>
        <v>4.5736687357072814E-2</v>
      </c>
      <c r="M6" s="6">
        <f t="shared" ca="1" si="3"/>
        <v>7.0030780000000001E-2</v>
      </c>
      <c r="N6" s="55">
        <f t="shared" ca="1" si="8"/>
        <v>6.0354390000000002</v>
      </c>
      <c r="O6" s="7">
        <f t="shared" ca="1" si="9"/>
        <v>7.7821047096571672E-2</v>
      </c>
      <c r="P6" s="7">
        <f t="shared" ca="1" si="10"/>
        <v>7.7902670965716708E-3</v>
      </c>
      <c r="Q6" s="7">
        <f t="shared" ca="1" si="4"/>
        <v>6.0688261435927207E-5</v>
      </c>
      <c r="R6" s="7"/>
      <c r="S6" t="s">
        <v>127</v>
      </c>
      <c r="T6" s="39">
        <f ca="1">AVERAGEIF(G2:G542,"&lt;&gt;#N/A")</f>
        <v>-2.3499689821712042E-3</v>
      </c>
      <c r="U6" s="39">
        <f ca="1">AVERAGEIF(P2:P50,"&lt;&gt;#N/A")</f>
        <v>-7.1904720506187512E-3</v>
      </c>
      <c r="AQ6" s="44" t="s">
        <v>238</v>
      </c>
      <c r="AR6" s="45">
        <v>5.5424168784972423E-2</v>
      </c>
      <c r="AS6" s="45">
        <v>7.3564508774072598E-2</v>
      </c>
      <c r="AT6" s="45">
        <v>1.7526661078211991E-2</v>
      </c>
      <c r="AU6" s="45">
        <v>2.3263140267751049E-2</v>
      </c>
      <c r="AV6" s="45">
        <v>1.4688583024904113E-2</v>
      </c>
      <c r="AW6" s="45">
        <v>1.4033501292998575E-2</v>
      </c>
      <c r="AX6" s="45">
        <v>8.7087967024710982E-3</v>
      </c>
      <c r="AY6" s="45">
        <v>7.8676691887539646E-3</v>
      </c>
      <c r="AZ6" s="45">
        <v>-1.4947282560762172E-3</v>
      </c>
      <c r="BA6" s="45">
        <v>-2.2496694179452346E-3</v>
      </c>
      <c r="BB6" s="41"/>
      <c r="BC6" s="46">
        <f t="shared" si="11"/>
        <v>4.0735585760068312E-2</v>
      </c>
      <c r="BD6" s="46">
        <f t="shared" si="12"/>
        <v>5.9531007481074025E-2</v>
      </c>
      <c r="BE6" s="41"/>
      <c r="BF6" s="45">
        <f t="shared" si="16"/>
        <v>8.7087967024710982E-3</v>
      </c>
      <c r="BG6" s="45">
        <f t="shared" si="16"/>
        <v>7.8676691887539646E-3</v>
      </c>
      <c r="BI6" s="46">
        <f t="shared" si="13"/>
        <v>0.49688852107132431</v>
      </c>
      <c r="BJ6" s="46">
        <f t="shared" si="14"/>
        <v>0.33820323044093337</v>
      </c>
    </row>
    <row r="7" spans="1:63" x14ac:dyDescent="0.35">
      <c r="A7" s="12">
        <f t="shared" ca="1" si="5"/>
        <v>34181</v>
      </c>
      <c r="B7" s="5">
        <f ca="1">INDEX(level!$B$5:$AJ$540,MATCH(stdev_vs_rmse!$A7,level!$A$5:$A$540,0),MATCH(stdev_vs_rmse!B$1,level!$B$5:$AJ$5,0))</f>
        <v>104.52</v>
      </c>
      <c r="C7" s="28">
        <f t="shared" ca="1" si="15"/>
        <v>3.263582261470388E-3</v>
      </c>
      <c r="D7" s="7">
        <f ca="1">INDEX(YTW!$B$5:$AJ$540,MATCH(stdev_vs_rmse!$A7,YTW!$A$5:$A$540,0),MATCH(stdev_vs_rmse!B$1,YTW!$B$5:$AJ$5,0))</f>
        <v>6.207141E-2</v>
      </c>
      <c r="E7" s="55">
        <f ca="1">INDEX(matur!$B$5:$AJ$540,MATCH(stdev_vs_rmse!$A7,matur!$A$5:$A$540,0),MATCH(stdev_vs_rmse!B$1,matur!$B$5:$AJ$5,0))</f>
        <v>5.8272469999999998</v>
      </c>
      <c r="F7" s="7">
        <f t="shared" ca="1" si="6"/>
        <v>6.3676279348136688E-2</v>
      </c>
      <c r="G7" s="7">
        <f t="shared" ca="1" si="0"/>
        <v>1.604869348136688E-3</v>
      </c>
      <c r="H7" s="7">
        <f t="shared" ca="1" si="1"/>
        <v>2.5756056245886778E-6</v>
      </c>
      <c r="J7" s="25">
        <f t="shared" ca="1" si="7"/>
        <v>35854</v>
      </c>
      <c r="K7" s="5">
        <f t="shared" ca="1" si="2"/>
        <v>140.03</v>
      </c>
      <c r="L7" s="28">
        <f t="shared" ca="1" si="17"/>
        <v>9.3642611683848909E-2</v>
      </c>
      <c r="M7" s="6">
        <f t="shared" ca="1" si="3"/>
        <v>6.492647E-2</v>
      </c>
      <c r="N7" s="55">
        <f t="shared" ca="1" si="8"/>
        <v>6.0119280000000002</v>
      </c>
      <c r="O7" s="7">
        <f t="shared" ca="1" si="9"/>
        <v>6.7551410989339367E-2</v>
      </c>
      <c r="P7" s="7">
        <f t="shared" ca="1" si="10"/>
        <v>2.6249409893393666E-3</v>
      </c>
      <c r="Q7" s="7">
        <f t="shared" ca="1" si="4"/>
        <v>6.8903151975139329E-6</v>
      </c>
      <c r="R7" s="7"/>
      <c r="AQ7" s="44" t="s">
        <v>118</v>
      </c>
      <c r="AR7" s="45">
        <v>1.3746527042516244E-2</v>
      </c>
      <c r="AS7" s="45">
        <v>2.9070380971976197E-2</v>
      </c>
      <c r="AT7" s="45">
        <v>4.3470335371449615E-3</v>
      </c>
      <c r="AU7" s="45">
        <v>9.1928616320264261E-3</v>
      </c>
      <c r="AV7" s="45">
        <v>2.5576421912899064E-2</v>
      </c>
      <c r="AW7" s="45">
        <v>1.732508718253823E-2</v>
      </c>
      <c r="AX7" s="45">
        <v>8.8390733391602791E-3</v>
      </c>
      <c r="AY7" s="45">
        <v>1.7515610327479288E-2</v>
      </c>
      <c r="AZ7" s="45">
        <v>1.4823315854525674E-3</v>
      </c>
      <c r="BA7" s="45">
        <v>-1.1924155955672498E-2</v>
      </c>
      <c r="BB7" s="41"/>
      <c r="BC7" s="46">
        <f t="shared" si="11"/>
        <v>-1.182989487038282E-2</v>
      </c>
      <c r="BD7" s="46">
        <f t="shared" si="12"/>
        <v>1.1745293789437967E-2</v>
      </c>
      <c r="BE7" s="41"/>
      <c r="BF7" s="45">
        <f t="shared" si="16"/>
        <v>8.8390733391602791E-3</v>
      </c>
      <c r="BG7" s="45">
        <f t="shared" si="16"/>
        <v>1.7515610327479288E-2</v>
      </c>
      <c r="BI7" s="46">
        <f t="shared" si="13"/>
        <v>2.0333575215445872</v>
      </c>
      <c r="BJ7" s="46">
        <f t="shared" si="14"/>
        <v>1.9053490663296582</v>
      </c>
      <c r="BK7" t="s">
        <v>173</v>
      </c>
    </row>
    <row r="8" spans="1:63" x14ac:dyDescent="0.35">
      <c r="A8" s="12">
        <f t="shared" ca="1" si="5"/>
        <v>34212</v>
      </c>
      <c r="B8" s="5">
        <f ca="1">INDEX(level!$B$5:$AJ$540,MATCH(stdev_vs_rmse!$A8,level!$A$5:$A$540,0),MATCH(stdev_vs_rmse!B$1,level!$B$5:$AJ$5,0))</f>
        <v>105.72</v>
      </c>
      <c r="C8" s="28">
        <f t="shared" ca="1" si="15"/>
        <v>1.1481056257175659E-2</v>
      </c>
      <c r="D8" s="7">
        <f ca="1">INDEX(YTW!$B$5:$AJ$540,MATCH(stdev_vs_rmse!$A8,YTW!$A$5:$A$540,0),MATCH(stdev_vs_rmse!B$1,YTW!$B$5:$AJ$5,0))</f>
        <v>5.8585250000000005E-2</v>
      </c>
      <c r="E8" s="55">
        <f ca="1">INDEX(matur!$B$5:$AJ$540,MATCH(stdev_vs_rmse!$A8,matur!$A$5:$A$540,0),MATCH(stdev_vs_rmse!B$1,matur!$B$5:$AJ$5,0))</f>
        <v>5.8894159999999998</v>
      </c>
      <c r="F8" s="7">
        <f t="shared" ca="1" si="6"/>
        <v>5.9319322784790129E-2</v>
      </c>
      <c r="G8" s="7">
        <f t="shared" ca="1" si="0"/>
        <v>7.3407278479012406E-4</v>
      </c>
      <c r="H8" s="7">
        <f t="shared" ca="1" si="1"/>
        <v>5.3886285336952783E-7</v>
      </c>
      <c r="J8" s="25">
        <f t="shared" ca="1" si="7"/>
        <v>36219</v>
      </c>
      <c r="K8" s="5">
        <f t="shared" ca="1" si="2"/>
        <v>147.99</v>
      </c>
      <c r="L8" s="28">
        <f t="shared" ca="1" si="17"/>
        <v>5.6844961793901305E-2</v>
      </c>
      <c r="M8" s="6">
        <f t="shared" ca="1" si="3"/>
        <v>6.3619830000000002E-2</v>
      </c>
      <c r="N8" s="55">
        <f t="shared" ca="1" si="8"/>
        <v>6.0335520000000002</v>
      </c>
      <c r="O8" s="7">
        <f t="shared" ca="1" si="9"/>
        <v>6.2790012351386926E-2</v>
      </c>
      <c r="P8" s="7">
        <f t="shared" ca="1" si="10"/>
        <v>-8.298176486130765E-4</v>
      </c>
      <c r="Q8" s="7">
        <f t="shared" ca="1" si="4"/>
        <v>6.8859732994973528E-7</v>
      </c>
      <c r="R8" s="7"/>
      <c r="AQ8" s="44" t="s">
        <v>119</v>
      </c>
      <c r="AR8" s="45">
        <v>2.4653628750494008E-2</v>
      </c>
      <c r="AS8" s="45">
        <v>3.8558552560251903E-2</v>
      </c>
      <c r="AT8" s="45">
        <v>7.7961619439772074E-3</v>
      </c>
      <c r="AU8" s="45">
        <v>1.2193284936971286E-2</v>
      </c>
      <c r="AV8" s="45">
        <v>2.3823140820595862E-2</v>
      </c>
      <c r="AW8" s="45">
        <v>2.3168885903074594E-2</v>
      </c>
      <c r="AX8" s="45">
        <v>1.0157855830560338E-2</v>
      </c>
      <c r="AY8" s="45">
        <v>9.9655315477578856E-3</v>
      </c>
      <c r="AZ8" s="45">
        <v>5.715263617233565E-4</v>
      </c>
      <c r="BA8" s="45">
        <v>-1.3045539830995306E-3</v>
      </c>
      <c r="BB8" s="41"/>
      <c r="BC8" s="46">
        <f t="shared" si="11"/>
        <v>8.3048792989814588E-4</v>
      </c>
      <c r="BD8" s="46">
        <f t="shared" si="12"/>
        <v>1.5389666657177309E-2</v>
      </c>
      <c r="BE8" s="41"/>
      <c r="BF8" s="45">
        <f t="shared" si="16"/>
        <v>1.0157855830560338E-2</v>
      </c>
      <c r="BG8" s="45">
        <f t="shared" si="16"/>
        <v>9.9655315477578856E-3</v>
      </c>
      <c r="BI8" s="46">
        <f t="shared" si="13"/>
        <v>1.3029303269421715</v>
      </c>
      <c r="BJ8" s="46">
        <f t="shared" si="14"/>
        <v>0.81729670054222847</v>
      </c>
    </row>
    <row r="9" spans="1:63" x14ac:dyDescent="0.35">
      <c r="A9" s="12">
        <f t="shared" ca="1" si="5"/>
        <v>34242</v>
      </c>
      <c r="B9" s="5">
        <f ca="1">INDEX(level!$B$5:$AJ$540,MATCH(stdev_vs_rmse!$A9,level!$A$5:$A$540,0),MATCH(stdev_vs_rmse!B$1,level!$B$5:$AJ$5,0))</f>
        <v>105.99</v>
      </c>
      <c r="C9" s="28">
        <f t="shared" ca="1" si="15"/>
        <v>2.5539160045402465E-3</v>
      </c>
      <c r="D9" s="7">
        <f ca="1">INDEX(YTW!$B$5:$AJ$540,MATCH(stdev_vs_rmse!$A9,YTW!$A$5:$A$540,0),MATCH(stdev_vs_rmse!B$1,YTW!$B$5:$AJ$5,0))</f>
        <v>5.9058289999999999E-2</v>
      </c>
      <c r="E9" s="55">
        <f ca="1">INDEX(matur!$B$5:$AJ$540,MATCH(stdev_vs_rmse!$A9,matur!$A$5:$A$540,0),MATCH(stdev_vs_rmse!B$1,matur!$B$5:$AJ$5,0))</f>
        <v>5.8508240000000002</v>
      </c>
      <c r="F9" s="7">
        <f t="shared" ca="1" si="6"/>
        <v>5.8429226969229697E-2</v>
      </c>
      <c r="G9" s="7">
        <f t="shared" ca="1" si="0"/>
        <v>-6.2906303077030212E-4</v>
      </c>
      <c r="H9" s="7">
        <f t="shared" ca="1" si="1"/>
        <v>3.9572029668191808E-7</v>
      </c>
      <c r="J9" s="25">
        <f t="shared" ca="1" si="7"/>
        <v>36584</v>
      </c>
      <c r="K9" s="5">
        <f t="shared" ca="1" si="2"/>
        <v>148.86000000000001</v>
      </c>
      <c r="L9" s="28">
        <f t="shared" ca="1" si="17"/>
        <v>5.8787755929454732E-3</v>
      </c>
      <c r="M9" s="6">
        <f t="shared" ca="1" si="3"/>
        <v>7.6290839999999999E-2</v>
      </c>
      <c r="N9" s="55">
        <f t="shared" ca="1" si="8"/>
        <v>5.9879819999999997</v>
      </c>
      <c r="O9" s="7">
        <f t="shared" ca="1" si="9"/>
        <v>6.2242346043472896E-2</v>
      </c>
      <c r="P9" s="7">
        <f t="shared" ca="1" si="10"/>
        <v>-1.4048493956527103E-2</v>
      </c>
      <c r="Q9" s="7">
        <f t="shared" ca="1" si="4"/>
        <v>1.9736018244657854E-4</v>
      </c>
      <c r="R9" s="7"/>
      <c r="AQ9" s="44" t="s">
        <v>120</v>
      </c>
      <c r="AR9" s="45">
        <v>3.2516703225564089E-2</v>
      </c>
      <c r="AS9" s="45">
        <v>4.4692208375086633E-2</v>
      </c>
      <c r="AT9" s="45">
        <v>1.028268441925264E-2</v>
      </c>
      <c r="AU9" s="45">
        <v>1.413291721281266E-2</v>
      </c>
      <c r="AV9" s="45">
        <v>2.0584190363992116E-2</v>
      </c>
      <c r="AW9" s="45">
        <v>1.9925236909393459E-2</v>
      </c>
      <c r="AX9" s="45">
        <v>8.5858594100385495E-3</v>
      </c>
      <c r="AY9" s="45">
        <v>1.0428849078811744E-2</v>
      </c>
      <c r="AZ9" s="45">
        <v>-2.3499689821712042E-3</v>
      </c>
      <c r="BA9" s="45">
        <v>-7.1904720506187512E-3</v>
      </c>
      <c r="BB9" s="41"/>
      <c r="BC9" s="46">
        <f t="shared" si="11"/>
        <v>1.1932512861571973E-2</v>
      </c>
      <c r="BD9" s="46">
        <f t="shared" si="12"/>
        <v>2.4766971465693174E-2</v>
      </c>
      <c r="BE9" s="41"/>
      <c r="BF9" s="45">
        <f t="shared" si="16"/>
        <v>8.5858594100385495E-3</v>
      </c>
      <c r="BG9" s="45">
        <f t="shared" si="16"/>
        <v>1.0428849078811744E-2</v>
      </c>
      <c r="BI9" s="46">
        <f t="shared" si="13"/>
        <v>0.83498229255805378</v>
      </c>
      <c r="BJ9" s="46">
        <f t="shared" si="14"/>
        <v>0.73791199097643678</v>
      </c>
    </row>
    <row r="10" spans="1:63" x14ac:dyDescent="0.35">
      <c r="A10" s="12">
        <f t="shared" ca="1" si="5"/>
        <v>34273</v>
      </c>
      <c r="B10" s="5">
        <f ca="1">INDEX(level!$B$5:$AJ$540,MATCH(stdev_vs_rmse!$A10,level!$A$5:$A$540,0),MATCH(stdev_vs_rmse!B$1,level!$B$5:$AJ$5,0))</f>
        <v>106.25</v>
      </c>
      <c r="C10" s="28">
        <f t="shared" ca="1" si="15"/>
        <v>2.4530616095859159E-3</v>
      </c>
      <c r="D10" s="7">
        <f ca="1">INDEX(YTW!$B$5:$AJ$540,MATCH(stdev_vs_rmse!$A10,YTW!$A$5:$A$540,0),MATCH(stdev_vs_rmse!B$1,YTW!$B$5:$AJ$5,0))</f>
        <v>5.8563690000000002E-2</v>
      </c>
      <c r="E10" s="55">
        <f ca="1">INDEX(matur!$B$5:$AJ$540,MATCH(stdev_vs_rmse!$A10,matur!$A$5:$A$540,0),MATCH(stdev_vs_rmse!B$1,matur!$B$5:$AJ$5,0))</f>
        <v>5.9335740000000001</v>
      </c>
      <c r="F10" s="7">
        <f t="shared" ca="1" si="6"/>
        <v>5.9421626449499554E-2</v>
      </c>
      <c r="G10" s="7">
        <f t="shared" ca="1" si="0"/>
        <v>8.5793644949955228E-4</v>
      </c>
      <c r="H10" s="7">
        <f t="shared" ca="1" si="1"/>
        <v>7.3605495137989787E-7</v>
      </c>
      <c r="J10" s="25">
        <f t="shared" ca="1" si="7"/>
        <v>36950</v>
      </c>
      <c r="K10" s="5">
        <f t="shared" ca="1" si="2"/>
        <v>170.16</v>
      </c>
      <c r="L10" s="28">
        <f t="shared" ca="1" si="17"/>
        <v>0.14308746473196288</v>
      </c>
      <c r="M10" s="6">
        <f t="shared" ca="1" si="3"/>
        <v>6.4284019999999997E-2</v>
      </c>
      <c r="N10" s="55">
        <f t="shared" ca="1" si="8"/>
        <v>6.0019590000000003</v>
      </c>
      <c r="O10" s="7">
        <f t="shared" ca="1" si="9"/>
        <v>5.2537220971930587E-2</v>
      </c>
      <c r="P10" s="7">
        <f t="shared" ca="1" si="10"/>
        <v>-1.174679902806941E-2</v>
      </c>
      <c r="Q10" s="7">
        <f t="shared" ca="1" si="4"/>
        <v>1.3798728740585243E-4</v>
      </c>
      <c r="R10" s="7"/>
      <c r="AQ10" s="44" t="s">
        <v>121</v>
      </c>
      <c r="AR10" s="45">
        <v>4.5842090326948685E-2</v>
      </c>
      <c r="AS10" s="45">
        <v>5.5375289287105355E-2</v>
      </c>
      <c r="AT10" s="45">
        <v>1.4496541813633078E-2</v>
      </c>
      <c r="AU10" s="45">
        <v>1.7511204023797463E-2</v>
      </c>
      <c r="AV10" s="45">
        <v>2.1080244204105845E-2</v>
      </c>
      <c r="AW10" s="45">
        <v>1.9702719280729135E-2</v>
      </c>
      <c r="AX10" s="45">
        <v>9.726146638718465E-3</v>
      </c>
      <c r="AY10" s="45">
        <v>8.9411772635696832E-3</v>
      </c>
      <c r="AZ10" s="45">
        <v>8.7605266186284957E-4</v>
      </c>
      <c r="BA10" s="45">
        <v>-6.2425310947743185E-4</v>
      </c>
      <c r="BB10" s="41"/>
      <c r="BC10" s="46">
        <f t="shared" si="11"/>
        <v>2.4761846122842841E-2</v>
      </c>
      <c r="BD10" s="46">
        <f t="shared" si="12"/>
        <v>3.567257000637622E-2</v>
      </c>
      <c r="BE10" s="41"/>
      <c r="BF10" s="45">
        <f t="shared" si="16"/>
        <v>9.726146638718465E-3</v>
      </c>
      <c r="BG10" s="45">
        <f t="shared" si="16"/>
        <v>8.9411772635696832E-3</v>
      </c>
      <c r="BI10" s="46">
        <f t="shared" si="13"/>
        <v>0.67092874726658203</v>
      </c>
      <c r="BJ10" s="46">
        <f t="shared" si="14"/>
        <v>0.5105975152490233</v>
      </c>
    </row>
    <row r="11" spans="1:63" x14ac:dyDescent="0.35">
      <c r="A11" s="12">
        <f t="shared" ca="1" si="5"/>
        <v>34303</v>
      </c>
      <c r="B11" s="5">
        <f ca="1">INDEX(level!$B$5:$AJ$540,MATCH(stdev_vs_rmse!$A11,level!$A$5:$A$540,0),MATCH(stdev_vs_rmse!B$1,level!$B$5:$AJ$5,0))</f>
        <v>105.59</v>
      </c>
      <c r="C11" s="28">
        <f t="shared" ca="1" si="15"/>
        <v>-6.2117647058823611E-3</v>
      </c>
      <c r="D11" s="7">
        <f ca="1">INDEX(YTW!$B$5:$AJ$540,MATCH(stdev_vs_rmse!$A11,YTW!$A$5:$A$540,0),MATCH(stdev_vs_rmse!B$1,YTW!$B$5:$AJ$5,0))</f>
        <v>6.3611849999999998E-2</v>
      </c>
      <c r="E11" s="55">
        <f ca="1">INDEX(matur!$B$5:$AJ$540,MATCH(stdev_vs_rmse!$A11,matur!$A$5:$A$540,0),MATCH(stdev_vs_rmse!B$1,matur!$B$5:$AJ$5,0))</f>
        <v>5.8227320000000002</v>
      </c>
      <c r="F11" s="7">
        <f t="shared" ca="1" si="6"/>
        <v>5.9419272271724166E-2</v>
      </c>
      <c r="G11" s="7">
        <f t="shared" ca="1" si="0"/>
        <v>-4.1925777282758314E-3</v>
      </c>
      <c r="H11" s="7">
        <f t="shared" ca="1" si="1"/>
        <v>1.7577708007634533E-5</v>
      </c>
      <c r="J11" s="25">
        <f t="shared" ca="1" si="7"/>
        <v>37315</v>
      </c>
      <c r="K11" s="5">
        <f t="shared" ca="1" si="2"/>
        <v>183.26</v>
      </c>
      <c r="L11" s="28">
        <f t="shared" ca="1" si="17"/>
        <v>7.6986365773389798E-2</v>
      </c>
      <c r="M11" s="6">
        <f t="shared" ca="1" si="3"/>
        <v>5.8783929999999998E-2</v>
      </c>
      <c r="N11" s="55">
        <f t="shared" ca="1" si="8"/>
        <v>5.9960319999999996</v>
      </c>
      <c r="O11" s="7">
        <f t="shared" ca="1" si="9"/>
        <v>3.9650876475485264E-2</v>
      </c>
      <c r="P11" s="7">
        <f t="shared" ca="1" si="10"/>
        <v>-1.9133053524514734E-2</v>
      </c>
      <c r="Q11" s="7">
        <f t="shared" ca="1" si="4"/>
        <v>3.6607373717194568E-4</v>
      </c>
      <c r="R11" s="7"/>
      <c r="S11" t="s">
        <v>227</v>
      </c>
      <c r="T11" s="1">
        <f ca="1">MAX(HLOOKUP(B1,YTW!$B$5:$AJ$543,538,0),HLOOKUP(B1,level!$B$5:$AJ$543,538,0),HLOOKUP(B1,matur!$B$5:$AJ$543,538,0))</f>
        <v>34028</v>
      </c>
      <c r="AQ11" s="44" t="s">
        <v>122</v>
      </c>
      <c r="AR11" s="45">
        <v>8.0059930060535189E-2</v>
      </c>
      <c r="AS11" s="45">
        <v>8.9587841685555114E-2</v>
      </c>
      <c r="AT11" s="45">
        <v>2.5317172830507328E-2</v>
      </c>
      <c r="AU11" s="45">
        <v>2.8330163038493242E-2</v>
      </c>
      <c r="AV11" s="45">
        <v>1.2980299362233421E-2</v>
      </c>
      <c r="AW11" s="45">
        <v>1.3987767314099115E-2</v>
      </c>
      <c r="AX11" s="45">
        <v>9.1390940932205966E-3</v>
      </c>
      <c r="AY11" s="45">
        <v>8.2518122361290198E-3</v>
      </c>
      <c r="AZ11" s="45">
        <v>-3.7934056892404786E-3</v>
      </c>
      <c r="BA11" s="45">
        <v>-3.2801043720814141E-3</v>
      </c>
      <c r="BB11" s="41"/>
      <c r="BC11" s="46">
        <f t="shared" si="11"/>
        <v>6.7079630698301765E-2</v>
      </c>
      <c r="BD11" s="46">
        <f t="shared" si="12"/>
        <v>7.5600074371455994E-2</v>
      </c>
      <c r="BE11" s="41"/>
      <c r="BF11" s="45">
        <f t="shared" si="16"/>
        <v>9.1390940932205966E-3</v>
      </c>
      <c r="BG11" s="45">
        <f t="shared" si="16"/>
        <v>8.2518122361290198E-3</v>
      </c>
      <c r="BI11" s="46">
        <f t="shared" si="13"/>
        <v>0.36098399115907365</v>
      </c>
      <c r="BJ11" s="46">
        <f t="shared" si="14"/>
        <v>0.29127302320558401</v>
      </c>
    </row>
    <row r="12" spans="1:63" x14ac:dyDescent="0.35">
      <c r="A12" s="12">
        <f t="shared" ca="1" si="5"/>
        <v>34334</v>
      </c>
      <c r="B12" s="5">
        <f ca="1">INDEX(level!$B$5:$AJ$540,MATCH(stdev_vs_rmse!$A12,level!$A$5:$A$540,0),MATCH(stdev_vs_rmse!B$1,level!$B$5:$AJ$5,0))</f>
        <v>106.32</v>
      </c>
      <c r="C12" s="28">
        <f t="shared" ca="1" si="15"/>
        <v>6.913533478549061E-3</v>
      </c>
      <c r="D12" s="7">
        <f ca="1">INDEX(YTW!$B$5:$AJ$540,MATCH(stdev_vs_rmse!$A12,YTW!$A$5:$A$540,0),MATCH(stdev_vs_rmse!B$1,YTW!$B$5:$AJ$5,0))</f>
        <v>6.2061539999999998E-2</v>
      </c>
      <c r="E12" s="55">
        <f ca="1">INDEX(matur!$B$5:$AJ$540,MATCH(stdev_vs_rmse!$A12,matur!$A$5:$A$540,0),MATCH(stdev_vs_rmse!B$1,matur!$B$5:$AJ$5,0))</f>
        <v>5.8866969999999998</v>
      </c>
      <c r="F12" s="7">
        <f t="shared" ca="1" si="6"/>
        <v>6.0546716318725879E-2</v>
      </c>
      <c r="G12" s="7">
        <f t="shared" ca="1" si="0"/>
        <v>-1.5148236812741189E-3</v>
      </c>
      <c r="H12" s="7">
        <f t="shared" ca="1" si="1"/>
        <v>2.2946907853488736E-6</v>
      </c>
      <c r="J12" s="25">
        <f t="shared" ca="1" si="7"/>
        <v>37680</v>
      </c>
      <c r="K12" s="5">
        <f t="shared" ca="1" si="2"/>
        <v>201.27</v>
      </c>
      <c r="L12" s="28">
        <f t="shared" ca="1" si="17"/>
        <v>9.8275673905926064E-2</v>
      </c>
      <c r="M12" s="6">
        <f t="shared" ca="1" si="3"/>
        <v>4.0359899999999997E-2</v>
      </c>
      <c r="N12" s="55">
        <f t="shared" ca="1" si="8"/>
        <v>5.8998039999999996</v>
      </c>
      <c r="O12" s="7">
        <f t="shared" ca="1" si="9"/>
        <v>3.6353999145166016E-2</v>
      </c>
      <c r="P12" s="7">
        <f t="shared" ca="1" si="10"/>
        <v>-4.0059008548339811E-3</v>
      </c>
      <c r="Q12" s="7">
        <f t="shared" ca="1" si="4"/>
        <v>1.604724165875962E-5</v>
      </c>
      <c r="R12" s="7"/>
      <c r="S12" t="s">
        <v>228</v>
      </c>
      <c r="T12" s="1">
        <v>45838</v>
      </c>
      <c r="AQ12" s="44" t="s">
        <v>239</v>
      </c>
      <c r="AR12" s="45">
        <v>7.7811897294867288E-2</v>
      </c>
      <c r="AS12" s="45">
        <v>0.13021543635840244</v>
      </c>
      <c r="AT12" s="45">
        <v>2.4606282451087515E-2</v>
      </c>
      <c r="AU12" s="45">
        <v>4.1177736540525332E-2</v>
      </c>
      <c r="AV12" s="45">
        <v>2.447048125793615E-2</v>
      </c>
      <c r="AW12" s="45">
        <v>2.7994727297125984E-2</v>
      </c>
      <c r="AX12" s="45">
        <v>3.1943249339254166E-2</v>
      </c>
      <c r="AY12" s="45">
        <v>3.5584373301719957E-2</v>
      </c>
      <c r="AZ12" s="45">
        <v>-2.4110227884978064E-2</v>
      </c>
      <c r="BA12" s="45">
        <v>-2.7911440746390542E-2</v>
      </c>
      <c r="BB12" s="41"/>
      <c r="BC12" s="46">
        <f t="shared" si="11"/>
        <v>5.3341416036931141E-2</v>
      </c>
      <c r="BD12" s="46">
        <f t="shared" si="12"/>
        <v>0.10222070906127645</v>
      </c>
      <c r="BE12" s="41"/>
      <c r="BF12" s="45">
        <f t="shared" si="16"/>
        <v>3.1943249339254166E-2</v>
      </c>
      <c r="BG12" s="45">
        <f t="shared" si="16"/>
        <v>3.5584373301719957E-2</v>
      </c>
      <c r="BI12" s="46">
        <f t="shared" si="13"/>
        <v>1.298174537447951</v>
      </c>
      <c r="BJ12" s="46">
        <f t="shared" si="14"/>
        <v>0.8641653546619632</v>
      </c>
    </row>
    <row r="13" spans="1:63" x14ac:dyDescent="0.35">
      <c r="A13" s="12">
        <f t="shared" ca="1" si="5"/>
        <v>34365</v>
      </c>
      <c r="B13" s="5">
        <f ca="1">INDEX(level!$B$5:$AJ$540,MATCH(stdev_vs_rmse!$A13,level!$A$5:$A$540,0),MATCH(stdev_vs_rmse!B$1,level!$B$5:$AJ$5,0))</f>
        <v>107.58</v>
      </c>
      <c r="C13" s="28">
        <f t="shared" ca="1" si="15"/>
        <v>1.1851015801354503E-2</v>
      </c>
      <c r="D13" s="7">
        <f ca="1">INDEX(YTW!$B$5:$AJ$540,MATCH(stdev_vs_rmse!$A13,YTW!$A$5:$A$540,0),MATCH(stdev_vs_rmse!B$1,YTW!$B$5:$AJ$5,0))</f>
        <v>6.0158329999999996E-2</v>
      </c>
      <c r="E13" s="55">
        <f ca="1">INDEX(matur!$B$5:$AJ$540,MATCH(stdev_vs_rmse!$A13,matur!$A$5:$A$540,0),MATCH(stdev_vs_rmse!B$1,matur!$B$5:$AJ$5,0))</f>
        <v>5.8927889999999996</v>
      </c>
      <c r="F13" s="7">
        <f t="shared" ca="1" si="6"/>
        <v>5.8519493056861549E-2</v>
      </c>
      <c r="G13" s="7">
        <f t="shared" ca="1" si="0"/>
        <v>-1.638836943138447E-3</v>
      </c>
      <c r="H13" s="7">
        <f t="shared" ca="1" si="1"/>
        <v>2.6857865261953692E-6</v>
      </c>
      <c r="J13" s="25">
        <f t="shared" ca="1" si="7"/>
        <v>38045</v>
      </c>
      <c r="K13" s="5">
        <f t="shared" ca="1" si="2"/>
        <v>207.44</v>
      </c>
      <c r="L13" s="28">
        <f t="shared" ca="1" si="17"/>
        <v>3.0655338599890669E-2</v>
      </c>
      <c r="M13" s="6">
        <f t="shared" ca="1" si="3"/>
        <v>4.451836E-2</v>
      </c>
      <c r="N13" s="55">
        <f t="shared" ca="1" si="8"/>
        <v>5.8784700000000001</v>
      </c>
      <c r="O13" s="7">
        <f t="shared" ca="1" si="9"/>
        <v>3.0803520759540293E-2</v>
      </c>
      <c r="P13" s="7">
        <f t="shared" ca="1" si="10"/>
        <v>-1.3714839240459707E-2</v>
      </c>
      <c r="Q13" s="7">
        <f t="shared" ca="1" si="4"/>
        <v>1.880968153916534E-4</v>
      </c>
      <c r="R13" s="7"/>
      <c r="S13" t="s">
        <v>253</v>
      </c>
      <c r="AQ13" s="44" t="s">
        <v>240</v>
      </c>
      <c r="AR13" s="45">
        <v>7.5061090057739532E-2</v>
      </c>
      <c r="AS13" s="45">
        <v>0.12462091630490539</v>
      </c>
      <c r="AT13" s="45">
        <v>2.3736400823747655E-2</v>
      </c>
      <c r="AU13" s="45">
        <v>3.940859396207156E-2</v>
      </c>
      <c r="AV13" s="45">
        <v>3.162268070273673E-2</v>
      </c>
      <c r="AW13" s="45">
        <v>3.2209855307433727E-2</v>
      </c>
      <c r="AX13" s="45">
        <v>3.4450903316863173E-2</v>
      </c>
      <c r="AY13" s="45">
        <v>3.7253416297466695E-2</v>
      </c>
      <c r="AZ13" s="45">
        <v>-2.6445144721276952E-2</v>
      </c>
      <c r="BA13" s="45">
        <v>-2.9880493980301289E-2</v>
      </c>
      <c r="BB13" s="41"/>
      <c r="BC13" s="46">
        <f t="shared" si="11"/>
        <v>4.3438409355002802E-2</v>
      </c>
      <c r="BD13" s="46">
        <f t="shared" si="12"/>
        <v>9.2411060997471664E-2</v>
      </c>
      <c r="BE13" s="41"/>
      <c r="BF13" s="45">
        <f t="shared" si="16"/>
        <v>3.4450903316863173E-2</v>
      </c>
      <c r="BG13" s="45">
        <f t="shared" si="16"/>
        <v>3.7253416297466695E-2</v>
      </c>
      <c r="BI13" s="46">
        <f t="shared" si="13"/>
        <v>1.4513954146913435</v>
      </c>
      <c r="BJ13" s="46">
        <f t="shared" si="14"/>
        <v>0.94531198787048587</v>
      </c>
    </row>
    <row r="14" spans="1:63" x14ac:dyDescent="0.35">
      <c r="A14" s="12">
        <f t="shared" ca="1" si="5"/>
        <v>34393</v>
      </c>
      <c r="B14" s="5">
        <f ca="1">INDEX(level!$B$5:$AJ$540,MATCH(stdev_vs_rmse!$A14,level!$A$5:$A$540,0),MATCH(stdev_vs_rmse!B$1,level!$B$5:$AJ$5,0))</f>
        <v>106.17</v>
      </c>
      <c r="C14" s="28">
        <f t="shared" ca="1" si="15"/>
        <v>-1.3106525376463951E-2</v>
      </c>
      <c r="D14" s="7">
        <f ca="1">INDEX(YTW!$B$5:$AJ$540,MATCH(stdev_vs_rmse!$A14,YTW!$A$5:$A$540,0),MATCH(stdev_vs_rmse!B$1,YTW!$B$5:$AJ$5,0))</f>
        <v>6.4491240000000005E-2</v>
      </c>
      <c r="E14" s="55">
        <f ca="1">INDEX(matur!$B$5:$AJ$540,MATCH(stdev_vs_rmse!$A14,matur!$A$5:$A$540,0),MATCH(stdev_vs_rmse!B$1,matur!$B$5:$AJ$5,0))</f>
        <v>5.8927370000000003</v>
      </c>
      <c r="F14" s="7">
        <f t="shared" ca="1" si="6"/>
        <v>6.0281278356862478E-2</v>
      </c>
      <c r="G14" s="7">
        <f t="shared" ca="1" si="0"/>
        <v>-4.2099616431375275E-3</v>
      </c>
      <c r="H14" s="7">
        <f t="shared" ca="1" si="1"/>
        <v>1.772377703668923E-5</v>
      </c>
      <c r="J14" s="25">
        <f t="shared" ca="1" si="7"/>
        <v>38411</v>
      </c>
      <c r="K14" s="5">
        <f t="shared" ca="1" si="2"/>
        <v>213.7</v>
      </c>
      <c r="L14" s="28">
        <f t="shared" ca="1" si="17"/>
        <v>3.0177400694176626E-2</v>
      </c>
      <c r="M14" s="6">
        <f t="shared" ca="1" si="3"/>
        <v>4.8997810000000003E-2</v>
      </c>
      <c r="N14" s="55">
        <f t="shared" ca="1" si="8"/>
        <v>5.901205</v>
      </c>
      <c r="O14" s="7">
        <f t="shared" ca="1" si="9"/>
        <v>4.4228234201853622E-2</v>
      </c>
      <c r="P14" s="7">
        <f t="shared" ca="1" si="10"/>
        <v>-4.7695757981463804E-3</v>
      </c>
      <c r="Q14" s="7">
        <f t="shared" ca="1" si="4"/>
        <v>2.2748853294263681E-5</v>
      </c>
      <c r="R14" s="7"/>
      <c r="S14" t="s">
        <v>229</v>
      </c>
      <c r="T14" s="5">
        <f ca="1">AVERAGEIF(E2:E542, "&lt;&gt;#N/A")</f>
        <v>5.9803682107969154</v>
      </c>
      <c r="AQ14" s="44" t="s">
        <v>241</v>
      </c>
      <c r="AR14" s="45">
        <v>0.10085461499565797</v>
      </c>
      <c r="AS14" s="45">
        <v>0.18040589685072708</v>
      </c>
      <c r="AT14" s="45">
        <v>3.1893029592565202E-2</v>
      </c>
      <c r="AU14" s="45">
        <v>5.7049353737369517E-2</v>
      </c>
      <c r="AV14" s="45">
        <v>7.3402314667145654E-3</v>
      </c>
      <c r="AW14" s="45">
        <v>9.6922146630591295E-3</v>
      </c>
      <c r="AX14" s="45">
        <v>2.655011879329848E-2</v>
      </c>
      <c r="AY14" s="45">
        <v>2.5679630116920277E-2</v>
      </c>
      <c r="AZ14" s="45">
        <v>1.3977899517034816E-3</v>
      </c>
      <c r="BA14" s="45">
        <v>1.0108335607762575E-3</v>
      </c>
      <c r="BB14" s="41"/>
      <c r="BC14" s="46">
        <f t="shared" si="11"/>
        <v>9.3514383528943396E-2</v>
      </c>
      <c r="BD14" s="46">
        <f t="shared" si="12"/>
        <v>0.17071368218766794</v>
      </c>
      <c r="BE14" s="41"/>
      <c r="BF14" s="45">
        <f t="shared" si="16"/>
        <v>2.655011879329848E-2</v>
      </c>
      <c r="BG14" s="45">
        <f t="shared" si="16"/>
        <v>2.5679630116920277E-2</v>
      </c>
      <c r="BI14" s="46">
        <f t="shared" si="13"/>
        <v>0.83247402747488608</v>
      </c>
      <c r="BJ14" s="46">
        <f t="shared" si="14"/>
        <v>0.45013007921418635</v>
      </c>
    </row>
    <row r="15" spans="1:63" x14ac:dyDescent="0.35">
      <c r="A15" s="12">
        <f t="shared" ca="1" si="5"/>
        <v>34424</v>
      </c>
      <c r="B15" s="5">
        <f ca="1">INDEX(level!$B$5:$AJ$540,MATCH(stdev_vs_rmse!$A15,level!$A$5:$A$540,0),MATCH(stdev_vs_rmse!B$1,level!$B$5:$AJ$5,0))</f>
        <v>103.59</v>
      </c>
      <c r="C15" s="28">
        <f t="shared" ca="1" si="15"/>
        <v>-2.4300649901102034E-2</v>
      </c>
      <c r="D15" s="7">
        <f ca="1">INDEX(YTW!$B$5:$AJ$540,MATCH(stdev_vs_rmse!$A15,YTW!$A$5:$A$540,0),MATCH(stdev_vs_rmse!B$1,YTW!$B$5:$AJ$5,0))</f>
        <v>7.2096149999999998E-2</v>
      </c>
      <c r="E15" s="55">
        <f ca="1">INDEX(matur!$B$5:$AJ$540,MATCH(stdev_vs_rmse!$A15,matur!$A$5:$A$540,0),MATCH(stdev_vs_rmse!B$1,matur!$B$5:$AJ$5,0))</f>
        <v>5.9812390000000004</v>
      </c>
      <c r="F15" s="7">
        <f t="shared" ca="1" si="6"/>
        <v>6.415616777970512E-2</v>
      </c>
      <c r="G15" s="7">
        <f t="shared" ca="1" si="0"/>
        <v>-7.9399822202948778E-3</v>
      </c>
      <c r="H15" s="7">
        <f t="shared" ca="1" si="1"/>
        <v>6.3043317658598779E-5</v>
      </c>
      <c r="J15" s="25">
        <f t="shared" ca="1" si="7"/>
        <v>38776</v>
      </c>
      <c r="K15" s="5">
        <f t="shared" ca="1" si="2"/>
        <v>218.75</v>
      </c>
      <c r="L15" s="28">
        <f t="shared" ca="1" si="17"/>
        <v>2.36312587739822E-2</v>
      </c>
      <c r="M15" s="6">
        <f t="shared" ca="1" si="3"/>
        <v>5.4233659999999996E-2</v>
      </c>
      <c r="N15" s="55">
        <f t="shared" ca="1" si="8"/>
        <v>5.9879509999999998</v>
      </c>
      <c r="O15" s="7">
        <f t="shared" ca="1" si="9"/>
        <v>5.1096249782565772E-2</v>
      </c>
      <c r="P15" s="7">
        <f t="shared" ca="1" si="10"/>
        <v>-3.1374102174342236E-3</v>
      </c>
      <c r="Q15" s="7">
        <f t="shared" ca="1" si="4"/>
        <v>9.8433428724606622E-6</v>
      </c>
      <c r="R15" s="7"/>
      <c r="S15" t="s">
        <v>247</v>
      </c>
      <c r="T15" s="5" cm="1">
        <f t="array" aca="1" ref="T15" ca="1">_xlfn.STDEV.P(IF(ISNUMBER(E2:E542),E2:E542))</f>
        <v>8.9473427862966137E-2</v>
      </c>
      <c r="AQ15" s="44" t="s">
        <v>242</v>
      </c>
      <c r="AR15" s="45">
        <v>2.4636792612137016E-2</v>
      </c>
      <c r="AS15" s="45">
        <v>4.2328638258803231E-2</v>
      </c>
      <c r="AT15" s="45">
        <v>7.7908378895562248E-3</v>
      </c>
      <c r="AU15" s="45">
        <v>1.3385490715116202E-2</v>
      </c>
      <c r="AV15" s="45">
        <v>2.1282474309577252E-2</v>
      </c>
      <c r="AW15" s="45">
        <v>2.1754775642703856E-2</v>
      </c>
      <c r="AX15" s="45">
        <v>1.2160907340696313E-2</v>
      </c>
      <c r="AY15" s="45">
        <v>1.2054963488940612E-2</v>
      </c>
      <c r="AZ15" s="45">
        <v>4.9240877112845648E-3</v>
      </c>
      <c r="BA15" s="45">
        <v>3.6432561092542199E-3</v>
      </c>
      <c r="BB15" s="41"/>
      <c r="BC15" s="46">
        <f t="shared" si="11"/>
        <v>3.3543183025597639E-3</v>
      </c>
      <c r="BD15" s="46">
        <f t="shared" si="12"/>
        <v>2.0573862616099375E-2</v>
      </c>
      <c r="BE15" s="41"/>
      <c r="BF15" s="45">
        <f t="shared" si="16"/>
        <v>1.2160907340696313E-2</v>
      </c>
      <c r="BG15" s="45">
        <f t="shared" si="16"/>
        <v>1.2054963488940612E-2</v>
      </c>
      <c r="BI15" s="46">
        <f t="shared" si="13"/>
        <v>1.5609241923770811</v>
      </c>
      <c r="BJ15" s="46">
        <f t="shared" si="14"/>
        <v>0.90059929407944461</v>
      </c>
    </row>
    <row r="16" spans="1:63" x14ac:dyDescent="0.35">
      <c r="A16" s="12">
        <f t="shared" ca="1" si="5"/>
        <v>34454</v>
      </c>
      <c r="B16" s="5">
        <f ca="1">INDEX(level!$B$5:$AJ$540,MATCH(stdev_vs_rmse!$A16,level!$A$5:$A$540,0),MATCH(stdev_vs_rmse!B$1,level!$B$5:$AJ$5,0))</f>
        <v>102.79</v>
      </c>
      <c r="C16" s="28">
        <f t="shared" ca="1" si="15"/>
        <v>-7.7227531615020606E-3</v>
      </c>
      <c r="D16" s="7">
        <f ca="1">INDEX(YTW!$B$5:$AJ$540,MATCH(stdev_vs_rmse!$A16,YTW!$A$5:$A$540,0),MATCH(stdev_vs_rmse!B$1,YTW!$B$5:$AJ$5,0))</f>
        <v>7.4704889999999996E-2</v>
      </c>
      <c r="E16" s="55">
        <f ca="1">INDEX(matur!$B$5:$AJ$540,MATCH(stdev_vs_rmse!$A16,matur!$A$5:$A$540,0),MATCH(stdev_vs_rmse!B$1,matur!$B$5:$AJ$5,0))</f>
        <v>5.9592660000000004</v>
      </c>
      <c r="F16" s="7">
        <f t="shared" ca="1" si="6"/>
        <v>6.7799763981741368E-2</v>
      </c>
      <c r="G16" s="7">
        <f t="shared" ca="1" si="0"/>
        <v>-6.9051260182586283E-3</v>
      </c>
      <c r="H16" s="7">
        <f t="shared" ca="1" si="1"/>
        <v>4.7680765328032256E-5</v>
      </c>
      <c r="J16" s="25">
        <f t="shared" ca="1" si="7"/>
        <v>39141</v>
      </c>
      <c r="K16" s="5">
        <f t="shared" ca="1" si="2"/>
        <v>231.38</v>
      </c>
      <c r="L16" s="28">
        <f t="shared" ca="1" si="17"/>
        <v>5.7737142857142931E-2</v>
      </c>
      <c r="M16" s="6">
        <f t="shared" ca="1" si="3"/>
        <v>5.4314280000000006E-2</v>
      </c>
      <c r="N16" s="55">
        <f t="shared" ca="1" si="8"/>
        <v>6.1783970000000004</v>
      </c>
      <c r="O16" s="7">
        <f t="shared" ca="1" si="9"/>
        <v>5.8209229412619745E-2</v>
      </c>
      <c r="P16" s="7">
        <f t="shared" ca="1" si="10"/>
        <v>3.8949494126197387E-3</v>
      </c>
      <c r="Q16" s="7">
        <f t="shared" ca="1" si="4"/>
        <v>1.5170630926866848E-5</v>
      </c>
      <c r="R16" s="7"/>
      <c r="AQ16" s="44" t="s">
        <v>124</v>
      </c>
      <c r="AR16" s="45">
        <v>8.8088449470925409E-2</v>
      </c>
      <c r="AS16" s="45">
        <v>0.13000041006332064</v>
      </c>
      <c r="AT16" s="45">
        <v>2.7856013588077849E-2</v>
      </c>
      <c r="AU16" s="45">
        <v>4.1109739255596738E-2</v>
      </c>
      <c r="AV16" s="45">
        <v>1.4117747723207263E-2</v>
      </c>
      <c r="AW16" s="45">
        <v>1.5492525786465814E-2</v>
      </c>
      <c r="AX16" s="45">
        <v>1.0879136699153535E-2</v>
      </c>
      <c r="AY16" s="45">
        <v>1.2752229107560483E-2</v>
      </c>
      <c r="AZ16" s="45">
        <v>1.669972618552767E-3</v>
      </c>
      <c r="BA16" s="45">
        <v>4.2047028666672209E-3</v>
      </c>
      <c r="BB16" s="41"/>
      <c r="BC16" s="46">
        <f t="shared" si="11"/>
        <v>7.3970701747718151E-2</v>
      </c>
      <c r="BD16" s="46">
        <f t="shared" si="12"/>
        <v>0.11450788427685482</v>
      </c>
      <c r="BE16" s="41"/>
      <c r="BF16" s="45">
        <f t="shared" si="16"/>
        <v>1.0879136699153535E-2</v>
      </c>
      <c r="BG16" s="45">
        <f t="shared" si="16"/>
        <v>1.2752229107560483E-2</v>
      </c>
      <c r="BI16" s="46">
        <f t="shared" si="13"/>
        <v>0.39054894429724568</v>
      </c>
      <c r="BJ16" s="46">
        <f t="shared" si="14"/>
        <v>0.31019970786665541</v>
      </c>
    </row>
    <row r="17" spans="1:62" x14ac:dyDescent="0.35">
      <c r="A17" s="12">
        <f t="shared" ca="1" si="5"/>
        <v>34485</v>
      </c>
      <c r="B17" s="5">
        <f ca="1">INDEX(level!$B$5:$AJ$540,MATCH(stdev_vs_rmse!$A17,level!$A$5:$A$540,0),MATCH(stdev_vs_rmse!B$1,level!$B$5:$AJ$5,0))</f>
        <v>103.02</v>
      </c>
      <c r="C17" s="28">
        <f t="shared" ca="1" si="15"/>
        <v>2.2375717482243651E-3</v>
      </c>
      <c r="D17" s="7">
        <f ca="1">INDEX(YTW!$B$5:$AJ$540,MATCH(stdev_vs_rmse!$A17,YTW!$A$5:$A$540,0),MATCH(stdev_vs_rmse!B$1,YTW!$B$5:$AJ$5,0))</f>
        <v>7.5723330000000005E-2</v>
      </c>
      <c r="E17" s="55">
        <f ca="1">INDEX(matur!$B$5:$AJ$540,MATCH(stdev_vs_rmse!$A17,matur!$A$5:$A$540,0),MATCH(stdev_vs_rmse!B$1,matur!$B$5:$AJ$5,0))</f>
        <v>5.992794</v>
      </c>
      <c r="F17" s="7">
        <f t="shared" ca="1" si="6"/>
        <v>6.6658117214015933E-2</v>
      </c>
      <c r="G17" s="7">
        <f t="shared" ca="1" si="0"/>
        <v>-9.0652127859840725E-3</v>
      </c>
      <c r="H17" s="7">
        <f t="shared" ca="1" si="1"/>
        <v>8.2178082855169108E-5</v>
      </c>
      <c r="J17" s="25">
        <f t="shared" ca="1" si="7"/>
        <v>39506</v>
      </c>
      <c r="K17" s="5">
        <f t="shared" ca="1" si="2"/>
        <v>248.47</v>
      </c>
      <c r="L17" s="28">
        <f t="shared" ca="1" si="17"/>
        <v>7.3861180741637167E-2</v>
      </c>
      <c r="M17" s="6">
        <f t="shared" ca="1" si="3"/>
        <v>4.8775849999999996E-2</v>
      </c>
      <c r="N17" s="55">
        <f t="shared" ca="1" si="8"/>
        <v>6.0988100000000003</v>
      </c>
      <c r="O17" s="7">
        <f t="shared" ca="1" si="9"/>
        <v>4.71070963254685E-2</v>
      </c>
      <c r="P17" s="7">
        <f t="shared" ca="1" si="10"/>
        <v>-1.6687536745314951E-3</v>
      </c>
      <c r="Q17" s="7">
        <f t="shared" ca="1" si="4"/>
        <v>2.7847388262623674E-6</v>
      </c>
      <c r="R17" s="7"/>
      <c r="AQ17" s="44" t="s">
        <v>186</v>
      </c>
      <c r="AR17" s="45">
        <v>2.1474550163025432E-2</v>
      </c>
      <c r="AS17" s="45">
        <v>3.5755629838072442E-2</v>
      </c>
      <c r="AT17" s="45">
        <v>6.7908490242700546E-3</v>
      </c>
      <c r="AU17" s="45">
        <v>1.130692294621864E-2</v>
      </c>
      <c r="AV17" s="45">
        <v>6.8671572415373219E-3</v>
      </c>
      <c r="AW17" s="45">
        <v>5.2062079703711073E-3</v>
      </c>
      <c r="AX17" s="45">
        <v>2.6057888230082406E-2</v>
      </c>
      <c r="AY17" s="45">
        <v>2.5988693645578913E-2</v>
      </c>
      <c r="AZ17" s="45">
        <v>2.5508751503919389E-2</v>
      </c>
      <c r="BA17" s="45">
        <v>2.5131791833770352E-2</v>
      </c>
      <c r="BB17" s="41"/>
      <c r="BC17" s="46">
        <f t="shared" si="11"/>
        <v>1.460739292148811E-2</v>
      </c>
      <c r="BD17" s="46">
        <f t="shared" si="12"/>
        <v>3.0549421867701335E-2</v>
      </c>
      <c r="BE17" s="41"/>
      <c r="BF17" s="45">
        <f t="shared" si="16"/>
        <v>2.6057888230082406E-2</v>
      </c>
      <c r="BG17" s="45">
        <f t="shared" si="16"/>
        <v>2.5988693645578913E-2</v>
      </c>
      <c r="BI17" s="46">
        <f t="shared" si="13"/>
        <v>3.8372062369452187</v>
      </c>
      <c r="BJ17" s="46">
        <f t="shared" si="14"/>
        <v>2.2984762317028329</v>
      </c>
    </row>
    <row r="18" spans="1:62" x14ac:dyDescent="0.35">
      <c r="A18" s="12">
        <f t="shared" ca="1" si="5"/>
        <v>34515</v>
      </c>
      <c r="B18" s="5">
        <f ca="1">INDEX(level!$B$5:$AJ$540,MATCH(stdev_vs_rmse!$A18,level!$A$5:$A$540,0),MATCH(stdev_vs_rmse!B$1,level!$B$5:$AJ$5,0))</f>
        <v>103.01</v>
      </c>
      <c r="C18" s="28">
        <f t="shared" ca="1" si="15"/>
        <v>-9.7068530382382612E-5</v>
      </c>
      <c r="D18" s="7">
        <f ca="1">INDEX(YTW!$B$5:$AJ$540,MATCH(stdev_vs_rmse!$A18,YTW!$A$5:$A$540,0),MATCH(stdev_vs_rmse!B$1,YTW!$B$5:$AJ$5,0))</f>
        <v>7.7259469999999997E-2</v>
      </c>
      <c r="E18" s="55">
        <f ca="1">INDEX(matur!$B$5:$AJ$540,MATCH(stdev_vs_rmse!$A18,matur!$A$5:$A$540,0),MATCH(stdev_vs_rmse!B$1,matur!$B$5:$AJ$5,0))</f>
        <v>5.963209</v>
      </c>
      <c r="F18" s="7">
        <f t="shared" ca="1" si="6"/>
        <v>6.7182147523862978E-2</v>
      </c>
      <c r="G18" s="7">
        <f t="shared" ca="1" si="0"/>
        <v>-1.0077322476137018E-2</v>
      </c>
      <c r="H18" s="7">
        <f t="shared" ca="1" si="1"/>
        <v>1.0155242828805633E-4</v>
      </c>
      <c r="J18" s="25">
        <f t="shared" ca="1" si="7"/>
        <v>39872</v>
      </c>
      <c r="K18" s="5">
        <f t="shared" ca="1" si="2"/>
        <v>247.94</v>
      </c>
      <c r="L18" s="28">
        <f t="shared" ca="1" si="17"/>
        <v>-2.1330542922687323E-3</v>
      </c>
      <c r="M18" s="6">
        <f t="shared" ca="1" si="3"/>
        <v>5.179545E-2</v>
      </c>
      <c r="N18" s="55">
        <f t="shared" ca="1" si="8"/>
        <v>5.8602080000000001</v>
      </c>
      <c r="O18" s="7">
        <f t="shared" ca="1" si="9"/>
        <v>4.9453742069734519E-2</v>
      </c>
      <c r="P18" s="7">
        <f t="shared" ref="P18:P50" ca="1" si="18">O18-M18</f>
        <v>-2.3417079302654811E-3</v>
      </c>
      <c r="Q18" s="7">
        <f t="shared" ref="Q18:Q50" ca="1" si="19">(M18-O18)^2</f>
        <v>5.4835960306682435E-6</v>
      </c>
      <c r="R18" s="7"/>
      <c r="AQ18" s="44" t="s">
        <v>243</v>
      </c>
      <c r="AR18" s="45">
        <v>3.9106869308566106E-2</v>
      </c>
      <c r="AS18" s="45">
        <v>5.5742805954445328E-2</v>
      </c>
      <c r="AT18" s="45">
        <v>1.2366677917360302E-2</v>
      </c>
      <c r="AU18" s="45">
        <v>1.7627422998484337E-2</v>
      </c>
      <c r="AV18" s="45">
        <v>2.2805000333370847E-2</v>
      </c>
      <c r="AW18" s="45">
        <v>2.1876335734632428E-2</v>
      </c>
      <c r="AX18" s="45">
        <v>9.90571394870449E-3</v>
      </c>
      <c r="AY18" s="45">
        <v>9.1081288531312844E-3</v>
      </c>
      <c r="AZ18" s="45">
        <v>2.1721907277869206E-3</v>
      </c>
      <c r="BA18" s="45">
        <v>-7.5334817928440561E-4</v>
      </c>
      <c r="BB18" s="41"/>
      <c r="BC18" s="46">
        <f t="shared" si="11"/>
        <v>1.6301868975195258E-2</v>
      </c>
      <c r="BD18" s="46">
        <f t="shared" si="12"/>
        <v>3.38664702198129E-2</v>
      </c>
      <c r="BE18" s="41"/>
      <c r="BF18" s="45">
        <f t="shared" si="16"/>
        <v>9.90571394870449E-3</v>
      </c>
      <c r="BG18" s="45">
        <f t="shared" si="16"/>
        <v>9.1081288531312844E-3</v>
      </c>
      <c r="BI18" s="46">
        <f t="shared" si="13"/>
        <v>0.80100039920978949</v>
      </c>
      <c r="BJ18" s="46">
        <f t="shared" si="14"/>
        <v>0.5167022345758896</v>
      </c>
    </row>
    <row r="19" spans="1:62" x14ac:dyDescent="0.35">
      <c r="A19" s="12">
        <f t="shared" ca="1" si="5"/>
        <v>34546</v>
      </c>
      <c r="B19" s="5">
        <f ca="1">INDEX(level!$B$5:$AJ$540,MATCH(stdev_vs_rmse!$A19,level!$A$5:$A$540,0),MATCH(stdev_vs_rmse!B$1,level!$B$5:$AJ$5,0))</f>
        <v>104.75</v>
      </c>
      <c r="C19" s="28">
        <f t="shared" ca="1" si="15"/>
        <v>1.6891563925832465E-2</v>
      </c>
      <c r="D19" s="7">
        <f ca="1">INDEX(YTW!$B$5:$AJ$540,MATCH(stdev_vs_rmse!$A19,YTW!$A$5:$A$540,0),MATCH(stdev_vs_rmse!B$1,YTW!$B$5:$AJ$5,0))</f>
        <v>7.4895959999999998E-2</v>
      </c>
      <c r="E19" s="55">
        <f ca="1">INDEX(matur!$B$5:$AJ$540,MATCH(stdev_vs_rmse!$A19,matur!$A$5:$A$540,0),MATCH(stdev_vs_rmse!B$1,matur!$B$5:$AJ$5,0))</f>
        <v>5.8970320000000003</v>
      </c>
      <c r="F19" s="7">
        <f t="shared" ca="1" si="6"/>
        <v>6.4931898228114182E-2</v>
      </c>
      <c r="G19" s="7">
        <f t="shared" ca="1" si="0"/>
        <v>-9.9640617718858154E-3</v>
      </c>
      <c r="H19" s="7">
        <f t="shared" ca="1" si="1"/>
        <v>9.9282526993956302E-5</v>
      </c>
      <c r="J19" s="25">
        <f t="shared" ca="1" si="7"/>
        <v>40237</v>
      </c>
      <c r="K19" s="5">
        <f t="shared" ca="1" si="2"/>
        <v>275.88</v>
      </c>
      <c r="L19" s="28">
        <f t="shared" ca="1" si="17"/>
        <v>0.11268855368234254</v>
      </c>
      <c r="M19" s="6">
        <f t="shared" ca="1" si="3"/>
        <v>4.0274749999999998E-2</v>
      </c>
      <c r="N19" s="55">
        <f t="shared" ca="1" si="8"/>
        <v>6.0257870000000002</v>
      </c>
      <c r="O19" s="7">
        <f t="shared" ca="1" si="9"/>
        <v>3.9614657471427339E-2</v>
      </c>
      <c r="P19" s="7">
        <f t="shared" ca="1" si="18"/>
        <v>-6.6009252857265888E-4</v>
      </c>
      <c r="Q19" s="7">
        <f t="shared" ca="1" si="19"/>
        <v>4.3572214627744648E-7</v>
      </c>
      <c r="R19" s="7"/>
      <c r="AQ19" s="44" t="s">
        <v>139</v>
      </c>
      <c r="AR19" s="45">
        <v>8.6158264964662931E-2</v>
      </c>
      <c r="AS19" s="45">
        <v>9.9527970554214765E-2</v>
      </c>
      <c r="AT19" s="45">
        <v>2.7245635653662153E-2</v>
      </c>
      <c r="AU19" s="45">
        <v>3.1473507784548958E-2</v>
      </c>
      <c r="AV19" s="45">
        <v>1.0713063274027367E-2</v>
      </c>
      <c r="AW19" s="45">
        <v>1.0608272255104721E-2</v>
      </c>
      <c r="AX19" s="45">
        <v>1.0651366121610824E-2</v>
      </c>
      <c r="AY19" s="45">
        <v>1.2725991134080234E-2</v>
      </c>
      <c r="AZ19" s="45">
        <v>-8.3269536775956773E-3</v>
      </c>
      <c r="BA19" s="45">
        <v>-1.0190188502444134E-2</v>
      </c>
      <c r="BB19" s="41"/>
      <c r="BC19" s="46">
        <f t="shared" si="11"/>
        <v>7.5445201690635566E-2</v>
      </c>
      <c r="BD19" s="46">
        <f t="shared" si="12"/>
        <v>8.8919698299110048E-2</v>
      </c>
      <c r="BE19" s="41"/>
      <c r="BF19" s="45">
        <f t="shared" si="16"/>
        <v>1.0651366121610824E-2</v>
      </c>
      <c r="BG19" s="45">
        <f t="shared" si="16"/>
        <v>1.2725991134080234E-2</v>
      </c>
      <c r="BI19" s="46">
        <f t="shared" si="13"/>
        <v>0.39093843348004798</v>
      </c>
      <c r="BJ19" s="46">
        <f t="shared" si="14"/>
        <v>0.40433977747875005</v>
      </c>
    </row>
    <row r="20" spans="1:62" x14ac:dyDescent="0.35">
      <c r="A20" s="12">
        <f t="shared" ca="1" si="5"/>
        <v>34577</v>
      </c>
      <c r="B20" s="5">
        <f ca="1">INDEX(level!$B$5:$AJ$540,MATCH(stdev_vs_rmse!$A20,level!$A$5:$A$540,0),MATCH(stdev_vs_rmse!B$1,level!$B$5:$AJ$5,0))</f>
        <v>105.08</v>
      </c>
      <c r="C20" s="28">
        <f t="shared" ca="1" si="15"/>
        <v>3.1503579952267824E-3</v>
      </c>
      <c r="D20" s="7">
        <f ca="1">INDEX(YTW!$B$5:$AJ$540,MATCH(stdev_vs_rmse!$A20,YTW!$A$5:$A$540,0),MATCH(stdev_vs_rmse!B$1,YTW!$B$5:$AJ$5,0))</f>
        <v>7.5333529999999996E-2</v>
      </c>
      <c r="E20" s="55">
        <f ca="1">INDEX(matur!$B$5:$AJ$540,MATCH(stdev_vs_rmse!$A20,matur!$A$5:$A$540,0),MATCH(stdev_vs_rmse!B$1,matur!$B$5:$AJ$5,0))</f>
        <v>5.934704</v>
      </c>
      <c r="F20" s="7">
        <f t="shared" ca="1" si="6"/>
        <v>6.906597245534396E-2</v>
      </c>
      <c r="G20" s="7">
        <f t="shared" ca="1" si="0"/>
        <v>-6.2675575446560355E-3</v>
      </c>
      <c r="H20" s="7">
        <f t="shared" ca="1" si="1"/>
        <v>3.928227757557479E-5</v>
      </c>
      <c r="J20" s="25">
        <f t="shared" ca="1" si="7"/>
        <v>40602</v>
      </c>
      <c r="K20" s="5">
        <f t="shared" ca="1" si="2"/>
        <v>294.81</v>
      </c>
      <c r="L20" s="28">
        <f t="shared" ca="1" si="17"/>
        <v>6.8616789908656051E-2</v>
      </c>
      <c r="M20" s="6">
        <f t="shared" ca="1" si="3"/>
        <v>3.508824E-2</v>
      </c>
      <c r="N20" s="55">
        <f t="shared" ca="1" si="8"/>
        <v>5.9514399999999998</v>
      </c>
      <c r="O20" s="7">
        <f t="shared" ca="1" si="9"/>
        <v>2.8585287447381313E-2</v>
      </c>
      <c r="P20" s="7">
        <f t="shared" ca="1" si="18"/>
        <v>-6.5029525526186863E-3</v>
      </c>
      <c r="Q20" s="7">
        <f t="shared" ca="1" si="19"/>
        <v>4.2288391901609891E-5</v>
      </c>
      <c r="R20" s="7"/>
      <c r="AQ20" s="44" t="s">
        <v>244</v>
      </c>
      <c r="AR20" s="45">
        <v>5.6644571197469219E-2</v>
      </c>
      <c r="AS20" s="45">
        <v>7.7367661849708572E-2</v>
      </c>
      <c r="AT20" s="45">
        <v>1.7912586206757411E-2</v>
      </c>
      <c r="AU20" s="45">
        <v>2.4465802868679481E-2</v>
      </c>
      <c r="AV20" s="45">
        <v>2.8514357391408875E-2</v>
      </c>
      <c r="AW20" s="45">
        <v>2.5253923993643995E-2</v>
      </c>
      <c r="AX20" s="45">
        <v>1.5120632960140722E-2</v>
      </c>
      <c r="AY20" s="45">
        <v>1.3823200703076844E-2</v>
      </c>
      <c r="AZ20" s="45">
        <v>-1.1887607186125233E-3</v>
      </c>
      <c r="BA20" s="45">
        <v>-5.8420907838168954E-3</v>
      </c>
      <c r="BB20" s="41"/>
      <c r="BC20" s="46">
        <f t="shared" si="11"/>
        <v>2.8130213806060345E-2</v>
      </c>
      <c r="BD20" s="46">
        <f t="shared" si="12"/>
        <v>5.2113737856064574E-2</v>
      </c>
      <c r="BE20" s="41"/>
      <c r="BF20" s="45">
        <f t="shared" si="16"/>
        <v>1.5120632960140722E-2</v>
      </c>
      <c r="BG20" s="45">
        <f t="shared" si="16"/>
        <v>1.3823200703076844E-2</v>
      </c>
      <c r="BI20" s="46">
        <f t="shared" si="13"/>
        <v>0.84413455352619926</v>
      </c>
      <c r="BJ20" s="46">
        <f t="shared" si="14"/>
        <v>0.56500090257708102</v>
      </c>
    </row>
    <row r="21" spans="1:62" x14ac:dyDescent="0.35">
      <c r="A21" s="12">
        <f t="shared" ca="1" si="5"/>
        <v>34607</v>
      </c>
      <c r="B21" s="5">
        <f ca="1">INDEX(level!$B$5:$AJ$540,MATCH(stdev_vs_rmse!$A21,level!$A$5:$A$540,0),MATCH(stdev_vs_rmse!B$1,level!$B$5:$AJ$5,0))</f>
        <v>103.8</v>
      </c>
      <c r="C21" s="28">
        <f t="shared" ca="1" si="15"/>
        <v>-1.2181195279786894E-2</v>
      </c>
      <c r="D21" s="7">
        <f ca="1">INDEX(YTW!$B$5:$AJ$540,MATCH(stdev_vs_rmse!$A21,YTW!$A$5:$A$540,0),MATCH(stdev_vs_rmse!B$1,YTW!$B$5:$AJ$5,0))</f>
        <v>7.976374E-2</v>
      </c>
      <c r="E21" s="55">
        <f ca="1">INDEX(matur!$B$5:$AJ$540,MATCH(stdev_vs_rmse!$A21,matur!$A$5:$A$540,0),MATCH(stdev_vs_rmse!B$1,matur!$B$5:$AJ$5,0))</f>
        <v>5.9236899999999997</v>
      </c>
      <c r="F21" s="7">
        <f t="shared" ca="1" si="6"/>
        <v>7.3980338893202768E-2</v>
      </c>
      <c r="G21" s="7">
        <f t="shared" ca="1" si="0"/>
        <v>-5.7834011067972313E-3</v>
      </c>
      <c r="H21" s="7">
        <f t="shared" ca="1" si="1"/>
        <v>3.3447728362103439E-5</v>
      </c>
      <c r="J21" s="25">
        <f t="shared" ca="1" si="7"/>
        <v>40967</v>
      </c>
      <c r="K21" s="5">
        <f t="shared" ca="1" si="2"/>
        <v>316.83</v>
      </c>
      <c r="L21" s="28">
        <f t="shared" ca="1" si="17"/>
        <v>7.4692174620942131E-2</v>
      </c>
      <c r="M21" s="6">
        <f t="shared" ca="1" si="3"/>
        <v>2.3487499999999998E-2</v>
      </c>
      <c r="N21" s="55">
        <f t="shared" ca="1" si="8"/>
        <v>5.901294</v>
      </c>
      <c r="O21" s="7">
        <f t="shared" ca="1" si="9"/>
        <v>1.8409045939818514E-2</v>
      </c>
      <c r="P21" s="7">
        <f t="shared" ca="1" si="18"/>
        <v>-5.0784540601814844E-3</v>
      </c>
      <c r="Q21" s="7">
        <f t="shared" ca="1" si="19"/>
        <v>2.5790695641373805E-5</v>
      </c>
      <c r="R21" s="7"/>
      <c r="AQ21" s="38" t="s">
        <v>245</v>
      </c>
      <c r="AR21" s="45">
        <v>2.6725381329641775E-2</v>
      </c>
      <c r="AS21" s="45">
        <v>5.8158040943127959E-2</v>
      </c>
      <c r="AT21" s="45">
        <v>8.4513076338207285E-3</v>
      </c>
      <c r="AU21" s="45">
        <v>1.8391187363361147E-2</v>
      </c>
      <c r="AV21" s="45">
        <v>2.6372364321364337E-2</v>
      </c>
      <c r="AW21" s="45">
        <v>2.3098309390684749E-2</v>
      </c>
      <c r="AX21" s="45">
        <v>1.2915536046273083E-2</v>
      </c>
      <c r="AY21" s="45">
        <v>1.2214732802809193E-2</v>
      </c>
      <c r="AZ21" s="45">
        <v>-9.9214560825686832E-4</v>
      </c>
      <c r="BA21" s="45">
        <v>-6.8393469276144033E-3</v>
      </c>
      <c r="BC21" s="46">
        <f t="shared" si="11"/>
        <v>3.5301700827743837E-4</v>
      </c>
      <c r="BD21" s="46">
        <f t="shared" si="12"/>
        <v>3.5059731552443213E-2</v>
      </c>
      <c r="BE21" s="41"/>
      <c r="BF21" s="45">
        <f t="shared" si="16"/>
        <v>1.2915536046273083E-2</v>
      </c>
      <c r="BG21" s="45">
        <f t="shared" si="16"/>
        <v>1.2214732802809193E-2</v>
      </c>
      <c r="BI21" s="46">
        <f t="shared" si="13"/>
        <v>1.5282293114721388</v>
      </c>
      <c r="BJ21" s="46">
        <f t="shared" si="14"/>
        <v>0.66416227302122632</v>
      </c>
    </row>
    <row r="22" spans="1:62" x14ac:dyDescent="0.35">
      <c r="A22" s="12">
        <f t="shared" ca="1" si="5"/>
        <v>34638</v>
      </c>
      <c r="B22" s="5">
        <f ca="1">INDEX(level!$B$5:$AJ$540,MATCH(stdev_vs_rmse!$A22,level!$A$5:$A$540,0),MATCH(stdev_vs_rmse!B$1,level!$B$5:$AJ$5,0))</f>
        <v>103.83</v>
      </c>
      <c r="C22" s="28">
        <f t="shared" ca="1" si="15"/>
        <v>2.8901734104036514E-4</v>
      </c>
      <c r="D22" s="7">
        <f ca="1">INDEX(YTW!$B$5:$AJ$540,MATCH(stdev_vs_rmse!$A22,YTW!$A$5:$A$540,0),MATCH(stdev_vs_rmse!B$1,YTW!$B$5:$AJ$5,0))</f>
        <v>8.042705E-2</v>
      </c>
      <c r="E22" s="55">
        <f ca="1">INDEX(matur!$B$5:$AJ$540,MATCH(stdev_vs_rmse!$A22,matur!$A$5:$A$540,0),MATCH(stdev_vs_rmse!B$1,matur!$B$5:$AJ$5,0))</f>
        <v>6.0099600000000004</v>
      </c>
      <c r="F22" s="7">
        <f t="shared" ca="1" si="6"/>
        <v>7.5716636302151086E-2</v>
      </c>
      <c r="G22" s="7">
        <f t="shared" ca="1" si="0"/>
        <v>-4.7104136978489142E-3</v>
      </c>
      <c r="H22" s="7">
        <f t="shared" ca="1" si="1"/>
        <v>2.2187997204882681E-5</v>
      </c>
      <c r="J22" s="25">
        <f t="shared" ca="1" si="7"/>
        <v>41333</v>
      </c>
      <c r="K22" s="5">
        <f t="shared" ca="1" si="2"/>
        <v>328.2</v>
      </c>
      <c r="L22" s="28">
        <f t="shared" ca="1" si="17"/>
        <v>3.5886753148376194E-2</v>
      </c>
      <c r="M22" s="6">
        <f t="shared" ca="1" si="3"/>
        <v>2.2452960000000001E-2</v>
      </c>
      <c r="N22" s="55">
        <f t="shared" ca="1" si="8"/>
        <v>5.9492700000000003</v>
      </c>
      <c r="O22" s="7">
        <f t="shared" ca="1" si="9"/>
        <v>1.2420810212900646E-2</v>
      </c>
      <c r="P22" s="7">
        <f t="shared" ca="1" si="18"/>
        <v>-1.0032149787099355E-2</v>
      </c>
      <c r="Q22" s="7">
        <f t="shared" ca="1" si="19"/>
        <v>1.0064402935079764E-4</v>
      </c>
      <c r="R22" s="7"/>
      <c r="AQ22" s="38" t="s">
        <v>249</v>
      </c>
      <c r="AR22" s="45">
        <v>5.6154642559871813E-2</v>
      </c>
      <c r="AS22" s="45">
        <v>8.1546210531097146E-2</v>
      </c>
      <c r="AT22" s="45">
        <v>1.7757657168182311E-2</v>
      </c>
      <c r="AU22" s="45">
        <v>2.5787175983387593E-2</v>
      </c>
      <c r="AV22" s="45">
        <v>3.4264061367926008E-2</v>
      </c>
      <c r="AW22" s="45">
        <v>3.3372537031779961E-2</v>
      </c>
      <c r="AX22" s="45">
        <v>1.4620033650632207E-2</v>
      </c>
      <c r="AY22" s="45">
        <v>1.5166381670364023E-2</v>
      </c>
      <c r="AZ22" s="45">
        <v>-8.4962367650299429E-3</v>
      </c>
      <c r="BA22" s="45">
        <v>-1.0338356994153612E-2</v>
      </c>
      <c r="BC22" s="46">
        <f t="shared" si="11"/>
        <v>2.1890581191945806E-2</v>
      </c>
      <c r="BD22" s="46">
        <f t="shared" si="12"/>
        <v>4.8173673499317185E-2</v>
      </c>
      <c r="BF22" s="45">
        <f t="shared" si="16"/>
        <v>1.4620033650632207E-2</v>
      </c>
      <c r="BG22" s="45">
        <f t="shared" si="16"/>
        <v>1.5166381670364023E-2</v>
      </c>
      <c r="BI22" s="46">
        <f t="shared" si="13"/>
        <v>0.8233087007011255</v>
      </c>
      <c r="BJ22" s="46">
        <f t="shared" si="14"/>
        <v>0.58813658696611015</v>
      </c>
    </row>
    <row r="23" spans="1:62" x14ac:dyDescent="0.35">
      <c r="A23" s="12">
        <f t="shared" ca="1" si="5"/>
        <v>34668</v>
      </c>
      <c r="B23" s="5">
        <f ca="1">INDEX(level!$B$5:$AJ$540,MATCH(stdev_vs_rmse!$A23,level!$A$5:$A$540,0),MATCH(stdev_vs_rmse!B$1,level!$B$5:$AJ$5,0))</f>
        <v>103.31</v>
      </c>
      <c r="C23" s="28">
        <f t="shared" ca="1" si="15"/>
        <v>-5.0081864586343228E-3</v>
      </c>
      <c r="D23" s="7">
        <f ca="1">INDEX(YTW!$B$5:$AJ$540,MATCH(stdev_vs_rmse!$A23,YTW!$A$5:$A$540,0),MATCH(stdev_vs_rmse!B$1,YTW!$B$5:$AJ$5,0))</f>
        <v>8.3697560000000004E-2</v>
      </c>
      <c r="E23" s="55">
        <f ca="1">INDEX(matur!$B$5:$AJ$540,MATCH(stdev_vs_rmse!$A23,matur!$A$5:$A$540,0),MATCH(stdev_vs_rmse!B$1,matur!$B$5:$AJ$5,0))</f>
        <v>5.9830519999999998</v>
      </c>
      <c r="F23" s="7">
        <f t="shared" ca="1" si="6"/>
        <v>7.6973177546029614E-2</v>
      </c>
      <c r="G23" s="7">
        <f t="shared" ca="1" si="0"/>
        <v>-6.72438245397039E-3</v>
      </c>
      <c r="H23" s="7">
        <f t="shared" ca="1" si="1"/>
        <v>4.5217319387264843E-5</v>
      </c>
      <c r="J23" s="25">
        <f t="shared" ca="1" si="7"/>
        <v>41698</v>
      </c>
      <c r="K23" s="5">
        <f t="shared" ca="1" si="2"/>
        <v>329</v>
      </c>
      <c r="L23" s="28">
        <f t="shared" ca="1" si="17"/>
        <v>2.4375380865326868E-3</v>
      </c>
      <c r="M23" s="6">
        <f t="shared" ca="1" si="3"/>
        <v>2.5103200000000003E-2</v>
      </c>
      <c r="N23" s="55">
        <f t="shared" ca="1" si="8"/>
        <v>5.9099510000000004</v>
      </c>
      <c r="O23" s="7">
        <f t="shared" ca="1" si="9"/>
        <v>1.8333288953729987E-2</v>
      </c>
      <c r="P23" s="7">
        <f t="shared" ca="1" si="18"/>
        <v>-6.7699110462700156E-3</v>
      </c>
      <c r="Q23" s="7">
        <f t="shared" ca="1" si="19"/>
        <v>4.5831695574408776E-5</v>
      </c>
      <c r="R23" s="7"/>
      <c r="AQ23" s="38" t="s">
        <v>135</v>
      </c>
      <c r="AR23" s="45">
        <f ca="1">T2</f>
        <v>3.2516703225564089E-2</v>
      </c>
      <c r="AS23" s="45">
        <f ca="1">U2</f>
        <v>4.4692208375086633E-2</v>
      </c>
      <c r="AT23" s="45">
        <f ca="1">T3</f>
        <v>1.028268441925264E-2</v>
      </c>
      <c r="AU23" s="45">
        <f ca="1">U3</f>
        <v>1.413291721281266E-2</v>
      </c>
      <c r="AV23" s="45">
        <f ca="1">T4</f>
        <v>2.0584190363992116E-2</v>
      </c>
      <c r="AW23" s="45">
        <f ca="1">U4</f>
        <v>1.9925236909393459E-2</v>
      </c>
      <c r="AX23" s="45">
        <f ca="1">T5</f>
        <v>8.5858594100385495E-3</v>
      </c>
      <c r="AY23" s="45">
        <f ca="1">U5</f>
        <v>1.0428849078811744E-2</v>
      </c>
      <c r="AZ23" s="45">
        <f ca="1">T6</f>
        <v>-2.3499689821712042E-3</v>
      </c>
      <c r="BA23" s="45">
        <f ca="1">U6</f>
        <v>-7.1904720506187512E-3</v>
      </c>
      <c r="BC23" s="46">
        <f t="shared" ca="1" si="11"/>
        <v>1.1932512861571973E-2</v>
      </c>
      <c r="BD23" s="46">
        <f t="shared" ca="1" si="12"/>
        <v>2.4766971465693174E-2</v>
      </c>
      <c r="BF23" s="45">
        <f t="shared" ca="1" si="16"/>
        <v>8.5858594100385495E-3</v>
      </c>
      <c r="BG23" s="45">
        <f t="shared" ca="1" si="16"/>
        <v>1.0428849078811744E-2</v>
      </c>
      <c r="BI23" s="46">
        <f t="shared" ca="1" si="13"/>
        <v>0.83498229255805378</v>
      </c>
      <c r="BJ23" s="46">
        <f t="shared" ca="1" si="14"/>
        <v>0.73791199097643678</v>
      </c>
    </row>
    <row r="24" spans="1:62" x14ac:dyDescent="0.35">
      <c r="A24" s="12">
        <f t="shared" ca="1" si="5"/>
        <v>34699</v>
      </c>
      <c r="B24" s="5">
        <f ca="1">INDEX(level!$B$5:$AJ$540,MATCH(stdev_vs_rmse!$A24,level!$A$5:$A$540,0),MATCH(stdev_vs_rmse!B$1,level!$B$5:$AJ$5,0))</f>
        <v>103.85</v>
      </c>
      <c r="C24" s="28">
        <f t="shared" ca="1" si="15"/>
        <v>5.226986738940953E-3</v>
      </c>
      <c r="D24" s="7">
        <f ca="1">INDEX(YTW!$B$5:$AJ$540,MATCH(stdev_vs_rmse!$A24,YTW!$A$5:$A$540,0),MATCH(stdev_vs_rmse!B$1,YTW!$B$5:$AJ$5,0))</f>
        <v>8.4093639999999997E-2</v>
      </c>
      <c r="E24" s="55">
        <f ca="1">INDEX(matur!$B$5:$AJ$540,MATCH(stdev_vs_rmse!$A24,matur!$A$5:$A$540,0),MATCH(stdev_vs_rmse!B$1,matur!$B$5:$AJ$5,0))</f>
        <v>5.9371539999999996</v>
      </c>
      <c r="F24" s="7">
        <f t="shared" ca="1" si="6"/>
        <v>7.9453884943324615E-2</v>
      </c>
      <c r="G24" s="7">
        <f t="shared" ca="1" si="0"/>
        <v>-4.639755056675382E-3</v>
      </c>
      <c r="H24" s="7">
        <f t="shared" ca="1" si="1"/>
        <v>2.1527326985944776E-5</v>
      </c>
      <c r="J24" s="25">
        <f t="shared" ca="1" si="7"/>
        <v>42063</v>
      </c>
      <c r="K24" s="5">
        <f t="shared" ca="1" si="2"/>
        <v>341.93</v>
      </c>
      <c r="L24" s="28">
        <f t="shared" ca="1" si="17"/>
        <v>3.9300911854103449E-2</v>
      </c>
      <c r="M24" s="6">
        <f t="shared" ca="1" si="3"/>
        <v>2.3216519999999997E-2</v>
      </c>
      <c r="N24" s="55">
        <f t="shared" ca="1" si="8"/>
        <v>5.9776899999999999</v>
      </c>
      <c r="O24" s="7">
        <f t="shared" ca="1" si="9"/>
        <v>2.4047854737484053E-2</v>
      </c>
      <c r="P24" s="7">
        <f t="shared" ca="1" si="18"/>
        <v>8.3133473748405601E-4</v>
      </c>
      <c r="Q24" s="7">
        <f t="shared" ca="1" si="19"/>
        <v>6.9111744574768435E-7</v>
      </c>
      <c r="R24" s="7"/>
      <c r="BB24" s="43" t="s">
        <v>142</v>
      </c>
      <c r="BC24" s="47">
        <f>AVERAGE(BC3:BC20)</f>
        <v>3.381066421842803E-2</v>
      </c>
      <c r="BD24" s="47">
        <f>AVERAGE(BD3:BD20)</f>
        <v>5.8061898924901954E-2</v>
      </c>
    </row>
    <row r="25" spans="1:62" x14ac:dyDescent="0.35">
      <c r="A25" s="12">
        <f t="shared" ca="1" si="5"/>
        <v>34730</v>
      </c>
      <c r="B25" s="5">
        <f ca="1">INDEX(level!$B$5:$AJ$540,MATCH(stdev_vs_rmse!$A25,level!$A$5:$A$540,0),MATCH(stdev_vs_rmse!B$1,level!$B$5:$AJ$5,0))</f>
        <v>105.82</v>
      </c>
      <c r="C25" s="28">
        <f t="shared" ca="1" si="15"/>
        <v>1.8969667790081912E-2</v>
      </c>
      <c r="D25" s="7">
        <f ca="1">INDEX(YTW!$B$5:$AJ$540,MATCH(stdev_vs_rmse!$A25,YTW!$A$5:$A$540,0),MATCH(stdev_vs_rmse!B$1,YTW!$B$5:$AJ$5,0))</f>
        <v>8.122878E-2</v>
      </c>
      <c r="E25" s="55">
        <f ca="1">INDEX(matur!$B$5:$AJ$540,MATCH(stdev_vs_rmse!$A25,matur!$A$5:$A$540,0),MATCH(stdev_vs_rmse!B$1,matur!$B$5:$AJ$5,0))</f>
        <v>5.8862560000000004</v>
      </c>
      <c r="F25" s="7">
        <f t="shared" ca="1" si="6"/>
        <v>7.6724792853318569E-2</v>
      </c>
      <c r="G25" s="7">
        <f t="shared" ca="1" si="0"/>
        <v>-4.5039871466814319E-3</v>
      </c>
      <c r="H25" s="7">
        <f t="shared" ca="1" si="1"/>
        <v>2.0285900217471547E-5</v>
      </c>
      <c r="J25" s="25">
        <f t="shared" ca="1" si="7"/>
        <v>42428</v>
      </c>
      <c r="K25" s="5">
        <f t="shared" ca="1" si="2"/>
        <v>348.65</v>
      </c>
      <c r="L25" s="28">
        <f t="shared" ca="1" si="17"/>
        <v>1.9653145380633452E-2</v>
      </c>
      <c r="M25" s="6">
        <f t="shared" ca="1" si="3"/>
        <v>2.4069699999999999E-2</v>
      </c>
      <c r="N25" s="55">
        <f t="shared" ca="1" si="8"/>
        <v>6.0227750000000002</v>
      </c>
      <c r="O25" s="7">
        <f t="shared" ca="1" si="9"/>
        <v>2.3355028515337217E-2</v>
      </c>
      <c r="P25" s="7">
        <f t="shared" ca="1" si="18"/>
        <v>-7.1467148466278219E-4</v>
      </c>
      <c r="Q25" s="7">
        <f t="shared" ca="1" si="19"/>
        <v>5.1075533099010528E-7</v>
      </c>
      <c r="R25" s="7"/>
    </row>
    <row r="26" spans="1:62" x14ac:dyDescent="0.35">
      <c r="A26" s="12">
        <f t="shared" ca="1" si="5"/>
        <v>34758</v>
      </c>
      <c r="B26" s="5">
        <f ca="1">INDEX(level!$B$5:$AJ$540,MATCH(stdev_vs_rmse!$A26,level!$A$5:$A$540,0),MATCH(stdev_vs_rmse!B$1,level!$B$5:$AJ$5,0))</f>
        <v>108.48</v>
      </c>
      <c r="C26" s="28">
        <f t="shared" ca="1" si="15"/>
        <v>2.5137025137025315E-2</v>
      </c>
      <c r="D26" s="7">
        <f ca="1">INDEX(YTW!$B$5:$AJ$540,MATCH(stdev_vs_rmse!$A26,YTW!$A$5:$A$540,0),MATCH(stdev_vs_rmse!B$1,YTW!$B$5:$AJ$5,0))</f>
        <v>7.6866429999999999E-2</v>
      </c>
      <c r="E26" s="55">
        <f ca="1">INDEX(matur!$B$5:$AJ$540,MATCH(stdev_vs_rmse!$A26,matur!$A$5:$A$540,0),MATCH(stdev_vs_rmse!B$1,matur!$B$5:$AJ$5,0))</f>
        <v>5.8838559999999998</v>
      </c>
      <c r="F26" s="7">
        <f t="shared" ca="1" si="6"/>
        <v>7.5322215235698042E-2</v>
      </c>
      <c r="G26" s="7">
        <f t="shared" ca="1" si="0"/>
        <v>-1.5442147643019571E-3</v>
      </c>
      <c r="H26" s="7">
        <f t="shared" ca="1" si="1"/>
        <v>2.3845992382881492E-6</v>
      </c>
      <c r="J26" s="25">
        <f t="shared" ca="1" si="7"/>
        <v>42794</v>
      </c>
      <c r="K26" s="5">
        <f t="shared" ca="1" si="2"/>
        <v>352.84</v>
      </c>
      <c r="L26" s="28">
        <f t="shared" ca="1" si="17"/>
        <v>1.2017782876810656E-2</v>
      </c>
      <c r="M26" s="6">
        <f t="shared" ca="1" si="3"/>
        <v>2.6282679999999999E-2</v>
      </c>
      <c r="N26" s="55">
        <f t="shared" ca="1" si="8"/>
        <v>6.0419960000000001</v>
      </c>
      <c r="O26" s="7">
        <f t="shared" ca="1" si="9"/>
        <v>6.4018470358706558E-3</v>
      </c>
      <c r="P26" s="7">
        <f t="shared" ca="1" si="18"/>
        <v>-1.9880832964129343E-2</v>
      </c>
      <c r="Q26" s="7">
        <f t="shared" ca="1" si="19"/>
        <v>3.9524751934761195E-4</v>
      </c>
      <c r="R26" s="7"/>
    </row>
    <row r="27" spans="1:62" x14ac:dyDescent="0.35">
      <c r="A27" s="12">
        <f t="shared" ca="1" si="5"/>
        <v>34789</v>
      </c>
      <c r="B27" s="5">
        <f ca="1">INDEX(level!$B$5:$AJ$540,MATCH(stdev_vs_rmse!$A27,level!$A$5:$A$540,0),MATCH(stdev_vs_rmse!B$1,level!$B$5:$AJ$5,0))</f>
        <v>109.07</v>
      </c>
      <c r="C27" s="28">
        <f t="shared" ca="1" si="15"/>
        <v>5.4387905604718068E-3</v>
      </c>
      <c r="D27" s="7">
        <f ca="1">INDEX(YTW!$B$5:$AJ$540,MATCH(stdev_vs_rmse!$A27,YTW!$A$5:$A$540,0),MATCH(stdev_vs_rmse!B$1,YTW!$B$5:$AJ$5,0))</f>
        <v>7.7219399999999994E-2</v>
      </c>
      <c r="E27" s="55">
        <f ca="1">INDEX(matur!$B$5:$AJ$540,MATCH(stdev_vs_rmse!$A27,matur!$A$5:$A$540,0),MATCH(stdev_vs_rmse!B$1,matur!$B$5:$AJ$5,0))</f>
        <v>5.8601700000000001</v>
      </c>
      <c r="F27" s="7">
        <f t="shared" ca="1" si="6"/>
        <v>7.7545650195481208E-2</v>
      </c>
      <c r="G27" s="7">
        <f t="shared" ca="1" si="0"/>
        <v>3.262501954812147E-4</v>
      </c>
      <c r="H27" s="7">
        <f t="shared" ca="1" si="1"/>
        <v>1.064391900515308E-7</v>
      </c>
      <c r="J27" s="25">
        <f t="shared" ca="1" si="7"/>
        <v>43159</v>
      </c>
      <c r="K27" s="5">
        <f t="shared" ca="1" si="2"/>
        <v>353.21</v>
      </c>
      <c r="L27" s="28">
        <f t="shared" ca="1" si="17"/>
        <v>1.0486339417299373E-3</v>
      </c>
      <c r="M27" s="6">
        <f t="shared" ca="1" si="3"/>
        <v>3.1621370000000003E-2</v>
      </c>
      <c r="N27" s="55">
        <f t="shared" ca="1" si="8"/>
        <v>6.0568540000000004</v>
      </c>
      <c r="O27" s="7">
        <f t="shared" ca="1" si="9"/>
        <v>1.4903664979826647E-2</v>
      </c>
      <c r="P27" s="7">
        <f t="shared" ca="1" si="18"/>
        <v>-1.6717705020173355E-2</v>
      </c>
      <c r="Q27" s="7">
        <f t="shared" ca="1" si="19"/>
        <v>2.7948166114152943E-4</v>
      </c>
      <c r="R27" s="7"/>
    </row>
    <row r="28" spans="1:62" x14ac:dyDescent="0.35">
      <c r="A28" s="12">
        <f t="shared" ca="1" si="5"/>
        <v>34819</v>
      </c>
      <c r="B28" s="5">
        <f ca="1">INDEX(level!$B$5:$AJ$540,MATCH(stdev_vs_rmse!$A28,level!$A$5:$A$540,0),MATCH(stdev_vs_rmse!B$1,level!$B$5:$AJ$5,0))</f>
        <v>110.56</v>
      </c>
      <c r="C28" s="28">
        <f t="shared" ca="1" si="15"/>
        <v>1.3660951682405775E-2</v>
      </c>
      <c r="D28" s="7">
        <f ca="1">INDEX(YTW!$B$5:$AJ$540,MATCH(stdev_vs_rmse!$A28,YTW!$A$5:$A$540,0),MATCH(stdev_vs_rmse!B$1,YTW!$B$5:$AJ$5,0))</f>
        <v>7.5644509999999998E-2</v>
      </c>
      <c r="E28" s="55">
        <f ca="1">INDEX(matur!$B$5:$AJ$540,MATCH(stdev_vs_rmse!$A28,matur!$A$5:$A$540,0),MATCH(stdev_vs_rmse!B$1,matur!$B$5:$AJ$5,0))</f>
        <v>5.8398370000000002</v>
      </c>
      <c r="F28" s="7">
        <f t="shared" ca="1" si="6"/>
        <v>7.6628491813122146E-2</v>
      </c>
      <c r="G28" s="7">
        <f t="shared" ca="1" si="0"/>
        <v>9.8398181312214783E-4</v>
      </c>
      <c r="H28" s="7">
        <f t="shared" ca="1" si="1"/>
        <v>9.6822020855514956E-7</v>
      </c>
      <c r="J28" s="25">
        <f t="shared" ca="1" si="7"/>
        <v>43524</v>
      </c>
      <c r="K28" s="5">
        <f t="shared" ca="1" si="2"/>
        <v>366.29</v>
      </c>
      <c r="L28" s="28">
        <f t="shared" ref="L28:L46" ca="1" si="20">K28/K27-1</f>
        <v>3.7031794116814565E-2</v>
      </c>
      <c r="M28" s="6">
        <f t="shared" ref="M28:M46" ca="1" si="21">VLOOKUP(J28,$A:$D,4,TRUE)</f>
        <v>3.210139E-2</v>
      </c>
      <c r="N28" s="55">
        <f t="shared" ref="N28:N46" ca="1" si="22">VLOOKUP(J28,$A:$E,5,TRUE)</f>
        <v>6.097423</v>
      </c>
      <c r="O28" s="7">
        <f t="shared" ca="1" si="9"/>
        <v>1.6134455227824862E-2</v>
      </c>
      <c r="P28" s="7">
        <f t="shared" ca="1" si="18"/>
        <v>-1.5966934772175138E-2</v>
      </c>
      <c r="Q28" s="7">
        <f t="shared" ca="1" si="19"/>
        <v>2.5494300601889555E-4</v>
      </c>
    </row>
    <row r="29" spans="1:62" x14ac:dyDescent="0.35">
      <c r="A29" s="12">
        <f t="shared" ca="1" si="5"/>
        <v>34850</v>
      </c>
      <c r="B29" s="5">
        <f ca="1">INDEX(level!$B$5:$AJ$540,MATCH(stdev_vs_rmse!$A29,level!$A$5:$A$540,0),MATCH(stdev_vs_rmse!B$1,level!$B$5:$AJ$5,0))</f>
        <v>114.21</v>
      </c>
      <c r="C29" s="28">
        <f t="shared" ca="1" si="15"/>
        <v>3.3013748191027315E-2</v>
      </c>
      <c r="D29" s="7">
        <f ca="1">INDEX(YTW!$B$5:$AJ$540,MATCH(stdev_vs_rmse!$A29,YTW!$A$5:$A$540,0),MATCH(stdev_vs_rmse!B$1,YTW!$B$5:$AJ$5,0))</f>
        <v>6.9111359999999997E-2</v>
      </c>
      <c r="E29" s="55">
        <f ca="1">INDEX(matur!$B$5:$AJ$540,MATCH(stdev_vs_rmse!$A29,matur!$A$5:$A$540,0),MATCH(stdev_vs_rmse!B$1,matur!$B$5:$AJ$5,0))</f>
        <v>5.855054</v>
      </c>
      <c r="F29" s="7">
        <f t="shared" ca="1" si="6"/>
        <v>7.1656496105861667E-2</v>
      </c>
      <c r="G29" s="7">
        <f t="shared" ca="1" si="0"/>
        <v>2.5451361058616701E-3</v>
      </c>
      <c r="H29" s="7">
        <f t="shared" ca="1" si="1"/>
        <v>6.4777177973607063E-6</v>
      </c>
      <c r="J29" s="25">
        <f t="shared" ca="1" si="7"/>
        <v>43889</v>
      </c>
      <c r="K29" s="5">
        <f t="shared" ca="1" si="2"/>
        <v>394.12</v>
      </c>
      <c r="L29" s="28">
        <f t="shared" ca="1" si="20"/>
        <v>7.5978050178820089E-2</v>
      </c>
      <c r="M29" s="6">
        <f t="shared" ca="1" si="21"/>
        <v>1.982923E-2</v>
      </c>
      <c r="N29" s="55">
        <f t="shared" ca="1" si="22"/>
        <v>5.8008170000000003</v>
      </c>
      <c r="O29" s="7">
        <f t="shared" ca="1" si="9"/>
        <v>4.2088145402550126E-3</v>
      </c>
      <c r="P29" s="7">
        <f t="shared" ca="1" si="18"/>
        <v>-1.5620415459744987E-2</v>
      </c>
      <c r="Q29" s="7">
        <f t="shared" ca="1" si="19"/>
        <v>2.439973791350402E-4</v>
      </c>
    </row>
    <row r="30" spans="1:62" x14ac:dyDescent="0.35">
      <c r="A30" s="12">
        <f t="shared" ca="1" si="5"/>
        <v>34880</v>
      </c>
      <c r="B30" s="5">
        <f ca="1">INDEX(level!$B$5:$AJ$540,MATCH(stdev_vs_rmse!$A30,level!$A$5:$A$540,0),MATCH(stdev_vs_rmse!B$1,level!$B$5:$AJ$5,0))</f>
        <v>114.93</v>
      </c>
      <c r="C30" s="28">
        <f t="shared" ca="1" si="15"/>
        <v>6.3041765169424835E-3</v>
      </c>
      <c r="D30" s="7">
        <f ca="1">INDEX(YTW!$B$5:$AJ$540,MATCH(stdev_vs_rmse!$A30,YTW!$A$5:$A$540,0),MATCH(stdev_vs_rmse!B$1,YTW!$B$5:$AJ$5,0))</f>
        <v>6.9122879999999998E-2</v>
      </c>
      <c r="E30" s="55">
        <f ca="1">INDEX(matur!$B$5:$AJ$540,MATCH(stdev_vs_rmse!$A30,matur!$A$5:$A$540,0),MATCH(stdev_vs_rmse!B$1,matur!$B$5:$AJ$5,0))</f>
        <v>5.8437039999999998</v>
      </c>
      <c r="F30" s="7">
        <f t="shared" ca="1" si="6"/>
        <v>7.0627149613471385E-2</v>
      </c>
      <c r="G30" s="7">
        <f t="shared" ca="1" si="0"/>
        <v>1.5042696134713873E-3</v>
      </c>
      <c r="H30" s="7">
        <f t="shared" ca="1" si="1"/>
        <v>2.2628270700133572E-6</v>
      </c>
      <c r="J30" s="25">
        <f t="shared" ca="1" si="7"/>
        <v>44255</v>
      </c>
      <c r="K30" s="5">
        <f t="shared" ca="1" si="2"/>
        <v>411.87</v>
      </c>
      <c r="L30" s="28">
        <f t="shared" ca="1" si="20"/>
        <v>4.5037044554957939E-2</v>
      </c>
      <c r="M30" s="6">
        <f t="shared" ca="1" si="21"/>
        <v>1.437712E-2</v>
      </c>
      <c r="N30" s="55">
        <f t="shared" ca="1" si="22"/>
        <v>5.9337730000000004</v>
      </c>
      <c r="O30" s="7" t="e">
        <f t="shared" ca="1" si="9"/>
        <v>#N/A</v>
      </c>
      <c r="P30" s="7" t="e">
        <f t="shared" ca="1" si="18"/>
        <v>#N/A</v>
      </c>
      <c r="Q30" s="7" t="e">
        <f t="shared" ca="1" si="19"/>
        <v>#N/A</v>
      </c>
    </row>
    <row r="31" spans="1:62" x14ac:dyDescent="0.35">
      <c r="A31" s="12">
        <f t="shared" ca="1" si="5"/>
        <v>34911</v>
      </c>
      <c r="B31" s="5">
        <f ca="1">INDEX(level!$B$5:$AJ$540,MATCH(stdev_vs_rmse!$A31,level!$A$5:$A$540,0),MATCH(stdev_vs_rmse!B$1,level!$B$5:$AJ$5,0))</f>
        <v>114.99</v>
      </c>
      <c r="C31" s="28">
        <f t="shared" ca="1" si="15"/>
        <v>5.2205690420237261E-4</v>
      </c>
      <c r="D31" s="7">
        <f ca="1">INDEX(YTW!$B$5:$AJ$540,MATCH(stdev_vs_rmse!$A31,YTW!$A$5:$A$540,0),MATCH(stdev_vs_rmse!B$1,YTW!$B$5:$AJ$5,0))</f>
        <v>7.0713269999999995E-2</v>
      </c>
      <c r="E31" s="55">
        <f ca="1">INDEX(matur!$B$5:$AJ$540,MATCH(stdev_vs_rmse!$A31,matur!$A$5:$A$540,0),MATCH(stdev_vs_rmse!B$1,matur!$B$5:$AJ$5,0))</f>
        <v>5.8746</v>
      </c>
      <c r="F31" s="7">
        <f t="shared" ca="1" si="6"/>
        <v>7.1336041148773788E-2</v>
      </c>
      <c r="G31" s="7">
        <f t="shared" ca="1" si="0"/>
        <v>6.2277114877379303E-4</v>
      </c>
      <c r="H31" s="7">
        <f t="shared" ca="1" si="1"/>
        <v>3.8784390374502983E-7</v>
      </c>
      <c r="J31" s="25">
        <f t="shared" ca="1" si="7"/>
        <v>44620</v>
      </c>
      <c r="K31" s="5">
        <f t="shared" ca="1" si="2"/>
        <v>400.66</v>
      </c>
      <c r="L31" s="28">
        <f t="shared" ca="1" si="20"/>
        <v>-2.72173258552455E-2</v>
      </c>
      <c r="M31" s="6">
        <f t="shared" ca="1" si="21"/>
        <v>2.3286970000000001E-2</v>
      </c>
      <c r="N31" s="55">
        <f t="shared" ca="1" si="22"/>
        <v>5.9465760000000003</v>
      </c>
      <c r="O31" s="7" t="e">
        <f t="shared" ca="1" si="9"/>
        <v>#N/A</v>
      </c>
      <c r="P31" s="7" t="e">
        <f t="shared" ca="1" si="18"/>
        <v>#N/A</v>
      </c>
      <c r="Q31" s="7" t="e">
        <f t="shared" ca="1" si="19"/>
        <v>#N/A</v>
      </c>
    </row>
    <row r="32" spans="1:62" x14ac:dyDescent="0.35">
      <c r="A32" s="12">
        <f t="shared" ca="1" si="5"/>
        <v>34942</v>
      </c>
      <c r="B32" s="5">
        <f ca="1">INDEX(level!$B$5:$AJ$540,MATCH(stdev_vs_rmse!$A32,level!$A$5:$A$540,0),MATCH(stdev_vs_rmse!B$1,level!$B$5:$AJ$5,0))</f>
        <v>116.13</v>
      </c>
      <c r="C32" s="28">
        <f t="shared" ca="1" si="15"/>
        <v>9.9139055570049983E-3</v>
      </c>
      <c r="D32" s="7">
        <f ca="1">INDEX(YTW!$B$5:$AJ$540,MATCH(stdev_vs_rmse!$A32,YTW!$A$5:$A$540,0),MATCH(stdev_vs_rmse!B$1,YTW!$B$5:$AJ$5,0))</f>
        <v>6.953703E-2</v>
      </c>
      <c r="E32" s="55">
        <f ca="1">INDEX(matur!$B$5:$AJ$540,MATCH(stdev_vs_rmse!$A32,matur!$A$5:$A$540,0),MATCH(stdev_vs_rmse!B$1,matur!$B$5:$AJ$5,0))</f>
        <v>5.8803179999999999</v>
      </c>
      <c r="F32" s="7">
        <f t="shared" ca="1" si="6"/>
        <v>7.001654645239741E-2</v>
      </c>
      <c r="G32" s="7">
        <f t="shared" ca="1" si="0"/>
        <v>4.7951645239741048E-4</v>
      </c>
      <c r="H32" s="7">
        <f t="shared" ca="1" si="1"/>
        <v>2.2993602811979804E-7</v>
      </c>
      <c r="J32" s="25">
        <f t="shared" ca="1" si="7"/>
        <v>44985</v>
      </c>
      <c r="K32" s="5">
        <f t="shared" ca="1" si="2"/>
        <v>366.71</v>
      </c>
      <c r="L32" s="28">
        <f t="shared" ca="1" si="20"/>
        <v>-8.4735186941546581E-2</v>
      </c>
      <c r="M32" s="6">
        <f t="shared" ca="1" si="21"/>
        <v>4.6725839999999998E-2</v>
      </c>
      <c r="N32" s="55">
        <f t="shared" ca="1" si="22"/>
        <v>6.0316869999999998</v>
      </c>
      <c r="O32" s="7" t="e">
        <f t="shared" ca="1" si="9"/>
        <v>#N/A</v>
      </c>
      <c r="P32" s="7" t="e">
        <f t="shared" ca="1" si="18"/>
        <v>#N/A</v>
      </c>
      <c r="Q32" s="7" t="e">
        <f t="shared" ca="1" si="19"/>
        <v>#N/A</v>
      </c>
    </row>
    <row r="33" spans="1:17" x14ac:dyDescent="0.35">
      <c r="A33" s="12">
        <f t="shared" ca="1" si="5"/>
        <v>34972</v>
      </c>
      <c r="B33" s="5">
        <f ca="1">INDEX(level!$B$5:$AJ$540,MATCH(stdev_vs_rmse!$A33,level!$A$5:$A$540,0),MATCH(stdev_vs_rmse!B$1,level!$B$5:$AJ$5,0))</f>
        <v>117.13</v>
      </c>
      <c r="C33" s="28">
        <f t="shared" ca="1" si="15"/>
        <v>8.6110393524498896E-3</v>
      </c>
      <c r="D33" s="7">
        <f ca="1">INDEX(YTW!$B$5:$AJ$540,MATCH(stdev_vs_rmse!$A33,YTW!$A$5:$A$540,0),MATCH(stdev_vs_rmse!B$1,YTW!$B$5:$AJ$5,0))</f>
        <v>6.8632319999999997E-2</v>
      </c>
      <c r="E33" s="55">
        <f ca="1">INDEX(matur!$B$5:$AJ$540,MATCH(stdev_vs_rmse!$A33,matur!$A$5:$A$540,0),MATCH(stdev_vs_rmse!B$1,matur!$B$5:$AJ$5,0))</f>
        <v>5.8910520000000002</v>
      </c>
      <c r="F33" s="7">
        <f t="shared" ca="1" si="6"/>
        <v>7.1752570012744821E-2</v>
      </c>
      <c r="G33" s="7">
        <f t="shared" ca="1" si="0"/>
        <v>3.1202500127448241E-3</v>
      </c>
      <c r="H33" s="7">
        <f t="shared" ca="1" si="1"/>
        <v>9.7359601420340745E-6</v>
      </c>
      <c r="J33" s="25">
        <f t="shared" ca="1" si="7"/>
        <v>45350</v>
      </c>
      <c r="K33" s="5">
        <f t="shared" ca="1" si="2"/>
        <v>386.32</v>
      </c>
      <c r="L33" s="28">
        <f t="shared" ca="1" si="20"/>
        <v>5.347549835019505E-2</v>
      </c>
      <c r="M33" s="6">
        <f t="shared" ca="1" si="21"/>
        <v>4.4673319999999996E-2</v>
      </c>
      <c r="N33" s="55">
        <f t="shared" ca="1" si="22"/>
        <v>6.0516920000000001</v>
      </c>
      <c r="O33" s="7" t="e">
        <f t="shared" ca="1" si="9"/>
        <v>#N/A</v>
      </c>
      <c r="P33" s="7" t="e">
        <f t="shared" ca="1" si="18"/>
        <v>#N/A</v>
      </c>
      <c r="Q33" s="7" t="e">
        <f t="shared" ca="1" si="19"/>
        <v>#N/A</v>
      </c>
    </row>
    <row r="34" spans="1:17" x14ac:dyDescent="0.35">
      <c r="A34" s="12">
        <f t="shared" ca="1" si="5"/>
        <v>35003</v>
      </c>
      <c r="B34" s="5">
        <f ca="1">INDEX(level!$B$5:$AJ$540,MATCH(stdev_vs_rmse!$A34,level!$A$5:$A$540,0),MATCH(stdev_vs_rmse!B$1,level!$B$5:$AJ$5,0))</f>
        <v>118.38</v>
      </c>
      <c r="C34" s="28">
        <f t="shared" ca="1" si="15"/>
        <v>1.0671903013745432E-2</v>
      </c>
      <c r="D34" s="7">
        <f ca="1">INDEX(YTW!$B$5:$AJ$540,MATCH(stdev_vs_rmse!$A34,YTW!$A$5:$A$540,0),MATCH(stdev_vs_rmse!B$1,YTW!$B$5:$AJ$5,0))</f>
        <v>6.7634379999999994E-2</v>
      </c>
      <c r="E34" s="55">
        <f ca="1">INDEX(matur!$B$5:$AJ$540,MATCH(stdev_vs_rmse!$A34,matur!$A$5:$A$540,0),MATCH(stdev_vs_rmse!B$1,matur!$B$5:$AJ$5,0))</f>
        <v>5.8799130000000002</v>
      </c>
      <c r="F34" s="7">
        <f t="shared" ca="1" si="6"/>
        <v>7.1780445759498379E-2</v>
      </c>
      <c r="G34" s="7">
        <f t="shared" ref="G34:G65" ca="1" si="23">F34-D34</f>
        <v>4.1460657594983852E-3</v>
      </c>
      <c r="H34" s="7">
        <f t="shared" ref="H34:H65" ca="1" si="24">(D34-F34)^2</f>
        <v>1.7189861282084922E-5</v>
      </c>
      <c r="J34" s="25">
        <f t="shared" ca="1" si="7"/>
        <v>45716</v>
      </c>
      <c r="K34" s="5">
        <f t="shared" ca="1" si="2"/>
        <v>403.84</v>
      </c>
      <c r="L34" s="28">
        <f t="shared" ca="1" si="20"/>
        <v>4.5351004348726409E-2</v>
      </c>
      <c r="M34" s="6">
        <f t="shared" ca="1" si="21"/>
        <v>4.5789350000000006E-2</v>
      </c>
      <c r="N34" s="55">
        <f t="shared" ca="1" si="22"/>
        <v>6.0240799999999997</v>
      </c>
      <c r="O34" s="7" t="e">
        <f t="shared" ca="1" si="9"/>
        <v>#N/A</v>
      </c>
      <c r="P34" s="7" t="e">
        <f t="shared" ca="1" si="18"/>
        <v>#N/A</v>
      </c>
      <c r="Q34" s="7" t="e">
        <f t="shared" ca="1" si="19"/>
        <v>#N/A</v>
      </c>
    </row>
    <row r="35" spans="1:17" x14ac:dyDescent="0.35">
      <c r="A35" s="12">
        <f t="shared" ca="1" si="5"/>
        <v>35033</v>
      </c>
      <c r="B35" s="5">
        <f ca="1">INDEX(level!$B$5:$AJ$540,MATCH(stdev_vs_rmse!$A35,level!$A$5:$A$540,0),MATCH(stdev_vs_rmse!B$1,level!$B$5:$AJ$5,0))</f>
        <v>119.95</v>
      </c>
      <c r="C35" s="28">
        <f t="shared" ca="1" si="15"/>
        <v>1.3262375401250193E-2</v>
      </c>
      <c r="D35" s="7">
        <f ca="1">INDEX(YTW!$B$5:$AJ$540,MATCH(stdev_vs_rmse!$A35,YTW!$A$5:$A$540,0),MATCH(stdev_vs_rmse!B$1,YTW!$B$5:$AJ$5,0))</f>
        <v>6.5044989999999997E-2</v>
      </c>
      <c r="E35" s="55">
        <f ca="1">INDEX(matur!$B$5:$AJ$540,MATCH(stdev_vs_rmse!$A35,matur!$A$5:$A$540,0),MATCH(stdev_vs_rmse!B$1,matur!$B$5:$AJ$5,0))</f>
        <v>5.8342349999999996</v>
      </c>
      <c r="F35" s="7">
        <f t="shared" ca="1" si="6"/>
        <v>7.2606775435838822E-2</v>
      </c>
      <c r="G35" s="7">
        <f t="shared" ca="1" si="23"/>
        <v>7.5617854358388248E-3</v>
      </c>
      <c r="H35" s="7">
        <f t="shared" ca="1" si="24"/>
        <v>5.7180598977664165E-5</v>
      </c>
      <c r="J35" s="25" t="str">
        <f t="shared" ca="1" si="7"/>
        <v/>
      </c>
      <c r="K35" s="5" t="e">
        <f t="shared" ca="1" si="2"/>
        <v>#N/A</v>
      </c>
      <c r="L35" s="28" t="e">
        <f t="shared" ca="1" si="20"/>
        <v>#N/A</v>
      </c>
      <c r="M35" s="6" t="e">
        <f t="shared" ca="1" si="21"/>
        <v>#N/A</v>
      </c>
      <c r="N35" s="55" t="e">
        <f t="shared" ca="1" si="22"/>
        <v>#N/A</v>
      </c>
      <c r="O35" s="7" t="e">
        <f t="shared" ca="1" si="9"/>
        <v>#N/A</v>
      </c>
      <c r="P35" s="7" t="e">
        <f t="shared" ca="1" si="18"/>
        <v>#N/A</v>
      </c>
      <c r="Q35" s="7" t="e">
        <f t="shared" ca="1" si="19"/>
        <v>#N/A</v>
      </c>
    </row>
    <row r="36" spans="1:17" x14ac:dyDescent="0.35">
      <c r="A36" s="12">
        <f t="shared" ca="1" si="5"/>
        <v>35064</v>
      </c>
      <c r="B36" s="5">
        <f ca="1">INDEX(level!$B$5:$AJ$540,MATCH(stdev_vs_rmse!$A36,level!$A$5:$A$540,0),MATCH(stdev_vs_rmse!B$1,level!$B$5:$AJ$5,0))</f>
        <v>121.46</v>
      </c>
      <c r="C36" s="28">
        <f t="shared" ca="1" si="15"/>
        <v>1.2588578574405984E-2</v>
      </c>
      <c r="D36" s="7">
        <f ca="1">INDEX(YTW!$B$5:$AJ$540,MATCH(stdev_vs_rmse!$A36,YTW!$A$5:$A$540,0),MATCH(stdev_vs_rmse!B$1,YTW!$B$5:$AJ$5,0))</f>
        <v>6.3370270000000006E-2</v>
      </c>
      <c r="E36" s="55">
        <f ca="1">INDEX(matur!$B$5:$AJ$540,MATCH(stdev_vs_rmse!$A36,matur!$A$5:$A$540,0),MATCH(stdev_vs_rmse!B$1,matur!$B$5:$AJ$5,0))</f>
        <v>5.9942359999999999</v>
      </c>
      <c r="F36" s="7">
        <f t="shared" ca="1" si="6"/>
        <v>6.8872724246954453E-2</v>
      </c>
      <c r="G36" s="7">
        <f t="shared" ca="1" si="23"/>
        <v>5.5024542469544468E-3</v>
      </c>
      <c r="H36" s="7">
        <f t="shared" ca="1" si="24"/>
        <v>3.027700273982703E-5</v>
      </c>
      <c r="J36" s="25" t="str">
        <f t="shared" ca="1" si="7"/>
        <v/>
      </c>
      <c r="K36" s="5" t="e">
        <f t="shared" ca="1" si="2"/>
        <v>#N/A</v>
      </c>
      <c r="L36" s="28" t="e">
        <f t="shared" ca="1" si="20"/>
        <v>#N/A</v>
      </c>
      <c r="M36" s="6" t="e">
        <f t="shared" ca="1" si="21"/>
        <v>#N/A</v>
      </c>
      <c r="N36" s="55" t="e">
        <f t="shared" ca="1" si="22"/>
        <v>#N/A</v>
      </c>
      <c r="O36" s="7" t="e">
        <f t="shared" ca="1" si="9"/>
        <v>#N/A</v>
      </c>
      <c r="P36" s="7" t="e">
        <f t="shared" ca="1" si="18"/>
        <v>#N/A</v>
      </c>
      <c r="Q36" s="7" t="e">
        <f t="shared" ca="1" si="19"/>
        <v>#N/A</v>
      </c>
    </row>
    <row r="37" spans="1:17" x14ac:dyDescent="0.35">
      <c r="A37" s="12">
        <f t="shared" ca="1" si="5"/>
        <v>35095</v>
      </c>
      <c r="B37" s="5">
        <f ca="1">INDEX(level!$B$5:$AJ$540,MATCH(stdev_vs_rmse!$A37,level!$A$5:$A$540,0),MATCH(stdev_vs_rmse!B$1,level!$B$5:$AJ$5,0))</f>
        <v>122.44</v>
      </c>
      <c r="C37" s="28">
        <f t="shared" ca="1" si="15"/>
        <v>8.068499917668337E-3</v>
      </c>
      <c r="D37" s="7">
        <f ca="1">INDEX(YTW!$B$5:$AJ$540,MATCH(stdev_vs_rmse!$A37,YTW!$A$5:$A$540,0),MATCH(stdev_vs_rmse!B$1,YTW!$B$5:$AJ$5,0))</f>
        <v>6.2649109999999994E-2</v>
      </c>
      <c r="E37" s="55">
        <f ca="1">INDEX(matur!$B$5:$AJ$540,MATCH(stdev_vs_rmse!$A37,matur!$A$5:$A$540,0),MATCH(stdev_vs_rmse!B$1,matur!$B$5:$AJ$5,0))</f>
        <v>5.992877</v>
      </c>
      <c r="F37" s="7">
        <f t="shared" ca="1" si="6"/>
        <v>6.6470468778633274E-2</v>
      </c>
      <c r="G37" s="7">
        <f t="shared" ca="1" si="23"/>
        <v>3.8213587786332798E-3</v>
      </c>
      <c r="H37" s="7">
        <f t="shared" ca="1" si="24"/>
        <v>1.4602782915037632E-5</v>
      </c>
      <c r="J37" s="25" t="str">
        <f t="shared" ca="1" si="7"/>
        <v/>
      </c>
      <c r="K37" s="5" t="e">
        <f t="shared" ca="1" si="2"/>
        <v>#N/A</v>
      </c>
      <c r="L37" s="28" t="e">
        <f t="shared" ca="1" si="20"/>
        <v>#N/A</v>
      </c>
      <c r="M37" s="6" t="e">
        <f t="shared" ca="1" si="21"/>
        <v>#N/A</v>
      </c>
      <c r="N37" s="55" t="e">
        <f t="shared" ca="1" si="22"/>
        <v>#N/A</v>
      </c>
      <c r="O37" s="7" t="e">
        <f t="shared" ca="1" si="9"/>
        <v>#N/A</v>
      </c>
      <c r="P37" s="7" t="e">
        <f t="shared" ca="1" si="18"/>
        <v>#N/A</v>
      </c>
      <c r="Q37" s="7" t="e">
        <f t="shared" ca="1" si="19"/>
        <v>#N/A</v>
      </c>
    </row>
    <row r="38" spans="1:17" x14ac:dyDescent="0.35">
      <c r="A38" s="12">
        <f t="shared" ca="1" si="5"/>
        <v>35124</v>
      </c>
      <c r="B38" s="5">
        <f ca="1">INDEX(level!$B$5:$AJ$540,MATCH(stdev_vs_rmse!$A38,level!$A$5:$A$540,0),MATCH(stdev_vs_rmse!B$1,level!$B$5:$AJ$5,0))</f>
        <v>120.81</v>
      </c>
      <c r="C38" s="28">
        <f t="shared" ca="1" si="15"/>
        <v>-1.3312642927147955E-2</v>
      </c>
      <c r="D38" s="7">
        <f ca="1">INDEX(YTW!$B$5:$AJ$540,MATCH(stdev_vs_rmse!$A38,YTW!$A$5:$A$540,0),MATCH(stdev_vs_rmse!B$1,YTW!$B$5:$AJ$5,0))</f>
        <v>6.7677420000000002E-2</v>
      </c>
      <c r="E38" s="55">
        <f ca="1">INDEX(matur!$B$5:$AJ$540,MATCH(stdev_vs_rmse!$A38,matur!$A$5:$A$540,0),MATCH(stdev_vs_rmse!B$1,matur!$B$5:$AJ$5,0))</f>
        <v>5.9472849999999999</v>
      </c>
      <c r="F38" s="7">
        <f t="shared" ca="1" si="6"/>
        <v>7.0777635510145265E-2</v>
      </c>
      <c r="G38" s="7">
        <f t="shared" ca="1" si="23"/>
        <v>3.1002155101452628E-3</v>
      </c>
      <c r="H38" s="7">
        <f t="shared" ca="1" si="24"/>
        <v>9.6113362093452525E-6</v>
      </c>
      <c r="J38" s="25" t="str">
        <f t="shared" ca="1" si="7"/>
        <v/>
      </c>
      <c r="K38" s="5" t="e">
        <f t="shared" ca="1" si="2"/>
        <v>#N/A</v>
      </c>
      <c r="L38" s="28" t="e">
        <f t="shared" ca="1" si="20"/>
        <v>#N/A</v>
      </c>
      <c r="M38" s="6" t="e">
        <f t="shared" ca="1" si="21"/>
        <v>#N/A</v>
      </c>
      <c r="N38" s="55" t="e">
        <f t="shared" ca="1" si="22"/>
        <v>#N/A</v>
      </c>
      <c r="O38" s="7" t="e">
        <f t="shared" ca="1" si="9"/>
        <v>#N/A</v>
      </c>
      <c r="P38" s="7" t="e">
        <f t="shared" ca="1" si="18"/>
        <v>#N/A</v>
      </c>
      <c r="Q38" s="7" t="e">
        <f t="shared" ca="1" si="19"/>
        <v>#N/A</v>
      </c>
    </row>
    <row r="39" spans="1:17" x14ac:dyDescent="0.35">
      <c r="A39" s="12">
        <f t="shared" ca="1" si="5"/>
        <v>35155</v>
      </c>
      <c r="B39" s="5">
        <f ca="1">INDEX(level!$B$5:$AJ$540,MATCH(stdev_vs_rmse!$A39,level!$A$5:$A$540,0),MATCH(stdev_vs_rmse!B$1,level!$B$5:$AJ$5,0))</f>
        <v>120.21</v>
      </c>
      <c r="C39" s="28">
        <f t="shared" ca="1" si="15"/>
        <v>-4.9664762850758493E-3</v>
      </c>
      <c r="D39" s="7">
        <f ca="1">INDEX(YTW!$B$5:$AJ$540,MATCH(stdev_vs_rmse!$A39,YTW!$A$5:$A$540,0),MATCH(stdev_vs_rmse!B$1,YTW!$B$5:$AJ$5,0))</f>
        <v>7.0182960000000003E-2</v>
      </c>
      <c r="E39" s="55">
        <f ca="1">INDEX(matur!$B$5:$AJ$540,MATCH(stdev_vs_rmse!$A39,matur!$A$5:$A$540,0),MATCH(stdev_vs_rmse!B$1,matur!$B$5:$AJ$5,0))</f>
        <v>5.9540889999999997</v>
      </c>
      <c r="F39" s="7">
        <f t="shared" ca="1" si="6"/>
        <v>7.3387478221222935E-2</v>
      </c>
      <c r="G39" s="7">
        <f t="shared" ca="1" si="23"/>
        <v>3.2045182212229323E-3</v>
      </c>
      <c r="H39" s="7">
        <f t="shared" ca="1" si="24"/>
        <v>1.0268937030149786E-5</v>
      </c>
      <c r="J39" s="25" t="str">
        <f t="shared" ca="1" si="7"/>
        <v/>
      </c>
      <c r="K39" s="5" t="e">
        <f t="shared" ca="1" si="2"/>
        <v>#N/A</v>
      </c>
      <c r="L39" s="28" t="e">
        <f t="shared" ca="1" si="20"/>
        <v>#N/A</v>
      </c>
      <c r="M39" s="6" t="e">
        <f t="shared" ca="1" si="21"/>
        <v>#N/A</v>
      </c>
      <c r="N39" s="55" t="e">
        <f t="shared" ca="1" si="22"/>
        <v>#N/A</v>
      </c>
      <c r="O39" s="7" t="e">
        <f t="shared" ca="1" si="9"/>
        <v>#N/A</v>
      </c>
      <c r="P39" s="7" t="e">
        <f t="shared" ca="1" si="18"/>
        <v>#N/A</v>
      </c>
      <c r="Q39" s="7" t="e">
        <f t="shared" ca="1" si="19"/>
        <v>#N/A</v>
      </c>
    </row>
    <row r="40" spans="1:17" x14ac:dyDescent="0.35">
      <c r="A40" s="12">
        <f t="shared" ca="1" si="5"/>
        <v>35185</v>
      </c>
      <c r="B40" s="5">
        <f ca="1">INDEX(level!$B$5:$AJ$540,MATCH(stdev_vs_rmse!$A40,level!$A$5:$A$540,0),MATCH(stdev_vs_rmse!B$1,level!$B$5:$AJ$5,0))</f>
        <v>119.74</v>
      </c>
      <c r="C40" s="28">
        <f t="shared" ca="1" si="15"/>
        <v>-3.9098244738374754E-3</v>
      </c>
      <c r="D40" s="7">
        <f ca="1">INDEX(YTW!$B$5:$AJ$540,MATCH(stdev_vs_rmse!$A40,YTW!$A$5:$A$540,0),MATCH(stdev_vs_rmse!B$1,YTW!$B$5:$AJ$5,0))</f>
        <v>7.2293070000000001E-2</v>
      </c>
      <c r="E40" s="55">
        <f ca="1">INDEX(matur!$B$5:$AJ$540,MATCH(stdev_vs_rmse!$A40,matur!$A$5:$A$540,0),MATCH(stdev_vs_rmse!B$1,matur!$B$5:$AJ$5,0))</f>
        <v>5.9291939999999999</v>
      </c>
      <c r="F40" s="7">
        <f t="shared" ca="1" si="6"/>
        <v>7.217010901122789E-2</v>
      </c>
      <c r="G40" s="7">
        <f t="shared" ca="1" si="23"/>
        <v>-1.2296098877211115E-4</v>
      </c>
      <c r="H40" s="7">
        <f t="shared" ca="1" si="24"/>
        <v>1.5119404759815243E-8</v>
      </c>
      <c r="J40" s="25" t="str">
        <f t="shared" ca="1" si="7"/>
        <v/>
      </c>
      <c r="K40" s="5" t="e">
        <f t="shared" ca="1" si="2"/>
        <v>#N/A</v>
      </c>
      <c r="L40" s="28" t="e">
        <f t="shared" ca="1" si="20"/>
        <v>#N/A</v>
      </c>
      <c r="M40" s="6" t="e">
        <f t="shared" ca="1" si="21"/>
        <v>#N/A</v>
      </c>
      <c r="N40" s="55" t="e">
        <f t="shared" ca="1" si="22"/>
        <v>#N/A</v>
      </c>
      <c r="O40" s="7" t="e">
        <f ca="1">IF((OFFSET(K40,N40,0)/K40)^(1/N40)-1=-100%,NA(),OFFSET(K40,N40,0)/K40)^(1/N40)-1</f>
        <v>#N/A</v>
      </c>
      <c r="P40" s="7" t="e">
        <f t="shared" ca="1" si="18"/>
        <v>#N/A</v>
      </c>
      <c r="Q40" s="7" t="e">
        <f t="shared" ca="1" si="19"/>
        <v>#N/A</v>
      </c>
    </row>
    <row r="41" spans="1:17" x14ac:dyDescent="0.35">
      <c r="A41" s="12">
        <f t="shared" ca="1" si="5"/>
        <v>35216</v>
      </c>
      <c r="B41" s="5">
        <f ca="1">INDEX(level!$B$5:$AJ$540,MATCH(stdev_vs_rmse!$A41,level!$A$5:$A$540,0),MATCH(stdev_vs_rmse!B$1,level!$B$5:$AJ$5,0))</f>
        <v>119.49</v>
      </c>
      <c r="C41" s="28">
        <f t="shared" ca="1" si="15"/>
        <v>-2.0878570235510763E-3</v>
      </c>
      <c r="D41" s="7">
        <f ca="1">INDEX(YTW!$B$5:$AJ$540,MATCH(stdev_vs_rmse!$A41,YTW!$A$5:$A$540,0),MATCH(stdev_vs_rmse!B$1,YTW!$B$5:$AJ$5,0))</f>
        <v>7.3525369999999993E-2</v>
      </c>
      <c r="E41" s="55">
        <f ca="1">INDEX(matur!$B$5:$AJ$540,MATCH(stdev_vs_rmse!$A41,matur!$A$5:$A$540,0),MATCH(stdev_vs_rmse!B$1,matur!$B$5:$AJ$5,0))</f>
        <v>5.9444460000000001</v>
      </c>
      <c r="F41" s="7">
        <f t="shared" ca="1" si="6"/>
        <v>7.5600087213665956E-2</v>
      </c>
      <c r="G41" s="7">
        <f t="shared" ca="1" si="23"/>
        <v>2.0747172136659636E-3</v>
      </c>
      <c r="H41" s="7">
        <f t="shared" ca="1" si="24"/>
        <v>4.3044515166818598E-6</v>
      </c>
      <c r="J41" s="25" t="str">
        <f t="shared" ca="1" si="7"/>
        <v/>
      </c>
      <c r="K41" s="5" t="e">
        <f t="shared" ca="1" si="2"/>
        <v>#N/A</v>
      </c>
      <c r="L41" s="28" t="e">
        <f t="shared" ca="1" si="20"/>
        <v>#N/A</v>
      </c>
      <c r="M41" s="6" t="e">
        <f t="shared" ca="1" si="21"/>
        <v>#N/A</v>
      </c>
      <c r="N41" s="55" t="e">
        <f t="shared" ca="1" si="22"/>
        <v>#N/A</v>
      </c>
      <c r="O41" s="7" t="e">
        <f ca="1">IF((OFFSET(K41,N41,0)/K41)^(1/N41)-1=-100%,NA(),OFFSET(K41,N41,0)/K41)^(1/N41)-1</f>
        <v>#N/A</v>
      </c>
      <c r="P41" s="7" t="e">
        <f t="shared" ca="1" si="18"/>
        <v>#N/A</v>
      </c>
      <c r="Q41" s="7" t="e">
        <f t="shared" ca="1" si="19"/>
        <v>#N/A</v>
      </c>
    </row>
    <row r="42" spans="1:17" x14ac:dyDescent="0.35">
      <c r="A42" s="12">
        <f t="shared" ca="1" si="5"/>
        <v>35246</v>
      </c>
      <c r="B42" s="5">
        <f ca="1">INDEX(level!$B$5:$AJ$540,MATCH(stdev_vs_rmse!$A42,level!$A$5:$A$540,0),MATCH(stdev_vs_rmse!B$1,level!$B$5:$AJ$5,0))</f>
        <v>121.02</v>
      </c>
      <c r="C42" s="28">
        <f t="shared" ca="1" si="15"/>
        <v>1.2804418779814197E-2</v>
      </c>
      <c r="D42" s="7">
        <f ca="1">INDEX(YTW!$B$5:$AJ$540,MATCH(stdev_vs_rmse!$A42,YTW!$A$5:$A$540,0),MATCH(stdev_vs_rmse!B$1,YTW!$B$5:$AJ$5,0))</f>
        <v>7.2237510000000005E-2</v>
      </c>
      <c r="E42" s="55">
        <f ca="1">INDEX(matur!$B$5:$AJ$540,MATCH(stdev_vs_rmse!$A42,matur!$A$5:$A$540,0),MATCH(stdev_vs_rmse!B$1,matur!$B$5:$AJ$5,0))</f>
        <v>6.0076679999999998</v>
      </c>
      <c r="F42" s="7">
        <f t="shared" ca="1" si="6"/>
        <v>7.564636274558767E-2</v>
      </c>
      <c r="G42" s="7">
        <f t="shared" ca="1" si="23"/>
        <v>3.4088527455876649E-3</v>
      </c>
      <c r="H42" s="7">
        <f t="shared" ca="1" si="24"/>
        <v>1.1620277041100561E-5</v>
      </c>
      <c r="J42" s="25" t="str">
        <f t="shared" ca="1" si="7"/>
        <v/>
      </c>
      <c r="K42" s="5" t="e">
        <f t="shared" ca="1" si="2"/>
        <v>#N/A</v>
      </c>
      <c r="L42" s="28" t="e">
        <f t="shared" ca="1" si="20"/>
        <v>#N/A</v>
      </c>
      <c r="M42" s="6" t="e">
        <f t="shared" ca="1" si="21"/>
        <v>#N/A</v>
      </c>
      <c r="N42" s="55" t="e">
        <f t="shared" ca="1" si="22"/>
        <v>#N/A</v>
      </c>
      <c r="O42" s="7" t="e">
        <f ca="1">IF((OFFSET(K42,N42,0)/K42)^(1/N42)-1=-100%,NA(),OFFSET(K42,N42,0)/K42)^(1/N42)-1</f>
        <v>#N/A</v>
      </c>
      <c r="P42" s="7" t="e">
        <f ca="1">O42-M42</f>
        <v>#N/A</v>
      </c>
      <c r="Q42" s="7" t="e">
        <f t="shared" ca="1" si="19"/>
        <v>#N/A</v>
      </c>
    </row>
    <row r="43" spans="1:17" x14ac:dyDescent="0.35">
      <c r="A43" s="12">
        <f t="shared" ca="1" si="5"/>
        <v>35277</v>
      </c>
      <c r="B43" s="5">
        <f ca="1">INDEX(level!$B$5:$AJ$540,MATCH(stdev_vs_rmse!$A43,level!$A$5:$A$540,0),MATCH(stdev_vs_rmse!B$1,level!$B$5:$AJ$5,0))</f>
        <v>121.38</v>
      </c>
      <c r="C43" s="28">
        <f t="shared" ca="1" si="15"/>
        <v>2.9747149231531544E-3</v>
      </c>
      <c r="D43" s="7">
        <f ca="1">INDEX(YTW!$B$5:$AJ$540,MATCH(stdev_vs_rmse!$A43,YTW!$A$5:$A$540,0),MATCH(stdev_vs_rmse!B$1,YTW!$B$5:$AJ$5,0))</f>
        <v>7.2278309999999998E-2</v>
      </c>
      <c r="E43" s="55">
        <f ca="1">INDEX(matur!$B$5:$AJ$540,MATCH(stdev_vs_rmse!$A43,matur!$A$5:$A$540,0),MATCH(stdev_vs_rmse!B$1,matur!$B$5:$AJ$5,0))</f>
        <v>5.9848489999999996</v>
      </c>
      <c r="F43" s="7">
        <f t="shared" ca="1" si="6"/>
        <v>7.54116097587334E-2</v>
      </c>
      <c r="G43" s="7">
        <f t="shared" ca="1" si="23"/>
        <v>3.1332997587334016E-3</v>
      </c>
      <c r="H43" s="7">
        <f t="shared" ca="1" si="24"/>
        <v>9.8175673780787926E-6</v>
      </c>
      <c r="J43" s="25" t="str">
        <f t="shared" ca="1" si="7"/>
        <v/>
      </c>
      <c r="K43" s="5" t="e">
        <f t="shared" ca="1" si="2"/>
        <v>#N/A</v>
      </c>
      <c r="L43" s="28" t="e">
        <f t="shared" ca="1" si="20"/>
        <v>#N/A</v>
      </c>
      <c r="M43" s="6" t="e">
        <f t="shared" ca="1" si="21"/>
        <v>#N/A</v>
      </c>
      <c r="N43" s="55" t="e">
        <f t="shared" ca="1" si="22"/>
        <v>#N/A</v>
      </c>
      <c r="O43" s="7" t="e">
        <f t="shared" ca="1" si="9"/>
        <v>#N/A</v>
      </c>
      <c r="P43" s="7" t="e">
        <f t="shared" ca="1" si="18"/>
        <v>#N/A</v>
      </c>
      <c r="Q43" s="7" t="e">
        <f t="shared" ca="1" si="19"/>
        <v>#N/A</v>
      </c>
    </row>
    <row r="44" spans="1:17" x14ac:dyDescent="0.35">
      <c r="A44" s="12">
        <f t="shared" ca="1" si="5"/>
        <v>35308</v>
      </c>
      <c r="B44" s="5">
        <f ca="1">INDEX(level!$B$5:$AJ$540,MATCH(stdev_vs_rmse!$A44,level!$A$5:$A$540,0),MATCH(stdev_vs_rmse!B$1,level!$B$5:$AJ$5,0))</f>
        <v>121.38</v>
      </c>
      <c r="C44" s="28">
        <f t="shared" ca="1" si="15"/>
        <v>0</v>
      </c>
      <c r="D44" s="7">
        <f ca="1">INDEX(YTW!$B$5:$AJ$540,MATCH(stdev_vs_rmse!$A44,YTW!$A$5:$A$540,0),MATCH(stdev_vs_rmse!B$1,YTW!$B$5:$AJ$5,0))</f>
        <v>7.3438390000000006E-2</v>
      </c>
      <c r="E44" s="55">
        <f ca="1">INDEX(matur!$B$5:$AJ$540,MATCH(stdev_vs_rmse!$A44,matur!$A$5:$A$540,0),MATCH(stdev_vs_rmse!B$1,matur!$B$5:$AJ$5,0))</f>
        <v>6.0346890000000002</v>
      </c>
      <c r="F44" s="7">
        <f t="shared" ca="1" si="6"/>
        <v>7.907159748198489E-2</v>
      </c>
      <c r="G44" s="7">
        <f t="shared" ca="1" si="23"/>
        <v>5.6332074819848837E-3</v>
      </c>
      <c r="H44" s="7">
        <f t="shared" ca="1" si="24"/>
        <v>3.1733026535090473E-5</v>
      </c>
      <c r="J44" s="25" t="str">
        <f t="shared" ca="1" si="7"/>
        <v/>
      </c>
      <c r="K44" s="5" t="e">
        <f t="shared" ca="1" si="2"/>
        <v>#N/A</v>
      </c>
      <c r="L44" s="28" t="e">
        <f t="shared" ca="1" si="20"/>
        <v>#N/A</v>
      </c>
      <c r="M44" s="6" t="e">
        <f t="shared" ca="1" si="21"/>
        <v>#N/A</v>
      </c>
      <c r="N44" s="55" t="e">
        <f t="shared" ca="1" si="22"/>
        <v>#N/A</v>
      </c>
      <c r="O44" s="7" t="e">
        <f t="shared" ca="1" si="9"/>
        <v>#N/A</v>
      </c>
      <c r="P44" s="7" t="e">
        <f t="shared" ca="1" si="18"/>
        <v>#N/A</v>
      </c>
      <c r="Q44" s="7" t="e">
        <f t="shared" ca="1" si="19"/>
        <v>#N/A</v>
      </c>
    </row>
    <row r="45" spans="1:17" x14ac:dyDescent="0.35">
      <c r="A45" s="12">
        <f t="shared" ca="1" si="5"/>
        <v>35338</v>
      </c>
      <c r="B45" s="5">
        <f ca="1">INDEX(level!$B$5:$AJ$540,MATCH(stdev_vs_rmse!$A45,level!$A$5:$A$540,0),MATCH(stdev_vs_rmse!B$1,level!$B$5:$AJ$5,0))</f>
        <v>123.37</v>
      </c>
      <c r="C45" s="28">
        <f t="shared" ca="1" si="15"/>
        <v>1.6394793211402359E-2</v>
      </c>
      <c r="D45" s="7">
        <f ca="1">INDEX(YTW!$B$5:$AJ$540,MATCH(stdev_vs_rmse!$A45,YTW!$A$5:$A$540,0),MATCH(stdev_vs_rmse!B$1,YTW!$B$5:$AJ$5,0))</f>
        <v>7.142722E-2</v>
      </c>
      <c r="E45" s="55">
        <f ca="1">INDEX(matur!$B$5:$AJ$540,MATCH(stdev_vs_rmse!$A45,matur!$A$5:$A$540,0),MATCH(stdev_vs_rmse!B$1,matur!$B$5:$AJ$5,0))</f>
        <v>6.0518700000000001</v>
      </c>
      <c r="F45" s="7">
        <f t="shared" ca="1" si="6"/>
        <v>7.8875065955243961E-2</v>
      </c>
      <c r="G45" s="7">
        <f t="shared" ca="1" si="23"/>
        <v>7.4478459552439619E-3</v>
      </c>
      <c r="H45" s="7">
        <f t="shared" ca="1" si="24"/>
        <v>5.5470409373043842E-5</v>
      </c>
      <c r="J45" s="25" t="str">
        <f t="shared" ca="1" si="7"/>
        <v/>
      </c>
      <c r="K45" s="5" t="e">
        <f t="shared" ca="1" si="2"/>
        <v>#N/A</v>
      </c>
      <c r="L45" s="28" t="e">
        <f t="shared" ca="1" si="20"/>
        <v>#N/A</v>
      </c>
      <c r="M45" s="6" t="e">
        <f t="shared" ca="1" si="21"/>
        <v>#N/A</v>
      </c>
      <c r="N45" s="55" t="e">
        <f t="shared" ca="1" si="22"/>
        <v>#N/A</v>
      </c>
      <c r="O45" s="7" t="e">
        <f t="shared" ca="1" si="9"/>
        <v>#N/A</v>
      </c>
      <c r="P45" s="7" t="e">
        <f t="shared" ca="1" si="18"/>
        <v>#N/A</v>
      </c>
      <c r="Q45" s="7" t="e">
        <f t="shared" ca="1" si="19"/>
        <v>#N/A</v>
      </c>
    </row>
    <row r="46" spans="1:17" x14ac:dyDescent="0.35">
      <c r="A46" s="12">
        <f t="shared" ca="1" si="5"/>
        <v>35369</v>
      </c>
      <c r="B46" s="5">
        <f ca="1">INDEX(level!$B$5:$AJ$540,MATCH(stdev_vs_rmse!$A46,level!$A$5:$A$540,0),MATCH(stdev_vs_rmse!B$1,level!$B$5:$AJ$5,0))</f>
        <v>125.94</v>
      </c>
      <c r="C46" s="28">
        <f t="shared" ca="1" si="15"/>
        <v>2.0831644646186254E-2</v>
      </c>
      <c r="D46" s="7">
        <f ca="1">INDEX(YTW!$B$5:$AJ$540,MATCH(stdev_vs_rmse!$A46,YTW!$A$5:$A$540,0),MATCH(stdev_vs_rmse!B$1,YTW!$B$5:$AJ$5,0))</f>
        <v>6.8361130000000006E-2</v>
      </c>
      <c r="E46" s="55">
        <f ca="1">INDEX(matur!$B$5:$AJ$540,MATCH(stdev_vs_rmse!$A46,matur!$A$5:$A$540,0),MATCH(stdev_vs_rmse!B$1,matur!$B$5:$AJ$5,0))</f>
        <v>5.9929519999999998</v>
      </c>
      <c r="F46" s="7">
        <f t="shared" ca="1" si="6"/>
        <v>7.5972554311059648E-2</v>
      </c>
      <c r="G46" s="7">
        <f t="shared" ca="1" si="23"/>
        <v>7.6114243110596419E-3</v>
      </c>
      <c r="H46" s="7">
        <f t="shared" ca="1" si="24"/>
        <v>5.7933780042989744E-5</v>
      </c>
      <c r="J46" s="25" t="str">
        <f t="shared" ca="1" si="7"/>
        <v/>
      </c>
      <c r="K46" s="5" t="e">
        <f t="shared" ca="1" si="2"/>
        <v>#N/A</v>
      </c>
      <c r="L46" s="28" t="e">
        <f t="shared" ca="1" si="20"/>
        <v>#N/A</v>
      </c>
      <c r="M46" s="6" t="e">
        <f t="shared" ca="1" si="21"/>
        <v>#N/A</v>
      </c>
      <c r="N46" s="55" t="e">
        <f t="shared" ca="1" si="22"/>
        <v>#N/A</v>
      </c>
      <c r="O46" s="7" t="e">
        <f t="shared" ca="1" si="9"/>
        <v>#N/A</v>
      </c>
      <c r="P46" s="7" t="e">
        <f t="shared" ca="1" si="18"/>
        <v>#N/A</v>
      </c>
      <c r="Q46" s="7" t="e">
        <f t="shared" ca="1" si="19"/>
        <v>#N/A</v>
      </c>
    </row>
    <row r="47" spans="1:17" x14ac:dyDescent="0.35">
      <c r="A47" s="12">
        <f t="shared" ca="1" si="5"/>
        <v>35399</v>
      </c>
      <c r="B47" s="5">
        <f ca="1">INDEX(level!$B$5:$AJ$540,MATCH(stdev_vs_rmse!$A47,level!$A$5:$A$540,0),MATCH(stdev_vs_rmse!B$1,level!$B$5:$AJ$5,0))</f>
        <v>127.87</v>
      </c>
      <c r="C47" s="28">
        <f t="shared" ca="1" si="15"/>
        <v>1.5324757821184809E-2</v>
      </c>
      <c r="D47" s="7">
        <f ca="1">INDEX(YTW!$B$5:$AJ$540,MATCH(stdev_vs_rmse!$A47,YTW!$A$5:$A$540,0),MATCH(stdev_vs_rmse!B$1,YTW!$B$5:$AJ$5,0))</f>
        <v>6.6862209999999991E-2</v>
      </c>
      <c r="E47" s="55">
        <f ca="1">INDEX(matur!$B$5:$AJ$540,MATCH(stdev_vs_rmse!$A47,matur!$A$5:$A$540,0),MATCH(stdev_vs_rmse!B$1,matur!$B$5:$AJ$5,0))</f>
        <v>6.0453590000000004</v>
      </c>
      <c r="F47" s="7">
        <f t="shared" ca="1" si="6"/>
        <v>7.1686819305478711E-2</v>
      </c>
      <c r="G47" s="7">
        <f t="shared" ca="1" si="23"/>
        <v>4.8246093054787192E-3</v>
      </c>
      <c r="H47" s="7">
        <f t="shared" ca="1" si="24"/>
        <v>2.327685495051185E-5</v>
      </c>
      <c r="J47" s="25" t="str">
        <f t="shared" ca="1" si="7"/>
        <v/>
      </c>
      <c r="K47" s="5" t="e">
        <f t="shared" ca="1" si="2"/>
        <v>#N/A</v>
      </c>
      <c r="L47" s="28" t="e">
        <f ca="1">K47/K46-1</f>
        <v>#N/A</v>
      </c>
      <c r="M47" s="6" t="e">
        <f ca="1">VLOOKUP(J47,$A:$D,4,TRUE)</f>
        <v>#N/A</v>
      </c>
      <c r="N47" s="55" t="e">
        <f ca="1">VLOOKUP(J47,$A:$E,5,TRUE)</f>
        <v>#N/A</v>
      </c>
      <c r="O47" s="7" t="e">
        <f t="shared" ca="1" si="9"/>
        <v>#N/A</v>
      </c>
      <c r="P47" s="7" t="e">
        <f t="shared" ca="1" si="18"/>
        <v>#N/A</v>
      </c>
      <c r="Q47" s="7" t="e">
        <f t="shared" ca="1" si="19"/>
        <v>#N/A</v>
      </c>
    </row>
    <row r="48" spans="1:17" x14ac:dyDescent="0.35">
      <c r="A48" s="12">
        <f t="shared" ca="1" si="5"/>
        <v>35430</v>
      </c>
      <c r="B48" s="5">
        <f ca="1">INDEX(level!$B$5:$AJ$540,MATCH(stdev_vs_rmse!$A48,level!$A$5:$A$540,0),MATCH(stdev_vs_rmse!B$1,level!$B$5:$AJ$5,0))</f>
        <v>127.06</v>
      </c>
      <c r="C48" s="28">
        <f t="shared" ca="1" si="15"/>
        <v>-6.3345585360131684E-3</v>
      </c>
      <c r="D48" s="7">
        <f ca="1">INDEX(YTW!$B$5:$AJ$540,MATCH(stdev_vs_rmse!$A48,YTW!$A$5:$A$540,0),MATCH(stdev_vs_rmse!B$1,YTW!$B$5:$AJ$5,0))</f>
        <v>6.9308189999999992E-2</v>
      </c>
      <c r="E48" s="55">
        <f ca="1">INDEX(matur!$B$5:$AJ$540,MATCH(stdev_vs_rmse!$A48,matur!$A$5:$A$540,0),MATCH(stdev_vs_rmse!B$1,matur!$B$5:$AJ$5,0))</f>
        <v>6.0571479999999998</v>
      </c>
      <c r="F48" s="7">
        <f t="shared" ca="1" si="6"/>
        <v>7.6173884267009662E-2</v>
      </c>
      <c r="G48" s="7">
        <f t="shared" ca="1" si="23"/>
        <v>6.8656942670096699E-3</v>
      </c>
      <c r="H48" s="7">
        <f t="shared" ca="1" si="24"/>
        <v>4.7137757768049446E-5</v>
      </c>
      <c r="J48" s="25" t="str">
        <f t="shared" ca="1" si="7"/>
        <v/>
      </c>
      <c r="K48" s="5" t="e">
        <f t="shared" ca="1" si="2"/>
        <v>#N/A</v>
      </c>
      <c r="L48" s="28" t="e">
        <f ca="1">K48/K47-1</f>
        <v>#N/A</v>
      </c>
      <c r="M48" s="6" t="e">
        <f ca="1">VLOOKUP(J48,$A:$D,4,TRUE)</f>
        <v>#N/A</v>
      </c>
      <c r="N48" s="55" t="e">
        <f ca="1">VLOOKUP(J48,$A:$E,5,TRUE)</f>
        <v>#N/A</v>
      </c>
      <c r="O48" s="7" t="e">
        <f t="shared" ca="1" si="9"/>
        <v>#N/A</v>
      </c>
      <c r="P48" s="7" t="e">
        <f t="shared" ca="1" si="18"/>
        <v>#N/A</v>
      </c>
      <c r="Q48" s="7" t="e">
        <f t="shared" ca="1" si="19"/>
        <v>#N/A</v>
      </c>
    </row>
    <row r="49" spans="1:43" x14ac:dyDescent="0.35">
      <c r="A49" s="12">
        <f t="shared" ca="1" si="5"/>
        <v>35461</v>
      </c>
      <c r="B49" s="5">
        <f ca="1">INDEX(level!$B$5:$AJ$540,MATCH(stdev_vs_rmse!$A49,level!$A$5:$A$540,0),MATCH(stdev_vs_rmse!B$1,level!$B$5:$AJ$5,0))</f>
        <v>127.68</v>
      </c>
      <c r="C49" s="28">
        <f t="shared" ca="1" si="15"/>
        <v>4.8795844482922845E-3</v>
      </c>
      <c r="D49" s="7">
        <f ca="1">INDEX(YTW!$B$5:$AJ$540,MATCH(stdev_vs_rmse!$A49,YTW!$A$5:$A$540,0),MATCH(stdev_vs_rmse!B$1,YTW!$B$5:$AJ$5,0))</f>
        <v>6.9528199999999998E-2</v>
      </c>
      <c r="E49" s="55">
        <f ca="1">INDEX(matur!$B$5:$AJ$540,MATCH(stdev_vs_rmse!$A49,matur!$A$5:$A$540,0),MATCH(stdev_vs_rmse!B$1,matur!$B$5:$AJ$5,0))</f>
        <v>6.0328989999999996</v>
      </c>
      <c r="F49" s="7">
        <f t="shared" ca="1" si="6"/>
        <v>7.5659232789612618E-2</v>
      </c>
      <c r="G49" s="7">
        <f t="shared" ca="1" si="23"/>
        <v>6.1310327896126199E-3</v>
      </c>
      <c r="H49" s="7">
        <f t="shared" ca="1" si="24"/>
        <v>3.7589563067305105E-5</v>
      </c>
      <c r="J49" s="25" t="str">
        <f t="shared" ca="1" si="7"/>
        <v/>
      </c>
      <c r="K49" s="5" t="e">
        <f t="shared" ca="1" si="2"/>
        <v>#N/A</v>
      </c>
      <c r="L49" s="28" t="e">
        <f ca="1">K49/K48-1</f>
        <v>#N/A</v>
      </c>
      <c r="M49" s="6" t="e">
        <f ca="1">VLOOKUP(J49,$A:$D,4,TRUE)</f>
        <v>#N/A</v>
      </c>
      <c r="N49" s="55" t="e">
        <f ca="1">VLOOKUP(J49,$A:$E,5,TRUE)</f>
        <v>#N/A</v>
      </c>
      <c r="O49" s="7" t="e">
        <f t="shared" ca="1" si="9"/>
        <v>#N/A</v>
      </c>
      <c r="P49" s="7" t="e">
        <f t="shared" ca="1" si="18"/>
        <v>#N/A</v>
      </c>
      <c r="Q49" s="7" t="e">
        <f t="shared" ca="1" si="19"/>
        <v>#N/A</v>
      </c>
    </row>
    <row r="50" spans="1:43" x14ac:dyDescent="0.35">
      <c r="A50" s="12">
        <f t="shared" ca="1" si="5"/>
        <v>35489</v>
      </c>
      <c r="B50" s="5">
        <f ca="1">INDEX(level!$B$5:$AJ$540,MATCH(stdev_vs_rmse!$A50,level!$A$5:$A$540,0),MATCH(stdev_vs_rmse!B$1,level!$B$5:$AJ$5,0))</f>
        <v>128.04</v>
      </c>
      <c r="C50" s="28">
        <f t="shared" ca="1" si="15"/>
        <v>2.8195488721802775E-3</v>
      </c>
      <c r="D50" s="7">
        <f ca="1">INDEX(YTW!$B$5:$AJ$540,MATCH(stdev_vs_rmse!$A50,YTW!$A$5:$A$540,0),MATCH(stdev_vs_rmse!B$1,YTW!$B$5:$AJ$5,0))</f>
        <v>7.0030780000000001E-2</v>
      </c>
      <c r="E50" s="55">
        <f ca="1">INDEX(matur!$B$5:$AJ$540,MATCH(stdev_vs_rmse!$A50,matur!$A$5:$A$540,0),MATCH(stdev_vs_rmse!B$1,matur!$B$5:$AJ$5,0))</f>
        <v>6.0354390000000002</v>
      </c>
      <c r="F50" s="7">
        <f t="shared" ca="1" si="6"/>
        <v>7.7821047096571672E-2</v>
      </c>
      <c r="G50" s="7">
        <f t="shared" ca="1" si="23"/>
        <v>7.7902670965716708E-3</v>
      </c>
      <c r="H50" s="7">
        <f t="shared" ca="1" si="24"/>
        <v>6.0688261435927207E-5</v>
      </c>
      <c r="J50" s="25" t="str">
        <f t="shared" ca="1" si="7"/>
        <v/>
      </c>
      <c r="K50" s="5" t="e">
        <f t="shared" ca="1" si="2"/>
        <v>#N/A</v>
      </c>
      <c r="L50" s="28" t="e">
        <f ca="1">K50/K49-1</f>
        <v>#N/A</v>
      </c>
      <c r="M50" s="6" t="e">
        <f ca="1">VLOOKUP(J50,$A:$D,4,TRUE)</f>
        <v>#N/A</v>
      </c>
      <c r="N50" s="55" t="e">
        <f ca="1">VLOOKUP(J50,$A:$E,5,TRUE)</f>
        <v>#N/A</v>
      </c>
      <c r="O50" s="7" t="e">
        <f t="shared" ca="1" si="9"/>
        <v>#N/A</v>
      </c>
      <c r="P50" s="7" t="e">
        <f t="shared" ca="1" si="18"/>
        <v>#N/A</v>
      </c>
      <c r="Q50" s="7" t="e">
        <f t="shared" ca="1" si="19"/>
        <v>#N/A</v>
      </c>
    </row>
    <row r="51" spans="1:43" x14ac:dyDescent="0.35">
      <c r="A51" s="12">
        <f t="shared" ca="1" si="5"/>
        <v>35520</v>
      </c>
      <c r="B51" s="5">
        <f ca="1">INDEX(level!$B$5:$AJ$540,MATCH(stdev_vs_rmse!$A51,level!$A$5:$A$540,0),MATCH(stdev_vs_rmse!B$1,level!$B$5:$AJ$5,0))</f>
        <v>126.93</v>
      </c>
      <c r="C51" s="28">
        <f t="shared" ca="1" si="15"/>
        <v>-8.6691658856605791E-3</v>
      </c>
      <c r="D51" s="7">
        <f ca="1">INDEX(YTW!$B$5:$AJ$540,MATCH(stdev_vs_rmse!$A51,YTW!$A$5:$A$540,0),MATCH(stdev_vs_rmse!B$1,YTW!$B$5:$AJ$5,0))</f>
        <v>7.3024610000000004E-2</v>
      </c>
      <c r="E51" s="55">
        <f ca="1">INDEX(matur!$B$5:$AJ$540,MATCH(stdev_vs_rmse!$A51,matur!$A$5:$A$540,0),MATCH(stdev_vs_rmse!B$1,matur!$B$5:$AJ$5,0))</f>
        <v>6.0215079999999999</v>
      </c>
      <c r="F51" s="7">
        <f t="shared" ca="1" si="6"/>
        <v>7.9639087905044148E-2</v>
      </c>
      <c r="G51" s="7">
        <f t="shared" ca="1" si="23"/>
        <v>6.6144779050441443E-3</v>
      </c>
      <c r="H51" s="7">
        <f t="shared" ca="1" si="24"/>
        <v>4.3751317956317174E-5</v>
      </c>
      <c r="AQ51" t="s">
        <v>144</v>
      </c>
    </row>
    <row r="52" spans="1:43" x14ac:dyDescent="0.35">
      <c r="A52" s="12">
        <f t="shared" ca="1" si="5"/>
        <v>35550</v>
      </c>
      <c r="B52" s="5">
        <f ca="1">INDEX(level!$B$5:$AJ$540,MATCH(stdev_vs_rmse!$A52,level!$A$5:$A$540,0),MATCH(stdev_vs_rmse!B$1,level!$B$5:$AJ$5,0))</f>
        <v>128.66</v>
      </c>
      <c r="C52" s="28">
        <f t="shared" ca="1" si="15"/>
        <v>1.3629559599779295E-2</v>
      </c>
      <c r="D52" s="7">
        <f ca="1">INDEX(YTW!$B$5:$AJ$540,MATCH(stdev_vs_rmse!$A52,YTW!$A$5:$A$540,0),MATCH(stdev_vs_rmse!B$1,YTW!$B$5:$AJ$5,0))</f>
        <v>7.1595140000000002E-2</v>
      </c>
      <c r="E52" s="55">
        <f ca="1">INDEX(matur!$B$5:$AJ$540,MATCH(stdev_vs_rmse!$A52,matur!$A$5:$A$540,0),MATCH(stdev_vs_rmse!B$1,matur!$B$5:$AJ$5,0))</f>
        <v>5.9874400000000003</v>
      </c>
      <c r="F52" s="7">
        <f t="shared" ca="1" si="6"/>
        <v>7.7670559160475383E-2</v>
      </c>
      <c r="G52" s="7">
        <f t="shared" ca="1" si="23"/>
        <v>6.0754191604753816E-3</v>
      </c>
      <c r="H52" s="7">
        <f t="shared" ca="1" si="24"/>
        <v>3.6910717975471391E-5</v>
      </c>
      <c r="AQ52" t="s">
        <v>145</v>
      </c>
    </row>
    <row r="53" spans="1:43" x14ac:dyDescent="0.35">
      <c r="A53" s="12">
        <f t="shared" ca="1" si="5"/>
        <v>35581</v>
      </c>
      <c r="B53" s="5">
        <f ca="1">INDEX(level!$B$5:$AJ$540,MATCH(stdev_vs_rmse!$A53,level!$A$5:$A$540,0),MATCH(stdev_vs_rmse!B$1,level!$B$5:$AJ$5,0))</f>
        <v>129.83000000000001</v>
      </c>
      <c r="C53" s="28">
        <f t="shared" ca="1" si="15"/>
        <v>9.0937354267062176E-3</v>
      </c>
      <c r="D53" s="7">
        <f ca="1">INDEX(YTW!$B$5:$AJ$540,MATCH(stdev_vs_rmse!$A53,YTW!$A$5:$A$540,0),MATCH(stdev_vs_rmse!B$1,YTW!$B$5:$AJ$5,0))</f>
        <v>7.0909700000000006E-2</v>
      </c>
      <c r="E53" s="55">
        <f ca="1">INDEX(matur!$B$5:$AJ$540,MATCH(stdev_vs_rmse!$A53,matur!$A$5:$A$540,0),MATCH(stdev_vs_rmse!B$1,matur!$B$5:$AJ$5,0))</f>
        <v>6.0041630000000001</v>
      </c>
      <c r="F53" s="7">
        <f t="shared" ca="1" si="6"/>
        <v>8.1678043263001987E-2</v>
      </c>
      <c r="G53" s="7">
        <f t="shared" ca="1" si="23"/>
        <v>1.0768343263001981E-2</v>
      </c>
      <c r="H53" s="7">
        <f t="shared" ca="1" si="24"/>
        <v>1.1595721662984015E-4</v>
      </c>
    </row>
    <row r="54" spans="1:43" x14ac:dyDescent="0.35">
      <c r="A54" s="12">
        <f t="shared" ca="1" si="5"/>
        <v>35611</v>
      </c>
      <c r="B54" s="5">
        <f ca="1">INDEX(level!$B$5:$AJ$540,MATCH(stdev_vs_rmse!$A54,level!$A$5:$A$540,0),MATCH(stdev_vs_rmse!B$1,level!$B$5:$AJ$5,0))</f>
        <v>131.22</v>
      </c>
      <c r="C54" s="28">
        <f t="shared" ca="1" si="15"/>
        <v>1.0706308249248897E-2</v>
      </c>
      <c r="D54" s="7">
        <f ca="1">INDEX(YTW!$B$5:$AJ$540,MATCH(stdev_vs_rmse!$A54,YTW!$A$5:$A$540,0),MATCH(stdev_vs_rmse!B$1,YTW!$B$5:$AJ$5,0))</f>
        <v>7.0106059999999998E-2</v>
      </c>
      <c r="E54" s="55">
        <f ca="1">INDEX(matur!$B$5:$AJ$540,MATCH(stdev_vs_rmse!$A54,matur!$A$5:$A$540,0),MATCH(stdev_vs_rmse!B$1,matur!$B$5:$AJ$5,0))</f>
        <v>6.0043040000000003</v>
      </c>
      <c r="F54" s="7">
        <f t="shared" ca="1" si="6"/>
        <v>7.9317918152905786E-2</v>
      </c>
      <c r="G54" s="7">
        <f t="shared" ca="1" si="23"/>
        <v>9.2118581529057886E-3</v>
      </c>
      <c r="H54" s="7">
        <f t="shared" ca="1" si="24"/>
        <v>8.4858330629256849E-5</v>
      </c>
    </row>
    <row r="55" spans="1:43" x14ac:dyDescent="0.35">
      <c r="A55" s="12">
        <f t="shared" ca="1" si="5"/>
        <v>35642</v>
      </c>
      <c r="B55" s="5">
        <f ca="1">INDEX(level!$B$5:$AJ$540,MATCH(stdev_vs_rmse!$A55,level!$A$5:$A$540,0),MATCH(stdev_vs_rmse!B$1,level!$B$5:$AJ$5,0))</f>
        <v>134.01</v>
      </c>
      <c r="C55" s="28">
        <f t="shared" ca="1" si="15"/>
        <v>2.1262002743484221E-2</v>
      </c>
      <c r="D55" s="7">
        <f ca="1">INDEX(YTW!$B$5:$AJ$540,MATCH(stdev_vs_rmse!$A55,YTW!$A$5:$A$540,0),MATCH(stdev_vs_rmse!B$1,YTW!$B$5:$AJ$5,0))</f>
        <v>6.709619E-2</v>
      </c>
      <c r="E55" s="55">
        <f ca="1">INDEX(matur!$B$5:$AJ$540,MATCH(stdev_vs_rmse!$A55,matur!$A$5:$A$540,0),MATCH(stdev_vs_rmse!B$1,matur!$B$5:$AJ$5,0))</f>
        <v>6.0223050000000002</v>
      </c>
      <c r="F55" s="7">
        <f t="shared" ca="1" si="6"/>
        <v>6.8080170749960089E-2</v>
      </c>
      <c r="G55" s="7">
        <f t="shared" ca="1" si="23"/>
        <v>9.8398074996008944E-4</v>
      </c>
      <c r="H55" s="7">
        <f t="shared" ca="1" si="24"/>
        <v>9.6821811629202008E-7</v>
      </c>
    </row>
    <row r="56" spans="1:43" x14ac:dyDescent="0.35">
      <c r="A56" s="12">
        <f t="shared" ca="1" si="5"/>
        <v>35673</v>
      </c>
      <c r="B56" s="5">
        <f ca="1">INDEX(level!$B$5:$AJ$540,MATCH(stdev_vs_rmse!$A56,level!$A$5:$A$540,0),MATCH(stdev_vs_rmse!B$1,level!$B$5:$AJ$5,0))</f>
        <v>133.51</v>
      </c>
      <c r="C56" s="28">
        <f t="shared" ca="1" si="15"/>
        <v>-3.7310648459070173E-3</v>
      </c>
      <c r="D56" s="7">
        <f ca="1">INDEX(YTW!$B$5:$AJ$540,MATCH(stdev_vs_rmse!$A56,YTW!$A$5:$A$540,0),MATCH(stdev_vs_rmse!B$1,YTW!$B$5:$AJ$5,0))</f>
        <v>6.9340760000000001E-2</v>
      </c>
      <c r="E56" s="55">
        <f ca="1">INDEX(matur!$B$5:$AJ$540,MATCH(stdev_vs_rmse!$A56,matur!$A$5:$A$540,0),MATCH(stdev_vs_rmse!B$1,matur!$B$5:$AJ$5,0))</f>
        <v>6.0758530000000004</v>
      </c>
      <c r="F56" s="7">
        <f t="shared" ca="1" si="6"/>
        <v>6.8997752273027624E-2</v>
      </c>
      <c r="G56" s="7">
        <f t="shared" ca="1" si="23"/>
        <v>-3.4300772697237747E-4</v>
      </c>
      <c r="H56" s="7">
        <f t="shared" ca="1" si="24"/>
        <v>1.1765430076275705E-7</v>
      </c>
    </row>
    <row r="57" spans="1:43" x14ac:dyDescent="0.35">
      <c r="A57" s="12">
        <f t="shared" ca="1" si="5"/>
        <v>35703</v>
      </c>
      <c r="B57" s="5">
        <f ca="1">INDEX(level!$B$5:$AJ$540,MATCH(stdev_vs_rmse!$A57,level!$A$5:$A$540,0),MATCH(stdev_vs_rmse!B$1,level!$B$5:$AJ$5,0))</f>
        <v>135.16</v>
      </c>
      <c r="C57" s="28">
        <f t="shared" ca="1" si="15"/>
        <v>1.2358624822110809E-2</v>
      </c>
      <c r="D57" s="7">
        <f ca="1">INDEX(YTW!$B$5:$AJ$540,MATCH(stdev_vs_rmse!$A57,YTW!$A$5:$A$540,0),MATCH(stdev_vs_rmse!B$1,YTW!$B$5:$AJ$5,0))</f>
        <v>6.7934889999999998E-2</v>
      </c>
      <c r="E57" s="55">
        <f ca="1">INDEX(matur!$B$5:$AJ$540,MATCH(stdev_vs_rmse!$A57,matur!$A$5:$A$540,0),MATCH(stdev_vs_rmse!B$1,matur!$B$5:$AJ$5,0))</f>
        <v>6.0605380000000002</v>
      </c>
      <c r="F57" s="7">
        <f t="shared" ca="1" si="6"/>
        <v>7.1045233583306056E-2</v>
      </c>
      <c r="G57" s="7">
        <f t="shared" ca="1" si="23"/>
        <v>3.1103435833060578E-3</v>
      </c>
      <c r="H57" s="7">
        <f t="shared" ca="1" si="24"/>
        <v>9.674237206213167E-6</v>
      </c>
      <c r="AF57" t="s">
        <v>130</v>
      </c>
    </row>
    <row r="58" spans="1:43" x14ac:dyDescent="0.35">
      <c r="A58" s="12">
        <f t="shared" ca="1" si="5"/>
        <v>35734</v>
      </c>
      <c r="B58" s="5">
        <f ca="1">INDEX(level!$B$5:$AJ$540,MATCH(stdev_vs_rmse!$A58,level!$A$5:$A$540,0),MATCH(stdev_vs_rmse!B$1,level!$B$5:$AJ$5,0))</f>
        <v>136.68</v>
      </c>
      <c r="C58" s="28">
        <f t="shared" ca="1" si="15"/>
        <v>1.124593074874225E-2</v>
      </c>
      <c r="D58" s="7">
        <f ca="1">INDEX(YTW!$B$5:$AJ$540,MATCH(stdev_vs_rmse!$A58,YTW!$A$5:$A$540,0),MATCH(stdev_vs_rmse!B$1,YTW!$B$5:$AJ$5,0))</f>
        <v>6.6429559999999999E-2</v>
      </c>
      <c r="E58" s="55">
        <f ca="1">INDEX(matur!$B$5:$AJ$540,MATCH(stdev_vs_rmse!$A58,matur!$A$5:$A$540,0),MATCH(stdev_vs_rmse!B$1,matur!$B$5:$AJ$5,0))</f>
        <v>6.0414620000000001</v>
      </c>
      <c r="F58" s="7">
        <f t="shared" ca="1" si="6"/>
        <v>6.7961620874043893E-2</v>
      </c>
      <c r="G58" s="7">
        <f t="shared" ca="1" si="23"/>
        <v>1.5320608740438946E-3</v>
      </c>
      <c r="H58" s="7">
        <f t="shared" ca="1" si="24"/>
        <v>2.3472105217761423E-6</v>
      </c>
      <c r="AF58" t="s">
        <v>131</v>
      </c>
    </row>
    <row r="59" spans="1:43" x14ac:dyDescent="0.35">
      <c r="A59" s="12">
        <f t="shared" ca="1" si="5"/>
        <v>35764</v>
      </c>
      <c r="B59" s="5">
        <f ca="1">INDEX(level!$B$5:$AJ$540,MATCH(stdev_vs_rmse!$A59,level!$A$5:$A$540,0),MATCH(stdev_vs_rmse!B$1,level!$B$5:$AJ$5,0))</f>
        <v>137.08000000000001</v>
      </c>
      <c r="C59" s="28">
        <f t="shared" ca="1" si="15"/>
        <v>2.9265437518291026E-3</v>
      </c>
      <c r="D59" s="7">
        <f ca="1">INDEX(YTW!$B$5:$AJ$540,MATCH(stdev_vs_rmse!$A59,YTW!$A$5:$A$540,0),MATCH(stdev_vs_rmse!B$1,YTW!$B$5:$AJ$5,0))</f>
        <v>6.7145549999999998E-2</v>
      </c>
      <c r="E59" s="55">
        <f ca="1">INDEX(matur!$B$5:$AJ$540,MATCH(stdev_vs_rmse!$A59,matur!$A$5:$A$540,0),MATCH(stdev_vs_rmse!B$1,matur!$B$5:$AJ$5,0))</f>
        <v>6.1079480000000004</v>
      </c>
      <c r="F59" s="7">
        <f t="shared" ca="1" si="6"/>
        <v>6.8976211759860684E-2</v>
      </c>
      <c r="G59" s="7">
        <f t="shared" ca="1" si="23"/>
        <v>1.8306617598606856E-3</v>
      </c>
      <c r="H59" s="7">
        <f t="shared" ca="1" si="24"/>
        <v>3.3513224790162223E-6</v>
      </c>
    </row>
    <row r="60" spans="1:43" x14ac:dyDescent="0.35">
      <c r="A60" s="12">
        <f t="shared" ca="1" si="5"/>
        <v>35795</v>
      </c>
      <c r="B60" s="5">
        <f ca="1">INDEX(level!$B$5:$AJ$540,MATCH(stdev_vs_rmse!$A60,level!$A$5:$A$540,0),MATCH(stdev_vs_rmse!B$1,level!$B$5:$AJ$5,0))</f>
        <v>138.28</v>
      </c>
      <c r="C60" s="28">
        <f t="shared" ca="1" si="15"/>
        <v>8.7540122556171163E-3</v>
      </c>
      <c r="D60" s="7">
        <f ca="1">INDEX(YTW!$B$5:$AJ$540,MATCH(stdev_vs_rmse!$A60,YTW!$A$5:$A$540,0),MATCH(stdev_vs_rmse!B$1,YTW!$B$5:$AJ$5,0))</f>
        <v>6.5523869999999998E-2</v>
      </c>
      <c r="E60" s="55">
        <f ca="1">INDEX(matur!$B$5:$AJ$540,MATCH(stdev_vs_rmse!$A60,matur!$A$5:$A$540,0),MATCH(stdev_vs_rmse!B$1,matur!$B$5:$AJ$5,0))</f>
        <v>5.9822319999999998</v>
      </c>
      <c r="F60" s="7">
        <f t="shared" ca="1" si="6"/>
        <v>6.6965541761744296E-2</v>
      </c>
      <c r="G60" s="7">
        <f t="shared" ca="1" si="23"/>
        <v>1.4416717617442981E-3</v>
      </c>
      <c r="H60" s="7">
        <f t="shared" ca="1" si="24"/>
        <v>2.0784174686109082E-6</v>
      </c>
    </row>
    <row r="61" spans="1:43" x14ac:dyDescent="0.35">
      <c r="A61" s="12">
        <f t="shared" ca="1" si="5"/>
        <v>35826</v>
      </c>
      <c r="B61" s="5">
        <f ca="1">INDEX(level!$B$5:$AJ$540,MATCH(stdev_vs_rmse!$A61,level!$A$5:$A$540,0),MATCH(stdev_vs_rmse!B$1,level!$B$5:$AJ$5,0))</f>
        <v>139.97999999999999</v>
      </c>
      <c r="C61" s="28">
        <f t="shared" ca="1" si="15"/>
        <v>1.2293896442001628E-2</v>
      </c>
      <c r="D61" s="7">
        <f ca="1">INDEX(YTW!$B$5:$AJ$540,MATCH(stdev_vs_rmse!$A61,YTW!$A$5:$A$540,0),MATCH(stdev_vs_rmse!B$1,YTW!$B$5:$AJ$5,0))</f>
        <v>6.3453389999999998E-2</v>
      </c>
      <c r="E61" s="55">
        <f ca="1">INDEX(matur!$B$5:$AJ$540,MATCH(stdev_vs_rmse!$A61,matur!$A$5:$A$540,0),MATCH(stdev_vs_rmse!B$1,matur!$B$5:$AJ$5,0))</f>
        <v>5.9881019999999996</v>
      </c>
      <c r="F61" s="7">
        <f t="shared" ca="1" si="6"/>
        <v>6.6668527904583774E-2</v>
      </c>
      <c r="G61" s="7">
        <f t="shared" ca="1" si="23"/>
        <v>3.2151379045837758E-3</v>
      </c>
      <c r="H61" s="7">
        <f t="shared" ca="1" si="24"/>
        <v>1.0337111745491352E-5</v>
      </c>
    </row>
    <row r="62" spans="1:43" x14ac:dyDescent="0.35">
      <c r="A62" s="12">
        <f t="shared" ca="1" si="5"/>
        <v>35854</v>
      </c>
      <c r="B62" s="5">
        <f ca="1">INDEX(level!$B$5:$AJ$540,MATCH(stdev_vs_rmse!$A62,level!$A$5:$A$540,0),MATCH(stdev_vs_rmse!B$1,level!$B$5:$AJ$5,0))</f>
        <v>140.03</v>
      </c>
      <c r="C62" s="28">
        <f t="shared" ca="1" si="15"/>
        <v>3.5719388484078962E-4</v>
      </c>
      <c r="D62" s="7">
        <f ca="1">INDEX(YTW!$B$5:$AJ$540,MATCH(stdev_vs_rmse!$A62,YTW!$A$5:$A$540,0),MATCH(stdev_vs_rmse!B$1,YTW!$B$5:$AJ$5,0))</f>
        <v>6.492647E-2</v>
      </c>
      <c r="E62" s="55">
        <f ca="1">INDEX(matur!$B$5:$AJ$540,MATCH(stdev_vs_rmse!$A62,matur!$A$5:$A$540,0),MATCH(stdev_vs_rmse!B$1,matur!$B$5:$AJ$5,0))</f>
        <v>6.0119280000000002</v>
      </c>
      <c r="F62" s="7">
        <f t="shared" ca="1" si="6"/>
        <v>6.9324530393271022E-2</v>
      </c>
      <c r="G62" s="7">
        <f t="shared" ca="1" si="23"/>
        <v>4.3980603932710222E-3</v>
      </c>
      <c r="H62" s="7">
        <f t="shared" ca="1" si="24"/>
        <v>1.9342935222859257E-5</v>
      </c>
    </row>
    <row r="63" spans="1:43" x14ac:dyDescent="0.35">
      <c r="A63" s="12">
        <f t="shared" ca="1" si="5"/>
        <v>35885</v>
      </c>
      <c r="B63" s="5">
        <f ca="1">INDEX(level!$B$5:$AJ$540,MATCH(stdev_vs_rmse!$A63,level!$A$5:$A$540,0),MATCH(stdev_vs_rmse!B$1,level!$B$5:$AJ$5,0))</f>
        <v>140.56</v>
      </c>
      <c r="C63" s="28">
        <f t="shared" ca="1" si="15"/>
        <v>3.7849032350210088E-3</v>
      </c>
      <c r="D63" s="7">
        <f ca="1">INDEX(YTW!$B$5:$AJ$540,MATCH(stdev_vs_rmse!$A63,YTW!$A$5:$A$540,0),MATCH(stdev_vs_rmse!B$1,YTW!$B$5:$AJ$5,0))</f>
        <v>6.5367350000000005E-2</v>
      </c>
      <c r="E63" s="55">
        <f ca="1">INDEX(matur!$B$5:$AJ$540,MATCH(stdev_vs_rmse!$A63,matur!$A$5:$A$540,0),MATCH(stdev_vs_rmse!B$1,matur!$B$5:$AJ$5,0))</f>
        <v>5.9839270000000004</v>
      </c>
      <c r="F63" s="7">
        <f t="shared" ca="1" si="6"/>
        <v>6.8984889043124387E-2</v>
      </c>
      <c r="G63" s="7">
        <f t="shared" ca="1" si="23"/>
        <v>3.617539043124382E-3</v>
      </c>
      <c r="H63" s="7">
        <f t="shared" ca="1" si="24"/>
        <v>1.308658872852927E-5</v>
      </c>
    </row>
    <row r="64" spans="1:43" x14ac:dyDescent="0.35">
      <c r="A64" s="12">
        <f t="shared" ca="1" si="5"/>
        <v>35915</v>
      </c>
      <c r="B64" s="5">
        <f ca="1">INDEX(level!$B$5:$AJ$540,MATCH(stdev_vs_rmse!$A64,level!$A$5:$A$540,0),MATCH(stdev_vs_rmse!B$1,level!$B$5:$AJ$5,0))</f>
        <v>141.32</v>
      </c>
      <c r="C64" s="28">
        <f t="shared" ca="1" si="15"/>
        <v>5.4069436539554427E-3</v>
      </c>
      <c r="D64" s="7">
        <f ca="1">INDEX(YTW!$B$5:$AJ$540,MATCH(stdev_vs_rmse!$A64,YTW!$A$5:$A$540,0),MATCH(stdev_vs_rmse!B$1,YTW!$B$5:$AJ$5,0))</f>
        <v>6.5296740000000006E-2</v>
      </c>
      <c r="E64" s="55">
        <f ca="1">INDEX(matur!$B$5:$AJ$540,MATCH(stdev_vs_rmse!$A64,matur!$A$5:$A$540,0),MATCH(stdev_vs_rmse!B$1,matur!$B$5:$AJ$5,0))</f>
        <v>6.0362739999999997</v>
      </c>
      <c r="F64" s="7">
        <f t="shared" ca="1" si="6"/>
        <v>6.4120971433685892E-2</v>
      </c>
      <c r="G64" s="7">
        <f t="shared" ca="1" si="23"/>
        <v>-1.1757685663141143E-3</v>
      </c>
      <c r="H64" s="7">
        <f t="shared" ca="1" si="24"/>
        <v>1.3824317215323478E-6</v>
      </c>
    </row>
    <row r="65" spans="1:8" x14ac:dyDescent="0.35">
      <c r="A65" s="12">
        <f t="shared" ca="1" si="5"/>
        <v>35946</v>
      </c>
      <c r="B65" s="5">
        <f ca="1">INDEX(level!$B$5:$AJ$540,MATCH(stdev_vs_rmse!$A65,level!$A$5:$A$540,0),MATCH(stdev_vs_rmse!B$1,level!$B$5:$AJ$5,0))</f>
        <v>142.41</v>
      </c>
      <c r="C65" s="28">
        <f t="shared" ca="1" si="15"/>
        <v>7.7129917916785029E-3</v>
      </c>
      <c r="D65" s="7">
        <f ca="1">INDEX(YTW!$B$5:$AJ$540,MATCH(stdev_vs_rmse!$A65,YTW!$A$5:$A$540,0),MATCH(stdev_vs_rmse!B$1,YTW!$B$5:$AJ$5,0))</f>
        <v>6.4307809999999993E-2</v>
      </c>
      <c r="E65" s="55">
        <f ca="1">INDEX(matur!$B$5:$AJ$540,MATCH(stdev_vs_rmse!$A65,matur!$A$5:$A$540,0),MATCH(stdev_vs_rmse!B$1,matur!$B$5:$AJ$5,0))</f>
        <v>6.0079370000000001</v>
      </c>
      <c r="F65" s="7">
        <f t="shared" ca="1" si="6"/>
        <v>6.2391718735563151E-2</v>
      </c>
      <c r="G65" s="7">
        <f t="shared" ca="1" si="23"/>
        <v>-1.9160912644368422E-3</v>
      </c>
      <c r="H65" s="7">
        <f t="shared" ca="1" si="24"/>
        <v>3.6714057336511765E-6</v>
      </c>
    </row>
    <row r="66" spans="1:8" x14ac:dyDescent="0.35">
      <c r="A66" s="12">
        <f t="shared" ca="1" si="5"/>
        <v>35976</v>
      </c>
      <c r="B66" s="5">
        <f ca="1">INDEX(level!$B$5:$AJ$540,MATCH(stdev_vs_rmse!$A66,level!$A$5:$A$540,0),MATCH(stdev_vs_rmse!B$1,level!$B$5:$AJ$5,0))</f>
        <v>143.19</v>
      </c>
      <c r="C66" s="28">
        <f t="shared" ca="1" si="15"/>
        <v>5.4771434590268342E-3</v>
      </c>
      <c r="D66" s="7">
        <f ca="1">INDEX(YTW!$B$5:$AJ$540,MATCH(stdev_vs_rmse!$A66,YTW!$A$5:$A$540,0),MATCH(stdev_vs_rmse!B$1,YTW!$B$5:$AJ$5,0))</f>
        <v>6.3632069999999999E-2</v>
      </c>
      <c r="E66" s="55">
        <f ca="1">INDEX(matur!$B$5:$AJ$540,MATCH(stdev_vs_rmse!$A66,matur!$A$5:$A$540,0),MATCH(stdev_vs_rmse!B$1,matur!$B$5:$AJ$5,0))</f>
        <v>6.0619350000000001</v>
      </c>
      <c r="F66" s="7">
        <f t="shared" ca="1" si="6"/>
        <v>6.1978886359778995E-2</v>
      </c>
      <c r="G66" s="7">
        <f t="shared" ref="G66:G97" ca="1" si="25">F66-D66</f>
        <v>-1.6531836402210037E-3</v>
      </c>
      <c r="H66" s="7">
        <f t="shared" ref="H66:H97" ca="1" si="26">(D66-F66)^2</f>
        <v>2.733016148294369E-6</v>
      </c>
    </row>
    <row r="67" spans="1:8" x14ac:dyDescent="0.35">
      <c r="A67" s="12">
        <f t="shared" ref="A67:A130" ca="1" si="27">IFERROR(IF(EOMONTH(EDATE(A66,1),0)&lt;=$T$12,EOMONTH(EDATE(A66,1),0),""),"")</f>
        <v>36007</v>
      </c>
      <c r="B67" s="5">
        <f ca="1">INDEX(level!$B$5:$AJ$540,MATCH(stdev_vs_rmse!$A67,level!$A$5:$A$540,0),MATCH(stdev_vs_rmse!B$1,level!$B$5:$AJ$5,0))</f>
        <v>143.78</v>
      </c>
      <c r="C67" s="28">
        <f t="shared" ca="1" si="15"/>
        <v>4.1203994692367019E-3</v>
      </c>
      <c r="D67" s="7">
        <f ca="1">INDEX(YTW!$B$5:$AJ$540,MATCH(stdev_vs_rmse!$A67,YTW!$A$5:$A$540,0),MATCH(stdev_vs_rmse!B$1,YTW!$B$5:$AJ$5,0))</f>
        <v>6.4165050000000001E-2</v>
      </c>
      <c r="E67" s="55">
        <f ca="1">INDEX(matur!$B$5:$AJ$540,MATCH(stdev_vs_rmse!$A67,matur!$A$5:$A$540,0),MATCH(stdev_vs_rmse!B$1,matur!$B$5:$AJ$5,0))</f>
        <v>6.0758710000000002</v>
      </c>
      <c r="F67" s="7">
        <f t="shared" ref="F67:F130" ca="1" si="28">IF((OFFSET(B67,E67*12,0)/B67)^(1/E67)-1=-100%,NA(),OFFSET(B67,E67*12,0)/B67)^(1/E67)-1</f>
        <v>6.269213770676707E-2</v>
      </c>
      <c r="G67" s="7">
        <f t="shared" ca="1" si="25"/>
        <v>-1.4729122932329308E-3</v>
      </c>
      <c r="H67" s="7">
        <f t="shared" ca="1" si="26"/>
        <v>2.1694706235566912E-6</v>
      </c>
    </row>
    <row r="68" spans="1:8" x14ac:dyDescent="0.35">
      <c r="A68" s="12">
        <f t="shared" ca="1" si="27"/>
        <v>36038</v>
      </c>
      <c r="B68" s="5">
        <f ca="1">INDEX(level!$B$5:$AJ$540,MATCH(stdev_vs_rmse!$A68,level!$A$5:$A$540,0),MATCH(stdev_vs_rmse!B$1,level!$B$5:$AJ$5,0))</f>
        <v>145.6</v>
      </c>
      <c r="C68" s="28">
        <f t="shared" ref="C68:C131" ca="1" si="29">B68/B67-1</f>
        <v>1.2658227848101111E-2</v>
      </c>
      <c r="D68" s="7">
        <f ca="1">INDEX(YTW!$B$5:$AJ$540,MATCH(stdev_vs_rmse!$A68,YTW!$A$5:$A$540,0),MATCH(stdev_vs_rmse!B$1,YTW!$B$5:$AJ$5,0))</f>
        <v>6.1703239999999999E-2</v>
      </c>
      <c r="E68" s="55">
        <f ca="1">INDEX(matur!$B$5:$AJ$540,MATCH(stdev_vs_rmse!$A68,matur!$A$5:$A$540,0),MATCH(stdev_vs_rmse!B$1,matur!$B$5:$AJ$5,0))</f>
        <v>6.0358739999999997</v>
      </c>
      <c r="F68" s="7">
        <f t="shared" ca="1" si="28"/>
        <v>6.4093491019297844E-2</v>
      </c>
      <c r="G68" s="7">
        <f t="shared" ca="1" si="25"/>
        <v>2.3902510192978441E-3</v>
      </c>
      <c r="H68" s="7">
        <f t="shared" ca="1" si="26"/>
        <v>5.7132999352543821E-6</v>
      </c>
    </row>
    <row r="69" spans="1:8" x14ac:dyDescent="0.35">
      <c r="A69" s="12">
        <f t="shared" ca="1" si="27"/>
        <v>36068</v>
      </c>
      <c r="B69" s="5">
        <f ca="1">INDEX(level!$B$5:$AJ$540,MATCH(stdev_vs_rmse!$A69,level!$A$5:$A$540,0),MATCH(stdev_vs_rmse!B$1,level!$B$5:$AJ$5,0))</f>
        <v>148.77000000000001</v>
      </c>
      <c r="C69" s="28">
        <f t="shared" ca="1" si="29"/>
        <v>2.1771978021978056E-2</v>
      </c>
      <c r="D69" s="7">
        <f ca="1">INDEX(YTW!$B$5:$AJ$540,MATCH(stdev_vs_rmse!$A69,YTW!$A$5:$A$540,0),MATCH(stdev_vs_rmse!B$1,YTW!$B$5:$AJ$5,0))</f>
        <v>5.5680690000000005E-2</v>
      </c>
      <c r="E69" s="55">
        <f ca="1">INDEX(matur!$B$5:$AJ$540,MATCH(stdev_vs_rmse!$A69,matur!$A$5:$A$540,0),MATCH(stdev_vs_rmse!B$1,matur!$B$5:$AJ$5,0))</f>
        <v>6.0067760000000003</v>
      </c>
      <c r="F69" s="7">
        <f t="shared" ca="1" si="28"/>
        <v>6.1061883843425369E-2</v>
      </c>
      <c r="G69" s="7">
        <f t="shared" ca="1" si="25"/>
        <v>5.3811938434253637E-3</v>
      </c>
      <c r="H69" s="7">
        <f t="shared" ca="1" si="26"/>
        <v>2.8957247180519038E-5</v>
      </c>
    </row>
    <row r="70" spans="1:8" x14ac:dyDescent="0.35">
      <c r="A70" s="12">
        <f t="shared" ca="1" si="27"/>
        <v>36099</v>
      </c>
      <c r="B70" s="5">
        <f ca="1">INDEX(level!$B$5:$AJ$540,MATCH(stdev_vs_rmse!$A70,level!$A$5:$A$540,0),MATCH(stdev_vs_rmse!B$1,level!$B$5:$AJ$5,0))</f>
        <v>148.15</v>
      </c>
      <c r="C70" s="28">
        <f t="shared" ca="1" si="29"/>
        <v>-4.1675068898299195E-3</v>
      </c>
      <c r="D70" s="7">
        <f ca="1">INDEX(YTW!$B$5:$AJ$540,MATCH(stdev_vs_rmse!$A70,YTW!$A$5:$A$540,0),MATCH(stdev_vs_rmse!B$1,YTW!$B$5:$AJ$5,0))</f>
        <v>5.9478479999999993E-2</v>
      </c>
      <c r="E70" s="55">
        <f ca="1">INDEX(matur!$B$5:$AJ$540,MATCH(stdev_vs_rmse!$A70,matur!$A$5:$A$540,0),MATCH(stdev_vs_rmse!B$1,matur!$B$5:$AJ$5,0))</f>
        <v>6.0056479999999999</v>
      </c>
      <c r="F70" s="7">
        <f t="shared" ca="1" si="28"/>
        <v>6.3238793929990988E-2</v>
      </c>
      <c r="G70" s="7">
        <f t="shared" ca="1" si="25"/>
        <v>3.7603139299909952E-3</v>
      </c>
      <c r="H70" s="7">
        <f t="shared" ca="1" si="26"/>
        <v>1.4139960852084322E-5</v>
      </c>
    </row>
    <row r="71" spans="1:8" x14ac:dyDescent="0.35">
      <c r="A71" s="12">
        <f t="shared" ca="1" si="27"/>
        <v>36129</v>
      </c>
      <c r="B71" s="5">
        <f ca="1">INDEX(level!$B$5:$AJ$540,MATCH(stdev_vs_rmse!$A71,level!$A$5:$A$540,0),MATCH(stdev_vs_rmse!B$1,level!$B$5:$AJ$5,0))</f>
        <v>148.55000000000001</v>
      </c>
      <c r="C71" s="28">
        <f t="shared" ca="1" si="29"/>
        <v>2.6999662504219035E-3</v>
      </c>
      <c r="D71" s="7">
        <f ca="1">INDEX(YTW!$B$5:$AJ$540,MATCH(stdev_vs_rmse!$A71,YTW!$A$5:$A$540,0),MATCH(stdev_vs_rmse!B$1,YTW!$B$5:$AJ$5,0))</f>
        <v>6.0099530000000005E-2</v>
      </c>
      <c r="E71" s="55">
        <f ca="1">INDEX(matur!$B$5:$AJ$540,MATCH(stdev_vs_rmse!$A71,matur!$A$5:$A$540,0),MATCH(stdev_vs_rmse!B$1,matur!$B$5:$AJ$5,0))</f>
        <v>5.9726549999999996</v>
      </c>
      <c r="F71" s="7">
        <f t="shared" ca="1" si="28"/>
        <v>6.3118957954098942E-2</v>
      </c>
      <c r="G71" s="7">
        <f t="shared" ca="1" si="25"/>
        <v>3.0194279540989369E-3</v>
      </c>
      <c r="H71" s="7">
        <f t="shared" ca="1" si="26"/>
        <v>9.116945169994092E-6</v>
      </c>
    </row>
    <row r="72" spans="1:8" x14ac:dyDescent="0.35">
      <c r="A72" s="12">
        <f t="shared" ca="1" si="27"/>
        <v>36160</v>
      </c>
      <c r="B72" s="5">
        <f ca="1">INDEX(level!$B$5:$AJ$540,MATCH(stdev_vs_rmse!$A72,level!$A$5:$A$540,0),MATCH(stdev_vs_rmse!B$1,level!$B$5:$AJ$5,0))</f>
        <v>149.12</v>
      </c>
      <c r="C72" s="28">
        <f t="shared" ca="1" si="29"/>
        <v>3.8370918882530969E-3</v>
      </c>
      <c r="D72" s="7">
        <f ca="1">INDEX(YTW!$B$5:$AJ$540,MATCH(stdev_vs_rmse!$A72,YTW!$A$5:$A$540,0),MATCH(stdev_vs_rmse!B$1,YTW!$B$5:$AJ$5,0))</f>
        <v>5.8626730000000002E-2</v>
      </c>
      <c r="E72" s="55">
        <f ca="1">INDEX(matur!$B$5:$AJ$540,MATCH(stdev_vs_rmse!$A72,matur!$A$5:$A$540,0),MATCH(stdev_vs_rmse!B$1,matur!$B$5:$AJ$5,0))</f>
        <v>5.9900130000000003</v>
      </c>
      <c r="F72" s="7">
        <f t="shared" ca="1" si="28"/>
        <v>6.1071659023083757E-2</v>
      </c>
      <c r="G72" s="7">
        <f t="shared" ca="1" si="25"/>
        <v>2.4449290230837556E-3</v>
      </c>
      <c r="H72" s="7">
        <f t="shared" ca="1" si="26"/>
        <v>5.9776779279172872E-6</v>
      </c>
    </row>
    <row r="73" spans="1:8" x14ac:dyDescent="0.35">
      <c r="A73" s="12">
        <f t="shared" ca="1" si="27"/>
        <v>36191</v>
      </c>
      <c r="B73" s="5">
        <f ca="1">INDEX(level!$B$5:$AJ$540,MATCH(stdev_vs_rmse!$A73,level!$A$5:$A$540,0),MATCH(stdev_vs_rmse!B$1,level!$B$5:$AJ$5,0))</f>
        <v>150.22</v>
      </c>
      <c r="C73" s="28">
        <f t="shared" ca="1" si="29"/>
        <v>7.3766094420599782E-3</v>
      </c>
      <c r="D73" s="7">
        <f ca="1">INDEX(YTW!$B$5:$AJ$540,MATCH(stdev_vs_rmse!$A73,YTW!$A$5:$A$540,0),MATCH(stdev_vs_rmse!B$1,YTW!$B$5:$AJ$5,0))</f>
        <v>5.8083749999999996E-2</v>
      </c>
      <c r="E73" s="55">
        <f ca="1">INDEX(matur!$B$5:$AJ$540,MATCH(stdev_vs_rmse!$A73,matur!$A$5:$A$540,0),MATCH(stdev_vs_rmse!B$1,matur!$B$5:$AJ$5,0))</f>
        <v>5.9794260000000001</v>
      </c>
      <c r="F73" s="7">
        <f t="shared" ca="1" si="28"/>
        <v>6.1233611137694544E-2</v>
      </c>
      <c r="G73" s="7">
        <f t="shared" ca="1" si="25"/>
        <v>3.1498611376945471E-3</v>
      </c>
      <c r="H73" s="7">
        <f t="shared" ca="1" si="26"/>
        <v>9.9216251867583864E-6</v>
      </c>
    </row>
    <row r="74" spans="1:8" x14ac:dyDescent="0.35">
      <c r="A74" s="12">
        <f t="shared" ca="1" si="27"/>
        <v>36219</v>
      </c>
      <c r="B74" s="5">
        <f ca="1">INDEX(level!$B$5:$AJ$540,MATCH(stdev_vs_rmse!$A74,level!$A$5:$A$540,0),MATCH(stdev_vs_rmse!B$1,level!$B$5:$AJ$5,0))</f>
        <v>147.99</v>
      </c>
      <c r="C74" s="28">
        <f t="shared" ca="1" si="29"/>
        <v>-1.484489415523893E-2</v>
      </c>
      <c r="D74" s="7">
        <f ca="1">INDEX(YTW!$B$5:$AJ$540,MATCH(stdev_vs_rmse!$A74,YTW!$A$5:$A$540,0),MATCH(stdev_vs_rmse!B$1,YTW!$B$5:$AJ$5,0))</f>
        <v>6.3619830000000002E-2</v>
      </c>
      <c r="E74" s="55">
        <f ca="1">INDEX(matur!$B$5:$AJ$540,MATCH(stdev_vs_rmse!$A74,matur!$A$5:$A$540,0),MATCH(stdev_vs_rmse!B$1,matur!$B$5:$AJ$5,0))</f>
        <v>6.0335520000000002</v>
      </c>
      <c r="F74" s="7">
        <f t="shared" ca="1" si="28"/>
        <v>6.2790012351386926E-2</v>
      </c>
      <c r="G74" s="7">
        <f t="shared" ca="1" si="25"/>
        <v>-8.298176486130765E-4</v>
      </c>
      <c r="H74" s="7">
        <f t="shared" ca="1" si="26"/>
        <v>6.8859732994973528E-7</v>
      </c>
    </row>
    <row r="75" spans="1:8" x14ac:dyDescent="0.35">
      <c r="A75" s="12">
        <f t="shared" ca="1" si="27"/>
        <v>36250</v>
      </c>
      <c r="B75" s="5">
        <f ca="1">INDEX(level!$B$5:$AJ$540,MATCH(stdev_vs_rmse!$A75,level!$A$5:$A$540,0),MATCH(stdev_vs_rmse!B$1,level!$B$5:$AJ$5,0))</f>
        <v>149.09</v>
      </c>
      <c r="C75" s="28">
        <f t="shared" ca="1" si="29"/>
        <v>7.4329346577470812E-3</v>
      </c>
      <c r="D75" s="7">
        <f ca="1">INDEX(YTW!$B$5:$AJ$540,MATCH(stdev_vs_rmse!$A75,YTW!$A$5:$A$540,0),MATCH(stdev_vs_rmse!B$1,YTW!$B$5:$AJ$5,0))</f>
        <v>6.3367240000000005E-2</v>
      </c>
      <c r="E75" s="55">
        <f ca="1">INDEX(matur!$B$5:$AJ$540,MATCH(stdev_vs_rmse!$A75,matur!$A$5:$A$540,0),MATCH(stdev_vs_rmse!B$1,matur!$B$5:$AJ$5,0))</f>
        <v>6.0007849999999996</v>
      </c>
      <c r="F75" s="7">
        <f t="shared" ca="1" si="28"/>
        <v>6.0836321534649684E-2</v>
      </c>
      <c r="G75" s="7">
        <f t="shared" ca="1" si="25"/>
        <v>-2.5309184653503208E-3</v>
      </c>
      <c r="H75" s="7">
        <f t="shared" ca="1" si="26"/>
        <v>6.4055482782512231E-6</v>
      </c>
    </row>
    <row r="76" spans="1:8" x14ac:dyDescent="0.35">
      <c r="A76" s="12">
        <f t="shared" ca="1" si="27"/>
        <v>36280</v>
      </c>
      <c r="B76" s="5">
        <f ca="1">INDEX(level!$B$5:$AJ$540,MATCH(stdev_vs_rmse!$A76,level!$A$5:$A$540,0),MATCH(stdev_vs_rmse!B$1,level!$B$5:$AJ$5,0))</f>
        <v>149.77000000000001</v>
      </c>
      <c r="C76" s="28">
        <f t="shared" ca="1" si="29"/>
        <v>4.5610034207526073E-3</v>
      </c>
      <c r="D76" s="7">
        <f ca="1">INDEX(YTW!$B$5:$AJ$540,MATCH(stdev_vs_rmse!$A76,YTW!$A$5:$A$540,0),MATCH(stdev_vs_rmse!B$1,YTW!$B$5:$AJ$5,0))</f>
        <v>6.3733219999999993E-2</v>
      </c>
      <c r="E76" s="55">
        <f ca="1">INDEX(matur!$B$5:$AJ$540,MATCH(stdev_vs_rmse!$A76,matur!$A$5:$A$540,0),MATCH(stdev_vs_rmse!B$1,matur!$B$5:$AJ$5,0))</f>
        <v>5.965878</v>
      </c>
      <c r="F76" s="7">
        <f t="shared" ca="1" si="28"/>
        <v>6.0393806921591686E-2</v>
      </c>
      <c r="G76" s="7">
        <f t="shared" ca="1" si="25"/>
        <v>-3.339413078408307E-3</v>
      </c>
      <c r="H76" s="7">
        <f t="shared" ca="1" si="26"/>
        <v>1.1151679708244445E-5</v>
      </c>
    </row>
    <row r="77" spans="1:8" x14ac:dyDescent="0.35">
      <c r="A77" s="12">
        <f t="shared" ca="1" si="27"/>
        <v>36311</v>
      </c>
      <c r="B77" s="5">
        <f ca="1">INDEX(level!$B$5:$AJ$540,MATCH(stdev_vs_rmse!$A77,level!$A$5:$A$540,0),MATCH(stdev_vs_rmse!B$1,level!$B$5:$AJ$5,0))</f>
        <v>148.68</v>
      </c>
      <c r="C77" s="28">
        <f t="shared" ca="1" si="29"/>
        <v>-7.2778259998664829E-3</v>
      </c>
      <c r="D77" s="7">
        <f ca="1">INDEX(YTW!$B$5:$AJ$540,MATCH(stdev_vs_rmse!$A77,YTW!$A$5:$A$540,0),MATCH(stdev_vs_rmse!B$1,YTW!$B$5:$AJ$5,0))</f>
        <v>6.6803569999999993E-2</v>
      </c>
      <c r="E77" s="55">
        <f ca="1">INDEX(matur!$B$5:$AJ$540,MATCH(stdev_vs_rmse!$A77,matur!$A$5:$A$540,0),MATCH(stdev_vs_rmse!B$1,matur!$B$5:$AJ$5,0))</f>
        <v>6.0263460000000002</v>
      </c>
      <c r="F77" s="7">
        <f t="shared" ca="1" si="28"/>
        <v>6.4783958068337588E-2</v>
      </c>
      <c r="G77" s="7">
        <f t="shared" ca="1" si="25"/>
        <v>-2.0196119316624045E-3</v>
      </c>
      <c r="H77" s="7">
        <f t="shared" ca="1" si="26"/>
        <v>4.0788323545131487E-6</v>
      </c>
    </row>
    <row r="78" spans="1:8" x14ac:dyDescent="0.35">
      <c r="A78" s="12">
        <f t="shared" ca="1" si="27"/>
        <v>36341</v>
      </c>
      <c r="B78" s="5">
        <f ca="1">INDEX(level!$B$5:$AJ$540,MATCH(stdev_vs_rmse!$A78,level!$A$5:$A$540,0),MATCH(stdev_vs_rmse!B$1,level!$B$5:$AJ$5,0))</f>
        <v>148.44</v>
      </c>
      <c r="C78" s="28">
        <f t="shared" ca="1" si="29"/>
        <v>-1.6142050040355294E-3</v>
      </c>
      <c r="D78" s="7">
        <f ca="1">INDEX(YTW!$B$5:$AJ$540,MATCH(stdev_vs_rmse!$A78,YTW!$A$5:$A$540,0),MATCH(stdev_vs_rmse!B$1,YTW!$B$5:$AJ$5,0))</f>
        <v>6.8118040000000005E-2</v>
      </c>
      <c r="E78" s="55">
        <f ca="1">INDEX(matur!$B$5:$AJ$540,MATCH(stdev_vs_rmse!$A78,matur!$A$5:$A$540,0),MATCH(stdev_vs_rmse!B$1,matur!$B$5:$AJ$5,0))</f>
        <v>6.0735109999999999</v>
      </c>
      <c r="F78" s="7">
        <f t="shared" ca="1" si="28"/>
        <v>6.5354192105341991E-2</v>
      </c>
      <c r="G78" s="7">
        <f t="shared" ca="1" si="25"/>
        <v>-2.7638478946580142E-3</v>
      </c>
      <c r="H78" s="7">
        <f t="shared" ca="1" si="26"/>
        <v>7.6388551848055375E-6</v>
      </c>
    </row>
    <row r="79" spans="1:8" x14ac:dyDescent="0.35">
      <c r="A79" s="12">
        <f t="shared" ca="1" si="27"/>
        <v>36372</v>
      </c>
      <c r="B79" s="5">
        <f ca="1">INDEX(level!$B$5:$AJ$540,MATCH(stdev_vs_rmse!$A79,level!$A$5:$A$540,0),MATCH(stdev_vs_rmse!B$1,level!$B$5:$AJ$5,0))</f>
        <v>147.76</v>
      </c>
      <c r="C79" s="28">
        <f t="shared" ca="1" si="29"/>
        <v>-4.5809754783078249E-3</v>
      </c>
      <c r="D79" s="7">
        <f ca="1">INDEX(YTW!$B$5:$AJ$540,MATCH(stdev_vs_rmse!$A79,YTW!$A$5:$A$540,0),MATCH(stdev_vs_rmse!B$1,YTW!$B$5:$AJ$5,0))</f>
        <v>6.9727430000000007E-2</v>
      </c>
      <c r="E79" s="55">
        <f ca="1">INDEX(matur!$B$5:$AJ$540,MATCH(stdev_vs_rmse!$A79,matur!$A$5:$A$540,0),MATCH(stdev_vs_rmse!B$1,matur!$B$5:$AJ$5,0))</f>
        <v>6.070271</v>
      </c>
      <c r="F79" s="7">
        <f t="shared" ca="1" si="28"/>
        <v>6.4838647195124111E-2</v>
      </c>
      <c r="G79" s="7">
        <f t="shared" ca="1" si="25"/>
        <v>-4.8887828048758963E-3</v>
      </c>
      <c r="H79" s="7">
        <f t="shared" ca="1" si="26"/>
        <v>2.3900197313250237E-5</v>
      </c>
    </row>
    <row r="80" spans="1:8" x14ac:dyDescent="0.35">
      <c r="A80" s="12">
        <f t="shared" ca="1" si="27"/>
        <v>36403</v>
      </c>
      <c r="B80" s="5">
        <f ca="1">INDEX(level!$B$5:$AJ$540,MATCH(stdev_vs_rmse!$A80,level!$A$5:$A$540,0),MATCH(stdev_vs_rmse!B$1,level!$B$5:$AJ$5,0))</f>
        <v>147.77000000000001</v>
      </c>
      <c r="C80" s="28">
        <f t="shared" ca="1" si="29"/>
        <v>6.7677314564251745E-5</v>
      </c>
      <c r="D80" s="7">
        <f ca="1">INDEX(YTW!$B$5:$AJ$540,MATCH(stdev_vs_rmse!$A80,YTW!$A$5:$A$540,0),MATCH(stdev_vs_rmse!B$1,YTW!$B$5:$AJ$5,0))</f>
        <v>7.1058070000000001E-2</v>
      </c>
      <c r="E80" s="55">
        <f ca="1">INDEX(matur!$B$5:$AJ$540,MATCH(stdev_vs_rmse!$A80,matur!$A$5:$A$540,0),MATCH(stdev_vs_rmse!B$1,matur!$B$5:$AJ$5,0))</f>
        <v>6.0610439999999999</v>
      </c>
      <c r="F80" s="7">
        <f t="shared" ca="1" si="28"/>
        <v>6.6860569128740277E-2</v>
      </c>
      <c r="G80" s="7">
        <f t="shared" ca="1" si="25"/>
        <v>-4.1975008712597239E-3</v>
      </c>
      <c r="H80" s="7">
        <f t="shared" ca="1" si="26"/>
        <v>1.761901356422614E-5</v>
      </c>
    </row>
    <row r="81" spans="1:8" x14ac:dyDescent="0.35">
      <c r="A81" s="12">
        <f t="shared" ca="1" si="27"/>
        <v>36433</v>
      </c>
      <c r="B81" s="5">
        <f ca="1">INDEX(level!$B$5:$AJ$540,MATCH(stdev_vs_rmse!$A81,level!$A$5:$A$540,0),MATCH(stdev_vs_rmse!B$1,level!$B$5:$AJ$5,0))</f>
        <v>149.65</v>
      </c>
      <c r="C81" s="28">
        <f t="shared" ca="1" si="29"/>
        <v>1.2722474115179017E-2</v>
      </c>
      <c r="D81" s="7">
        <f ca="1">INDEX(YTW!$B$5:$AJ$540,MATCH(stdev_vs_rmse!$A81,YTW!$A$5:$A$540,0),MATCH(stdev_vs_rmse!B$1,YTW!$B$5:$AJ$5,0))</f>
        <v>6.9620540000000009E-2</v>
      </c>
      <c r="E81" s="55">
        <f ca="1">INDEX(matur!$B$5:$AJ$540,MATCH(stdev_vs_rmse!$A81,matur!$A$5:$A$540,0),MATCH(stdev_vs_rmse!B$1,matur!$B$5:$AJ$5,0))</f>
        <v>6.0427049999999998</v>
      </c>
      <c r="F81" s="7">
        <f t="shared" ca="1" si="28"/>
        <v>6.3344412323453891E-2</v>
      </c>
      <c r="G81" s="7">
        <f t="shared" ca="1" si="25"/>
        <v>-6.2761276765461171E-3</v>
      </c>
      <c r="H81" s="7">
        <f t="shared" ca="1" si="26"/>
        <v>3.9389778612308164E-5</v>
      </c>
    </row>
    <row r="82" spans="1:8" x14ac:dyDescent="0.35">
      <c r="A82" s="12">
        <f t="shared" ca="1" si="27"/>
        <v>36464</v>
      </c>
      <c r="B82" s="5">
        <f ca="1">INDEX(level!$B$5:$AJ$540,MATCH(stdev_vs_rmse!$A82,level!$A$5:$A$540,0),MATCH(stdev_vs_rmse!B$1,level!$B$5:$AJ$5,0))</f>
        <v>150.28</v>
      </c>
      <c r="C82" s="28">
        <f t="shared" ca="1" si="29"/>
        <v>4.2098229201470438E-3</v>
      </c>
      <c r="D82" s="7">
        <f ca="1">INDEX(YTW!$B$5:$AJ$540,MATCH(stdev_vs_rmse!$A82,YTW!$A$5:$A$540,0),MATCH(stdev_vs_rmse!B$1,YTW!$B$5:$AJ$5,0))</f>
        <v>6.9902909999999999E-2</v>
      </c>
      <c r="E82" s="55">
        <f ca="1">INDEX(matur!$B$5:$AJ$540,MATCH(stdev_vs_rmse!$A82,matur!$A$5:$A$540,0),MATCH(stdev_vs_rmse!B$1,matur!$B$5:$AJ$5,0))</f>
        <v>6.0616089999999998</v>
      </c>
      <c r="F82" s="7">
        <f t="shared" ca="1" si="28"/>
        <v>6.1139830173267962E-2</v>
      </c>
      <c r="G82" s="7">
        <f t="shared" ca="1" si="25"/>
        <v>-8.763079826732037E-3</v>
      </c>
      <c r="H82" s="7">
        <f t="shared" ca="1" si="26"/>
        <v>7.6791568049677992E-5</v>
      </c>
    </row>
    <row r="83" spans="1:8" x14ac:dyDescent="0.35">
      <c r="A83" s="12">
        <f t="shared" ca="1" si="27"/>
        <v>36494</v>
      </c>
      <c r="B83" s="5">
        <f ca="1">INDEX(level!$B$5:$AJ$540,MATCH(stdev_vs_rmse!$A83,level!$A$5:$A$540,0),MATCH(stdev_vs_rmse!B$1,level!$B$5:$AJ$5,0))</f>
        <v>150.41</v>
      </c>
      <c r="C83" s="28">
        <f t="shared" ca="1" si="29"/>
        <v>8.6505190311414459E-4</v>
      </c>
      <c r="D83" s="7">
        <f ca="1">INDEX(YTW!$B$5:$AJ$540,MATCH(stdev_vs_rmse!$A83,YTW!$A$5:$A$540,0),MATCH(stdev_vs_rmse!B$1,YTW!$B$5:$AJ$5,0))</f>
        <v>7.1158700000000005E-2</v>
      </c>
      <c r="E83" s="55">
        <f ca="1">INDEX(matur!$B$5:$AJ$540,MATCH(stdev_vs_rmse!$A83,matur!$A$5:$A$540,0),MATCH(stdev_vs_rmse!B$1,matur!$B$5:$AJ$5,0))</f>
        <v>6.0410209999999998</v>
      </c>
      <c r="F83" s="7">
        <f t="shared" ca="1" si="28"/>
        <v>6.1862288956295863E-2</v>
      </c>
      <c r="G83" s="7">
        <f t="shared" ca="1" si="25"/>
        <v>-9.296411043704142E-3</v>
      </c>
      <c r="H83" s="7">
        <f t="shared" ca="1" si="26"/>
        <v>8.6423258293504338E-5</v>
      </c>
    </row>
    <row r="84" spans="1:8" x14ac:dyDescent="0.35">
      <c r="A84" s="12">
        <f t="shared" ca="1" si="27"/>
        <v>36525</v>
      </c>
      <c r="B84" s="5">
        <f ca="1">INDEX(level!$B$5:$AJ$540,MATCH(stdev_vs_rmse!$A84,level!$A$5:$A$540,0),MATCH(stdev_vs_rmse!B$1,level!$B$5:$AJ$5,0))</f>
        <v>149.9</v>
      </c>
      <c r="C84" s="28">
        <f t="shared" ca="1" si="29"/>
        <v>-3.3907319992021456E-3</v>
      </c>
      <c r="D84" s="7">
        <f ca="1">INDEX(YTW!$B$5:$AJ$540,MATCH(stdev_vs_rmse!$A84,YTW!$A$5:$A$540,0),MATCH(stdev_vs_rmse!B$1,YTW!$B$5:$AJ$5,0))</f>
        <v>7.3263200000000001E-2</v>
      </c>
      <c r="E84" s="55">
        <f ca="1">INDEX(matur!$B$5:$AJ$540,MATCH(stdev_vs_rmse!$A84,matur!$A$5:$A$540,0),MATCH(stdev_vs_rmse!B$1,matur!$B$5:$AJ$5,0))</f>
        <v>6.0187720000000002</v>
      </c>
      <c r="F84" s="7">
        <f t="shared" ca="1" si="28"/>
        <v>6.4114041621722961E-2</v>
      </c>
      <c r="G84" s="7">
        <f t="shared" ca="1" si="25"/>
        <v>-9.1491583782770391E-3</v>
      </c>
      <c r="H84" s="7">
        <f t="shared" ca="1" si="26"/>
        <v>8.370709903079694E-5</v>
      </c>
    </row>
    <row r="85" spans="1:8" x14ac:dyDescent="0.35">
      <c r="A85" s="12">
        <f t="shared" ca="1" si="27"/>
        <v>36556</v>
      </c>
      <c r="B85" s="5">
        <f ca="1">INDEX(level!$B$5:$AJ$540,MATCH(stdev_vs_rmse!$A85,level!$A$5:$A$540,0),MATCH(stdev_vs_rmse!B$1,level!$B$5:$AJ$5,0))</f>
        <v>148.86000000000001</v>
      </c>
      <c r="C85" s="28">
        <f t="shared" ca="1" si="29"/>
        <v>-6.937958639092634E-3</v>
      </c>
      <c r="D85" s="7">
        <f ca="1">INDEX(YTW!$B$5:$AJ$540,MATCH(stdev_vs_rmse!$A85,YTW!$A$5:$A$540,0),MATCH(stdev_vs_rmse!B$1,YTW!$B$5:$AJ$5,0))</f>
        <v>7.6290839999999999E-2</v>
      </c>
      <c r="E85" s="55">
        <f ca="1">INDEX(matur!$B$5:$AJ$540,MATCH(stdev_vs_rmse!$A85,matur!$A$5:$A$540,0),MATCH(stdev_vs_rmse!B$1,matur!$B$5:$AJ$5,0))</f>
        <v>5.9879819999999997</v>
      </c>
      <c r="F85" s="7">
        <f t="shared" ca="1" si="28"/>
        <v>6.5692462433582843E-2</v>
      </c>
      <c r="G85" s="7">
        <f t="shared" ca="1" si="25"/>
        <v>-1.0598377566417155E-2</v>
      </c>
      <c r="H85" s="7">
        <f t="shared" ca="1" si="26"/>
        <v>1.1232560704033443E-4</v>
      </c>
    </row>
    <row r="86" spans="1:8" x14ac:dyDescent="0.35">
      <c r="A86" s="12">
        <f t="shared" ca="1" si="27"/>
        <v>36585</v>
      </c>
      <c r="B86" s="5">
        <f ca="1">INDEX(level!$B$5:$AJ$540,MATCH(stdev_vs_rmse!$A86,level!$A$5:$A$540,0),MATCH(stdev_vs_rmse!B$1,level!$B$5:$AJ$5,0))</f>
        <v>150.26</v>
      </c>
      <c r="C86" s="28">
        <f t="shared" ca="1" si="29"/>
        <v>9.4048098884855769E-3</v>
      </c>
      <c r="D86" s="7">
        <f ca="1">INDEX(YTW!$B$5:$AJ$540,MATCH(stdev_vs_rmse!$A86,YTW!$A$5:$A$540,0),MATCH(stdev_vs_rmse!B$1,YTW!$B$5:$AJ$5,0))</f>
        <v>7.5607670000000002E-2</v>
      </c>
      <c r="E86" s="55">
        <f ca="1">INDEX(matur!$B$5:$AJ$540,MATCH(stdev_vs_rmse!$A86,matur!$A$5:$A$540,0),MATCH(stdev_vs_rmse!B$1,matur!$B$5:$AJ$5,0))</f>
        <v>6.0304219999999997</v>
      </c>
      <c r="F86" s="7">
        <f t="shared" ca="1" si="28"/>
        <v>6.4258128018523708E-2</v>
      </c>
      <c r="G86" s="7">
        <f t="shared" ca="1" si="25"/>
        <v>-1.1349541981476294E-2</v>
      </c>
      <c r="H86" s="7">
        <f t="shared" ca="1" si="26"/>
        <v>1.2881210318929284E-4</v>
      </c>
    </row>
    <row r="87" spans="1:8" x14ac:dyDescent="0.35">
      <c r="A87" s="12">
        <f t="shared" ca="1" si="27"/>
        <v>36616</v>
      </c>
      <c r="B87" s="5">
        <f ca="1">INDEX(level!$B$5:$AJ$540,MATCH(stdev_vs_rmse!$A87,level!$A$5:$A$540,0),MATCH(stdev_vs_rmse!B$1,level!$B$5:$AJ$5,0))</f>
        <v>151.96</v>
      </c>
      <c r="C87" s="28">
        <f t="shared" ca="1" si="29"/>
        <v>1.1313722880340826E-2</v>
      </c>
      <c r="D87" s="7">
        <f ca="1">INDEX(YTW!$B$5:$AJ$540,MATCH(stdev_vs_rmse!$A87,YTW!$A$5:$A$540,0),MATCH(stdev_vs_rmse!B$1,YTW!$B$5:$AJ$5,0))</f>
        <v>7.4713830000000009E-2</v>
      </c>
      <c r="E87" s="55">
        <f ca="1">INDEX(matur!$B$5:$AJ$540,MATCH(stdev_vs_rmse!$A87,matur!$A$5:$A$540,0),MATCH(stdev_vs_rmse!B$1,matur!$B$5:$AJ$5,0))</f>
        <v>6.0021870000000002</v>
      </c>
      <c r="F87" s="7">
        <f t="shared" ca="1" si="28"/>
        <v>6.1367179040039632E-2</v>
      </c>
      <c r="G87" s="7">
        <f t="shared" ca="1" si="25"/>
        <v>-1.3346650959960377E-2</v>
      </c>
      <c r="H87" s="7">
        <f t="shared" ca="1" si="26"/>
        <v>1.7813309184701125E-4</v>
      </c>
    </row>
    <row r="88" spans="1:8" x14ac:dyDescent="0.35">
      <c r="A88" s="12">
        <f t="shared" ca="1" si="27"/>
        <v>36646</v>
      </c>
      <c r="B88" s="5">
        <f ca="1">INDEX(level!$B$5:$AJ$540,MATCH(stdev_vs_rmse!$A88,level!$A$5:$A$540,0),MATCH(stdev_vs_rmse!B$1,level!$B$5:$AJ$5,0))</f>
        <v>151.66</v>
      </c>
      <c r="C88" s="28">
        <f t="shared" ca="1" si="29"/>
        <v>-1.9742037378258637E-3</v>
      </c>
      <c r="D88" s="7">
        <f ca="1">INDEX(YTW!$B$5:$AJ$540,MATCH(stdev_vs_rmse!$A88,YTW!$A$5:$A$540,0),MATCH(stdev_vs_rmse!B$1,YTW!$B$5:$AJ$5,0))</f>
        <v>7.6200199999999996E-2</v>
      </c>
      <c r="E88" s="55">
        <f ca="1">INDEX(matur!$B$5:$AJ$540,MATCH(stdev_vs_rmse!$A88,matur!$A$5:$A$540,0),MATCH(stdev_vs_rmse!B$1,matur!$B$5:$AJ$5,0))</f>
        <v>5.9756080000000003</v>
      </c>
      <c r="F88" s="7">
        <f t="shared" ca="1" si="28"/>
        <v>6.1999530332805808E-2</v>
      </c>
      <c r="G88" s="7">
        <f t="shared" ca="1" si="25"/>
        <v>-1.4200669667194188E-2</v>
      </c>
      <c r="H88" s="7">
        <f t="shared" ca="1" si="26"/>
        <v>2.0165901899676908E-4</v>
      </c>
    </row>
    <row r="89" spans="1:8" x14ac:dyDescent="0.35">
      <c r="A89" s="12">
        <f t="shared" ca="1" si="27"/>
        <v>36677</v>
      </c>
      <c r="B89" s="5">
        <f ca="1">INDEX(level!$B$5:$AJ$540,MATCH(stdev_vs_rmse!$A89,level!$A$5:$A$540,0),MATCH(stdev_vs_rmse!B$1,level!$B$5:$AJ$5,0))</f>
        <v>151.80000000000001</v>
      </c>
      <c r="C89" s="28">
        <f t="shared" ca="1" si="29"/>
        <v>9.2311749967044499E-4</v>
      </c>
      <c r="D89" s="7">
        <f ca="1">INDEX(YTW!$B$5:$AJ$540,MATCH(stdev_vs_rmse!$A89,YTW!$A$5:$A$540,0),MATCH(stdev_vs_rmse!B$1,YTW!$B$5:$AJ$5,0))</f>
        <v>7.7448379999999997E-2</v>
      </c>
      <c r="E89" s="55">
        <f ca="1">INDEX(matur!$B$5:$AJ$540,MATCH(stdev_vs_rmse!$A89,matur!$A$5:$A$540,0),MATCH(stdev_vs_rmse!B$1,matur!$B$5:$AJ$5,0))</f>
        <v>5.9783530000000003</v>
      </c>
      <c r="F89" s="7">
        <f t="shared" ca="1" si="28"/>
        <v>6.1773605698744793E-2</v>
      </c>
      <c r="G89" s="7">
        <f t="shared" ca="1" si="25"/>
        <v>-1.5674774301255204E-2</v>
      </c>
      <c r="H89" s="7">
        <f t="shared" ca="1" si="26"/>
        <v>2.4569854939529058E-4</v>
      </c>
    </row>
    <row r="90" spans="1:8" x14ac:dyDescent="0.35">
      <c r="A90" s="12">
        <f t="shared" ca="1" si="27"/>
        <v>36707</v>
      </c>
      <c r="B90" s="5">
        <f ca="1">INDEX(level!$B$5:$AJ$540,MATCH(stdev_vs_rmse!$A90,level!$A$5:$A$540,0),MATCH(stdev_vs_rmse!B$1,level!$B$5:$AJ$5,0))</f>
        <v>154.99</v>
      </c>
      <c r="C90" s="28">
        <f t="shared" ca="1" si="29"/>
        <v>2.1014492753623104E-2</v>
      </c>
      <c r="D90" s="7">
        <f ca="1">INDEX(YTW!$B$5:$AJ$540,MATCH(stdev_vs_rmse!$A90,YTW!$A$5:$A$540,0),MATCH(stdev_vs_rmse!B$1,YTW!$B$5:$AJ$5,0))</f>
        <v>7.4384569999999997E-2</v>
      </c>
      <c r="E90" s="55">
        <f ca="1">INDEX(matur!$B$5:$AJ$540,MATCH(stdev_vs_rmse!$A90,matur!$A$5:$A$540,0),MATCH(stdev_vs_rmse!B$1,matur!$B$5:$AJ$5,0))</f>
        <v>5.9757199999999999</v>
      </c>
      <c r="F90" s="7">
        <f t="shared" ca="1" si="28"/>
        <v>5.7900736364111971E-2</v>
      </c>
      <c r="G90" s="7">
        <f t="shared" ca="1" si="25"/>
        <v>-1.6483833635888026E-2</v>
      </c>
      <c r="H90" s="7">
        <f t="shared" ca="1" si="26"/>
        <v>2.7171677133563347E-4</v>
      </c>
    </row>
    <row r="91" spans="1:8" x14ac:dyDescent="0.35">
      <c r="A91" s="12">
        <f t="shared" ca="1" si="27"/>
        <v>36738</v>
      </c>
      <c r="B91" s="5">
        <f ca="1">INDEX(level!$B$5:$AJ$540,MATCH(stdev_vs_rmse!$A91,level!$A$5:$A$540,0),MATCH(stdev_vs_rmse!B$1,level!$B$5:$AJ$5,0))</f>
        <v>156.19</v>
      </c>
      <c r="C91" s="28">
        <f t="shared" ca="1" si="29"/>
        <v>7.74243499580618E-3</v>
      </c>
      <c r="D91" s="7">
        <f ca="1">INDEX(YTW!$B$5:$AJ$540,MATCH(stdev_vs_rmse!$A91,YTW!$A$5:$A$540,0),MATCH(stdev_vs_rmse!B$1,YTW!$B$5:$AJ$5,0))</f>
        <v>7.4089520000000006E-2</v>
      </c>
      <c r="E91" s="55">
        <f ca="1">INDEX(matur!$B$5:$AJ$540,MATCH(stdev_vs_rmse!$A91,matur!$A$5:$A$540,0),MATCH(stdev_vs_rmse!B$1,matur!$B$5:$AJ$5,0))</f>
        <v>5.9558359999999997</v>
      </c>
      <c r="F91" s="7">
        <f t="shared" ca="1" si="28"/>
        <v>5.6959092445435289E-2</v>
      </c>
      <c r="G91" s="7">
        <f t="shared" ca="1" si="25"/>
        <v>-1.7130427554564717E-2</v>
      </c>
      <c r="H91" s="7">
        <f t="shared" ca="1" si="26"/>
        <v>2.934515482021901E-4</v>
      </c>
    </row>
    <row r="92" spans="1:8" x14ac:dyDescent="0.35">
      <c r="A92" s="12">
        <f t="shared" ca="1" si="27"/>
        <v>36769</v>
      </c>
      <c r="B92" s="5">
        <f ca="1">INDEX(level!$B$5:$AJ$540,MATCH(stdev_vs_rmse!$A92,level!$A$5:$A$540,0),MATCH(stdev_vs_rmse!B$1,level!$B$5:$AJ$5,0))</f>
        <v>158.41999999999999</v>
      </c>
      <c r="C92" s="28">
        <f t="shared" ca="1" si="29"/>
        <v>1.4277482553300302E-2</v>
      </c>
      <c r="D92" s="7">
        <f ca="1">INDEX(YTW!$B$5:$AJ$540,MATCH(stdev_vs_rmse!$A92,YTW!$A$5:$A$540,0),MATCH(stdev_vs_rmse!B$1,YTW!$B$5:$AJ$5,0))</f>
        <v>7.2436500000000001E-2</v>
      </c>
      <c r="E92" s="55">
        <f ca="1">INDEX(matur!$B$5:$AJ$540,MATCH(stdev_vs_rmse!$A92,matur!$A$5:$A$540,0),MATCH(stdev_vs_rmse!B$1,matur!$B$5:$AJ$5,0))</f>
        <v>6.0098580000000004</v>
      </c>
      <c r="F92" s="7">
        <f t="shared" ca="1" si="28"/>
        <v>5.8803588277183794E-2</v>
      </c>
      <c r="G92" s="7">
        <f t="shared" ca="1" si="25"/>
        <v>-1.3632911722816207E-2</v>
      </c>
      <c r="H92" s="7">
        <f t="shared" ca="1" si="26"/>
        <v>1.8585628204209956E-4</v>
      </c>
    </row>
    <row r="93" spans="1:8" x14ac:dyDescent="0.35">
      <c r="A93" s="12">
        <f t="shared" ca="1" si="27"/>
        <v>36799</v>
      </c>
      <c r="B93" s="5">
        <f ca="1">INDEX(level!$B$5:$AJ$540,MATCH(stdev_vs_rmse!$A93,level!$A$5:$A$540,0),MATCH(stdev_vs_rmse!B$1,level!$B$5:$AJ$5,0))</f>
        <v>160.07</v>
      </c>
      <c r="C93" s="28">
        <f t="shared" ca="1" si="29"/>
        <v>1.0415351597020672E-2</v>
      </c>
      <c r="D93" s="7">
        <f ca="1">INDEX(YTW!$B$5:$AJ$540,MATCH(stdev_vs_rmse!$A93,YTW!$A$5:$A$540,0),MATCH(stdev_vs_rmse!B$1,YTW!$B$5:$AJ$5,0))</f>
        <v>7.1438509999999997E-2</v>
      </c>
      <c r="E93" s="55">
        <f ca="1">INDEX(matur!$B$5:$AJ$540,MATCH(stdev_vs_rmse!$A93,matur!$A$5:$A$540,0),MATCH(stdev_vs_rmse!B$1,matur!$B$5:$AJ$5,0))</f>
        <v>5.9836169999999997</v>
      </c>
      <c r="F93" s="7">
        <f t="shared" ca="1" si="28"/>
        <v>5.7236599091864182E-2</v>
      </c>
      <c r="G93" s="7">
        <f t="shared" ca="1" si="25"/>
        <v>-1.4201910908135815E-2</v>
      </c>
      <c r="H93" s="7">
        <f t="shared" ca="1" si="26"/>
        <v>2.0169427344262703E-4</v>
      </c>
    </row>
    <row r="94" spans="1:8" x14ac:dyDescent="0.35">
      <c r="A94" s="12">
        <f t="shared" ca="1" si="27"/>
        <v>36830</v>
      </c>
      <c r="B94" s="5">
        <f ca="1">INDEX(level!$B$5:$AJ$540,MATCH(stdev_vs_rmse!$A94,level!$A$5:$A$540,0),MATCH(stdev_vs_rmse!B$1,level!$B$5:$AJ$5,0))</f>
        <v>161</v>
      </c>
      <c r="C94" s="28">
        <f t="shared" ca="1" si="29"/>
        <v>5.8099581433124214E-3</v>
      </c>
      <c r="D94" s="7">
        <f ca="1">INDEX(YTW!$B$5:$AJ$540,MATCH(stdev_vs_rmse!$A94,YTW!$A$5:$A$540,0),MATCH(stdev_vs_rmse!B$1,YTW!$B$5:$AJ$5,0))</f>
        <v>7.1579719999999999E-2</v>
      </c>
      <c r="E94" s="55">
        <f ca="1">INDEX(matur!$B$5:$AJ$540,MATCH(stdev_vs_rmse!$A94,matur!$A$5:$A$540,0),MATCH(stdev_vs_rmse!B$1,matur!$B$5:$AJ$5,0))</f>
        <v>5.9990180000000004</v>
      </c>
      <c r="F94" s="7">
        <f t="shared" ca="1" si="28"/>
        <v>5.7549790595782246E-2</v>
      </c>
      <c r="G94" s="7">
        <f t="shared" ca="1" si="25"/>
        <v>-1.4029929404217753E-2</v>
      </c>
      <c r="H94" s="7">
        <f t="shared" ca="1" si="26"/>
        <v>1.9683891908733392E-4</v>
      </c>
    </row>
    <row r="95" spans="1:8" x14ac:dyDescent="0.35">
      <c r="A95" s="12">
        <f t="shared" ca="1" si="27"/>
        <v>36860</v>
      </c>
      <c r="B95" s="5">
        <f ca="1">INDEX(level!$B$5:$AJ$540,MATCH(stdev_vs_rmse!$A95,level!$A$5:$A$540,0),MATCH(stdev_vs_rmse!B$1,level!$B$5:$AJ$5,0))</f>
        <v>163.51</v>
      </c>
      <c r="C95" s="28">
        <f t="shared" ca="1" si="29"/>
        <v>1.5590062111801251E-2</v>
      </c>
      <c r="D95" s="7">
        <f ca="1">INDEX(YTW!$B$5:$AJ$540,MATCH(stdev_vs_rmse!$A95,YTW!$A$5:$A$540,0),MATCH(stdev_vs_rmse!B$1,YTW!$B$5:$AJ$5,0))</f>
        <v>7.0083820000000005E-2</v>
      </c>
      <c r="E95" s="55">
        <f ca="1">INDEX(matur!$B$5:$AJ$540,MATCH(stdev_vs_rmse!$A95,matur!$A$5:$A$540,0),MATCH(stdev_vs_rmse!B$1,matur!$B$5:$AJ$5,0))</f>
        <v>5.989719</v>
      </c>
      <c r="F95" s="7">
        <f t="shared" ca="1" si="28"/>
        <v>5.6044454813662048E-2</v>
      </c>
      <c r="G95" s="7">
        <f t="shared" ca="1" si="25"/>
        <v>-1.4039365186337957E-2</v>
      </c>
      <c r="H95" s="7">
        <f t="shared" ca="1" si="26"/>
        <v>1.9710377483535821E-4</v>
      </c>
    </row>
    <row r="96" spans="1:8" x14ac:dyDescent="0.35">
      <c r="A96" s="12">
        <f t="shared" ca="1" si="27"/>
        <v>36891</v>
      </c>
      <c r="B96" s="5">
        <f ca="1">INDEX(level!$B$5:$AJ$540,MATCH(stdev_vs_rmse!$A96,level!$A$5:$A$540,0),MATCH(stdev_vs_rmse!B$1,level!$B$5:$AJ$5,0))</f>
        <v>166.31</v>
      </c>
      <c r="C96" s="28">
        <f t="shared" ca="1" si="29"/>
        <v>1.7124334903064087E-2</v>
      </c>
      <c r="D96" s="7">
        <f ca="1">INDEX(YTW!$B$5:$AJ$540,MATCH(stdev_vs_rmse!$A96,YTW!$A$5:$A$540,0),MATCH(stdev_vs_rmse!B$1,YTW!$B$5:$AJ$5,0))</f>
        <v>6.7678500000000003E-2</v>
      </c>
      <c r="E96" s="55">
        <f ca="1">INDEX(matur!$B$5:$AJ$540,MATCH(stdev_vs_rmse!$A96,matur!$A$5:$A$540,0),MATCH(stdev_vs_rmse!B$1,matur!$B$5:$AJ$5,0))</f>
        <v>5.924741</v>
      </c>
      <c r="F96" s="7">
        <f t="shared" ca="1" si="28"/>
        <v>5.5534797949533976E-2</v>
      </c>
      <c r="G96" s="7">
        <f t="shared" ca="1" si="25"/>
        <v>-1.2143702050466026E-2</v>
      </c>
      <c r="H96" s="7">
        <f t="shared" ca="1" si="26"/>
        <v>1.4746949949049278E-4</v>
      </c>
    </row>
    <row r="97" spans="1:8" x14ac:dyDescent="0.35">
      <c r="A97" s="12">
        <f t="shared" ca="1" si="27"/>
        <v>36922</v>
      </c>
      <c r="B97" s="5">
        <f ca="1">INDEX(level!$B$5:$AJ$540,MATCH(stdev_vs_rmse!$A97,level!$A$5:$A$540,0),MATCH(stdev_vs_rmse!B$1,level!$B$5:$AJ$5,0))</f>
        <v>168.96</v>
      </c>
      <c r="C97" s="28">
        <f t="shared" ca="1" si="29"/>
        <v>1.5934098971799759E-2</v>
      </c>
      <c r="D97" s="7">
        <f ca="1">INDEX(YTW!$B$5:$AJ$540,MATCH(stdev_vs_rmse!$A97,YTW!$A$5:$A$540,0),MATCH(stdev_vs_rmse!B$1,YTW!$B$5:$AJ$5,0))</f>
        <v>6.4731999999999998E-2</v>
      </c>
      <c r="E97" s="55">
        <f ca="1">INDEX(matur!$B$5:$AJ$540,MATCH(stdev_vs_rmse!$A97,matur!$A$5:$A$540,0),MATCH(stdev_vs_rmse!B$1,matur!$B$5:$AJ$5,0))</f>
        <v>5.8656670000000002</v>
      </c>
      <c r="F97" s="7">
        <f t="shared" ca="1" si="28"/>
        <v>5.3267028943669192E-2</v>
      </c>
      <c r="G97" s="7">
        <f t="shared" ca="1" si="25"/>
        <v>-1.1464971056330805E-2</v>
      </c>
      <c r="H97" s="7">
        <f t="shared" ca="1" si="26"/>
        <v>1.314455613225031E-4</v>
      </c>
    </row>
    <row r="98" spans="1:8" x14ac:dyDescent="0.35">
      <c r="A98" s="12">
        <f t="shared" ca="1" si="27"/>
        <v>36950</v>
      </c>
      <c r="B98" s="5">
        <f ca="1">INDEX(level!$B$5:$AJ$540,MATCH(stdev_vs_rmse!$A98,level!$A$5:$A$540,0),MATCH(stdev_vs_rmse!B$1,level!$B$5:$AJ$5,0))</f>
        <v>170.16</v>
      </c>
      <c r="C98" s="28">
        <f t="shared" ca="1" si="29"/>
        <v>7.1022727272727071E-3</v>
      </c>
      <c r="D98" s="7">
        <f ca="1">INDEX(YTW!$B$5:$AJ$540,MATCH(stdev_vs_rmse!$A98,YTW!$A$5:$A$540,0),MATCH(stdev_vs_rmse!B$1,YTW!$B$5:$AJ$5,0))</f>
        <v>6.4284019999999997E-2</v>
      </c>
      <c r="E98" s="55">
        <f ca="1">INDEX(matur!$B$5:$AJ$540,MATCH(stdev_vs_rmse!$A98,matur!$A$5:$A$540,0),MATCH(stdev_vs_rmse!B$1,matur!$B$5:$AJ$5,0))</f>
        <v>6.0019590000000003</v>
      </c>
      <c r="F98" s="7">
        <f t="shared" ca="1" si="28"/>
        <v>5.2537220971930587E-2</v>
      </c>
      <c r="G98" s="7">
        <f t="shared" ref="G98:G129" ca="1" si="30">F98-D98</f>
        <v>-1.174679902806941E-2</v>
      </c>
      <c r="H98" s="7">
        <f t="shared" ref="H98:H129" ca="1" si="31">(D98-F98)^2</f>
        <v>1.3798728740585243E-4</v>
      </c>
    </row>
    <row r="99" spans="1:8" x14ac:dyDescent="0.35">
      <c r="A99" s="12">
        <f t="shared" ca="1" si="27"/>
        <v>36981</v>
      </c>
      <c r="B99" s="5">
        <f ca="1">INDEX(level!$B$5:$AJ$540,MATCH(stdev_vs_rmse!$A99,level!$A$5:$A$540,0),MATCH(stdev_vs_rmse!B$1,level!$B$5:$AJ$5,0))</f>
        <v>171.27</v>
      </c>
      <c r="C99" s="28">
        <f t="shared" ca="1" si="29"/>
        <v>6.523272214386644E-3</v>
      </c>
      <c r="D99" s="7">
        <f ca="1">INDEX(YTW!$B$5:$AJ$540,MATCH(stdev_vs_rmse!$A99,YTW!$A$5:$A$540,0),MATCH(stdev_vs_rmse!B$1,YTW!$B$5:$AJ$5,0))</f>
        <v>6.43146E-2</v>
      </c>
      <c r="E99" s="55">
        <f ca="1">INDEX(matur!$B$5:$AJ$540,MATCH(stdev_vs_rmse!$A99,matur!$A$5:$A$540,0),MATCH(stdev_vs_rmse!B$1,matur!$B$5:$AJ$5,0))</f>
        <v>5.9165640000000002</v>
      </c>
      <c r="F99" s="7">
        <f t="shared" ca="1" si="28"/>
        <v>4.9700308404354132E-2</v>
      </c>
      <c r="G99" s="7">
        <f t="shared" ca="1" si="30"/>
        <v>-1.4614291595645867E-2</v>
      </c>
      <c r="H99" s="7">
        <f t="shared" ca="1" si="31"/>
        <v>2.1357751884256543E-4</v>
      </c>
    </row>
    <row r="100" spans="1:8" x14ac:dyDescent="0.35">
      <c r="A100" s="12">
        <f t="shared" ca="1" si="27"/>
        <v>37011</v>
      </c>
      <c r="B100" s="5">
        <f ca="1">INDEX(level!$B$5:$AJ$540,MATCH(stdev_vs_rmse!$A100,level!$A$5:$A$540,0),MATCH(stdev_vs_rmse!B$1,level!$B$5:$AJ$5,0))</f>
        <v>171.25</v>
      </c>
      <c r="C100" s="28">
        <f t="shared" ca="1" si="29"/>
        <v>-1.1677468324877704E-4</v>
      </c>
      <c r="D100" s="7">
        <f ca="1">INDEX(YTW!$B$5:$AJ$540,MATCH(stdev_vs_rmse!$A100,YTW!$A$5:$A$540,0),MATCH(stdev_vs_rmse!B$1,YTW!$B$5:$AJ$5,0))</f>
        <v>6.6045909999999999E-2</v>
      </c>
      <c r="E100" s="55">
        <f ca="1">INDEX(matur!$B$5:$AJ$540,MATCH(stdev_vs_rmse!$A100,matur!$A$5:$A$540,0),MATCH(stdev_vs_rmse!B$1,matur!$B$5:$AJ$5,0))</f>
        <v>6.0738659999999998</v>
      </c>
      <c r="F100" s="7">
        <f t="shared" ca="1" si="28"/>
        <v>5.1979567547626226E-2</v>
      </c>
      <c r="G100" s="7">
        <f t="shared" ca="1" si="30"/>
        <v>-1.4066342452373773E-2</v>
      </c>
      <c r="H100" s="7">
        <f t="shared" ca="1" si="31"/>
        <v>1.9786198998745261E-4</v>
      </c>
    </row>
    <row r="101" spans="1:8" x14ac:dyDescent="0.35">
      <c r="A101" s="12">
        <f t="shared" ca="1" si="27"/>
        <v>37042</v>
      </c>
      <c r="B101" s="5">
        <f ca="1">INDEX(level!$B$5:$AJ$540,MATCH(stdev_vs_rmse!$A101,level!$A$5:$A$540,0),MATCH(stdev_vs_rmse!B$1,level!$B$5:$AJ$5,0))</f>
        <v>172.37</v>
      </c>
      <c r="C101" s="28">
        <f t="shared" ca="1" si="29"/>
        <v>6.5401459854015354E-3</v>
      </c>
      <c r="D101" s="7">
        <f ca="1">INDEX(YTW!$B$5:$AJ$540,MATCH(stdev_vs_rmse!$A101,YTW!$A$5:$A$540,0),MATCH(stdev_vs_rmse!B$1,YTW!$B$5:$AJ$5,0))</f>
        <v>6.4970239999999999E-2</v>
      </c>
      <c r="E101" s="55">
        <f ca="1">INDEX(matur!$B$5:$AJ$540,MATCH(stdev_vs_rmse!$A101,matur!$A$5:$A$540,0),MATCH(stdev_vs_rmse!B$1,matur!$B$5:$AJ$5,0))</f>
        <v>6.1032270000000004</v>
      </c>
      <c r="F101" s="7">
        <f t="shared" ca="1" si="28"/>
        <v>4.8752300710819263E-2</v>
      </c>
      <c r="G101" s="7">
        <f t="shared" ca="1" si="30"/>
        <v>-1.6217939289180736E-2</v>
      </c>
      <c r="H101" s="7">
        <f t="shared" ca="1" si="31"/>
        <v>2.6302155478755216E-4</v>
      </c>
    </row>
    <row r="102" spans="1:8" x14ac:dyDescent="0.35">
      <c r="A102" s="12">
        <f t="shared" ca="1" si="27"/>
        <v>37072</v>
      </c>
      <c r="B102" s="5">
        <f ca="1">INDEX(level!$B$5:$AJ$540,MATCH(stdev_vs_rmse!$A102,level!$A$5:$A$540,0),MATCH(stdev_vs_rmse!B$1,level!$B$5:$AJ$5,0))</f>
        <v>172.89</v>
      </c>
      <c r="C102" s="28">
        <f t="shared" ca="1" si="29"/>
        <v>3.0167662586295663E-3</v>
      </c>
      <c r="D102" s="7">
        <f ca="1">INDEX(YTW!$B$5:$AJ$540,MATCH(stdev_vs_rmse!$A102,YTW!$A$5:$A$540,0),MATCH(stdev_vs_rmse!B$1,YTW!$B$5:$AJ$5,0))</f>
        <v>6.5342170000000005E-2</v>
      </c>
      <c r="E102" s="55">
        <f ca="1">INDEX(matur!$B$5:$AJ$540,MATCH(stdev_vs_rmse!$A102,matur!$A$5:$A$540,0),MATCH(stdev_vs_rmse!B$1,matur!$B$5:$AJ$5,0))</f>
        <v>6.1135000000000002</v>
      </c>
      <c r="F102" s="7">
        <f t="shared" ca="1" si="28"/>
        <v>4.9552976741918942E-2</v>
      </c>
      <c r="G102" s="7">
        <f t="shared" ca="1" si="30"/>
        <v>-1.5789193258081063E-2</v>
      </c>
      <c r="H102" s="7">
        <f t="shared" ca="1" si="31"/>
        <v>2.4929862374103252E-4</v>
      </c>
    </row>
    <row r="103" spans="1:8" x14ac:dyDescent="0.35">
      <c r="A103" s="12">
        <f t="shared" ca="1" si="27"/>
        <v>37103</v>
      </c>
      <c r="B103" s="5">
        <f ca="1">INDEX(level!$B$5:$AJ$540,MATCH(stdev_vs_rmse!$A103,level!$A$5:$A$540,0),MATCH(stdev_vs_rmse!B$1,level!$B$5:$AJ$5,0))</f>
        <v>176.18</v>
      </c>
      <c r="C103" s="28">
        <f t="shared" ca="1" si="29"/>
        <v>1.9029440684828591E-2</v>
      </c>
      <c r="D103" s="7">
        <f ca="1">INDEX(YTW!$B$5:$AJ$540,MATCH(stdev_vs_rmse!$A103,YTW!$A$5:$A$540,0),MATCH(stdev_vs_rmse!B$1,YTW!$B$5:$AJ$5,0))</f>
        <v>6.2423859999999998E-2</v>
      </c>
      <c r="E103" s="55">
        <f ca="1">INDEX(matur!$B$5:$AJ$540,MATCH(stdev_vs_rmse!$A103,matur!$A$5:$A$540,0),MATCH(stdev_vs_rmse!B$1,matur!$B$5:$AJ$5,0))</f>
        <v>6.1479179999999998</v>
      </c>
      <c r="F103" s="7">
        <f t="shared" ca="1" si="28"/>
        <v>4.824142263832365E-2</v>
      </c>
      <c r="G103" s="7">
        <f t="shared" ca="1" si="30"/>
        <v>-1.4182437361676348E-2</v>
      </c>
      <c r="H103" s="7">
        <f t="shared" ca="1" si="31"/>
        <v>2.0114152951787316E-4</v>
      </c>
    </row>
    <row r="104" spans="1:8" x14ac:dyDescent="0.35">
      <c r="A104" s="12">
        <f t="shared" ca="1" si="27"/>
        <v>37134</v>
      </c>
      <c r="B104" s="5">
        <f ca="1">INDEX(level!$B$5:$AJ$540,MATCH(stdev_vs_rmse!$A104,level!$A$5:$A$540,0),MATCH(stdev_vs_rmse!B$1,level!$B$5:$AJ$5,0))</f>
        <v>177.95</v>
      </c>
      <c r="C104" s="28">
        <f t="shared" ca="1" si="29"/>
        <v>1.0046543307980382E-2</v>
      </c>
      <c r="D104" s="7">
        <f ca="1">INDEX(YTW!$B$5:$AJ$540,MATCH(stdev_vs_rmse!$A104,YTW!$A$5:$A$540,0),MATCH(stdev_vs_rmse!B$1,YTW!$B$5:$AJ$5,0))</f>
        <v>6.1095990000000003E-2</v>
      </c>
      <c r="E104" s="55">
        <f ca="1">INDEX(matur!$B$5:$AJ$540,MATCH(stdev_vs_rmse!$A104,matur!$A$5:$A$540,0),MATCH(stdev_vs_rmse!B$1,matur!$B$5:$AJ$5,0))</f>
        <v>6.1157959999999996</v>
      </c>
      <c r="F104" s="7">
        <f t="shared" ca="1" si="28"/>
        <v>4.8020974123091031E-2</v>
      </c>
      <c r="G104" s="7">
        <f t="shared" ca="1" si="30"/>
        <v>-1.3075015876908971E-2</v>
      </c>
      <c r="H104" s="7">
        <f t="shared" ca="1" si="31"/>
        <v>1.7095604018142169E-4</v>
      </c>
    </row>
    <row r="105" spans="1:8" x14ac:dyDescent="0.35">
      <c r="A105" s="12">
        <f t="shared" ca="1" si="27"/>
        <v>37164</v>
      </c>
      <c r="B105" s="5">
        <f ca="1">INDEX(level!$B$5:$AJ$540,MATCH(stdev_vs_rmse!$A105,level!$A$5:$A$540,0),MATCH(stdev_vs_rmse!B$1,level!$B$5:$AJ$5,0))</f>
        <v>180.55</v>
      </c>
      <c r="C105" s="28">
        <f t="shared" ca="1" si="29"/>
        <v>1.4610845743186385E-2</v>
      </c>
      <c r="D105" s="7">
        <f ca="1">INDEX(YTW!$B$5:$AJ$540,MATCH(stdev_vs_rmse!$A105,YTW!$A$5:$A$540,0),MATCH(stdev_vs_rmse!B$1,YTW!$B$5:$AJ$5,0))</f>
        <v>5.7870999999999999E-2</v>
      </c>
      <c r="E105" s="55">
        <f ca="1">INDEX(matur!$B$5:$AJ$540,MATCH(stdev_vs_rmse!$A105,matur!$A$5:$A$540,0),MATCH(stdev_vs_rmse!B$1,matur!$B$5:$AJ$5,0))</f>
        <v>5.8546360000000002</v>
      </c>
      <c r="F105" s="7">
        <f t="shared" ca="1" si="28"/>
        <v>4.4040219832142569E-2</v>
      </c>
      <c r="G105" s="7">
        <f t="shared" ca="1" si="30"/>
        <v>-1.383078016785743E-2</v>
      </c>
      <c r="H105" s="7">
        <f t="shared" ca="1" si="31"/>
        <v>1.912904800515984E-4</v>
      </c>
    </row>
    <row r="106" spans="1:8" x14ac:dyDescent="0.35">
      <c r="A106" s="12">
        <f t="shared" ca="1" si="27"/>
        <v>37195</v>
      </c>
      <c r="B106" s="5">
        <f ca="1">INDEX(level!$B$5:$AJ$540,MATCH(stdev_vs_rmse!$A106,level!$A$5:$A$540,0),MATCH(stdev_vs_rmse!B$1,level!$B$5:$AJ$5,0))</f>
        <v>183.38</v>
      </c>
      <c r="C106" s="28">
        <f t="shared" ca="1" si="29"/>
        <v>1.5674328440874907E-2</v>
      </c>
      <c r="D106" s="7">
        <f ca="1">INDEX(YTW!$B$5:$AJ$540,MATCH(stdev_vs_rmse!$A106,YTW!$A$5:$A$540,0),MATCH(stdev_vs_rmse!B$1,YTW!$B$5:$AJ$5,0))</f>
        <v>5.5367749999999993E-2</v>
      </c>
      <c r="E106" s="55">
        <f ca="1">INDEX(matur!$B$5:$AJ$540,MATCH(stdev_vs_rmse!$A106,matur!$A$5:$A$540,0),MATCH(stdev_vs_rmse!B$1,matur!$B$5:$AJ$5,0))</f>
        <v>6.043094</v>
      </c>
      <c r="F106" s="7">
        <f t="shared" ca="1" si="28"/>
        <v>4.4984186745988364E-2</v>
      </c>
      <c r="G106" s="7">
        <f t="shared" ca="1" si="30"/>
        <v>-1.038356325401163E-2</v>
      </c>
      <c r="H106" s="7">
        <f t="shared" ca="1" si="31"/>
        <v>1.0781838585006058E-4</v>
      </c>
    </row>
    <row r="107" spans="1:8" x14ac:dyDescent="0.35">
      <c r="A107" s="12">
        <f t="shared" ca="1" si="27"/>
        <v>37225</v>
      </c>
      <c r="B107" s="5">
        <f ca="1">INDEX(level!$B$5:$AJ$540,MATCH(stdev_vs_rmse!$A107,level!$A$5:$A$540,0),MATCH(stdev_vs_rmse!B$1,level!$B$5:$AJ$5,0))</f>
        <v>181.06</v>
      </c>
      <c r="C107" s="28">
        <f t="shared" ca="1" si="29"/>
        <v>-1.2651325117242873E-2</v>
      </c>
      <c r="D107" s="7">
        <f ca="1">INDEX(YTW!$B$5:$AJ$540,MATCH(stdev_vs_rmse!$A107,YTW!$A$5:$A$540,0),MATCH(stdev_vs_rmse!B$1,YTW!$B$5:$AJ$5,0))</f>
        <v>5.9694950000000004E-2</v>
      </c>
      <c r="E107" s="55">
        <f ca="1">INDEX(matur!$B$5:$AJ$540,MATCH(stdev_vs_rmse!$A107,matur!$A$5:$A$540,0),MATCH(stdev_vs_rmse!B$1,matur!$B$5:$AJ$5,0))</f>
        <v>6.0332780000000001</v>
      </c>
      <c r="F107" s="7">
        <f t="shared" ca="1" si="28"/>
        <v>5.0342019572217289E-2</v>
      </c>
      <c r="G107" s="7">
        <f t="shared" ca="1" si="30"/>
        <v>-9.3529304277827144E-3</v>
      </c>
      <c r="H107" s="7">
        <f t="shared" ca="1" si="31"/>
        <v>8.7477307586943752E-5</v>
      </c>
    </row>
    <row r="108" spans="1:8" x14ac:dyDescent="0.35">
      <c r="A108" s="12">
        <f t="shared" ca="1" si="27"/>
        <v>37256</v>
      </c>
      <c r="B108" s="5">
        <f ca="1">INDEX(level!$B$5:$AJ$540,MATCH(stdev_vs_rmse!$A108,level!$A$5:$A$540,0),MATCH(stdev_vs_rmse!B$1,level!$B$5:$AJ$5,0))</f>
        <v>180.06</v>
      </c>
      <c r="C108" s="28">
        <f t="shared" ca="1" si="29"/>
        <v>-5.5230310394344118E-3</v>
      </c>
      <c r="D108" s="7">
        <f ca="1">INDEX(YTW!$B$5:$AJ$540,MATCH(stdev_vs_rmse!$A108,YTW!$A$5:$A$540,0),MATCH(stdev_vs_rmse!B$1,YTW!$B$5:$AJ$5,0))</f>
        <v>6.1807499999999994E-2</v>
      </c>
      <c r="E108" s="55">
        <f ca="1">INDEX(matur!$B$5:$AJ$540,MATCH(stdev_vs_rmse!$A108,matur!$A$5:$A$540,0),MATCH(stdev_vs_rmse!B$1,matur!$B$5:$AJ$5,0))</f>
        <v>6.0650890000000004</v>
      </c>
      <c r="F108" s="7">
        <f t="shared" ca="1" si="28"/>
        <v>5.1443130035322637E-2</v>
      </c>
      <c r="G108" s="7">
        <f t="shared" ca="1" si="30"/>
        <v>-1.0364369964677357E-2</v>
      </c>
      <c r="H108" s="7">
        <f t="shared" ca="1" si="31"/>
        <v>1.0742016476470612E-4</v>
      </c>
    </row>
    <row r="109" spans="1:8" x14ac:dyDescent="0.35">
      <c r="A109" s="12">
        <f t="shared" ca="1" si="27"/>
        <v>37287</v>
      </c>
      <c r="B109" s="5">
        <f ca="1">INDEX(level!$B$5:$AJ$540,MATCH(stdev_vs_rmse!$A109,level!$A$5:$A$540,0),MATCH(stdev_vs_rmse!B$1,level!$B$5:$AJ$5,0))</f>
        <v>181.44</v>
      </c>
      <c r="C109" s="28">
        <f t="shared" ca="1" si="29"/>
        <v>7.6641119626790211E-3</v>
      </c>
      <c r="D109" s="7">
        <f ca="1">INDEX(YTW!$B$5:$AJ$540,MATCH(stdev_vs_rmse!$A109,YTW!$A$5:$A$540,0),MATCH(stdev_vs_rmse!B$1,YTW!$B$5:$AJ$5,0))</f>
        <v>6.0905529999999999E-2</v>
      </c>
      <c r="E109" s="55">
        <f ca="1">INDEX(matur!$B$5:$AJ$540,MATCH(stdev_vs_rmse!$A109,matur!$A$5:$A$540,0),MATCH(stdev_vs_rmse!B$1,matur!$B$5:$AJ$5,0))</f>
        <v>6.0730019999999998</v>
      </c>
      <c r="F109" s="7">
        <f t="shared" ca="1" si="28"/>
        <v>5.3133108946296304E-2</v>
      </c>
      <c r="G109" s="7">
        <f t="shared" ca="1" si="30"/>
        <v>-7.7724210537036958E-3</v>
      </c>
      <c r="H109" s="7">
        <f t="shared" ca="1" si="31"/>
        <v>6.0410529036056471E-5</v>
      </c>
    </row>
    <row r="110" spans="1:8" x14ac:dyDescent="0.35">
      <c r="A110" s="12">
        <f t="shared" ca="1" si="27"/>
        <v>37315</v>
      </c>
      <c r="B110" s="5">
        <f ca="1">INDEX(level!$B$5:$AJ$540,MATCH(stdev_vs_rmse!$A110,level!$A$5:$A$540,0),MATCH(stdev_vs_rmse!B$1,level!$B$5:$AJ$5,0))</f>
        <v>183.26</v>
      </c>
      <c r="C110" s="28">
        <f t="shared" ca="1" si="29"/>
        <v>1.0030864197530853E-2</v>
      </c>
      <c r="D110" s="7">
        <f ca="1">INDEX(YTW!$B$5:$AJ$540,MATCH(stdev_vs_rmse!$A110,YTW!$A$5:$A$540,0),MATCH(stdev_vs_rmse!B$1,YTW!$B$5:$AJ$5,0))</f>
        <v>5.8783929999999998E-2</v>
      </c>
      <c r="E110" s="55">
        <f ca="1">INDEX(matur!$B$5:$AJ$540,MATCH(stdev_vs_rmse!$A110,matur!$A$5:$A$540,0),MATCH(stdev_vs_rmse!B$1,matur!$B$5:$AJ$5,0))</f>
        <v>5.9960319999999996</v>
      </c>
      <c r="F110" s="7">
        <f t="shared" ca="1" si="28"/>
        <v>5.2080476218440142E-2</v>
      </c>
      <c r="G110" s="7">
        <f t="shared" ca="1" si="30"/>
        <v>-6.7034537815598566E-3</v>
      </c>
      <c r="H110" s="7">
        <f t="shared" ca="1" si="31"/>
        <v>4.4936292601509141E-5</v>
      </c>
    </row>
    <row r="111" spans="1:8" x14ac:dyDescent="0.35">
      <c r="A111" s="12">
        <f t="shared" ca="1" si="27"/>
        <v>37346</v>
      </c>
      <c r="B111" s="5">
        <f ca="1">INDEX(level!$B$5:$AJ$540,MATCH(stdev_vs_rmse!$A111,level!$A$5:$A$540,0),MATCH(stdev_vs_rmse!B$1,level!$B$5:$AJ$5,0))</f>
        <v>181</v>
      </c>
      <c r="C111" s="28">
        <f t="shared" ca="1" si="29"/>
        <v>-1.2332205609516533E-2</v>
      </c>
      <c r="D111" s="7">
        <f ca="1">INDEX(YTW!$B$5:$AJ$540,MATCH(stdev_vs_rmse!$A111,YTW!$A$5:$A$540,0),MATCH(stdev_vs_rmse!B$1,YTW!$B$5:$AJ$5,0))</f>
        <v>6.2918660000000001E-2</v>
      </c>
      <c r="E111" s="55">
        <f ca="1">INDEX(matur!$B$5:$AJ$540,MATCH(stdev_vs_rmse!$A111,matur!$A$5:$A$540,0),MATCH(stdev_vs_rmse!B$1,matur!$B$5:$AJ$5,0))</f>
        <v>6.1006010000000002</v>
      </c>
      <c r="F111" s="7">
        <f t="shared" ca="1" si="28"/>
        <v>5.3971619416108174E-2</v>
      </c>
      <c r="G111" s="7">
        <f t="shared" ca="1" si="30"/>
        <v>-8.9470405838918271E-3</v>
      </c>
      <c r="H111" s="7">
        <f t="shared" ca="1" si="31"/>
        <v>8.00495352098074E-5</v>
      </c>
    </row>
    <row r="112" spans="1:8" x14ac:dyDescent="0.35">
      <c r="A112" s="12">
        <f t="shared" ca="1" si="27"/>
        <v>37376</v>
      </c>
      <c r="B112" s="5">
        <f ca="1">INDEX(level!$B$5:$AJ$540,MATCH(stdev_vs_rmse!$A112,level!$A$5:$A$540,0),MATCH(stdev_vs_rmse!B$1,level!$B$5:$AJ$5,0))</f>
        <v>184.28</v>
      </c>
      <c r="C112" s="28">
        <f t="shared" ca="1" si="29"/>
        <v>1.8121546961326063E-2</v>
      </c>
      <c r="D112" s="7">
        <f ca="1">INDEX(YTW!$B$5:$AJ$540,MATCH(stdev_vs_rmse!$A112,YTW!$A$5:$A$540,0),MATCH(stdev_vs_rmse!B$1,YTW!$B$5:$AJ$5,0))</f>
        <v>5.9219099999999997E-2</v>
      </c>
      <c r="E112" s="55">
        <f ca="1">INDEX(matur!$B$5:$AJ$540,MATCH(stdev_vs_rmse!$A112,matur!$A$5:$A$540,0),MATCH(stdev_vs_rmse!B$1,matur!$B$5:$AJ$5,0))</f>
        <v>6.0118130000000001</v>
      </c>
      <c r="F112" s="7">
        <f t="shared" ca="1" si="28"/>
        <v>5.1643861997086038E-2</v>
      </c>
      <c r="G112" s="7">
        <f t="shared" ca="1" si="30"/>
        <v>-7.5752380029139588E-3</v>
      </c>
      <c r="H112" s="7">
        <f t="shared" ca="1" si="31"/>
        <v>5.7384230800791861E-5</v>
      </c>
    </row>
    <row r="113" spans="1:8" x14ac:dyDescent="0.35">
      <c r="A113" s="12">
        <f t="shared" ca="1" si="27"/>
        <v>37407</v>
      </c>
      <c r="B113" s="5">
        <f ca="1">INDEX(level!$B$5:$AJ$540,MATCH(stdev_vs_rmse!$A113,level!$A$5:$A$540,0),MATCH(stdev_vs_rmse!B$1,level!$B$5:$AJ$5,0))</f>
        <v>185.9</v>
      </c>
      <c r="C113" s="28">
        <f t="shared" ca="1" si="29"/>
        <v>8.7909702626438602E-3</v>
      </c>
      <c r="D113" s="7">
        <f ca="1">INDEX(YTW!$B$5:$AJ$540,MATCH(stdev_vs_rmse!$A113,YTW!$A$5:$A$540,0),MATCH(stdev_vs_rmse!B$1,YTW!$B$5:$AJ$5,0))</f>
        <v>5.8195980000000001E-2</v>
      </c>
      <c r="E113" s="55">
        <f ca="1">INDEX(matur!$B$5:$AJ$540,MATCH(stdev_vs_rmse!$A113,matur!$A$5:$A$540,0),MATCH(stdev_vs_rmse!B$1,matur!$B$5:$AJ$5,0))</f>
        <v>6.0419499999999999</v>
      </c>
      <c r="F113" s="7">
        <f t="shared" ca="1" si="28"/>
        <v>4.883822067014143E-2</v>
      </c>
      <c r="G113" s="7">
        <f t="shared" ca="1" si="30"/>
        <v>-9.3577593298585712E-3</v>
      </c>
      <c r="H113" s="7">
        <f t="shared" ca="1" si="31"/>
        <v>8.7567659675555132E-5</v>
      </c>
    </row>
    <row r="114" spans="1:8" x14ac:dyDescent="0.35">
      <c r="A114" s="12">
        <f t="shared" ca="1" si="27"/>
        <v>37437</v>
      </c>
      <c r="B114" s="5">
        <f ca="1">INDEX(level!$B$5:$AJ$540,MATCH(stdev_vs_rmse!$A114,level!$A$5:$A$540,0),MATCH(stdev_vs_rmse!B$1,level!$B$5:$AJ$5,0))</f>
        <v>187.55</v>
      </c>
      <c r="C114" s="28">
        <f t="shared" ca="1" si="29"/>
        <v>8.8757396449703485E-3</v>
      </c>
      <c r="D114" s="7">
        <f ca="1">INDEX(YTW!$B$5:$AJ$540,MATCH(stdev_vs_rmse!$A114,YTW!$A$5:$A$540,0),MATCH(stdev_vs_rmse!B$1,YTW!$B$5:$AJ$5,0))</f>
        <v>5.7184070000000004E-2</v>
      </c>
      <c r="E114" s="55">
        <f ca="1">INDEX(matur!$B$5:$AJ$540,MATCH(stdev_vs_rmse!$A114,matur!$A$5:$A$540,0),MATCH(stdev_vs_rmse!B$1,matur!$B$5:$AJ$5,0))</f>
        <v>5.9970369999999997</v>
      </c>
      <c r="F114" s="7">
        <f t="shared" ca="1" si="28"/>
        <v>4.7667968718359655E-2</v>
      </c>
      <c r="G114" s="7">
        <f t="shared" ca="1" si="30"/>
        <v>-9.516101281640349E-3</v>
      </c>
      <c r="H114" s="7">
        <f t="shared" ca="1" si="31"/>
        <v>9.0556183602437092E-5</v>
      </c>
    </row>
    <row r="115" spans="1:8" x14ac:dyDescent="0.35">
      <c r="A115" s="12">
        <f t="shared" ca="1" si="27"/>
        <v>37468</v>
      </c>
      <c r="B115" s="5">
        <f ca="1">INDEX(level!$B$5:$AJ$540,MATCH(stdev_vs_rmse!$A115,level!$A$5:$A$540,0),MATCH(stdev_vs_rmse!B$1,level!$B$5:$AJ$5,0))</f>
        <v>189.82</v>
      </c>
      <c r="C115" s="28">
        <f t="shared" ca="1" si="29"/>
        <v>1.2103439082911116E-2</v>
      </c>
      <c r="D115" s="7">
        <f ca="1">INDEX(YTW!$B$5:$AJ$540,MATCH(stdev_vs_rmse!$A115,YTW!$A$5:$A$540,0),MATCH(stdev_vs_rmse!B$1,YTW!$B$5:$AJ$5,0))</f>
        <v>5.4953450000000001E-2</v>
      </c>
      <c r="E115" s="55">
        <f ca="1">INDEX(matur!$B$5:$AJ$540,MATCH(stdev_vs_rmse!$A115,matur!$A$5:$A$540,0),MATCH(stdev_vs_rmse!B$1,matur!$B$5:$AJ$5,0))</f>
        <v>6.1029</v>
      </c>
      <c r="F115" s="7">
        <f t="shared" ca="1" si="28"/>
        <v>4.5951323440863945E-2</v>
      </c>
      <c r="G115" s="7">
        <f t="shared" ca="1" si="30"/>
        <v>-9.0021265591360561E-3</v>
      </c>
      <c r="H115" s="7">
        <f t="shared" ca="1" si="31"/>
        <v>8.1038282586702769E-5</v>
      </c>
    </row>
    <row r="116" spans="1:8" x14ac:dyDescent="0.35">
      <c r="A116" s="12">
        <f t="shared" ca="1" si="27"/>
        <v>37499</v>
      </c>
      <c r="B116" s="5">
        <f ca="1">INDEX(level!$B$5:$AJ$540,MATCH(stdev_vs_rmse!$A116,level!$A$5:$A$540,0),MATCH(stdev_vs_rmse!B$1,level!$B$5:$AJ$5,0))</f>
        <v>192.13</v>
      </c>
      <c r="C116" s="28">
        <f t="shared" ca="1" si="29"/>
        <v>1.2169423664524226E-2</v>
      </c>
      <c r="D116" s="7">
        <f ca="1">INDEX(YTW!$B$5:$AJ$540,MATCH(stdev_vs_rmse!$A116,YTW!$A$5:$A$540,0),MATCH(stdev_vs_rmse!B$1,YTW!$B$5:$AJ$5,0))</f>
        <v>5.1087499999999994E-2</v>
      </c>
      <c r="E116" s="55">
        <f ca="1">INDEX(matur!$B$5:$AJ$540,MATCH(stdev_vs_rmse!$A116,matur!$A$5:$A$540,0),MATCH(stdev_vs_rmse!B$1,matur!$B$5:$AJ$5,0))</f>
        <v>5.9203710000000003</v>
      </c>
      <c r="F116" s="7">
        <f t="shared" ca="1" si="28"/>
        <v>4.3908524714724173E-2</v>
      </c>
      <c r="G116" s="7">
        <f t="shared" ca="1" si="30"/>
        <v>-7.178975285275821E-3</v>
      </c>
      <c r="H116" s="7">
        <f t="shared" ca="1" si="31"/>
        <v>5.1537686146601055E-5</v>
      </c>
    </row>
    <row r="117" spans="1:8" x14ac:dyDescent="0.35">
      <c r="A117" s="12">
        <f t="shared" ca="1" si="27"/>
        <v>37529</v>
      </c>
      <c r="B117" s="5">
        <f ca="1">INDEX(level!$B$5:$AJ$540,MATCH(stdev_vs_rmse!$A117,level!$A$5:$A$540,0),MATCH(stdev_vs_rmse!B$1,level!$B$5:$AJ$5,0))</f>
        <v>195.32</v>
      </c>
      <c r="C117" s="28">
        <f t="shared" ca="1" si="29"/>
        <v>1.6603341487534395E-2</v>
      </c>
      <c r="D117" s="7">
        <f ca="1">INDEX(YTW!$B$5:$AJ$540,MATCH(stdev_vs_rmse!$A117,YTW!$A$5:$A$540,0),MATCH(stdev_vs_rmse!B$1,YTW!$B$5:$AJ$5,0))</f>
        <v>4.6210829999999994E-2</v>
      </c>
      <c r="E117" s="55">
        <f ca="1">INDEX(matur!$B$5:$AJ$540,MATCH(stdev_vs_rmse!$A117,matur!$A$5:$A$540,0),MATCH(stdev_vs_rmse!B$1,matur!$B$5:$AJ$5,0))</f>
        <v>5.965668</v>
      </c>
      <c r="F117" s="7">
        <f t="shared" ca="1" si="28"/>
        <v>4.2031751865571731E-2</v>
      </c>
      <c r="G117" s="7">
        <f t="shared" ca="1" si="30"/>
        <v>-4.1790781344282629E-3</v>
      </c>
      <c r="H117" s="7">
        <f t="shared" ca="1" si="31"/>
        <v>1.7464694053656409E-5</v>
      </c>
    </row>
    <row r="118" spans="1:8" x14ac:dyDescent="0.35">
      <c r="A118" s="12">
        <f t="shared" ca="1" si="27"/>
        <v>37560</v>
      </c>
      <c r="B118" s="5">
        <f ca="1">INDEX(level!$B$5:$AJ$540,MATCH(stdev_vs_rmse!$A118,level!$A$5:$A$540,0),MATCH(stdev_vs_rmse!B$1,level!$B$5:$AJ$5,0))</f>
        <v>194.92</v>
      </c>
      <c r="C118" s="28">
        <f t="shared" ca="1" si="29"/>
        <v>-2.0479213598197932E-3</v>
      </c>
      <c r="D118" s="7">
        <f ca="1">INDEX(YTW!$B$5:$AJ$540,MATCH(stdev_vs_rmse!$A118,YTW!$A$5:$A$540,0),MATCH(stdev_vs_rmse!B$1,YTW!$B$5:$AJ$5,0))</f>
        <v>4.8284070000000005E-2</v>
      </c>
      <c r="E118" s="55">
        <f ca="1">INDEX(matur!$B$5:$AJ$540,MATCH(stdev_vs_rmse!$A118,matur!$A$5:$A$540,0),MATCH(stdev_vs_rmse!B$1,matur!$B$5:$AJ$5,0))</f>
        <v>6.0152669999999997</v>
      </c>
      <c r="F118" s="7">
        <f t="shared" ca="1" si="28"/>
        <v>3.5979290427564647E-2</v>
      </c>
      <c r="G118" s="7">
        <f t="shared" ca="1" si="30"/>
        <v>-1.2304779572435358E-2</v>
      </c>
      <c r="H118" s="7">
        <f t="shared" ca="1" si="31"/>
        <v>1.5140760032622246E-4</v>
      </c>
    </row>
    <row r="119" spans="1:8" x14ac:dyDescent="0.35">
      <c r="A119" s="12">
        <f t="shared" ca="1" si="27"/>
        <v>37590</v>
      </c>
      <c r="B119" s="5">
        <f ca="1">INDEX(level!$B$5:$AJ$540,MATCH(stdev_vs_rmse!$A119,level!$A$5:$A$540,0),MATCH(stdev_vs_rmse!B$1,level!$B$5:$AJ$5,0))</f>
        <v>194.33</v>
      </c>
      <c r="C119" s="28">
        <f t="shared" ca="1" si="29"/>
        <v>-3.0268828237224321E-3</v>
      </c>
      <c r="D119" s="7">
        <f ca="1">INDEX(YTW!$B$5:$AJ$540,MATCH(stdev_vs_rmse!$A119,YTW!$A$5:$A$540,0),MATCH(stdev_vs_rmse!B$1,YTW!$B$5:$AJ$5,0))</f>
        <v>5.0858519999999997E-2</v>
      </c>
      <c r="E119" s="55">
        <f ca="1">INDEX(matur!$B$5:$AJ$540,MATCH(stdev_vs_rmse!$A119,matur!$A$5:$A$540,0),MATCH(stdev_vs_rmse!B$1,matur!$B$5:$AJ$5,0))</f>
        <v>5.8383690000000001</v>
      </c>
      <c r="F119" s="7">
        <f t="shared" ca="1" si="28"/>
        <v>4.1166502861438081E-2</v>
      </c>
      <c r="G119" s="7">
        <f t="shared" ca="1" si="30"/>
        <v>-9.6920171385619161E-3</v>
      </c>
      <c r="H119" s="7">
        <f t="shared" ca="1" si="31"/>
        <v>9.3935196214177909E-5</v>
      </c>
    </row>
    <row r="120" spans="1:8" x14ac:dyDescent="0.35">
      <c r="A120" s="12">
        <f t="shared" ca="1" si="27"/>
        <v>37621</v>
      </c>
      <c r="B120" s="5">
        <f ca="1">INDEX(level!$B$5:$AJ$540,MATCH(stdev_vs_rmse!$A120,level!$A$5:$A$540,0),MATCH(stdev_vs_rmse!B$1,level!$B$5:$AJ$5,0))</f>
        <v>198.21</v>
      </c>
      <c r="C120" s="28">
        <f t="shared" ca="1" si="29"/>
        <v>1.9966037153295924E-2</v>
      </c>
      <c r="D120" s="7">
        <f ca="1">INDEX(YTW!$B$5:$AJ$540,MATCH(stdev_vs_rmse!$A120,YTW!$A$5:$A$540,0),MATCH(stdev_vs_rmse!B$1,YTW!$B$5:$AJ$5,0))</f>
        <v>4.4298719999999993E-2</v>
      </c>
      <c r="E120" s="55">
        <f ca="1">INDEX(matur!$B$5:$AJ$540,MATCH(stdev_vs_rmse!$A120,matur!$A$5:$A$540,0),MATCH(stdev_vs_rmse!B$1,matur!$B$5:$AJ$5,0))</f>
        <v>5.8323640000000001</v>
      </c>
      <c r="F120" s="7">
        <f t="shared" ca="1" si="28"/>
        <v>3.7686448685695595E-2</v>
      </c>
      <c r="G120" s="7">
        <f t="shared" ca="1" si="30"/>
        <v>-6.6122713143043979E-3</v>
      </c>
      <c r="H120" s="7">
        <f t="shared" ca="1" si="31"/>
        <v>4.3722131933972813E-5</v>
      </c>
    </row>
    <row r="121" spans="1:8" x14ac:dyDescent="0.35">
      <c r="A121" s="12">
        <f t="shared" ca="1" si="27"/>
        <v>37652</v>
      </c>
      <c r="B121" s="5">
        <f ca="1">INDEX(level!$B$5:$AJ$540,MATCH(stdev_vs_rmse!$A121,level!$A$5:$A$540,0),MATCH(stdev_vs_rmse!B$1,level!$B$5:$AJ$5,0))</f>
        <v>198.25</v>
      </c>
      <c r="C121" s="28">
        <f t="shared" ca="1" si="29"/>
        <v>2.0180616517828653E-4</v>
      </c>
      <c r="D121" s="7">
        <f ca="1">INDEX(YTW!$B$5:$AJ$540,MATCH(stdev_vs_rmse!$A121,YTW!$A$5:$A$540,0),MATCH(stdev_vs_rmse!B$1,YTW!$B$5:$AJ$5,0))</f>
        <v>4.6115529999999995E-2</v>
      </c>
      <c r="E121" s="55">
        <f ca="1">INDEX(matur!$B$5:$AJ$540,MATCH(stdev_vs_rmse!$A121,matur!$A$5:$A$540,0),MATCH(stdev_vs_rmse!B$1,matur!$B$5:$AJ$5,0))</f>
        <v>5.8969760000000004</v>
      </c>
      <c r="F121" s="7">
        <f t="shared" ca="1" si="28"/>
        <v>3.6607308574334807E-2</v>
      </c>
      <c r="G121" s="7">
        <f t="shared" ca="1" si="30"/>
        <v>-9.5082214256651879E-3</v>
      </c>
      <c r="H121" s="7">
        <f t="shared" ca="1" si="31"/>
        <v>9.0406274679478532E-5</v>
      </c>
    </row>
    <row r="122" spans="1:8" x14ac:dyDescent="0.35">
      <c r="A122" s="12">
        <f t="shared" ca="1" si="27"/>
        <v>37680</v>
      </c>
      <c r="B122" s="5">
        <f ca="1">INDEX(level!$B$5:$AJ$540,MATCH(stdev_vs_rmse!$A122,level!$A$5:$A$540,0),MATCH(stdev_vs_rmse!B$1,level!$B$5:$AJ$5,0))</f>
        <v>201.27</v>
      </c>
      <c r="C122" s="28">
        <f t="shared" ca="1" si="29"/>
        <v>1.5233291298865081E-2</v>
      </c>
      <c r="D122" s="7">
        <f ca="1">INDEX(YTW!$B$5:$AJ$540,MATCH(stdev_vs_rmse!$A122,YTW!$A$5:$A$540,0),MATCH(stdev_vs_rmse!B$1,YTW!$B$5:$AJ$5,0))</f>
        <v>4.0359899999999997E-2</v>
      </c>
      <c r="E122" s="55">
        <f ca="1">INDEX(matur!$B$5:$AJ$540,MATCH(stdev_vs_rmse!$A122,matur!$A$5:$A$540,0),MATCH(stdev_vs_rmse!B$1,matur!$B$5:$AJ$5,0))</f>
        <v>5.8998039999999996</v>
      </c>
      <c r="F122" s="7">
        <f t="shared" ca="1" si="28"/>
        <v>4.0415194839610979E-2</v>
      </c>
      <c r="G122" s="7">
        <f t="shared" ca="1" si="30"/>
        <v>5.5294839610982305E-5</v>
      </c>
      <c r="H122" s="7">
        <f t="shared" ca="1" si="31"/>
        <v>3.0575192876042578E-9</v>
      </c>
    </row>
    <row r="123" spans="1:8" x14ac:dyDescent="0.35">
      <c r="A123" s="12">
        <f t="shared" ca="1" si="27"/>
        <v>37711</v>
      </c>
      <c r="B123" s="5">
        <f ca="1">INDEX(level!$B$5:$AJ$540,MATCH(stdev_vs_rmse!$A123,level!$A$5:$A$540,0),MATCH(stdev_vs_rmse!B$1,level!$B$5:$AJ$5,0))</f>
        <v>201.35</v>
      </c>
      <c r="C123" s="28">
        <f t="shared" ca="1" si="29"/>
        <v>3.9747602722695063E-4</v>
      </c>
      <c r="D123" s="7">
        <f ca="1">INDEX(YTW!$B$5:$AJ$540,MATCH(stdev_vs_rmse!$A123,YTW!$A$5:$A$540,0),MATCH(stdev_vs_rmse!B$1,YTW!$B$5:$AJ$5,0))</f>
        <v>4.3622050000000002E-2</v>
      </c>
      <c r="E123" s="55">
        <f ca="1">INDEX(matur!$B$5:$AJ$540,MATCH(stdev_vs_rmse!$A123,matur!$A$5:$A$540,0),MATCH(stdev_vs_rmse!B$1,matur!$B$5:$AJ$5,0))</f>
        <v>5.7561210000000003</v>
      </c>
      <c r="F123" s="7">
        <f t="shared" ca="1" si="28"/>
        <v>4.1372757893389567E-2</v>
      </c>
      <c r="G123" s="7">
        <f t="shared" ca="1" si="30"/>
        <v>-2.2492921066104357E-3</v>
      </c>
      <c r="H123" s="7">
        <f t="shared" ca="1" si="31"/>
        <v>5.0593149808600117E-6</v>
      </c>
    </row>
    <row r="124" spans="1:8" x14ac:dyDescent="0.35">
      <c r="A124" s="12">
        <f t="shared" ca="1" si="27"/>
        <v>37741</v>
      </c>
      <c r="B124" s="5">
        <f ca="1">INDEX(level!$B$5:$AJ$540,MATCH(stdev_vs_rmse!$A124,level!$A$5:$A$540,0),MATCH(stdev_vs_rmse!B$1,level!$B$5:$AJ$5,0))</f>
        <v>203.01</v>
      </c>
      <c r="C124" s="28">
        <f t="shared" ca="1" si="29"/>
        <v>8.2443506332257055E-3</v>
      </c>
      <c r="D124" s="7">
        <f ca="1">INDEX(YTW!$B$5:$AJ$540,MATCH(stdev_vs_rmse!$A124,YTW!$A$5:$A$540,0),MATCH(stdev_vs_rmse!B$1,YTW!$B$5:$AJ$5,0))</f>
        <v>4.0808099999999993E-2</v>
      </c>
      <c r="E124" s="55">
        <f ca="1">INDEX(matur!$B$5:$AJ$540,MATCH(stdev_vs_rmse!$A124,matur!$A$5:$A$540,0),MATCH(stdev_vs_rmse!B$1,matur!$B$5:$AJ$5,0))</f>
        <v>6.0016569999999998</v>
      </c>
      <c r="F124" s="7">
        <f t="shared" ca="1" si="28"/>
        <v>3.9297881386596734E-2</v>
      </c>
      <c r="G124" s="7">
        <f t="shared" ca="1" si="30"/>
        <v>-1.5102186134032594E-3</v>
      </c>
      <c r="H124" s="7">
        <f t="shared" ca="1" si="31"/>
        <v>2.2807602602696636E-6</v>
      </c>
    </row>
    <row r="125" spans="1:8" x14ac:dyDescent="0.35">
      <c r="A125" s="12">
        <f t="shared" ca="1" si="27"/>
        <v>37772</v>
      </c>
      <c r="B125" s="5">
        <f ca="1">INDEX(level!$B$5:$AJ$540,MATCH(stdev_vs_rmse!$A125,level!$A$5:$A$540,0),MATCH(stdev_vs_rmse!B$1,level!$B$5:$AJ$5,0))</f>
        <v>208.02</v>
      </c>
      <c r="C125" s="28">
        <f t="shared" ca="1" si="29"/>
        <v>2.4678587261711238E-2</v>
      </c>
      <c r="D125" s="7">
        <f ca="1">INDEX(YTW!$B$5:$AJ$540,MATCH(stdev_vs_rmse!$A125,YTW!$A$5:$A$540,0),MATCH(stdev_vs_rmse!B$1,YTW!$B$5:$AJ$5,0))</f>
        <v>3.4269020000000004E-2</v>
      </c>
      <c r="E125" s="55">
        <f ca="1">INDEX(matur!$B$5:$AJ$540,MATCH(stdev_vs_rmse!$A125,matur!$A$5:$A$540,0),MATCH(stdev_vs_rmse!B$1,matur!$B$5:$AJ$5,0))</f>
        <v>5.950539</v>
      </c>
      <c r="F125" s="7">
        <f t="shared" ca="1" si="28"/>
        <v>3.5391438148450138E-2</v>
      </c>
      <c r="G125" s="7">
        <f t="shared" ca="1" si="30"/>
        <v>1.1224181484501342E-3</v>
      </c>
      <c r="H125" s="7">
        <f t="shared" ca="1" si="31"/>
        <v>1.2598224999702273E-6</v>
      </c>
    </row>
    <row r="126" spans="1:8" x14ac:dyDescent="0.35">
      <c r="A126" s="12">
        <f t="shared" ca="1" si="27"/>
        <v>37802</v>
      </c>
      <c r="B126" s="5">
        <f ca="1">INDEX(level!$B$5:$AJ$540,MATCH(stdev_vs_rmse!$A126,level!$A$5:$A$540,0),MATCH(stdev_vs_rmse!B$1,level!$B$5:$AJ$5,0))</f>
        <v>207.51</v>
      </c>
      <c r="C126" s="28">
        <f t="shared" ca="1" si="29"/>
        <v>-2.4516873377560255E-3</v>
      </c>
      <c r="D126" s="7">
        <f ca="1">INDEX(YTW!$B$5:$AJ$540,MATCH(stdev_vs_rmse!$A126,YTW!$A$5:$A$540,0),MATCH(stdev_vs_rmse!B$1,YTW!$B$5:$AJ$5,0))</f>
        <v>4.0167659999999994E-2</v>
      </c>
      <c r="E126" s="55">
        <f ca="1">INDEX(matur!$B$5:$AJ$540,MATCH(stdev_vs_rmse!$A126,matur!$A$5:$A$540,0),MATCH(stdev_vs_rmse!B$1,matur!$B$5:$AJ$5,0))</f>
        <v>5.8482139999999996</v>
      </c>
      <c r="F126" s="7">
        <f t="shared" ca="1" si="28"/>
        <v>3.6456642838257558E-2</v>
      </c>
      <c r="G126" s="7">
        <f t="shared" ca="1" si="30"/>
        <v>-3.7110171617424359E-3</v>
      </c>
      <c r="H126" s="7">
        <f t="shared" ca="1" si="31"/>
        <v>1.3771648374746885E-5</v>
      </c>
    </row>
    <row r="127" spans="1:8" x14ac:dyDescent="0.35">
      <c r="A127" s="12">
        <f t="shared" ca="1" si="27"/>
        <v>37833</v>
      </c>
      <c r="B127" s="5">
        <f ca="1">INDEX(level!$B$5:$AJ$540,MATCH(stdev_vs_rmse!$A127,level!$A$5:$A$540,0),MATCH(stdev_vs_rmse!B$1,level!$B$5:$AJ$5,0))</f>
        <v>199.25</v>
      </c>
      <c r="C127" s="28">
        <f t="shared" ca="1" si="29"/>
        <v>-3.9805310587441523E-2</v>
      </c>
      <c r="D127" s="7">
        <f ca="1">INDEX(YTW!$B$5:$AJ$540,MATCH(stdev_vs_rmse!$A127,YTW!$A$5:$A$540,0),MATCH(stdev_vs_rmse!B$1,YTW!$B$5:$AJ$5,0))</f>
        <v>5.0901339999999996E-2</v>
      </c>
      <c r="E127" s="55">
        <f ca="1">INDEX(matur!$B$5:$AJ$540,MATCH(stdev_vs_rmse!$A127,matur!$A$5:$A$540,0),MATCH(stdev_vs_rmse!B$1,matur!$B$5:$AJ$5,0))</f>
        <v>5.878692</v>
      </c>
      <c r="F127" s="7">
        <f t="shared" ca="1" si="28"/>
        <v>4.4577018409656555E-2</v>
      </c>
      <c r="G127" s="7">
        <f t="shared" ca="1" si="30"/>
        <v>-6.3243215903434416E-3</v>
      </c>
      <c r="H127" s="7">
        <f t="shared" ca="1" si="31"/>
        <v>3.9997043578084199E-5</v>
      </c>
    </row>
    <row r="128" spans="1:8" x14ac:dyDescent="0.35">
      <c r="A128" s="12">
        <f t="shared" ca="1" si="27"/>
        <v>37864</v>
      </c>
      <c r="B128" s="5">
        <f ca="1">INDEX(level!$B$5:$AJ$540,MATCH(stdev_vs_rmse!$A128,level!$A$5:$A$540,0),MATCH(stdev_vs_rmse!B$1,level!$B$5:$AJ$5,0))</f>
        <v>200.25</v>
      </c>
      <c r="C128" s="28">
        <f t="shared" ca="1" si="29"/>
        <v>5.0188205771644068E-3</v>
      </c>
      <c r="D128" s="7">
        <f ca="1">INDEX(YTW!$B$5:$AJ$540,MATCH(stdev_vs_rmse!$A128,YTW!$A$5:$A$540,0),MATCH(stdev_vs_rmse!B$1,YTW!$B$5:$AJ$5,0))</f>
        <v>4.9854890000000006E-2</v>
      </c>
      <c r="E128" s="55">
        <f ca="1">INDEX(matur!$B$5:$AJ$540,MATCH(stdev_vs_rmse!$A128,matur!$A$5:$A$540,0),MATCH(stdev_vs_rmse!B$1,matur!$B$5:$AJ$5,0))</f>
        <v>5.8796369999999998</v>
      </c>
      <c r="F128" s="7">
        <f t="shared" ca="1" si="28"/>
        <v>4.4004441599813537E-2</v>
      </c>
      <c r="G128" s="7">
        <f t="shared" ca="1" si="30"/>
        <v>-5.8504484001864684E-3</v>
      </c>
      <c r="H128" s="7">
        <f t="shared" ca="1" si="31"/>
        <v>3.4227746483244409E-5</v>
      </c>
    </row>
    <row r="129" spans="1:8" x14ac:dyDescent="0.35">
      <c r="A129" s="12">
        <f t="shared" ca="1" si="27"/>
        <v>37894</v>
      </c>
      <c r="B129" s="5">
        <f ca="1">INDEX(level!$B$5:$AJ$540,MATCH(stdev_vs_rmse!$A129,level!$A$5:$A$540,0),MATCH(stdev_vs_rmse!B$1,level!$B$5:$AJ$5,0))</f>
        <v>204.88</v>
      </c>
      <c r="C129" s="28">
        <f t="shared" ca="1" si="29"/>
        <v>2.3121098626716519E-2</v>
      </c>
      <c r="D129" s="7">
        <f ca="1">INDEX(YTW!$B$5:$AJ$540,MATCH(stdev_vs_rmse!$A129,YTW!$A$5:$A$540,0),MATCH(stdev_vs_rmse!B$1,YTW!$B$5:$AJ$5,0))</f>
        <v>4.3557629999999993E-2</v>
      </c>
      <c r="E129" s="55">
        <f ca="1">INDEX(matur!$B$5:$AJ$540,MATCH(stdev_vs_rmse!$A129,matur!$A$5:$A$540,0),MATCH(stdev_vs_rmse!B$1,matur!$B$5:$AJ$5,0))</f>
        <v>5.8121309999999999</v>
      </c>
      <c r="F129" s="7">
        <f t="shared" ca="1" si="28"/>
        <v>4.0426922296951107E-2</v>
      </c>
      <c r="G129" s="7">
        <f t="shared" ca="1" si="30"/>
        <v>-3.1307077030488864E-3</v>
      </c>
      <c r="H129" s="7">
        <f t="shared" ca="1" si="31"/>
        <v>9.8013307219296344E-6</v>
      </c>
    </row>
    <row r="130" spans="1:8" x14ac:dyDescent="0.35">
      <c r="A130" s="12">
        <f t="shared" ca="1" si="27"/>
        <v>37925</v>
      </c>
      <c r="B130" s="5">
        <f ca="1">INDEX(level!$B$5:$AJ$540,MATCH(stdev_vs_rmse!$A130,level!$A$5:$A$540,0),MATCH(stdev_vs_rmse!B$1,level!$B$5:$AJ$5,0))</f>
        <v>203.34</v>
      </c>
      <c r="C130" s="28">
        <f t="shared" ca="1" si="29"/>
        <v>-7.5165950800468728E-3</v>
      </c>
      <c r="D130" s="7">
        <f ca="1">INDEX(YTW!$B$5:$AJ$540,MATCH(stdev_vs_rmse!$A130,YTW!$A$5:$A$540,0),MATCH(stdev_vs_rmse!B$1,YTW!$B$5:$AJ$5,0))</f>
        <v>4.6956879999999999E-2</v>
      </c>
      <c r="E130" s="55">
        <f ca="1">INDEX(matur!$B$5:$AJ$540,MATCH(stdev_vs_rmse!$A130,matur!$A$5:$A$540,0),MATCH(stdev_vs_rmse!B$1,matur!$B$5:$AJ$5,0))</f>
        <v>5.8326169999999999</v>
      </c>
      <c r="F130" s="7">
        <f t="shared" ca="1" si="28"/>
        <v>4.4503378974641628E-2</v>
      </c>
      <c r="G130" s="7">
        <f t="shared" ref="G130:G161" ca="1" si="32">F130-D130</f>
        <v>-2.4535010253583719E-3</v>
      </c>
      <c r="H130" s="7">
        <f t="shared" ref="H130:H161" ca="1" si="33">(D130-F130)^2</f>
        <v>6.0196672814345825E-6</v>
      </c>
    </row>
    <row r="131" spans="1:8" x14ac:dyDescent="0.35">
      <c r="A131" s="12">
        <f t="shared" ref="A131:A194" ca="1" si="34">IFERROR(IF(EOMONTH(EDATE(A130,1),0)&lt;=$T$12,EOMONTH(EDATE(A130,1),0),""),"")</f>
        <v>37955</v>
      </c>
      <c r="B131" s="5">
        <f ca="1">INDEX(level!$B$5:$AJ$540,MATCH(stdev_vs_rmse!$A131,level!$A$5:$A$540,0),MATCH(stdev_vs_rmse!B$1,level!$B$5:$AJ$5,0))</f>
        <v>203.78</v>
      </c>
      <c r="C131" s="28">
        <f t="shared" ca="1" si="29"/>
        <v>2.1638634798859524E-3</v>
      </c>
      <c r="D131" s="7">
        <f ca="1">INDEX(YTW!$B$5:$AJ$540,MATCH(stdev_vs_rmse!$A131,YTW!$A$5:$A$540,0),MATCH(stdev_vs_rmse!B$1,YTW!$B$5:$AJ$5,0))</f>
        <v>4.7219300000000006E-2</v>
      </c>
      <c r="E131" s="55">
        <f ca="1">INDEX(matur!$B$5:$AJ$540,MATCH(stdev_vs_rmse!$A131,matur!$A$5:$A$540,0),MATCH(stdev_vs_rmse!B$1,matur!$B$5:$AJ$5,0))</f>
        <v>5.8324749999999996</v>
      </c>
      <c r="F131" s="7">
        <f t="shared" ref="F131:F194" ca="1" si="35">IF((OFFSET(B131,E131*12,0)/B131)^(1/E131)-1=-100%,NA(),OFFSET(B131,E131*12,0)/B131)^(1/E131)-1</f>
        <v>4.6285124767636576E-2</v>
      </c>
      <c r="G131" s="7">
        <f t="shared" ca="1" si="32"/>
        <v>-9.3417523236342948E-4</v>
      </c>
      <c r="H131" s="7">
        <f t="shared" ca="1" si="33"/>
        <v>8.726833647612675E-7</v>
      </c>
    </row>
    <row r="132" spans="1:8" x14ac:dyDescent="0.35">
      <c r="A132" s="12">
        <f t="shared" ca="1" si="34"/>
        <v>37986</v>
      </c>
      <c r="B132" s="5">
        <f ca="1">INDEX(level!$B$5:$AJ$540,MATCH(stdev_vs_rmse!$A132,level!$A$5:$A$540,0),MATCH(stdev_vs_rmse!B$1,level!$B$5:$AJ$5,0))</f>
        <v>206.02</v>
      </c>
      <c r="C132" s="28">
        <f t="shared" ref="C132:C195" ca="1" si="36">B132/B131-1</f>
        <v>1.0992246540386663E-2</v>
      </c>
      <c r="D132" s="7">
        <f ca="1">INDEX(YTW!$B$5:$AJ$540,MATCH(stdev_vs_rmse!$A132,YTW!$A$5:$A$540,0),MATCH(stdev_vs_rmse!B$1,YTW!$B$5:$AJ$5,0))</f>
        <v>4.5760099999999998E-2</v>
      </c>
      <c r="E132" s="55">
        <f ca="1">INDEX(matur!$B$5:$AJ$540,MATCH(stdev_vs_rmse!$A132,matur!$A$5:$A$540,0),MATCH(stdev_vs_rmse!B$1,matur!$B$5:$AJ$5,0))</f>
        <v>5.8369619999999998</v>
      </c>
      <c r="F132" s="7">
        <f t="shared" ca="1" si="35"/>
        <v>4.7709593868046296E-2</v>
      </c>
      <c r="G132" s="7">
        <f t="shared" ca="1" si="32"/>
        <v>1.9494938680462981E-3</v>
      </c>
      <c r="H132" s="7">
        <f t="shared" ca="1" si="33"/>
        <v>3.800526341550117E-6</v>
      </c>
    </row>
    <row r="133" spans="1:8" x14ac:dyDescent="0.35">
      <c r="A133" s="12">
        <f t="shared" ca="1" si="34"/>
        <v>38017</v>
      </c>
      <c r="B133" s="5">
        <f ca="1">INDEX(level!$B$5:$AJ$540,MATCH(stdev_vs_rmse!$A133,level!$A$5:$A$540,0),MATCH(stdev_vs_rmse!B$1,level!$B$5:$AJ$5,0))</f>
        <v>207.44</v>
      </c>
      <c r="C133" s="28">
        <f t="shared" ca="1" si="36"/>
        <v>6.892534705368325E-3</v>
      </c>
      <c r="D133" s="7">
        <f ca="1">INDEX(YTW!$B$5:$AJ$540,MATCH(stdev_vs_rmse!$A133,YTW!$A$5:$A$540,0),MATCH(stdev_vs_rmse!B$1,YTW!$B$5:$AJ$5,0))</f>
        <v>4.451836E-2</v>
      </c>
      <c r="E133" s="55">
        <f ca="1">INDEX(matur!$B$5:$AJ$540,MATCH(stdev_vs_rmse!$A133,matur!$A$5:$A$540,0),MATCH(stdev_vs_rmse!B$1,matur!$B$5:$AJ$5,0))</f>
        <v>5.8784700000000001</v>
      </c>
      <c r="F133" s="7">
        <f t="shared" ca="1" si="35"/>
        <v>4.8881495378523265E-2</v>
      </c>
      <c r="G133" s="7">
        <f t="shared" ca="1" si="32"/>
        <v>4.3631353785232654E-3</v>
      </c>
      <c r="H133" s="7">
        <f t="shared" ca="1" si="33"/>
        <v>1.903695033132136E-5</v>
      </c>
    </row>
    <row r="134" spans="1:8" x14ac:dyDescent="0.35">
      <c r="A134" s="12">
        <f t="shared" ca="1" si="34"/>
        <v>38046</v>
      </c>
      <c r="B134" s="5">
        <f ca="1">INDEX(level!$B$5:$AJ$540,MATCH(stdev_vs_rmse!$A134,level!$A$5:$A$540,0),MATCH(stdev_vs_rmse!B$1,level!$B$5:$AJ$5,0))</f>
        <v>209.52</v>
      </c>
      <c r="C134" s="28">
        <f t="shared" ca="1" si="36"/>
        <v>1.0026995757809631E-2</v>
      </c>
      <c r="D134" s="7">
        <f ca="1">INDEX(YTW!$B$5:$AJ$540,MATCH(stdev_vs_rmse!$A134,YTW!$A$5:$A$540,0),MATCH(stdev_vs_rmse!B$1,YTW!$B$5:$AJ$5,0))</f>
        <v>4.2999879999999997E-2</v>
      </c>
      <c r="E134" s="55">
        <f ca="1">INDEX(matur!$B$5:$AJ$540,MATCH(stdev_vs_rmse!$A134,matur!$A$5:$A$540,0),MATCH(stdev_vs_rmse!B$1,matur!$B$5:$AJ$5,0))</f>
        <v>5.775118</v>
      </c>
      <c r="F134" s="7">
        <f t="shared" ca="1" si="35"/>
        <v>4.7965681824644113E-2</v>
      </c>
      <c r="G134" s="7">
        <f t="shared" ca="1" si="32"/>
        <v>4.9658018246441157E-3</v>
      </c>
      <c r="H134" s="7">
        <f t="shared" ca="1" si="33"/>
        <v>2.465918776163883E-5</v>
      </c>
    </row>
    <row r="135" spans="1:8" x14ac:dyDescent="0.35">
      <c r="A135" s="12">
        <f t="shared" ca="1" si="34"/>
        <v>38077</v>
      </c>
      <c r="B135" s="5">
        <f ca="1">INDEX(level!$B$5:$AJ$540,MATCH(stdev_vs_rmse!$A135,level!$A$5:$A$540,0),MATCH(stdev_vs_rmse!B$1,level!$B$5:$AJ$5,0))</f>
        <v>210.97</v>
      </c>
      <c r="C135" s="28">
        <f t="shared" ca="1" si="36"/>
        <v>6.920580374188523E-3</v>
      </c>
      <c r="D135" s="7">
        <f ca="1">INDEX(YTW!$B$5:$AJ$540,MATCH(stdev_vs_rmse!$A135,YTW!$A$5:$A$540,0),MATCH(stdev_vs_rmse!B$1,YTW!$B$5:$AJ$5,0))</f>
        <v>4.2248000000000001E-2</v>
      </c>
      <c r="E135" s="55">
        <f ca="1">INDEX(matur!$B$5:$AJ$540,MATCH(stdev_vs_rmse!$A135,matur!$A$5:$A$540,0),MATCH(stdev_vs_rmse!B$1,matur!$B$5:$AJ$5,0))</f>
        <v>5.8790339999999999</v>
      </c>
      <c r="F135" s="7">
        <f t="shared" ca="1" si="35"/>
        <v>4.5864081267485535E-2</v>
      </c>
      <c r="G135" s="7">
        <f t="shared" ca="1" si="32"/>
        <v>3.6160812674855339E-3</v>
      </c>
      <c r="H135" s="7">
        <f t="shared" ca="1" si="33"/>
        <v>1.3076043733059784E-5</v>
      </c>
    </row>
    <row r="136" spans="1:8" x14ac:dyDescent="0.35">
      <c r="A136" s="12">
        <f t="shared" ca="1" si="34"/>
        <v>38107</v>
      </c>
      <c r="B136" s="5">
        <f ca="1">INDEX(level!$B$5:$AJ$540,MATCH(stdev_vs_rmse!$A136,level!$A$5:$A$540,0),MATCH(stdev_vs_rmse!B$1,level!$B$5:$AJ$5,0))</f>
        <v>205.65</v>
      </c>
      <c r="C136" s="28">
        <f t="shared" ca="1" si="36"/>
        <v>-2.5216855477081968E-2</v>
      </c>
      <c r="D136" s="7">
        <f ca="1">INDEX(YTW!$B$5:$AJ$540,MATCH(stdev_vs_rmse!$A136,YTW!$A$5:$A$540,0),MATCH(stdev_vs_rmse!B$1,YTW!$B$5:$AJ$5,0))</f>
        <v>4.8775120000000005E-2</v>
      </c>
      <c r="E136" s="55">
        <f ca="1">INDEX(matur!$B$5:$AJ$540,MATCH(stdev_vs_rmse!$A136,matur!$A$5:$A$540,0),MATCH(stdev_vs_rmse!B$1,matur!$B$5:$AJ$5,0))</f>
        <v>5.8253490000000001</v>
      </c>
      <c r="F136" s="7">
        <f t="shared" ca="1" si="35"/>
        <v>5.0893769495161001E-2</v>
      </c>
      <c r="G136" s="7">
        <f t="shared" ca="1" si="32"/>
        <v>2.1186494951609958E-3</v>
      </c>
      <c r="H136" s="7">
        <f t="shared" ca="1" si="33"/>
        <v>4.4886756833459425E-6</v>
      </c>
    </row>
    <row r="137" spans="1:8" x14ac:dyDescent="0.35">
      <c r="A137" s="12">
        <f t="shared" ca="1" si="34"/>
        <v>38138</v>
      </c>
      <c r="B137" s="5">
        <f ca="1">INDEX(level!$B$5:$AJ$540,MATCH(stdev_vs_rmse!$A137,level!$A$5:$A$540,0),MATCH(stdev_vs_rmse!B$1,level!$B$5:$AJ$5,0))</f>
        <v>204.86</v>
      </c>
      <c r="C137" s="28">
        <f t="shared" ca="1" si="36"/>
        <v>-3.8414782397276914E-3</v>
      </c>
      <c r="D137" s="7">
        <f ca="1">INDEX(YTW!$B$5:$AJ$540,MATCH(stdev_vs_rmse!$A137,YTW!$A$5:$A$540,0),MATCH(stdev_vs_rmse!B$1,YTW!$B$5:$AJ$5,0))</f>
        <v>5.0682660000000004E-2</v>
      </c>
      <c r="E137" s="55">
        <f ca="1">INDEX(matur!$B$5:$AJ$540,MATCH(stdev_vs_rmse!$A137,matur!$A$5:$A$540,0),MATCH(stdev_vs_rmse!B$1,matur!$B$5:$AJ$5,0))</f>
        <v>5.8797769999999998</v>
      </c>
      <c r="F137" s="7">
        <f t="shared" ca="1" si="35"/>
        <v>5.2098976870889491E-2</v>
      </c>
      <c r="G137" s="7">
        <f t="shared" ca="1" si="32"/>
        <v>1.4163168708894863E-3</v>
      </c>
      <c r="H137" s="7">
        <f t="shared" ca="1" si="33"/>
        <v>2.0059534787661857E-6</v>
      </c>
    </row>
    <row r="138" spans="1:8" x14ac:dyDescent="0.35">
      <c r="A138" s="12">
        <f t="shared" ca="1" si="34"/>
        <v>38168</v>
      </c>
      <c r="B138" s="5">
        <f ca="1">INDEX(level!$B$5:$AJ$540,MATCH(stdev_vs_rmse!$A138,level!$A$5:$A$540,0),MATCH(stdev_vs_rmse!B$1,level!$B$5:$AJ$5,0))</f>
        <v>206.17</v>
      </c>
      <c r="C138" s="28">
        <f t="shared" ca="1" si="36"/>
        <v>6.3946109538219886E-3</v>
      </c>
      <c r="D138" s="7">
        <f ca="1">INDEX(YTW!$B$5:$AJ$540,MATCH(stdev_vs_rmse!$A138,YTW!$A$5:$A$540,0),MATCH(stdev_vs_rmse!B$1,YTW!$B$5:$AJ$5,0))</f>
        <v>4.9897109999999995E-2</v>
      </c>
      <c r="E138" s="55">
        <f ca="1">INDEX(matur!$B$5:$AJ$540,MATCH(stdev_vs_rmse!$A138,matur!$A$5:$A$540,0),MATCH(stdev_vs_rmse!B$1,matur!$B$5:$AJ$5,0))</f>
        <v>5.8326539999999998</v>
      </c>
      <c r="F138" s="7">
        <f t="shared" ca="1" si="35"/>
        <v>5.1381124489049412E-2</v>
      </c>
      <c r="G138" s="7">
        <f t="shared" ca="1" si="32"/>
        <v>1.4840144890494178E-3</v>
      </c>
      <c r="H138" s="7">
        <f t="shared" ca="1" si="33"/>
        <v>2.2022990037086044E-6</v>
      </c>
    </row>
    <row r="139" spans="1:8" x14ac:dyDescent="0.35">
      <c r="A139" s="12">
        <f t="shared" ca="1" si="34"/>
        <v>38199</v>
      </c>
      <c r="B139" s="5">
        <f ca="1">INDEX(level!$B$5:$AJ$540,MATCH(stdev_vs_rmse!$A139,level!$A$5:$A$540,0),MATCH(stdev_vs_rmse!B$1,level!$B$5:$AJ$5,0))</f>
        <v>208.04</v>
      </c>
      <c r="C139" s="28">
        <f t="shared" ca="1" si="36"/>
        <v>9.0701847989522744E-3</v>
      </c>
      <c r="D139" s="7">
        <f ca="1">INDEX(YTW!$B$5:$AJ$540,MATCH(stdev_vs_rmse!$A139,YTW!$A$5:$A$540,0),MATCH(stdev_vs_rmse!B$1,YTW!$B$5:$AJ$5,0))</f>
        <v>4.8732069999999995E-2</v>
      </c>
      <c r="E139" s="55">
        <f ca="1">INDEX(matur!$B$5:$AJ$540,MATCH(stdev_vs_rmse!$A139,matur!$A$5:$A$540,0),MATCH(stdev_vs_rmse!B$1,matur!$B$5:$AJ$5,0))</f>
        <v>5.7996889999999999</v>
      </c>
      <c r="F139" s="7">
        <f t="shared" ca="1" si="35"/>
        <v>5.1859648333444142E-2</v>
      </c>
      <c r="G139" s="7">
        <f t="shared" ca="1" si="32"/>
        <v>3.1275783334441462E-3</v>
      </c>
      <c r="H139" s="7">
        <f t="shared" ca="1" si="33"/>
        <v>9.7817462318292626E-6</v>
      </c>
    </row>
    <row r="140" spans="1:8" x14ac:dyDescent="0.35">
      <c r="A140" s="12">
        <f t="shared" ca="1" si="34"/>
        <v>38230</v>
      </c>
      <c r="B140" s="5">
        <f ca="1">INDEX(level!$B$5:$AJ$540,MATCH(stdev_vs_rmse!$A140,level!$A$5:$A$540,0),MATCH(stdev_vs_rmse!B$1,level!$B$5:$AJ$5,0))</f>
        <v>211.84</v>
      </c>
      <c r="C140" s="28">
        <f t="shared" ca="1" si="36"/>
        <v>1.8265718131128761E-2</v>
      </c>
      <c r="D140" s="7">
        <f ca="1">INDEX(YTW!$B$5:$AJ$540,MATCH(stdev_vs_rmse!$A140,YTW!$A$5:$A$540,0),MATCH(stdev_vs_rmse!B$1,YTW!$B$5:$AJ$5,0))</f>
        <v>4.6056079999999999E-2</v>
      </c>
      <c r="E140" s="55">
        <f ca="1">INDEX(matur!$B$5:$AJ$540,MATCH(stdev_vs_rmse!$A140,matur!$A$5:$A$540,0),MATCH(stdev_vs_rmse!B$1,matur!$B$5:$AJ$5,0))</f>
        <v>5.8348519999999997</v>
      </c>
      <c r="F140" s="7">
        <f t="shared" ca="1" si="35"/>
        <v>5.2807784755617204E-2</v>
      </c>
      <c r="G140" s="7">
        <f t="shared" ca="1" si="32"/>
        <v>6.751704755617205E-3</v>
      </c>
      <c r="H140" s="7">
        <f t="shared" ca="1" si="33"/>
        <v>4.5585517107023981E-5</v>
      </c>
    </row>
    <row r="141" spans="1:8" x14ac:dyDescent="0.35">
      <c r="A141" s="12">
        <f t="shared" ca="1" si="34"/>
        <v>38260</v>
      </c>
      <c r="B141" s="5">
        <f ca="1">INDEX(level!$B$5:$AJ$540,MATCH(stdev_vs_rmse!$A141,level!$A$5:$A$540,0),MATCH(stdev_vs_rmse!B$1,level!$B$5:$AJ$5,0))</f>
        <v>212.39</v>
      </c>
      <c r="C141" s="28">
        <f t="shared" ca="1" si="36"/>
        <v>2.5962990936554409E-3</v>
      </c>
      <c r="D141" s="7">
        <f ca="1">INDEX(YTW!$B$5:$AJ$540,MATCH(stdev_vs_rmse!$A141,YTW!$A$5:$A$540,0),MATCH(stdev_vs_rmse!B$1,YTW!$B$5:$AJ$5,0))</f>
        <v>4.6578850000000005E-2</v>
      </c>
      <c r="E141" s="55">
        <f ca="1">INDEX(matur!$B$5:$AJ$540,MATCH(stdev_vs_rmse!$A141,matur!$A$5:$A$540,0),MATCH(stdev_vs_rmse!B$1,matur!$B$5:$AJ$5,0))</f>
        <v>5.8370420000000003</v>
      </c>
      <c r="F141" s="7">
        <f t="shared" ca="1" si="35"/>
        <v>5.4951164495553595E-2</v>
      </c>
      <c r="G141" s="7">
        <f t="shared" ca="1" si="32"/>
        <v>8.37231449555359E-3</v>
      </c>
      <c r="H141" s="7">
        <f t="shared" ca="1" si="33"/>
        <v>7.0095650012456768E-5</v>
      </c>
    </row>
    <row r="142" spans="1:8" x14ac:dyDescent="0.35">
      <c r="A142" s="12">
        <f t="shared" ca="1" si="34"/>
        <v>38291</v>
      </c>
      <c r="B142" s="5">
        <f ca="1">INDEX(level!$B$5:$AJ$540,MATCH(stdev_vs_rmse!$A142,level!$A$5:$A$540,0),MATCH(stdev_vs_rmse!B$1,level!$B$5:$AJ$5,0))</f>
        <v>214.11</v>
      </c>
      <c r="C142" s="28">
        <f t="shared" ca="1" si="36"/>
        <v>8.0983097132634185E-3</v>
      </c>
      <c r="D142" s="7">
        <f ca="1">INDEX(YTW!$B$5:$AJ$540,MATCH(stdev_vs_rmse!$A142,YTW!$A$5:$A$540,0),MATCH(stdev_vs_rmse!B$1,YTW!$B$5:$AJ$5,0))</f>
        <v>4.4875390000000001E-2</v>
      </c>
      <c r="E142" s="55">
        <f ca="1">INDEX(matur!$B$5:$AJ$540,MATCH(stdev_vs_rmse!$A142,matur!$A$5:$A$540,0),MATCH(stdev_vs_rmse!B$1,matur!$B$5:$AJ$5,0))</f>
        <v>5.7083000000000004</v>
      </c>
      <c r="F142" s="7">
        <f t="shared" ca="1" si="35"/>
        <v>5.2043364001859382E-2</v>
      </c>
      <c r="G142" s="7">
        <f t="shared" ca="1" si="32"/>
        <v>7.1679740018593813E-3</v>
      </c>
      <c r="H142" s="7">
        <f t="shared" ca="1" si="33"/>
        <v>5.1379851291331993E-5</v>
      </c>
    </row>
    <row r="143" spans="1:8" x14ac:dyDescent="0.35">
      <c r="A143" s="12">
        <f t="shared" ca="1" si="34"/>
        <v>38321</v>
      </c>
      <c r="B143" s="5">
        <f ca="1">INDEX(level!$B$5:$AJ$540,MATCH(stdev_vs_rmse!$A143,level!$A$5:$A$540,0),MATCH(stdev_vs_rmse!B$1,level!$B$5:$AJ$5,0))</f>
        <v>212.69</v>
      </c>
      <c r="C143" s="28">
        <f t="shared" ca="1" si="36"/>
        <v>-6.63210499276079E-3</v>
      </c>
      <c r="D143" s="7">
        <f ca="1">INDEX(YTW!$B$5:$AJ$540,MATCH(stdev_vs_rmse!$A143,YTW!$A$5:$A$540,0),MATCH(stdev_vs_rmse!B$1,YTW!$B$5:$AJ$5,0))</f>
        <v>4.7888109999999998E-2</v>
      </c>
      <c r="E143" s="55">
        <f ca="1">INDEX(matur!$B$5:$AJ$540,MATCH(stdev_vs_rmse!$A143,matur!$A$5:$A$540,0),MATCH(stdev_vs_rmse!B$1,matur!$B$5:$AJ$5,0))</f>
        <v>5.841094</v>
      </c>
      <c r="F143" s="7">
        <f t="shared" ca="1" si="35"/>
        <v>5.846222985141436E-2</v>
      </c>
      <c r="G143" s="7">
        <f t="shared" ca="1" si="32"/>
        <v>1.0574119851414363E-2</v>
      </c>
      <c r="H143" s="7">
        <f t="shared" ca="1" si="33"/>
        <v>1.118120106320753E-4</v>
      </c>
    </row>
    <row r="144" spans="1:8" x14ac:dyDescent="0.35">
      <c r="A144" s="12">
        <f t="shared" ca="1" si="34"/>
        <v>38352</v>
      </c>
      <c r="B144" s="5">
        <f ca="1">INDEX(level!$B$5:$AJ$540,MATCH(stdev_vs_rmse!$A144,level!$A$5:$A$540,0),MATCH(stdev_vs_rmse!B$1,level!$B$5:$AJ$5,0))</f>
        <v>214.32</v>
      </c>
      <c r="C144" s="28">
        <f t="shared" ca="1" si="36"/>
        <v>7.6637359537354843E-3</v>
      </c>
      <c r="D144" s="7">
        <f ca="1">INDEX(YTW!$B$5:$AJ$540,MATCH(stdev_vs_rmse!$A144,YTW!$A$5:$A$540,0),MATCH(stdev_vs_rmse!B$1,YTW!$B$5:$AJ$5,0))</f>
        <v>4.6353289999999998E-2</v>
      </c>
      <c r="E144" s="55">
        <f ca="1">INDEX(matur!$B$5:$AJ$540,MATCH(stdev_vs_rmse!$A144,matur!$A$5:$A$540,0),MATCH(stdev_vs_rmse!B$1,matur!$B$5:$AJ$5,0))</f>
        <v>5.7211080000000001</v>
      </c>
      <c r="F144" s="7">
        <f t="shared" ca="1" si="35"/>
        <v>5.7310246353073024E-2</v>
      </c>
      <c r="G144" s="7">
        <f t="shared" ca="1" si="32"/>
        <v>1.0956956353073026E-2</v>
      </c>
      <c r="H144" s="7">
        <f t="shared" ca="1" si="33"/>
        <v>1.2005489252314735E-4</v>
      </c>
    </row>
    <row r="145" spans="1:8" x14ac:dyDescent="0.35">
      <c r="A145" s="12">
        <f t="shared" ca="1" si="34"/>
        <v>38383</v>
      </c>
      <c r="B145" s="5">
        <f ca="1">INDEX(level!$B$5:$AJ$540,MATCH(stdev_vs_rmse!$A145,level!$A$5:$A$540,0),MATCH(stdev_vs_rmse!B$1,level!$B$5:$AJ$5,0))</f>
        <v>215.1</v>
      </c>
      <c r="C145" s="28">
        <f t="shared" ca="1" si="36"/>
        <v>3.6394176931691113E-3</v>
      </c>
      <c r="D145" s="7">
        <f ca="1">INDEX(YTW!$B$5:$AJ$540,MATCH(stdev_vs_rmse!$A145,YTW!$A$5:$A$540,0),MATCH(stdev_vs_rmse!B$1,YTW!$B$5:$AJ$5,0))</f>
        <v>4.7372620000000004E-2</v>
      </c>
      <c r="E145" s="55">
        <f ca="1">INDEX(matur!$B$5:$AJ$540,MATCH(stdev_vs_rmse!$A145,matur!$A$5:$A$540,0),MATCH(stdev_vs_rmse!B$1,matur!$B$5:$AJ$5,0))</f>
        <v>6.2802720000000001</v>
      </c>
      <c r="F145" s="7">
        <f t="shared" ca="1" si="35"/>
        <v>5.3918399411191587E-2</v>
      </c>
      <c r="G145" s="7">
        <f t="shared" ca="1" si="32"/>
        <v>6.5457794111915824E-3</v>
      </c>
      <c r="H145" s="7">
        <f t="shared" ca="1" si="33"/>
        <v>4.2847228099979617E-5</v>
      </c>
    </row>
    <row r="146" spans="1:8" x14ac:dyDescent="0.35">
      <c r="A146" s="12">
        <f t="shared" ca="1" si="34"/>
        <v>38411</v>
      </c>
      <c r="B146" s="5">
        <f ca="1">INDEX(level!$B$5:$AJ$540,MATCH(stdev_vs_rmse!$A146,level!$A$5:$A$540,0),MATCH(stdev_vs_rmse!B$1,level!$B$5:$AJ$5,0))</f>
        <v>213.7</v>
      </c>
      <c r="C146" s="28">
        <f t="shared" ca="1" si="36"/>
        <v>-6.5086006508601191E-3</v>
      </c>
      <c r="D146" s="7">
        <f ca="1">INDEX(YTW!$B$5:$AJ$540,MATCH(stdev_vs_rmse!$A146,YTW!$A$5:$A$540,0),MATCH(stdev_vs_rmse!B$1,YTW!$B$5:$AJ$5,0))</f>
        <v>4.8997810000000003E-2</v>
      </c>
      <c r="E146" s="55">
        <f ca="1">INDEX(matur!$B$5:$AJ$540,MATCH(stdev_vs_rmse!$A146,matur!$A$5:$A$540,0),MATCH(stdev_vs_rmse!B$1,matur!$B$5:$AJ$5,0))</f>
        <v>5.901205</v>
      </c>
      <c r="F146" s="7">
        <f t="shared" ca="1" si="35"/>
        <v>5.4973034041384983E-2</v>
      </c>
      <c r="G146" s="7">
        <f t="shared" ca="1" si="32"/>
        <v>5.97522404138498E-3</v>
      </c>
      <c r="H146" s="7">
        <f t="shared" ca="1" si="33"/>
        <v>3.5703302344745052E-5</v>
      </c>
    </row>
    <row r="147" spans="1:8" x14ac:dyDescent="0.35">
      <c r="A147" s="12">
        <f t="shared" ca="1" si="34"/>
        <v>38442</v>
      </c>
      <c r="B147" s="5">
        <f ca="1">INDEX(level!$B$5:$AJ$540,MATCH(stdev_vs_rmse!$A147,level!$A$5:$A$540,0),MATCH(stdev_vs_rmse!B$1,level!$B$5:$AJ$5,0))</f>
        <v>212.5</v>
      </c>
      <c r="C147" s="28">
        <f t="shared" ca="1" si="36"/>
        <v>-5.6153486195600344E-3</v>
      </c>
      <c r="D147" s="7">
        <f ca="1">INDEX(YTW!$B$5:$AJ$540,MATCH(stdev_vs_rmse!$A147,YTW!$A$5:$A$540,0),MATCH(stdev_vs_rmse!B$1,YTW!$B$5:$AJ$5,0))</f>
        <v>5.126385E-2</v>
      </c>
      <c r="E147" s="55">
        <f ca="1">INDEX(matur!$B$5:$AJ$540,MATCH(stdev_vs_rmse!$A147,matur!$A$5:$A$540,0),MATCH(stdev_vs_rmse!B$1,matur!$B$5:$AJ$5,0))</f>
        <v>5.8775599999999999</v>
      </c>
      <c r="F147" s="7">
        <f t="shared" ca="1" si="35"/>
        <v>5.6958438955155177E-2</v>
      </c>
      <c r="G147" s="7">
        <f t="shared" ca="1" si="32"/>
        <v>5.6945889551551776E-3</v>
      </c>
      <c r="H147" s="7">
        <f t="shared" ca="1" si="33"/>
        <v>3.2428343368175339E-5</v>
      </c>
    </row>
    <row r="148" spans="1:8" x14ac:dyDescent="0.35">
      <c r="A148" s="12">
        <f t="shared" ca="1" si="34"/>
        <v>38472</v>
      </c>
      <c r="B148" s="5">
        <f ca="1">INDEX(level!$B$5:$AJ$540,MATCH(stdev_vs_rmse!$A148,level!$A$5:$A$540,0),MATCH(stdev_vs_rmse!B$1,level!$B$5:$AJ$5,0))</f>
        <v>214.92</v>
      </c>
      <c r="C148" s="28">
        <f t="shared" ca="1" si="36"/>
        <v>1.1388235294117699E-2</v>
      </c>
      <c r="D148" s="7">
        <f ca="1">INDEX(YTW!$B$5:$AJ$540,MATCH(stdev_vs_rmse!$A148,YTW!$A$5:$A$540,0),MATCH(stdev_vs_rmse!B$1,YTW!$B$5:$AJ$5,0))</f>
        <v>4.9463280000000005E-2</v>
      </c>
      <c r="E148" s="55">
        <f ca="1">INDEX(matur!$B$5:$AJ$540,MATCH(stdev_vs_rmse!$A148,matur!$A$5:$A$540,0),MATCH(stdev_vs_rmse!B$1,matur!$B$5:$AJ$5,0))</f>
        <v>5.9191459999999996</v>
      </c>
      <c r="F148" s="7">
        <f t="shared" ca="1" si="35"/>
        <v>5.4975344730335607E-2</v>
      </c>
      <c r="G148" s="7">
        <f t="shared" ca="1" si="32"/>
        <v>5.5120647303356016E-3</v>
      </c>
      <c r="H148" s="7">
        <f t="shared" ca="1" si="33"/>
        <v>3.0382857591409689E-5</v>
      </c>
    </row>
    <row r="149" spans="1:8" x14ac:dyDescent="0.35">
      <c r="A149" s="12">
        <f t="shared" ca="1" si="34"/>
        <v>38503</v>
      </c>
      <c r="B149" s="5">
        <f ca="1">INDEX(level!$B$5:$AJ$540,MATCH(stdev_vs_rmse!$A149,level!$A$5:$A$540,0),MATCH(stdev_vs_rmse!B$1,level!$B$5:$AJ$5,0))</f>
        <v>217.04</v>
      </c>
      <c r="C149" s="28">
        <f t="shared" ca="1" si="36"/>
        <v>9.8641354922761604E-3</v>
      </c>
      <c r="D149" s="7">
        <f ca="1">INDEX(YTW!$B$5:$AJ$540,MATCH(stdev_vs_rmse!$A149,YTW!$A$5:$A$540,0),MATCH(stdev_vs_rmse!B$1,YTW!$B$5:$AJ$5,0))</f>
        <v>4.8278429999999997E-2</v>
      </c>
      <c r="E149" s="55">
        <f ca="1">INDEX(matur!$B$5:$AJ$540,MATCH(stdev_vs_rmse!$A149,matur!$A$5:$A$540,0),MATCH(stdev_vs_rmse!B$1,matur!$B$5:$AJ$5,0))</f>
        <v>6.1492930000000001</v>
      </c>
      <c r="F149" s="7">
        <f t="shared" ca="1" si="35"/>
        <v>5.5661083602375649E-2</v>
      </c>
      <c r="G149" s="7">
        <f t="shared" ca="1" si="32"/>
        <v>7.3826536023756523E-3</v>
      </c>
      <c r="H149" s="7">
        <f t="shared" ca="1" si="33"/>
        <v>5.4503574212670193E-5</v>
      </c>
    </row>
    <row r="150" spans="1:8" x14ac:dyDescent="0.35">
      <c r="A150" s="12">
        <f t="shared" ca="1" si="34"/>
        <v>38533</v>
      </c>
      <c r="B150" s="5">
        <f ca="1">INDEX(level!$B$5:$AJ$540,MATCH(stdev_vs_rmse!$A150,level!$A$5:$A$540,0),MATCH(stdev_vs_rmse!B$1,level!$B$5:$AJ$5,0))</f>
        <v>218.04</v>
      </c>
      <c r="C150" s="28">
        <f t="shared" ca="1" si="36"/>
        <v>4.6074456321414381E-3</v>
      </c>
      <c r="D150" s="7">
        <f ca="1">INDEX(YTW!$B$5:$AJ$540,MATCH(stdev_vs_rmse!$A150,YTW!$A$5:$A$540,0),MATCH(stdev_vs_rmse!B$1,YTW!$B$5:$AJ$5,0))</f>
        <v>4.8230060000000005E-2</v>
      </c>
      <c r="E150" s="55">
        <f ca="1">INDEX(matur!$B$5:$AJ$540,MATCH(stdev_vs_rmse!$A150,matur!$A$5:$A$540,0),MATCH(stdev_vs_rmse!B$1,matur!$B$5:$AJ$5,0))</f>
        <v>5.9768119999999998</v>
      </c>
      <c r="F150" s="7">
        <f t="shared" ca="1" si="35"/>
        <v>5.6663052062438934E-2</v>
      </c>
      <c r="G150" s="7">
        <f t="shared" ca="1" si="32"/>
        <v>8.4329920624389293E-3</v>
      </c>
      <c r="H150" s="7">
        <f t="shared" ca="1" si="33"/>
        <v>7.1115355125157985E-5</v>
      </c>
    </row>
    <row r="151" spans="1:8" x14ac:dyDescent="0.35">
      <c r="A151" s="12">
        <f t="shared" ca="1" si="34"/>
        <v>38564</v>
      </c>
      <c r="B151" s="5">
        <f ca="1">INDEX(level!$B$5:$AJ$540,MATCH(stdev_vs_rmse!$A151,level!$A$5:$A$540,0),MATCH(stdev_vs_rmse!B$1,level!$B$5:$AJ$5,0))</f>
        <v>216.36</v>
      </c>
      <c r="C151" s="28">
        <f t="shared" ca="1" si="36"/>
        <v>-7.7050082553659083E-3</v>
      </c>
      <c r="D151" s="7">
        <f ca="1">INDEX(YTW!$B$5:$AJ$540,MATCH(stdev_vs_rmse!$A151,YTW!$A$5:$A$540,0),MATCH(stdev_vs_rmse!B$1,YTW!$B$5:$AJ$5,0))</f>
        <v>5.0956979999999999E-2</v>
      </c>
      <c r="E151" s="55">
        <f ca="1">INDEX(matur!$B$5:$AJ$540,MATCH(stdev_vs_rmse!$A151,matur!$A$5:$A$540,0),MATCH(stdev_vs_rmse!B$1,matur!$B$5:$AJ$5,0))</f>
        <v>6.111199</v>
      </c>
      <c r="F151" s="7">
        <f t="shared" ca="1" si="35"/>
        <v>6.0742179657031548E-2</v>
      </c>
      <c r="G151" s="7">
        <f t="shared" ca="1" si="32"/>
        <v>9.7851996570315486E-3</v>
      </c>
      <c r="H151" s="7">
        <f t="shared" ca="1" si="33"/>
        <v>9.5750132327970341E-5</v>
      </c>
    </row>
    <row r="152" spans="1:8" x14ac:dyDescent="0.35">
      <c r="A152" s="12">
        <f t="shared" ca="1" si="34"/>
        <v>38595</v>
      </c>
      <c r="B152" s="5">
        <f ca="1">INDEX(level!$B$5:$AJ$540,MATCH(stdev_vs_rmse!$A152,level!$A$5:$A$540,0),MATCH(stdev_vs_rmse!B$1,level!$B$5:$AJ$5,0))</f>
        <v>218.75</v>
      </c>
      <c r="C152" s="28">
        <f t="shared" ca="1" si="36"/>
        <v>1.1046404141245914E-2</v>
      </c>
      <c r="D152" s="7">
        <f ca="1">INDEX(YTW!$B$5:$AJ$540,MATCH(stdev_vs_rmse!$A152,YTW!$A$5:$A$540,0),MATCH(stdev_vs_rmse!B$1,YTW!$B$5:$AJ$5,0))</f>
        <v>4.9244679999999999E-2</v>
      </c>
      <c r="E152" s="55">
        <f ca="1">INDEX(matur!$B$5:$AJ$540,MATCH(stdev_vs_rmse!$A152,matur!$A$5:$A$540,0),MATCH(stdev_vs_rmse!B$1,matur!$B$5:$AJ$5,0))</f>
        <v>6.168018</v>
      </c>
      <c r="F152" s="7">
        <f t="shared" ca="1" si="35"/>
        <v>5.8428820000194559E-2</v>
      </c>
      <c r="G152" s="7">
        <f t="shared" ca="1" si="32"/>
        <v>9.18414000019456E-3</v>
      </c>
      <c r="H152" s="7">
        <f t="shared" ca="1" si="33"/>
        <v>8.4348427543173729E-5</v>
      </c>
    </row>
    <row r="153" spans="1:8" x14ac:dyDescent="0.35">
      <c r="A153" s="12">
        <f t="shared" ca="1" si="34"/>
        <v>38625</v>
      </c>
      <c r="B153" s="5">
        <f ca="1">INDEX(level!$B$5:$AJ$540,MATCH(stdev_vs_rmse!$A153,level!$A$5:$A$540,0),MATCH(stdev_vs_rmse!B$1,level!$B$5:$AJ$5,0))</f>
        <v>216.9</v>
      </c>
      <c r="C153" s="28">
        <f t="shared" ca="1" si="36"/>
        <v>-8.4571428571428298E-3</v>
      </c>
      <c r="D153" s="7">
        <f ca="1">INDEX(YTW!$B$5:$AJ$540,MATCH(stdev_vs_rmse!$A153,YTW!$A$5:$A$540,0),MATCH(stdev_vs_rmse!B$1,YTW!$B$5:$AJ$5,0))</f>
        <v>5.1535589999999992E-2</v>
      </c>
      <c r="E153" s="55">
        <f ca="1">INDEX(matur!$B$5:$AJ$540,MATCH(stdev_vs_rmse!$A153,matur!$A$5:$A$540,0),MATCH(stdev_vs_rmse!B$1,matur!$B$5:$AJ$5,0))</f>
        <v>5.9508409999999996</v>
      </c>
      <c r="F153" s="7">
        <f t="shared" ca="1" si="35"/>
        <v>6.1984136581464178E-2</v>
      </c>
      <c r="G153" s="7">
        <f t="shared" ca="1" si="32"/>
        <v>1.0448546581464185E-2</v>
      </c>
      <c r="H153" s="7">
        <f t="shared" ca="1" si="33"/>
        <v>1.0917212566502692E-4</v>
      </c>
    </row>
    <row r="154" spans="1:8" x14ac:dyDescent="0.35">
      <c r="A154" s="12">
        <f t="shared" ca="1" si="34"/>
        <v>38656</v>
      </c>
      <c r="B154" s="5">
        <f ca="1">INDEX(level!$B$5:$AJ$540,MATCH(stdev_vs_rmse!$A154,level!$A$5:$A$540,0),MATCH(stdev_vs_rmse!B$1,level!$B$5:$AJ$5,0))</f>
        <v>215.34</v>
      </c>
      <c r="C154" s="28">
        <f t="shared" ca="1" si="36"/>
        <v>-7.1922544951590339E-3</v>
      </c>
      <c r="D154" s="7">
        <f ca="1">INDEX(YTW!$B$5:$AJ$540,MATCH(stdev_vs_rmse!$A154,YTW!$A$5:$A$540,0),MATCH(stdev_vs_rmse!B$1,YTW!$B$5:$AJ$5,0))</f>
        <v>5.4143869999999997E-2</v>
      </c>
      <c r="E154" s="55">
        <f ca="1">INDEX(matur!$B$5:$AJ$540,MATCH(stdev_vs_rmse!$A154,matur!$A$5:$A$540,0),MATCH(stdev_vs_rmse!B$1,matur!$B$5:$AJ$5,0))</f>
        <v>5.967543</v>
      </c>
      <c r="F154" s="7">
        <f t="shared" ca="1" si="35"/>
        <v>6.282620889850099E-2</v>
      </c>
      <c r="G154" s="7">
        <f t="shared" ca="1" si="32"/>
        <v>8.6823388985009936E-3</v>
      </c>
      <c r="H154" s="7">
        <f t="shared" ca="1" si="33"/>
        <v>7.5383008748423447E-5</v>
      </c>
    </row>
    <row r="155" spans="1:8" x14ac:dyDescent="0.35">
      <c r="A155" s="12">
        <f t="shared" ca="1" si="34"/>
        <v>38686</v>
      </c>
      <c r="B155" s="5">
        <f ca="1">INDEX(level!$B$5:$AJ$540,MATCH(stdev_vs_rmse!$A155,level!$A$5:$A$540,0),MATCH(stdev_vs_rmse!B$1,level!$B$5:$AJ$5,0))</f>
        <v>216.15</v>
      </c>
      <c r="C155" s="28">
        <f t="shared" ca="1" si="36"/>
        <v>3.7614934522152144E-3</v>
      </c>
      <c r="D155" s="7">
        <f ca="1">INDEX(YTW!$B$5:$AJ$540,MATCH(stdev_vs_rmse!$A155,YTW!$A$5:$A$540,0),MATCH(stdev_vs_rmse!B$1,YTW!$B$5:$AJ$5,0))</f>
        <v>5.4156300000000004E-2</v>
      </c>
      <c r="E155" s="55">
        <f ca="1">INDEX(matur!$B$5:$AJ$540,MATCH(stdev_vs_rmse!$A155,matur!$A$5:$A$540,0),MATCH(stdev_vs_rmse!B$1,matur!$B$5:$AJ$5,0))</f>
        <v>6.0132890000000003</v>
      </c>
      <c r="F155" s="7">
        <f t="shared" ca="1" si="35"/>
        <v>6.201229215970061E-2</v>
      </c>
      <c r="G155" s="7">
        <f t="shared" ca="1" si="32"/>
        <v>7.855992159700606E-3</v>
      </c>
      <c r="H155" s="7">
        <f t="shared" ca="1" si="33"/>
        <v>6.1716612813277394E-5</v>
      </c>
    </row>
    <row r="156" spans="1:8" x14ac:dyDescent="0.35">
      <c r="A156" s="12">
        <f t="shared" ca="1" si="34"/>
        <v>38717</v>
      </c>
      <c r="B156" s="5">
        <f ca="1">INDEX(level!$B$5:$AJ$540,MATCH(stdev_vs_rmse!$A156,level!$A$5:$A$540,0),MATCH(stdev_vs_rmse!B$1,level!$B$5:$AJ$5,0))</f>
        <v>217.89</v>
      </c>
      <c r="C156" s="28">
        <f t="shared" ca="1" si="36"/>
        <v>8.0499653018735184E-3</v>
      </c>
      <c r="D156" s="7">
        <f ca="1">INDEX(YTW!$B$5:$AJ$540,MATCH(stdev_vs_rmse!$A156,YTW!$A$5:$A$540,0),MATCH(stdev_vs_rmse!B$1,YTW!$B$5:$AJ$5,0))</f>
        <v>5.3039079999999995E-2</v>
      </c>
      <c r="E156" s="55">
        <f ca="1">INDEX(matur!$B$5:$AJ$540,MATCH(stdev_vs_rmse!$A156,matur!$A$5:$A$540,0),MATCH(stdev_vs_rmse!B$1,matur!$B$5:$AJ$5,0))</f>
        <v>5.9708949999999996</v>
      </c>
      <c r="F156" s="7">
        <f t="shared" ca="1" si="35"/>
        <v>6.1040335690571101E-2</v>
      </c>
      <c r="G156" s="7">
        <f t="shared" ca="1" si="32"/>
        <v>8.001255690571106E-3</v>
      </c>
      <c r="H156" s="7">
        <f t="shared" ca="1" si="33"/>
        <v>6.4020092625896509E-5</v>
      </c>
    </row>
    <row r="157" spans="1:8" x14ac:dyDescent="0.35">
      <c r="A157" s="12">
        <f t="shared" ca="1" si="34"/>
        <v>38748</v>
      </c>
      <c r="B157" s="5">
        <f ca="1">INDEX(level!$B$5:$AJ$540,MATCH(stdev_vs_rmse!$A157,level!$A$5:$A$540,0),MATCH(stdev_vs_rmse!B$1,level!$B$5:$AJ$5,0))</f>
        <v>218.24</v>
      </c>
      <c r="C157" s="28">
        <f t="shared" ca="1" si="36"/>
        <v>1.6063151131304743E-3</v>
      </c>
      <c r="D157" s="7">
        <f ca="1">INDEX(YTW!$B$5:$AJ$540,MATCH(stdev_vs_rmse!$A157,YTW!$A$5:$A$540,0),MATCH(stdev_vs_rmse!B$1,YTW!$B$5:$AJ$5,0))</f>
        <v>5.3685700000000003E-2</v>
      </c>
      <c r="E157" s="55">
        <f ca="1">INDEX(matur!$B$5:$AJ$540,MATCH(stdev_vs_rmse!$A157,matur!$A$5:$A$540,0),MATCH(stdev_vs_rmse!B$1,matur!$B$5:$AJ$5,0))</f>
        <v>5.978834</v>
      </c>
      <c r="F157" s="7">
        <f t="shared" ca="1" si="35"/>
        <v>6.2499037899248711E-2</v>
      </c>
      <c r="G157" s="7">
        <f t="shared" ca="1" si="32"/>
        <v>8.8133378992487077E-3</v>
      </c>
      <c r="H157" s="7">
        <f t="shared" ca="1" si="33"/>
        <v>7.7674924926333618E-5</v>
      </c>
    </row>
    <row r="158" spans="1:8" x14ac:dyDescent="0.35">
      <c r="A158" s="12">
        <f t="shared" ca="1" si="34"/>
        <v>38776</v>
      </c>
      <c r="B158" s="5">
        <f ca="1">INDEX(level!$B$5:$AJ$540,MATCH(stdev_vs_rmse!$A158,level!$A$5:$A$540,0),MATCH(stdev_vs_rmse!B$1,level!$B$5:$AJ$5,0))</f>
        <v>218.75</v>
      </c>
      <c r="C158" s="28">
        <f t="shared" ca="1" si="36"/>
        <v>2.3368768328444478E-3</v>
      </c>
      <c r="D158" s="7">
        <f ca="1">INDEX(YTW!$B$5:$AJ$540,MATCH(stdev_vs_rmse!$A158,YTW!$A$5:$A$540,0),MATCH(stdev_vs_rmse!B$1,YTW!$B$5:$AJ$5,0))</f>
        <v>5.4233659999999996E-2</v>
      </c>
      <c r="E158" s="55">
        <f ca="1">INDEX(matur!$B$5:$AJ$540,MATCH(stdev_vs_rmse!$A158,matur!$A$5:$A$540,0),MATCH(stdev_vs_rmse!B$1,matur!$B$5:$AJ$5,0))</f>
        <v>5.9879509999999998</v>
      </c>
      <c r="F158" s="7">
        <f t="shared" ca="1" si="35"/>
        <v>6.3817162953529127E-2</v>
      </c>
      <c r="G158" s="7">
        <f t="shared" ca="1" si="32"/>
        <v>9.5835029535291313E-3</v>
      </c>
      <c r="H158" s="7">
        <f t="shared" ca="1" si="33"/>
        <v>9.1843528860301589E-5</v>
      </c>
    </row>
    <row r="159" spans="1:8" x14ac:dyDescent="0.35">
      <c r="A159" s="12">
        <f t="shared" ca="1" si="34"/>
        <v>38807</v>
      </c>
      <c r="B159" s="5">
        <f ca="1">INDEX(level!$B$5:$AJ$540,MATCH(stdev_vs_rmse!$A159,level!$A$5:$A$540,0),MATCH(stdev_vs_rmse!B$1,level!$B$5:$AJ$5,0))</f>
        <v>217.26</v>
      </c>
      <c r="C159" s="28">
        <f t="shared" ca="1" si="36"/>
        <v>-6.8114285714285794E-3</v>
      </c>
      <c r="D159" s="7">
        <f ca="1">INDEX(YTW!$B$5:$AJ$540,MATCH(stdev_vs_rmse!$A159,YTW!$A$5:$A$540,0),MATCH(stdev_vs_rmse!B$1,YTW!$B$5:$AJ$5,0))</f>
        <v>5.663953E-2</v>
      </c>
      <c r="E159" s="55">
        <f ca="1">INDEX(matur!$B$5:$AJ$540,MATCH(stdev_vs_rmse!$A159,matur!$A$5:$A$540,0),MATCH(stdev_vs_rmse!B$1,matur!$B$5:$AJ$5,0))</f>
        <v>6.0844120000000004</v>
      </c>
      <c r="F159" s="7">
        <f t="shared" ca="1" si="35"/>
        <v>6.5393457881976147E-2</v>
      </c>
      <c r="G159" s="7">
        <f t="shared" ca="1" si="32"/>
        <v>8.7539278819761465E-3</v>
      </c>
      <c r="H159" s="7">
        <f t="shared" ca="1" si="33"/>
        <v>7.6631253362839381E-5</v>
      </c>
    </row>
    <row r="160" spans="1:8" x14ac:dyDescent="0.35">
      <c r="A160" s="12">
        <f t="shared" ca="1" si="34"/>
        <v>38837</v>
      </c>
      <c r="B160" s="5">
        <f ca="1">INDEX(level!$B$5:$AJ$540,MATCH(stdev_vs_rmse!$A160,level!$A$5:$A$540,0),MATCH(stdev_vs_rmse!B$1,level!$B$5:$AJ$5,0))</f>
        <v>217.22</v>
      </c>
      <c r="C160" s="28">
        <f t="shared" ca="1" si="36"/>
        <v>-1.8411120316663698E-4</v>
      </c>
      <c r="D160" s="7">
        <f ca="1">INDEX(YTW!$B$5:$AJ$540,MATCH(stdev_vs_rmse!$A160,YTW!$A$5:$A$540,0),MATCH(stdev_vs_rmse!B$1,YTW!$B$5:$AJ$5,0))</f>
        <v>5.7390739999999996E-2</v>
      </c>
      <c r="E160" s="55">
        <f ca="1">INDEX(matur!$B$5:$AJ$540,MATCH(stdev_vs_rmse!$A160,matur!$A$5:$A$540,0),MATCH(stdev_vs_rmse!B$1,matur!$B$5:$AJ$5,0))</f>
        <v>6.0409519999999999</v>
      </c>
      <c r="F160" s="7">
        <f t="shared" ca="1" si="35"/>
        <v>6.5911570209671311E-2</v>
      </c>
      <c r="G160" s="7">
        <f t="shared" ca="1" si="32"/>
        <v>8.5208302096713151E-3</v>
      </c>
      <c r="H160" s="7">
        <f t="shared" ca="1" si="33"/>
        <v>7.2604547462047306E-5</v>
      </c>
    </row>
    <row r="161" spans="1:8" x14ac:dyDescent="0.35">
      <c r="A161" s="12">
        <f t="shared" ca="1" si="34"/>
        <v>38868</v>
      </c>
      <c r="B161" s="5">
        <f ca="1">INDEX(level!$B$5:$AJ$540,MATCH(stdev_vs_rmse!$A161,level!$A$5:$A$540,0),MATCH(stdev_vs_rmse!B$1,level!$B$5:$AJ$5,0))</f>
        <v>216.96</v>
      </c>
      <c r="C161" s="28">
        <f t="shared" ca="1" si="36"/>
        <v>-1.1969431912346451E-3</v>
      </c>
      <c r="D161" s="7">
        <f ca="1">INDEX(YTW!$B$5:$AJ$540,MATCH(stdev_vs_rmse!$A161,YTW!$A$5:$A$540,0),MATCH(stdev_vs_rmse!B$1,YTW!$B$5:$AJ$5,0))</f>
        <v>5.840306E-2</v>
      </c>
      <c r="E161" s="55">
        <f ca="1">INDEX(matur!$B$5:$AJ$540,MATCH(stdev_vs_rmse!$A161,matur!$A$5:$A$540,0),MATCH(stdev_vs_rmse!B$1,matur!$B$5:$AJ$5,0))</f>
        <v>6.000508</v>
      </c>
      <c r="F161" s="7">
        <f t="shared" ca="1" si="35"/>
        <v>6.7560262287964079E-2</v>
      </c>
      <c r="G161" s="7">
        <f t="shared" ca="1" si="32"/>
        <v>9.1572022879640794E-3</v>
      </c>
      <c r="H161" s="7">
        <f t="shared" ca="1" si="33"/>
        <v>8.3854353742694574E-5</v>
      </c>
    </row>
    <row r="162" spans="1:8" x14ac:dyDescent="0.35">
      <c r="A162" s="12">
        <f t="shared" ca="1" si="34"/>
        <v>38898</v>
      </c>
      <c r="B162" s="5">
        <f ca="1">INDEX(level!$B$5:$AJ$540,MATCH(stdev_vs_rmse!$A162,level!$A$5:$A$540,0),MATCH(stdev_vs_rmse!B$1,level!$B$5:$AJ$5,0))</f>
        <v>217.24</v>
      </c>
      <c r="C162" s="28">
        <f t="shared" ca="1" si="36"/>
        <v>1.2905604719763986E-3</v>
      </c>
      <c r="D162" s="7">
        <f ca="1">INDEX(YTW!$B$5:$AJ$540,MATCH(stdev_vs_rmse!$A162,YTW!$A$5:$A$540,0),MATCH(stdev_vs_rmse!B$1,YTW!$B$5:$AJ$5,0))</f>
        <v>5.913061E-2</v>
      </c>
      <c r="E162" s="55">
        <f ca="1">INDEX(matur!$B$5:$AJ$540,MATCH(stdev_vs_rmse!$A162,matur!$A$5:$A$540,0),MATCH(stdev_vs_rmse!B$1,matur!$B$5:$AJ$5,0))</f>
        <v>5.9916359999999997</v>
      </c>
      <c r="F162" s="7">
        <f t="shared" ca="1" si="35"/>
        <v>6.7433816550986903E-2</v>
      </c>
      <c r="G162" s="7">
        <f t="shared" ref="G162:G188" ca="1" si="37">F162-D162</f>
        <v>8.3032065509869024E-3</v>
      </c>
      <c r="H162" s="7">
        <f t="shared" ref="H162:H188" ca="1" si="38">(D162-F162)^2</f>
        <v>6.8943239028351806E-5</v>
      </c>
    </row>
    <row r="163" spans="1:8" x14ac:dyDescent="0.35">
      <c r="A163" s="12">
        <f t="shared" ca="1" si="34"/>
        <v>38929</v>
      </c>
      <c r="B163" s="5">
        <f ca="1">INDEX(level!$B$5:$AJ$540,MATCH(stdev_vs_rmse!$A163,level!$A$5:$A$540,0),MATCH(stdev_vs_rmse!B$1,level!$B$5:$AJ$5,0))</f>
        <v>220.17</v>
      </c>
      <c r="C163" s="28">
        <f t="shared" ca="1" si="36"/>
        <v>1.3487387221505998E-2</v>
      </c>
      <c r="D163" s="7">
        <f ca="1">INDEX(YTW!$B$5:$AJ$540,MATCH(stdev_vs_rmse!$A163,YTW!$A$5:$A$540,0),MATCH(stdev_vs_rmse!B$1,YTW!$B$5:$AJ$5,0))</f>
        <v>5.7574019999999997E-2</v>
      </c>
      <c r="E163" s="55">
        <f ca="1">INDEX(matur!$B$5:$AJ$540,MATCH(stdev_vs_rmse!$A163,matur!$A$5:$A$540,0),MATCH(stdev_vs_rmse!B$1,matur!$B$5:$AJ$5,0))</f>
        <v>6.0451509999999997</v>
      </c>
      <c r="F163" s="7">
        <f t="shared" ca="1" si="35"/>
        <v>6.6697018491870042E-2</v>
      </c>
      <c r="G163" s="7">
        <f t="shared" ca="1" si="37"/>
        <v>9.1229984918700449E-3</v>
      </c>
      <c r="H163" s="7">
        <f t="shared" ca="1" si="38"/>
        <v>8.3229101482663119E-5</v>
      </c>
    </row>
    <row r="164" spans="1:8" x14ac:dyDescent="0.35">
      <c r="A164" s="12">
        <f t="shared" ca="1" si="34"/>
        <v>38960</v>
      </c>
      <c r="B164" s="5">
        <f ca="1">INDEX(level!$B$5:$AJ$540,MATCH(stdev_vs_rmse!$A164,level!$A$5:$A$540,0),MATCH(stdev_vs_rmse!B$1,level!$B$5:$AJ$5,0))</f>
        <v>223.33</v>
      </c>
      <c r="C164" s="28">
        <f t="shared" ca="1" si="36"/>
        <v>1.4352545760094593E-2</v>
      </c>
      <c r="D164" s="7">
        <f ca="1">INDEX(YTW!$B$5:$AJ$540,MATCH(stdev_vs_rmse!$A164,YTW!$A$5:$A$540,0),MATCH(stdev_vs_rmse!B$1,YTW!$B$5:$AJ$5,0))</f>
        <v>5.606618E-2</v>
      </c>
      <c r="E164" s="55">
        <f ca="1">INDEX(matur!$B$5:$AJ$540,MATCH(stdev_vs_rmse!$A164,matur!$A$5:$A$540,0),MATCH(stdev_vs_rmse!B$1,matur!$B$5:$AJ$5,0))</f>
        <v>6.075628</v>
      </c>
      <c r="F164" s="7">
        <f t="shared" ca="1" si="35"/>
        <v>6.428355975631983E-2</v>
      </c>
      <c r="G164" s="7">
        <f t="shared" ca="1" si="37"/>
        <v>8.21737975631983E-3</v>
      </c>
      <c r="H164" s="7">
        <f t="shared" ca="1" si="38"/>
        <v>6.7525330059574955E-5</v>
      </c>
    </row>
    <row r="165" spans="1:8" x14ac:dyDescent="0.35">
      <c r="A165" s="12">
        <f t="shared" ca="1" si="34"/>
        <v>38990</v>
      </c>
      <c r="B165" s="5">
        <f ca="1">INDEX(level!$B$5:$AJ$540,MATCH(stdev_vs_rmse!$A165,level!$A$5:$A$540,0),MATCH(stdev_vs_rmse!B$1,level!$B$5:$AJ$5,0))</f>
        <v>225.22</v>
      </c>
      <c r="C165" s="28">
        <f t="shared" ca="1" si="36"/>
        <v>8.4628128778041489E-3</v>
      </c>
      <c r="D165" s="7">
        <f ca="1">INDEX(YTW!$B$5:$AJ$540,MATCH(stdev_vs_rmse!$A165,YTW!$A$5:$A$540,0),MATCH(stdev_vs_rmse!B$1,YTW!$B$5:$AJ$5,0))</f>
        <v>5.5186099999999995E-2</v>
      </c>
      <c r="E165" s="55">
        <f ca="1">INDEX(matur!$B$5:$AJ$540,MATCH(stdev_vs_rmse!$A165,matur!$A$5:$A$540,0),MATCH(stdev_vs_rmse!B$1,matur!$B$5:$AJ$5,0))</f>
        <v>5.993271</v>
      </c>
      <c r="F165" s="7">
        <f t="shared" ca="1" si="35"/>
        <v>6.3698380575113012E-2</v>
      </c>
      <c r="G165" s="7">
        <f t="shared" ca="1" si="37"/>
        <v>8.5122805751130168E-3</v>
      </c>
      <c r="H165" s="7">
        <f t="shared" ca="1" si="38"/>
        <v>7.2458920589446392E-5</v>
      </c>
    </row>
    <row r="166" spans="1:8" x14ac:dyDescent="0.35">
      <c r="A166" s="12">
        <f t="shared" ca="1" si="34"/>
        <v>39021</v>
      </c>
      <c r="B166" s="5">
        <f ca="1">INDEX(level!$B$5:$AJ$540,MATCH(stdev_vs_rmse!$A166,level!$A$5:$A$540,0),MATCH(stdev_vs_rmse!B$1,level!$B$5:$AJ$5,0))</f>
        <v>226.67</v>
      </c>
      <c r="C166" s="28">
        <f t="shared" ca="1" si="36"/>
        <v>6.4381493650651489E-3</v>
      </c>
      <c r="D166" s="7">
        <f ca="1">INDEX(YTW!$B$5:$AJ$540,MATCH(stdev_vs_rmse!$A166,YTW!$A$5:$A$540,0),MATCH(stdev_vs_rmse!B$1,YTW!$B$5:$AJ$5,0))</f>
        <v>5.4630289999999998E-2</v>
      </c>
      <c r="E166" s="55">
        <f ca="1">INDEX(matur!$B$5:$AJ$540,MATCH(stdev_vs_rmse!$A166,matur!$A$5:$A$540,0),MATCH(stdev_vs_rmse!B$1,matur!$B$5:$AJ$5,0))</f>
        <v>5.9738870000000004</v>
      </c>
      <c r="F166" s="7">
        <f t="shared" ca="1" si="35"/>
        <v>6.3526221847073572E-2</v>
      </c>
      <c r="G166" s="7">
        <f t="shared" ca="1" si="37"/>
        <v>8.8959318470735738E-3</v>
      </c>
      <c r="H166" s="7">
        <f t="shared" ca="1" si="38"/>
        <v>7.913760342777785E-5</v>
      </c>
    </row>
    <row r="167" spans="1:8" x14ac:dyDescent="0.35">
      <c r="A167" s="12">
        <f t="shared" ca="1" si="34"/>
        <v>39051</v>
      </c>
      <c r="B167" s="5">
        <f ca="1">INDEX(level!$B$5:$AJ$540,MATCH(stdev_vs_rmse!$A167,level!$A$5:$A$540,0),MATCH(stdev_vs_rmse!B$1,level!$B$5:$AJ$5,0))</f>
        <v>229.08</v>
      </c>
      <c r="C167" s="28">
        <f t="shared" ca="1" si="36"/>
        <v>1.0632196585344422E-2</v>
      </c>
      <c r="D167" s="7">
        <f ca="1">INDEX(YTW!$B$5:$AJ$540,MATCH(stdev_vs_rmse!$A167,YTW!$A$5:$A$540,0),MATCH(stdev_vs_rmse!B$1,YTW!$B$5:$AJ$5,0))</f>
        <v>5.348199E-2</v>
      </c>
      <c r="E167" s="55">
        <f ca="1">INDEX(matur!$B$5:$AJ$540,MATCH(stdev_vs_rmse!$A167,matur!$A$5:$A$540,0),MATCH(stdev_vs_rmse!B$1,matur!$B$5:$AJ$5,0))</f>
        <v>6.119364</v>
      </c>
      <c r="F167" s="7">
        <f t="shared" ca="1" si="35"/>
        <v>6.0738544530743566E-2</v>
      </c>
      <c r="G167" s="7">
        <f t="shared" ca="1" si="37"/>
        <v>7.2565545307435655E-3</v>
      </c>
      <c r="H167" s="7">
        <f t="shared" ca="1" si="38"/>
        <v>5.265758365765497E-5</v>
      </c>
    </row>
    <row r="168" spans="1:8" x14ac:dyDescent="0.35">
      <c r="A168" s="12">
        <f t="shared" ca="1" si="34"/>
        <v>39082</v>
      </c>
      <c r="B168" s="5">
        <f ca="1">INDEX(level!$B$5:$AJ$540,MATCH(stdev_vs_rmse!$A168,level!$A$5:$A$540,0),MATCH(stdev_vs_rmse!B$1,level!$B$5:$AJ$5,0))</f>
        <v>228.16</v>
      </c>
      <c r="C168" s="28">
        <f t="shared" ca="1" si="36"/>
        <v>-4.0160642570281624E-3</v>
      </c>
      <c r="D168" s="7">
        <f ca="1">INDEX(YTW!$B$5:$AJ$540,MATCH(stdev_vs_rmse!$A168,YTW!$A$5:$A$540,0),MATCH(stdev_vs_rmse!B$1,YTW!$B$5:$AJ$5,0))</f>
        <v>5.4873470000000001E-2</v>
      </c>
      <c r="E168" s="55">
        <f ca="1">INDEX(matur!$B$5:$AJ$540,MATCH(stdev_vs_rmse!$A168,matur!$A$5:$A$540,0),MATCH(stdev_vs_rmse!B$1,matur!$B$5:$AJ$5,0))</f>
        <v>6.0813519999999999</v>
      </c>
      <c r="F168" s="7">
        <f t="shared" ca="1" si="35"/>
        <v>6.183197378058769E-2</v>
      </c>
      <c r="G168" s="7">
        <f t="shared" ca="1" si="37"/>
        <v>6.9585037805876895E-3</v>
      </c>
      <c r="H168" s="7">
        <f t="shared" ca="1" si="38"/>
        <v>4.8420774864453167E-5</v>
      </c>
    </row>
    <row r="169" spans="1:8" x14ac:dyDescent="0.35">
      <c r="A169" s="12">
        <f t="shared" ca="1" si="34"/>
        <v>39113</v>
      </c>
      <c r="B169" s="5">
        <f ca="1">INDEX(level!$B$5:$AJ$540,MATCH(stdev_vs_rmse!$A169,level!$A$5:$A$540,0),MATCH(stdev_vs_rmse!B$1,level!$B$5:$AJ$5,0))</f>
        <v>228.2</v>
      </c>
      <c r="C169" s="28">
        <f t="shared" ca="1" si="36"/>
        <v>1.753155680224161E-4</v>
      </c>
      <c r="D169" s="7">
        <f ca="1">INDEX(YTW!$B$5:$AJ$540,MATCH(stdev_vs_rmse!$A169,YTW!$A$5:$A$540,0),MATCH(stdev_vs_rmse!B$1,YTW!$B$5:$AJ$5,0))</f>
        <v>5.6114069999999995E-2</v>
      </c>
      <c r="E169" s="55">
        <f ca="1">INDEX(matur!$B$5:$AJ$540,MATCH(stdev_vs_rmse!$A169,matur!$A$5:$A$540,0),MATCH(stdev_vs_rmse!B$1,matur!$B$5:$AJ$5,0))</f>
        <v>5.9469839999999996</v>
      </c>
      <c r="F169" s="7">
        <f t="shared" ca="1" si="35"/>
        <v>6.3240986345280303E-2</v>
      </c>
      <c r="G169" s="7">
        <f t="shared" ca="1" si="37"/>
        <v>7.1269163452803083E-3</v>
      </c>
      <c r="H169" s="7">
        <f t="shared" ca="1" si="38"/>
        <v>5.0792936592623625E-5</v>
      </c>
    </row>
    <row r="170" spans="1:8" x14ac:dyDescent="0.35">
      <c r="A170" s="12">
        <f t="shared" ca="1" si="34"/>
        <v>39141</v>
      </c>
      <c r="B170" s="5">
        <f ca="1">INDEX(level!$B$5:$AJ$540,MATCH(stdev_vs_rmse!$A170,level!$A$5:$A$540,0),MATCH(stdev_vs_rmse!B$1,level!$B$5:$AJ$5,0))</f>
        <v>231.38</v>
      </c>
      <c r="C170" s="28">
        <f t="shared" ca="1" si="36"/>
        <v>1.3935144609991346E-2</v>
      </c>
      <c r="D170" s="7">
        <f ca="1">INDEX(YTW!$B$5:$AJ$540,MATCH(stdev_vs_rmse!$A170,YTW!$A$5:$A$540,0),MATCH(stdev_vs_rmse!B$1,YTW!$B$5:$AJ$5,0))</f>
        <v>5.4314280000000006E-2</v>
      </c>
      <c r="E170" s="55">
        <f ca="1">INDEX(matur!$B$5:$AJ$540,MATCH(stdev_vs_rmse!$A170,matur!$A$5:$A$540,0),MATCH(stdev_vs_rmse!B$1,matur!$B$5:$AJ$5,0))</f>
        <v>6.1783970000000004</v>
      </c>
      <c r="F170" s="7">
        <f t="shared" ca="1" si="35"/>
        <v>5.9660069216509903E-2</v>
      </c>
      <c r="G170" s="7">
        <f t="shared" ca="1" si="37"/>
        <v>5.3457892165098969E-3</v>
      </c>
      <c r="H170" s="7">
        <f t="shared" ca="1" si="38"/>
        <v>2.8577462347353498E-5</v>
      </c>
    </row>
    <row r="171" spans="1:8" x14ac:dyDescent="0.35">
      <c r="A171" s="12">
        <f t="shared" ca="1" si="34"/>
        <v>39172</v>
      </c>
      <c r="B171" s="5">
        <f ca="1">INDEX(level!$B$5:$AJ$540,MATCH(stdev_vs_rmse!$A171,level!$A$5:$A$540,0),MATCH(stdev_vs_rmse!B$1,level!$B$5:$AJ$5,0))</f>
        <v>231.78</v>
      </c>
      <c r="C171" s="28">
        <f t="shared" ca="1" si="36"/>
        <v>1.7287578874578546E-3</v>
      </c>
      <c r="D171" s="7">
        <f ca="1">INDEX(YTW!$B$5:$AJ$540,MATCH(stdev_vs_rmse!$A171,YTW!$A$5:$A$540,0),MATCH(stdev_vs_rmse!B$1,YTW!$B$5:$AJ$5,0))</f>
        <v>5.5009560000000006E-2</v>
      </c>
      <c r="E171" s="55">
        <f ca="1">INDEX(matur!$B$5:$AJ$540,MATCH(stdev_vs_rmse!$A171,matur!$A$5:$A$540,0),MATCH(stdev_vs_rmse!B$1,matur!$B$5:$AJ$5,0))</f>
        <v>6.0812030000000004</v>
      </c>
      <c r="F171" s="7">
        <f t="shared" ca="1" si="35"/>
        <v>5.9252703040250321E-2</v>
      </c>
      <c r="G171" s="7">
        <f t="shared" ca="1" si="37"/>
        <v>4.2431430402503148E-3</v>
      </c>
      <c r="H171" s="7">
        <f t="shared" ca="1" si="38"/>
        <v>1.8004262860024683E-5</v>
      </c>
    </row>
    <row r="172" spans="1:8" x14ac:dyDescent="0.35">
      <c r="A172" s="12">
        <f t="shared" ca="1" si="34"/>
        <v>39202</v>
      </c>
      <c r="B172" s="5">
        <f ca="1">INDEX(level!$B$5:$AJ$540,MATCH(stdev_vs_rmse!$A172,level!$A$5:$A$540,0),MATCH(stdev_vs_rmse!B$1,level!$B$5:$AJ$5,0))</f>
        <v>232.97</v>
      </c>
      <c r="C172" s="28">
        <f t="shared" ca="1" si="36"/>
        <v>5.1341789628096546E-3</v>
      </c>
      <c r="D172" s="7">
        <f ca="1">INDEX(YTW!$B$5:$AJ$540,MATCH(stdev_vs_rmse!$A172,YTW!$A$5:$A$540,0),MATCH(stdev_vs_rmse!B$1,YTW!$B$5:$AJ$5,0))</f>
        <v>5.4956950000000004E-2</v>
      </c>
      <c r="E172" s="55">
        <f ca="1">INDEX(matur!$B$5:$AJ$540,MATCH(stdev_vs_rmse!$A172,matur!$A$5:$A$540,0),MATCH(stdev_vs_rmse!B$1,matur!$B$5:$AJ$5,0))</f>
        <v>6.0871320000000004</v>
      </c>
      <c r="F172" s="7">
        <f t="shared" ca="1" si="35"/>
        <v>5.661495123327831E-2</v>
      </c>
      <c r="G172" s="7">
        <f t="shared" ca="1" si="37"/>
        <v>1.6580012332783056E-3</v>
      </c>
      <c r="H172" s="7">
        <f t="shared" ca="1" si="38"/>
        <v>2.7489680895523824E-6</v>
      </c>
    </row>
    <row r="173" spans="1:8" x14ac:dyDescent="0.35">
      <c r="A173" s="12">
        <f t="shared" ca="1" si="34"/>
        <v>39233</v>
      </c>
      <c r="B173" s="5">
        <f ca="1">INDEX(level!$B$5:$AJ$540,MATCH(stdev_vs_rmse!$A173,level!$A$5:$A$540,0),MATCH(stdev_vs_rmse!B$1,level!$B$5:$AJ$5,0))</f>
        <v>231.27</v>
      </c>
      <c r="C173" s="28">
        <f t="shared" ca="1" si="36"/>
        <v>-7.2970768768509942E-3</v>
      </c>
      <c r="D173" s="7">
        <f ca="1">INDEX(YTW!$B$5:$AJ$540,MATCH(stdev_vs_rmse!$A173,YTW!$A$5:$A$540,0),MATCH(stdev_vs_rmse!B$1,YTW!$B$5:$AJ$5,0))</f>
        <v>5.6983300000000001E-2</v>
      </c>
      <c r="E173" s="55">
        <f ca="1">INDEX(matur!$B$5:$AJ$540,MATCH(stdev_vs_rmse!$A173,matur!$A$5:$A$540,0),MATCH(stdev_vs_rmse!B$1,matur!$B$5:$AJ$5,0))</f>
        <v>6.1541259999999998</v>
      </c>
      <c r="F173" s="7">
        <f t="shared" ca="1" si="35"/>
        <v>5.4729337199753036E-2</v>
      </c>
      <c r="G173" s="7">
        <f t="shared" ca="1" si="37"/>
        <v>-2.2539628002469642E-3</v>
      </c>
      <c r="H173" s="7">
        <f t="shared" ca="1" si="38"/>
        <v>5.080348304897136E-6</v>
      </c>
    </row>
    <row r="174" spans="1:8" x14ac:dyDescent="0.35">
      <c r="A174" s="12">
        <f t="shared" ca="1" si="34"/>
        <v>39263</v>
      </c>
      <c r="B174" s="5">
        <f ca="1">INDEX(level!$B$5:$AJ$540,MATCH(stdev_vs_rmse!$A174,level!$A$5:$A$540,0),MATCH(stdev_vs_rmse!B$1,level!$B$5:$AJ$5,0))</f>
        <v>230.48</v>
      </c>
      <c r="C174" s="28">
        <f t="shared" ca="1" si="36"/>
        <v>-3.4159207852294537E-3</v>
      </c>
      <c r="D174" s="7">
        <f ca="1">INDEX(YTW!$B$5:$AJ$540,MATCH(stdev_vs_rmse!$A174,YTW!$A$5:$A$540,0),MATCH(stdev_vs_rmse!B$1,YTW!$B$5:$AJ$5,0))</f>
        <v>5.792216E-2</v>
      </c>
      <c r="E174" s="55">
        <f ca="1">INDEX(matur!$B$5:$AJ$540,MATCH(stdev_vs_rmse!$A174,matur!$A$5:$A$540,0),MATCH(stdev_vs_rmse!B$1,matur!$B$5:$AJ$5,0))</f>
        <v>6.0887380000000002</v>
      </c>
      <c r="F174" s="7">
        <f t="shared" ca="1" si="35"/>
        <v>5.6223212574493919E-2</v>
      </c>
      <c r="G174" s="7">
        <f t="shared" ca="1" si="37"/>
        <v>-1.698947425506081E-3</v>
      </c>
      <c r="H174" s="7">
        <f t="shared" ca="1" si="38"/>
        <v>2.8864223546337407E-6</v>
      </c>
    </row>
    <row r="175" spans="1:8" x14ac:dyDescent="0.35">
      <c r="A175" s="12">
        <f t="shared" ca="1" si="34"/>
        <v>39294</v>
      </c>
      <c r="B175" s="5">
        <f ca="1">INDEX(level!$B$5:$AJ$540,MATCH(stdev_vs_rmse!$A175,level!$A$5:$A$540,0),MATCH(stdev_vs_rmse!B$1,level!$B$5:$AJ$5,0))</f>
        <v>232.37</v>
      </c>
      <c r="C175" s="28">
        <f t="shared" ca="1" si="36"/>
        <v>8.2002776813607792E-3</v>
      </c>
      <c r="D175" s="7">
        <f ca="1">INDEX(YTW!$B$5:$AJ$540,MATCH(stdev_vs_rmse!$A175,YTW!$A$5:$A$540,0),MATCH(stdev_vs_rmse!B$1,YTW!$B$5:$AJ$5,0))</f>
        <v>5.7071880000000005E-2</v>
      </c>
      <c r="E175" s="55">
        <f ca="1">INDEX(matur!$B$5:$AJ$540,MATCH(stdev_vs_rmse!$A175,matur!$A$5:$A$540,0),MATCH(stdev_vs_rmse!B$1,matur!$B$5:$AJ$5,0))</f>
        <v>6.0572350000000004</v>
      </c>
      <c r="F175" s="7">
        <f t="shared" ca="1" si="35"/>
        <v>5.5100208129721162E-2</v>
      </c>
      <c r="G175" s="7">
        <f t="shared" ca="1" si="37"/>
        <v>-1.9716718702788433E-3</v>
      </c>
      <c r="H175" s="7">
        <f t="shared" ca="1" si="38"/>
        <v>3.8874899640488722E-6</v>
      </c>
    </row>
    <row r="176" spans="1:8" x14ac:dyDescent="0.35">
      <c r="A176" s="12">
        <f t="shared" ca="1" si="34"/>
        <v>39325</v>
      </c>
      <c r="B176" s="5">
        <f ca="1">INDEX(level!$B$5:$AJ$540,MATCH(stdev_vs_rmse!$A176,level!$A$5:$A$540,0),MATCH(stdev_vs_rmse!B$1,level!$B$5:$AJ$5,0))</f>
        <v>235.37</v>
      </c>
      <c r="C176" s="28">
        <f t="shared" ca="1" si="36"/>
        <v>1.2910444549640632E-2</v>
      </c>
      <c r="D176" s="7">
        <f ca="1">INDEX(YTW!$B$5:$AJ$540,MATCH(stdev_vs_rmse!$A176,YTW!$A$5:$A$540,0),MATCH(stdev_vs_rmse!B$1,YTW!$B$5:$AJ$5,0))</f>
        <v>5.6167710000000003E-2</v>
      </c>
      <c r="E176" s="55">
        <f ca="1">INDEX(matur!$B$5:$AJ$540,MATCH(stdev_vs_rmse!$A176,matur!$A$5:$A$540,0),MATCH(stdev_vs_rmse!B$1,matur!$B$5:$AJ$5,0))</f>
        <v>6.1421910000000004</v>
      </c>
      <c r="F176" s="7">
        <f t="shared" ca="1" si="35"/>
        <v>5.318073224115949E-2</v>
      </c>
      <c r="G176" s="7">
        <f t="shared" ca="1" si="37"/>
        <v>-2.986977758840513E-3</v>
      </c>
      <c r="H176" s="7">
        <f t="shared" ca="1" si="38"/>
        <v>8.9220361318078934E-6</v>
      </c>
    </row>
    <row r="177" spans="1:8" x14ac:dyDescent="0.35">
      <c r="A177" s="12">
        <f t="shared" ca="1" si="34"/>
        <v>39355</v>
      </c>
      <c r="B177" s="5">
        <f ca="1">INDEX(level!$B$5:$AJ$540,MATCH(stdev_vs_rmse!$A177,level!$A$5:$A$540,0),MATCH(stdev_vs_rmse!B$1,level!$B$5:$AJ$5,0))</f>
        <v>237.07</v>
      </c>
      <c r="C177" s="28">
        <f t="shared" ca="1" si="36"/>
        <v>7.2226706887028591E-3</v>
      </c>
      <c r="D177" s="7">
        <f ca="1">INDEX(YTW!$B$5:$AJ$540,MATCH(stdev_vs_rmse!$A177,YTW!$A$5:$A$540,0),MATCH(stdev_vs_rmse!B$1,YTW!$B$5:$AJ$5,0))</f>
        <v>5.5194340000000001E-2</v>
      </c>
      <c r="E177" s="55">
        <f ca="1">INDEX(matur!$B$5:$AJ$540,MATCH(stdev_vs_rmse!$A177,matur!$A$5:$A$540,0),MATCH(stdev_vs_rmse!B$1,matur!$B$5:$AJ$5,0))</f>
        <v>6.0916230000000002</v>
      </c>
      <c r="F177" s="7">
        <f t="shared" ca="1" si="35"/>
        <v>5.3699078399515043E-2</v>
      </c>
      <c r="G177" s="7">
        <f t="shared" ca="1" si="37"/>
        <v>-1.4952616004849581E-3</v>
      </c>
      <c r="H177" s="7">
        <f t="shared" ca="1" si="38"/>
        <v>2.2358072538848384E-6</v>
      </c>
    </row>
    <row r="178" spans="1:8" x14ac:dyDescent="0.35">
      <c r="A178" s="12">
        <f t="shared" ca="1" si="34"/>
        <v>39386</v>
      </c>
      <c r="B178" s="5">
        <f ca="1">INDEX(level!$B$5:$AJ$540,MATCH(stdev_vs_rmse!$A178,level!$A$5:$A$540,0),MATCH(stdev_vs_rmse!B$1,level!$B$5:$AJ$5,0))</f>
        <v>239.24</v>
      </c>
      <c r="C178" s="28">
        <f t="shared" ca="1" si="36"/>
        <v>9.1534146032818953E-3</v>
      </c>
      <c r="D178" s="7">
        <f ca="1">INDEX(YTW!$B$5:$AJ$540,MATCH(stdev_vs_rmse!$A178,YTW!$A$5:$A$540,0),MATCH(stdev_vs_rmse!B$1,YTW!$B$5:$AJ$5,0))</f>
        <v>5.477626E-2</v>
      </c>
      <c r="E178" s="55">
        <f ca="1">INDEX(matur!$B$5:$AJ$540,MATCH(stdev_vs_rmse!$A178,matur!$A$5:$A$540,0),MATCH(stdev_vs_rmse!B$1,matur!$B$5:$AJ$5,0))</f>
        <v>6.0908150000000001</v>
      </c>
      <c r="F178" s="7">
        <f t="shared" ca="1" si="35"/>
        <v>5.1876762899637052E-2</v>
      </c>
      <c r="G178" s="7">
        <f t="shared" ca="1" si="37"/>
        <v>-2.899497100362948E-3</v>
      </c>
      <c r="H178" s="7">
        <f t="shared" ca="1" si="38"/>
        <v>8.4070834350131431E-6</v>
      </c>
    </row>
    <row r="179" spans="1:8" x14ac:dyDescent="0.35">
      <c r="A179" s="12">
        <f t="shared" ca="1" si="34"/>
        <v>39416</v>
      </c>
      <c r="B179" s="5">
        <f ca="1">INDEX(level!$B$5:$AJ$540,MATCH(stdev_vs_rmse!$A179,level!$A$5:$A$540,0),MATCH(stdev_vs_rmse!B$1,level!$B$5:$AJ$5,0))</f>
        <v>243.51</v>
      </c>
      <c r="C179" s="28">
        <f t="shared" ca="1" si="36"/>
        <v>1.7848185922086479E-2</v>
      </c>
      <c r="D179" s="7">
        <f ca="1">INDEX(YTW!$B$5:$AJ$540,MATCH(stdev_vs_rmse!$A179,YTW!$A$5:$A$540,0),MATCH(stdev_vs_rmse!B$1,YTW!$B$5:$AJ$5,0))</f>
        <v>5.1732139999999996E-2</v>
      </c>
      <c r="E179" s="55">
        <f ca="1">INDEX(matur!$B$5:$AJ$540,MATCH(stdev_vs_rmse!$A179,matur!$A$5:$A$540,0),MATCH(stdev_vs_rmse!B$1,matur!$B$5:$AJ$5,0))</f>
        <v>6.1753109999999998</v>
      </c>
      <c r="F179" s="7">
        <f t="shared" ca="1" si="35"/>
        <v>4.9078404537595599E-2</v>
      </c>
      <c r="G179" s="7">
        <f t="shared" ca="1" si="37"/>
        <v>-2.6537354624043968E-3</v>
      </c>
      <c r="H179" s="7">
        <f t="shared" ca="1" si="38"/>
        <v>7.0423119044226782E-6</v>
      </c>
    </row>
    <row r="180" spans="1:8" x14ac:dyDescent="0.35">
      <c r="A180" s="12">
        <f t="shared" ca="1" si="34"/>
        <v>39447</v>
      </c>
      <c r="B180" s="5">
        <f ca="1">INDEX(level!$B$5:$AJ$540,MATCH(stdev_vs_rmse!$A180,level!$A$5:$A$540,0),MATCH(stdev_vs_rmse!B$1,level!$B$5:$AJ$5,0))</f>
        <v>244.09</v>
      </c>
      <c r="C180" s="28">
        <f t="shared" ca="1" si="36"/>
        <v>2.3818323682807119E-3</v>
      </c>
      <c r="D180" s="7">
        <f ca="1">INDEX(YTW!$B$5:$AJ$540,MATCH(stdev_vs_rmse!$A180,YTW!$A$5:$A$540,0),MATCH(stdev_vs_rmse!B$1,YTW!$B$5:$AJ$5,0))</f>
        <v>5.1382279999999995E-2</v>
      </c>
      <c r="E180" s="55">
        <f ca="1">INDEX(matur!$B$5:$AJ$540,MATCH(stdev_vs_rmse!$A180,matur!$A$5:$A$540,0),MATCH(stdev_vs_rmse!B$1,matur!$B$5:$AJ$5,0))</f>
        <v>6.0370309999999998</v>
      </c>
      <c r="F180" s="7">
        <f t="shared" ca="1" si="35"/>
        <v>4.7616333209952399E-2</v>
      </c>
      <c r="G180" s="7">
        <f t="shared" ca="1" si="37"/>
        <v>-3.765946790047596E-3</v>
      </c>
      <c r="H180" s="7">
        <f t="shared" ca="1" si="38"/>
        <v>1.4182355225469791E-5</v>
      </c>
    </row>
    <row r="181" spans="1:8" x14ac:dyDescent="0.35">
      <c r="A181" s="12">
        <f t="shared" ca="1" si="34"/>
        <v>39478</v>
      </c>
      <c r="B181" s="5">
        <f ca="1">INDEX(level!$B$5:$AJ$540,MATCH(stdev_vs_rmse!$A181,level!$A$5:$A$540,0),MATCH(stdev_vs_rmse!B$1,level!$B$5:$AJ$5,0))</f>
        <v>248.47</v>
      </c>
      <c r="C181" s="28">
        <f t="shared" ca="1" si="36"/>
        <v>1.7944200909500552E-2</v>
      </c>
      <c r="D181" s="7">
        <f ca="1">INDEX(YTW!$B$5:$AJ$540,MATCH(stdev_vs_rmse!$A181,YTW!$A$5:$A$540,0),MATCH(stdev_vs_rmse!B$1,YTW!$B$5:$AJ$5,0))</f>
        <v>4.8775849999999996E-2</v>
      </c>
      <c r="E181" s="55">
        <f ca="1">INDEX(matur!$B$5:$AJ$540,MATCH(stdev_vs_rmse!$A181,matur!$A$5:$A$540,0),MATCH(stdev_vs_rmse!B$1,matur!$B$5:$AJ$5,0))</f>
        <v>6.0988100000000003</v>
      </c>
      <c r="F181" s="7">
        <f t="shared" ca="1" si="35"/>
        <v>4.71070963254685E-2</v>
      </c>
      <c r="G181" s="7">
        <f t="shared" ca="1" si="37"/>
        <v>-1.6687536745314951E-3</v>
      </c>
      <c r="H181" s="7">
        <f t="shared" ca="1" si="38"/>
        <v>2.7847388262623674E-6</v>
      </c>
    </row>
    <row r="182" spans="1:8" x14ac:dyDescent="0.35">
      <c r="A182" s="12">
        <f t="shared" ca="1" si="34"/>
        <v>39507</v>
      </c>
      <c r="B182" s="5">
        <f ca="1">INDEX(level!$B$5:$AJ$540,MATCH(stdev_vs_rmse!$A182,level!$A$5:$A$540,0),MATCH(stdev_vs_rmse!B$1,level!$B$5:$AJ$5,0))</f>
        <v>248.74</v>
      </c>
      <c r="C182" s="28">
        <f t="shared" ca="1" si="36"/>
        <v>1.0866502998350125E-3</v>
      </c>
      <c r="D182" s="7">
        <f ca="1">INDEX(YTW!$B$5:$AJ$540,MATCH(stdev_vs_rmse!$A182,YTW!$A$5:$A$540,0),MATCH(stdev_vs_rmse!B$1,YTW!$B$5:$AJ$5,0))</f>
        <v>4.9075279999999999E-2</v>
      </c>
      <c r="E182" s="55">
        <f ca="1">INDEX(matur!$B$5:$AJ$540,MATCH(stdev_vs_rmse!$A182,matur!$A$5:$A$540,0),MATCH(stdev_vs_rmse!B$1,matur!$B$5:$AJ$5,0))</f>
        <v>5.853567</v>
      </c>
      <c r="F182" s="7">
        <f t="shared" ca="1" si="35"/>
        <v>4.5767966124125037E-2</v>
      </c>
      <c r="G182" s="7">
        <f t="shared" ca="1" si="37"/>
        <v>-3.3073138758749621E-3</v>
      </c>
      <c r="H182" s="7">
        <f t="shared" ca="1" si="38"/>
        <v>1.0938325073555064E-5</v>
      </c>
    </row>
    <row r="183" spans="1:8" x14ac:dyDescent="0.35">
      <c r="A183" s="12">
        <f t="shared" ca="1" si="34"/>
        <v>39538</v>
      </c>
      <c r="B183" s="5">
        <f ca="1">INDEX(level!$B$5:$AJ$540,MATCH(stdev_vs_rmse!$A183,level!$A$5:$A$540,0),MATCH(stdev_vs_rmse!B$1,level!$B$5:$AJ$5,0))</f>
        <v>250.07</v>
      </c>
      <c r="C183" s="28">
        <f t="shared" ca="1" si="36"/>
        <v>5.3469486210500072E-3</v>
      </c>
      <c r="D183" s="7">
        <f ca="1">INDEX(YTW!$B$5:$AJ$540,MATCH(stdev_vs_rmse!$A183,YTW!$A$5:$A$540,0),MATCH(stdev_vs_rmse!B$1,YTW!$B$5:$AJ$5,0))</f>
        <v>4.8560109999999997E-2</v>
      </c>
      <c r="E183" s="55">
        <f ca="1">INDEX(matur!$B$5:$AJ$540,MATCH(stdev_vs_rmse!$A183,matur!$A$5:$A$540,0),MATCH(stdev_vs_rmse!B$1,matur!$B$5:$AJ$5,0))</f>
        <v>5.8497349999999999</v>
      </c>
      <c r="F183" s="7">
        <f t="shared" ca="1" si="35"/>
        <v>4.7110433680938257E-2</v>
      </c>
      <c r="G183" s="7">
        <f t="shared" ca="1" si="37"/>
        <v>-1.4496763190617393E-3</v>
      </c>
      <c r="H183" s="7">
        <f t="shared" ca="1" si="38"/>
        <v>2.1015614300483935E-6</v>
      </c>
    </row>
    <row r="184" spans="1:8" x14ac:dyDescent="0.35">
      <c r="A184" s="12">
        <f t="shared" ca="1" si="34"/>
        <v>39568</v>
      </c>
      <c r="B184" s="5">
        <f ca="1">INDEX(level!$B$5:$AJ$540,MATCH(stdev_vs_rmse!$A184,level!$A$5:$A$540,0),MATCH(stdev_vs_rmse!B$1,level!$B$5:$AJ$5,0))</f>
        <v>249.43</v>
      </c>
      <c r="C184" s="28">
        <f t="shared" ca="1" si="36"/>
        <v>-2.559283400647816E-3</v>
      </c>
      <c r="D184" s="7">
        <f ca="1">INDEX(YTW!$B$5:$AJ$540,MATCH(stdev_vs_rmse!$A184,YTW!$A$5:$A$540,0),MATCH(stdev_vs_rmse!B$1,YTW!$B$5:$AJ$5,0))</f>
        <v>5.0327039999999997E-2</v>
      </c>
      <c r="E184" s="55">
        <f ca="1">INDEX(matur!$B$5:$AJ$540,MATCH(stdev_vs_rmse!$A184,matur!$A$5:$A$540,0),MATCH(stdev_vs_rmse!B$1,matur!$B$5:$AJ$5,0))</f>
        <v>5.8447180000000003</v>
      </c>
      <c r="F184" s="7">
        <f t="shared" ca="1" si="35"/>
        <v>4.851260280054559E-2</v>
      </c>
      <c r="G184" s="7">
        <f t="shared" ca="1" si="37"/>
        <v>-1.8144371994544065E-3</v>
      </c>
      <c r="H184" s="7">
        <f t="shared" ca="1" si="38"/>
        <v>3.2921823507639497E-6</v>
      </c>
    </row>
    <row r="185" spans="1:8" x14ac:dyDescent="0.35">
      <c r="A185" s="12">
        <f t="shared" ca="1" si="34"/>
        <v>39599</v>
      </c>
      <c r="B185" s="5">
        <f ca="1">INDEX(level!$B$5:$AJ$540,MATCH(stdev_vs_rmse!$A185,level!$A$5:$A$540,0),MATCH(stdev_vs_rmse!B$1,level!$B$5:$AJ$5,0))</f>
        <v>247.97</v>
      </c>
      <c r="C185" s="28">
        <f t="shared" ca="1" si="36"/>
        <v>-5.8533456280319696E-3</v>
      </c>
      <c r="D185" s="7">
        <f ca="1">INDEX(YTW!$B$5:$AJ$540,MATCH(stdev_vs_rmse!$A185,YTW!$A$5:$A$540,0),MATCH(stdev_vs_rmse!B$1,YTW!$B$5:$AJ$5,0))</f>
        <v>5.2819969999999994E-2</v>
      </c>
      <c r="E185" s="55">
        <f ca="1">INDEX(matur!$B$5:$AJ$540,MATCH(stdev_vs_rmse!$A185,matur!$A$5:$A$540,0),MATCH(stdev_vs_rmse!B$1,matur!$B$5:$AJ$5,0))</f>
        <v>6.1600070000000002</v>
      </c>
      <c r="F185" s="7">
        <f t="shared" ca="1" si="35"/>
        <v>4.9782107482947868E-2</v>
      </c>
      <c r="G185" s="7">
        <f t="shared" ca="1" si="37"/>
        <v>-3.0378625170521256E-3</v>
      </c>
      <c r="H185" s="7">
        <f t="shared" ca="1" si="38"/>
        <v>9.2286086725102757E-6</v>
      </c>
    </row>
    <row r="186" spans="1:8" x14ac:dyDescent="0.35">
      <c r="A186" s="12">
        <f t="shared" ca="1" si="34"/>
        <v>39629</v>
      </c>
      <c r="B186" s="5">
        <f ca="1">INDEX(level!$B$5:$AJ$540,MATCH(stdev_vs_rmse!$A186,level!$A$5:$A$540,0),MATCH(stdev_vs_rmse!B$1,level!$B$5:$AJ$5,0))</f>
        <v>247.64</v>
      </c>
      <c r="C186" s="28">
        <f t="shared" ca="1" si="36"/>
        <v>-1.3308061459047504E-3</v>
      </c>
      <c r="D186" s="7">
        <f ca="1">INDEX(YTW!$B$5:$AJ$540,MATCH(stdev_vs_rmse!$A186,YTW!$A$5:$A$540,0),MATCH(stdev_vs_rmse!B$1,YTW!$B$5:$AJ$5,0))</f>
        <v>5.3071799999999995E-2</v>
      </c>
      <c r="E186" s="55">
        <f ca="1">INDEX(matur!$B$5:$AJ$540,MATCH(stdev_vs_rmse!$A186,matur!$A$5:$A$540,0),MATCH(stdev_vs_rmse!B$1,matur!$B$5:$AJ$5,0))</f>
        <v>6.0054160000000003</v>
      </c>
      <c r="F186" s="7">
        <f t="shared" ca="1" si="35"/>
        <v>5.1328902211246419E-2</v>
      </c>
      <c r="G186" s="7">
        <f t="shared" ca="1" si="37"/>
        <v>-1.7428977887535765E-3</v>
      </c>
      <c r="H186" s="7">
        <f t="shared" ca="1" si="38"/>
        <v>3.0376927020421066E-6</v>
      </c>
    </row>
    <row r="187" spans="1:8" x14ac:dyDescent="0.35">
      <c r="A187" s="12">
        <f t="shared" ca="1" si="34"/>
        <v>39660</v>
      </c>
      <c r="B187" s="5">
        <f ca="1">INDEX(level!$B$5:$AJ$540,MATCH(stdev_vs_rmse!$A187,level!$A$5:$A$540,0),MATCH(stdev_vs_rmse!B$1,level!$B$5:$AJ$5,0))</f>
        <v>247.79</v>
      </c>
      <c r="C187" s="28">
        <f t="shared" ca="1" si="36"/>
        <v>6.057179777096966E-4</v>
      </c>
      <c r="D187" s="7">
        <f ca="1">INDEX(YTW!$B$5:$AJ$540,MATCH(stdev_vs_rmse!$A187,YTW!$A$5:$A$540,0),MATCH(stdev_vs_rmse!B$1,YTW!$B$5:$AJ$5,0))</f>
        <v>5.3526540000000004E-2</v>
      </c>
      <c r="E187" s="55">
        <f ca="1">INDEX(matur!$B$5:$AJ$540,MATCH(stdev_vs_rmse!$A187,matur!$A$5:$A$540,0),MATCH(stdev_vs_rmse!B$1,matur!$B$5:$AJ$5,0))</f>
        <v>6.050433</v>
      </c>
      <c r="F187" s="7">
        <f t="shared" ca="1" si="35"/>
        <v>5.0046711972057789E-2</v>
      </c>
      <c r="G187" s="7">
        <f t="shared" ca="1" si="37"/>
        <v>-3.4798280279422153E-3</v>
      </c>
      <c r="H187" s="7">
        <f t="shared" ca="1" si="38"/>
        <v>1.2109203104052206E-5</v>
      </c>
    </row>
    <row r="188" spans="1:8" x14ac:dyDescent="0.35">
      <c r="A188" s="12">
        <f t="shared" ca="1" si="34"/>
        <v>39691</v>
      </c>
      <c r="B188" s="5">
        <f ca="1">INDEX(level!$B$5:$AJ$540,MATCH(stdev_vs_rmse!$A188,level!$A$5:$A$540,0),MATCH(stdev_vs_rmse!B$1,level!$B$5:$AJ$5,0))</f>
        <v>249.7</v>
      </c>
      <c r="C188" s="28">
        <f t="shared" ca="1" si="36"/>
        <v>7.7081399572218601E-3</v>
      </c>
      <c r="D188" s="7">
        <f ca="1">INDEX(YTW!$B$5:$AJ$540,MATCH(stdev_vs_rmse!$A188,YTW!$A$5:$A$540,0),MATCH(stdev_vs_rmse!B$1,YTW!$B$5:$AJ$5,0))</f>
        <v>5.3327949999999999E-2</v>
      </c>
      <c r="E188" s="55">
        <f ca="1">INDEX(matur!$B$5:$AJ$540,MATCH(stdev_vs_rmse!$A188,matur!$A$5:$A$540,0),MATCH(stdev_vs_rmse!B$1,matur!$B$5:$AJ$5,0))</f>
        <v>6.0009499999999996</v>
      </c>
      <c r="F188" s="7">
        <f t="shared" ca="1" si="35"/>
        <v>5.0695629250320451E-2</v>
      </c>
      <c r="G188" s="7">
        <f t="shared" ca="1" si="37"/>
        <v>-2.6323207496795481E-3</v>
      </c>
      <c r="H188" s="7">
        <f t="shared" ca="1" si="38"/>
        <v>6.9291125291934982E-6</v>
      </c>
    </row>
    <row r="189" spans="1:8" x14ac:dyDescent="0.35">
      <c r="A189" s="12">
        <f t="shared" ca="1" si="34"/>
        <v>39721</v>
      </c>
      <c r="B189" s="5">
        <f ca="1">INDEX(level!$B$5:$AJ$540,MATCH(stdev_vs_rmse!$A189,level!$A$5:$A$540,0),MATCH(stdev_vs_rmse!B$1,level!$B$5:$AJ$5,0))</f>
        <v>245.94</v>
      </c>
      <c r="C189" s="28">
        <f t="shared" ca="1" si="36"/>
        <v>-1.5058069683620334E-2</v>
      </c>
      <c r="D189" s="7">
        <f ca="1">INDEX(YTW!$B$5:$AJ$540,MATCH(stdev_vs_rmse!$A189,YTW!$A$5:$A$540,0),MATCH(stdev_vs_rmse!B$1,YTW!$B$5:$AJ$5,0))</f>
        <v>5.6159939999999998E-2</v>
      </c>
      <c r="E189" s="55">
        <f ca="1">INDEX(matur!$B$5:$AJ$540,MATCH(stdev_vs_rmse!$A189,matur!$A$5:$A$540,0),MATCH(stdev_vs_rmse!B$1,matur!$B$5:$AJ$5,0))</f>
        <v>5.9771049999999999</v>
      </c>
      <c r="F189" s="7">
        <f t="shared" ca="1" si="35"/>
        <v>5.3573991564356938E-2</v>
      </c>
      <c r="G189" s="7">
        <f t="shared" ref="G189:G252" ca="1" si="39">F189-D189</f>
        <v>-2.5859484356430609E-3</v>
      </c>
      <c r="H189" s="7">
        <f t="shared" ref="H189:H252" ca="1" si="40">(D189-F189)^2</f>
        <v>6.687129311804794E-6</v>
      </c>
    </row>
    <row r="190" spans="1:8" x14ac:dyDescent="0.35">
      <c r="A190" s="12">
        <f t="shared" ca="1" si="34"/>
        <v>39752</v>
      </c>
      <c r="B190" s="5">
        <f ca="1">INDEX(level!$B$5:$AJ$540,MATCH(stdev_vs_rmse!$A190,level!$A$5:$A$540,0),MATCH(stdev_vs_rmse!B$1,level!$B$5:$AJ$5,0))</f>
        <v>241.1</v>
      </c>
      <c r="C190" s="28">
        <f t="shared" ca="1" si="36"/>
        <v>-1.9679596649589293E-2</v>
      </c>
      <c r="D190" s="7">
        <f ca="1">INDEX(YTW!$B$5:$AJ$540,MATCH(stdev_vs_rmse!$A190,YTW!$A$5:$A$540,0),MATCH(stdev_vs_rmse!B$1,YTW!$B$5:$AJ$5,0))</f>
        <v>6.1573669999999997E-2</v>
      </c>
      <c r="E190" s="55">
        <f ca="1">INDEX(matur!$B$5:$AJ$540,MATCH(stdev_vs_rmse!$A190,matur!$A$5:$A$540,0),MATCH(stdev_vs_rmse!B$1,matur!$B$5:$AJ$5,0))</f>
        <v>6.0560580000000002</v>
      </c>
      <c r="F190" s="7">
        <f t="shared" ca="1" si="35"/>
        <v>5.7085485222138965E-2</v>
      </c>
      <c r="G190" s="7">
        <f t="shared" ca="1" si="39"/>
        <v>-4.4881847778610318E-3</v>
      </c>
      <c r="H190" s="7">
        <f t="shared" ca="1" si="40"/>
        <v>2.0143802600223478E-5</v>
      </c>
    </row>
    <row r="191" spans="1:8" x14ac:dyDescent="0.35">
      <c r="A191" s="12">
        <f t="shared" ca="1" si="34"/>
        <v>39782</v>
      </c>
      <c r="B191" s="5">
        <f ca="1">INDEX(level!$B$5:$AJ$540,MATCH(stdev_vs_rmse!$A191,level!$A$5:$A$540,0),MATCH(stdev_vs_rmse!B$1,level!$B$5:$AJ$5,0))</f>
        <v>245.07</v>
      </c>
      <c r="C191" s="28">
        <f t="shared" ca="1" si="36"/>
        <v>1.6466196598921679E-2</v>
      </c>
      <c r="D191" s="7">
        <f ca="1">INDEX(YTW!$B$5:$AJ$540,MATCH(stdev_vs_rmse!$A191,YTW!$A$5:$A$540,0),MATCH(stdev_vs_rmse!B$1,YTW!$B$5:$AJ$5,0))</f>
        <v>5.3503660000000001E-2</v>
      </c>
      <c r="E191" s="55">
        <f ca="1">INDEX(matur!$B$5:$AJ$540,MATCH(stdev_vs_rmse!$A191,matur!$A$5:$A$540,0),MATCH(stdev_vs_rmse!B$1,matur!$B$5:$AJ$5,0))</f>
        <v>6.0495070000000002</v>
      </c>
      <c r="F191" s="7">
        <f t="shared" ca="1" si="35"/>
        <v>5.5493614863228569E-2</v>
      </c>
      <c r="G191" s="7">
        <f t="shared" ca="1" si="39"/>
        <v>1.9899548632285671E-3</v>
      </c>
      <c r="H191" s="7">
        <f t="shared" ca="1" si="40"/>
        <v>3.9599203576870251E-6</v>
      </c>
    </row>
    <row r="192" spans="1:8" x14ac:dyDescent="0.35">
      <c r="A192" s="12">
        <f t="shared" ca="1" si="34"/>
        <v>39813</v>
      </c>
      <c r="B192" s="5">
        <f ca="1">INDEX(level!$B$5:$AJ$540,MATCH(stdev_vs_rmse!$A192,level!$A$5:$A$540,0),MATCH(stdev_vs_rmse!B$1,level!$B$5:$AJ$5,0))</f>
        <v>254.27</v>
      </c>
      <c r="C192" s="28">
        <f t="shared" ca="1" si="36"/>
        <v>3.7540294609703428E-2</v>
      </c>
      <c r="D192" s="7">
        <f ca="1">INDEX(YTW!$B$5:$AJ$540,MATCH(stdev_vs_rmse!$A192,YTW!$A$5:$A$540,0),MATCH(stdev_vs_rmse!B$1,YTW!$B$5:$AJ$5,0))</f>
        <v>5.0742500000000003E-2</v>
      </c>
      <c r="E192" s="55">
        <f ca="1">INDEX(matur!$B$5:$AJ$540,MATCH(stdev_vs_rmse!$A192,matur!$A$5:$A$540,0),MATCH(stdev_vs_rmse!B$1,matur!$B$5:$AJ$5,0))</f>
        <v>5.9819880000000003</v>
      </c>
      <c r="F192" s="7">
        <f t="shared" ca="1" si="35"/>
        <v>4.9650767739733093E-2</v>
      </c>
      <c r="G192" s="7">
        <f t="shared" ca="1" si="39"/>
        <v>-1.0917322602669102E-3</v>
      </c>
      <c r="H192" s="7">
        <f t="shared" ca="1" si="40"/>
        <v>1.1918793281074967E-6</v>
      </c>
    </row>
    <row r="193" spans="1:8" x14ac:dyDescent="0.35">
      <c r="A193" s="12">
        <f t="shared" ca="1" si="34"/>
        <v>39844</v>
      </c>
      <c r="B193" s="5">
        <f ca="1">INDEX(level!$B$5:$AJ$540,MATCH(stdev_vs_rmse!$A193,level!$A$5:$A$540,0),MATCH(stdev_vs_rmse!B$1,level!$B$5:$AJ$5,0))</f>
        <v>251.16</v>
      </c>
      <c r="C193" s="28">
        <f t="shared" ca="1" si="36"/>
        <v>-1.2231092932709409E-2</v>
      </c>
      <c r="D193" s="7">
        <f ca="1">INDEX(YTW!$B$5:$AJ$540,MATCH(stdev_vs_rmse!$A193,YTW!$A$5:$A$540,0),MATCH(stdev_vs_rmse!B$1,YTW!$B$5:$AJ$5,0))</f>
        <v>5.3271720000000002E-2</v>
      </c>
      <c r="E193" s="55">
        <f ca="1">INDEX(matur!$B$5:$AJ$540,MATCH(stdev_vs_rmse!$A193,matur!$A$5:$A$540,0),MATCH(stdev_vs_rmse!B$1,matur!$B$5:$AJ$5,0))</f>
        <v>5.9988939999999999</v>
      </c>
      <c r="F193" s="7">
        <f t="shared" ca="1" si="35"/>
        <v>5.1425192413624643E-2</v>
      </c>
      <c r="G193" s="7">
        <f t="shared" ca="1" si="39"/>
        <v>-1.8465275863753586E-3</v>
      </c>
      <c r="H193" s="7">
        <f t="shared" ca="1" si="40"/>
        <v>3.4096641272452073E-6</v>
      </c>
    </row>
    <row r="194" spans="1:8" x14ac:dyDescent="0.35">
      <c r="A194" s="12">
        <f t="shared" ca="1" si="34"/>
        <v>39872</v>
      </c>
      <c r="B194" s="5">
        <f ca="1">INDEX(level!$B$5:$AJ$540,MATCH(stdev_vs_rmse!$A194,level!$A$5:$A$540,0),MATCH(stdev_vs_rmse!B$1,level!$B$5:$AJ$5,0))</f>
        <v>247.94</v>
      </c>
      <c r="C194" s="28">
        <f t="shared" ca="1" si="36"/>
        <v>-1.2820512820512775E-2</v>
      </c>
      <c r="D194" s="7">
        <f ca="1">INDEX(YTW!$B$5:$AJ$540,MATCH(stdev_vs_rmse!$A194,YTW!$A$5:$A$540,0),MATCH(stdev_vs_rmse!B$1,YTW!$B$5:$AJ$5,0))</f>
        <v>5.179545E-2</v>
      </c>
      <c r="E194" s="55">
        <f ca="1">INDEX(matur!$B$5:$AJ$540,MATCH(stdev_vs_rmse!$A194,matur!$A$5:$A$540,0),MATCH(stdev_vs_rmse!B$1,matur!$B$5:$AJ$5,0))</f>
        <v>5.8602080000000001</v>
      </c>
      <c r="F194" s="7">
        <f t="shared" ca="1" si="35"/>
        <v>5.4994118818232796E-2</v>
      </c>
      <c r="G194" s="7">
        <f t="shared" ca="1" si="39"/>
        <v>3.1986688182327958E-3</v>
      </c>
      <c r="H194" s="7">
        <f t="shared" ca="1" si="40"/>
        <v>1.0231482208734791E-5</v>
      </c>
    </row>
    <row r="195" spans="1:8" x14ac:dyDescent="0.35">
      <c r="A195" s="12">
        <f t="shared" ref="A195:A258" ca="1" si="41">IFERROR(IF(EOMONTH(EDATE(A194,1),0)&lt;=$T$12,EOMONTH(EDATE(A194,1),0),""),"")</f>
        <v>39903</v>
      </c>
      <c r="B195" s="5">
        <f ca="1">INDEX(level!$B$5:$AJ$540,MATCH(stdev_vs_rmse!$A195,level!$A$5:$A$540,0),MATCH(stdev_vs_rmse!B$1,level!$B$5:$AJ$5,0))</f>
        <v>252.3</v>
      </c>
      <c r="C195" s="28">
        <f t="shared" ca="1" si="36"/>
        <v>1.7584899572477219E-2</v>
      </c>
      <c r="D195" s="7">
        <f ca="1">INDEX(YTW!$B$5:$AJ$540,MATCH(stdev_vs_rmse!$A195,YTW!$A$5:$A$540,0),MATCH(stdev_vs_rmse!B$1,YTW!$B$5:$AJ$5,0))</f>
        <v>5.2291030000000002E-2</v>
      </c>
      <c r="E195" s="55">
        <f ca="1">INDEX(matur!$B$5:$AJ$540,MATCH(stdev_vs_rmse!$A195,matur!$A$5:$A$540,0),MATCH(stdev_vs_rmse!B$1,matur!$B$5:$AJ$5,0))</f>
        <v>6.0874100000000002</v>
      </c>
      <c r="F195" s="7">
        <f t="shared" ref="F195:F258" ca="1" si="42">IF((OFFSET(B195,E195*12,0)/B195)^(1/E195)-1=-100%,NA(),OFFSET(B195,E195*12,0)/B195)^(1/E195)-1</f>
        <v>5.223762931855247E-2</v>
      </c>
      <c r="G195" s="7">
        <f t="shared" ca="1" si="39"/>
        <v>-5.3400681447532405E-5</v>
      </c>
      <c r="H195" s="7">
        <f t="shared" ca="1" si="40"/>
        <v>2.8516327790608315E-9</v>
      </c>
    </row>
    <row r="196" spans="1:8" x14ac:dyDescent="0.35">
      <c r="A196" s="12">
        <f t="shared" ca="1" si="41"/>
        <v>39933</v>
      </c>
      <c r="B196" s="5">
        <f ca="1">INDEX(level!$B$5:$AJ$540,MATCH(stdev_vs_rmse!$A196,level!$A$5:$A$540,0),MATCH(stdev_vs_rmse!B$1,level!$B$5:$AJ$5,0))</f>
        <v>255.85</v>
      </c>
      <c r="C196" s="28">
        <f t="shared" ref="C196:C259" ca="1" si="43">B196/B195-1</f>
        <v>1.4070550931430725E-2</v>
      </c>
      <c r="D196" s="7">
        <f ca="1">INDEX(YTW!$B$5:$AJ$540,MATCH(stdev_vs_rmse!$A196,YTW!$A$5:$A$540,0),MATCH(stdev_vs_rmse!B$1,YTW!$B$5:$AJ$5,0))</f>
        <v>4.7706739999999997E-2</v>
      </c>
      <c r="E196" s="55">
        <f ca="1">INDEX(matur!$B$5:$AJ$540,MATCH(stdev_vs_rmse!$A196,matur!$A$5:$A$540,0),MATCH(stdev_vs_rmse!B$1,matur!$B$5:$AJ$5,0))</f>
        <v>5.9021910000000002</v>
      </c>
      <c r="F196" s="7">
        <f t="shared" ca="1" si="42"/>
        <v>5.03640171455908E-2</v>
      </c>
      <c r="G196" s="7">
        <f t="shared" ca="1" si="39"/>
        <v>2.6572771455908029E-3</v>
      </c>
      <c r="H196" s="7">
        <f t="shared" ca="1" si="40"/>
        <v>7.0611218284792047E-6</v>
      </c>
    </row>
    <row r="197" spans="1:8" x14ac:dyDescent="0.35">
      <c r="A197" s="12">
        <f t="shared" ca="1" si="41"/>
        <v>39964</v>
      </c>
      <c r="B197" s="5">
        <f ca="1">INDEX(level!$B$5:$AJ$540,MATCH(stdev_vs_rmse!$A197,level!$A$5:$A$540,0),MATCH(stdev_vs_rmse!B$1,level!$B$5:$AJ$5,0))</f>
        <v>257.48</v>
      </c>
      <c r="C197" s="28">
        <f t="shared" ca="1" si="43"/>
        <v>6.3709204612079073E-3</v>
      </c>
      <c r="D197" s="7">
        <f ca="1">INDEX(YTW!$B$5:$AJ$540,MATCH(stdev_vs_rmse!$A197,YTW!$A$5:$A$540,0),MATCH(stdev_vs_rmse!B$1,YTW!$B$5:$AJ$5,0))</f>
        <v>4.7856139999999998E-2</v>
      </c>
      <c r="E197" s="55">
        <f ca="1">INDEX(matur!$B$5:$AJ$540,MATCH(stdev_vs_rmse!$A197,matur!$A$5:$A$540,0),MATCH(stdev_vs_rmse!B$1,matur!$B$5:$AJ$5,0))</f>
        <v>5.9556789999999999</v>
      </c>
      <c r="F197" s="7">
        <f t="shared" ca="1" si="42"/>
        <v>4.9834802355616326E-2</v>
      </c>
      <c r="G197" s="7">
        <f t="shared" ca="1" si="39"/>
        <v>1.9786623556163271E-3</v>
      </c>
      <c r="H197" s="7">
        <f t="shared" ca="1" si="40"/>
        <v>3.9151047175331523E-6</v>
      </c>
    </row>
    <row r="198" spans="1:8" x14ac:dyDescent="0.35">
      <c r="A198" s="12">
        <f t="shared" ca="1" si="41"/>
        <v>39994</v>
      </c>
      <c r="B198" s="5">
        <f ca="1">INDEX(level!$B$5:$AJ$540,MATCH(stdev_vs_rmse!$A198,level!$A$5:$A$540,0),MATCH(stdev_vs_rmse!B$1,level!$B$5:$AJ$5,0))</f>
        <v>257.95</v>
      </c>
      <c r="C198" s="28">
        <f t="shared" ca="1" si="43"/>
        <v>1.8253844958830978E-3</v>
      </c>
      <c r="D198" s="7">
        <f ca="1">INDEX(YTW!$B$5:$AJ$540,MATCH(stdev_vs_rmse!$A198,YTW!$A$5:$A$540,0),MATCH(stdev_vs_rmse!B$1,YTW!$B$5:$AJ$5,0))</f>
        <v>4.8304050000000001E-2</v>
      </c>
      <c r="E198" s="55">
        <f ca="1">INDEX(matur!$B$5:$AJ$540,MATCH(stdev_vs_rmse!$A198,matur!$A$5:$A$540,0),MATCH(stdev_vs_rmse!B$1,matur!$B$5:$AJ$5,0))</f>
        <v>5.9615169999999997</v>
      </c>
      <c r="F198" s="7">
        <f t="shared" ca="1" si="42"/>
        <v>4.9407406090724804E-2</v>
      </c>
      <c r="G198" s="7">
        <f t="shared" ca="1" si="39"/>
        <v>1.1033560907248025E-3</v>
      </c>
      <c r="H198" s="7">
        <f t="shared" ca="1" si="40"/>
        <v>1.2173946629395185E-6</v>
      </c>
    </row>
    <row r="199" spans="1:8" x14ac:dyDescent="0.35">
      <c r="A199" s="12">
        <f t="shared" ca="1" si="41"/>
        <v>40025</v>
      </c>
      <c r="B199" s="5">
        <f ca="1">INDEX(level!$B$5:$AJ$540,MATCH(stdev_vs_rmse!$A199,level!$A$5:$A$540,0),MATCH(stdev_vs_rmse!B$1,level!$B$5:$AJ$5,0))</f>
        <v>262.13</v>
      </c>
      <c r="C199" s="28">
        <f t="shared" ca="1" si="43"/>
        <v>1.6204690831556512E-2</v>
      </c>
      <c r="D199" s="7">
        <f ca="1">INDEX(YTW!$B$5:$AJ$540,MATCH(stdev_vs_rmse!$A199,YTW!$A$5:$A$540,0),MATCH(stdev_vs_rmse!B$1,YTW!$B$5:$AJ$5,0))</f>
        <v>4.6273549999999997E-2</v>
      </c>
      <c r="E199" s="55">
        <f ca="1">INDEX(matur!$B$5:$AJ$540,MATCH(stdev_vs_rmse!$A199,matur!$A$5:$A$540,0),MATCH(stdev_vs_rmse!B$1,matur!$B$5:$AJ$5,0))</f>
        <v>6.0418940000000001</v>
      </c>
      <c r="F199" s="7">
        <f t="shared" ca="1" si="42"/>
        <v>4.5418576857857662E-2</v>
      </c>
      <c r="G199" s="7">
        <f t="shared" ca="1" si="39"/>
        <v>-8.5497314214233455E-4</v>
      </c>
      <c r="H199" s="7">
        <f t="shared" ca="1" si="40"/>
        <v>7.3097907378473661E-7</v>
      </c>
    </row>
    <row r="200" spans="1:8" x14ac:dyDescent="0.35">
      <c r="A200" s="12">
        <f t="shared" ca="1" si="41"/>
        <v>40056</v>
      </c>
      <c r="B200" s="5">
        <f ca="1">INDEX(level!$B$5:$AJ$540,MATCH(stdev_vs_rmse!$A200,level!$A$5:$A$540,0),MATCH(stdev_vs_rmse!B$1,level!$B$5:$AJ$5,0))</f>
        <v>265.32</v>
      </c>
      <c r="C200" s="28">
        <f t="shared" ca="1" si="43"/>
        <v>1.2169534200587417E-2</v>
      </c>
      <c r="D200" s="7">
        <f ca="1">INDEX(YTW!$B$5:$AJ$540,MATCH(stdev_vs_rmse!$A200,YTW!$A$5:$A$540,0),MATCH(stdev_vs_rmse!B$1,YTW!$B$5:$AJ$5,0))</f>
        <v>4.4667029999999996E-2</v>
      </c>
      <c r="E200" s="55">
        <f ca="1">INDEX(matur!$B$5:$AJ$540,MATCH(stdev_vs_rmse!$A200,matur!$A$5:$A$540,0),MATCH(stdev_vs_rmse!B$1,matur!$B$5:$AJ$5,0))</f>
        <v>5.9662519999999999</v>
      </c>
      <c r="F200" s="7">
        <f t="shared" ca="1" si="42"/>
        <v>4.3888911628171545E-2</v>
      </c>
      <c r="G200" s="7">
        <f t="shared" ca="1" si="39"/>
        <v>-7.7811837182845123E-4</v>
      </c>
      <c r="H200" s="7">
        <f t="shared" ca="1" si="40"/>
        <v>6.054682005769599E-7</v>
      </c>
    </row>
    <row r="201" spans="1:8" x14ac:dyDescent="0.35">
      <c r="A201" s="12">
        <f t="shared" ca="1" si="41"/>
        <v>40086</v>
      </c>
      <c r="B201" s="5">
        <f ca="1">INDEX(level!$B$5:$AJ$540,MATCH(stdev_vs_rmse!$A201,level!$A$5:$A$540,0),MATCH(stdev_vs_rmse!B$1,level!$B$5:$AJ$5,0))</f>
        <v>268.16000000000003</v>
      </c>
      <c r="C201" s="28">
        <f t="shared" ca="1" si="43"/>
        <v>1.0704055480174945E-2</v>
      </c>
      <c r="D201" s="7">
        <f ca="1">INDEX(YTW!$B$5:$AJ$540,MATCH(stdev_vs_rmse!$A201,YTW!$A$5:$A$540,0),MATCH(stdev_vs_rmse!B$1,YTW!$B$5:$AJ$5,0))</f>
        <v>4.2541520000000006E-2</v>
      </c>
      <c r="E201" s="55">
        <f ca="1">INDEX(matur!$B$5:$AJ$540,MATCH(stdev_vs_rmse!$A201,matur!$A$5:$A$540,0),MATCH(stdev_vs_rmse!B$1,matur!$B$5:$AJ$5,0))</f>
        <v>5.9175190000000004</v>
      </c>
      <c r="F201" s="7">
        <f t="shared" ca="1" si="42"/>
        <v>4.2339920417908461E-2</v>
      </c>
      <c r="G201" s="7">
        <f t="shared" ca="1" si="39"/>
        <v>-2.0159958209154533E-4</v>
      </c>
      <c r="H201" s="7">
        <f t="shared" ca="1" si="40"/>
        <v>4.0642391499485724E-8</v>
      </c>
    </row>
    <row r="202" spans="1:8" x14ac:dyDescent="0.35">
      <c r="A202" s="12">
        <f t="shared" ca="1" si="41"/>
        <v>40117</v>
      </c>
      <c r="B202" s="5">
        <f ca="1">INDEX(level!$B$5:$AJ$540,MATCH(stdev_vs_rmse!$A202,level!$A$5:$A$540,0),MATCH(stdev_vs_rmse!B$1,level!$B$5:$AJ$5,0))</f>
        <v>270.43</v>
      </c>
      <c r="C202" s="28">
        <f t="shared" ca="1" si="43"/>
        <v>8.4650954653937571E-3</v>
      </c>
      <c r="D202" s="7">
        <f ca="1">INDEX(YTW!$B$5:$AJ$540,MATCH(stdev_vs_rmse!$A202,YTW!$A$5:$A$540,0),MATCH(stdev_vs_rmse!B$1,YTW!$B$5:$AJ$5,0))</f>
        <v>4.1697769999999995E-2</v>
      </c>
      <c r="E202" s="55">
        <f ca="1">INDEX(matur!$B$5:$AJ$540,MATCH(stdev_vs_rmse!$A202,matur!$A$5:$A$540,0),MATCH(stdev_vs_rmse!B$1,matur!$B$5:$AJ$5,0))</f>
        <v>5.9321169999999999</v>
      </c>
      <c r="F202" s="7">
        <f t="shared" ca="1" si="42"/>
        <v>4.2090508775785684E-2</v>
      </c>
      <c r="G202" s="7">
        <f t="shared" ca="1" si="39"/>
        <v>3.9273877578568928E-4</v>
      </c>
      <c r="H202" s="7">
        <f t="shared" ca="1" si="40"/>
        <v>1.5424374600564192E-7</v>
      </c>
    </row>
    <row r="203" spans="1:8" x14ac:dyDescent="0.35">
      <c r="A203" s="12">
        <f t="shared" ca="1" si="41"/>
        <v>40147</v>
      </c>
      <c r="B203" s="5">
        <f ca="1">INDEX(level!$B$5:$AJ$540,MATCH(stdev_vs_rmse!$A203,level!$A$5:$A$540,0),MATCH(stdev_vs_rmse!B$1,level!$B$5:$AJ$5,0))</f>
        <v>274.62</v>
      </c>
      <c r="C203" s="28">
        <f t="shared" ca="1" si="43"/>
        <v>1.5493843138705055E-2</v>
      </c>
      <c r="D203" s="7">
        <f ca="1">INDEX(YTW!$B$5:$AJ$540,MATCH(stdev_vs_rmse!$A203,YTW!$A$5:$A$540,0),MATCH(stdev_vs_rmse!B$1,YTW!$B$5:$AJ$5,0))</f>
        <v>3.8782049999999998E-2</v>
      </c>
      <c r="E203" s="55">
        <f ca="1">INDEX(matur!$B$5:$AJ$540,MATCH(stdev_vs_rmse!$A203,matur!$A$5:$A$540,0),MATCH(stdev_vs_rmse!B$1,matur!$B$5:$AJ$5,0))</f>
        <v>5.8974659999999997</v>
      </c>
      <c r="F203" s="7">
        <f t="shared" ca="1" si="42"/>
        <v>3.9629068390231836E-2</v>
      </c>
      <c r="G203" s="7">
        <f t="shared" ca="1" si="39"/>
        <v>8.4701839023183789E-4</v>
      </c>
      <c r="H203" s="7">
        <f t="shared" ca="1" si="40"/>
        <v>7.1744015339093405E-7</v>
      </c>
    </row>
    <row r="204" spans="1:8" x14ac:dyDescent="0.35">
      <c r="A204" s="12">
        <f t="shared" ca="1" si="41"/>
        <v>40178</v>
      </c>
      <c r="B204" s="5">
        <f ca="1">INDEX(level!$B$5:$AJ$540,MATCH(stdev_vs_rmse!$A204,level!$A$5:$A$540,0),MATCH(stdev_vs_rmse!B$1,level!$B$5:$AJ$5,0))</f>
        <v>269.52999999999997</v>
      </c>
      <c r="C204" s="28">
        <f t="shared" ca="1" si="43"/>
        <v>-1.853470249799738E-2</v>
      </c>
      <c r="D204" s="7">
        <f ca="1">INDEX(YTW!$B$5:$AJ$540,MATCH(stdev_vs_rmse!$A204,YTW!$A$5:$A$540,0),MATCH(stdev_vs_rmse!B$1,YTW!$B$5:$AJ$5,0))</f>
        <v>4.3704530000000005E-2</v>
      </c>
      <c r="E204" s="55">
        <f ca="1">INDEX(matur!$B$5:$AJ$540,MATCH(stdev_vs_rmse!$A204,matur!$A$5:$A$540,0),MATCH(stdev_vs_rmse!B$1,matur!$B$5:$AJ$5,0))</f>
        <v>6.0443249999999997</v>
      </c>
      <c r="F204" s="7">
        <f t="shared" ca="1" si="42"/>
        <v>4.0967324079032474E-2</v>
      </c>
      <c r="G204" s="7">
        <f t="shared" ca="1" si="39"/>
        <v>-2.7372059209675309E-3</v>
      </c>
      <c r="H204" s="7">
        <f t="shared" ca="1" si="40"/>
        <v>7.4922962537797092E-6</v>
      </c>
    </row>
    <row r="205" spans="1:8" x14ac:dyDescent="0.35">
      <c r="A205" s="12">
        <f t="shared" ca="1" si="41"/>
        <v>40209</v>
      </c>
      <c r="B205" s="5">
        <f ca="1">INDEX(level!$B$5:$AJ$540,MATCH(stdev_vs_rmse!$A205,level!$A$5:$A$540,0),MATCH(stdev_vs_rmse!B$1,level!$B$5:$AJ$5,0))</f>
        <v>274.61</v>
      </c>
      <c r="C205" s="28">
        <f t="shared" ca="1" si="43"/>
        <v>1.8847623641153222E-2</v>
      </c>
      <c r="D205" s="7">
        <f ca="1">INDEX(YTW!$B$5:$AJ$540,MATCH(stdev_vs_rmse!$A205,YTW!$A$5:$A$540,0),MATCH(stdev_vs_rmse!B$1,YTW!$B$5:$AJ$5,0))</f>
        <v>4.0416860000000006E-2</v>
      </c>
      <c r="E205" s="55">
        <f ca="1">INDEX(matur!$B$5:$AJ$540,MATCH(stdev_vs_rmse!$A205,matur!$A$5:$A$540,0),MATCH(stdev_vs_rmse!B$1,matur!$B$5:$AJ$5,0))</f>
        <v>6.0128050000000002</v>
      </c>
      <c r="F205" s="7">
        <f t="shared" ca="1" si="42"/>
        <v>4.0500011642349065E-2</v>
      </c>
      <c r="G205" s="7">
        <f t="shared" ca="1" si="39"/>
        <v>8.3151642349059418E-5</v>
      </c>
      <c r="H205" s="7">
        <f t="shared" ca="1" si="40"/>
        <v>6.914195625345892E-9</v>
      </c>
    </row>
    <row r="206" spans="1:8" x14ac:dyDescent="0.35">
      <c r="A206" s="12">
        <f t="shared" ca="1" si="41"/>
        <v>40237</v>
      </c>
      <c r="B206" s="5">
        <f ca="1">INDEX(level!$B$5:$AJ$540,MATCH(stdev_vs_rmse!$A206,level!$A$5:$A$540,0),MATCH(stdev_vs_rmse!B$1,level!$B$5:$AJ$5,0))</f>
        <v>275.88</v>
      </c>
      <c r="C206" s="28">
        <f t="shared" ca="1" si="43"/>
        <v>4.6247405411310449E-3</v>
      </c>
      <c r="D206" s="7">
        <f ca="1">INDEX(YTW!$B$5:$AJ$540,MATCH(stdev_vs_rmse!$A206,YTW!$A$5:$A$540,0),MATCH(stdev_vs_rmse!B$1,YTW!$B$5:$AJ$5,0))</f>
        <v>4.0274749999999998E-2</v>
      </c>
      <c r="E206" s="55">
        <f ca="1">INDEX(matur!$B$5:$AJ$540,MATCH(stdev_vs_rmse!$A206,matur!$A$5:$A$540,0),MATCH(stdev_vs_rmse!B$1,matur!$B$5:$AJ$5,0))</f>
        <v>6.0257870000000002</v>
      </c>
      <c r="F206" s="7">
        <f t="shared" ca="1" si="42"/>
        <v>4.0449259563754447E-2</v>
      </c>
      <c r="G206" s="7">
        <f t="shared" ca="1" si="39"/>
        <v>1.7450956375444915E-4</v>
      </c>
      <c r="H206" s="7">
        <f t="shared" ca="1" si="40"/>
        <v>3.0453587841768154E-8</v>
      </c>
    </row>
    <row r="207" spans="1:8" x14ac:dyDescent="0.35">
      <c r="A207" s="12">
        <f t="shared" ca="1" si="41"/>
        <v>40268</v>
      </c>
      <c r="B207" s="5">
        <f ca="1">INDEX(level!$B$5:$AJ$540,MATCH(stdev_vs_rmse!$A207,level!$A$5:$A$540,0),MATCH(stdev_vs_rmse!B$1,level!$B$5:$AJ$5,0))</f>
        <v>276.14999999999998</v>
      </c>
      <c r="C207" s="28">
        <f t="shared" ca="1" si="43"/>
        <v>9.7868638538489705E-4</v>
      </c>
      <c r="D207" s="7">
        <f ca="1">INDEX(YTW!$B$5:$AJ$540,MATCH(stdev_vs_rmse!$A207,YTW!$A$5:$A$540,0),MATCH(stdev_vs_rmse!B$1,YTW!$B$5:$AJ$5,0))</f>
        <v>4.1178860000000005E-2</v>
      </c>
      <c r="E207" s="55">
        <f ca="1">INDEX(matur!$B$5:$AJ$540,MATCH(stdev_vs_rmse!$A207,matur!$A$5:$A$540,0),MATCH(stdev_vs_rmse!B$1,matur!$B$5:$AJ$5,0))</f>
        <v>6.0933929999999998</v>
      </c>
      <c r="F207" s="7">
        <f t="shared" ca="1" si="42"/>
        <v>4.123722057374124E-2</v>
      </c>
      <c r="G207" s="7">
        <f t="shared" ca="1" si="39"/>
        <v>5.8360573741235433E-5</v>
      </c>
      <c r="H207" s="7">
        <f t="shared" ca="1" si="40"/>
        <v>3.4059565674061786E-9</v>
      </c>
    </row>
    <row r="208" spans="1:8" x14ac:dyDescent="0.35">
      <c r="A208" s="12">
        <f t="shared" ca="1" si="41"/>
        <v>40298</v>
      </c>
      <c r="B208" s="5">
        <f ca="1">INDEX(level!$B$5:$AJ$540,MATCH(stdev_vs_rmse!$A208,level!$A$5:$A$540,0),MATCH(stdev_vs_rmse!B$1,level!$B$5:$AJ$5,0))</f>
        <v>278.93</v>
      </c>
      <c r="C208" s="28">
        <f t="shared" ca="1" si="43"/>
        <v>1.0066992576498457E-2</v>
      </c>
      <c r="D208" s="7">
        <f ca="1">INDEX(YTW!$B$5:$AJ$540,MATCH(stdev_vs_rmse!$A208,YTW!$A$5:$A$540,0),MATCH(stdev_vs_rmse!B$1,YTW!$B$5:$AJ$5,0))</f>
        <v>3.9740540000000005E-2</v>
      </c>
      <c r="E208" s="55">
        <f ca="1">INDEX(matur!$B$5:$AJ$540,MATCH(stdev_vs_rmse!$A208,matur!$A$5:$A$540,0),MATCH(stdev_vs_rmse!B$1,matur!$B$5:$AJ$5,0))</f>
        <v>5.9873580000000004</v>
      </c>
      <c r="F208" s="7">
        <f t="shared" ca="1" si="42"/>
        <v>3.9851990173502161E-2</v>
      </c>
      <c r="G208" s="7">
        <f t="shared" ca="1" si="39"/>
        <v>1.1145017350215614E-4</v>
      </c>
      <c r="H208" s="7">
        <f t="shared" ca="1" si="40"/>
        <v>1.2421141173660706E-8</v>
      </c>
    </row>
    <row r="209" spans="1:8" x14ac:dyDescent="0.35">
      <c r="A209" s="12">
        <f t="shared" ca="1" si="41"/>
        <v>40329</v>
      </c>
      <c r="B209" s="5">
        <f ca="1">INDEX(level!$B$5:$AJ$540,MATCH(stdev_vs_rmse!$A209,level!$A$5:$A$540,0),MATCH(stdev_vs_rmse!B$1,level!$B$5:$AJ$5,0))</f>
        <v>281.69</v>
      </c>
      <c r="C209" s="28">
        <f t="shared" ca="1" si="43"/>
        <v>9.894955723658283E-3</v>
      </c>
      <c r="D209" s="7">
        <f ca="1">INDEX(YTW!$B$5:$AJ$540,MATCH(stdev_vs_rmse!$A209,YTW!$A$5:$A$540,0),MATCH(stdev_vs_rmse!B$1,YTW!$B$5:$AJ$5,0))</f>
        <v>3.7832999999999999E-2</v>
      </c>
      <c r="E209" s="55">
        <f ca="1">INDEX(matur!$B$5:$AJ$540,MATCH(stdev_vs_rmse!$A209,matur!$A$5:$A$540,0),MATCH(stdev_vs_rmse!B$1,matur!$B$5:$AJ$5,0))</f>
        <v>5.9585800000000004</v>
      </c>
      <c r="F209" s="7">
        <f t="shared" ca="1" si="42"/>
        <v>3.8721262577460669E-2</v>
      </c>
      <c r="G209" s="7">
        <f t="shared" ca="1" si="39"/>
        <v>8.8826257746067033E-4</v>
      </c>
      <c r="H209" s="7">
        <f t="shared" ca="1" si="40"/>
        <v>7.8901040651707331E-7</v>
      </c>
    </row>
    <row r="210" spans="1:8" x14ac:dyDescent="0.35">
      <c r="A210" s="12">
        <f t="shared" ca="1" si="41"/>
        <v>40359</v>
      </c>
      <c r="B210" s="5">
        <f ca="1">INDEX(level!$B$5:$AJ$540,MATCH(stdev_vs_rmse!$A210,level!$A$5:$A$540,0),MATCH(stdev_vs_rmse!B$1,level!$B$5:$AJ$5,0))</f>
        <v>286.02999999999997</v>
      </c>
      <c r="C210" s="28">
        <f t="shared" ca="1" si="43"/>
        <v>1.5407007703503783E-2</v>
      </c>
      <c r="D210" s="7">
        <f ca="1">INDEX(YTW!$B$5:$AJ$540,MATCH(stdev_vs_rmse!$A210,YTW!$A$5:$A$540,0),MATCH(stdev_vs_rmse!B$1,YTW!$B$5:$AJ$5,0))</f>
        <v>3.5071310000000001E-2</v>
      </c>
      <c r="E210" s="55">
        <f ca="1">INDEX(matur!$B$5:$AJ$540,MATCH(stdev_vs_rmse!$A210,matur!$A$5:$A$540,0),MATCH(stdev_vs_rmse!B$1,matur!$B$5:$AJ$5,0))</f>
        <v>6.1789300000000003</v>
      </c>
      <c r="F210" s="7">
        <f t="shared" ca="1" si="42"/>
        <v>3.7281013717551659E-2</v>
      </c>
      <c r="G210" s="7">
        <f t="shared" ca="1" si="39"/>
        <v>2.2097037175516573E-3</v>
      </c>
      <c r="H210" s="7">
        <f t="shared" ca="1" si="40"/>
        <v>4.8827905193616146E-6</v>
      </c>
    </row>
    <row r="211" spans="1:8" x14ac:dyDescent="0.35">
      <c r="A211" s="12">
        <f t="shared" ca="1" si="41"/>
        <v>40390</v>
      </c>
      <c r="B211" s="5">
        <f ca="1">INDEX(level!$B$5:$AJ$540,MATCH(stdev_vs_rmse!$A211,level!$A$5:$A$540,0),MATCH(stdev_vs_rmse!B$1,level!$B$5:$AJ$5,0))</f>
        <v>290.23</v>
      </c>
      <c r="C211" s="28">
        <f t="shared" ca="1" si="43"/>
        <v>1.4683774429255836E-2</v>
      </c>
      <c r="D211" s="7">
        <f ca="1">INDEX(YTW!$B$5:$AJ$540,MATCH(stdev_vs_rmse!$A211,YTW!$A$5:$A$540,0),MATCH(stdev_vs_rmse!B$1,YTW!$B$5:$AJ$5,0))</f>
        <v>3.2330580000000005E-2</v>
      </c>
      <c r="E211" s="55">
        <f ca="1">INDEX(matur!$B$5:$AJ$540,MATCH(stdev_vs_rmse!$A211,matur!$A$5:$A$540,0),MATCH(stdev_vs_rmse!B$1,matur!$B$5:$AJ$5,0))</f>
        <v>6.0388909999999996</v>
      </c>
      <c r="F211" s="7">
        <f t="shared" ca="1" si="42"/>
        <v>3.6031555501105927E-2</v>
      </c>
      <c r="G211" s="7">
        <f t="shared" ca="1" si="39"/>
        <v>3.7009755011059228E-3</v>
      </c>
      <c r="H211" s="7">
        <f t="shared" ca="1" si="40"/>
        <v>1.3697219659786236E-5</v>
      </c>
    </row>
    <row r="212" spans="1:8" x14ac:dyDescent="0.35">
      <c r="A212" s="12">
        <f t="shared" ca="1" si="41"/>
        <v>40421</v>
      </c>
      <c r="B212" s="5">
        <f ca="1">INDEX(level!$B$5:$AJ$540,MATCH(stdev_vs_rmse!$A212,level!$A$5:$A$540,0),MATCH(stdev_vs_rmse!B$1,level!$B$5:$AJ$5,0))</f>
        <v>294.8</v>
      </c>
      <c r="C212" s="28">
        <f t="shared" ca="1" si="43"/>
        <v>1.5746132377769229E-2</v>
      </c>
      <c r="D212" s="7">
        <f ca="1">INDEX(YTW!$B$5:$AJ$540,MATCH(stdev_vs_rmse!$A212,YTW!$A$5:$A$540,0),MATCH(stdev_vs_rmse!B$1,YTW!$B$5:$AJ$5,0))</f>
        <v>2.9056519999999999E-2</v>
      </c>
      <c r="E212" s="55">
        <f ca="1">INDEX(matur!$B$5:$AJ$540,MATCH(stdev_vs_rmse!$A212,matur!$A$5:$A$540,0),MATCH(stdev_vs_rmse!B$1,matur!$B$5:$AJ$5,0))</f>
        <v>5.9961640000000003</v>
      </c>
      <c r="F212" s="7">
        <f t="shared" ca="1" si="42"/>
        <v>3.359628723725816E-2</v>
      </c>
      <c r="G212" s="7">
        <f t="shared" ca="1" si="39"/>
        <v>4.5397672372581611E-3</v>
      </c>
      <c r="H212" s="7">
        <f t="shared" ca="1" si="40"/>
        <v>2.0609486568482596E-5</v>
      </c>
    </row>
    <row r="213" spans="1:8" x14ac:dyDescent="0.35">
      <c r="A213" s="12">
        <f t="shared" ca="1" si="41"/>
        <v>40451</v>
      </c>
      <c r="B213" s="5">
        <f ca="1">INDEX(level!$B$5:$AJ$540,MATCH(stdev_vs_rmse!$A213,level!$A$5:$A$540,0),MATCH(stdev_vs_rmse!B$1,level!$B$5:$AJ$5,0))</f>
        <v>296.39999999999998</v>
      </c>
      <c r="C213" s="28">
        <f t="shared" ca="1" si="43"/>
        <v>5.4274084124830146E-3</v>
      </c>
      <c r="D213" s="7">
        <f ca="1">INDEX(YTW!$B$5:$AJ$540,MATCH(stdev_vs_rmse!$A213,YTW!$A$5:$A$540,0),MATCH(stdev_vs_rmse!B$1,YTW!$B$5:$AJ$5,0))</f>
        <v>2.9950450000000003E-2</v>
      </c>
      <c r="E213" s="55">
        <f ca="1">INDEX(matur!$B$5:$AJ$540,MATCH(stdev_vs_rmse!$A213,matur!$A$5:$A$540,0),MATCH(stdev_vs_rmse!B$1,matur!$B$5:$AJ$5,0))</f>
        <v>5.9999779999999996</v>
      </c>
      <c r="F213" s="7">
        <f t="shared" ca="1" si="42"/>
        <v>3.2268722197522415E-2</v>
      </c>
      <c r="G213" s="7">
        <f t="shared" ca="1" si="39"/>
        <v>2.3182721975224113E-3</v>
      </c>
      <c r="H213" s="7">
        <f t="shared" ca="1" si="40"/>
        <v>5.3743859818053899E-6</v>
      </c>
    </row>
    <row r="214" spans="1:8" x14ac:dyDescent="0.35">
      <c r="A214" s="12">
        <f t="shared" ca="1" si="41"/>
        <v>40482</v>
      </c>
      <c r="B214" s="5">
        <f ca="1">INDEX(level!$B$5:$AJ$540,MATCH(stdev_vs_rmse!$A214,level!$A$5:$A$540,0),MATCH(stdev_vs_rmse!B$1,level!$B$5:$AJ$5,0))</f>
        <v>299.04000000000002</v>
      </c>
      <c r="C214" s="28">
        <f t="shared" ca="1" si="43"/>
        <v>8.9068825910931793E-3</v>
      </c>
      <c r="D214" s="7">
        <f ca="1">INDEX(YTW!$B$5:$AJ$540,MATCH(stdev_vs_rmse!$A214,YTW!$A$5:$A$540,0),MATCH(stdev_vs_rmse!B$1,YTW!$B$5:$AJ$5,0))</f>
        <v>2.8884599999999996E-2</v>
      </c>
      <c r="E214" s="55">
        <f ca="1">INDEX(matur!$B$5:$AJ$540,MATCH(stdev_vs_rmse!$A214,matur!$A$5:$A$540,0),MATCH(stdev_vs_rmse!B$1,matur!$B$5:$AJ$5,0))</f>
        <v>6.04061</v>
      </c>
      <c r="F214" s="7">
        <f t="shared" ca="1" si="42"/>
        <v>3.0067585518326112E-2</v>
      </c>
      <c r="G214" s="7">
        <f t="shared" ca="1" si="39"/>
        <v>1.1829855183261156E-3</v>
      </c>
      <c r="H214" s="7">
        <f t="shared" ca="1" si="40"/>
        <v>1.3994547365693084E-6</v>
      </c>
    </row>
    <row r="215" spans="1:8" x14ac:dyDescent="0.35">
      <c r="A215" s="12">
        <f t="shared" ca="1" si="41"/>
        <v>40512</v>
      </c>
      <c r="B215" s="5">
        <f ca="1">INDEX(level!$B$5:$AJ$540,MATCH(stdev_vs_rmse!$A215,level!$A$5:$A$540,0),MATCH(stdev_vs_rmse!B$1,level!$B$5:$AJ$5,0))</f>
        <v>296.85000000000002</v>
      </c>
      <c r="C215" s="28">
        <f t="shared" ca="1" si="43"/>
        <v>-7.323434991974298E-3</v>
      </c>
      <c r="D215" s="7">
        <f ca="1">INDEX(YTW!$B$5:$AJ$540,MATCH(stdev_vs_rmse!$A215,YTW!$A$5:$A$540,0),MATCH(stdev_vs_rmse!B$1,YTW!$B$5:$AJ$5,0))</f>
        <v>3.1596800000000001E-2</v>
      </c>
      <c r="E215" s="55">
        <f ca="1">INDEX(matur!$B$5:$AJ$540,MATCH(stdev_vs_rmse!$A215,matur!$A$5:$A$540,0),MATCH(stdev_vs_rmse!B$1,matur!$B$5:$AJ$5,0))</f>
        <v>5.9126269999999996</v>
      </c>
      <c r="F215" s="7">
        <f t="shared" ca="1" si="42"/>
        <v>3.2935724290310997E-2</v>
      </c>
      <c r="G215" s="7">
        <f t="shared" ca="1" si="39"/>
        <v>1.3389242903109957E-3</v>
      </c>
      <c r="H215" s="7">
        <f t="shared" ca="1" si="40"/>
        <v>1.7927182551848036E-6</v>
      </c>
    </row>
    <row r="216" spans="1:8" x14ac:dyDescent="0.35">
      <c r="A216" s="12">
        <f t="shared" ca="1" si="41"/>
        <v>40543</v>
      </c>
      <c r="B216" s="5">
        <f ca="1">INDEX(level!$B$5:$AJ$540,MATCH(stdev_vs_rmse!$A216,level!$A$5:$A$540,0),MATCH(stdev_vs_rmse!B$1,level!$B$5:$AJ$5,0))</f>
        <v>293.06</v>
      </c>
      <c r="C216" s="28">
        <f t="shared" ca="1" si="43"/>
        <v>-1.2767390938184353E-2</v>
      </c>
      <c r="D216" s="7">
        <f ca="1">INDEX(YTW!$B$5:$AJ$540,MATCH(stdev_vs_rmse!$A216,YTW!$A$5:$A$540,0),MATCH(stdev_vs_rmse!B$1,YTW!$B$5:$AJ$5,0))</f>
        <v>3.4822600000000002E-2</v>
      </c>
      <c r="E216" s="55">
        <f ca="1">INDEX(matur!$B$5:$AJ$540,MATCH(stdev_vs_rmse!$A216,matur!$A$5:$A$540,0),MATCH(stdev_vs_rmse!B$1,matur!$B$5:$AJ$5,0))</f>
        <v>5.909675</v>
      </c>
      <c r="F216" s="7">
        <f t="shared" ca="1" si="42"/>
        <v>3.4273136836365792E-2</v>
      </c>
      <c r="G216" s="7">
        <f t="shared" ca="1" si="39"/>
        <v>-5.4946316363421038E-4</v>
      </c>
      <c r="H216" s="7">
        <f t="shared" ca="1" si="40"/>
        <v>3.0190976819091507E-7</v>
      </c>
    </row>
    <row r="217" spans="1:8" x14ac:dyDescent="0.35">
      <c r="A217" s="12">
        <f t="shared" ca="1" si="41"/>
        <v>40574</v>
      </c>
      <c r="B217" s="5">
        <f ca="1">INDEX(level!$B$5:$AJ$540,MATCH(stdev_vs_rmse!$A217,level!$A$5:$A$540,0),MATCH(stdev_vs_rmse!B$1,level!$B$5:$AJ$5,0))</f>
        <v>294.27999999999997</v>
      </c>
      <c r="C217" s="28">
        <f t="shared" ca="1" si="43"/>
        <v>4.1629700402647796E-3</v>
      </c>
      <c r="D217" s="7">
        <f ca="1">INDEX(YTW!$B$5:$AJ$540,MATCH(stdev_vs_rmse!$A217,YTW!$A$5:$A$540,0),MATCH(stdev_vs_rmse!B$1,YTW!$B$5:$AJ$5,0))</f>
        <v>3.4784610000000001E-2</v>
      </c>
      <c r="E217" s="55">
        <f ca="1">INDEX(matur!$B$5:$AJ$540,MATCH(stdev_vs_rmse!$A217,matur!$A$5:$A$540,0),MATCH(stdev_vs_rmse!B$1,matur!$B$5:$AJ$5,0))</f>
        <v>5.9714029999999996</v>
      </c>
      <c r="F217" s="7">
        <f t="shared" ca="1" si="42"/>
        <v>2.9572715451186671E-2</v>
      </c>
      <c r="G217" s="7">
        <f t="shared" ca="1" si="39"/>
        <v>-5.2118945488133298E-3</v>
      </c>
      <c r="H217" s="7">
        <f t="shared" ca="1" si="40"/>
        <v>2.7163844787950101E-5</v>
      </c>
    </row>
    <row r="218" spans="1:8" x14ac:dyDescent="0.35">
      <c r="A218" s="12">
        <f t="shared" ca="1" si="41"/>
        <v>40602</v>
      </c>
      <c r="B218" s="5">
        <f ca="1">INDEX(level!$B$5:$AJ$540,MATCH(stdev_vs_rmse!$A218,level!$A$5:$A$540,0),MATCH(stdev_vs_rmse!B$1,level!$B$5:$AJ$5,0))</f>
        <v>294.81</v>
      </c>
      <c r="C218" s="28">
        <f t="shared" ca="1" si="43"/>
        <v>1.8010058447737176E-3</v>
      </c>
      <c r="D218" s="7">
        <f ca="1">INDEX(YTW!$B$5:$AJ$540,MATCH(stdev_vs_rmse!$A218,YTW!$A$5:$A$540,0),MATCH(stdev_vs_rmse!B$1,YTW!$B$5:$AJ$5,0))</f>
        <v>3.508824E-2</v>
      </c>
      <c r="E218" s="55">
        <f ca="1">INDEX(matur!$B$5:$AJ$540,MATCH(stdev_vs_rmse!$A218,matur!$A$5:$A$540,0),MATCH(stdev_vs_rmse!B$1,matur!$B$5:$AJ$5,0))</f>
        <v>5.9514399999999998</v>
      </c>
      <c r="F218" s="7">
        <f t="shared" ca="1" si="42"/>
        <v>2.9766672449284215E-2</v>
      </c>
      <c r="G218" s="7">
        <f t="shared" ca="1" si="39"/>
        <v>-5.3215675507157847E-3</v>
      </c>
      <c r="H218" s="7">
        <f t="shared" ca="1" si="40"/>
        <v>2.8319081196831195E-5</v>
      </c>
    </row>
    <row r="219" spans="1:8" x14ac:dyDescent="0.35">
      <c r="A219" s="12">
        <f t="shared" ca="1" si="41"/>
        <v>40633</v>
      </c>
      <c r="B219" s="5">
        <f ca="1">INDEX(level!$B$5:$AJ$540,MATCH(stdev_vs_rmse!$A219,level!$A$5:$A$540,0),MATCH(stdev_vs_rmse!B$1,level!$B$5:$AJ$5,0))</f>
        <v>295.02</v>
      </c>
      <c r="C219" s="28">
        <f t="shared" ca="1" si="43"/>
        <v>7.1232319120784204E-4</v>
      </c>
      <c r="D219" s="7">
        <f ca="1">INDEX(YTW!$B$5:$AJ$540,MATCH(stdev_vs_rmse!$A219,YTW!$A$5:$A$540,0),MATCH(stdev_vs_rmse!B$1,YTW!$B$5:$AJ$5,0))</f>
        <v>3.565513E-2</v>
      </c>
      <c r="E219" s="55">
        <f ca="1">INDEX(matur!$B$5:$AJ$540,MATCH(stdev_vs_rmse!$A219,matur!$A$5:$A$540,0),MATCH(stdev_vs_rmse!B$1,matur!$B$5:$AJ$5,0))</f>
        <v>5.9483050000000004</v>
      </c>
      <c r="F219" s="7">
        <f t="shared" ca="1" si="42"/>
        <v>3.054503514600726E-2</v>
      </c>
      <c r="G219" s="7">
        <f t="shared" ca="1" si="39"/>
        <v>-5.1100948539927402E-3</v>
      </c>
      <c r="H219" s="7">
        <f t="shared" ca="1" si="40"/>
        <v>2.6113069416803085E-5</v>
      </c>
    </row>
    <row r="220" spans="1:8" x14ac:dyDescent="0.35">
      <c r="A220" s="12">
        <f t="shared" ca="1" si="41"/>
        <v>40663</v>
      </c>
      <c r="B220" s="5">
        <f ca="1">INDEX(level!$B$5:$AJ$540,MATCH(stdev_vs_rmse!$A220,level!$A$5:$A$540,0),MATCH(stdev_vs_rmse!B$1,level!$B$5:$AJ$5,0))</f>
        <v>299.14</v>
      </c>
      <c r="C220" s="28">
        <f t="shared" ca="1" si="43"/>
        <v>1.3965154904752142E-2</v>
      </c>
      <c r="D220" s="7">
        <f ca="1">INDEX(YTW!$B$5:$AJ$540,MATCH(stdev_vs_rmse!$A220,YTW!$A$5:$A$540,0),MATCH(stdev_vs_rmse!B$1,YTW!$B$5:$AJ$5,0))</f>
        <v>3.3271910000000002E-2</v>
      </c>
      <c r="E220" s="55">
        <f ca="1">INDEX(matur!$B$5:$AJ$540,MATCH(stdev_vs_rmse!$A220,matur!$A$5:$A$540,0),MATCH(stdev_vs_rmse!B$1,matur!$B$5:$AJ$5,0))</f>
        <v>5.9049759999999996</v>
      </c>
      <c r="F220" s="7">
        <f t="shared" ca="1" si="42"/>
        <v>2.8354527856814471E-2</v>
      </c>
      <c r="G220" s="7">
        <f t="shared" ca="1" si="39"/>
        <v>-4.9173821431855308E-3</v>
      </c>
      <c r="H220" s="7">
        <f t="shared" ca="1" si="40"/>
        <v>2.4180647142119923E-5</v>
      </c>
    </row>
    <row r="221" spans="1:8" x14ac:dyDescent="0.35">
      <c r="A221" s="12">
        <f t="shared" ca="1" si="41"/>
        <v>40694</v>
      </c>
      <c r="B221" s="5">
        <f ca="1">INDEX(level!$B$5:$AJ$540,MATCH(stdev_vs_rmse!$A221,level!$A$5:$A$540,0),MATCH(stdev_vs_rmse!B$1,level!$B$5:$AJ$5,0))</f>
        <v>303.11</v>
      </c>
      <c r="C221" s="28">
        <f t="shared" ca="1" si="43"/>
        <v>1.3271377950123675E-2</v>
      </c>
      <c r="D221" s="7">
        <f ca="1">INDEX(YTW!$B$5:$AJ$540,MATCH(stdev_vs_rmse!$A221,YTW!$A$5:$A$540,0),MATCH(stdev_vs_rmse!B$1,YTW!$B$5:$AJ$5,0))</f>
        <v>3.1853099999999995E-2</v>
      </c>
      <c r="E221" s="55">
        <f ca="1">INDEX(matur!$B$5:$AJ$540,MATCH(stdev_vs_rmse!$A221,matur!$A$5:$A$540,0),MATCH(stdev_vs_rmse!B$1,matur!$B$5:$AJ$5,0))</f>
        <v>5.8248819999999997</v>
      </c>
      <c r="F221" s="7">
        <f t="shared" ca="1" si="42"/>
        <v>2.6424115945292259E-2</v>
      </c>
      <c r="G221" s="7">
        <f t="shared" ca="1" si="39"/>
        <v>-5.4289840547077362E-3</v>
      </c>
      <c r="H221" s="7">
        <f t="shared" ca="1" si="40"/>
        <v>2.947386786627085E-5</v>
      </c>
    </row>
    <row r="222" spans="1:8" x14ac:dyDescent="0.35">
      <c r="A222" s="12">
        <f t="shared" ca="1" si="41"/>
        <v>40724</v>
      </c>
      <c r="B222" s="5">
        <f ca="1">INDEX(level!$B$5:$AJ$540,MATCH(stdev_vs_rmse!$A222,level!$A$5:$A$540,0),MATCH(stdev_vs_rmse!B$1,level!$B$5:$AJ$5,0))</f>
        <v>302.83</v>
      </c>
      <c r="C222" s="28">
        <f t="shared" ca="1" si="43"/>
        <v>-9.2375705189540191E-4</v>
      </c>
      <c r="D222" s="7">
        <f ca="1">INDEX(YTW!$B$5:$AJ$540,MATCH(stdev_vs_rmse!$A222,YTW!$A$5:$A$540,0),MATCH(stdev_vs_rmse!B$1,YTW!$B$5:$AJ$5,0))</f>
        <v>3.2825519999999997E-2</v>
      </c>
      <c r="E222" s="55">
        <f ca="1">INDEX(matur!$B$5:$AJ$540,MATCH(stdev_vs_rmse!$A222,matur!$A$5:$A$540,0),MATCH(stdev_vs_rmse!B$1,matur!$B$5:$AJ$5,0))</f>
        <v>5.8525070000000001</v>
      </c>
      <c r="F222" s="7">
        <f t="shared" ca="1" si="42"/>
        <v>2.7832279837583185E-2</v>
      </c>
      <c r="G222" s="7">
        <f t="shared" ca="1" si="39"/>
        <v>-4.9932401624168121E-3</v>
      </c>
      <c r="H222" s="7">
        <f t="shared" ca="1" si="40"/>
        <v>2.4932447319572274E-5</v>
      </c>
    </row>
    <row r="223" spans="1:8" x14ac:dyDescent="0.35">
      <c r="A223" s="12">
        <f t="shared" ca="1" si="41"/>
        <v>40755</v>
      </c>
      <c r="B223" s="5">
        <f ca="1">INDEX(level!$B$5:$AJ$540,MATCH(stdev_vs_rmse!$A223,level!$A$5:$A$540,0),MATCH(stdev_vs_rmse!B$1,level!$B$5:$AJ$5,0))</f>
        <v>306.75</v>
      </c>
      <c r="C223" s="28">
        <f t="shared" ca="1" si="43"/>
        <v>1.2944556351748515E-2</v>
      </c>
      <c r="D223" s="7">
        <f ca="1">INDEX(YTW!$B$5:$AJ$540,MATCH(stdev_vs_rmse!$A223,YTW!$A$5:$A$540,0),MATCH(stdev_vs_rmse!B$1,YTW!$B$5:$AJ$5,0))</f>
        <v>3.0030649999999999E-2</v>
      </c>
      <c r="E223" s="55">
        <f ca="1">INDEX(matur!$B$5:$AJ$540,MATCH(stdev_vs_rmse!$A223,matur!$A$5:$A$540,0),MATCH(stdev_vs_rmse!B$1,matur!$B$5:$AJ$5,0))</f>
        <v>5.7569369999999997</v>
      </c>
      <c r="F223" s="7">
        <f t="shared" ca="1" si="42"/>
        <v>2.600604882801627E-2</v>
      </c>
      <c r="G223" s="7">
        <f t="shared" ca="1" si="39"/>
        <v>-4.0246011719837285E-3</v>
      </c>
      <c r="H223" s="7">
        <f t="shared" ca="1" si="40"/>
        <v>1.6197414593532802E-5</v>
      </c>
    </row>
    <row r="224" spans="1:8" x14ac:dyDescent="0.35">
      <c r="A224" s="12">
        <f t="shared" ca="1" si="41"/>
        <v>40786</v>
      </c>
      <c r="B224" s="5">
        <f ca="1">INDEX(level!$B$5:$AJ$540,MATCH(stdev_vs_rmse!$A224,level!$A$5:$A$540,0),MATCH(stdev_vs_rmse!B$1,level!$B$5:$AJ$5,0))</f>
        <v>310.23</v>
      </c>
      <c r="C224" s="28">
        <f t="shared" ca="1" si="43"/>
        <v>1.1344743276283653E-2</v>
      </c>
      <c r="D224" s="7">
        <f ca="1">INDEX(YTW!$B$5:$AJ$540,MATCH(stdev_vs_rmse!$A224,YTW!$A$5:$A$540,0),MATCH(stdev_vs_rmse!B$1,YTW!$B$5:$AJ$5,0))</f>
        <v>2.6447720000000001E-2</v>
      </c>
      <c r="E224" s="55">
        <f ca="1">INDEX(matur!$B$5:$AJ$540,MATCH(stdev_vs_rmse!$A224,matur!$A$5:$A$540,0),MATCH(stdev_vs_rmse!B$1,matur!$B$5:$AJ$5,0))</f>
        <v>5.9610209999999997</v>
      </c>
      <c r="F224" s="7">
        <f t="shared" ca="1" si="42"/>
        <v>2.4532752236962052E-2</v>
      </c>
      <c r="G224" s="7">
        <f t="shared" ca="1" si="39"/>
        <v>-1.9149677630379489E-3</v>
      </c>
      <c r="H224" s="7">
        <f t="shared" ca="1" si="40"/>
        <v>3.6671015334745658E-6</v>
      </c>
    </row>
    <row r="225" spans="1:8" x14ac:dyDescent="0.35">
      <c r="A225" s="12">
        <f t="shared" ca="1" si="41"/>
        <v>40816</v>
      </c>
      <c r="B225" s="5">
        <f ca="1">INDEX(level!$B$5:$AJ$540,MATCH(stdev_vs_rmse!$A225,level!$A$5:$A$540,0),MATCH(stdev_vs_rmse!B$1,level!$B$5:$AJ$5,0))</f>
        <v>309.77</v>
      </c>
      <c r="C225" s="28">
        <f t="shared" ca="1" si="43"/>
        <v>-1.4827708474358658E-3</v>
      </c>
      <c r="D225" s="7">
        <f ca="1">INDEX(YTW!$B$5:$AJ$540,MATCH(stdev_vs_rmse!$A225,YTW!$A$5:$A$540,0),MATCH(stdev_vs_rmse!B$1,YTW!$B$5:$AJ$5,0))</f>
        <v>2.7964969999999999E-2</v>
      </c>
      <c r="E225" s="55">
        <f ca="1">INDEX(matur!$B$5:$AJ$540,MATCH(stdev_vs_rmse!$A225,matur!$A$5:$A$540,0),MATCH(stdev_vs_rmse!B$1,matur!$B$5:$AJ$5,0))</f>
        <v>5.9196840000000002</v>
      </c>
      <c r="F225" s="7">
        <f t="shared" ca="1" si="42"/>
        <v>2.6205581828148361E-2</v>
      </c>
      <c r="G225" s="7">
        <f t="shared" ca="1" si="39"/>
        <v>-1.7593881718516377E-3</v>
      </c>
      <c r="H225" s="7">
        <f t="shared" ca="1" si="40"/>
        <v>3.0954467392514479E-6</v>
      </c>
    </row>
    <row r="226" spans="1:8" x14ac:dyDescent="0.35">
      <c r="A226" s="12">
        <f t="shared" ca="1" si="41"/>
        <v>40847</v>
      </c>
      <c r="B226" s="5">
        <f ca="1">INDEX(level!$B$5:$AJ$540,MATCH(stdev_vs_rmse!$A226,level!$A$5:$A$540,0),MATCH(stdev_vs_rmse!B$1,level!$B$5:$AJ$5,0))</f>
        <v>310.5</v>
      </c>
      <c r="C226" s="28">
        <f t="shared" ca="1" si="43"/>
        <v>2.3565871453015141E-3</v>
      </c>
      <c r="D226" s="7">
        <f ca="1">INDEX(YTW!$B$5:$AJ$540,MATCH(stdev_vs_rmse!$A226,YTW!$A$5:$A$540,0),MATCH(stdev_vs_rmse!B$1,YTW!$B$5:$AJ$5,0))</f>
        <v>2.7977180000000001E-2</v>
      </c>
      <c r="E226" s="55">
        <f ca="1">INDEX(matur!$B$5:$AJ$540,MATCH(stdev_vs_rmse!$A226,matur!$A$5:$A$540,0),MATCH(stdev_vs_rmse!B$1,matur!$B$5:$AJ$5,0))</f>
        <v>6.0187559999999998</v>
      </c>
      <c r="F226" s="7">
        <f t="shared" ca="1" si="42"/>
        <v>2.4686997483281292E-2</v>
      </c>
      <c r="G226" s="7">
        <f t="shared" ca="1" si="39"/>
        <v>-3.2901825167187086E-3</v>
      </c>
      <c r="H226" s="7">
        <f t="shared" ca="1" si="40"/>
        <v>1.0825300993321456E-5</v>
      </c>
    </row>
    <row r="227" spans="1:8" x14ac:dyDescent="0.35">
      <c r="A227" s="12">
        <f t="shared" ca="1" si="41"/>
        <v>40877</v>
      </c>
      <c r="B227" s="5">
        <f ca="1">INDEX(level!$B$5:$AJ$540,MATCH(stdev_vs_rmse!$A227,level!$A$5:$A$540,0),MATCH(stdev_vs_rmse!B$1,level!$B$5:$AJ$5,0))</f>
        <v>310.37</v>
      </c>
      <c r="C227" s="28">
        <f t="shared" ca="1" si="43"/>
        <v>-4.1867954911434246E-4</v>
      </c>
      <c r="D227" s="7">
        <f ca="1">INDEX(YTW!$B$5:$AJ$540,MATCH(stdev_vs_rmse!$A227,YTW!$A$5:$A$540,0),MATCH(stdev_vs_rmse!B$1,YTW!$B$5:$AJ$5,0))</f>
        <v>2.853936E-2</v>
      </c>
      <c r="E227" s="55">
        <f ca="1">INDEX(matur!$B$5:$AJ$540,MATCH(stdev_vs_rmse!$A227,matur!$A$5:$A$540,0),MATCH(stdev_vs_rmse!B$1,matur!$B$5:$AJ$5,0))</f>
        <v>5.9677220000000002</v>
      </c>
      <c r="F227" s="7">
        <f t="shared" ca="1" si="42"/>
        <v>2.4972641481361579E-2</v>
      </c>
      <c r="G227" s="7">
        <f t="shared" ca="1" si="39"/>
        <v>-3.5667185186384204E-3</v>
      </c>
      <c r="H227" s="7">
        <f t="shared" ca="1" si="40"/>
        <v>1.2721480991198248E-5</v>
      </c>
    </row>
    <row r="228" spans="1:8" x14ac:dyDescent="0.35">
      <c r="A228" s="12">
        <f t="shared" ca="1" si="41"/>
        <v>40908</v>
      </c>
      <c r="B228" s="5">
        <f ca="1">INDEX(level!$B$5:$AJ$540,MATCH(stdev_vs_rmse!$A228,level!$A$5:$A$540,0),MATCH(stdev_vs_rmse!B$1,level!$B$5:$AJ$5,0))</f>
        <v>313.58</v>
      </c>
      <c r="C228" s="28">
        <f t="shared" ca="1" si="43"/>
        <v>1.0342494442117323E-2</v>
      </c>
      <c r="D228" s="7">
        <f ca="1">INDEX(YTW!$B$5:$AJ$540,MATCH(stdev_vs_rmse!$A228,YTW!$A$5:$A$540,0),MATCH(stdev_vs_rmse!B$1,YTW!$B$5:$AJ$5,0))</f>
        <v>2.6574209999999997E-2</v>
      </c>
      <c r="E228" s="55">
        <f ca="1">INDEX(matur!$B$5:$AJ$540,MATCH(stdev_vs_rmse!$A228,matur!$A$5:$A$540,0),MATCH(stdev_vs_rmse!B$1,matur!$B$5:$AJ$5,0))</f>
        <v>5.9027029999999998</v>
      </c>
      <c r="F228" s="7">
        <f t="shared" ca="1" si="42"/>
        <v>2.3465538794862795E-2</v>
      </c>
      <c r="G228" s="7">
        <f t="shared" ca="1" si="39"/>
        <v>-3.1086712051372027E-3</v>
      </c>
      <c r="H228" s="7">
        <f t="shared" ca="1" si="40"/>
        <v>9.6638366616491877E-6</v>
      </c>
    </row>
    <row r="229" spans="1:8" x14ac:dyDescent="0.35">
      <c r="A229" s="12">
        <f t="shared" ca="1" si="41"/>
        <v>40939</v>
      </c>
      <c r="B229" s="5">
        <f ca="1">INDEX(level!$B$5:$AJ$540,MATCH(stdev_vs_rmse!$A229,level!$A$5:$A$540,0),MATCH(stdev_vs_rmse!B$1,level!$B$5:$AJ$5,0))</f>
        <v>316.83</v>
      </c>
      <c r="C229" s="28">
        <f t="shared" ca="1" si="43"/>
        <v>1.0364181389119098E-2</v>
      </c>
      <c r="D229" s="7">
        <f ca="1">INDEX(YTW!$B$5:$AJ$540,MATCH(stdev_vs_rmse!$A229,YTW!$A$5:$A$540,0),MATCH(stdev_vs_rmse!B$1,YTW!$B$5:$AJ$5,0))</f>
        <v>2.3487499999999998E-2</v>
      </c>
      <c r="E229" s="55">
        <f ca="1">INDEX(matur!$B$5:$AJ$540,MATCH(stdev_vs_rmse!$A229,matur!$A$5:$A$540,0),MATCH(stdev_vs_rmse!B$1,matur!$B$5:$AJ$5,0))</f>
        <v>5.901294</v>
      </c>
      <c r="F229" s="7">
        <f t="shared" ca="1" si="42"/>
        <v>2.1216999550174309E-2</v>
      </c>
      <c r="G229" s="7">
        <f t="shared" ca="1" si="39"/>
        <v>-2.2705004498256888E-3</v>
      </c>
      <c r="H229" s="7">
        <f t="shared" ca="1" si="40"/>
        <v>5.1551722926586554E-6</v>
      </c>
    </row>
    <row r="230" spans="1:8" x14ac:dyDescent="0.35">
      <c r="A230" s="12">
        <f t="shared" ca="1" si="41"/>
        <v>40968</v>
      </c>
      <c r="B230" s="5">
        <f ca="1">INDEX(level!$B$5:$AJ$540,MATCH(stdev_vs_rmse!$A230,level!$A$5:$A$540,0),MATCH(stdev_vs_rmse!B$1,level!$B$5:$AJ$5,0))</f>
        <v>316.83999999999997</v>
      </c>
      <c r="C230" s="28">
        <f t="shared" ca="1" si="43"/>
        <v>3.1562667676565681E-5</v>
      </c>
      <c r="D230" s="7">
        <f ca="1">INDEX(YTW!$B$5:$AJ$540,MATCH(stdev_vs_rmse!$A230,YTW!$A$5:$A$540,0),MATCH(stdev_vs_rmse!B$1,YTW!$B$5:$AJ$5,0))</f>
        <v>2.44253E-2</v>
      </c>
      <c r="E230" s="55">
        <f ca="1">INDEX(matur!$B$5:$AJ$540,MATCH(stdev_vs_rmse!$A230,matur!$A$5:$A$540,0),MATCH(stdev_vs_rmse!B$1,matur!$B$5:$AJ$5,0))</f>
        <v>5.8867520000000004</v>
      </c>
      <c r="F230" s="7">
        <f t="shared" ca="1" si="42"/>
        <v>2.159801629095992E-2</v>
      </c>
      <c r="G230" s="7">
        <f t="shared" ca="1" si="39"/>
        <v>-2.82728370904008E-3</v>
      </c>
      <c r="H230" s="7">
        <f t="shared" ca="1" si="40"/>
        <v>7.9935331714034316E-6</v>
      </c>
    </row>
    <row r="231" spans="1:8" x14ac:dyDescent="0.35">
      <c r="A231" s="12">
        <f t="shared" ca="1" si="41"/>
        <v>40999</v>
      </c>
      <c r="B231" s="5">
        <f ca="1">INDEX(level!$B$5:$AJ$540,MATCH(stdev_vs_rmse!$A231,level!$A$5:$A$540,0),MATCH(stdev_vs_rmse!B$1,level!$B$5:$AJ$5,0))</f>
        <v>316</v>
      </c>
      <c r="C231" s="28">
        <f t="shared" ca="1" si="43"/>
        <v>-2.6511804065142419E-3</v>
      </c>
      <c r="D231" s="7">
        <f ca="1">INDEX(YTW!$B$5:$AJ$540,MATCH(stdev_vs_rmse!$A231,YTW!$A$5:$A$540,0),MATCH(stdev_vs_rmse!B$1,YTW!$B$5:$AJ$5,0))</f>
        <v>2.5982970000000001E-2</v>
      </c>
      <c r="E231" s="55">
        <f ca="1">INDEX(matur!$B$5:$AJ$540,MATCH(stdev_vs_rmse!$A231,matur!$A$5:$A$540,0),MATCH(stdev_vs_rmse!B$1,matur!$B$5:$AJ$5,0))</f>
        <v>5.923381</v>
      </c>
      <c r="F231" s="7">
        <f t="shared" ca="1" si="42"/>
        <v>1.897112443927873E-2</v>
      </c>
      <c r="G231" s="7">
        <f t="shared" ca="1" si="39"/>
        <v>-7.0118455607212707E-3</v>
      </c>
      <c r="H231" s="7">
        <f t="shared" ca="1" si="40"/>
        <v>4.9165978167406592E-5</v>
      </c>
    </row>
    <row r="232" spans="1:8" x14ac:dyDescent="0.35">
      <c r="A232" s="12">
        <f t="shared" ca="1" si="41"/>
        <v>41029</v>
      </c>
      <c r="B232" s="5">
        <f ca="1">INDEX(level!$B$5:$AJ$540,MATCH(stdev_vs_rmse!$A232,level!$A$5:$A$540,0),MATCH(stdev_vs_rmse!B$1,level!$B$5:$AJ$5,0))</f>
        <v>319.42</v>
      </c>
      <c r="C232" s="28">
        <f t="shared" ca="1" si="43"/>
        <v>1.0822784810126551E-2</v>
      </c>
      <c r="D232" s="7">
        <f ca="1">INDEX(YTW!$B$5:$AJ$540,MATCH(stdev_vs_rmse!$A232,YTW!$A$5:$A$540,0),MATCH(stdev_vs_rmse!B$1,YTW!$B$5:$AJ$5,0))</f>
        <v>2.4543579999999999E-2</v>
      </c>
      <c r="E232" s="55">
        <f ca="1">INDEX(matur!$B$5:$AJ$540,MATCH(stdev_vs_rmse!$A232,matur!$A$5:$A$540,0),MATCH(stdev_vs_rmse!B$1,matur!$B$5:$AJ$5,0))</f>
        <v>5.9865300000000001</v>
      </c>
      <c r="F232" s="7">
        <f t="shared" ca="1" si="42"/>
        <v>1.7774010016055941E-2</v>
      </c>
      <c r="G232" s="7">
        <f t="shared" ca="1" si="39"/>
        <v>-6.7695699839440578E-3</v>
      </c>
      <c r="H232" s="7">
        <f t="shared" ca="1" si="40"/>
        <v>4.5827077767516351E-5</v>
      </c>
    </row>
    <row r="233" spans="1:8" x14ac:dyDescent="0.35">
      <c r="A233" s="12">
        <f t="shared" ca="1" si="41"/>
        <v>41060</v>
      </c>
      <c r="B233" s="5">
        <f ca="1">INDEX(level!$B$5:$AJ$540,MATCH(stdev_vs_rmse!$A233,level!$A$5:$A$540,0),MATCH(stdev_vs_rmse!B$1,level!$B$5:$AJ$5,0))</f>
        <v>321.18</v>
      </c>
      <c r="C233" s="28">
        <f t="shared" ca="1" si="43"/>
        <v>5.5099868511676586E-3</v>
      </c>
      <c r="D233" s="7">
        <f ca="1">INDEX(YTW!$B$5:$AJ$540,MATCH(stdev_vs_rmse!$A233,YTW!$A$5:$A$540,0),MATCH(stdev_vs_rmse!B$1,YTW!$B$5:$AJ$5,0))</f>
        <v>2.2654299999999999E-2</v>
      </c>
      <c r="E233" s="55">
        <f ca="1">INDEX(matur!$B$5:$AJ$540,MATCH(stdev_vs_rmse!$A233,matur!$A$5:$A$540,0),MATCH(stdev_vs_rmse!B$1,matur!$B$5:$AJ$5,0))</f>
        <v>5.877847</v>
      </c>
      <c r="F233" s="7">
        <f t="shared" ca="1" si="42"/>
        <v>1.7154289994315342E-2</v>
      </c>
      <c r="G233" s="7">
        <f t="shared" ca="1" si="39"/>
        <v>-5.5000100056846572E-3</v>
      </c>
      <c r="H233" s="7">
        <f t="shared" ca="1" si="40"/>
        <v>3.0250110062631342E-5</v>
      </c>
    </row>
    <row r="234" spans="1:8" x14ac:dyDescent="0.35">
      <c r="A234" s="12">
        <f t="shared" ca="1" si="41"/>
        <v>41090</v>
      </c>
      <c r="B234" s="5">
        <f ca="1">INDEX(level!$B$5:$AJ$540,MATCH(stdev_vs_rmse!$A234,level!$A$5:$A$540,0),MATCH(stdev_vs_rmse!B$1,level!$B$5:$AJ$5,0))</f>
        <v>321.52</v>
      </c>
      <c r="C234" s="28">
        <f t="shared" ca="1" si="43"/>
        <v>1.0585964256801805E-3</v>
      </c>
      <c r="D234" s="7">
        <f ca="1">INDEX(YTW!$B$5:$AJ$540,MATCH(stdev_vs_rmse!$A234,YTW!$A$5:$A$540,0),MATCH(stdev_vs_rmse!B$1,YTW!$B$5:$AJ$5,0))</f>
        <v>2.288809E-2</v>
      </c>
      <c r="E234" s="55">
        <f ca="1">INDEX(matur!$B$5:$AJ$540,MATCH(stdev_vs_rmse!$A234,matur!$A$5:$A$540,0),MATCH(stdev_vs_rmse!B$1,matur!$B$5:$AJ$5,0))</f>
        <v>5.881818</v>
      </c>
      <c r="F234" s="7">
        <f t="shared" ca="1" si="42"/>
        <v>1.5865670354465955E-2</v>
      </c>
      <c r="G234" s="7">
        <f t="shared" ca="1" si="39"/>
        <v>-7.0224196455340449E-3</v>
      </c>
      <c r="H234" s="7">
        <f t="shared" ca="1" si="40"/>
        <v>4.9314377677982498E-5</v>
      </c>
    </row>
    <row r="235" spans="1:8" x14ac:dyDescent="0.35">
      <c r="A235" s="12">
        <f t="shared" ca="1" si="41"/>
        <v>41121</v>
      </c>
      <c r="B235" s="5">
        <f ca="1">INDEX(level!$B$5:$AJ$540,MATCH(stdev_vs_rmse!$A235,level!$A$5:$A$540,0),MATCH(stdev_vs_rmse!B$1,level!$B$5:$AJ$5,0))</f>
        <v>325.29000000000002</v>
      </c>
      <c r="C235" s="28">
        <f t="shared" ca="1" si="43"/>
        <v>1.1725553620303586E-2</v>
      </c>
      <c r="D235" s="7">
        <f ca="1">INDEX(YTW!$B$5:$AJ$540,MATCH(stdev_vs_rmse!$A235,YTW!$A$5:$A$540,0),MATCH(stdev_vs_rmse!B$1,YTW!$B$5:$AJ$5,0))</f>
        <v>1.9449380000000002E-2</v>
      </c>
      <c r="E235" s="55">
        <f ca="1">INDEX(matur!$B$5:$AJ$540,MATCH(stdev_vs_rmse!$A235,matur!$A$5:$A$540,0),MATCH(stdev_vs_rmse!B$1,matur!$B$5:$AJ$5,0))</f>
        <v>5.8916880000000003</v>
      </c>
      <c r="F235" s="7">
        <f t="shared" ca="1" si="42"/>
        <v>1.5071284369019944E-2</v>
      </c>
      <c r="G235" s="7">
        <f t="shared" ca="1" si="39"/>
        <v>-4.3780956309800584E-3</v>
      </c>
      <c r="H235" s="7">
        <f t="shared" ca="1" si="40"/>
        <v>1.9167721354006677E-5</v>
      </c>
    </row>
    <row r="236" spans="1:8" x14ac:dyDescent="0.35">
      <c r="A236" s="12">
        <f t="shared" ca="1" si="41"/>
        <v>41152</v>
      </c>
      <c r="B236" s="5">
        <f ca="1">INDEX(level!$B$5:$AJ$540,MATCH(stdev_vs_rmse!$A236,level!$A$5:$A$540,0),MATCH(stdev_vs_rmse!B$1,level!$B$5:$AJ$5,0))</f>
        <v>326.08999999999997</v>
      </c>
      <c r="C236" s="28">
        <f t="shared" ca="1" si="43"/>
        <v>2.4593439699958086E-3</v>
      </c>
      <c r="D236" s="7">
        <f ca="1">INDEX(YTW!$B$5:$AJ$540,MATCH(stdev_vs_rmse!$A236,YTW!$A$5:$A$540,0),MATCH(stdev_vs_rmse!B$1,YTW!$B$5:$AJ$5,0))</f>
        <v>1.9530620000000002E-2</v>
      </c>
      <c r="E236" s="55">
        <f ca="1">INDEX(matur!$B$5:$AJ$540,MATCH(stdev_vs_rmse!$A236,matur!$A$5:$A$540,0),MATCH(stdev_vs_rmse!B$1,matur!$B$5:$AJ$5,0))</f>
        <v>5.8870870000000002</v>
      </c>
      <c r="F236" s="7">
        <f t="shared" ca="1" si="42"/>
        <v>1.4543239206410208E-2</v>
      </c>
      <c r="G236" s="7">
        <f t="shared" ca="1" si="39"/>
        <v>-4.9873807935897942E-3</v>
      </c>
      <c r="H236" s="7">
        <f t="shared" ca="1" si="40"/>
        <v>2.4873967180268366E-5</v>
      </c>
    </row>
    <row r="237" spans="1:8" x14ac:dyDescent="0.35">
      <c r="A237" s="12">
        <f t="shared" ca="1" si="41"/>
        <v>41182</v>
      </c>
      <c r="B237" s="5">
        <f ca="1">INDEX(level!$B$5:$AJ$540,MATCH(stdev_vs_rmse!$A237,level!$A$5:$A$540,0),MATCH(stdev_vs_rmse!B$1,level!$B$5:$AJ$5,0))</f>
        <v>327.48</v>
      </c>
      <c r="C237" s="28">
        <f t="shared" ca="1" si="43"/>
        <v>4.2626268821492896E-3</v>
      </c>
      <c r="D237" s="7">
        <f ca="1">INDEX(YTW!$B$5:$AJ$540,MATCH(stdev_vs_rmse!$A237,YTW!$A$5:$A$540,0),MATCH(stdev_vs_rmse!B$1,YTW!$B$5:$AJ$5,0))</f>
        <v>1.664264E-2</v>
      </c>
      <c r="E237" s="55">
        <f ca="1">INDEX(matur!$B$5:$AJ$540,MATCH(stdev_vs_rmse!$A237,matur!$A$5:$A$540,0),MATCH(stdev_vs_rmse!B$1,matur!$B$5:$AJ$5,0))</f>
        <v>5.8756149999999998</v>
      </c>
      <c r="F237" s="7">
        <f t="shared" ca="1" si="42"/>
        <v>1.3779289749520363E-2</v>
      </c>
      <c r="G237" s="7">
        <f t="shared" ca="1" si="39"/>
        <v>-2.8633502504796376E-3</v>
      </c>
      <c r="H237" s="7">
        <f t="shared" ca="1" si="40"/>
        <v>8.1987746569218037E-6</v>
      </c>
    </row>
    <row r="238" spans="1:8" x14ac:dyDescent="0.35">
      <c r="A238" s="12">
        <f t="shared" ca="1" si="41"/>
        <v>41213</v>
      </c>
      <c r="B238" s="5">
        <f ca="1">INDEX(level!$B$5:$AJ$540,MATCH(stdev_vs_rmse!$A238,level!$A$5:$A$540,0),MATCH(stdev_vs_rmse!B$1,level!$B$5:$AJ$5,0))</f>
        <v>327.60000000000002</v>
      </c>
      <c r="C238" s="28">
        <f t="shared" ca="1" si="43"/>
        <v>3.6643459142537971E-4</v>
      </c>
      <c r="D238" s="7">
        <f ca="1">INDEX(YTW!$B$5:$AJ$540,MATCH(stdev_vs_rmse!$A238,YTW!$A$5:$A$540,0),MATCH(stdev_vs_rmse!B$1,YTW!$B$5:$AJ$5,0))</f>
        <v>1.8843209999999999E-2</v>
      </c>
      <c r="E238" s="55">
        <f ca="1">INDEX(matur!$B$5:$AJ$540,MATCH(stdev_vs_rmse!$A238,matur!$A$5:$A$540,0),MATCH(stdev_vs_rmse!B$1,matur!$B$5:$AJ$5,0))</f>
        <v>5.9792969999999999</v>
      </c>
      <c r="F238" s="7">
        <f t="shared" ca="1" si="42"/>
        <v>1.3743920464292847E-2</v>
      </c>
      <c r="G238" s="7">
        <f t="shared" ca="1" si="39"/>
        <v>-5.0992895357071522E-3</v>
      </c>
      <c r="H238" s="7">
        <f t="shared" ca="1" si="40"/>
        <v>2.6002753768972464E-5</v>
      </c>
    </row>
    <row r="239" spans="1:8" x14ac:dyDescent="0.35">
      <c r="A239" s="12">
        <f t="shared" ca="1" si="41"/>
        <v>41243</v>
      </c>
      <c r="B239" s="5">
        <f ca="1">INDEX(level!$B$5:$AJ$540,MATCH(stdev_vs_rmse!$A239,level!$A$5:$A$540,0),MATCH(stdev_vs_rmse!B$1,level!$B$5:$AJ$5,0))</f>
        <v>328.8</v>
      </c>
      <c r="C239" s="28">
        <f t="shared" ca="1" si="43"/>
        <v>3.66300366300365E-3</v>
      </c>
      <c r="D239" s="7">
        <f ca="1">INDEX(YTW!$B$5:$AJ$540,MATCH(stdev_vs_rmse!$A239,YTW!$A$5:$A$540,0),MATCH(stdev_vs_rmse!B$1,YTW!$B$5:$AJ$5,0))</f>
        <v>1.7948169999999999E-2</v>
      </c>
      <c r="E239" s="55">
        <f ca="1">INDEX(matur!$B$5:$AJ$540,MATCH(stdev_vs_rmse!$A239,matur!$A$5:$A$540,0),MATCH(stdev_vs_rmse!B$1,matur!$B$5:$AJ$5,0))</f>
        <v>6.0004689999999998</v>
      </c>
      <c r="F239" s="7">
        <f t="shared" ca="1" si="42"/>
        <v>1.3755673930969881E-2</v>
      </c>
      <c r="G239" s="7">
        <f t="shared" ca="1" si="39"/>
        <v>-4.1924960690301188E-3</v>
      </c>
      <c r="H239" s="7">
        <f t="shared" ca="1" si="40"/>
        <v>1.7577023288832998E-5</v>
      </c>
    </row>
    <row r="240" spans="1:8" x14ac:dyDescent="0.35">
      <c r="A240" s="12">
        <f t="shared" ca="1" si="41"/>
        <v>41274</v>
      </c>
      <c r="B240" s="5">
        <f ca="1">INDEX(level!$B$5:$AJ$540,MATCH(stdev_vs_rmse!$A240,level!$A$5:$A$540,0),MATCH(stdev_vs_rmse!B$1,level!$B$5:$AJ$5,0))</f>
        <v>328.62</v>
      </c>
      <c r="C240" s="28">
        <f t="shared" ca="1" si="43"/>
        <v>-5.4744525547445466E-4</v>
      </c>
      <c r="D240" s="7">
        <f ca="1">INDEX(YTW!$B$5:$AJ$540,MATCH(stdev_vs_rmse!$A240,YTW!$A$5:$A$540,0),MATCH(stdev_vs_rmse!B$1,YTW!$B$5:$AJ$5,0))</f>
        <v>1.9173309999999999E-2</v>
      </c>
      <c r="E240" s="55">
        <f ca="1">INDEX(matur!$B$5:$AJ$540,MATCH(stdev_vs_rmse!$A240,matur!$A$5:$A$540,0),MATCH(stdev_vs_rmse!B$1,matur!$B$5:$AJ$5,0))</f>
        <v>5.9531169999999998</v>
      </c>
      <c r="F240" s="7">
        <f t="shared" ca="1" si="42"/>
        <v>1.3959108099421469E-2</v>
      </c>
      <c r="G240" s="7">
        <f t="shared" ca="1" si="39"/>
        <v>-5.2142019005785301E-3</v>
      </c>
      <c r="H240" s="7">
        <f t="shared" ca="1" si="40"/>
        <v>2.7187901459996757E-5</v>
      </c>
    </row>
    <row r="241" spans="1:8" x14ac:dyDescent="0.35">
      <c r="A241" s="12">
        <f t="shared" ca="1" si="41"/>
        <v>41305</v>
      </c>
      <c r="B241" s="5">
        <f ca="1">INDEX(level!$B$5:$AJ$540,MATCH(stdev_vs_rmse!$A241,level!$A$5:$A$540,0),MATCH(stdev_vs_rmse!B$1,level!$B$5:$AJ$5,0))</f>
        <v>326.37</v>
      </c>
      <c r="C241" s="28">
        <f t="shared" ca="1" si="43"/>
        <v>-6.8468139492422475E-3</v>
      </c>
      <c r="D241" s="7">
        <f ca="1">INDEX(YTW!$B$5:$AJ$540,MATCH(stdev_vs_rmse!$A241,YTW!$A$5:$A$540,0),MATCH(stdev_vs_rmse!B$1,YTW!$B$5:$AJ$5,0))</f>
        <v>2.3011199999999999E-2</v>
      </c>
      <c r="E241" s="55">
        <f ca="1">INDEX(matur!$B$5:$AJ$540,MATCH(stdev_vs_rmse!$A241,matur!$A$5:$A$540,0),MATCH(stdev_vs_rmse!B$1,matur!$B$5:$AJ$5,0))</f>
        <v>5.8456349999999997</v>
      </c>
      <c r="F241" s="7">
        <f t="shared" ca="1" si="42"/>
        <v>1.5410294506781552E-2</v>
      </c>
      <c r="G241" s="7">
        <f t="shared" ca="1" si="39"/>
        <v>-7.6009054932184468E-3</v>
      </c>
      <c r="H241" s="7">
        <f t="shared" ca="1" si="40"/>
        <v>5.777376431683836E-5</v>
      </c>
    </row>
    <row r="242" spans="1:8" x14ac:dyDescent="0.35">
      <c r="A242" s="12">
        <f t="shared" ca="1" si="41"/>
        <v>41333</v>
      </c>
      <c r="B242" s="5">
        <f ca="1">INDEX(level!$B$5:$AJ$540,MATCH(stdev_vs_rmse!$A242,level!$A$5:$A$540,0),MATCH(stdev_vs_rmse!B$1,level!$B$5:$AJ$5,0))</f>
        <v>328.2</v>
      </c>
      <c r="C242" s="28">
        <f t="shared" ca="1" si="43"/>
        <v>5.6071330085485371E-3</v>
      </c>
      <c r="D242" s="7">
        <f ca="1">INDEX(YTW!$B$5:$AJ$540,MATCH(stdev_vs_rmse!$A242,YTW!$A$5:$A$540,0),MATCH(stdev_vs_rmse!B$1,YTW!$B$5:$AJ$5,0))</f>
        <v>2.2452960000000001E-2</v>
      </c>
      <c r="E242" s="55">
        <f ca="1">INDEX(matur!$B$5:$AJ$540,MATCH(stdev_vs_rmse!$A242,matur!$A$5:$A$540,0),MATCH(stdev_vs_rmse!B$1,matur!$B$5:$AJ$5,0))</f>
        <v>5.9492700000000003</v>
      </c>
      <c r="F242" s="7">
        <f t="shared" ca="1" si="42"/>
        <v>1.8632460752574964E-2</v>
      </c>
      <c r="G242" s="7">
        <f t="shared" ca="1" si="39"/>
        <v>-3.8204992474250368E-3</v>
      </c>
      <c r="H242" s="7">
        <f t="shared" ca="1" si="40"/>
        <v>1.4596214499575273E-5</v>
      </c>
    </row>
    <row r="243" spans="1:8" x14ac:dyDescent="0.35">
      <c r="A243" s="12">
        <f t="shared" ca="1" si="41"/>
        <v>41364</v>
      </c>
      <c r="B243" s="5">
        <f ca="1">INDEX(level!$B$5:$AJ$540,MATCH(stdev_vs_rmse!$A243,level!$A$5:$A$540,0),MATCH(stdev_vs_rmse!B$1,level!$B$5:$AJ$5,0))</f>
        <v>328.93</v>
      </c>
      <c r="C243" s="28">
        <f t="shared" ca="1" si="43"/>
        <v>2.22425350396116E-3</v>
      </c>
      <c r="D243" s="7">
        <f ca="1">INDEX(YTW!$B$5:$AJ$540,MATCH(stdev_vs_rmse!$A243,YTW!$A$5:$A$540,0),MATCH(stdev_vs_rmse!B$1,YTW!$B$5:$AJ$5,0))</f>
        <v>2.2646920000000001E-2</v>
      </c>
      <c r="E243" s="55">
        <f ca="1">INDEX(matur!$B$5:$AJ$540,MATCH(stdev_vs_rmse!$A243,matur!$A$5:$A$540,0),MATCH(stdev_vs_rmse!B$1,matur!$B$5:$AJ$5,0))</f>
        <v>6.0580429999999996</v>
      </c>
      <c r="F243" s="7">
        <f t="shared" ca="1" si="42"/>
        <v>2.0492170264745369E-2</v>
      </c>
      <c r="G243" s="7">
        <f t="shared" ca="1" si="39"/>
        <v>-2.1547497352546324E-3</v>
      </c>
      <c r="H243" s="7">
        <f t="shared" ca="1" si="40"/>
        <v>4.6429464215799082E-6</v>
      </c>
    </row>
    <row r="244" spans="1:8" x14ac:dyDescent="0.35">
      <c r="A244" s="12">
        <f t="shared" ca="1" si="41"/>
        <v>41394</v>
      </c>
      <c r="B244" s="5">
        <f ca="1">INDEX(level!$B$5:$AJ$540,MATCH(stdev_vs_rmse!$A244,level!$A$5:$A$540,0),MATCH(stdev_vs_rmse!B$1,level!$B$5:$AJ$5,0))</f>
        <v>330.99</v>
      </c>
      <c r="C244" s="28">
        <f t="shared" ca="1" si="43"/>
        <v>6.2627306721794174E-3</v>
      </c>
      <c r="D244" s="7">
        <f ca="1">INDEX(YTW!$B$5:$AJ$540,MATCH(stdev_vs_rmse!$A244,YTW!$A$5:$A$540,0),MATCH(stdev_vs_rmse!B$1,YTW!$B$5:$AJ$5,0))</f>
        <v>2.0716399999999999E-2</v>
      </c>
      <c r="E244" s="55">
        <f ca="1">INDEX(matur!$B$5:$AJ$540,MATCH(stdev_vs_rmse!$A244,matur!$A$5:$A$540,0),MATCH(stdev_vs_rmse!B$1,matur!$B$5:$AJ$5,0))</f>
        <v>5.8929819999999999</v>
      </c>
      <c r="F244" s="7">
        <f t="shared" ca="1" si="42"/>
        <v>1.7344959139328653E-2</v>
      </c>
      <c r="G244" s="7">
        <f t="shared" ca="1" si="39"/>
        <v>-3.3714408606713465E-3</v>
      </c>
      <c r="H244" s="7">
        <f t="shared" ca="1" si="40"/>
        <v>1.1366613477004351E-5</v>
      </c>
    </row>
    <row r="245" spans="1:8" x14ac:dyDescent="0.35">
      <c r="A245" s="12">
        <f t="shared" ca="1" si="41"/>
        <v>41425</v>
      </c>
      <c r="B245" s="5">
        <f ca="1">INDEX(level!$B$5:$AJ$540,MATCH(stdev_vs_rmse!$A245,level!$A$5:$A$540,0),MATCH(stdev_vs_rmse!B$1,level!$B$5:$AJ$5,0))</f>
        <v>325.75</v>
      </c>
      <c r="C245" s="28">
        <f t="shared" ca="1" si="43"/>
        <v>-1.5831293996797502E-2</v>
      </c>
      <c r="D245" s="7">
        <f ca="1">INDEX(YTW!$B$5:$AJ$540,MATCH(stdev_vs_rmse!$A245,YTW!$A$5:$A$540,0),MATCH(stdev_vs_rmse!B$1,YTW!$B$5:$AJ$5,0))</f>
        <v>2.3647439999999999E-2</v>
      </c>
      <c r="E245" s="55">
        <f ca="1">INDEX(matur!$B$5:$AJ$540,MATCH(stdev_vs_rmse!$A245,matur!$A$5:$A$540,0),MATCH(stdev_vs_rmse!B$1,matur!$B$5:$AJ$5,0))</f>
        <v>6.0940630000000002</v>
      </c>
      <c r="F245" s="7">
        <f t="shared" ca="1" si="42"/>
        <v>2.626705142471808E-2</v>
      </c>
      <c r="G245" s="7">
        <f t="shared" ca="1" si="39"/>
        <v>2.619611424718081E-3</v>
      </c>
      <c r="H245" s="7">
        <f t="shared" ca="1" si="40"/>
        <v>6.8623640165134939E-6</v>
      </c>
    </row>
    <row r="246" spans="1:8" x14ac:dyDescent="0.35">
      <c r="A246" s="12">
        <f t="shared" ca="1" si="41"/>
        <v>41455</v>
      </c>
      <c r="B246" s="5">
        <f ca="1">INDEX(level!$B$5:$AJ$540,MATCH(stdev_vs_rmse!$A246,level!$A$5:$A$540,0),MATCH(stdev_vs_rmse!B$1,level!$B$5:$AJ$5,0))</f>
        <v>321.02</v>
      </c>
      <c r="C246" s="28">
        <f t="shared" ca="1" si="43"/>
        <v>-1.4520337682271789E-2</v>
      </c>
      <c r="D246" s="7">
        <f ca="1">INDEX(YTW!$B$5:$AJ$540,MATCH(stdev_vs_rmse!$A246,YTW!$A$5:$A$540,0),MATCH(stdev_vs_rmse!B$1,YTW!$B$5:$AJ$5,0))</f>
        <v>2.624276E-2</v>
      </c>
      <c r="E246" s="55">
        <f ca="1">INDEX(matur!$B$5:$AJ$540,MATCH(stdev_vs_rmse!$A246,matur!$A$5:$A$540,0),MATCH(stdev_vs_rmse!B$1,matur!$B$5:$AJ$5,0))</f>
        <v>5.9339510000000004</v>
      </c>
      <c r="F246" s="7">
        <f t="shared" ca="1" si="42"/>
        <v>2.774786320706446E-2</v>
      </c>
      <c r="G246" s="7">
        <f t="shared" ca="1" si="39"/>
        <v>1.50510320706446E-3</v>
      </c>
      <c r="H246" s="7">
        <f t="shared" ca="1" si="40"/>
        <v>2.2653356639157227E-6</v>
      </c>
    </row>
    <row r="247" spans="1:8" x14ac:dyDescent="0.35">
      <c r="A247" s="12">
        <f t="shared" ca="1" si="41"/>
        <v>41486</v>
      </c>
      <c r="B247" s="5">
        <f ca="1">INDEX(level!$B$5:$AJ$540,MATCH(stdev_vs_rmse!$A247,level!$A$5:$A$540,0),MATCH(stdev_vs_rmse!B$1,level!$B$5:$AJ$5,0))</f>
        <v>321.57</v>
      </c>
      <c r="C247" s="28">
        <f t="shared" ca="1" si="43"/>
        <v>1.7132888916577826E-3</v>
      </c>
      <c r="D247" s="7">
        <f ca="1">INDEX(YTW!$B$5:$AJ$540,MATCH(stdev_vs_rmse!$A247,YTW!$A$5:$A$540,0),MATCH(stdev_vs_rmse!B$1,YTW!$B$5:$AJ$5,0))</f>
        <v>2.6021230000000003E-2</v>
      </c>
      <c r="E247" s="55">
        <f ca="1">INDEX(matur!$B$5:$AJ$540,MATCH(stdev_vs_rmse!$A247,matur!$A$5:$A$540,0),MATCH(stdev_vs_rmse!B$1,matur!$B$5:$AJ$5,0))</f>
        <v>5.8941889999999999</v>
      </c>
      <c r="F247" s="7">
        <f t="shared" ca="1" si="42"/>
        <v>2.7639144217059153E-2</v>
      </c>
      <c r="G247" s="7">
        <f t="shared" ca="1" si="39"/>
        <v>1.61791421705915E-3</v>
      </c>
      <c r="H247" s="7">
        <f t="shared" ca="1" si="40"/>
        <v>2.6176464137621224E-6</v>
      </c>
    </row>
    <row r="248" spans="1:8" x14ac:dyDescent="0.35">
      <c r="A248" s="12">
        <f t="shared" ca="1" si="41"/>
        <v>41517</v>
      </c>
      <c r="B248" s="5">
        <f ca="1">INDEX(level!$B$5:$AJ$540,MATCH(stdev_vs_rmse!$A248,level!$A$5:$A$540,0),MATCH(stdev_vs_rmse!B$1,level!$B$5:$AJ$5,0))</f>
        <v>319.63</v>
      </c>
      <c r="C248" s="28">
        <f t="shared" ca="1" si="43"/>
        <v>-6.0329010790807214E-3</v>
      </c>
      <c r="D248" s="7">
        <f ca="1">INDEX(YTW!$B$5:$AJ$540,MATCH(stdev_vs_rmse!$A248,YTW!$A$5:$A$540,0),MATCH(stdev_vs_rmse!B$1,YTW!$B$5:$AJ$5,0))</f>
        <v>2.783909E-2</v>
      </c>
      <c r="E248" s="55">
        <f ca="1">INDEX(matur!$B$5:$AJ$540,MATCH(stdev_vs_rmse!$A248,matur!$A$5:$A$540,0),MATCH(stdev_vs_rmse!B$1,matur!$B$5:$AJ$5,0))</f>
        <v>5.90374</v>
      </c>
      <c r="F248" s="7">
        <f t="shared" ca="1" si="42"/>
        <v>3.0430235435957353E-2</v>
      </c>
      <c r="G248" s="7">
        <f t="shared" ca="1" si="39"/>
        <v>2.5911454359573531E-3</v>
      </c>
      <c r="H248" s="7">
        <f t="shared" ca="1" si="40"/>
        <v>6.7140346702826212E-6</v>
      </c>
    </row>
    <row r="249" spans="1:8" x14ac:dyDescent="0.35">
      <c r="A249" s="12">
        <f t="shared" ca="1" si="41"/>
        <v>41547</v>
      </c>
      <c r="B249" s="5">
        <f ca="1">INDEX(level!$B$5:$AJ$540,MATCH(stdev_vs_rmse!$A249,level!$A$5:$A$540,0),MATCH(stdev_vs_rmse!B$1,level!$B$5:$AJ$5,0))</f>
        <v>323.57</v>
      </c>
      <c r="C249" s="28">
        <f t="shared" ca="1" si="43"/>
        <v>1.2326752807934271E-2</v>
      </c>
      <c r="D249" s="7">
        <f ca="1">INDEX(YTW!$B$5:$AJ$540,MATCH(stdev_vs_rmse!$A249,YTW!$A$5:$A$540,0),MATCH(stdev_vs_rmse!B$1,YTW!$B$5:$AJ$5,0))</f>
        <v>2.5662620000000001E-2</v>
      </c>
      <c r="E249" s="55">
        <f ca="1">INDEX(matur!$B$5:$AJ$540,MATCH(stdev_vs_rmse!$A249,matur!$A$5:$A$540,0),MATCH(stdev_vs_rmse!B$1,matur!$B$5:$AJ$5,0))</f>
        <v>5.8995179999999996</v>
      </c>
      <c r="F249" s="7">
        <f t="shared" ca="1" si="42"/>
        <v>2.8725435381359965E-2</v>
      </c>
      <c r="G249" s="7">
        <f t="shared" ca="1" si="39"/>
        <v>3.0628153813599644E-3</v>
      </c>
      <c r="H249" s="7">
        <f t="shared" ca="1" si="40"/>
        <v>9.3808380602951838E-6</v>
      </c>
    </row>
    <row r="250" spans="1:8" x14ac:dyDescent="0.35">
      <c r="A250" s="12">
        <f t="shared" ca="1" si="41"/>
        <v>41578</v>
      </c>
      <c r="B250" s="5">
        <f ca="1">INDEX(level!$B$5:$AJ$540,MATCH(stdev_vs_rmse!$A250,level!$A$5:$A$540,0),MATCH(stdev_vs_rmse!B$1,level!$B$5:$AJ$5,0))</f>
        <v>326.02999999999997</v>
      </c>
      <c r="C250" s="28">
        <f t="shared" ca="1" si="43"/>
        <v>7.6026825725499236E-3</v>
      </c>
      <c r="D250" s="7">
        <f ca="1">INDEX(YTW!$B$5:$AJ$540,MATCH(stdev_vs_rmse!$A250,YTW!$A$5:$A$540,0),MATCH(stdev_vs_rmse!B$1,YTW!$B$5:$AJ$5,0))</f>
        <v>2.4765640000000002E-2</v>
      </c>
      <c r="E250" s="55">
        <f ca="1">INDEX(matur!$B$5:$AJ$540,MATCH(stdev_vs_rmse!$A250,matur!$A$5:$A$540,0),MATCH(stdev_vs_rmse!B$1,matur!$B$5:$AJ$5,0))</f>
        <v>5.9069019999999997</v>
      </c>
      <c r="F250" s="7">
        <f t="shared" ca="1" si="42"/>
        <v>3.016295567431615E-2</v>
      </c>
      <c r="G250" s="7">
        <f t="shared" ca="1" si="39"/>
        <v>5.3973156743161478E-3</v>
      </c>
      <c r="H250" s="7">
        <f t="shared" ca="1" si="40"/>
        <v>2.9131016488218772E-5</v>
      </c>
    </row>
    <row r="251" spans="1:8" x14ac:dyDescent="0.35">
      <c r="A251" s="12">
        <f t="shared" ca="1" si="41"/>
        <v>41608</v>
      </c>
      <c r="B251" s="5">
        <f ca="1">INDEX(level!$B$5:$AJ$540,MATCH(stdev_vs_rmse!$A251,level!$A$5:$A$540,0),MATCH(stdev_vs_rmse!B$1,level!$B$5:$AJ$5,0))</f>
        <v>325.55</v>
      </c>
      <c r="C251" s="28">
        <f t="shared" ca="1" si="43"/>
        <v>-1.4722571542494789E-3</v>
      </c>
      <c r="D251" s="7">
        <f ca="1">INDEX(YTW!$B$5:$AJ$540,MATCH(stdev_vs_rmse!$A251,YTW!$A$5:$A$540,0),MATCH(stdev_vs_rmse!B$1,YTW!$B$5:$AJ$5,0))</f>
        <v>2.5611660000000001E-2</v>
      </c>
      <c r="E251" s="55">
        <f ca="1">INDEX(matur!$B$5:$AJ$540,MATCH(stdev_vs_rmse!$A251,matur!$A$5:$A$540,0),MATCH(stdev_vs_rmse!B$1,matur!$B$5:$AJ$5,0))</f>
        <v>5.8777850000000003</v>
      </c>
      <c r="F251" s="7">
        <f t="shared" ca="1" si="42"/>
        <v>2.991312333639784E-2</v>
      </c>
      <c r="G251" s="7">
        <f t="shared" ca="1" si="39"/>
        <v>4.3014633363978386E-3</v>
      </c>
      <c r="H251" s="7">
        <f t="shared" ca="1" si="40"/>
        <v>1.8502586834374826E-5</v>
      </c>
    </row>
    <row r="252" spans="1:8" x14ac:dyDescent="0.35">
      <c r="A252" s="12">
        <f t="shared" ca="1" si="41"/>
        <v>41639</v>
      </c>
      <c r="B252" s="5">
        <f ca="1">INDEX(level!$B$5:$AJ$540,MATCH(stdev_vs_rmse!$A252,level!$A$5:$A$540,0),MATCH(stdev_vs_rmse!B$1,level!$B$5:$AJ$5,0))</f>
        <v>323.23</v>
      </c>
      <c r="C252" s="28">
        <f t="shared" ca="1" si="43"/>
        <v>-7.1264014744278903E-3</v>
      </c>
      <c r="D252" s="7">
        <f ca="1">INDEX(YTW!$B$5:$AJ$540,MATCH(stdev_vs_rmse!$A252,YTW!$A$5:$A$540,0),MATCH(stdev_vs_rmse!B$1,YTW!$B$5:$AJ$5,0))</f>
        <v>2.7761789999999998E-2</v>
      </c>
      <c r="E252" s="55">
        <f ca="1">INDEX(matur!$B$5:$AJ$540,MATCH(stdev_vs_rmse!$A252,matur!$A$5:$A$540,0),MATCH(stdev_vs_rmse!B$1,matur!$B$5:$AJ$5,0))</f>
        <v>5.8209710000000001</v>
      </c>
      <c r="F252" s="7">
        <f t="shared" ca="1" si="42"/>
        <v>3.1475989765040069E-2</v>
      </c>
      <c r="G252" s="7">
        <f t="shared" ca="1" si="39"/>
        <v>3.7141997650400708E-3</v>
      </c>
      <c r="H252" s="7">
        <f t="shared" ca="1" si="40"/>
        <v>1.3795279894623718E-5</v>
      </c>
    </row>
    <row r="253" spans="1:8" x14ac:dyDescent="0.35">
      <c r="A253" s="12">
        <f t="shared" ca="1" si="41"/>
        <v>41670</v>
      </c>
      <c r="B253" s="5">
        <f ca="1">INDEX(level!$B$5:$AJ$540,MATCH(stdev_vs_rmse!$A253,level!$A$5:$A$540,0),MATCH(stdev_vs_rmse!B$1,level!$B$5:$AJ$5,0))</f>
        <v>327.35000000000002</v>
      </c>
      <c r="C253" s="28">
        <f t="shared" ca="1" si="43"/>
        <v>1.2746341614330303E-2</v>
      </c>
      <c r="D253" s="7">
        <f ca="1">INDEX(YTW!$B$5:$AJ$540,MATCH(stdev_vs_rmse!$A253,YTW!$A$5:$A$540,0),MATCH(stdev_vs_rmse!B$1,YTW!$B$5:$AJ$5,0))</f>
        <v>2.548485E-2</v>
      </c>
      <c r="E253" s="55">
        <f ca="1">INDEX(matur!$B$5:$AJ$540,MATCH(stdev_vs_rmse!$A253,matur!$A$5:$A$540,0),MATCH(stdev_vs_rmse!B$1,matur!$B$5:$AJ$5,0))</f>
        <v>5.8769349999999996</v>
      </c>
      <c r="F253" s="7">
        <f t="shared" ca="1" si="42"/>
        <v>2.9538794022141657E-2</v>
      </c>
      <c r="G253" s="7">
        <f t="shared" ref="G253:G316" ca="1" si="44">F253-D253</f>
        <v>4.0539440221416569E-3</v>
      </c>
      <c r="H253" s="7">
        <f t="shared" ref="H253:H316" ca="1" si="45">(D253-F253)^2</f>
        <v>1.6434462134658075E-5</v>
      </c>
    </row>
    <row r="254" spans="1:8" x14ac:dyDescent="0.35">
      <c r="A254" s="12">
        <f t="shared" ca="1" si="41"/>
        <v>41698</v>
      </c>
      <c r="B254" s="5">
        <f ca="1">INDEX(level!$B$5:$AJ$540,MATCH(stdev_vs_rmse!$A254,level!$A$5:$A$540,0),MATCH(stdev_vs_rmse!B$1,level!$B$5:$AJ$5,0))</f>
        <v>329</v>
      </c>
      <c r="C254" s="28">
        <f t="shared" ca="1" si="43"/>
        <v>5.0404765541469665E-3</v>
      </c>
      <c r="D254" s="7">
        <f ca="1">INDEX(YTW!$B$5:$AJ$540,MATCH(stdev_vs_rmse!$A254,YTW!$A$5:$A$540,0),MATCH(stdev_vs_rmse!B$1,YTW!$B$5:$AJ$5,0))</f>
        <v>2.5103200000000003E-2</v>
      </c>
      <c r="E254" s="55">
        <f ca="1">INDEX(matur!$B$5:$AJ$540,MATCH(stdev_vs_rmse!$A254,matur!$A$5:$A$540,0),MATCH(stdev_vs_rmse!B$1,matur!$B$5:$AJ$5,0))</f>
        <v>5.9099510000000004</v>
      </c>
      <c r="F254" s="7">
        <f t="shared" ca="1" si="42"/>
        <v>2.8782565448127517E-2</v>
      </c>
      <c r="G254" s="7">
        <f t="shared" ca="1" si="44"/>
        <v>3.6793654481275147E-3</v>
      </c>
      <c r="H254" s="7">
        <f t="shared" ca="1" si="45"/>
        <v>1.3537730100874586E-5</v>
      </c>
    </row>
    <row r="255" spans="1:8" x14ac:dyDescent="0.35">
      <c r="A255" s="12">
        <f t="shared" ca="1" si="41"/>
        <v>41729</v>
      </c>
      <c r="B255" s="5">
        <f ca="1">INDEX(level!$B$5:$AJ$540,MATCH(stdev_vs_rmse!$A255,level!$A$5:$A$540,0),MATCH(stdev_vs_rmse!B$1,level!$B$5:$AJ$5,0))</f>
        <v>327.68</v>
      </c>
      <c r="C255" s="28">
        <f t="shared" ca="1" si="43"/>
        <v>-4.0121580547112234E-3</v>
      </c>
      <c r="D255" s="7">
        <f ca="1">INDEX(YTW!$B$5:$AJ$540,MATCH(stdev_vs_rmse!$A255,YTW!$A$5:$A$540,0),MATCH(stdev_vs_rmse!B$1,YTW!$B$5:$AJ$5,0))</f>
        <v>2.6426699999999997E-2</v>
      </c>
      <c r="E255" s="55">
        <f ca="1">INDEX(matur!$B$5:$AJ$540,MATCH(stdev_vs_rmse!$A255,matur!$A$5:$A$540,0),MATCH(stdev_vs_rmse!B$1,matur!$B$5:$AJ$5,0))</f>
        <v>5.9152050000000003</v>
      </c>
      <c r="F255" s="7">
        <f t="shared" ca="1" si="42"/>
        <v>3.170289921231606E-2</v>
      </c>
      <c r="G255" s="7">
        <f t="shared" ca="1" si="44"/>
        <v>5.2761992123160628E-3</v>
      </c>
      <c r="H255" s="7">
        <f t="shared" ca="1" si="45"/>
        <v>2.7838278128044643E-5</v>
      </c>
    </row>
    <row r="256" spans="1:8" x14ac:dyDescent="0.35">
      <c r="A256" s="12">
        <f t="shared" ca="1" si="41"/>
        <v>41759</v>
      </c>
      <c r="B256" s="5">
        <f ca="1">INDEX(level!$B$5:$AJ$540,MATCH(stdev_vs_rmse!$A256,level!$A$5:$A$540,0),MATCH(stdev_vs_rmse!B$1,level!$B$5:$AJ$5,0))</f>
        <v>330.23</v>
      </c>
      <c r="C256" s="28">
        <f t="shared" ca="1" si="43"/>
        <v>7.781982421875E-3</v>
      </c>
      <c r="D256" s="7">
        <f ca="1">INDEX(YTW!$B$5:$AJ$540,MATCH(stdev_vs_rmse!$A256,YTW!$A$5:$A$540,0),MATCH(stdev_vs_rmse!B$1,YTW!$B$5:$AJ$5,0))</f>
        <v>2.5680439999999999E-2</v>
      </c>
      <c r="E256" s="55">
        <f ca="1">INDEX(matur!$B$5:$AJ$540,MATCH(stdev_vs_rmse!$A256,matur!$A$5:$A$540,0),MATCH(stdev_vs_rmse!B$1,matur!$B$5:$AJ$5,0))</f>
        <v>5.9741460000000002</v>
      </c>
      <c r="F256" s="7">
        <f t="shared" ca="1" si="42"/>
        <v>3.2409813100010343E-2</v>
      </c>
      <c r="G256" s="7">
        <f t="shared" ca="1" si="44"/>
        <v>6.7293731000103441E-3</v>
      </c>
      <c r="H256" s="7">
        <f t="shared" ca="1" si="45"/>
        <v>4.528446231914283E-5</v>
      </c>
    </row>
    <row r="257" spans="1:8" x14ac:dyDescent="0.35">
      <c r="A257" s="12">
        <f t="shared" ca="1" si="41"/>
        <v>41790</v>
      </c>
      <c r="B257" s="5">
        <f ca="1">INDEX(level!$B$5:$AJ$540,MATCH(stdev_vs_rmse!$A257,level!$A$5:$A$540,0),MATCH(stdev_vs_rmse!B$1,level!$B$5:$AJ$5,0))</f>
        <v>334.15</v>
      </c>
      <c r="C257" s="28">
        <f t="shared" ca="1" si="43"/>
        <v>1.1870514489900952E-2</v>
      </c>
      <c r="D257" s="7">
        <f ca="1">INDEX(YTW!$B$5:$AJ$540,MATCH(stdev_vs_rmse!$A257,YTW!$A$5:$A$540,0),MATCH(stdev_vs_rmse!B$1,YTW!$B$5:$AJ$5,0))</f>
        <v>2.4227929999999998E-2</v>
      </c>
      <c r="E257" s="55">
        <f ca="1">INDEX(matur!$B$5:$AJ$540,MATCH(stdev_vs_rmse!$A257,matur!$A$5:$A$540,0),MATCH(stdev_vs_rmse!B$1,matur!$B$5:$AJ$5,0))</f>
        <v>6.046322</v>
      </c>
      <c r="F257" s="7">
        <f t="shared" ca="1" si="42"/>
        <v>3.5012171598041597E-2</v>
      </c>
      <c r="G257" s="7">
        <f t="shared" ca="1" si="44"/>
        <v>1.0784241598041599E-2</v>
      </c>
      <c r="H257" s="7">
        <f t="shared" ca="1" si="45"/>
        <v>1.1629986684493082E-4</v>
      </c>
    </row>
    <row r="258" spans="1:8" x14ac:dyDescent="0.35">
      <c r="A258" s="12">
        <f t="shared" ca="1" si="41"/>
        <v>41820</v>
      </c>
      <c r="B258" s="5">
        <f ca="1">INDEX(level!$B$5:$AJ$540,MATCH(stdev_vs_rmse!$A258,level!$A$5:$A$540,0),MATCH(stdev_vs_rmse!B$1,level!$B$5:$AJ$5,0))</f>
        <v>334.48</v>
      </c>
      <c r="C258" s="28">
        <f t="shared" ca="1" si="43"/>
        <v>9.8758042795155099E-4</v>
      </c>
      <c r="D258" s="7">
        <f ca="1">INDEX(YTW!$B$5:$AJ$540,MATCH(stdev_vs_rmse!$A258,YTW!$A$5:$A$540,0),MATCH(stdev_vs_rmse!B$1,YTW!$B$5:$AJ$5,0))</f>
        <v>2.443905E-2</v>
      </c>
      <c r="E258" s="55">
        <f ca="1">INDEX(matur!$B$5:$AJ$540,MATCH(stdev_vs_rmse!$A258,matur!$A$5:$A$540,0),MATCH(stdev_vs_rmse!B$1,matur!$B$5:$AJ$5,0))</f>
        <v>6.0369809999999999</v>
      </c>
      <c r="F258" s="7">
        <f t="shared" ca="1" si="42"/>
        <v>3.6061378376041064E-2</v>
      </c>
      <c r="G258" s="7">
        <f t="shared" ca="1" si="44"/>
        <v>1.1622328376041064E-2</v>
      </c>
      <c r="H258" s="7">
        <f t="shared" ca="1" si="45"/>
        <v>1.3507851688052933E-4</v>
      </c>
    </row>
    <row r="259" spans="1:8" x14ac:dyDescent="0.35">
      <c r="A259" s="12">
        <f t="shared" ref="A259:A322" ca="1" si="46">IFERROR(IF(EOMONTH(EDATE(A258,1),0)&lt;=$T$12,EOMONTH(EDATE(A258,1),0),""),"")</f>
        <v>41851</v>
      </c>
      <c r="B259" s="5">
        <f ca="1">INDEX(level!$B$5:$AJ$540,MATCH(stdev_vs_rmse!$A259,level!$A$5:$A$540,0),MATCH(stdev_vs_rmse!B$1,level!$B$5:$AJ$5,0))</f>
        <v>332.97</v>
      </c>
      <c r="C259" s="28">
        <f t="shared" ca="1" si="43"/>
        <v>-4.5144702224347855E-3</v>
      </c>
      <c r="D259" s="7">
        <f ca="1">INDEX(YTW!$B$5:$AJ$540,MATCH(stdev_vs_rmse!$A259,YTW!$A$5:$A$540,0),MATCH(stdev_vs_rmse!B$1,YTW!$B$5:$AJ$5,0))</f>
        <v>2.5749290000000001E-2</v>
      </c>
      <c r="E259" s="55">
        <f ca="1">INDEX(matur!$B$5:$AJ$540,MATCH(stdev_vs_rmse!$A259,matur!$A$5:$A$540,0),MATCH(stdev_vs_rmse!B$1,matur!$B$5:$AJ$5,0))</f>
        <v>6.0162760000000004</v>
      </c>
      <c r="F259" s="7">
        <f t="shared" ref="F259:F322" ca="1" si="47">IF((OFFSET(B259,E259*12,0)/B259)^(1/E259)-1=-100%,NA(),OFFSET(B259,E259*12,0)/B259)^(1/E259)-1</f>
        <v>3.8509370961070877E-2</v>
      </c>
      <c r="G259" s="7">
        <f t="shared" ca="1" si="44"/>
        <v>1.2760080961070876E-2</v>
      </c>
      <c r="H259" s="7">
        <f t="shared" ca="1" si="45"/>
        <v>1.6281966613308345E-4</v>
      </c>
    </row>
    <row r="260" spans="1:8" x14ac:dyDescent="0.35">
      <c r="A260" s="12">
        <f t="shared" ca="1" si="46"/>
        <v>41882</v>
      </c>
      <c r="B260" s="5">
        <f ca="1">INDEX(level!$B$5:$AJ$540,MATCH(stdev_vs_rmse!$A260,level!$A$5:$A$540,0),MATCH(stdev_vs_rmse!B$1,level!$B$5:$AJ$5,0))</f>
        <v>335.97</v>
      </c>
      <c r="C260" s="28">
        <f t="shared" ref="C260:C308" ca="1" si="48">B260/B259-1</f>
        <v>9.0098207045679057E-3</v>
      </c>
      <c r="D260" s="7">
        <f ca="1">INDEX(YTW!$B$5:$AJ$540,MATCH(stdev_vs_rmse!$A260,YTW!$A$5:$A$540,0),MATCH(stdev_vs_rmse!B$1,YTW!$B$5:$AJ$5,0))</f>
        <v>2.4633219999999997E-2</v>
      </c>
      <c r="E260" s="55">
        <f ca="1">INDEX(matur!$B$5:$AJ$540,MATCH(stdev_vs_rmse!$A260,matur!$A$5:$A$540,0),MATCH(stdev_vs_rmse!B$1,matur!$B$5:$AJ$5,0))</f>
        <v>6.0406740000000001</v>
      </c>
      <c r="F260" s="7">
        <f t="shared" ca="1" si="47"/>
        <v>3.659247726155157E-2</v>
      </c>
      <c r="G260" s="7">
        <f t="shared" ca="1" si="44"/>
        <v>1.1959257261551573E-2</v>
      </c>
      <c r="H260" s="7">
        <f t="shared" ca="1" si="45"/>
        <v>1.4302383424797402E-4</v>
      </c>
    </row>
    <row r="261" spans="1:8" x14ac:dyDescent="0.35">
      <c r="A261" s="12">
        <f t="shared" ca="1" si="46"/>
        <v>41912</v>
      </c>
      <c r="B261" s="5">
        <f ca="1">INDEX(level!$B$5:$AJ$540,MATCH(stdev_vs_rmse!$A261,level!$A$5:$A$540,0),MATCH(stdev_vs_rmse!B$1,level!$B$5:$AJ$5,0))</f>
        <v>334.43</v>
      </c>
      <c r="C261" s="28">
        <f t="shared" ca="1" si="48"/>
        <v>-4.583742596065199E-3</v>
      </c>
      <c r="D261" s="7">
        <f ca="1">INDEX(YTW!$B$5:$AJ$540,MATCH(stdev_vs_rmse!$A261,YTW!$A$5:$A$540,0),MATCH(stdev_vs_rmse!B$1,YTW!$B$5:$AJ$5,0))</f>
        <v>2.602223E-2</v>
      </c>
      <c r="E261" s="55">
        <f ca="1">INDEX(matur!$B$5:$AJ$540,MATCH(stdev_vs_rmse!$A261,matur!$A$5:$A$540,0),MATCH(stdev_vs_rmse!B$1,matur!$B$5:$AJ$5,0))</f>
        <v>6.0523160000000003</v>
      </c>
      <c r="F261" s="7">
        <f t="shared" ca="1" si="47"/>
        <v>3.7332569077000777E-2</v>
      </c>
      <c r="G261" s="7">
        <f t="shared" ca="1" si="44"/>
        <v>1.1310339077000776E-2</v>
      </c>
      <c r="H261" s="7">
        <f t="shared" ca="1" si="45"/>
        <v>1.2792377003673078E-4</v>
      </c>
    </row>
    <row r="262" spans="1:8" x14ac:dyDescent="0.35">
      <c r="A262" s="12">
        <f t="shared" ca="1" si="46"/>
        <v>41943</v>
      </c>
      <c r="B262" s="5">
        <f ca="1">INDEX(level!$B$5:$AJ$540,MATCH(stdev_vs_rmse!$A262,level!$A$5:$A$540,0),MATCH(stdev_vs_rmse!B$1,level!$B$5:$AJ$5,0))</f>
        <v>337.45</v>
      </c>
      <c r="C262" s="28">
        <f t="shared" ca="1" si="48"/>
        <v>9.0302903447656568E-3</v>
      </c>
      <c r="D262" s="7">
        <f ca="1">INDEX(YTW!$B$5:$AJ$540,MATCH(stdev_vs_rmse!$A262,YTW!$A$5:$A$540,0),MATCH(stdev_vs_rmse!B$1,YTW!$B$5:$AJ$5,0))</f>
        <v>2.486207E-2</v>
      </c>
      <c r="E262" s="55">
        <f ca="1">INDEX(matur!$B$5:$AJ$540,MATCH(stdev_vs_rmse!$A262,matur!$A$5:$A$540,0),MATCH(stdev_vs_rmse!B$1,matur!$B$5:$AJ$5,0))</f>
        <v>6.0874199999999998</v>
      </c>
      <c r="F262" s="7">
        <f t="shared" ca="1" si="47"/>
        <v>3.6046881630608318E-2</v>
      </c>
      <c r="G262" s="7">
        <f t="shared" ca="1" si="44"/>
        <v>1.1184811630608318E-2</v>
      </c>
      <c r="H262" s="7">
        <f t="shared" ca="1" si="45"/>
        <v>1.2510001121219112E-4</v>
      </c>
    </row>
    <row r="263" spans="1:8" x14ac:dyDescent="0.35">
      <c r="A263" s="12">
        <f t="shared" ca="1" si="46"/>
        <v>41973</v>
      </c>
      <c r="B263" s="5">
        <f ca="1">INDEX(level!$B$5:$AJ$540,MATCH(stdev_vs_rmse!$A263,level!$A$5:$A$540,0),MATCH(stdev_vs_rmse!B$1,level!$B$5:$AJ$5,0))</f>
        <v>339.77</v>
      </c>
      <c r="C263" s="28">
        <f t="shared" ca="1" si="48"/>
        <v>6.8750926063119167E-3</v>
      </c>
      <c r="D263" s="7">
        <f ca="1">INDEX(YTW!$B$5:$AJ$540,MATCH(stdev_vs_rmse!$A263,YTW!$A$5:$A$540,0),MATCH(stdev_vs_rmse!B$1,YTW!$B$5:$AJ$5,0))</f>
        <v>2.4526340000000001E-2</v>
      </c>
      <c r="E263" s="55">
        <f ca="1">INDEX(matur!$B$5:$AJ$540,MATCH(stdev_vs_rmse!$A263,matur!$A$5:$A$540,0),MATCH(stdev_vs_rmse!B$1,matur!$B$5:$AJ$5,0))</f>
        <v>6.2049580000000004</v>
      </c>
      <c r="F263" s="7">
        <f t="shared" ca="1" si="47"/>
        <v>3.4193591747021079E-2</v>
      </c>
      <c r="G263" s="7">
        <f t="shared" ca="1" si="44"/>
        <v>9.6672517470210786E-3</v>
      </c>
      <c r="H263" s="7">
        <f t="shared" ca="1" si="45"/>
        <v>9.3455756340282104E-5</v>
      </c>
    </row>
    <row r="264" spans="1:8" x14ac:dyDescent="0.35">
      <c r="A264" s="12">
        <f t="shared" ca="1" si="46"/>
        <v>42004</v>
      </c>
      <c r="B264" s="5">
        <f ca="1">INDEX(level!$B$5:$AJ$540,MATCH(stdev_vs_rmse!$A264,level!$A$5:$A$540,0),MATCH(stdev_vs_rmse!B$1,level!$B$5:$AJ$5,0))</f>
        <v>339.31</v>
      </c>
      <c r="C264" s="28">
        <f t="shared" ca="1" si="48"/>
        <v>-1.3538570209258305E-3</v>
      </c>
      <c r="D264" s="7">
        <f ca="1">INDEX(YTW!$B$5:$AJ$540,MATCH(stdev_vs_rmse!$A264,YTW!$A$5:$A$540,0),MATCH(stdev_vs_rmse!B$1,YTW!$B$5:$AJ$5,0))</f>
        <v>2.5389499999999999E-2</v>
      </c>
      <c r="E264" s="55">
        <f ca="1">INDEX(matur!$B$5:$AJ$540,MATCH(stdev_vs_rmse!$A264,matur!$A$5:$A$540,0),MATCH(stdev_vs_rmse!B$1,matur!$B$5:$AJ$5,0))</f>
        <v>6.1854509999999996</v>
      </c>
      <c r="F264" s="7">
        <f t="shared" ca="1" si="47"/>
        <v>3.1826524442132076E-2</v>
      </c>
      <c r="G264" s="7">
        <f t="shared" ca="1" si="44"/>
        <v>6.437024442132077E-3</v>
      </c>
      <c r="H264" s="7">
        <f t="shared" ca="1" si="45"/>
        <v>4.1435283668605775E-5</v>
      </c>
    </row>
    <row r="265" spans="1:8" x14ac:dyDescent="0.35">
      <c r="A265" s="12">
        <f t="shared" ca="1" si="46"/>
        <v>42035</v>
      </c>
      <c r="B265" s="5">
        <f ca="1">INDEX(level!$B$5:$AJ$540,MATCH(stdev_vs_rmse!$A265,level!$A$5:$A$540,0),MATCH(stdev_vs_rmse!B$1,level!$B$5:$AJ$5,0))</f>
        <v>344.24</v>
      </c>
      <c r="C265" s="28">
        <f t="shared" ca="1" si="48"/>
        <v>1.4529486310453477E-2</v>
      </c>
      <c r="D265" s="7">
        <f ca="1">INDEX(YTW!$B$5:$AJ$540,MATCH(stdev_vs_rmse!$A265,YTW!$A$5:$A$540,0),MATCH(stdev_vs_rmse!B$1,YTW!$B$5:$AJ$5,0))</f>
        <v>2.1393140000000001E-2</v>
      </c>
      <c r="E265" s="55">
        <f ca="1">INDEX(matur!$B$5:$AJ$540,MATCH(stdev_vs_rmse!$A265,matur!$A$5:$A$540,0),MATCH(stdev_vs_rmse!B$1,matur!$B$5:$AJ$5,0))</f>
        <v>5.9422759999999997</v>
      </c>
      <c r="F265" s="7">
        <f t="shared" ca="1" si="47"/>
        <v>3.3991508497148271E-2</v>
      </c>
      <c r="G265" s="7">
        <f t="shared" ca="1" si="44"/>
        <v>1.2598368497148269E-2</v>
      </c>
      <c r="H265" s="7">
        <f t="shared" ca="1" si="45"/>
        <v>1.5871888878993794E-4</v>
      </c>
    </row>
    <row r="266" spans="1:8" x14ac:dyDescent="0.35">
      <c r="A266" s="12">
        <f t="shared" ca="1" si="46"/>
        <v>42063</v>
      </c>
      <c r="B266" s="5">
        <f ca="1">INDEX(level!$B$5:$AJ$540,MATCH(stdev_vs_rmse!$A266,level!$A$5:$A$540,0),MATCH(stdev_vs_rmse!B$1,level!$B$5:$AJ$5,0))</f>
        <v>341.93</v>
      </c>
      <c r="C266" s="28">
        <f t="shared" ca="1" si="48"/>
        <v>-6.7104345805252263E-3</v>
      </c>
      <c r="D266" s="7">
        <f ca="1">INDEX(YTW!$B$5:$AJ$540,MATCH(stdev_vs_rmse!$A266,YTW!$A$5:$A$540,0),MATCH(stdev_vs_rmse!B$1,YTW!$B$5:$AJ$5,0))</f>
        <v>2.3216519999999997E-2</v>
      </c>
      <c r="E266" s="55">
        <f ca="1">INDEX(matur!$B$5:$AJ$540,MATCH(stdev_vs_rmse!$A266,matur!$A$5:$A$540,0),MATCH(stdev_vs_rmse!B$1,matur!$B$5:$AJ$5,0))</f>
        <v>5.9776899999999999</v>
      </c>
      <c r="F266" s="7">
        <f t="shared" ca="1" si="47"/>
        <v>3.4419234080159455E-2</v>
      </c>
      <c r="G266" s="7">
        <f t="shared" ca="1" si="44"/>
        <v>1.1202714080159458E-2</v>
      </c>
      <c r="H266" s="7">
        <f t="shared" ca="1" si="45"/>
        <v>1.2550080276180298E-4</v>
      </c>
    </row>
    <row r="267" spans="1:8" x14ac:dyDescent="0.35">
      <c r="A267" s="12">
        <f t="shared" ca="1" si="46"/>
        <v>42094</v>
      </c>
      <c r="B267" s="5">
        <f ca="1">INDEX(level!$B$5:$AJ$540,MATCH(stdev_vs_rmse!$A267,level!$A$5:$A$540,0),MATCH(stdev_vs_rmse!B$1,level!$B$5:$AJ$5,0))</f>
        <v>344.05</v>
      </c>
      <c r="C267" s="28">
        <f t="shared" ca="1" si="48"/>
        <v>6.2000994355571049E-3</v>
      </c>
      <c r="D267" s="7">
        <f ca="1">INDEX(YTW!$B$5:$AJ$540,MATCH(stdev_vs_rmse!$A267,YTW!$A$5:$A$540,0),MATCH(stdev_vs_rmse!B$1,YTW!$B$5:$AJ$5,0))</f>
        <v>2.2931859999999998E-2</v>
      </c>
      <c r="E267" s="55">
        <f ca="1">INDEX(matur!$B$5:$AJ$540,MATCH(stdev_vs_rmse!$A267,matur!$A$5:$A$540,0),MATCH(stdev_vs_rmse!B$1,matur!$B$5:$AJ$5,0))</f>
        <v>6.0567609999999998</v>
      </c>
      <c r="F267" s="7">
        <f t="shared" ca="1" si="47"/>
        <v>2.8363739628892937E-2</v>
      </c>
      <c r="G267" s="7">
        <f t="shared" ca="1" si="44"/>
        <v>5.4318796288929383E-3</v>
      </c>
      <c r="H267" s="7">
        <f t="shared" ca="1" si="45"/>
        <v>2.9505316302782085E-5</v>
      </c>
    </row>
    <row r="268" spans="1:8" x14ac:dyDescent="0.35">
      <c r="A268" s="12">
        <f t="shared" ca="1" si="46"/>
        <v>42124</v>
      </c>
      <c r="B268" s="5">
        <f ca="1">INDEX(level!$B$5:$AJ$540,MATCH(stdev_vs_rmse!$A268,level!$A$5:$A$540,0),MATCH(stdev_vs_rmse!B$1,level!$B$5:$AJ$5,0))</f>
        <v>343.98</v>
      </c>
      <c r="C268" s="28">
        <f t="shared" ca="1" si="48"/>
        <v>-2.0345879959304813E-4</v>
      </c>
      <c r="D268" s="7">
        <f ca="1">INDEX(YTW!$B$5:$AJ$540,MATCH(stdev_vs_rmse!$A268,YTW!$A$5:$A$540,0),MATCH(stdev_vs_rmse!B$1,YTW!$B$5:$AJ$5,0))</f>
        <v>2.2769870000000001E-2</v>
      </c>
      <c r="E268" s="55">
        <f ca="1">INDEX(matur!$B$5:$AJ$540,MATCH(stdev_vs_rmse!$A268,matur!$A$5:$A$540,0),MATCH(stdev_vs_rmse!B$1,matur!$B$5:$AJ$5,0))</f>
        <v>5.9750350000000001</v>
      </c>
      <c r="F268" s="7">
        <f t="shared" ca="1" si="47"/>
        <v>2.8792257137212118E-2</v>
      </c>
      <c r="G268" s="7">
        <f t="shared" ca="1" si="44"/>
        <v>6.0223871372121172E-3</v>
      </c>
      <c r="H268" s="7">
        <f t="shared" ca="1" si="45"/>
        <v>3.6269146830457963E-5</v>
      </c>
    </row>
    <row r="269" spans="1:8" x14ac:dyDescent="0.35">
      <c r="A269" s="12">
        <f t="shared" ca="1" si="46"/>
        <v>42155</v>
      </c>
      <c r="B269" s="5">
        <f ca="1">INDEX(level!$B$5:$AJ$540,MATCH(stdev_vs_rmse!$A269,level!$A$5:$A$540,0),MATCH(stdev_vs_rmse!B$1,level!$B$5:$AJ$5,0))</f>
        <v>343.87</v>
      </c>
      <c r="C269" s="28">
        <f t="shared" ca="1" si="48"/>
        <v>-3.1978603407178952E-4</v>
      </c>
      <c r="D269" s="7">
        <f ca="1">INDEX(YTW!$B$5:$AJ$540,MATCH(stdev_vs_rmse!$A269,YTW!$A$5:$A$540,0),MATCH(stdev_vs_rmse!B$1,YTW!$B$5:$AJ$5,0))</f>
        <v>2.3300809999999998E-2</v>
      </c>
      <c r="E269" s="55">
        <f ca="1">INDEX(matur!$B$5:$AJ$540,MATCH(stdev_vs_rmse!$A269,matur!$A$5:$A$540,0),MATCH(stdev_vs_rmse!B$1,matur!$B$5:$AJ$5,0))</f>
        <v>5.9641479999999998</v>
      </c>
      <c r="F269" s="7">
        <f t="shared" ca="1" si="47"/>
        <v>3.021299773674424E-2</v>
      </c>
      <c r="G269" s="7">
        <f t="shared" ca="1" si="44"/>
        <v>6.9121877367442422E-3</v>
      </c>
      <c r="H269" s="7">
        <f t="shared" ca="1" si="45"/>
        <v>4.7778339307997486E-5</v>
      </c>
    </row>
    <row r="270" spans="1:8" x14ac:dyDescent="0.35">
      <c r="A270" s="12">
        <f t="shared" ca="1" si="46"/>
        <v>42185</v>
      </c>
      <c r="B270" s="5">
        <f ca="1">INDEX(level!$B$5:$AJ$540,MATCH(stdev_vs_rmse!$A270,level!$A$5:$A$540,0),MATCH(stdev_vs_rmse!B$1,level!$B$5:$AJ$5,0))</f>
        <v>341</v>
      </c>
      <c r="C270" s="28">
        <f t="shared" ca="1" si="48"/>
        <v>-8.3461773344577495E-3</v>
      </c>
      <c r="D270" s="7">
        <f ca="1">INDEX(YTW!$B$5:$AJ$540,MATCH(stdev_vs_rmse!$A270,YTW!$A$5:$A$540,0),MATCH(stdev_vs_rmse!B$1,YTW!$B$5:$AJ$5,0))</f>
        <v>2.5559910000000002E-2</v>
      </c>
      <c r="E270" s="55">
        <f ca="1">INDEX(matur!$B$5:$AJ$540,MATCH(stdev_vs_rmse!$A270,matur!$A$5:$A$540,0),MATCH(stdev_vs_rmse!B$1,matur!$B$5:$AJ$5,0))</f>
        <v>6.0832860000000002</v>
      </c>
      <c r="F270" s="7">
        <f t="shared" ca="1" si="47"/>
        <v>3.1629678740381806E-2</v>
      </c>
      <c r="G270" s="7">
        <f t="shared" ca="1" si="44"/>
        <v>6.0697687403818042E-3</v>
      </c>
      <c r="H270" s="7">
        <f t="shared" ca="1" si="45"/>
        <v>3.6842092561716115E-5</v>
      </c>
    </row>
    <row r="271" spans="1:8" x14ac:dyDescent="0.35">
      <c r="A271" s="12">
        <f t="shared" ca="1" si="46"/>
        <v>42216</v>
      </c>
      <c r="B271" s="5">
        <f ca="1">INDEX(level!$B$5:$AJ$540,MATCH(stdev_vs_rmse!$A271,level!$A$5:$A$540,0),MATCH(stdev_vs_rmse!B$1,level!$B$5:$AJ$5,0))</f>
        <v>342.82</v>
      </c>
      <c r="C271" s="28">
        <f t="shared" ca="1" si="48"/>
        <v>5.3372434017595616E-3</v>
      </c>
      <c r="D271" s="7">
        <f ca="1">INDEX(YTW!$B$5:$AJ$540,MATCH(stdev_vs_rmse!$A271,YTW!$A$5:$A$540,0),MATCH(stdev_vs_rmse!B$1,YTW!$B$5:$AJ$5,0))</f>
        <v>2.4844560000000002E-2</v>
      </c>
      <c r="E271" s="55">
        <f ca="1">INDEX(matur!$B$5:$AJ$540,MATCH(stdev_vs_rmse!$A271,matur!$A$5:$A$540,0),MATCH(stdev_vs_rmse!B$1,matur!$B$5:$AJ$5,0))</f>
        <v>6.0001899999999999</v>
      </c>
      <c r="F271" s="7">
        <f t="shared" ca="1" si="47"/>
        <v>3.2808358505014956E-2</v>
      </c>
      <c r="G271" s="7">
        <f t="shared" ca="1" si="44"/>
        <v>7.9637985050149546E-3</v>
      </c>
      <c r="H271" s="7">
        <f t="shared" ca="1" si="45"/>
        <v>6.3422086628478429E-5</v>
      </c>
    </row>
    <row r="272" spans="1:8" x14ac:dyDescent="0.35">
      <c r="A272" s="12">
        <f t="shared" ca="1" si="46"/>
        <v>42247</v>
      </c>
      <c r="B272" s="5">
        <f ca="1">INDEX(level!$B$5:$AJ$540,MATCH(stdev_vs_rmse!$A272,level!$A$5:$A$540,0),MATCH(stdev_vs_rmse!B$1,level!$B$5:$AJ$5,0))</f>
        <v>342.74</v>
      </c>
      <c r="C272" s="28">
        <f t="shared" ca="1" si="48"/>
        <v>-2.3335861384976564E-4</v>
      </c>
      <c r="D272" s="7">
        <f ca="1">INDEX(YTW!$B$5:$AJ$540,MATCH(stdev_vs_rmse!$A272,YTW!$A$5:$A$540,0),MATCH(stdev_vs_rmse!B$1,YTW!$B$5:$AJ$5,0))</f>
        <v>2.5387179999999999E-2</v>
      </c>
      <c r="E272" s="55">
        <f ca="1">INDEX(matur!$B$5:$AJ$540,MATCH(stdev_vs_rmse!$A272,matur!$A$5:$A$540,0),MATCH(stdev_vs_rmse!B$1,matur!$B$5:$AJ$5,0))</f>
        <v>6.022392</v>
      </c>
      <c r="F272" s="7">
        <f t="shared" ca="1" si="47"/>
        <v>3.2370740007530374E-2</v>
      </c>
      <c r="G272" s="7">
        <f t="shared" ca="1" si="44"/>
        <v>6.9835600075303754E-3</v>
      </c>
      <c r="H272" s="7">
        <f t="shared" ca="1" si="45"/>
        <v>4.8770110378777653E-5</v>
      </c>
    </row>
    <row r="273" spans="1:8" x14ac:dyDescent="0.35">
      <c r="A273" s="12">
        <f t="shared" ca="1" si="46"/>
        <v>42277</v>
      </c>
      <c r="B273" s="5">
        <f ca="1">INDEX(level!$B$5:$AJ$540,MATCH(stdev_vs_rmse!$A273,level!$A$5:$A$540,0),MATCH(stdev_vs_rmse!B$1,level!$B$5:$AJ$5,0))</f>
        <v>345.36</v>
      </c>
      <c r="C273" s="28">
        <f t="shared" ca="1" si="48"/>
        <v>7.6442784618078186E-3</v>
      </c>
      <c r="D273" s="7">
        <f ca="1">INDEX(YTW!$B$5:$AJ$540,MATCH(stdev_vs_rmse!$A273,YTW!$A$5:$A$540,0),MATCH(stdev_vs_rmse!B$1,YTW!$B$5:$AJ$5,0))</f>
        <v>2.4100419999999997E-2</v>
      </c>
      <c r="E273" s="55">
        <f ca="1">INDEX(matur!$B$5:$AJ$540,MATCH(stdev_vs_rmse!$A273,matur!$A$5:$A$540,0),MATCH(stdev_vs_rmse!B$1,matur!$B$5:$AJ$5,0))</f>
        <v>5.954383</v>
      </c>
      <c r="F273" s="7">
        <f t="shared" ca="1" si="47"/>
        <v>3.1426495948452704E-2</v>
      </c>
      <c r="G273" s="7">
        <f t="shared" ca="1" si="44"/>
        <v>7.3260759484527066E-3</v>
      </c>
      <c r="H273" s="7">
        <f t="shared" ca="1" si="45"/>
        <v>5.3671388802497225E-5</v>
      </c>
    </row>
    <row r="274" spans="1:8" x14ac:dyDescent="0.35">
      <c r="A274" s="12">
        <f t="shared" ca="1" si="46"/>
        <v>42308</v>
      </c>
      <c r="B274" s="5">
        <f ca="1">INDEX(level!$B$5:$AJ$540,MATCH(stdev_vs_rmse!$A274,level!$A$5:$A$540,0),MATCH(stdev_vs_rmse!B$1,level!$B$5:$AJ$5,0))</f>
        <v>345.17</v>
      </c>
      <c r="C274" s="28">
        <f t="shared" ca="1" si="48"/>
        <v>-5.5015056752372171E-4</v>
      </c>
      <c r="D274" s="7">
        <f ca="1">INDEX(YTW!$B$5:$AJ$540,MATCH(stdev_vs_rmse!$A274,YTW!$A$5:$A$540,0),MATCH(stdev_vs_rmse!B$1,YTW!$B$5:$AJ$5,0))</f>
        <v>2.4634809999999997E-2</v>
      </c>
      <c r="E274" s="55">
        <f ca="1">INDEX(matur!$B$5:$AJ$540,MATCH(stdev_vs_rmse!$A274,matur!$A$5:$A$540,0),MATCH(stdev_vs_rmse!B$1,matur!$B$5:$AJ$5,0))</f>
        <v>5.9565539999999997</v>
      </c>
      <c r="F274" s="7">
        <f t="shared" ca="1" si="47"/>
        <v>3.0406216609688563E-2</v>
      </c>
      <c r="G274" s="7">
        <f t="shared" ca="1" si="44"/>
        <v>5.7714066096885668E-3</v>
      </c>
      <c r="H274" s="7">
        <f t="shared" ca="1" si="45"/>
        <v>3.3309134254356875E-5</v>
      </c>
    </row>
    <row r="275" spans="1:8" x14ac:dyDescent="0.35">
      <c r="A275" s="12">
        <f t="shared" ca="1" si="46"/>
        <v>42338</v>
      </c>
      <c r="B275" s="5">
        <f ca="1">INDEX(level!$B$5:$AJ$540,MATCH(stdev_vs_rmse!$A275,level!$A$5:$A$540,0),MATCH(stdev_vs_rmse!B$1,level!$B$5:$AJ$5,0))</f>
        <v>344.41</v>
      </c>
      <c r="C275" s="28">
        <f t="shared" ca="1" si="48"/>
        <v>-2.201813599096103E-3</v>
      </c>
      <c r="D275" s="7">
        <f ca="1">INDEX(YTW!$B$5:$AJ$540,MATCH(stdev_vs_rmse!$A275,YTW!$A$5:$A$540,0),MATCH(stdev_vs_rmse!B$1,YTW!$B$5:$AJ$5,0))</f>
        <v>2.5683999999999998E-2</v>
      </c>
      <c r="E275" s="55">
        <f ca="1">INDEX(matur!$B$5:$AJ$540,MATCH(stdev_vs_rmse!$A275,matur!$A$5:$A$540,0),MATCH(stdev_vs_rmse!B$1,matur!$B$5:$AJ$5,0))</f>
        <v>6.0212649999999996</v>
      </c>
      <c r="F275" s="7">
        <f t="shared" ca="1" si="47"/>
        <v>2.966628639889235E-2</v>
      </c>
      <c r="G275" s="7">
        <f t="shared" ca="1" si="44"/>
        <v>3.9822863988923513E-3</v>
      </c>
      <c r="H275" s="7">
        <f t="shared" ca="1" si="45"/>
        <v>1.585860496280301E-5</v>
      </c>
    </row>
    <row r="276" spans="1:8" x14ac:dyDescent="0.35">
      <c r="A276" s="12">
        <f t="shared" ca="1" si="46"/>
        <v>42369</v>
      </c>
      <c r="B276" s="5">
        <f ca="1">INDEX(level!$B$5:$AJ$540,MATCH(stdev_vs_rmse!$A276,level!$A$5:$A$540,0),MATCH(stdev_vs_rmse!B$1,level!$B$5:$AJ$5,0))</f>
        <v>343.56</v>
      </c>
      <c r="C276" s="28">
        <f t="shared" ca="1" si="48"/>
        <v>-2.4679887343573848E-3</v>
      </c>
      <c r="D276" s="7">
        <f ca="1">INDEX(YTW!$B$5:$AJ$540,MATCH(stdev_vs_rmse!$A276,YTW!$A$5:$A$540,0),MATCH(stdev_vs_rmse!B$1,YTW!$B$5:$AJ$5,0))</f>
        <v>2.6565500000000002E-2</v>
      </c>
      <c r="E276" s="55">
        <f ca="1">INDEX(matur!$B$5:$AJ$540,MATCH(stdev_vs_rmse!$A276,matur!$A$5:$A$540,0),MATCH(stdev_vs_rmse!B$1,matur!$B$5:$AJ$5,0))</f>
        <v>6.0281520000000004</v>
      </c>
      <c r="F276" s="7">
        <f t="shared" ca="1" si="47"/>
        <v>2.9870899668982709E-2</v>
      </c>
      <c r="G276" s="7">
        <f t="shared" ca="1" si="44"/>
        <v>3.3053996689827066E-3</v>
      </c>
      <c r="H276" s="7">
        <f t="shared" ca="1" si="45"/>
        <v>1.0925666971710986E-5</v>
      </c>
    </row>
    <row r="277" spans="1:8" x14ac:dyDescent="0.35">
      <c r="A277" s="12">
        <f t="shared" ca="1" si="46"/>
        <v>42400</v>
      </c>
      <c r="B277" s="5">
        <f ca="1">INDEX(level!$B$5:$AJ$540,MATCH(stdev_vs_rmse!$A277,level!$A$5:$A$540,0),MATCH(stdev_vs_rmse!B$1,level!$B$5:$AJ$5,0))</f>
        <v>348.65</v>
      </c>
      <c r="C277" s="28">
        <f t="shared" ca="1" si="48"/>
        <v>1.4815461636977556E-2</v>
      </c>
      <c r="D277" s="7">
        <f ca="1">INDEX(YTW!$B$5:$AJ$540,MATCH(stdev_vs_rmse!$A277,YTW!$A$5:$A$540,0),MATCH(stdev_vs_rmse!B$1,YTW!$B$5:$AJ$5,0))</f>
        <v>2.4069699999999999E-2</v>
      </c>
      <c r="E277" s="55">
        <f ca="1">INDEX(matur!$B$5:$AJ$540,MATCH(stdev_vs_rmse!$A277,matur!$A$5:$A$540,0),MATCH(stdev_vs_rmse!B$1,matur!$B$5:$AJ$5,0))</f>
        <v>6.0227750000000002</v>
      </c>
      <c r="F277" s="7">
        <f t="shared" ca="1" si="47"/>
        <v>2.4631760600100527E-2</v>
      </c>
      <c r="G277" s="7">
        <f t="shared" ca="1" si="44"/>
        <v>5.6206060010052794E-4</v>
      </c>
      <c r="H277" s="7">
        <f t="shared" ca="1" si="45"/>
        <v>3.1591211818536557E-7</v>
      </c>
    </row>
    <row r="278" spans="1:8" x14ac:dyDescent="0.35">
      <c r="A278" s="12">
        <f t="shared" ca="1" si="46"/>
        <v>42429</v>
      </c>
      <c r="B278" s="5">
        <f ca="1">INDEX(level!$B$5:$AJ$540,MATCH(stdev_vs_rmse!$A278,level!$A$5:$A$540,0),MATCH(stdev_vs_rmse!B$1,level!$B$5:$AJ$5,0))</f>
        <v>350.34</v>
      </c>
      <c r="C278" s="28">
        <f t="shared" ca="1" si="48"/>
        <v>4.8472680338447205E-3</v>
      </c>
      <c r="D278" s="7">
        <f ca="1">INDEX(YTW!$B$5:$AJ$540,MATCH(stdev_vs_rmse!$A278,YTW!$A$5:$A$540,0),MATCH(stdev_vs_rmse!B$1,YTW!$B$5:$AJ$5,0))</f>
        <v>2.3395249999999999E-2</v>
      </c>
      <c r="E278" s="55">
        <f ca="1">INDEX(matur!$B$5:$AJ$540,MATCH(stdev_vs_rmse!$A278,matur!$A$5:$A$540,0),MATCH(stdev_vs_rmse!B$1,matur!$B$5:$AJ$5,0))</f>
        <v>6.0138480000000003</v>
      </c>
      <c r="F278" s="7">
        <f t="shared" ca="1" si="47"/>
        <v>2.2567552150094983E-2</v>
      </c>
      <c r="G278" s="7">
        <f t="shared" ca="1" si="44"/>
        <v>-8.2769784990501666E-4</v>
      </c>
      <c r="H278" s="7">
        <f t="shared" ca="1" si="45"/>
        <v>6.8508373073738747E-7</v>
      </c>
    </row>
    <row r="279" spans="1:8" x14ac:dyDescent="0.35">
      <c r="A279" s="12">
        <f t="shared" ca="1" si="46"/>
        <v>42460</v>
      </c>
      <c r="B279" s="5">
        <f ca="1">INDEX(level!$B$5:$AJ$540,MATCH(stdev_vs_rmse!$A279,level!$A$5:$A$540,0),MATCH(stdev_vs_rmse!B$1,level!$B$5:$AJ$5,0))</f>
        <v>352.46</v>
      </c>
      <c r="C279" s="28">
        <f t="shared" ca="1" si="48"/>
        <v>6.0512644859280762E-3</v>
      </c>
      <c r="D279" s="7">
        <f ca="1">INDEX(YTW!$B$5:$AJ$540,MATCH(stdev_vs_rmse!$A279,YTW!$A$5:$A$540,0),MATCH(stdev_vs_rmse!B$1,YTW!$B$5:$AJ$5,0))</f>
        <v>2.2618160000000002E-2</v>
      </c>
      <c r="E279" s="55">
        <f ca="1">INDEX(matur!$B$5:$AJ$540,MATCH(stdev_vs_rmse!$A279,matur!$A$5:$A$540,0),MATCH(stdev_vs_rmse!B$1,matur!$B$5:$AJ$5,0))</f>
        <v>5.9963939999999996</v>
      </c>
      <c r="F279" s="7">
        <f t="shared" ca="1" si="47"/>
        <v>2.1605614121065431E-2</v>
      </c>
      <c r="G279" s="7">
        <f t="shared" ca="1" si="44"/>
        <v>-1.0125458789345711E-3</v>
      </c>
      <c r="H279" s="7">
        <f t="shared" ca="1" si="45"/>
        <v>1.025249156947383E-6</v>
      </c>
    </row>
    <row r="280" spans="1:8" x14ac:dyDescent="0.35">
      <c r="A280" s="12">
        <f t="shared" ca="1" si="46"/>
        <v>42490</v>
      </c>
      <c r="B280" s="5">
        <f ca="1">INDEX(level!$B$5:$AJ$540,MATCH(stdev_vs_rmse!$A280,level!$A$5:$A$540,0),MATCH(stdev_vs_rmse!B$1,level!$B$5:$AJ$5,0))</f>
        <v>353.25</v>
      </c>
      <c r="C280" s="28">
        <f t="shared" ca="1" si="48"/>
        <v>2.2413890937980074E-3</v>
      </c>
      <c r="D280" s="7">
        <f ca="1">INDEX(YTW!$B$5:$AJ$540,MATCH(stdev_vs_rmse!$A280,YTW!$A$5:$A$540,0),MATCH(stdev_vs_rmse!B$1,YTW!$B$5:$AJ$5,0))</f>
        <v>2.2201659999999998E-2</v>
      </c>
      <c r="E280" s="55">
        <f ca="1">INDEX(matur!$B$5:$AJ$540,MATCH(stdev_vs_rmse!$A280,matur!$A$5:$A$540,0),MATCH(stdev_vs_rmse!B$1,matur!$B$5:$AJ$5,0))</f>
        <v>5.9033660000000001</v>
      </c>
      <c r="F280" s="7">
        <f t="shared" ca="1" si="47"/>
        <v>2.1562289230978804E-2</v>
      </c>
      <c r="G280" s="7">
        <f t="shared" ca="1" si="44"/>
        <v>-6.3937076902119416E-4</v>
      </c>
      <c r="H280" s="7">
        <f t="shared" ca="1" si="45"/>
        <v>4.087949802787532E-7</v>
      </c>
    </row>
    <row r="281" spans="1:8" x14ac:dyDescent="0.35">
      <c r="A281" s="12">
        <f t="shared" ca="1" si="46"/>
        <v>42521</v>
      </c>
      <c r="B281" s="5">
        <f ca="1">INDEX(level!$B$5:$AJ$540,MATCH(stdev_vs_rmse!$A281,level!$A$5:$A$540,0),MATCH(stdev_vs_rmse!B$1,level!$B$5:$AJ$5,0))</f>
        <v>353.16</v>
      </c>
      <c r="C281" s="28">
        <f t="shared" ca="1" si="48"/>
        <v>-2.5477707006360539E-4</v>
      </c>
      <c r="D281" s="7">
        <f ca="1">INDEX(YTW!$B$5:$AJ$540,MATCH(stdev_vs_rmse!$A281,YTW!$A$5:$A$540,0),MATCH(stdev_vs_rmse!B$1,YTW!$B$5:$AJ$5,0))</f>
        <v>2.3149570000000001E-2</v>
      </c>
      <c r="E281" s="55">
        <f ca="1">INDEX(matur!$B$5:$AJ$540,MATCH(stdev_vs_rmse!$A281,matur!$A$5:$A$540,0),MATCH(stdev_vs_rmse!B$1,matur!$B$5:$AJ$5,0))</f>
        <v>6.0149330000000001</v>
      </c>
      <c r="F281" s="7">
        <f t="shared" ca="1" si="47"/>
        <v>1.2792062620255118E-2</v>
      </c>
      <c r="G281" s="7">
        <f t="shared" ca="1" si="44"/>
        <v>-1.0357507379744883E-2</v>
      </c>
      <c r="H281" s="7">
        <f t="shared" ca="1" si="45"/>
        <v>1.0727795912146971E-4</v>
      </c>
    </row>
    <row r="282" spans="1:8" x14ac:dyDescent="0.35">
      <c r="A282" s="12">
        <f t="shared" ca="1" si="46"/>
        <v>42551</v>
      </c>
      <c r="B282" s="5">
        <f ca="1">INDEX(level!$B$5:$AJ$540,MATCH(stdev_vs_rmse!$A282,level!$A$5:$A$540,0),MATCH(stdev_vs_rmse!B$1,level!$B$5:$AJ$5,0))</f>
        <v>357.94</v>
      </c>
      <c r="C282" s="28">
        <f t="shared" ca="1" si="48"/>
        <v>1.3534941669498091E-2</v>
      </c>
      <c r="D282" s="7">
        <f ca="1">INDEX(YTW!$B$5:$AJ$540,MATCH(stdev_vs_rmse!$A282,YTW!$A$5:$A$540,0),MATCH(stdev_vs_rmse!B$1,YTW!$B$5:$AJ$5,0))</f>
        <v>2.0037310000000003E-2</v>
      </c>
      <c r="E282" s="55">
        <f ca="1">INDEX(matur!$B$5:$AJ$540,MATCH(stdev_vs_rmse!$A282,matur!$A$5:$A$540,0),MATCH(stdev_vs_rmse!B$1,matur!$B$5:$AJ$5,0))</f>
        <v>5.8752959999999996</v>
      </c>
      <c r="F282" s="7">
        <f t="shared" ca="1" si="47"/>
        <v>9.092324539287544E-3</v>
      </c>
      <c r="G282" s="7">
        <f t="shared" ca="1" si="44"/>
        <v>-1.0944985460712459E-2</v>
      </c>
      <c r="H282" s="7">
        <f t="shared" ca="1" si="45"/>
        <v>1.1979270673520711E-4</v>
      </c>
    </row>
    <row r="283" spans="1:8" x14ac:dyDescent="0.35">
      <c r="A283" s="12">
        <f t="shared" ca="1" si="46"/>
        <v>42582</v>
      </c>
      <c r="B283" s="5">
        <f ca="1">INDEX(level!$B$5:$AJ$540,MATCH(stdev_vs_rmse!$A283,level!$A$5:$A$540,0),MATCH(stdev_vs_rmse!B$1,level!$B$5:$AJ$5,0))</f>
        <v>359.4</v>
      </c>
      <c r="C283" s="28">
        <f t="shared" ca="1" si="48"/>
        <v>4.0788959043414064E-3</v>
      </c>
      <c r="D283" s="7">
        <f ca="1">INDEX(YTW!$B$5:$AJ$540,MATCH(stdev_vs_rmse!$A283,YTW!$A$5:$A$540,0),MATCH(stdev_vs_rmse!B$1,YTW!$B$5:$AJ$5,0))</f>
        <v>1.9282630000000002E-2</v>
      </c>
      <c r="E283" s="55">
        <f ca="1">INDEX(matur!$B$5:$AJ$540,MATCH(stdev_vs_rmse!$A283,matur!$A$5:$A$540,0),MATCH(stdev_vs_rmse!B$1,matur!$B$5:$AJ$5,0))</f>
        <v>5.91568</v>
      </c>
      <c r="F283" s="7">
        <f t="shared" ca="1" si="47"/>
        <v>1.0013264093482466E-2</v>
      </c>
      <c r="G283" s="7">
        <f t="shared" ca="1" si="44"/>
        <v>-9.2693659065175363E-3</v>
      </c>
      <c r="H283" s="7">
        <f t="shared" ca="1" si="45"/>
        <v>8.5921144308909663E-5</v>
      </c>
    </row>
    <row r="284" spans="1:8" x14ac:dyDescent="0.35">
      <c r="A284" s="12">
        <f t="shared" ca="1" si="46"/>
        <v>42613</v>
      </c>
      <c r="B284" s="5">
        <f ca="1">INDEX(level!$B$5:$AJ$540,MATCH(stdev_vs_rmse!$A284,level!$A$5:$A$540,0),MATCH(stdev_vs_rmse!B$1,level!$B$5:$AJ$5,0))</f>
        <v>358.62</v>
      </c>
      <c r="C284" s="28">
        <f t="shared" ca="1" si="48"/>
        <v>-2.1702838063438756E-3</v>
      </c>
      <c r="D284" s="7">
        <f ca="1">INDEX(YTW!$B$5:$AJ$540,MATCH(stdev_vs_rmse!$A284,YTW!$A$5:$A$540,0),MATCH(stdev_vs_rmse!B$1,YTW!$B$5:$AJ$5,0))</f>
        <v>2.0253469999999999E-2</v>
      </c>
      <c r="E284" s="55">
        <f ca="1">INDEX(matur!$B$5:$AJ$540,MATCH(stdev_vs_rmse!$A284,matur!$A$5:$A$540,0),MATCH(stdev_vs_rmse!B$1,matur!$B$5:$AJ$5,0))</f>
        <v>5.9682959999999996</v>
      </c>
      <c r="F284" s="7">
        <f t="shared" ca="1" si="47"/>
        <v>1.2135529421793745E-2</v>
      </c>
      <c r="G284" s="7">
        <f t="shared" ca="1" si="44"/>
        <v>-8.1179405782062543E-3</v>
      </c>
      <c r="H284" s="7">
        <f t="shared" ca="1" si="45"/>
        <v>6.5900959231287692E-5</v>
      </c>
    </row>
    <row r="285" spans="1:8" x14ac:dyDescent="0.35">
      <c r="A285" s="12">
        <f t="shared" ca="1" si="46"/>
        <v>42643</v>
      </c>
      <c r="B285" s="5">
        <f ca="1">INDEX(level!$B$5:$AJ$540,MATCH(stdev_vs_rmse!$A285,level!$A$5:$A$540,0),MATCH(stdev_vs_rmse!B$1,level!$B$5:$AJ$5,0))</f>
        <v>359.54</v>
      </c>
      <c r="C285" s="28">
        <f t="shared" ca="1" si="48"/>
        <v>2.5653895488260137E-3</v>
      </c>
      <c r="D285" s="7">
        <f ca="1">INDEX(YTW!$B$5:$AJ$540,MATCH(stdev_vs_rmse!$A285,YTW!$A$5:$A$540,0),MATCH(stdev_vs_rmse!B$1,YTW!$B$5:$AJ$5,0))</f>
        <v>2.0614499999999997E-2</v>
      </c>
      <c r="E285" s="55">
        <f ca="1">INDEX(matur!$B$5:$AJ$540,MATCH(stdev_vs_rmse!$A285,matur!$A$5:$A$540,0),MATCH(stdev_vs_rmse!B$1,matur!$B$5:$AJ$5,0))</f>
        <v>5.9839770000000003</v>
      </c>
      <c r="F285" s="7">
        <f t="shared" ca="1" si="47"/>
        <v>6.5121050834637817E-3</v>
      </c>
      <c r="G285" s="7">
        <f t="shared" ca="1" si="44"/>
        <v>-1.4102394916536216E-2</v>
      </c>
      <c r="H285" s="7">
        <f t="shared" ca="1" si="45"/>
        <v>1.9887754238194651E-4</v>
      </c>
    </row>
    <row r="286" spans="1:8" x14ac:dyDescent="0.35">
      <c r="A286" s="12">
        <f t="shared" ca="1" si="46"/>
        <v>42674</v>
      </c>
      <c r="B286" s="5">
        <f ca="1">INDEX(level!$B$5:$AJ$540,MATCH(stdev_vs_rmse!$A286,level!$A$5:$A$540,0),MATCH(stdev_vs_rmse!B$1,level!$B$5:$AJ$5,0))</f>
        <v>357.64</v>
      </c>
      <c r="C286" s="28">
        <f t="shared" ca="1" si="48"/>
        <v>-5.2845302330757349E-3</v>
      </c>
      <c r="D286" s="7">
        <f ca="1">INDEX(YTW!$B$5:$AJ$540,MATCH(stdev_vs_rmse!$A286,YTW!$A$5:$A$540,0),MATCH(stdev_vs_rmse!B$1,YTW!$B$5:$AJ$5,0))</f>
        <v>2.2144439999999998E-2</v>
      </c>
      <c r="E286" s="55">
        <f ca="1">INDEX(matur!$B$5:$AJ$540,MATCH(stdev_vs_rmse!$A286,matur!$A$5:$A$540,0),MATCH(stdev_vs_rmse!B$1,matur!$B$5:$AJ$5,0))</f>
        <v>5.9013229999999997</v>
      </c>
      <c r="F286" s="7">
        <f t="shared" ca="1" si="47"/>
        <v>7.5078059183772972E-3</v>
      </c>
      <c r="G286" s="7">
        <f t="shared" ca="1" si="44"/>
        <v>-1.4636634081622701E-2</v>
      </c>
      <c r="H286" s="7">
        <f t="shared" ca="1" si="45"/>
        <v>2.1423105723931919E-4</v>
      </c>
    </row>
    <row r="287" spans="1:8" x14ac:dyDescent="0.35">
      <c r="A287" s="12">
        <f t="shared" ca="1" si="46"/>
        <v>42704</v>
      </c>
      <c r="B287" s="5">
        <f ca="1">INDEX(level!$B$5:$AJ$540,MATCH(stdev_vs_rmse!$A287,level!$A$5:$A$540,0),MATCH(stdev_vs_rmse!B$1,level!$B$5:$AJ$5,0))</f>
        <v>350.2</v>
      </c>
      <c r="C287" s="28">
        <f t="shared" ca="1" si="48"/>
        <v>-2.0803042165305929E-2</v>
      </c>
      <c r="D287" s="7">
        <f ca="1">INDEX(YTW!$B$5:$AJ$540,MATCH(stdev_vs_rmse!$A287,YTW!$A$5:$A$540,0),MATCH(stdev_vs_rmse!B$1,YTW!$B$5:$AJ$5,0))</f>
        <v>2.6311969999999997E-2</v>
      </c>
      <c r="E287" s="55">
        <f ca="1">INDEX(matur!$B$5:$AJ$540,MATCH(stdev_vs_rmse!$A287,matur!$A$5:$A$540,0),MATCH(stdev_vs_rmse!B$1,matur!$B$5:$AJ$5,0))</f>
        <v>6.0118210000000003</v>
      </c>
      <c r="F287" s="7">
        <f t="shared" ca="1" si="47"/>
        <v>8.1624073953827647E-3</v>
      </c>
      <c r="G287" s="7">
        <f t="shared" ca="1" si="44"/>
        <v>-1.8149562604617232E-2</v>
      </c>
      <c r="H287" s="7">
        <f t="shared" ca="1" si="45"/>
        <v>3.2940662273892024E-4</v>
      </c>
    </row>
    <row r="288" spans="1:8" x14ac:dyDescent="0.35">
      <c r="A288" s="12">
        <f t="shared" ca="1" si="46"/>
        <v>42735</v>
      </c>
      <c r="B288" s="5">
        <f ca="1">INDEX(level!$B$5:$AJ$540,MATCH(stdev_vs_rmse!$A288,level!$A$5:$A$540,0),MATCH(stdev_vs_rmse!B$1,level!$B$5:$AJ$5,0))</f>
        <v>350.22</v>
      </c>
      <c r="C288" s="28">
        <f t="shared" ca="1" si="48"/>
        <v>5.7110222730027971E-5</v>
      </c>
      <c r="D288" s="7">
        <f ca="1">INDEX(YTW!$B$5:$AJ$540,MATCH(stdev_vs_rmse!$A288,YTW!$A$5:$A$540,0),MATCH(stdev_vs_rmse!B$1,YTW!$B$5:$AJ$5,0))</f>
        <v>2.677537E-2</v>
      </c>
      <c r="E288" s="55">
        <f ca="1">INDEX(matur!$B$5:$AJ$540,MATCH(stdev_vs_rmse!$A288,matur!$A$5:$A$540,0),MATCH(stdev_vs_rmse!B$1,matur!$B$5:$AJ$5,0))</f>
        <v>6.0275780000000001</v>
      </c>
      <c r="F288" s="7">
        <f t="shared" ca="1" si="47"/>
        <v>7.3521875687645455E-3</v>
      </c>
      <c r="G288" s="7">
        <f t="shared" ca="1" si="44"/>
        <v>-1.9423182431235454E-2</v>
      </c>
      <c r="H288" s="7">
        <f t="shared" ca="1" si="45"/>
        <v>3.7726001575705362E-4</v>
      </c>
    </row>
    <row r="289" spans="1:8" x14ac:dyDescent="0.35">
      <c r="A289" s="12">
        <f t="shared" ca="1" si="46"/>
        <v>42766</v>
      </c>
      <c r="B289" s="5">
        <f ca="1">INDEX(level!$B$5:$AJ$540,MATCH(stdev_vs_rmse!$A289,level!$A$5:$A$540,0),MATCH(stdev_vs_rmse!B$1,level!$B$5:$AJ$5,0))</f>
        <v>351.04</v>
      </c>
      <c r="C289" s="28">
        <f t="shared" ca="1" si="48"/>
        <v>2.3413854148821578E-3</v>
      </c>
      <c r="D289" s="7">
        <f ca="1">INDEX(YTW!$B$5:$AJ$540,MATCH(stdev_vs_rmse!$A289,YTW!$A$5:$A$540,0),MATCH(stdev_vs_rmse!B$1,YTW!$B$5:$AJ$5,0))</f>
        <v>2.676885E-2</v>
      </c>
      <c r="E289" s="55">
        <f ca="1">INDEX(matur!$B$5:$AJ$540,MATCH(stdev_vs_rmse!$A289,matur!$A$5:$A$540,0),MATCH(stdev_vs_rmse!B$1,matur!$B$5:$AJ$5,0))</f>
        <v>6.0414099999999999</v>
      </c>
      <c r="F289" s="7">
        <f t="shared" ca="1" si="47"/>
        <v>1.1519152999367455E-2</v>
      </c>
      <c r="G289" s="7">
        <f t="shared" ca="1" si="44"/>
        <v>-1.5249697000632546E-2</v>
      </c>
      <c r="H289" s="7">
        <f t="shared" ca="1" si="45"/>
        <v>2.3255325861110126E-4</v>
      </c>
    </row>
    <row r="290" spans="1:8" x14ac:dyDescent="0.35">
      <c r="A290" s="12">
        <f t="shared" ca="1" si="46"/>
        <v>42794</v>
      </c>
      <c r="B290" s="5">
        <f ca="1">INDEX(level!$B$5:$AJ$540,MATCH(stdev_vs_rmse!$A290,level!$A$5:$A$540,0),MATCH(stdev_vs_rmse!B$1,level!$B$5:$AJ$5,0))</f>
        <v>352.84</v>
      </c>
      <c r="C290" s="28">
        <f t="shared" ca="1" si="48"/>
        <v>5.1276207839561216E-3</v>
      </c>
      <c r="D290" s="7">
        <f ca="1">INDEX(YTW!$B$5:$AJ$540,MATCH(stdev_vs_rmse!$A290,YTW!$A$5:$A$540,0),MATCH(stdev_vs_rmse!B$1,YTW!$B$5:$AJ$5,0))</f>
        <v>2.6282679999999999E-2</v>
      </c>
      <c r="E290" s="55">
        <f ca="1">INDEX(matur!$B$5:$AJ$540,MATCH(stdev_vs_rmse!$A290,matur!$A$5:$A$540,0),MATCH(stdev_vs_rmse!B$1,matur!$B$5:$AJ$5,0))</f>
        <v>6.0419960000000001</v>
      </c>
      <c r="F290" s="7">
        <f t="shared" ca="1" si="47"/>
        <v>6.4018470358706558E-3</v>
      </c>
      <c r="G290" s="7">
        <f t="shared" ca="1" si="44"/>
        <v>-1.9880832964129343E-2</v>
      </c>
      <c r="H290" s="7">
        <f t="shared" ca="1" si="45"/>
        <v>3.9524751934761195E-4</v>
      </c>
    </row>
    <row r="291" spans="1:8" x14ac:dyDescent="0.35">
      <c r="A291" s="12">
        <f t="shared" ca="1" si="46"/>
        <v>42825</v>
      </c>
      <c r="B291" s="5">
        <f ca="1">INDEX(level!$B$5:$AJ$540,MATCH(stdev_vs_rmse!$A291,level!$A$5:$A$540,0),MATCH(stdev_vs_rmse!B$1,level!$B$5:$AJ$5,0))</f>
        <v>352.91</v>
      </c>
      <c r="C291" s="28">
        <f t="shared" ca="1" si="48"/>
        <v>1.9839020519230033E-4</v>
      </c>
      <c r="D291" s="7">
        <f ca="1">INDEX(YTW!$B$5:$AJ$540,MATCH(stdev_vs_rmse!$A291,YTW!$A$5:$A$540,0),MATCH(stdev_vs_rmse!B$1,YTW!$B$5:$AJ$5,0))</f>
        <v>2.6766789999999999E-2</v>
      </c>
      <c r="E291" s="55">
        <f ca="1">INDEX(matur!$B$5:$AJ$540,MATCH(stdev_vs_rmse!$A291,matur!$A$5:$A$540,0),MATCH(stdev_vs_rmse!B$1,matur!$B$5:$AJ$5,0))</f>
        <v>6.0554119999999996</v>
      </c>
      <c r="F291" s="7">
        <f t="shared" ca="1" si="47"/>
        <v>1.0618600707222425E-2</v>
      </c>
      <c r="G291" s="7">
        <f t="shared" ca="1" si="44"/>
        <v>-1.6148189292777573E-2</v>
      </c>
      <c r="H291" s="7">
        <f t="shared" ca="1" si="45"/>
        <v>2.6076401743537625E-4</v>
      </c>
    </row>
    <row r="292" spans="1:8" x14ac:dyDescent="0.35">
      <c r="A292" s="12">
        <f t="shared" ca="1" si="46"/>
        <v>42855</v>
      </c>
      <c r="B292" s="5">
        <f ca="1">INDEX(level!$B$5:$AJ$540,MATCH(stdev_vs_rmse!$A292,level!$A$5:$A$540,0),MATCH(stdev_vs_rmse!B$1,level!$B$5:$AJ$5,0))</f>
        <v>355.61</v>
      </c>
      <c r="C292" s="28">
        <f t="shared" ca="1" si="48"/>
        <v>7.6506758096965832E-3</v>
      </c>
      <c r="D292" s="7">
        <f ca="1">INDEX(YTW!$B$5:$AJ$540,MATCH(stdev_vs_rmse!$A292,YTW!$A$5:$A$540,0),MATCH(stdev_vs_rmse!B$1,YTW!$B$5:$AJ$5,0))</f>
        <v>2.5753270000000002E-2</v>
      </c>
      <c r="E292" s="55">
        <f ca="1">INDEX(matur!$B$5:$AJ$540,MATCH(stdev_vs_rmse!$A292,matur!$A$5:$A$540,0),MATCH(stdev_vs_rmse!B$1,matur!$B$5:$AJ$5,0))</f>
        <v>5.9995799999999999</v>
      </c>
      <c r="F292" s="7">
        <f t="shared" ca="1" si="47"/>
        <v>9.4347960358402982E-3</v>
      </c>
      <c r="G292" s="7">
        <f t="shared" ca="1" si="44"/>
        <v>-1.6318473964159703E-2</v>
      </c>
      <c r="H292" s="7">
        <f t="shared" ca="1" si="45"/>
        <v>2.6629259251895811E-4</v>
      </c>
    </row>
    <row r="293" spans="1:8" x14ac:dyDescent="0.35">
      <c r="A293" s="12">
        <f t="shared" ca="1" si="46"/>
        <v>42886</v>
      </c>
      <c r="B293" s="5">
        <f ca="1">INDEX(level!$B$5:$AJ$540,MATCH(stdev_vs_rmse!$A293,level!$A$5:$A$540,0),MATCH(stdev_vs_rmse!B$1,level!$B$5:$AJ$5,0))</f>
        <v>357.93</v>
      </c>
      <c r="C293" s="28">
        <f t="shared" ca="1" si="48"/>
        <v>6.5240010123450709E-3</v>
      </c>
      <c r="D293" s="7">
        <f ca="1">INDEX(YTW!$B$5:$AJ$540,MATCH(stdev_vs_rmse!$A293,YTW!$A$5:$A$540,0),MATCH(stdev_vs_rmse!B$1,YTW!$B$5:$AJ$5,0))</f>
        <v>2.5331119999999999E-2</v>
      </c>
      <c r="E293" s="55">
        <f ca="1">INDEX(matur!$B$5:$AJ$540,MATCH(stdev_vs_rmse!$A293,matur!$A$5:$A$540,0),MATCH(stdev_vs_rmse!B$1,matur!$B$5:$AJ$5,0))</f>
        <v>6.0904720000000001</v>
      </c>
      <c r="F293" s="7">
        <f t="shared" ca="1" si="47"/>
        <v>6.4395084266506419E-3</v>
      </c>
      <c r="G293" s="7">
        <f t="shared" ca="1" si="44"/>
        <v>-1.8891611573349357E-2</v>
      </c>
      <c r="H293" s="7">
        <f t="shared" ca="1" si="45"/>
        <v>3.5689298783830734E-4</v>
      </c>
    </row>
    <row r="294" spans="1:8" x14ac:dyDescent="0.35">
      <c r="A294" s="12">
        <f t="shared" ca="1" si="46"/>
        <v>42916</v>
      </c>
      <c r="B294" s="5">
        <f ca="1">INDEX(level!$B$5:$AJ$540,MATCH(stdev_vs_rmse!$A294,level!$A$5:$A$540,0),MATCH(stdev_vs_rmse!B$1,level!$B$5:$AJ$5,0))</f>
        <v>356.64</v>
      </c>
      <c r="C294" s="28">
        <f t="shared" ca="1" si="48"/>
        <v>-3.6040566591233336E-3</v>
      </c>
      <c r="D294" s="7">
        <f ca="1">INDEX(YTW!$B$5:$AJ$540,MATCH(stdev_vs_rmse!$A294,YTW!$A$5:$A$540,0),MATCH(stdev_vs_rmse!B$1,YTW!$B$5:$AJ$5,0))</f>
        <v>2.608243E-2</v>
      </c>
      <c r="E294" s="55">
        <f ca="1">INDEX(matur!$B$5:$AJ$540,MATCH(stdev_vs_rmse!$A294,matur!$A$5:$A$540,0),MATCH(stdev_vs_rmse!B$1,matur!$B$5:$AJ$5,0))</f>
        <v>6.0160669999999996</v>
      </c>
      <c r="F294" s="7">
        <f t="shared" ca="1" si="47"/>
        <v>7.1236574731927682E-3</v>
      </c>
      <c r="G294" s="7">
        <f t="shared" ca="1" si="44"/>
        <v>-1.8958772526807232E-2</v>
      </c>
      <c r="H294" s="7">
        <f t="shared" ca="1" si="45"/>
        <v>3.5943505572322065E-4</v>
      </c>
    </row>
    <row r="295" spans="1:8" x14ac:dyDescent="0.35">
      <c r="A295" s="12">
        <f t="shared" ca="1" si="46"/>
        <v>42947</v>
      </c>
      <c r="B295" s="5">
        <f ca="1">INDEX(level!$B$5:$AJ$540,MATCH(stdev_vs_rmse!$A295,level!$A$5:$A$540,0),MATCH(stdev_vs_rmse!B$1,level!$B$5:$AJ$5,0))</f>
        <v>358.45</v>
      </c>
      <c r="C295" s="28">
        <f t="shared" ca="1" si="48"/>
        <v>5.0751458052937792E-3</v>
      </c>
      <c r="D295" s="7">
        <f ca="1">INDEX(YTW!$B$5:$AJ$540,MATCH(stdev_vs_rmse!$A295,YTW!$A$5:$A$540,0),MATCH(stdev_vs_rmse!B$1,YTW!$B$5:$AJ$5,0))</f>
        <v>2.568254E-2</v>
      </c>
      <c r="E295" s="55">
        <f ca="1">INDEX(matur!$B$5:$AJ$540,MATCH(stdev_vs_rmse!$A295,matur!$A$5:$A$540,0),MATCH(stdev_vs_rmse!B$1,matur!$B$5:$AJ$5,0))</f>
        <v>6.0296760000000003</v>
      </c>
      <c r="F295" s="7">
        <f t="shared" ca="1" si="47"/>
        <v>6.4460931373009345E-3</v>
      </c>
      <c r="G295" s="7">
        <f t="shared" ca="1" si="44"/>
        <v>-1.9236446862699066E-2</v>
      </c>
      <c r="H295" s="7">
        <f t="shared" ca="1" si="45"/>
        <v>3.7004088790144473E-4</v>
      </c>
    </row>
    <row r="296" spans="1:8" x14ac:dyDescent="0.35">
      <c r="A296" s="12">
        <f t="shared" ca="1" si="46"/>
        <v>42978</v>
      </c>
      <c r="B296" s="5">
        <f ca="1">INDEX(level!$B$5:$AJ$540,MATCH(stdev_vs_rmse!$A296,level!$A$5:$A$540,0),MATCH(stdev_vs_rmse!B$1,level!$B$5:$AJ$5,0))</f>
        <v>361.03</v>
      </c>
      <c r="C296" s="28">
        <f t="shared" ca="1" si="48"/>
        <v>7.1976565769285017E-3</v>
      </c>
      <c r="D296" s="7">
        <f ca="1">INDEX(YTW!$B$5:$AJ$540,MATCH(stdev_vs_rmse!$A296,YTW!$A$5:$A$540,0),MATCH(stdev_vs_rmse!B$1,YTW!$B$5:$AJ$5,0))</f>
        <v>2.5154849999999999E-2</v>
      </c>
      <c r="E296" s="55">
        <f ca="1">INDEX(matur!$B$5:$AJ$540,MATCH(stdev_vs_rmse!$A296,matur!$A$5:$A$540,0),MATCH(stdev_vs_rmse!B$1,matur!$B$5:$AJ$5,0))</f>
        <v>6.0541590000000003</v>
      </c>
      <c r="F296" s="7">
        <f t="shared" ca="1" si="47"/>
        <v>4.6259351028732354E-3</v>
      </c>
      <c r="G296" s="7">
        <f t="shared" ca="1" si="44"/>
        <v>-2.0528914897126764E-2</v>
      </c>
      <c r="H296" s="7">
        <f t="shared" ca="1" si="45"/>
        <v>4.2143634685347316E-4</v>
      </c>
    </row>
    <row r="297" spans="1:8" x14ac:dyDescent="0.35">
      <c r="A297" s="12">
        <f t="shared" ca="1" si="46"/>
        <v>43008</v>
      </c>
      <c r="B297" s="5">
        <f ca="1">INDEX(level!$B$5:$AJ$540,MATCH(stdev_vs_rmse!$A297,level!$A$5:$A$540,0),MATCH(stdev_vs_rmse!B$1,level!$B$5:$AJ$5,0))</f>
        <v>359.69</v>
      </c>
      <c r="C297" s="28">
        <f t="shared" ca="1" si="48"/>
        <v>-3.7116029138851703E-3</v>
      </c>
      <c r="D297" s="7">
        <f ca="1">INDEX(YTW!$B$5:$AJ$540,MATCH(stdev_vs_rmse!$A297,YTW!$A$5:$A$540,0),MATCH(stdev_vs_rmse!B$1,YTW!$B$5:$AJ$5,0))</f>
        <v>2.6283359999999999E-2</v>
      </c>
      <c r="E297" s="55">
        <f ca="1">INDEX(matur!$B$5:$AJ$540,MATCH(stdev_vs_rmse!$A297,matur!$A$5:$A$540,0),MATCH(stdev_vs_rmse!B$1,matur!$B$5:$AJ$5,0))</f>
        <v>6.1005240000000001</v>
      </c>
      <c r="F297" s="7">
        <f t="shared" ca="1" si="47"/>
        <v>-4.5577969817744979E-5</v>
      </c>
      <c r="G297" s="7">
        <f t="shared" ca="1" si="44"/>
        <v>-2.6328937969817744E-2</v>
      </c>
      <c r="H297" s="7">
        <f t="shared" ca="1" si="45"/>
        <v>6.9321297461851048E-4</v>
      </c>
    </row>
    <row r="298" spans="1:8" x14ac:dyDescent="0.35">
      <c r="A298" s="12">
        <f t="shared" ca="1" si="46"/>
        <v>43039</v>
      </c>
      <c r="B298" s="5">
        <f ca="1">INDEX(level!$B$5:$AJ$540,MATCH(stdev_vs_rmse!$A298,level!$A$5:$A$540,0),MATCH(stdev_vs_rmse!B$1,level!$B$5:$AJ$5,0))</f>
        <v>359.59</v>
      </c>
      <c r="C298" s="28">
        <f t="shared" ca="1" si="48"/>
        <v>-2.7801718146192034E-4</v>
      </c>
      <c r="D298" s="7">
        <f ca="1">INDEX(YTW!$B$5:$AJ$540,MATCH(stdev_vs_rmse!$A298,YTW!$A$5:$A$540,0),MATCH(stdev_vs_rmse!B$1,YTW!$B$5:$AJ$5,0))</f>
        <v>2.6749950000000002E-2</v>
      </c>
      <c r="E298" s="55">
        <f ca="1">INDEX(matur!$B$5:$AJ$540,MATCH(stdev_vs_rmse!$A298,matur!$A$5:$A$540,0),MATCH(stdev_vs_rmse!B$1,matur!$B$5:$AJ$5,0))</f>
        <v>6.0969660000000001</v>
      </c>
      <c r="F298" s="7">
        <f t="shared" ca="1" si="47"/>
        <v>6.4916935660632724E-3</v>
      </c>
      <c r="G298" s="7">
        <f t="shared" ca="1" si="44"/>
        <v>-2.0258256433936729E-2</v>
      </c>
      <c r="H298" s="7">
        <f t="shared" ca="1" si="45"/>
        <v>4.1039695374313887E-4</v>
      </c>
    </row>
    <row r="299" spans="1:8" x14ac:dyDescent="0.35">
      <c r="A299" s="12">
        <f t="shared" ca="1" si="46"/>
        <v>43069</v>
      </c>
      <c r="B299" s="5">
        <f ca="1">INDEX(level!$B$5:$AJ$540,MATCH(stdev_vs_rmse!$A299,level!$A$5:$A$540,0),MATCH(stdev_vs_rmse!B$1,level!$B$5:$AJ$5,0))</f>
        <v>358.62</v>
      </c>
      <c r="C299" s="28">
        <f t="shared" ca="1" si="48"/>
        <v>-2.697516616146034E-3</v>
      </c>
      <c r="D299" s="7">
        <f ca="1">INDEX(YTW!$B$5:$AJ$540,MATCH(stdev_vs_rmse!$A299,YTW!$A$5:$A$540,0),MATCH(stdev_vs_rmse!B$1,YTW!$B$5:$AJ$5,0))</f>
        <v>2.762044E-2</v>
      </c>
      <c r="E299" s="55">
        <f ca="1">INDEX(matur!$B$5:$AJ$540,MATCH(stdev_vs_rmse!$A299,matur!$A$5:$A$540,0),MATCH(stdev_vs_rmse!B$1,matur!$B$5:$AJ$5,0))</f>
        <v>6.1077170000000001</v>
      </c>
      <c r="F299" s="7">
        <f t="shared" ca="1" si="47"/>
        <v>1.2179018044063294E-2</v>
      </c>
      <c r="G299" s="7">
        <f t="shared" ca="1" si="44"/>
        <v>-1.5441421955936705E-2</v>
      </c>
      <c r="H299" s="7">
        <f t="shared" ca="1" si="45"/>
        <v>2.3843751202128413E-4</v>
      </c>
    </row>
    <row r="300" spans="1:8" x14ac:dyDescent="0.35">
      <c r="A300" s="12">
        <f t="shared" ca="1" si="46"/>
        <v>43100</v>
      </c>
      <c r="B300" s="5">
        <f ca="1">INDEX(level!$B$5:$AJ$540,MATCH(stdev_vs_rmse!$A300,level!$A$5:$A$540,0),MATCH(stdev_vs_rmse!B$1,level!$B$5:$AJ$5,0))</f>
        <v>359.31</v>
      </c>
      <c r="C300" s="28">
        <f t="shared" ca="1" si="48"/>
        <v>1.9240421616195658E-3</v>
      </c>
      <c r="D300" s="7">
        <f ca="1">INDEX(YTW!$B$5:$AJ$540,MATCH(stdev_vs_rmse!$A300,YTW!$A$5:$A$540,0),MATCH(stdev_vs_rmse!B$1,YTW!$B$5:$AJ$5,0))</f>
        <v>2.7737059999999997E-2</v>
      </c>
      <c r="E300" s="55">
        <f ca="1">INDEX(matur!$B$5:$AJ$540,MATCH(stdev_vs_rmse!$A300,matur!$A$5:$A$540,0),MATCH(stdev_vs_rmse!B$1,matur!$B$5:$AJ$5,0))</f>
        <v>6.0767790000000002</v>
      </c>
      <c r="F300" s="7">
        <f t="shared" ca="1" si="47"/>
        <v>1.1921262277578393E-2</v>
      </c>
      <c r="G300" s="7">
        <f t="shared" ca="1" si="44"/>
        <v>-1.5815797722421605E-2</v>
      </c>
      <c r="H300" s="7">
        <f t="shared" ca="1" si="45"/>
        <v>2.5013945759655643E-4</v>
      </c>
    </row>
    <row r="301" spans="1:8" x14ac:dyDescent="0.35">
      <c r="A301" s="12">
        <f t="shared" ca="1" si="46"/>
        <v>43131</v>
      </c>
      <c r="B301" s="5">
        <f ca="1">INDEX(level!$B$5:$AJ$540,MATCH(stdev_vs_rmse!$A301,level!$A$5:$A$540,0),MATCH(stdev_vs_rmse!B$1,level!$B$5:$AJ$5,0))</f>
        <v>355.23</v>
      </c>
      <c r="C301" s="28">
        <f t="shared" ca="1" si="48"/>
        <v>-1.1355097269767023E-2</v>
      </c>
      <c r="D301" s="7">
        <f ca="1">INDEX(YTW!$B$5:$AJ$540,MATCH(stdev_vs_rmse!$A301,YTW!$A$5:$A$540,0),MATCH(stdev_vs_rmse!B$1,YTW!$B$5:$AJ$5,0))</f>
        <v>3.011753E-2</v>
      </c>
      <c r="E301" s="55">
        <f ca="1">INDEX(matur!$B$5:$AJ$540,MATCH(stdev_vs_rmse!$A301,matur!$A$5:$A$540,0),MATCH(stdev_vs_rmse!B$1,matur!$B$5:$AJ$5,0))</f>
        <v>6.0252369999999997</v>
      </c>
      <c r="F301" s="7">
        <f t="shared" ca="1" si="47"/>
        <v>1.4022261241812828E-2</v>
      </c>
      <c r="G301" s="7">
        <f t="shared" ca="1" si="44"/>
        <v>-1.6095268758187172E-2</v>
      </c>
      <c r="H301" s="7">
        <f t="shared" ca="1" si="45"/>
        <v>2.5905767639827602E-4</v>
      </c>
    </row>
    <row r="302" spans="1:8" x14ac:dyDescent="0.35">
      <c r="A302" s="12">
        <f t="shared" ca="1" si="46"/>
        <v>43159</v>
      </c>
      <c r="B302" s="5">
        <f ca="1">INDEX(level!$B$5:$AJ$540,MATCH(stdev_vs_rmse!$A302,level!$A$5:$A$540,0),MATCH(stdev_vs_rmse!B$1,level!$B$5:$AJ$5,0))</f>
        <v>353.21</v>
      </c>
      <c r="C302" s="28">
        <f t="shared" ca="1" si="48"/>
        <v>-5.6864566618811674E-3</v>
      </c>
      <c r="D302" s="7">
        <f ca="1">INDEX(YTW!$B$5:$AJ$540,MATCH(stdev_vs_rmse!$A302,YTW!$A$5:$A$540,0),MATCH(stdev_vs_rmse!B$1,YTW!$B$5:$AJ$5,0))</f>
        <v>3.1621370000000003E-2</v>
      </c>
      <c r="E302" s="55">
        <f ca="1">INDEX(matur!$B$5:$AJ$540,MATCH(stdev_vs_rmse!$A302,matur!$A$5:$A$540,0),MATCH(stdev_vs_rmse!B$1,matur!$B$5:$AJ$5,0))</f>
        <v>6.0568540000000004</v>
      </c>
      <c r="F302" s="7">
        <f t="shared" ca="1" si="47"/>
        <v>1.246866632893906E-2</v>
      </c>
      <c r="G302" s="7">
        <f t="shared" ca="1" si="44"/>
        <v>-1.9152703671060943E-2</v>
      </c>
      <c r="H302" s="7">
        <f t="shared" ca="1" si="45"/>
        <v>3.668260579114713E-4</v>
      </c>
    </row>
    <row r="303" spans="1:8" x14ac:dyDescent="0.35">
      <c r="A303" s="12">
        <f t="shared" ca="1" si="46"/>
        <v>43190</v>
      </c>
      <c r="B303" s="5">
        <f ca="1">INDEX(level!$B$5:$AJ$540,MATCH(stdev_vs_rmse!$A303,level!$A$5:$A$540,0),MATCH(stdev_vs_rmse!B$1,level!$B$5:$AJ$5,0))</f>
        <v>354.95</v>
      </c>
      <c r="C303" s="28">
        <f t="shared" ca="1" si="48"/>
        <v>4.9262478412275268E-3</v>
      </c>
      <c r="D303" s="7">
        <f ca="1">INDEX(YTW!$B$5:$AJ$540,MATCH(stdev_vs_rmse!$A303,YTW!$A$5:$A$540,0),MATCH(stdev_vs_rmse!B$1,YTW!$B$5:$AJ$5,0))</f>
        <v>3.1368109999999998E-2</v>
      </c>
      <c r="E303" s="55">
        <f ca="1">INDEX(matur!$B$5:$AJ$540,MATCH(stdev_vs_rmse!$A303,matur!$A$5:$A$540,0),MATCH(stdev_vs_rmse!B$1,matur!$B$5:$AJ$5,0))</f>
        <v>6.0691980000000001</v>
      </c>
      <c r="F303" s="7">
        <f t="shared" ca="1" si="47"/>
        <v>1.3124042170514993E-2</v>
      </c>
      <c r="G303" s="7">
        <f t="shared" ca="1" si="44"/>
        <v>-1.8244067829485004E-2</v>
      </c>
      <c r="H303" s="7">
        <f t="shared" ca="1" si="45"/>
        <v>3.3284601096684969E-4</v>
      </c>
    </row>
    <row r="304" spans="1:8" x14ac:dyDescent="0.35">
      <c r="A304" s="12">
        <f t="shared" ca="1" si="46"/>
        <v>43220</v>
      </c>
      <c r="B304" s="5">
        <f ca="1">INDEX(level!$B$5:$AJ$540,MATCH(stdev_vs_rmse!$A304,level!$A$5:$A$540,0),MATCH(stdev_vs_rmse!B$1,level!$B$5:$AJ$5,0))</f>
        <v>352.71</v>
      </c>
      <c r="C304" s="28">
        <f t="shared" ca="1" si="48"/>
        <v>-6.3107479926750587E-3</v>
      </c>
      <c r="D304" s="7">
        <f ca="1">INDEX(YTW!$B$5:$AJ$540,MATCH(stdev_vs_rmse!$A304,YTW!$A$5:$A$540,0),MATCH(stdev_vs_rmse!B$1,YTW!$B$5:$AJ$5,0))</f>
        <v>3.2994389999999998E-2</v>
      </c>
      <c r="E304" s="55">
        <f ca="1">INDEX(matur!$B$5:$AJ$540,MATCH(stdev_vs_rmse!$A304,matur!$A$5:$A$540,0),MATCH(stdev_vs_rmse!B$1,matur!$B$5:$AJ$5,0))</f>
        <v>6.0286590000000002</v>
      </c>
      <c r="F304" s="7">
        <f t="shared" ca="1" si="47"/>
        <v>1.0372927646707941E-2</v>
      </c>
      <c r="G304" s="7">
        <f t="shared" ca="1" si="44"/>
        <v>-2.2621462353292057E-2</v>
      </c>
      <c r="H304" s="7">
        <f t="shared" ca="1" si="45"/>
        <v>5.1173055900140979E-4</v>
      </c>
    </row>
    <row r="305" spans="1:8" x14ac:dyDescent="0.35">
      <c r="A305" s="12">
        <f t="shared" ca="1" si="46"/>
        <v>43251</v>
      </c>
      <c r="B305" s="5">
        <f ca="1">INDEX(level!$B$5:$AJ$540,MATCH(stdev_vs_rmse!$A305,level!$A$5:$A$540,0),MATCH(stdev_vs_rmse!B$1,level!$B$5:$AJ$5,0))</f>
        <v>355.26</v>
      </c>
      <c r="C305" s="28">
        <f t="shared" ca="1" si="48"/>
        <v>7.2297354767372202E-3</v>
      </c>
      <c r="D305" s="7">
        <f ca="1">INDEX(YTW!$B$5:$AJ$540,MATCH(stdev_vs_rmse!$A305,YTW!$A$5:$A$540,0),MATCH(stdev_vs_rmse!B$1,YTW!$B$5:$AJ$5,0))</f>
        <v>3.2320890000000005E-2</v>
      </c>
      <c r="E305" s="55">
        <f ca="1">INDEX(matur!$B$5:$AJ$540,MATCH(stdev_vs_rmse!$A305,matur!$A$5:$A$540,0),MATCH(stdev_vs_rmse!B$1,matur!$B$5:$AJ$5,0))</f>
        <v>6.0864469999999997</v>
      </c>
      <c r="F305" s="7">
        <f t="shared" ca="1" si="47"/>
        <v>1.3348099058353879E-2</v>
      </c>
      <c r="G305" s="7">
        <f t="shared" ca="1" si="44"/>
        <v>-1.8972790941646125E-2</v>
      </c>
      <c r="H305" s="7">
        <f t="shared" ca="1" si="45"/>
        <v>3.5996679611540925E-4</v>
      </c>
    </row>
    <row r="306" spans="1:8" x14ac:dyDescent="0.35">
      <c r="A306" s="12">
        <f t="shared" ca="1" si="46"/>
        <v>43281</v>
      </c>
      <c r="B306" s="5">
        <f ca="1">INDEX(level!$B$5:$AJ$540,MATCH(stdev_vs_rmse!$A306,level!$A$5:$A$540,0),MATCH(stdev_vs_rmse!B$1,level!$B$5:$AJ$5,0))</f>
        <v>355.02</v>
      </c>
      <c r="C306" s="28">
        <f t="shared" ca="1" si="48"/>
        <v>-6.7556156054726646E-4</v>
      </c>
      <c r="D306" s="7">
        <f ca="1">INDEX(YTW!$B$5:$AJ$540,MATCH(stdev_vs_rmse!$A306,YTW!$A$5:$A$540,0),MATCH(stdev_vs_rmse!B$1,YTW!$B$5:$AJ$5,0))</f>
        <v>3.3014420000000003E-2</v>
      </c>
      <c r="E306" s="55">
        <f ca="1">INDEX(matur!$B$5:$AJ$540,MATCH(stdev_vs_rmse!$A306,matur!$A$5:$A$540,0),MATCH(stdev_vs_rmse!B$1,matur!$B$5:$AJ$5,0))</f>
        <v>6.0910479999999998</v>
      </c>
      <c r="F306" s="7">
        <f t="shared" ca="1" si="47"/>
        <v>1.747488763131777E-2</v>
      </c>
      <c r="G306" s="7">
        <f t="shared" ca="1" si="44"/>
        <v>-1.5539532368682232E-2</v>
      </c>
      <c r="H306" s="7">
        <f t="shared" ca="1" si="45"/>
        <v>2.4147706623732284E-4</v>
      </c>
    </row>
    <row r="307" spans="1:8" x14ac:dyDescent="0.35">
      <c r="A307" s="12">
        <f t="shared" ca="1" si="46"/>
        <v>43312</v>
      </c>
      <c r="B307" s="5">
        <f ca="1">INDEX(level!$B$5:$AJ$540,MATCH(stdev_vs_rmse!$A307,level!$A$5:$A$540,0),MATCH(stdev_vs_rmse!B$1,level!$B$5:$AJ$5,0))</f>
        <v>354.9</v>
      </c>
      <c r="C307" s="28">
        <f t="shared" ca="1" si="48"/>
        <v>-3.3800912624637469E-4</v>
      </c>
      <c r="D307" s="7">
        <f ca="1">INDEX(YTW!$B$5:$AJ$540,MATCH(stdev_vs_rmse!$A307,YTW!$A$5:$A$540,0),MATCH(stdev_vs_rmse!B$1,YTW!$B$5:$AJ$5,0))</f>
        <v>3.357044E-2</v>
      </c>
      <c r="E307" s="55">
        <f ca="1">INDEX(matur!$B$5:$AJ$540,MATCH(stdev_vs_rmse!$A307,matur!$A$5:$A$540,0),MATCH(stdev_vs_rmse!B$1,matur!$B$5:$AJ$5,0))</f>
        <v>6.0333690000000004</v>
      </c>
      <c r="F307" s="7">
        <f t="shared" ca="1" si="47"/>
        <v>1.7700435695093608E-2</v>
      </c>
      <c r="G307" s="7">
        <f t="shared" ca="1" si="44"/>
        <v>-1.5870004304906392E-2</v>
      </c>
      <c r="H307" s="7">
        <f t="shared" ca="1" si="45"/>
        <v>2.5185703663774739E-4</v>
      </c>
    </row>
    <row r="308" spans="1:8" x14ac:dyDescent="0.35">
      <c r="A308" s="12">
        <f t="shared" ca="1" si="46"/>
        <v>43343</v>
      </c>
      <c r="B308" s="5">
        <f ca="1">INDEX(level!$B$5:$AJ$540,MATCH(stdev_vs_rmse!$A308,level!$A$5:$A$540,0),MATCH(stdev_vs_rmse!B$1,level!$B$5:$AJ$5,0))</f>
        <v>357.54</v>
      </c>
      <c r="C308" s="28">
        <f t="shared" ca="1" si="48"/>
        <v>7.4387151310228994E-3</v>
      </c>
      <c r="D308" s="7">
        <f ca="1">INDEX(YTW!$B$5:$AJ$540,MATCH(stdev_vs_rmse!$A308,YTW!$A$5:$A$540,0),MATCH(stdev_vs_rmse!B$1,YTW!$B$5:$AJ$5,0))</f>
        <v>3.2879659999999998E-2</v>
      </c>
      <c r="E308" s="55">
        <f ca="1">INDEX(matur!$B$5:$AJ$540,MATCH(stdev_vs_rmse!$A308,matur!$A$5:$A$540,0),MATCH(stdev_vs_rmse!B$1,matur!$B$5:$AJ$5,0))</f>
        <v>6.0831179999999998</v>
      </c>
      <c r="F308" s="7">
        <f t="shared" ca="1" si="47"/>
        <v>1.8538981550593636E-2</v>
      </c>
      <c r="G308" s="7">
        <f t="shared" ca="1" si="44"/>
        <v>-1.4340678449406362E-2</v>
      </c>
      <c r="H308" s="7">
        <f t="shared" ca="1" si="45"/>
        <v>2.0565505838926807E-4</v>
      </c>
    </row>
    <row r="309" spans="1:8" x14ac:dyDescent="0.35">
      <c r="A309" s="12">
        <f t="shared" ca="1" si="46"/>
        <v>43373</v>
      </c>
      <c r="B309" s="5">
        <f ca="1">INDEX(level!$B$5:$AJ$540,MATCH(stdev_vs_rmse!$A309,level!$A$5:$A$540,0),MATCH(stdev_vs_rmse!B$1,level!$B$5:$AJ$5,0))</f>
        <v>355.46</v>
      </c>
      <c r="C309" s="28">
        <f t="shared" ref="C309:C372" ca="1" si="49">B309/B308-1</f>
        <v>-5.8175309056330837E-3</v>
      </c>
      <c r="D309" s="7">
        <f ca="1">INDEX(YTW!$B$5:$AJ$540,MATCH(stdev_vs_rmse!$A309,YTW!$A$5:$A$540,0),MATCH(stdev_vs_rmse!B$1,YTW!$B$5:$AJ$5,0))</f>
        <v>3.4351759999999995E-2</v>
      </c>
      <c r="E309" s="55">
        <f ca="1">INDEX(matur!$B$5:$AJ$540,MATCH(stdev_vs_rmse!$A309,matur!$A$5:$A$540,0),MATCH(stdev_vs_rmse!B$1,matur!$B$5:$AJ$5,0))</f>
        <v>6.0301450000000001</v>
      </c>
      <c r="F309" s="7">
        <f t="shared" ca="1" si="47"/>
        <v>2.1772347312883911E-2</v>
      </c>
      <c r="G309" s="7">
        <f t="shared" ca="1" si="44"/>
        <v>-1.2579412687116084E-2</v>
      </c>
      <c r="H309" s="7">
        <f t="shared" ca="1" si="45"/>
        <v>1.5824162355277711E-4</v>
      </c>
    </row>
    <row r="310" spans="1:8" x14ac:dyDescent="0.35">
      <c r="A310" s="12">
        <f t="shared" ca="1" si="46"/>
        <v>43404</v>
      </c>
      <c r="B310" s="5">
        <f ca="1">INDEX(level!$B$5:$AJ$540,MATCH(stdev_vs_rmse!$A310,level!$A$5:$A$540,0),MATCH(stdev_vs_rmse!B$1,level!$B$5:$AJ$5,0))</f>
        <v>354.45</v>
      </c>
      <c r="C310" s="28">
        <f t="shared" ca="1" si="49"/>
        <v>-2.8413886231924979E-3</v>
      </c>
      <c r="D310" s="7">
        <f ca="1">INDEX(YTW!$B$5:$AJ$540,MATCH(stdev_vs_rmse!$A310,YTW!$A$5:$A$540,0),MATCH(stdev_vs_rmse!B$1,YTW!$B$5:$AJ$5,0))</f>
        <v>3.5409049999999997E-2</v>
      </c>
      <c r="E310" s="55">
        <f ca="1">INDEX(matur!$B$5:$AJ$540,MATCH(stdev_vs_rmse!$A310,matur!$A$5:$A$540,0),MATCH(stdev_vs_rmse!B$1,matur!$B$5:$AJ$5,0))</f>
        <v>6.0034049999999999</v>
      </c>
      <c r="F310" s="7">
        <f t="shared" ca="1" si="47"/>
        <v>1.7931606353202678E-2</v>
      </c>
      <c r="G310" s="7">
        <f t="shared" ca="1" si="44"/>
        <v>-1.7477443646797319E-2</v>
      </c>
      <c r="H310" s="7">
        <f t="shared" ca="1" si="45"/>
        <v>3.05461036426976E-4</v>
      </c>
    </row>
    <row r="311" spans="1:8" x14ac:dyDescent="0.35">
      <c r="A311" s="12">
        <f t="shared" ca="1" si="46"/>
        <v>43434</v>
      </c>
      <c r="B311" s="5">
        <f ca="1">INDEX(level!$B$5:$AJ$540,MATCH(stdev_vs_rmse!$A311,level!$A$5:$A$540,0),MATCH(stdev_vs_rmse!B$1,level!$B$5:$AJ$5,0))</f>
        <v>356.89</v>
      </c>
      <c r="C311" s="28">
        <f t="shared" ca="1" si="49"/>
        <v>6.8839046409929772E-3</v>
      </c>
      <c r="D311" s="7">
        <f ca="1">INDEX(YTW!$B$5:$AJ$540,MATCH(stdev_vs_rmse!$A311,YTW!$A$5:$A$540,0),MATCH(stdev_vs_rmse!B$1,YTW!$B$5:$AJ$5,0))</f>
        <v>3.4799200000000002E-2</v>
      </c>
      <c r="E311" s="55">
        <f ca="1">INDEX(matur!$B$5:$AJ$540,MATCH(stdev_vs_rmse!$A311,matur!$A$5:$A$540,0),MATCH(stdev_vs_rmse!B$1,matur!$B$5:$AJ$5,0))</f>
        <v>6.056025</v>
      </c>
      <c r="F311" s="7">
        <f t="shared" ca="1" si="47"/>
        <v>1.8326113859358673E-2</v>
      </c>
      <c r="G311" s="7">
        <f t="shared" ca="1" si="44"/>
        <v>-1.647308614064133E-2</v>
      </c>
      <c r="H311" s="7">
        <f t="shared" ca="1" si="45"/>
        <v>2.7136256699698949E-4</v>
      </c>
    </row>
    <row r="312" spans="1:8" x14ac:dyDescent="0.35">
      <c r="A312" s="12">
        <f t="shared" ca="1" si="46"/>
        <v>43465</v>
      </c>
      <c r="B312" s="5">
        <f ca="1">INDEX(level!$B$5:$AJ$540,MATCH(stdev_vs_rmse!$A312,level!$A$5:$A$540,0),MATCH(stdev_vs_rmse!B$1,level!$B$5:$AJ$5,0))</f>
        <v>362.54</v>
      </c>
      <c r="C312" s="28">
        <f t="shared" ca="1" si="49"/>
        <v>1.5831208495614923E-2</v>
      </c>
      <c r="D312" s="7">
        <f ca="1">INDEX(YTW!$B$5:$AJ$540,MATCH(stdev_vs_rmse!$A312,YTW!$A$5:$A$540,0),MATCH(stdev_vs_rmse!B$1,YTW!$B$5:$AJ$5,0))</f>
        <v>3.2700710000000001E-2</v>
      </c>
      <c r="E312" s="55">
        <f ca="1">INDEX(matur!$B$5:$AJ$540,MATCH(stdev_vs_rmse!$A312,matur!$A$5:$A$540,0),MATCH(stdev_vs_rmse!B$1,matur!$B$5:$AJ$5,0))</f>
        <v>6.0597960000000004</v>
      </c>
      <c r="F312" s="7">
        <f t="shared" ca="1" si="47"/>
        <v>1.3504236843382866E-2</v>
      </c>
      <c r="G312" s="7">
        <f t="shared" ca="1" si="44"/>
        <v>-1.9196473156617135E-2</v>
      </c>
      <c r="H312" s="7">
        <f t="shared" ca="1" si="45"/>
        <v>3.6850458165272221E-4</v>
      </c>
    </row>
    <row r="313" spans="1:8" x14ac:dyDescent="0.35">
      <c r="A313" s="12">
        <f t="shared" ca="1" si="46"/>
        <v>43496</v>
      </c>
      <c r="B313" s="5">
        <f ca="1">INDEX(level!$B$5:$AJ$540,MATCH(stdev_vs_rmse!$A313,level!$A$5:$A$540,0),MATCH(stdev_vs_rmse!B$1,level!$B$5:$AJ$5,0))</f>
        <v>366.3</v>
      </c>
      <c r="C313" s="28">
        <f t="shared" ca="1" si="49"/>
        <v>1.0371269377172254E-2</v>
      </c>
      <c r="D313" s="7">
        <f ca="1">INDEX(YTW!$B$5:$AJ$540,MATCH(stdev_vs_rmse!$A313,YTW!$A$5:$A$540,0),MATCH(stdev_vs_rmse!B$1,YTW!$B$5:$AJ$5,0))</f>
        <v>3.158449E-2</v>
      </c>
      <c r="E313" s="55">
        <f ca="1">INDEX(matur!$B$5:$AJ$540,MATCH(stdev_vs_rmse!$A313,matur!$A$5:$A$540,0),MATCH(stdev_vs_rmse!B$1,matur!$B$5:$AJ$5,0))</f>
        <v>6.0104110000000004</v>
      </c>
      <c r="F313" s="7">
        <f t="shared" ca="1" si="47"/>
        <v>1.3008747762161654E-2</v>
      </c>
      <c r="G313" s="7">
        <f t="shared" ca="1" si="44"/>
        <v>-1.8575742237838345E-2</v>
      </c>
      <c r="H313" s="7">
        <f t="shared" ca="1" si="45"/>
        <v>3.4505819968661157E-4</v>
      </c>
    </row>
    <row r="314" spans="1:8" x14ac:dyDescent="0.35">
      <c r="A314" s="12">
        <f t="shared" ca="1" si="46"/>
        <v>43524</v>
      </c>
      <c r="B314" s="5">
        <f ca="1">INDEX(level!$B$5:$AJ$540,MATCH(stdev_vs_rmse!$A314,level!$A$5:$A$540,0),MATCH(stdev_vs_rmse!B$1,level!$B$5:$AJ$5,0))</f>
        <v>366.29</v>
      </c>
      <c r="C314" s="28">
        <f t="shared" ca="1" si="49"/>
        <v>-2.7300027300003471E-5</v>
      </c>
      <c r="D314" s="7">
        <f ca="1">INDEX(YTW!$B$5:$AJ$540,MATCH(stdev_vs_rmse!$A314,YTW!$A$5:$A$540,0),MATCH(stdev_vs_rmse!B$1,YTW!$B$5:$AJ$5,0))</f>
        <v>3.210139E-2</v>
      </c>
      <c r="E314" s="55">
        <f ca="1">INDEX(matur!$B$5:$AJ$540,MATCH(stdev_vs_rmse!$A314,matur!$A$5:$A$540,0),MATCH(stdev_vs_rmse!B$1,matur!$B$5:$AJ$5,0))</f>
        <v>6.097423</v>
      </c>
      <c r="F314" s="7">
        <f t="shared" ca="1" si="47"/>
        <v>1.6748376945223908E-2</v>
      </c>
      <c r="G314" s="7">
        <f t="shared" ca="1" si="44"/>
        <v>-1.5353013054776092E-2</v>
      </c>
      <c r="H314" s="7">
        <f t="shared" ca="1" si="45"/>
        <v>2.3571500986012512E-4</v>
      </c>
    </row>
    <row r="315" spans="1:8" x14ac:dyDescent="0.35">
      <c r="A315" s="12">
        <f t="shared" ca="1" si="46"/>
        <v>43555</v>
      </c>
      <c r="B315" s="5">
        <f ca="1">INDEX(level!$B$5:$AJ$540,MATCH(stdev_vs_rmse!$A315,level!$A$5:$A$540,0),MATCH(stdev_vs_rmse!B$1,level!$B$5:$AJ$5,0))</f>
        <v>371.94</v>
      </c>
      <c r="C315" s="28">
        <f t="shared" ca="1" si="49"/>
        <v>1.5424936525703536E-2</v>
      </c>
      <c r="D315" s="7">
        <f ca="1">INDEX(YTW!$B$5:$AJ$540,MATCH(stdev_vs_rmse!$A315,YTW!$A$5:$A$540,0),MATCH(stdev_vs_rmse!B$1,YTW!$B$5:$AJ$5,0))</f>
        <v>2.9480849999999999E-2</v>
      </c>
      <c r="E315" s="55">
        <f ca="1">INDEX(matur!$B$5:$AJ$540,MATCH(stdev_vs_rmse!$A315,matur!$A$5:$A$540,0),MATCH(stdev_vs_rmse!B$1,matur!$B$5:$AJ$5,0))</f>
        <v>6.0831340000000003</v>
      </c>
      <c r="F315" s="7">
        <f t="shared" ca="1" si="47"/>
        <v>1.4232687155128154E-2</v>
      </c>
      <c r="G315" s="7">
        <f t="shared" ca="1" si="44"/>
        <v>-1.5248162844871845E-2</v>
      </c>
      <c r="H315" s="7">
        <f t="shared" ca="1" si="45"/>
        <v>2.3250647014373023E-4</v>
      </c>
    </row>
    <row r="316" spans="1:8" x14ac:dyDescent="0.35">
      <c r="A316" s="12">
        <f t="shared" ca="1" si="46"/>
        <v>43585</v>
      </c>
      <c r="B316" s="5">
        <f ca="1">INDEX(level!$B$5:$AJ$540,MATCH(stdev_vs_rmse!$A316,level!$A$5:$A$540,0),MATCH(stdev_vs_rmse!B$1,level!$B$5:$AJ$5,0))</f>
        <v>372.31</v>
      </c>
      <c r="C316" s="28">
        <f t="shared" ca="1" si="49"/>
        <v>9.9478410496312009E-4</v>
      </c>
      <c r="D316" s="7">
        <f ca="1">INDEX(YTW!$B$5:$AJ$540,MATCH(stdev_vs_rmse!$A316,YTW!$A$5:$A$540,0),MATCH(stdev_vs_rmse!B$1,YTW!$B$5:$AJ$5,0))</f>
        <v>3.0059499999999999E-2</v>
      </c>
      <c r="E316" s="55">
        <f ca="1">INDEX(matur!$B$5:$AJ$540,MATCH(stdev_vs_rmse!$A316,matur!$A$5:$A$540,0),MATCH(stdev_vs_rmse!B$1,matur!$B$5:$AJ$5,0))</f>
        <v>6.0127069999999998</v>
      </c>
      <c r="F316" s="7">
        <f t="shared" ca="1" si="47"/>
        <v>1.5812244641847606E-2</v>
      </c>
      <c r="G316" s="7">
        <f t="shared" ca="1" si="44"/>
        <v>-1.4247255358152393E-2</v>
      </c>
      <c r="H316" s="7">
        <f t="shared" ca="1" si="45"/>
        <v>2.0298428524040209E-4</v>
      </c>
    </row>
    <row r="317" spans="1:8" x14ac:dyDescent="0.35">
      <c r="A317" s="12">
        <f t="shared" ca="1" si="46"/>
        <v>43616</v>
      </c>
      <c r="B317" s="5">
        <f ca="1">INDEX(level!$B$5:$AJ$540,MATCH(stdev_vs_rmse!$A317,level!$A$5:$A$540,0),MATCH(stdev_vs_rmse!B$1,level!$B$5:$AJ$5,0))</f>
        <v>377.63</v>
      </c>
      <c r="C317" s="28">
        <f t="shared" ca="1" si="49"/>
        <v>1.4289167629126354E-2</v>
      </c>
      <c r="D317" s="7">
        <f ca="1">INDEX(YTW!$B$5:$AJ$540,MATCH(stdev_vs_rmse!$A317,YTW!$A$5:$A$540,0),MATCH(stdev_vs_rmse!B$1,YTW!$B$5:$AJ$5,0))</f>
        <v>2.7331100000000001E-2</v>
      </c>
      <c r="E317" s="55">
        <f ca="1">INDEX(matur!$B$5:$AJ$540,MATCH(stdev_vs_rmse!$A317,matur!$A$5:$A$540,0),MATCH(stdev_vs_rmse!B$1,matur!$B$5:$AJ$5,0))</f>
        <v>5.9050510000000003</v>
      </c>
      <c r="F317" s="7">
        <f t="shared" ca="1" si="47"/>
        <v>1.2059615934008283E-2</v>
      </c>
      <c r="G317" s="7">
        <f t="shared" ref="G317:G380" ca="1" si="50">F317-D317</f>
        <v>-1.5271484065991717E-2</v>
      </c>
      <c r="H317" s="7">
        <f t="shared" ref="H317:H380" ca="1" si="51">(D317-F317)^2</f>
        <v>2.3321822557783892E-4</v>
      </c>
    </row>
    <row r="318" spans="1:8" x14ac:dyDescent="0.35">
      <c r="A318" s="12">
        <f t="shared" ca="1" si="46"/>
        <v>43646</v>
      </c>
      <c r="B318" s="5">
        <f ca="1">INDEX(level!$B$5:$AJ$540,MATCH(stdev_vs_rmse!$A318,level!$A$5:$A$540,0),MATCH(stdev_vs_rmse!B$1,level!$B$5:$AJ$5,0))</f>
        <v>381.51</v>
      </c>
      <c r="C318" s="28">
        <f t="shared" ca="1" si="49"/>
        <v>1.0274607419961335E-2</v>
      </c>
      <c r="D318" s="7">
        <f ca="1">INDEX(YTW!$B$5:$AJ$540,MATCH(stdev_vs_rmse!$A318,YTW!$A$5:$A$540,0),MATCH(stdev_vs_rmse!B$1,YTW!$B$5:$AJ$5,0))</f>
        <v>2.5440540000000001E-2</v>
      </c>
      <c r="E318" s="55">
        <f ca="1">INDEX(matur!$B$5:$AJ$540,MATCH(stdev_vs_rmse!$A318,matur!$A$5:$A$540,0),MATCH(stdev_vs_rmse!B$1,matur!$B$5:$AJ$5,0))</f>
        <v>5.8967780000000003</v>
      </c>
      <c r="F318" s="7">
        <f t="shared" ca="1" si="47"/>
        <v>1.1927956643086768E-2</v>
      </c>
      <c r="G318" s="7">
        <f t="shared" ca="1" si="50"/>
        <v>-1.3512583356913233E-2</v>
      </c>
      <c r="H318" s="7">
        <f t="shared" ca="1" si="51"/>
        <v>1.8258990897752851E-4</v>
      </c>
    </row>
    <row r="319" spans="1:8" x14ac:dyDescent="0.35">
      <c r="A319" s="12">
        <f t="shared" ca="1" si="46"/>
        <v>43677</v>
      </c>
      <c r="B319" s="5">
        <f ca="1">INDEX(level!$B$5:$AJ$540,MATCH(stdev_vs_rmse!$A319,level!$A$5:$A$540,0),MATCH(stdev_vs_rmse!B$1,level!$B$5:$AJ$5,0))</f>
        <v>382.41</v>
      </c>
      <c r="C319" s="28">
        <f t="shared" ca="1" si="49"/>
        <v>2.3590469450343043E-3</v>
      </c>
      <c r="D319" s="7">
        <f ca="1">INDEX(YTW!$B$5:$AJ$540,MATCH(stdev_vs_rmse!$A319,YTW!$A$5:$A$540,0),MATCH(stdev_vs_rmse!B$1,YTW!$B$5:$AJ$5,0))</f>
        <v>2.5366089999999997E-2</v>
      </c>
      <c r="E319" s="55">
        <f ca="1">INDEX(matur!$B$5:$AJ$540,MATCH(stdev_vs_rmse!$A319,matur!$A$5:$A$540,0),MATCH(stdev_vs_rmse!B$1,matur!$B$5:$AJ$5,0))</f>
        <v>5.8705220000000002</v>
      </c>
      <c r="F319" s="7">
        <f t="shared" ca="1" si="47"/>
        <v>1.0668042868714922E-2</v>
      </c>
      <c r="G319" s="7">
        <f t="shared" ca="1" si="50"/>
        <v>-1.4698047131285075E-2</v>
      </c>
      <c r="H319" s="7">
        <f t="shared" ca="1" si="51"/>
        <v>2.1603258947347744E-4</v>
      </c>
    </row>
    <row r="320" spans="1:8" x14ac:dyDescent="0.35">
      <c r="A320" s="12">
        <f t="shared" ca="1" si="46"/>
        <v>43708</v>
      </c>
      <c r="B320" s="5">
        <f ca="1">INDEX(level!$B$5:$AJ$540,MATCH(stdev_vs_rmse!$A320,level!$A$5:$A$540,0),MATCH(stdev_vs_rmse!B$1,level!$B$5:$AJ$5,0))</f>
        <v>388.59</v>
      </c>
      <c r="C320" s="28">
        <f t="shared" ca="1" si="49"/>
        <v>1.6160665254569606E-2</v>
      </c>
      <c r="D320" s="7">
        <f ca="1">INDEX(YTW!$B$5:$AJ$540,MATCH(stdev_vs_rmse!$A320,YTW!$A$5:$A$540,0),MATCH(stdev_vs_rmse!B$1,YTW!$B$5:$AJ$5,0))</f>
        <v>2.0642269999999997E-2</v>
      </c>
      <c r="E320" s="55">
        <f ca="1">INDEX(matur!$B$5:$AJ$540,MATCH(stdev_vs_rmse!$A320,matur!$A$5:$A$540,0),MATCH(stdev_vs_rmse!B$1,matur!$B$5:$AJ$5,0))</f>
        <v>5.8016170000000002</v>
      </c>
      <c r="F320" s="7">
        <f t="shared" ca="1" si="47"/>
        <v>8.0061754968288046E-3</v>
      </c>
      <c r="G320" s="7">
        <f t="shared" ca="1" si="50"/>
        <v>-1.2636094503171193E-2</v>
      </c>
      <c r="H320" s="7">
        <f t="shared" ca="1" si="51"/>
        <v>1.5967088429307322E-4</v>
      </c>
    </row>
    <row r="321" spans="1:8" x14ac:dyDescent="0.35">
      <c r="A321" s="12">
        <f t="shared" ca="1" si="46"/>
        <v>43738</v>
      </c>
      <c r="B321" s="5">
        <f ca="1">INDEX(level!$B$5:$AJ$540,MATCH(stdev_vs_rmse!$A321,level!$A$5:$A$540,0),MATCH(stdev_vs_rmse!B$1,level!$B$5:$AJ$5,0))</f>
        <v>387.13</v>
      </c>
      <c r="C321" s="28">
        <f t="shared" ca="1" si="49"/>
        <v>-3.7571733703903876E-3</v>
      </c>
      <c r="D321" s="7">
        <f ca="1">INDEX(YTW!$B$5:$AJ$540,MATCH(stdev_vs_rmse!$A321,YTW!$A$5:$A$540,0),MATCH(stdev_vs_rmse!B$1,YTW!$B$5:$AJ$5,0))</f>
        <v>2.2524130000000003E-2</v>
      </c>
      <c r="E321" s="55">
        <f ca="1">INDEX(matur!$B$5:$AJ$540,MATCH(stdev_vs_rmse!$A321,matur!$A$5:$A$540,0),MATCH(stdev_vs_rmse!B$1,matur!$B$5:$AJ$5,0))</f>
        <v>5.7930140000000003</v>
      </c>
      <c r="F321" s="7">
        <f t="shared" ca="1" si="47"/>
        <v>1.113172925416217E-2</v>
      </c>
      <c r="G321" s="7">
        <f t="shared" ca="1" si="50"/>
        <v>-1.1392400745837833E-2</v>
      </c>
      <c r="H321" s="7">
        <f t="shared" ca="1" si="51"/>
        <v>1.2978679475376641E-4</v>
      </c>
    </row>
    <row r="322" spans="1:8" x14ac:dyDescent="0.35">
      <c r="A322" s="12">
        <f t="shared" ca="1" si="46"/>
        <v>43769</v>
      </c>
      <c r="B322" s="5">
        <f ca="1">INDEX(level!$B$5:$AJ$540,MATCH(stdev_vs_rmse!$A322,level!$A$5:$A$540,0),MATCH(stdev_vs_rmse!B$1,level!$B$5:$AJ$5,0))</f>
        <v>388.83</v>
      </c>
      <c r="C322" s="28">
        <f t="shared" ca="1" si="49"/>
        <v>4.3912897476299229E-3</v>
      </c>
      <c r="D322" s="7">
        <f ca="1">INDEX(YTW!$B$5:$AJ$540,MATCH(stdev_vs_rmse!$A322,YTW!$A$5:$A$540,0),MATCH(stdev_vs_rmse!B$1,YTW!$B$5:$AJ$5,0))</f>
        <v>2.236225E-2</v>
      </c>
      <c r="E322" s="55">
        <f ca="1">INDEX(matur!$B$5:$AJ$540,MATCH(stdev_vs_rmse!$A322,matur!$A$5:$A$540,0),MATCH(stdev_vs_rmse!B$1,matur!$B$5:$AJ$5,0))</f>
        <v>5.8304239999999998</v>
      </c>
      <c r="F322" s="7" t="e">
        <f t="shared" ca="1" si="47"/>
        <v>#N/A</v>
      </c>
      <c r="G322" s="7" t="e">
        <f t="shared" ca="1" si="50"/>
        <v>#N/A</v>
      </c>
      <c r="H322" s="7" t="e">
        <f t="shared" ca="1" si="51"/>
        <v>#N/A</v>
      </c>
    </row>
    <row r="323" spans="1:8" x14ac:dyDescent="0.35">
      <c r="A323" s="12">
        <f t="shared" ref="A323:A386" ca="1" si="52">IFERROR(IF(EOMONTH(EDATE(A322,1),0)&lt;=$T$12,EOMONTH(EDATE(A322,1),0),""),"")</f>
        <v>43799</v>
      </c>
      <c r="B323" s="5">
        <f ca="1">INDEX(level!$B$5:$AJ$540,MATCH(stdev_vs_rmse!$A323,level!$A$5:$A$540,0),MATCH(stdev_vs_rmse!B$1,level!$B$5:$AJ$5,0))</f>
        <v>388.43</v>
      </c>
      <c r="C323" s="28">
        <f t="shared" ca="1" si="49"/>
        <v>-1.0287272072627696E-3</v>
      </c>
      <c r="D323" s="7">
        <f ca="1">INDEX(YTW!$B$5:$AJ$540,MATCH(stdev_vs_rmse!$A323,YTW!$A$5:$A$540,0),MATCH(stdev_vs_rmse!B$1,YTW!$B$5:$AJ$5,0))</f>
        <v>2.3474430000000001E-2</v>
      </c>
      <c r="E323" s="55">
        <f ca="1">INDEX(matur!$B$5:$AJ$540,MATCH(stdev_vs_rmse!$A323,matur!$A$5:$A$540,0),MATCH(stdev_vs_rmse!B$1,matur!$B$5:$AJ$5,0))</f>
        <v>5.8540150000000004</v>
      </c>
      <c r="F323" s="7" t="e">
        <f t="shared" ref="F323:F386" ca="1" si="53">IF((OFFSET(B323,E323*12,0)/B323)^(1/E323)-1=-100%,NA(),OFFSET(B323,E323*12,0)/B323)^(1/E323)-1</f>
        <v>#N/A</v>
      </c>
      <c r="G323" s="7" t="e">
        <f t="shared" ca="1" si="50"/>
        <v>#N/A</v>
      </c>
      <c r="H323" s="7" t="e">
        <f t="shared" ca="1" si="51"/>
        <v>#N/A</v>
      </c>
    </row>
    <row r="324" spans="1:8" x14ac:dyDescent="0.35">
      <c r="A324" s="12">
        <f t="shared" ca="1" si="52"/>
        <v>43830</v>
      </c>
      <c r="B324" s="5">
        <f ca="1">INDEX(level!$B$5:$AJ$540,MATCH(stdev_vs_rmse!$A324,level!$A$5:$A$540,0),MATCH(stdev_vs_rmse!B$1,level!$B$5:$AJ$5,0))</f>
        <v>389.07</v>
      </c>
      <c r="C324" s="28">
        <f t="shared" ca="1" si="49"/>
        <v>1.647658522771156E-3</v>
      </c>
      <c r="D324" s="7">
        <f ca="1">INDEX(YTW!$B$5:$AJ$540,MATCH(stdev_vs_rmse!$A324,YTW!$A$5:$A$540,0),MATCH(stdev_vs_rmse!B$1,YTW!$B$5:$AJ$5,0))</f>
        <v>2.373511E-2</v>
      </c>
      <c r="E324" s="55">
        <f ca="1">INDEX(matur!$B$5:$AJ$540,MATCH(stdev_vs_rmse!$A324,matur!$A$5:$A$540,0),MATCH(stdev_vs_rmse!B$1,matur!$B$5:$AJ$5,0))</f>
        <v>5.9218820000000001</v>
      </c>
      <c r="F324" s="7" t="e">
        <f t="shared" ca="1" si="53"/>
        <v>#N/A</v>
      </c>
      <c r="G324" s="7" t="e">
        <f t="shared" ca="1" si="50"/>
        <v>#N/A</v>
      </c>
      <c r="H324" s="7" t="e">
        <f t="shared" ca="1" si="51"/>
        <v>#N/A</v>
      </c>
    </row>
    <row r="325" spans="1:8" x14ac:dyDescent="0.35">
      <c r="A325" s="12">
        <f t="shared" ca="1" si="52"/>
        <v>43861</v>
      </c>
      <c r="B325" s="5">
        <f ca="1">INDEX(level!$B$5:$AJ$540,MATCH(stdev_vs_rmse!$A325,level!$A$5:$A$540,0),MATCH(stdev_vs_rmse!B$1,level!$B$5:$AJ$5,0))</f>
        <v>394.12</v>
      </c>
      <c r="C325" s="28">
        <f t="shared" ca="1" si="49"/>
        <v>1.2979669468219157E-2</v>
      </c>
      <c r="D325" s="7">
        <f ca="1">INDEX(YTW!$B$5:$AJ$540,MATCH(stdev_vs_rmse!$A325,YTW!$A$5:$A$540,0),MATCH(stdev_vs_rmse!B$1,YTW!$B$5:$AJ$5,0))</f>
        <v>1.982923E-2</v>
      </c>
      <c r="E325" s="55">
        <f ca="1">INDEX(matur!$B$5:$AJ$540,MATCH(stdev_vs_rmse!$A325,matur!$A$5:$A$540,0),MATCH(stdev_vs_rmse!B$1,matur!$B$5:$AJ$5,0))</f>
        <v>5.8008170000000003</v>
      </c>
      <c r="F325" s="7" t="e">
        <f t="shared" ca="1" si="53"/>
        <v>#N/A</v>
      </c>
      <c r="G325" s="7" t="e">
        <f t="shared" ca="1" si="50"/>
        <v>#N/A</v>
      </c>
      <c r="H325" s="7" t="e">
        <f t="shared" ca="1" si="51"/>
        <v>#N/A</v>
      </c>
    </row>
    <row r="326" spans="1:8" x14ac:dyDescent="0.35">
      <c r="A326" s="12">
        <f t="shared" ca="1" si="52"/>
        <v>43890</v>
      </c>
      <c r="B326" s="5">
        <f ca="1">INDEX(level!$B$5:$AJ$540,MATCH(stdev_vs_rmse!$A326,level!$A$5:$A$540,0),MATCH(stdev_vs_rmse!B$1,level!$B$5:$AJ$5,0))</f>
        <v>400.52</v>
      </c>
      <c r="C326" s="28">
        <f t="shared" ca="1" si="49"/>
        <v>1.623870902263258E-2</v>
      </c>
      <c r="D326" s="7">
        <f ca="1">INDEX(YTW!$B$5:$AJ$540,MATCH(stdev_vs_rmse!$A326,YTW!$A$5:$A$540,0),MATCH(stdev_vs_rmse!B$1,YTW!$B$5:$AJ$5,0))</f>
        <v>1.5876660000000001E-2</v>
      </c>
      <c r="E326" s="55">
        <f ca="1">INDEX(matur!$B$5:$AJ$540,MATCH(stdev_vs_rmse!$A326,matur!$A$5:$A$540,0),MATCH(stdev_vs_rmse!B$1,matur!$B$5:$AJ$5,0))</f>
        <v>5.8224580000000001</v>
      </c>
      <c r="F326" s="7" t="e">
        <f t="shared" ca="1" si="53"/>
        <v>#N/A</v>
      </c>
      <c r="G326" s="7" t="e">
        <f t="shared" ca="1" si="50"/>
        <v>#N/A</v>
      </c>
      <c r="H326" s="7" t="e">
        <f t="shared" ca="1" si="51"/>
        <v>#N/A</v>
      </c>
    </row>
    <row r="327" spans="1:8" x14ac:dyDescent="0.35">
      <c r="A327" s="12">
        <f t="shared" ca="1" si="52"/>
        <v>43921</v>
      </c>
      <c r="B327" s="5">
        <f ca="1">INDEX(level!$B$5:$AJ$540,MATCH(stdev_vs_rmse!$A327,level!$A$5:$A$540,0),MATCH(stdev_vs_rmse!B$1,level!$B$5:$AJ$5,0))</f>
        <v>399.55</v>
      </c>
      <c r="C327" s="28">
        <f t="shared" ca="1" si="49"/>
        <v>-2.4218515929290696E-3</v>
      </c>
      <c r="D327" s="7">
        <f ca="1">INDEX(YTW!$B$5:$AJ$540,MATCH(stdev_vs_rmse!$A327,YTW!$A$5:$A$540,0),MATCH(stdev_vs_rmse!B$1,YTW!$B$5:$AJ$5,0))</f>
        <v>1.5933059999999999E-2</v>
      </c>
      <c r="E327" s="55">
        <f ca="1">INDEX(matur!$B$5:$AJ$540,MATCH(stdev_vs_rmse!$A327,matur!$A$5:$A$540,0),MATCH(stdev_vs_rmse!B$1,matur!$B$5:$AJ$5,0))</f>
        <v>5.9893219999999996</v>
      </c>
      <c r="F327" s="7" t="e">
        <f t="shared" ca="1" si="53"/>
        <v>#N/A</v>
      </c>
      <c r="G327" s="7" t="e">
        <f t="shared" ca="1" si="50"/>
        <v>#N/A</v>
      </c>
      <c r="H327" s="7" t="e">
        <f t="shared" ca="1" si="51"/>
        <v>#N/A</v>
      </c>
    </row>
    <row r="328" spans="1:8" x14ac:dyDescent="0.35">
      <c r="A328" s="12">
        <f t="shared" ca="1" si="52"/>
        <v>43951</v>
      </c>
      <c r="B328" s="5">
        <f ca="1">INDEX(level!$B$5:$AJ$540,MATCH(stdev_vs_rmse!$A328,level!$A$5:$A$540,0),MATCH(stdev_vs_rmse!B$1,level!$B$5:$AJ$5,0))</f>
        <v>406.92</v>
      </c>
      <c r="C328" s="28">
        <f t="shared" ca="1" si="49"/>
        <v>1.844575147040417E-2</v>
      </c>
      <c r="D328" s="7">
        <f ca="1">INDEX(YTW!$B$5:$AJ$540,MATCH(stdev_vs_rmse!$A328,YTW!$A$5:$A$540,0),MATCH(stdev_vs_rmse!B$1,YTW!$B$5:$AJ$5,0))</f>
        <v>1.3012019999999999E-2</v>
      </c>
      <c r="E328" s="55">
        <f ca="1">INDEX(matur!$B$5:$AJ$540,MATCH(stdev_vs_rmse!$A328,matur!$A$5:$A$540,0),MATCH(stdev_vs_rmse!B$1,matur!$B$5:$AJ$5,0))</f>
        <v>5.9649270000000003</v>
      </c>
      <c r="F328" s="7" t="e">
        <f t="shared" ca="1" si="53"/>
        <v>#N/A</v>
      </c>
      <c r="G328" s="7" t="e">
        <f t="shared" ca="1" si="50"/>
        <v>#N/A</v>
      </c>
      <c r="H328" s="7" t="e">
        <f t="shared" ca="1" si="51"/>
        <v>#N/A</v>
      </c>
    </row>
    <row r="329" spans="1:8" x14ac:dyDescent="0.35">
      <c r="A329" s="12">
        <f t="shared" ca="1" si="52"/>
        <v>43982</v>
      </c>
      <c r="B329" s="5">
        <f ca="1">INDEX(level!$B$5:$AJ$540,MATCH(stdev_vs_rmse!$A329,level!$A$5:$A$540,0),MATCH(stdev_vs_rmse!B$1,level!$B$5:$AJ$5,0))</f>
        <v>411.44</v>
      </c>
      <c r="C329" s="28">
        <f t="shared" ca="1" si="49"/>
        <v>1.1107834463776722E-2</v>
      </c>
      <c r="D329" s="7">
        <f ca="1">INDEX(YTW!$B$5:$AJ$540,MATCH(stdev_vs_rmse!$A329,YTW!$A$5:$A$540,0),MATCH(stdev_vs_rmse!B$1,YTW!$B$5:$AJ$5,0))</f>
        <v>1.2854819999999999E-2</v>
      </c>
      <c r="E329" s="55">
        <f ca="1">INDEX(matur!$B$5:$AJ$540,MATCH(stdev_vs_rmse!$A329,matur!$A$5:$A$540,0),MATCH(stdev_vs_rmse!B$1,matur!$B$5:$AJ$5,0))</f>
        <v>5.8086089999999997</v>
      </c>
      <c r="F329" s="7" t="e">
        <f t="shared" ca="1" si="53"/>
        <v>#N/A</v>
      </c>
      <c r="G329" s="7" t="e">
        <f t="shared" ca="1" si="50"/>
        <v>#N/A</v>
      </c>
      <c r="H329" s="7" t="e">
        <f t="shared" ca="1" si="51"/>
        <v>#N/A</v>
      </c>
    </row>
    <row r="330" spans="1:8" x14ac:dyDescent="0.35">
      <c r="A330" s="12">
        <f t="shared" ca="1" si="52"/>
        <v>44012</v>
      </c>
      <c r="B330" s="5">
        <f ca="1">INDEX(level!$B$5:$AJ$540,MATCH(stdev_vs_rmse!$A330,level!$A$5:$A$540,0),MATCH(stdev_vs_rmse!B$1,level!$B$5:$AJ$5,0))</f>
        <v>414.24</v>
      </c>
      <c r="C330" s="28">
        <f t="shared" ca="1" si="49"/>
        <v>6.8053665175966671E-3</v>
      </c>
      <c r="D330" s="7">
        <f ca="1">INDEX(YTW!$B$5:$AJ$540,MATCH(stdev_vs_rmse!$A330,YTW!$A$5:$A$540,0),MATCH(stdev_vs_rmse!B$1,YTW!$B$5:$AJ$5,0))</f>
        <v>1.1292999999999999E-2</v>
      </c>
      <c r="E330" s="55">
        <f ca="1">INDEX(matur!$B$5:$AJ$540,MATCH(stdev_vs_rmse!$A330,matur!$A$5:$A$540,0),MATCH(stdev_vs_rmse!B$1,matur!$B$5:$AJ$5,0))</f>
        <v>5.8475840000000003</v>
      </c>
      <c r="F330" s="7" t="e">
        <f t="shared" ca="1" si="53"/>
        <v>#N/A</v>
      </c>
      <c r="G330" s="7" t="e">
        <f t="shared" ca="1" si="50"/>
        <v>#N/A</v>
      </c>
      <c r="H330" s="7" t="e">
        <f t="shared" ca="1" si="51"/>
        <v>#N/A</v>
      </c>
    </row>
    <row r="331" spans="1:8" x14ac:dyDescent="0.35">
      <c r="A331" s="12">
        <f t="shared" ca="1" si="52"/>
        <v>44043</v>
      </c>
      <c r="B331" s="5">
        <f ca="1">INDEX(level!$B$5:$AJ$540,MATCH(stdev_vs_rmse!$A331,level!$A$5:$A$540,0),MATCH(stdev_vs_rmse!B$1,level!$B$5:$AJ$5,0))</f>
        <v>417.96</v>
      </c>
      <c r="C331" s="28">
        <f t="shared" ca="1" si="49"/>
        <v>8.9803012746232369E-3</v>
      </c>
      <c r="D331" s="7">
        <f ca="1">INDEX(YTW!$B$5:$AJ$540,MATCH(stdev_vs_rmse!$A331,YTW!$A$5:$A$540,0),MATCH(stdev_vs_rmse!B$1,YTW!$B$5:$AJ$5,0))</f>
        <v>8.5341800000000006E-3</v>
      </c>
      <c r="E331" s="55">
        <f ca="1">INDEX(matur!$B$5:$AJ$540,MATCH(stdev_vs_rmse!$A331,matur!$A$5:$A$540,0),MATCH(stdev_vs_rmse!B$1,matur!$B$5:$AJ$5,0))</f>
        <v>5.9692160000000003</v>
      </c>
      <c r="F331" s="7" t="e">
        <f t="shared" ca="1" si="53"/>
        <v>#N/A</v>
      </c>
      <c r="G331" s="7" t="e">
        <f t="shared" ca="1" si="50"/>
        <v>#N/A</v>
      </c>
      <c r="H331" s="7" t="e">
        <f t="shared" ca="1" si="51"/>
        <v>#N/A</v>
      </c>
    </row>
    <row r="332" spans="1:8" x14ac:dyDescent="0.35">
      <c r="A332" s="12">
        <f t="shared" ca="1" si="52"/>
        <v>44074</v>
      </c>
      <c r="B332" s="5">
        <f ca="1">INDEX(level!$B$5:$AJ$540,MATCH(stdev_vs_rmse!$A332,level!$A$5:$A$540,0),MATCH(stdev_vs_rmse!B$1,level!$B$5:$AJ$5,0))</f>
        <v>417.43</v>
      </c>
      <c r="C332" s="28">
        <f t="shared" ca="1" si="49"/>
        <v>-1.2680639295625795E-3</v>
      </c>
      <c r="D332" s="7">
        <f ca="1">INDEX(YTW!$B$5:$AJ$540,MATCH(stdev_vs_rmse!$A332,YTW!$A$5:$A$540,0),MATCH(stdev_vs_rmse!B$1,YTW!$B$5:$AJ$5,0))</f>
        <v>9.5958699999999994E-3</v>
      </c>
      <c r="E332" s="55">
        <f ca="1">INDEX(matur!$B$5:$AJ$540,MATCH(stdev_vs_rmse!$A332,matur!$A$5:$A$540,0),MATCH(stdev_vs_rmse!B$1,matur!$B$5:$AJ$5,0))</f>
        <v>5.9569989999999997</v>
      </c>
      <c r="F332" s="7" t="e">
        <f t="shared" ca="1" si="53"/>
        <v>#N/A</v>
      </c>
      <c r="G332" s="7" t="e">
        <f t="shared" ca="1" si="50"/>
        <v>#N/A</v>
      </c>
      <c r="H332" s="7" t="e">
        <f t="shared" ca="1" si="51"/>
        <v>#N/A</v>
      </c>
    </row>
    <row r="333" spans="1:8" x14ac:dyDescent="0.35">
      <c r="A333" s="12">
        <f t="shared" ca="1" si="52"/>
        <v>44104</v>
      </c>
      <c r="B333" s="5">
        <f ca="1">INDEX(level!$B$5:$AJ$540,MATCH(stdev_vs_rmse!$A333,level!$A$5:$A$540,0),MATCH(stdev_vs_rmse!B$1,level!$B$5:$AJ$5,0))</f>
        <v>417.49</v>
      </c>
      <c r="C333" s="28">
        <f t="shared" ca="1" si="49"/>
        <v>1.4373667441258675E-4</v>
      </c>
      <c r="D333" s="7">
        <f ca="1">INDEX(YTW!$B$5:$AJ$540,MATCH(stdev_vs_rmse!$A333,YTW!$A$5:$A$540,0),MATCH(stdev_vs_rmse!B$1,YTW!$B$5:$AJ$5,0))</f>
        <v>9.925380000000001E-3</v>
      </c>
      <c r="E333" s="55">
        <f ca="1">INDEX(matur!$B$5:$AJ$540,MATCH(stdev_vs_rmse!$A333,matur!$A$5:$A$540,0),MATCH(stdev_vs_rmse!B$1,matur!$B$5:$AJ$5,0))</f>
        <v>5.9450029999999998</v>
      </c>
      <c r="F333" s="7" t="e">
        <f t="shared" ca="1" si="53"/>
        <v>#N/A</v>
      </c>
      <c r="G333" s="7" t="e">
        <f t="shared" ca="1" si="50"/>
        <v>#N/A</v>
      </c>
      <c r="H333" s="7" t="e">
        <f t="shared" ca="1" si="51"/>
        <v>#N/A</v>
      </c>
    </row>
    <row r="334" spans="1:8" x14ac:dyDescent="0.35">
      <c r="A334" s="12">
        <f t="shared" ca="1" si="52"/>
        <v>44135</v>
      </c>
      <c r="B334" s="5">
        <f ca="1">INDEX(level!$B$5:$AJ$540,MATCH(stdev_vs_rmse!$A334,level!$A$5:$A$540,0),MATCH(stdev_vs_rmse!B$1,level!$B$5:$AJ$5,0))</f>
        <v>416.04</v>
      </c>
      <c r="C334" s="28">
        <f t="shared" ca="1" si="49"/>
        <v>-3.4731370811276197E-3</v>
      </c>
      <c r="D334" s="7">
        <f ca="1">INDEX(YTW!$B$5:$AJ$540,MATCH(stdev_vs_rmse!$A334,YTW!$A$5:$A$540,0),MATCH(stdev_vs_rmse!B$1,YTW!$B$5:$AJ$5,0))</f>
        <v>1.1161579999999999E-2</v>
      </c>
      <c r="E334" s="55">
        <f ca="1">INDEX(matur!$B$5:$AJ$540,MATCH(stdev_vs_rmse!$A334,matur!$A$5:$A$540,0),MATCH(stdev_vs_rmse!B$1,matur!$B$5:$AJ$5,0))</f>
        <v>5.896172</v>
      </c>
      <c r="F334" s="7" t="e">
        <f t="shared" ca="1" si="53"/>
        <v>#N/A</v>
      </c>
      <c r="G334" s="7" t="e">
        <f t="shared" ca="1" si="50"/>
        <v>#N/A</v>
      </c>
      <c r="H334" s="7" t="e">
        <f t="shared" ca="1" si="51"/>
        <v>#N/A</v>
      </c>
    </row>
    <row r="335" spans="1:8" x14ac:dyDescent="0.35">
      <c r="A335" s="12">
        <f t="shared" ca="1" si="52"/>
        <v>44165</v>
      </c>
      <c r="B335" s="5">
        <f ca="1">INDEX(level!$B$5:$AJ$540,MATCH(stdev_vs_rmse!$A335,level!$A$5:$A$540,0),MATCH(stdev_vs_rmse!B$1,level!$B$5:$AJ$5,0))</f>
        <v>418.63</v>
      </c>
      <c r="C335" s="28">
        <f t="shared" ca="1" si="49"/>
        <v>6.2253629458706161E-3</v>
      </c>
      <c r="D335" s="7">
        <f ca="1">INDEX(YTW!$B$5:$AJ$540,MATCH(stdev_vs_rmse!$A335,YTW!$A$5:$A$540,0),MATCH(stdev_vs_rmse!B$1,YTW!$B$5:$AJ$5,0))</f>
        <v>9.9738400000000012E-3</v>
      </c>
      <c r="E335" s="55">
        <f ca="1">INDEX(matur!$B$5:$AJ$540,MATCH(stdev_vs_rmse!$A335,matur!$A$5:$A$540,0),MATCH(stdev_vs_rmse!B$1,matur!$B$5:$AJ$5,0))</f>
        <v>5.938021</v>
      </c>
      <c r="F335" s="7" t="e">
        <f t="shared" ca="1" si="53"/>
        <v>#N/A</v>
      </c>
      <c r="G335" s="7" t="e">
        <f t="shared" ca="1" si="50"/>
        <v>#N/A</v>
      </c>
      <c r="H335" s="7" t="e">
        <f t="shared" ca="1" si="51"/>
        <v>#N/A</v>
      </c>
    </row>
    <row r="336" spans="1:8" x14ac:dyDescent="0.35">
      <c r="A336" s="12">
        <f t="shared" ca="1" si="52"/>
        <v>44196</v>
      </c>
      <c r="B336" s="5">
        <f ca="1">INDEX(level!$B$5:$AJ$540,MATCH(stdev_vs_rmse!$A336,level!$A$5:$A$540,0),MATCH(stdev_vs_rmse!B$1,level!$B$5:$AJ$5,0))</f>
        <v>419.88</v>
      </c>
      <c r="C336" s="28">
        <f t="shared" ca="1" si="49"/>
        <v>2.9859302964432288E-3</v>
      </c>
      <c r="D336" s="7">
        <f ca="1">INDEX(YTW!$B$5:$AJ$540,MATCH(stdev_vs_rmse!$A336,YTW!$A$5:$A$540,0),MATCH(stdev_vs_rmse!B$1,YTW!$B$5:$AJ$5,0))</f>
        <v>9.9839600000000001E-3</v>
      </c>
      <c r="E336" s="55">
        <f ca="1">INDEX(matur!$B$5:$AJ$540,MATCH(stdev_vs_rmse!$A336,matur!$A$5:$A$540,0),MATCH(stdev_vs_rmse!B$1,matur!$B$5:$AJ$5,0))</f>
        <v>5.9499579999999996</v>
      </c>
      <c r="F336" s="7" t="e">
        <f t="shared" ca="1" si="53"/>
        <v>#N/A</v>
      </c>
      <c r="G336" s="7" t="e">
        <f t="shared" ca="1" si="50"/>
        <v>#N/A</v>
      </c>
      <c r="H336" s="7" t="e">
        <f t="shared" ca="1" si="51"/>
        <v>#N/A</v>
      </c>
    </row>
    <row r="337" spans="1:8" x14ac:dyDescent="0.35">
      <c r="A337" s="12">
        <f t="shared" ca="1" si="52"/>
        <v>44227</v>
      </c>
      <c r="B337" s="5">
        <f ca="1">INDEX(level!$B$5:$AJ$540,MATCH(stdev_vs_rmse!$A337,level!$A$5:$A$540,0),MATCH(stdev_vs_rmse!B$1,level!$B$5:$AJ$5,0))</f>
        <v>418.59</v>
      </c>
      <c r="C337" s="28">
        <f t="shared" ca="1" si="49"/>
        <v>-3.0723063732495115E-3</v>
      </c>
      <c r="D337" s="7">
        <f ca="1">INDEX(YTW!$B$5:$AJ$540,MATCH(stdev_vs_rmse!$A337,YTW!$A$5:$A$540,0),MATCH(stdev_vs_rmse!B$1,YTW!$B$5:$AJ$5,0))</f>
        <v>1.04256E-2</v>
      </c>
      <c r="E337" s="55">
        <f ca="1">INDEX(matur!$B$5:$AJ$540,MATCH(stdev_vs_rmse!$A337,matur!$A$5:$A$540,0),MATCH(stdev_vs_rmse!B$1,matur!$B$5:$AJ$5,0))</f>
        <v>6.0311019999999997</v>
      </c>
      <c r="F337" s="7" t="e">
        <f t="shared" ca="1" si="53"/>
        <v>#N/A</v>
      </c>
      <c r="G337" s="7" t="e">
        <f t="shared" ca="1" si="50"/>
        <v>#N/A</v>
      </c>
      <c r="H337" s="7" t="e">
        <f t="shared" ca="1" si="51"/>
        <v>#N/A</v>
      </c>
    </row>
    <row r="338" spans="1:8" x14ac:dyDescent="0.35">
      <c r="A338" s="12">
        <f t="shared" ca="1" si="52"/>
        <v>44255</v>
      </c>
      <c r="B338" s="5">
        <f ca="1">INDEX(level!$B$5:$AJ$540,MATCH(stdev_vs_rmse!$A338,level!$A$5:$A$540,0),MATCH(stdev_vs_rmse!B$1,level!$B$5:$AJ$5,0))</f>
        <v>411.87</v>
      </c>
      <c r="C338" s="28">
        <f t="shared" ca="1" si="49"/>
        <v>-1.6053895219665937E-2</v>
      </c>
      <c r="D338" s="7">
        <f ca="1">INDEX(YTW!$B$5:$AJ$540,MATCH(stdev_vs_rmse!$A338,YTW!$A$5:$A$540,0),MATCH(stdev_vs_rmse!B$1,YTW!$B$5:$AJ$5,0))</f>
        <v>1.437712E-2</v>
      </c>
      <c r="E338" s="55">
        <f ca="1">INDEX(matur!$B$5:$AJ$540,MATCH(stdev_vs_rmse!$A338,matur!$A$5:$A$540,0),MATCH(stdev_vs_rmse!B$1,matur!$B$5:$AJ$5,0))</f>
        <v>5.9337730000000004</v>
      </c>
      <c r="F338" s="7" t="e">
        <f t="shared" ca="1" si="53"/>
        <v>#N/A</v>
      </c>
      <c r="G338" s="7" t="e">
        <f t="shared" ca="1" si="50"/>
        <v>#N/A</v>
      </c>
      <c r="H338" s="7" t="e">
        <f t="shared" ca="1" si="51"/>
        <v>#N/A</v>
      </c>
    </row>
    <row r="339" spans="1:8" x14ac:dyDescent="0.35">
      <c r="A339" s="12">
        <f t="shared" ca="1" si="52"/>
        <v>44286</v>
      </c>
      <c r="B339" s="5">
        <f ca="1">INDEX(level!$B$5:$AJ$540,MATCH(stdev_vs_rmse!$A339,level!$A$5:$A$540,0),MATCH(stdev_vs_rmse!B$1,level!$B$5:$AJ$5,0))</f>
        <v>407.56</v>
      </c>
      <c r="C339" s="28">
        <f t="shared" ca="1" si="49"/>
        <v>-1.0464466943453044E-2</v>
      </c>
      <c r="D339" s="7">
        <f ca="1">INDEX(YTW!$B$5:$AJ$540,MATCH(stdev_vs_rmse!$A339,YTW!$A$5:$A$540,0),MATCH(stdev_vs_rmse!B$1,YTW!$B$5:$AJ$5,0))</f>
        <v>1.718621E-2</v>
      </c>
      <c r="E339" s="55">
        <f ca="1">INDEX(matur!$B$5:$AJ$540,MATCH(stdev_vs_rmse!$A339,matur!$A$5:$A$540,0),MATCH(stdev_vs_rmse!B$1,matur!$B$5:$AJ$5,0))</f>
        <v>5.9944189999999997</v>
      </c>
      <c r="F339" s="7" t="e">
        <f t="shared" ca="1" si="53"/>
        <v>#N/A</v>
      </c>
      <c r="G339" s="7" t="e">
        <f t="shared" ca="1" si="50"/>
        <v>#N/A</v>
      </c>
      <c r="H339" s="7" t="e">
        <f t="shared" ca="1" si="51"/>
        <v>#N/A</v>
      </c>
    </row>
    <row r="340" spans="1:8" x14ac:dyDescent="0.35">
      <c r="A340" s="12">
        <f t="shared" ca="1" si="52"/>
        <v>44316</v>
      </c>
      <c r="B340" s="5">
        <f ca="1">INDEX(level!$B$5:$AJ$540,MATCH(stdev_vs_rmse!$A340,level!$A$5:$A$540,0),MATCH(stdev_vs_rmse!B$1,level!$B$5:$AJ$5,0))</f>
        <v>410.67</v>
      </c>
      <c r="C340" s="28">
        <f t="shared" ca="1" si="49"/>
        <v>7.6307782903131116E-3</v>
      </c>
      <c r="D340" s="7">
        <f ca="1">INDEX(YTW!$B$5:$AJ$540,MATCH(stdev_vs_rmse!$A340,YTW!$A$5:$A$540,0),MATCH(stdev_vs_rmse!B$1,YTW!$B$5:$AJ$5,0))</f>
        <v>1.5576810000000002E-2</v>
      </c>
      <c r="E340" s="55">
        <f ca="1">INDEX(matur!$B$5:$AJ$540,MATCH(stdev_vs_rmse!$A340,matur!$A$5:$A$540,0),MATCH(stdev_vs_rmse!B$1,matur!$B$5:$AJ$5,0))</f>
        <v>5.9277870000000004</v>
      </c>
      <c r="F340" s="7" t="e">
        <f t="shared" ca="1" si="53"/>
        <v>#N/A</v>
      </c>
      <c r="G340" s="7" t="e">
        <f t="shared" ca="1" si="50"/>
        <v>#N/A</v>
      </c>
      <c r="H340" s="7" t="e">
        <f t="shared" ca="1" si="51"/>
        <v>#N/A</v>
      </c>
    </row>
    <row r="341" spans="1:8" x14ac:dyDescent="0.35">
      <c r="A341" s="12">
        <f t="shared" ca="1" si="52"/>
        <v>44347</v>
      </c>
      <c r="B341" s="5">
        <f ca="1">INDEX(level!$B$5:$AJ$540,MATCH(stdev_vs_rmse!$A341,level!$A$5:$A$540,0),MATCH(stdev_vs_rmse!B$1,level!$B$5:$AJ$5,0))</f>
        <v>411.84</v>
      </c>
      <c r="C341" s="28">
        <f t="shared" ca="1" si="49"/>
        <v>2.8490028490026909E-3</v>
      </c>
      <c r="D341" s="7">
        <f ca="1">INDEX(YTW!$B$5:$AJ$540,MATCH(stdev_vs_rmse!$A341,YTW!$A$5:$A$540,0),MATCH(stdev_vs_rmse!B$1,YTW!$B$5:$AJ$5,0))</f>
        <v>1.5586850000000001E-2</v>
      </c>
      <c r="E341" s="55">
        <f ca="1">INDEX(matur!$B$5:$AJ$540,MATCH(stdev_vs_rmse!$A341,matur!$A$5:$A$540,0),MATCH(stdev_vs_rmse!B$1,matur!$B$5:$AJ$5,0))</f>
        <v>5.9352309999999999</v>
      </c>
      <c r="F341" s="7" t="e">
        <f t="shared" ca="1" si="53"/>
        <v>#N/A</v>
      </c>
      <c r="G341" s="7" t="e">
        <f t="shared" ca="1" si="50"/>
        <v>#N/A</v>
      </c>
      <c r="H341" s="7" t="e">
        <f t="shared" ca="1" si="51"/>
        <v>#N/A</v>
      </c>
    </row>
    <row r="342" spans="1:8" x14ac:dyDescent="0.35">
      <c r="A342" s="12">
        <f t="shared" ca="1" si="52"/>
        <v>44377</v>
      </c>
      <c r="B342" s="5">
        <f ca="1">INDEX(level!$B$5:$AJ$540,MATCH(stdev_vs_rmse!$A342,level!$A$5:$A$540,0),MATCH(stdev_vs_rmse!B$1,level!$B$5:$AJ$5,0))</f>
        <v>412.12</v>
      </c>
      <c r="C342" s="28">
        <f t="shared" ca="1" si="49"/>
        <v>6.7987567987581876E-4</v>
      </c>
      <c r="D342" s="7">
        <f ca="1">INDEX(YTW!$B$5:$AJ$540,MATCH(stdev_vs_rmse!$A342,YTW!$A$5:$A$540,0),MATCH(stdev_vs_rmse!B$1,YTW!$B$5:$AJ$5,0))</f>
        <v>1.572513E-2</v>
      </c>
      <c r="E342" s="55">
        <f ca="1">INDEX(matur!$B$5:$AJ$540,MATCH(stdev_vs_rmse!$A342,matur!$A$5:$A$540,0),MATCH(stdev_vs_rmse!B$1,matur!$B$5:$AJ$5,0))</f>
        <v>5.9013239999999998</v>
      </c>
      <c r="F342" s="7" t="e">
        <f t="shared" ca="1" si="53"/>
        <v>#N/A</v>
      </c>
      <c r="G342" s="7" t="e">
        <f t="shared" ca="1" si="50"/>
        <v>#N/A</v>
      </c>
      <c r="H342" s="7" t="e">
        <f t="shared" ca="1" si="51"/>
        <v>#N/A</v>
      </c>
    </row>
    <row r="343" spans="1:8" x14ac:dyDescent="0.35">
      <c r="A343" s="12">
        <f t="shared" ca="1" si="52"/>
        <v>44408</v>
      </c>
      <c r="B343" s="5">
        <f ca="1">INDEX(level!$B$5:$AJ$540,MATCH(stdev_vs_rmse!$A343,level!$A$5:$A$540,0),MATCH(stdev_vs_rmse!B$1,level!$B$5:$AJ$5,0))</f>
        <v>416.09</v>
      </c>
      <c r="C343" s="28">
        <f t="shared" ca="1" si="49"/>
        <v>9.63311656798993E-3</v>
      </c>
      <c r="D343" s="7">
        <f ca="1">INDEX(YTW!$B$5:$AJ$540,MATCH(stdev_vs_rmse!$A343,YTW!$A$5:$A$540,0),MATCH(stdev_vs_rmse!B$1,YTW!$B$5:$AJ$5,0))</f>
        <v>1.3907060000000001E-2</v>
      </c>
      <c r="E343" s="55">
        <f ca="1">INDEX(matur!$B$5:$AJ$540,MATCH(stdev_vs_rmse!$A343,matur!$A$5:$A$540,0),MATCH(stdev_vs_rmse!B$1,matur!$B$5:$AJ$5,0))</f>
        <v>5.9453189999999996</v>
      </c>
      <c r="F343" s="7" t="e">
        <f t="shared" ca="1" si="53"/>
        <v>#N/A</v>
      </c>
      <c r="G343" s="7" t="e">
        <f t="shared" ca="1" si="50"/>
        <v>#N/A</v>
      </c>
      <c r="H343" s="7" t="e">
        <f t="shared" ca="1" si="51"/>
        <v>#N/A</v>
      </c>
    </row>
    <row r="344" spans="1:8" x14ac:dyDescent="0.35">
      <c r="A344" s="12">
        <f t="shared" ca="1" si="52"/>
        <v>44439</v>
      </c>
      <c r="B344" s="5">
        <f ca="1">INDEX(level!$B$5:$AJ$540,MATCH(stdev_vs_rmse!$A344,level!$A$5:$A$540,0),MATCH(stdev_vs_rmse!B$1,level!$B$5:$AJ$5,0))</f>
        <v>415.23</v>
      </c>
      <c r="C344" s="28">
        <f t="shared" ca="1" si="49"/>
        <v>-2.066860534980286E-3</v>
      </c>
      <c r="D344" s="7">
        <f ca="1">INDEX(YTW!$B$5:$AJ$540,MATCH(stdev_vs_rmse!$A344,YTW!$A$5:$A$540,0),MATCH(stdev_vs_rmse!B$1,YTW!$B$5:$AJ$5,0))</f>
        <v>1.4823850000000001E-2</v>
      </c>
      <c r="E344" s="55">
        <f ca="1">INDEX(matur!$B$5:$AJ$540,MATCH(stdev_vs_rmse!$A344,matur!$A$5:$A$540,0),MATCH(stdev_vs_rmse!B$1,matur!$B$5:$AJ$5,0))</f>
        <v>5.9648479999999999</v>
      </c>
      <c r="F344" s="7" t="e">
        <f t="shared" ca="1" si="53"/>
        <v>#N/A</v>
      </c>
      <c r="G344" s="7" t="e">
        <f t="shared" ca="1" si="50"/>
        <v>#N/A</v>
      </c>
      <c r="H344" s="7" t="e">
        <f t="shared" ca="1" si="51"/>
        <v>#N/A</v>
      </c>
    </row>
    <row r="345" spans="1:8" x14ac:dyDescent="0.35">
      <c r="A345" s="12">
        <f t="shared" ca="1" si="52"/>
        <v>44469</v>
      </c>
      <c r="B345" s="5">
        <f ca="1">INDEX(level!$B$5:$AJ$540,MATCH(stdev_vs_rmse!$A345,level!$A$5:$A$540,0),MATCH(stdev_vs_rmse!B$1,level!$B$5:$AJ$5,0))</f>
        <v>412.59</v>
      </c>
      <c r="C345" s="28">
        <f t="shared" ca="1" si="49"/>
        <v>-6.3579221154541621E-3</v>
      </c>
      <c r="D345" s="7">
        <f ca="1">INDEX(YTW!$B$5:$AJ$540,MATCH(stdev_vs_rmse!$A345,YTW!$A$5:$A$540,0),MATCH(stdev_vs_rmse!B$1,YTW!$B$5:$AJ$5,0))</f>
        <v>1.6856679999999999E-2</v>
      </c>
      <c r="E345" s="55">
        <f ca="1">INDEX(matur!$B$5:$AJ$540,MATCH(stdev_vs_rmse!$A345,matur!$A$5:$A$540,0),MATCH(stdev_vs_rmse!B$1,matur!$B$5:$AJ$5,0))</f>
        <v>5.9190550000000002</v>
      </c>
      <c r="F345" s="7" t="e">
        <f t="shared" ca="1" si="53"/>
        <v>#N/A</v>
      </c>
      <c r="G345" s="7" t="e">
        <f t="shared" ca="1" si="50"/>
        <v>#N/A</v>
      </c>
      <c r="H345" s="7" t="e">
        <f t="shared" ca="1" si="51"/>
        <v>#N/A</v>
      </c>
    </row>
    <row r="346" spans="1:8" x14ac:dyDescent="0.35">
      <c r="A346" s="12">
        <f t="shared" ca="1" si="52"/>
        <v>44500</v>
      </c>
      <c r="B346" s="5">
        <f ca="1">INDEX(level!$B$5:$AJ$540,MATCH(stdev_vs_rmse!$A346,level!$A$5:$A$540,0),MATCH(stdev_vs_rmse!B$1,level!$B$5:$AJ$5,0))</f>
        <v>410.64</v>
      </c>
      <c r="C346" s="28">
        <f t="shared" ca="1" si="49"/>
        <v>-4.7262415472987263E-3</v>
      </c>
      <c r="D346" s="7">
        <f ca="1">INDEX(YTW!$B$5:$AJ$540,MATCH(stdev_vs_rmse!$A346,YTW!$A$5:$A$540,0),MATCH(stdev_vs_rmse!B$1,YTW!$B$5:$AJ$5,0))</f>
        <v>1.8048209999999999E-2</v>
      </c>
      <c r="E346" s="55">
        <f ca="1">INDEX(matur!$B$5:$AJ$540,MATCH(stdev_vs_rmse!$A346,matur!$A$5:$A$540,0),MATCH(stdev_vs_rmse!B$1,matur!$B$5:$AJ$5,0))</f>
        <v>5.9119029999999997</v>
      </c>
      <c r="F346" s="7" t="e">
        <f t="shared" ca="1" si="53"/>
        <v>#N/A</v>
      </c>
      <c r="G346" s="7" t="e">
        <f t="shared" ca="1" si="50"/>
        <v>#N/A</v>
      </c>
      <c r="H346" s="7" t="e">
        <f t="shared" ca="1" si="51"/>
        <v>#N/A</v>
      </c>
    </row>
    <row r="347" spans="1:8" x14ac:dyDescent="0.35">
      <c r="A347" s="12">
        <f t="shared" ca="1" si="52"/>
        <v>44530</v>
      </c>
      <c r="B347" s="5">
        <f ca="1">INDEX(level!$B$5:$AJ$540,MATCH(stdev_vs_rmse!$A347,level!$A$5:$A$540,0),MATCH(stdev_vs_rmse!B$1,level!$B$5:$AJ$5,0))</f>
        <v>410.7</v>
      </c>
      <c r="C347" s="28">
        <f t="shared" ca="1" si="49"/>
        <v>1.4611338398595741E-4</v>
      </c>
      <c r="D347" s="7">
        <f ca="1">INDEX(YTW!$B$5:$AJ$540,MATCH(stdev_vs_rmse!$A347,YTW!$A$5:$A$540,0),MATCH(stdev_vs_rmse!B$1,YTW!$B$5:$AJ$5,0))</f>
        <v>1.83205E-2</v>
      </c>
      <c r="E347" s="55">
        <f ca="1">INDEX(matur!$B$5:$AJ$540,MATCH(stdev_vs_rmse!$A347,matur!$A$5:$A$540,0),MATCH(stdev_vs_rmse!B$1,matur!$B$5:$AJ$5,0))</f>
        <v>5.9061539999999999</v>
      </c>
      <c r="F347" s="7" t="e">
        <f t="shared" ca="1" si="53"/>
        <v>#N/A</v>
      </c>
      <c r="G347" s="7" t="e">
        <f t="shared" ca="1" si="50"/>
        <v>#N/A</v>
      </c>
      <c r="H347" s="7" t="e">
        <f t="shared" ca="1" si="51"/>
        <v>#N/A</v>
      </c>
    </row>
    <row r="348" spans="1:8" x14ac:dyDescent="0.35">
      <c r="A348" s="12">
        <f t="shared" ca="1" si="52"/>
        <v>44561</v>
      </c>
      <c r="B348" s="5">
        <f ca="1">INDEX(level!$B$5:$AJ$540,MATCH(stdev_vs_rmse!$A348,level!$A$5:$A$540,0),MATCH(stdev_vs_rmse!B$1,level!$B$5:$AJ$5,0))</f>
        <v>410.26</v>
      </c>
      <c r="C348" s="28">
        <f t="shared" ca="1" si="49"/>
        <v>-1.0713416118821595E-3</v>
      </c>
      <c r="D348" s="7">
        <f ca="1">INDEX(YTW!$B$5:$AJ$540,MATCH(stdev_vs_rmse!$A348,YTW!$A$5:$A$540,0),MATCH(stdev_vs_rmse!B$1,YTW!$B$5:$AJ$5,0))</f>
        <v>1.882006E-2</v>
      </c>
      <c r="E348" s="55">
        <f ca="1">INDEX(matur!$B$5:$AJ$540,MATCH(stdev_vs_rmse!$A348,matur!$A$5:$A$540,0),MATCH(stdev_vs_rmse!B$1,matur!$B$5:$AJ$5,0))</f>
        <v>5.9282849999999998</v>
      </c>
      <c r="F348" s="7" t="e">
        <f t="shared" ca="1" si="53"/>
        <v>#N/A</v>
      </c>
      <c r="G348" s="7" t="e">
        <f t="shared" ca="1" si="50"/>
        <v>#N/A</v>
      </c>
      <c r="H348" s="7" t="e">
        <f t="shared" ca="1" si="51"/>
        <v>#N/A</v>
      </c>
    </row>
    <row r="349" spans="1:8" x14ac:dyDescent="0.35">
      <c r="A349" s="12">
        <f t="shared" ca="1" si="52"/>
        <v>44592</v>
      </c>
      <c r="B349" s="5">
        <f ca="1">INDEX(level!$B$5:$AJ$540,MATCH(stdev_vs_rmse!$A349,level!$A$5:$A$540,0),MATCH(stdev_vs_rmse!B$1,level!$B$5:$AJ$5,0))</f>
        <v>403.68</v>
      </c>
      <c r="C349" s="28">
        <f t="shared" ca="1" si="49"/>
        <v>-1.6038609662165415E-2</v>
      </c>
      <c r="D349" s="7">
        <f ca="1">INDEX(YTW!$B$5:$AJ$540,MATCH(stdev_vs_rmse!$A349,YTW!$A$5:$A$540,0),MATCH(stdev_vs_rmse!B$1,YTW!$B$5:$AJ$5,0))</f>
        <v>2.1612659999999999E-2</v>
      </c>
      <c r="E349" s="55">
        <f ca="1">INDEX(matur!$B$5:$AJ$540,MATCH(stdev_vs_rmse!$A349,matur!$A$5:$A$540,0),MATCH(stdev_vs_rmse!B$1,matur!$B$5:$AJ$5,0))</f>
        <v>5.9680369999999998</v>
      </c>
      <c r="F349" s="7" t="e">
        <f t="shared" ca="1" si="53"/>
        <v>#N/A</v>
      </c>
      <c r="G349" s="7" t="e">
        <f t="shared" ca="1" si="50"/>
        <v>#N/A</v>
      </c>
      <c r="H349" s="7" t="e">
        <f t="shared" ca="1" si="51"/>
        <v>#N/A</v>
      </c>
    </row>
    <row r="350" spans="1:8" x14ac:dyDescent="0.35">
      <c r="A350" s="12">
        <f t="shared" ca="1" si="52"/>
        <v>44620</v>
      </c>
      <c r="B350" s="5">
        <f ca="1">INDEX(level!$B$5:$AJ$540,MATCH(stdev_vs_rmse!$A350,level!$A$5:$A$540,0),MATCH(stdev_vs_rmse!B$1,level!$B$5:$AJ$5,0))</f>
        <v>400.66</v>
      </c>
      <c r="C350" s="28">
        <f t="shared" ca="1" si="49"/>
        <v>-7.4811732065001024E-3</v>
      </c>
      <c r="D350" s="7">
        <f ca="1">INDEX(YTW!$B$5:$AJ$540,MATCH(stdev_vs_rmse!$A350,YTW!$A$5:$A$540,0),MATCH(stdev_vs_rmse!B$1,YTW!$B$5:$AJ$5,0))</f>
        <v>2.3286970000000001E-2</v>
      </c>
      <c r="E350" s="55">
        <f ca="1">INDEX(matur!$B$5:$AJ$540,MATCH(stdev_vs_rmse!$A350,matur!$A$5:$A$540,0),MATCH(stdev_vs_rmse!B$1,matur!$B$5:$AJ$5,0))</f>
        <v>5.9465760000000003</v>
      </c>
      <c r="F350" s="7" t="e">
        <f t="shared" ca="1" si="53"/>
        <v>#N/A</v>
      </c>
      <c r="G350" s="7" t="e">
        <f t="shared" ca="1" si="50"/>
        <v>#N/A</v>
      </c>
      <c r="H350" s="7" t="e">
        <f t="shared" ca="1" si="51"/>
        <v>#N/A</v>
      </c>
    </row>
    <row r="351" spans="1:8" x14ac:dyDescent="0.35">
      <c r="A351" s="12">
        <f t="shared" ca="1" si="52"/>
        <v>44651</v>
      </c>
      <c r="B351" s="5">
        <f ca="1">INDEX(level!$B$5:$AJ$540,MATCH(stdev_vs_rmse!$A351,level!$A$5:$A$540,0),MATCH(stdev_vs_rmse!B$1,level!$B$5:$AJ$5,0))</f>
        <v>388.87</v>
      </c>
      <c r="C351" s="28">
        <f t="shared" ca="1" si="49"/>
        <v>-2.9426446363500225E-2</v>
      </c>
      <c r="D351" s="7">
        <f ca="1">INDEX(YTW!$B$5:$AJ$540,MATCH(stdev_vs_rmse!$A351,YTW!$A$5:$A$540,0),MATCH(stdev_vs_rmse!B$1,YTW!$B$5:$AJ$5,0))</f>
        <v>2.939976E-2</v>
      </c>
      <c r="E351" s="55">
        <f ca="1">INDEX(matur!$B$5:$AJ$540,MATCH(stdev_vs_rmse!$A351,matur!$A$5:$A$540,0),MATCH(stdev_vs_rmse!B$1,matur!$B$5:$AJ$5,0))</f>
        <v>5.9981049999999998</v>
      </c>
      <c r="F351" s="7" t="e">
        <f t="shared" ca="1" si="53"/>
        <v>#N/A</v>
      </c>
      <c r="G351" s="7" t="e">
        <f t="shared" ca="1" si="50"/>
        <v>#N/A</v>
      </c>
      <c r="H351" s="7" t="e">
        <f t="shared" ca="1" si="51"/>
        <v>#N/A</v>
      </c>
    </row>
    <row r="352" spans="1:8" x14ac:dyDescent="0.35">
      <c r="A352" s="12">
        <f t="shared" ca="1" si="52"/>
        <v>44681</v>
      </c>
      <c r="B352" s="5">
        <f ca="1">INDEX(level!$B$5:$AJ$540,MATCH(stdev_vs_rmse!$A352,level!$A$5:$A$540,0),MATCH(stdev_vs_rmse!B$1,level!$B$5:$AJ$5,0))</f>
        <v>377.49</v>
      </c>
      <c r="C352" s="28">
        <f t="shared" ca="1" si="49"/>
        <v>-2.9264278550672485E-2</v>
      </c>
      <c r="D352" s="7">
        <f ca="1">INDEX(YTW!$B$5:$AJ$540,MATCH(stdev_vs_rmse!$A352,YTW!$A$5:$A$540,0),MATCH(stdev_vs_rmse!B$1,YTW!$B$5:$AJ$5,0))</f>
        <v>3.5019649999999999E-2</v>
      </c>
      <c r="E352" s="55">
        <f ca="1">INDEX(matur!$B$5:$AJ$540,MATCH(stdev_vs_rmse!$A352,matur!$A$5:$A$540,0),MATCH(stdev_vs_rmse!B$1,matur!$B$5:$AJ$5,0))</f>
        <v>5.990602</v>
      </c>
      <c r="F352" s="7" t="e">
        <f t="shared" ca="1" si="53"/>
        <v>#N/A</v>
      </c>
      <c r="G352" s="7" t="e">
        <f t="shared" ca="1" si="50"/>
        <v>#N/A</v>
      </c>
      <c r="H352" s="7" t="e">
        <f t="shared" ca="1" si="51"/>
        <v>#N/A</v>
      </c>
    </row>
    <row r="353" spans="1:8" x14ac:dyDescent="0.35">
      <c r="A353" s="12">
        <f t="shared" ca="1" si="52"/>
        <v>44712</v>
      </c>
      <c r="B353" s="5">
        <f ca="1">INDEX(level!$B$5:$AJ$540,MATCH(stdev_vs_rmse!$A353,level!$A$5:$A$540,0),MATCH(stdev_vs_rmse!B$1,level!$B$5:$AJ$5,0))</f>
        <v>381.22</v>
      </c>
      <c r="C353" s="28">
        <f t="shared" ca="1" si="49"/>
        <v>9.8810564518265753E-3</v>
      </c>
      <c r="D353" s="7">
        <f ca="1">INDEX(YTW!$B$5:$AJ$540,MATCH(stdev_vs_rmse!$A353,YTW!$A$5:$A$540,0),MATCH(stdev_vs_rmse!B$1,YTW!$B$5:$AJ$5,0))</f>
        <v>3.3707550000000003E-2</v>
      </c>
      <c r="E353" s="55">
        <f ca="1">INDEX(matur!$B$5:$AJ$540,MATCH(stdev_vs_rmse!$A353,matur!$A$5:$A$540,0),MATCH(stdev_vs_rmse!B$1,matur!$B$5:$AJ$5,0))</f>
        <v>5.9864850000000001</v>
      </c>
      <c r="F353" s="7" t="e">
        <f t="shared" ca="1" si="53"/>
        <v>#N/A</v>
      </c>
      <c r="G353" s="7" t="e">
        <f t="shared" ca="1" si="50"/>
        <v>#N/A</v>
      </c>
      <c r="H353" s="7" t="e">
        <f t="shared" ca="1" si="51"/>
        <v>#N/A</v>
      </c>
    </row>
    <row r="354" spans="1:8" x14ac:dyDescent="0.35">
      <c r="A354" s="12">
        <f t="shared" ca="1" si="52"/>
        <v>44742</v>
      </c>
      <c r="B354" s="5">
        <f ca="1">INDEX(level!$B$5:$AJ$540,MATCH(stdev_vs_rmse!$A354,level!$A$5:$A$540,0),MATCH(stdev_vs_rmse!B$1,level!$B$5:$AJ$5,0))</f>
        <v>376.23</v>
      </c>
      <c r="C354" s="28">
        <f t="shared" ca="1" si="49"/>
        <v>-1.3089554587902064E-2</v>
      </c>
      <c r="D354" s="7">
        <f ca="1">INDEX(YTW!$B$5:$AJ$540,MATCH(stdev_vs_rmse!$A354,YTW!$A$5:$A$540,0),MATCH(stdev_vs_rmse!B$1,YTW!$B$5:$AJ$5,0))</f>
        <v>3.6612119999999998E-2</v>
      </c>
      <c r="E354" s="55">
        <f ca="1">INDEX(matur!$B$5:$AJ$540,MATCH(stdev_vs_rmse!$A354,matur!$A$5:$A$540,0),MATCH(stdev_vs_rmse!B$1,matur!$B$5:$AJ$5,0))</f>
        <v>5.978459</v>
      </c>
      <c r="F354" s="7" t="e">
        <f t="shared" ca="1" si="53"/>
        <v>#N/A</v>
      </c>
      <c r="G354" s="7" t="e">
        <f t="shared" ca="1" si="50"/>
        <v>#N/A</v>
      </c>
      <c r="H354" s="7" t="e">
        <f t="shared" ca="1" si="51"/>
        <v>#N/A</v>
      </c>
    </row>
    <row r="355" spans="1:8" x14ac:dyDescent="0.35">
      <c r="A355" s="12">
        <f t="shared" ca="1" si="52"/>
        <v>44773</v>
      </c>
      <c r="B355" s="5">
        <f ca="1">INDEX(level!$B$5:$AJ$540,MATCH(stdev_vs_rmse!$A355,level!$A$5:$A$540,0),MATCH(stdev_vs_rmse!B$1,level!$B$5:$AJ$5,0))</f>
        <v>385.39</v>
      </c>
      <c r="C355" s="28">
        <f t="shared" ca="1" si="49"/>
        <v>2.4346809132711256E-2</v>
      </c>
      <c r="D355" s="7">
        <f ca="1">INDEX(YTW!$B$5:$AJ$540,MATCH(stdev_vs_rmse!$A355,YTW!$A$5:$A$540,0),MATCH(stdev_vs_rmse!B$1,YTW!$B$5:$AJ$5,0))</f>
        <v>3.2830149999999995E-2</v>
      </c>
      <c r="E355" s="55">
        <f ca="1">INDEX(matur!$B$5:$AJ$540,MATCH(stdev_vs_rmse!$A355,matur!$A$5:$A$540,0),MATCH(stdev_vs_rmse!B$1,matur!$B$5:$AJ$5,0))</f>
        <v>5.9539939999999998</v>
      </c>
      <c r="F355" s="7" t="e">
        <f t="shared" ca="1" si="53"/>
        <v>#N/A</v>
      </c>
      <c r="G355" s="7" t="e">
        <f t="shared" ca="1" si="50"/>
        <v>#N/A</v>
      </c>
      <c r="H355" s="7" t="e">
        <f t="shared" ca="1" si="51"/>
        <v>#N/A</v>
      </c>
    </row>
    <row r="356" spans="1:8" x14ac:dyDescent="0.35">
      <c r="A356" s="12">
        <f t="shared" ca="1" si="52"/>
        <v>44804</v>
      </c>
      <c r="B356" s="5">
        <f ca="1">INDEX(level!$B$5:$AJ$540,MATCH(stdev_vs_rmse!$A356,level!$A$5:$A$540,0),MATCH(stdev_vs_rmse!B$1,level!$B$5:$AJ$5,0))</f>
        <v>373.78</v>
      </c>
      <c r="C356" s="28">
        <f t="shared" ca="1" si="49"/>
        <v>-3.0125327590233342E-2</v>
      </c>
      <c r="D356" s="7">
        <f ca="1">INDEX(YTW!$B$5:$AJ$540,MATCH(stdev_vs_rmse!$A356,YTW!$A$5:$A$540,0),MATCH(stdev_vs_rmse!B$1,YTW!$B$5:$AJ$5,0))</f>
        <v>3.8918130000000002E-2</v>
      </c>
      <c r="E356" s="55">
        <f ca="1">INDEX(matur!$B$5:$AJ$540,MATCH(stdev_vs_rmse!$A356,matur!$A$5:$A$540,0),MATCH(stdev_vs_rmse!B$1,matur!$B$5:$AJ$5,0))</f>
        <v>5.9736000000000002</v>
      </c>
      <c r="F356" s="7" t="e">
        <f t="shared" ca="1" si="53"/>
        <v>#N/A</v>
      </c>
      <c r="G356" s="7" t="e">
        <f t="shared" ca="1" si="50"/>
        <v>#N/A</v>
      </c>
      <c r="H356" s="7" t="e">
        <f t="shared" ca="1" si="51"/>
        <v>#N/A</v>
      </c>
    </row>
    <row r="357" spans="1:8" x14ac:dyDescent="0.35">
      <c r="A357" s="12">
        <f t="shared" ca="1" si="52"/>
        <v>44834</v>
      </c>
      <c r="B357" s="5">
        <f ca="1">INDEX(level!$B$5:$AJ$540,MATCH(stdev_vs_rmse!$A357,level!$A$5:$A$540,0),MATCH(stdev_vs_rmse!B$1,level!$B$5:$AJ$5,0))</f>
        <v>358.62</v>
      </c>
      <c r="C357" s="28">
        <f t="shared" ca="1" si="49"/>
        <v>-4.0558617368505412E-2</v>
      </c>
      <c r="D357" s="7">
        <f ca="1">INDEX(YTW!$B$5:$AJ$540,MATCH(stdev_vs_rmse!$A357,YTW!$A$5:$A$540,0),MATCH(stdev_vs_rmse!B$1,YTW!$B$5:$AJ$5,0))</f>
        <v>4.6874450000000005E-2</v>
      </c>
      <c r="E357" s="55">
        <f ca="1">INDEX(matur!$B$5:$AJ$540,MATCH(stdev_vs_rmse!$A357,matur!$A$5:$A$540,0),MATCH(stdev_vs_rmse!B$1,matur!$B$5:$AJ$5,0))</f>
        <v>5.9869560000000002</v>
      </c>
      <c r="F357" s="7" t="e">
        <f t="shared" ca="1" si="53"/>
        <v>#N/A</v>
      </c>
      <c r="G357" s="7" t="e">
        <f t="shared" ca="1" si="50"/>
        <v>#N/A</v>
      </c>
      <c r="H357" s="7" t="e">
        <f t="shared" ca="1" si="51"/>
        <v>#N/A</v>
      </c>
    </row>
    <row r="358" spans="1:8" x14ac:dyDescent="0.35">
      <c r="A358" s="12">
        <f t="shared" ca="1" si="52"/>
        <v>44865</v>
      </c>
      <c r="B358" s="5">
        <f ca="1">INDEX(level!$B$5:$AJ$540,MATCH(stdev_vs_rmse!$A358,level!$A$5:$A$540,0),MATCH(stdev_vs_rmse!B$1,level!$B$5:$AJ$5,0))</f>
        <v>356.05</v>
      </c>
      <c r="C358" s="28">
        <f t="shared" ca="1" si="49"/>
        <v>-7.1663599353075647E-3</v>
      </c>
      <c r="D358" s="7">
        <f ca="1">INDEX(YTW!$B$5:$AJ$540,MATCH(stdev_vs_rmse!$A358,YTW!$A$5:$A$540,0),MATCH(stdev_vs_rmse!B$1,YTW!$B$5:$AJ$5,0))</f>
        <v>4.903275E-2</v>
      </c>
      <c r="E358" s="55">
        <f ca="1">INDEX(matur!$B$5:$AJ$540,MATCH(stdev_vs_rmse!$A358,matur!$A$5:$A$540,0),MATCH(stdev_vs_rmse!B$1,matur!$B$5:$AJ$5,0))</f>
        <v>5.9629490000000001</v>
      </c>
      <c r="F358" s="7" t="e">
        <f t="shared" ca="1" si="53"/>
        <v>#N/A</v>
      </c>
      <c r="G358" s="7" t="e">
        <f t="shared" ca="1" si="50"/>
        <v>#N/A</v>
      </c>
      <c r="H358" s="7" t="e">
        <f t="shared" ca="1" si="51"/>
        <v>#N/A</v>
      </c>
    </row>
    <row r="359" spans="1:8" x14ac:dyDescent="0.35">
      <c r="A359" s="12">
        <f t="shared" ca="1" si="52"/>
        <v>44895</v>
      </c>
      <c r="B359" s="5">
        <f ca="1">INDEX(level!$B$5:$AJ$540,MATCH(stdev_vs_rmse!$A359,level!$A$5:$A$540,0),MATCH(stdev_vs_rmse!B$1,level!$B$5:$AJ$5,0))</f>
        <v>367.74</v>
      </c>
      <c r="C359" s="28">
        <f t="shared" ca="1" si="49"/>
        <v>3.2832467350091266E-2</v>
      </c>
      <c r="D359" s="7">
        <f ca="1">INDEX(YTW!$B$5:$AJ$540,MATCH(stdev_vs_rmse!$A359,YTW!$A$5:$A$540,0),MATCH(stdev_vs_rmse!B$1,YTW!$B$5:$AJ$5,0))</f>
        <v>4.4205769999999998E-2</v>
      </c>
      <c r="E359" s="55">
        <f ca="1">INDEX(matur!$B$5:$AJ$540,MATCH(stdev_vs_rmse!$A359,matur!$A$5:$A$540,0),MATCH(stdev_vs_rmse!B$1,matur!$B$5:$AJ$5,0))</f>
        <v>5.9719730000000002</v>
      </c>
      <c r="F359" s="7" t="e">
        <f t="shared" ca="1" si="53"/>
        <v>#N/A</v>
      </c>
      <c r="G359" s="7" t="e">
        <f t="shared" ca="1" si="50"/>
        <v>#N/A</v>
      </c>
      <c r="H359" s="7" t="e">
        <f t="shared" ca="1" si="51"/>
        <v>#N/A</v>
      </c>
    </row>
    <row r="360" spans="1:8" x14ac:dyDescent="0.35">
      <c r="A360" s="12">
        <f t="shared" ca="1" si="52"/>
        <v>44926</v>
      </c>
      <c r="B360" s="5">
        <f ca="1">INDEX(level!$B$5:$AJ$540,MATCH(stdev_vs_rmse!$A360,level!$A$5:$A$540,0),MATCH(stdev_vs_rmse!B$1,level!$B$5:$AJ$5,0))</f>
        <v>366.03</v>
      </c>
      <c r="C360" s="28">
        <f t="shared" ca="1" si="49"/>
        <v>-4.6500244738131302E-3</v>
      </c>
      <c r="D360" s="7">
        <f ca="1">INDEX(YTW!$B$5:$AJ$540,MATCH(stdev_vs_rmse!$A360,YTW!$A$5:$A$540,0),MATCH(stdev_vs_rmse!B$1,YTW!$B$5:$AJ$5,0))</f>
        <v>4.576939E-2</v>
      </c>
      <c r="E360" s="55">
        <f ca="1">INDEX(matur!$B$5:$AJ$540,MATCH(stdev_vs_rmse!$A360,matur!$A$5:$A$540,0),MATCH(stdev_vs_rmse!B$1,matur!$B$5:$AJ$5,0))</f>
        <v>5.9841100000000003</v>
      </c>
      <c r="F360" s="7" t="e">
        <f t="shared" ca="1" si="53"/>
        <v>#N/A</v>
      </c>
      <c r="G360" s="7" t="e">
        <f t="shared" ca="1" si="50"/>
        <v>#N/A</v>
      </c>
      <c r="H360" s="7" t="e">
        <f t="shared" ca="1" si="51"/>
        <v>#N/A</v>
      </c>
    </row>
    <row r="361" spans="1:8" x14ac:dyDescent="0.35">
      <c r="A361" s="12">
        <f t="shared" ca="1" si="52"/>
        <v>44957</v>
      </c>
      <c r="B361" s="5">
        <f ca="1">INDEX(level!$B$5:$AJ$540,MATCH(stdev_vs_rmse!$A361,level!$A$5:$A$540,0),MATCH(stdev_vs_rmse!B$1,level!$B$5:$AJ$5,0))</f>
        <v>376.19</v>
      </c>
      <c r="C361" s="28">
        <f t="shared" ca="1" si="49"/>
        <v>2.7757287654017526E-2</v>
      </c>
      <c r="D361" s="7">
        <f ca="1">INDEX(YTW!$B$5:$AJ$540,MATCH(stdev_vs_rmse!$A361,YTW!$A$5:$A$540,0),MATCH(stdev_vs_rmse!B$1,YTW!$B$5:$AJ$5,0))</f>
        <v>4.1208580000000002E-2</v>
      </c>
      <c r="E361" s="55">
        <f ca="1">INDEX(matur!$B$5:$AJ$540,MATCH(stdev_vs_rmse!$A361,matur!$A$5:$A$540,0),MATCH(stdev_vs_rmse!B$1,matur!$B$5:$AJ$5,0))</f>
        <v>5.9975639999999997</v>
      </c>
      <c r="F361" s="7" t="e">
        <f t="shared" ca="1" si="53"/>
        <v>#N/A</v>
      </c>
      <c r="G361" s="7" t="e">
        <f t="shared" ca="1" si="50"/>
        <v>#N/A</v>
      </c>
      <c r="H361" s="7" t="e">
        <f t="shared" ca="1" si="51"/>
        <v>#N/A</v>
      </c>
    </row>
    <row r="362" spans="1:8" x14ac:dyDescent="0.35">
      <c r="A362" s="12">
        <f t="shared" ca="1" si="52"/>
        <v>44985</v>
      </c>
      <c r="B362" s="5">
        <f ca="1">INDEX(level!$B$5:$AJ$540,MATCH(stdev_vs_rmse!$A362,level!$A$5:$A$540,0),MATCH(stdev_vs_rmse!B$1,level!$B$5:$AJ$5,0))</f>
        <v>366.71</v>
      </c>
      <c r="C362" s="28">
        <f t="shared" ca="1" si="49"/>
        <v>-2.5200031898774622E-2</v>
      </c>
      <c r="D362" s="7">
        <f ca="1">INDEX(YTW!$B$5:$AJ$540,MATCH(stdev_vs_rmse!$A362,YTW!$A$5:$A$540,0),MATCH(stdev_vs_rmse!B$1,YTW!$B$5:$AJ$5,0))</f>
        <v>4.6725839999999998E-2</v>
      </c>
      <c r="E362" s="55">
        <f ca="1">INDEX(matur!$B$5:$AJ$540,MATCH(stdev_vs_rmse!$A362,matur!$A$5:$A$540,0),MATCH(stdev_vs_rmse!B$1,matur!$B$5:$AJ$5,0))</f>
        <v>6.0316869999999998</v>
      </c>
      <c r="F362" s="7" t="e">
        <f t="shared" ca="1" si="53"/>
        <v>#N/A</v>
      </c>
      <c r="G362" s="7" t="e">
        <f t="shared" ca="1" si="50"/>
        <v>#N/A</v>
      </c>
      <c r="H362" s="7" t="e">
        <f t="shared" ca="1" si="51"/>
        <v>#N/A</v>
      </c>
    </row>
    <row r="363" spans="1:8" x14ac:dyDescent="0.35">
      <c r="A363" s="12">
        <f t="shared" ca="1" si="52"/>
        <v>45016</v>
      </c>
      <c r="B363" s="5">
        <f ca="1">INDEX(level!$B$5:$AJ$540,MATCH(stdev_vs_rmse!$A363,level!$A$5:$A$540,0),MATCH(stdev_vs_rmse!B$1,level!$B$5:$AJ$5,0))</f>
        <v>376.22</v>
      </c>
      <c r="C363" s="28">
        <f t="shared" ca="1" si="49"/>
        <v>2.5933298791961157E-2</v>
      </c>
      <c r="D363" s="7">
        <f ca="1">INDEX(YTW!$B$5:$AJ$540,MATCH(stdev_vs_rmse!$A363,YTW!$A$5:$A$540,0),MATCH(stdev_vs_rmse!B$1,YTW!$B$5:$AJ$5,0))</f>
        <v>4.2461589999999994E-2</v>
      </c>
      <c r="E363" s="55">
        <f ca="1">INDEX(matur!$B$5:$AJ$540,MATCH(stdev_vs_rmse!$A363,matur!$A$5:$A$540,0),MATCH(stdev_vs_rmse!B$1,matur!$B$5:$AJ$5,0))</f>
        <v>6.0444579999999997</v>
      </c>
      <c r="F363" s="7" t="e">
        <f t="shared" ca="1" si="53"/>
        <v>#N/A</v>
      </c>
      <c r="G363" s="7" t="e">
        <f t="shared" ca="1" si="50"/>
        <v>#N/A</v>
      </c>
      <c r="H363" s="7" t="e">
        <f t="shared" ca="1" si="51"/>
        <v>#N/A</v>
      </c>
    </row>
    <row r="364" spans="1:8" x14ac:dyDescent="0.35">
      <c r="A364" s="12">
        <f t="shared" ca="1" si="52"/>
        <v>45046</v>
      </c>
      <c r="B364" s="5">
        <f ca="1">INDEX(level!$B$5:$AJ$540,MATCH(stdev_vs_rmse!$A364,level!$A$5:$A$540,0),MATCH(stdev_vs_rmse!B$1,level!$B$5:$AJ$5,0))</f>
        <v>378.48</v>
      </c>
      <c r="C364" s="28">
        <f t="shared" ca="1" si="49"/>
        <v>6.0071234915739513E-3</v>
      </c>
      <c r="D364" s="7">
        <f ca="1">INDEX(YTW!$B$5:$AJ$540,MATCH(stdev_vs_rmse!$A364,YTW!$A$5:$A$540,0),MATCH(stdev_vs_rmse!B$1,YTW!$B$5:$AJ$5,0))</f>
        <v>4.212631E-2</v>
      </c>
      <c r="E364" s="55">
        <f ca="1">INDEX(matur!$B$5:$AJ$540,MATCH(stdev_vs_rmse!$A364,matur!$A$5:$A$540,0),MATCH(stdev_vs_rmse!B$1,matur!$B$5:$AJ$5,0))</f>
        <v>6.0372750000000002</v>
      </c>
      <c r="F364" s="7" t="e">
        <f t="shared" ca="1" si="53"/>
        <v>#N/A</v>
      </c>
      <c r="G364" s="7" t="e">
        <f t="shared" ca="1" si="50"/>
        <v>#N/A</v>
      </c>
      <c r="H364" s="7" t="e">
        <f t="shared" ca="1" si="51"/>
        <v>#N/A</v>
      </c>
    </row>
    <row r="365" spans="1:8" x14ac:dyDescent="0.35">
      <c r="A365" s="12">
        <f t="shared" ca="1" si="52"/>
        <v>45077</v>
      </c>
      <c r="B365" s="5">
        <f ca="1">INDEX(level!$B$5:$AJ$540,MATCH(stdev_vs_rmse!$A365,level!$A$5:$A$540,0),MATCH(stdev_vs_rmse!B$1,level!$B$5:$AJ$5,0))</f>
        <v>375.08</v>
      </c>
      <c r="C365" s="28">
        <f t="shared" ca="1" si="49"/>
        <v>-8.9833016275630007E-3</v>
      </c>
      <c r="D365" s="7">
        <f ca="1">INDEX(YTW!$B$5:$AJ$540,MATCH(stdev_vs_rmse!$A365,YTW!$A$5:$A$540,0),MATCH(stdev_vs_rmse!B$1,YTW!$B$5:$AJ$5,0))</f>
        <v>4.4305009999999999E-2</v>
      </c>
      <c r="E365" s="55">
        <f ca="1">INDEX(matur!$B$5:$AJ$540,MATCH(stdev_vs_rmse!$A365,matur!$A$5:$A$540,0),MATCH(stdev_vs_rmse!B$1,matur!$B$5:$AJ$5,0))</f>
        <v>6.0604339999999999</v>
      </c>
      <c r="F365" s="7" t="e">
        <f t="shared" ca="1" si="53"/>
        <v>#N/A</v>
      </c>
      <c r="G365" s="7" t="e">
        <f t="shared" ca="1" si="50"/>
        <v>#N/A</v>
      </c>
      <c r="H365" s="7" t="e">
        <f t="shared" ca="1" si="51"/>
        <v>#N/A</v>
      </c>
    </row>
    <row r="366" spans="1:8" x14ac:dyDescent="0.35">
      <c r="A366" s="12">
        <f t="shared" ca="1" si="52"/>
        <v>45107</v>
      </c>
      <c r="B366" s="5">
        <f ca="1">INDEX(level!$B$5:$AJ$540,MATCH(stdev_vs_rmse!$A366,level!$A$5:$A$540,0),MATCH(stdev_vs_rmse!B$1,level!$B$5:$AJ$5,0))</f>
        <v>372.2</v>
      </c>
      <c r="C366" s="28">
        <f t="shared" ca="1" si="49"/>
        <v>-7.6783619494508182E-3</v>
      </c>
      <c r="D366" s="7">
        <f ca="1">INDEX(YTW!$B$5:$AJ$540,MATCH(stdev_vs_rmse!$A366,YTW!$A$5:$A$540,0),MATCH(stdev_vs_rmse!B$1,YTW!$B$5:$AJ$5,0))</f>
        <v>4.6610720000000001E-2</v>
      </c>
      <c r="E366" s="55">
        <f ca="1">INDEX(matur!$B$5:$AJ$540,MATCH(stdev_vs_rmse!$A366,matur!$A$5:$A$540,0),MATCH(stdev_vs_rmse!B$1,matur!$B$5:$AJ$5,0))</f>
        <v>6.0538420000000004</v>
      </c>
      <c r="F366" s="7" t="e">
        <f t="shared" ca="1" si="53"/>
        <v>#N/A</v>
      </c>
      <c r="G366" s="7" t="e">
        <f t="shared" ca="1" si="50"/>
        <v>#N/A</v>
      </c>
      <c r="H366" s="7" t="e">
        <f t="shared" ca="1" si="51"/>
        <v>#N/A</v>
      </c>
    </row>
    <row r="367" spans="1:8" x14ac:dyDescent="0.35">
      <c r="A367" s="12">
        <f t="shared" ca="1" si="52"/>
        <v>45138</v>
      </c>
      <c r="B367" s="5">
        <f ca="1">INDEX(level!$B$5:$AJ$540,MATCH(stdev_vs_rmse!$A367,level!$A$5:$A$540,0),MATCH(stdev_vs_rmse!B$1,level!$B$5:$AJ$5,0))</f>
        <v>372.61</v>
      </c>
      <c r="C367" s="28">
        <f t="shared" ca="1" si="49"/>
        <v>1.1015583019882147E-3</v>
      </c>
      <c r="D367" s="7">
        <f ca="1">INDEX(YTW!$B$5:$AJ$540,MATCH(stdev_vs_rmse!$A367,YTW!$A$5:$A$540,0),MATCH(stdev_vs_rmse!B$1,YTW!$B$5:$AJ$5,0))</f>
        <v>4.7318239999999998E-2</v>
      </c>
      <c r="E367" s="55">
        <f ca="1">INDEX(matur!$B$5:$AJ$540,MATCH(stdev_vs_rmse!$A367,matur!$A$5:$A$540,0),MATCH(stdev_vs_rmse!B$1,matur!$B$5:$AJ$5,0))</f>
        <v>6.042408</v>
      </c>
      <c r="F367" s="7" t="e">
        <f t="shared" ca="1" si="53"/>
        <v>#N/A</v>
      </c>
      <c r="G367" s="7" t="e">
        <f t="shared" ca="1" si="50"/>
        <v>#N/A</v>
      </c>
      <c r="H367" s="7" t="e">
        <f t="shared" ca="1" si="51"/>
        <v>#N/A</v>
      </c>
    </row>
    <row r="368" spans="1:8" x14ac:dyDescent="0.35">
      <c r="A368" s="12">
        <f t="shared" ca="1" si="52"/>
        <v>45169</v>
      </c>
      <c r="B368" s="5">
        <f ca="1">INDEX(level!$B$5:$AJ$540,MATCH(stdev_vs_rmse!$A368,level!$A$5:$A$540,0),MATCH(stdev_vs_rmse!B$1,level!$B$5:$AJ$5,0))</f>
        <v>371.26</v>
      </c>
      <c r="C368" s="28">
        <f t="shared" ca="1" si="49"/>
        <v>-3.6230911677089805E-3</v>
      </c>
      <c r="D368" s="7">
        <f ca="1">INDEX(YTW!$B$5:$AJ$540,MATCH(stdev_vs_rmse!$A368,YTW!$A$5:$A$540,0),MATCH(stdev_vs_rmse!B$1,YTW!$B$5:$AJ$5,0))</f>
        <v>4.8587129999999999E-2</v>
      </c>
      <c r="E368" s="55">
        <f ca="1">INDEX(matur!$B$5:$AJ$540,MATCH(stdev_vs_rmse!$A368,matur!$A$5:$A$540,0),MATCH(stdev_vs_rmse!B$1,matur!$B$5:$AJ$5,0))</f>
        <v>6.0552320000000002</v>
      </c>
      <c r="F368" s="7" t="e">
        <f t="shared" ca="1" si="53"/>
        <v>#N/A</v>
      </c>
      <c r="G368" s="7" t="e">
        <f t="shared" ca="1" si="50"/>
        <v>#N/A</v>
      </c>
      <c r="H368" s="7" t="e">
        <f t="shared" ca="1" si="51"/>
        <v>#N/A</v>
      </c>
    </row>
    <row r="369" spans="1:8" x14ac:dyDescent="0.35">
      <c r="A369" s="12">
        <f t="shared" ca="1" si="52"/>
        <v>45199</v>
      </c>
      <c r="B369" s="5">
        <f ca="1">INDEX(level!$B$5:$AJ$540,MATCH(stdev_vs_rmse!$A369,level!$A$5:$A$540,0),MATCH(stdev_vs_rmse!B$1,level!$B$5:$AJ$5,0))</f>
        <v>363.66</v>
      </c>
      <c r="C369" s="28">
        <f t="shared" ca="1" si="49"/>
        <v>-2.0470829068577223E-2</v>
      </c>
      <c r="D369" s="7">
        <f ca="1">INDEX(YTW!$B$5:$AJ$540,MATCH(stdev_vs_rmse!$A369,YTW!$A$5:$A$540,0),MATCH(stdev_vs_rmse!B$1,YTW!$B$5:$AJ$5,0))</f>
        <v>5.3003349999999998E-2</v>
      </c>
      <c r="E369" s="55">
        <f ca="1">INDEX(matur!$B$5:$AJ$540,MATCH(stdev_vs_rmse!$A369,matur!$A$5:$A$540,0),MATCH(stdev_vs_rmse!B$1,matur!$B$5:$AJ$5,0))</f>
        <v>6.0329550000000003</v>
      </c>
      <c r="F369" s="7" t="e">
        <f t="shared" ca="1" si="53"/>
        <v>#N/A</v>
      </c>
      <c r="G369" s="7" t="e">
        <f t="shared" ca="1" si="50"/>
        <v>#N/A</v>
      </c>
      <c r="H369" s="7" t="e">
        <f t="shared" ca="1" si="51"/>
        <v>#N/A</v>
      </c>
    </row>
    <row r="370" spans="1:8" x14ac:dyDescent="0.35">
      <c r="A370" s="12">
        <f t="shared" ca="1" si="52"/>
        <v>45230</v>
      </c>
      <c r="B370" s="5">
        <f ca="1">INDEX(level!$B$5:$AJ$540,MATCH(stdev_vs_rmse!$A370,level!$A$5:$A$540,0),MATCH(stdev_vs_rmse!B$1,level!$B$5:$AJ$5,0))</f>
        <v>359.59</v>
      </c>
      <c r="C370" s="28">
        <f t="shared" ca="1" si="49"/>
        <v>-1.1191772534785427E-2</v>
      </c>
      <c r="D370" s="7">
        <f ca="1">INDEX(YTW!$B$5:$AJ$540,MATCH(stdev_vs_rmse!$A370,YTW!$A$5:$A$540,0),MATCH(stdev_vs_rmse!B$1,YTW!$B$5:$AJ$5,0))</f>
        <v>5.5476400000000002E-2</v>
      </c>
      <c r="E370" s="55">
        <f ca="1">INDEX(matur!$B$5:$AJ$540,MATCH(stdev_vs_rmse!$A370,matur!$A$5:$A$540,0),MATCH(stdev_vs_rmse!B$1,matur!$B$5:$AJ$5,0))</f>
        <v>6.05992</v>
      </c>
      <c r="F370" s="7" t="e">
        <f t="shared" ca="1" si="53"/>
        <v>#N/A</v>
      </c>
      <c r="G370" s="7" t="e">
        <f t="shared" ca="1" si="50"/>
        <v>#N/A</v>
      </c>
      <c r="H370" s="7" t="e">
        <f t="shared" ca="1" si="51"/>
        <v>#N/A</v>
      </c>
    </row>
    <row r="371" spans="1:8" x14ac:dyDescent="0.35">
      <c r="A371" s="12">
        <f t="shared" ca="1" si="52"/>
        <v>45260</v>
      </c>
      <c r="B371" s="5">
        <f ca="1">INDEX(level!$B$5:$AJ$540,MATCH(stdev_vs_rmse!$A371,level!$A$5:$A$540,0),MATCH(stdev_vs_rmse!B$1,level!$B$5:$AJ$5,0))</f>
        <v>374.06</v>
      </c>
      <c r="C371" s="28">
        <f t="shared" ca="1" si="49"/>
        <v>4.0240273644984725E-2</v>
      </c>
      <c r="D371" s="7">
        <f ca="1">INDEX(YTW!$B$5:$AJ$540,MATCH(stdev_vs_rmse!$A371,YTW!$A$5:$A$540,0),MATCH(stdev_vs_rmse!B$1,YTW!$B$5:$AJ$5,0))</f>
        <v>4.9666889999999998E-2</v>
      </c>
      <c r="E371" s="55">
        <f ca="1">INDEX(matur!$B$5:$AJ$540,MATCH(stdev_vs_rmse!$A371,matur!$A$5:$A$540,0),MATCH(stdev_vs_rmse!B$1,matur!$B$5:$AJ$5,0))</f>
        <v>6.1068540000000002</v>
      </c>
      <c r="F371" s="7" t="e">
        <f t="shared" ca="1" si="53"/>
        <v>#N/A</v>
      </c>
      <c r="G371" s="7" t="e">
        <f t="shared" ca="1" si="50"/>
        <v>#N/A</v>
      </c>
      <c r="H371" s="7" t="e">
        <f t="shared" ca="1" si="51"/>
        <v>#N/A</v>
      </c>
    </row>
    <row r="372" spans="1:8" x14ac:dyDescent="0.35">
      <c r="A372" s="12">
        <f t="shared" ca="1" si="52"/>
        <v>45291</v>
      </c>
      <c r="B372" s="5">
        <f ca="1">INDEX(level!$B$5:$AJ$540,MATCH(stdev_vs_rmse!$A372,level!$A$5:$A$540,0),MATCH(stdev_vs_rmse!B$1,level!$B$5:$AJ$5,0))</f>
        <v>386.14</v>
      </c>
      <c r="C372" s="28">
        <f t="shared" ca="1" si="49"/>
        <v>3.2294284339410728E-2</v>
      </c>
      <c r="D372" s="7">
        <f ca="1">INDEX(YTW!$B$5:$AJ$540,MATCH(stdev_vs_rmse!$A372,YTW!$A$5:$A$540,0),MATCH(stdev_vs_rmse!B$1,YTW!$B$5:$AJ$5,0))</f>
        <v>4.4309830000000001E-2</v>
      </c>
      <c r="E372" s="55">
        <f ca="1">INDEX(matur!$B$5:$AJ$540,MATCH(stdev_vs_rmse!$A372,matur!$A$5:$A$540,0),MATCH(stdev_vs_rmse!B$1,matur!$B$5:$AJ$5,0))</f>
        <v>6.102023</v>
      </c>
      <c r="F372" s="7" t="e">
        <f t="shared" ca="1" si="53"/>
        <v>#N/A</v>
      </c>
      <c r="G372" s="7" t="e">
        <f t="shared" ca="1" si="50"/>
        <v>#N/A</v>
      </c>
      <c r="H372" s="7" t="e">
        <f t="shared" ca="1" si="51"/>
        <v>#N/A</v>
      </c>
    </row>
    <row r="373" spans="1:8" x14ac:dyDescent="0.35">
      <c r="A373" s="12">
        <f t="shared" ca="1" si="52"/>
        <v>45322</v>
      </c>
      <c r="B373" s="5">
        <f ca="1">INDEX(level!$B$5:$AJ$540,MATCH(stdev_vs_rmse!$A373,level!$A$5:$A$540,0),MATCH(stdev_vs_rmse!B$1,level!$B$5:$AJ$5,0))</f>
        <v>386.32</v>
      </c>
      <c r="C373" s="28">
        <f t="shared" ref="C373:C436" ca="1" si="54">B373/B372-1</f>
        <v>4.661521727871154E-4</v>
      </c>
      <c r="D373" s="7">
        <f ca="1">INDEX(YTW!$B$5:$AJ$540,MATCH(stdev_vs_rmse!$A373,YTW!$A$5:$A$540,0),MATCH(stdev_vs_rmse!B$1,YTW!$B$5:$AJ$5,0))</f>
        <v>4.4673319999999996E-2</v>
      </c>
      <c r="E373" s="55">
        <f ca="1">INDEX(matur!$B$5:$AJ$540,MATCH(stdev_vs_rmse!$A373,matur!$A$5:$A$540,0),MATCH(stdev_vs_rmse!B$1,matur!$B$5:$AJ$5,0))</f>
        <v>6.0516920000000001</v>
      </c>
      <c r="F373" s="7" t="e">
        <f t="shared" ca="1" si="53"/>
        <v>#N/A</v>
      </c>
      <c r="G373" s="7" t="e">
        <f t="shared" ca="1" si="50"/>
        <v>#N/A</v>
      </c>
      <c r="H373" s="7" t="e">
        <f t="shared" ca="1" si="51"/>
        <v>#N/A</v>
      </c>
    </row>
    <row r="374" spans="1:8" x14ac:dyDescent="0.35">
      <c r="A374" s="12">
        <f t="shared" ca="1" si="52"/>
        <v>45351</v>
      </c>
      <c r="B374" s="5">
        <f ca="1">INDEX(level!$B$5:$AJ$540,MATCH(stdev_vs_rmse!$A374,level!$A$5:$A$540,0),MATCH(stdev_vs_rmse!B$1,level!$B$5:$AJ$5,0))</f>
        <v>380.74</v>
      </c>
      <c r="C374" s="28">
        <f t="shared" ca="1" si="54"/>
        <v>-1.4443984261751863E-2</v>
      </c>
      <c r="D374" s="7">
        <f ca="1">INDEX(YTW!$B$5:$AJ$540,MATCH(stdev_vs_rmse!$A374,YTW!$A$5:$A$540,0),MATCH(stdev_vs_rmse!B$1,YTW!$B$5:$AJ$5,0))</f>
        <v>4.8273000000000003E-2</v>
      </c>
      <c r="E374" s="55">
        <f ca="1">INDEX(matur!$B$5:$AJ$540,MATCH(stdev_vs_rmse!$A374,matur!$A$5:$A$540,0),MATCH(stdev_vs_rmse!B$1,matur!$B$5:$AJ$5,0))</f>
        <v>6.0533320000000002</v>
      </c>
      <c r="F374" s="7" t="e">
        <f t="shared" ca="1" si="53"/>
        <v>#N/A</v>
      </c>
      <c r="G374" s="7" t="e">
        <f t="shared" ca="1" si="50"/>
        <v>#N/A</v>
      </c>
      <c r="H374" s="7" t="e">
        <f t="shared" ca="1" si="51"/>
        <v>#N/A</v>
      </c>
    </row>
    <row r="375" spans="1:8" x14ac:dyDescent="0.35">
      <c r="A375" s="12">
        <f t="shared" ca="1" si="52"/>
        <v>45382</v>
      </c>
      <c r="B375" s="5">
        <f ca="1">INDEX(level!$B$5:$AJ$540,MATCH(stdev_vs_rmse!$A375,level!$A$5:$A$540,0),MATCH(stdev_vs_rmse!B$1,level!$B$5:$AJ$5,0))</f>
        <v>384.18</v>
      </c>
      <c r="C375" s="28">
        <f t="shared" ca="1" si="54"/>
        <v>9.0350370331460095E-3</v>
      </c>
      <c r="D375" s="7">
        <f ca="1">INDEX(YTW!$B$5:$AJ$540,MATCH(stdev_vs_rmse!$A375,YTW!$A$5:$A$540,0),MATCH(stdev_vs_rmse!B$1,YTW!$B$5:$AJ$5,0))</f>
        <v>4.7424759999999996E-2</v>
      </c>
      <c r="E375" s="55">
        <f ca="1">INDEX(matur!$B$5:$AJ$540,MATCH(stdev_vs_rmse!$A375,matur!$A$5:$A$540,0),MATCH(stdev_vs_rmse!B$1,matur!$B$5:$AJ$5,0))</f>
        <v>6.1084719999999999</v>
      </c>
      <c r="F375" s="7" t="e">
        <f t="shared" ca="1" si="53"/>
        <v>#N/A</v>
      </c>
      <c r="G375" s="7" t="e">
        <f t="shared" ca="1" si="50"/>
        <v>#N/A</v>
      </c>
      <c r="H375" s="7" t="e">
        <f t="shared" ca="1" si="51"/>
        <v>#N/A</v>
      </c>
    </row>
    <row r="376" spans="1:8" x14ac:dyDescent="0.35">
      <c r="A376" s="12">
        <f t="shared" ca="1" si="52"/>
        <v>45412</v>
      </c>
      <c r="B376" s="5">
        <f ca="1">INDEX(level!$B$5:$AJ$540,MATCH(stdev_vs_rmse!$A376,level!$A$5:$A$540,0),MATCH(stdev_vs_rmse!B$1,level!$B$5:$AJ$5,0))</f>
        <v>375.35</v>
      </c>
      <c r="C376" s="28">
        <f t="shared" ca="1" si="54"/>
        <v>-2.2984017908272092E-2</v>
      </c>
      <c r="D376" s="7">
        <f ca="1">INDEX(YTW!$B$5:$AJ$540,MATCH(stdev_vs_rmse!$A376,YTW!$A$5:$A$540,0),MATCH(stdev_vs_rmse!B$1,YTW!$B$5:$AJ$5,0))</f>
        <v>5.2715360000000003E-2</v>
      </c>
      <c r="E376" s="55">
        <f ca="1">INDEX(matur!$B$5:$AJ$540,MATCH(stdev_vs_rmse!$A376,matur!$A$5:$A$540,0),MATCH(stdev_vs_rmse!B$1,matur!$B$5:$AJ$5,0))</f>
        <v>6.0786249999999997</v>
      </c>
      <c r="F376" s="7" t="e">
        <f t="shared" ca="1" si="53"/>
        <v>#N/A</v>
      </c>
      <c r="G376" s="7" t="e">
        <f t="shared" ca="1" si="50"/>
        <v>#N/A</v>
      </c>
      <c r="H376" s="7" t="e">
        <f t="shared" ca="1" si="51"/>
        <v>#N/A</v>
      </c>
    </row>
    <row r="377" spans="1:8" x14ac:dyDescent="0.35">
      <c r="A377" s="12">
        <f t="shared" ca="1" si="52"/>
        <v>45443</v>
      </c>
      <c r="B377" s="5">
        <f ca="1">INDEX(level!$B$5:$AJ$540,MATCH(stdev_vs_rmse!$A377,level!$A$5:$A$540,0),MATCH(stdev_vs_rmse!B$1,level!$B$5:$AJ$5,0))</f>
        <v>381.36</v>
      </c>
      <c r="C377" s="28">
        <f t="shared" ca="1" si="54"/>
        <v>1.6011722392433647E-2</v>
      </c>
      <c r="D377" s="7">
        <f ca="1">INDEX(YTW!$B$5:$AJ$540,MATCH(stdev_vs_rmse!$A377,YTW!$A$5:$A$540,0),MATCH(stdev_vs_rmse!B$1,YTW!$B$5:$AJ$5,0))</f>
        <v>5.0350859999999997E-2</v>
      </c>
      <c r="E377" s="55">
        <f ca="1">INDEX(matur!$B$5:$AJ$540,MATCH(stdev_vs_rmse!$A377,matur!$A$5:$A$540,0),MATCH(stdev_vs_rmse!B$1,matur!$B$5:$AJ$5,0))</f>
        <v>6.1033179999999998</v>
      </c>
      <c r="F377" s="7" t="e">
        <f t="shared" ca="1" si="53"/>
        <v>#N/A</v>
      </c>
      <c r="G377" s="7" t="e">
        <f t="shared" ca="1" si="50"/>
        <v>#N/A</v>
      </c>
      <c r="H377" s="7" t="e">
        <f t="shared" ca="1" si="51"/>
        <v>#N/A</v>
      </c>
    </row>
    <row r="378" spans="1:8" x14ac:dyDescent="0.35">
      <c r="A378" s="12">
        <f t="shared" ca="1" si="52"/>
        <v>45473</v>
      </c>
      <c r="B378" s="5">
        <f ca="1">INDEX(level!$B$5:$AJ$540,MATCH(stdev_vs_rmse!$A378,level!$A$5:$A$540,0),MATCH(stdev_vs_rmse!B$1,level!$B$5:$AJ$5,0))</f>
        <v>385.12</v>
      </c>
      <c r="C378" s="28">
        <f t="shared" ca="1" si="54"/>
        <v>9.8594503880846673E-3</v>
      </c>
      <c r="D378" s="7">
        <f ca="1">INDEX(YTW!$B$5:$AJ$540,MATCH(stdev_vs_rmse!$A378,YTW!$A$5:$A$540,0),MATCH(stdev_vs_rmse!B$1,YTW!$B$5:$AJ$5,0))</f>
        <v>4.9249370000000001E-2</v>
      </c>
      <c r="E378" s="55">
        <f ca="1">INDEX(matur!$B$5:$AJ$540,MATCH(stdev_vs_rmse!$A378,matur!$A$5:$A$540,0),MATCH(stdev_vs_rmse!B$1,matur!$B$5:$AJ$5,0))</f>
        <v>6.0721179999999997</v>
      </c>
      <c r="F378" s="7" t="e">
        <f t="shared" ca="1" si="53"/>
        <v>#N/A</v>
      </c>
      <c r="G378" s="7" t="e">
        <f t="shared" ca="1" si="50"/>
        <v>#N/A</v>
      </c>
      <c r="H378" s="7" t="e">
        <f t="shared" ca="1" si="51"/>
        <v>#N/A</v>
      </c>
    </row>
    <row r="379" spans="1:8" x14ac:dyDescent="0.35">
      <c r="A379" s="12">
        <f t="shared" ca="1" si="52"/>
        <v>45504</v>
      </c>
      <c r="B379" s="5">
        <f ca="1">INDEX(level!$B$5:$AJ$540,MATCH(stdev_vs_rmse!$A379,level!$A$5:$A$540,0),MATCH(stdev_vs_rmse!B$1,level!$B$5:$AJ$5,0))</f>
        <v>394.53</v>
      </c>
      <c r="C379" s="28">
        <f t="shared" ca="1" si="54"/>
        <v>2.4433942667220432E-2</v>
      </c>
      <c r="D379" s="7">
        <f ca="1">INDEX(YTW!$B$5:$AJ$540,MATCH(stdev_vs_rmse!$A379,YTW!$A$5:$A$540,0),MATCH(stdev_vs_rmse!B$1,YTW!$B$5:$AJ$5,0))</f>
        <v>4.5100689999999999E-2</v>
      </c>
      <c r="E379" s="55">
        <f ca="1">INDEX(matur!$B$5:$AJ$540,MATCH(stdev_vs_rmse!$A379,matur!$A$5:$A$540,0),MATCH(stdev_vs_rmse!B$1,matur!$B$5:$AJ$5,0))</f>
        <v>6.1029549999999997</v>
      </c>
      <c r="F379" s="7" t="e">
        <f t="shared" ca="1" si="53"/>
        <v>#N/A</v>
      </c>
      <c r="G379" s="7" t="e">
        <f t="shared" ca="1" si="50"/>
        <v>#N/A</v>
      </c>
      <c r="H379" s="7" t="e">
        <f t="shared" ca="1" si="51"/>
        <v>#N/A</v>
      </c>
    </row>
    <row r="380" spans="1:8" x14ac:dyDescent="0.35">
      <c r="A380" s="12">
        <f t="shared" ca="1" si="52"/>
        <v>45535</v>
      </c>
      <c r="B380" s="5">
        <f ca="1">INDEX(level!$B$5:$AJ$540,MATCH(stdev_vs_rmse!$A380,level!$A$5:$A$540,0),MATCH(stdev_vs_rmse!B$1,level!$B$5:$AJ$5,0))</f>
        <v>399.81</v>
      </c>
      <c r="C380" s="28">
        <f t="shared" ca="1" si="54"/>
        <v>1.3383012698654273E-2</v>
      </c>
      <c r="D380" s="7">
        <f ca="1">INDEX(YTW!$B$5:$AJ$540,MATCH(stdev_vs_rmse!$A380,YTW!$A$5:$A$540,0),MATCH(stdev_vs_rmse!B$1,YTW!$B$5:$AJ$5,0))</f>
        <v>4.3205920000000002E-2</v>
      </c>
      <c r="E380" s="55">
        <f ca="1">INDEX(matur!$B$5:$AJ$540,MATCH(stdev_vs_rmse!$A380,matur!$A$5:$A$540,0),MATCH(stdev_vs_rmse!B$1,matur!$B$5:$AJ$5,0))</f>
        <v>6.0945299999999998</v>
      </c>
      <c r="F380" s="7" t="e">
        <f t="shared" ca="1" si="53"/>
        <v>#N/A</v>
      </c>
      <c r="G380" s="7" t="e">
        <f t="shared" ca="1" si="50"/>
        <v>#N/A</v>
      </c>
      <c r="H380" s="7" t="e">
        <f t="shared" ca="1" si="51"/>
        <v>#N/A</v>
      </c>
    </row>
    <row r="381" spans="1:8" x14ac:dyDescent="0.35">
      <c r="A381" s="12">
        <f t="shared" ca="1" si="52"/>
        <v>45565</v>
      </c>
      <c r="B381" s="5">
        <f ca="1">INDEX(level!$B$5:$AJ$540,MATCH(stdev_vs_rmse!$A381,level!$A$5:$A$540,0),MATCH(stdev_vs_rmse!B$1,level!$B$5:$AJ$5,0))</f>
        <v>404.76</v>
      </c>
      <c r="C381" s="28">
        <f t="shared" ca="1" si="54"/>
        <v>1.2380880918436254E-2</v>
      </c>
      <c r="D381" s="7">
        <f ca="1">INDEX(YTW!$B$5:$AJ$540,MATCH(stdev_vs_rmse!$A381,YTW!$A$5:$A$540,0),MATCH(stdev_vs_rmse!B$1,YTW!$B$5:$AJ$5,0))</f>
        <v>4.1604080000000002E-2</v>
      </c>
      <c r="E381" s="55">
        <f ca="1">INDEX(matur!$B$5:$AJ$540,MATCH(stdev_vs_rmse!$A381,matur!$A$5:$A$540,0),MATCH(stdev_vs_rmse!B$1,matur!$B$5:$AJ$5,0))</f>
        <v>6.0549730000000004</v>
      </c>
      <c r="F381" s="7" t="e">
        <f t="shared" ca="1" si="53"/>
        <v>#N/A</v>
      </c>
      <c r="G381" s="7" t="e">
        <f t="shared" ref="G381:G444" ca="1" si="55">F381-D381</f>
        <v>#N/A</v>
      </c>
      <c r="H381" s="7" t="e">
        <f t="shared" ref="H381:H444" ca="1" si="56">(D381-F381)^2</f>
        <v>#N/A</v>
      </c>
    </row>
    <row r="382" spans="1:8" x14ac:dyDescent="0.35">
      <c r="A382" s="12">
        <f t="shared" ca="1" si="52"/>
        <v>45596</v>
      </c>
      <c r="B382" s="5">
        <f ca="1">INDEX(level!$B$5:$AJ$540,MATCH(stdev_vs_rmse!$A382,level!$A$5:$A$540,0),MATCH(stdev_vs_rmse!B$1,level!$B$5:$AJ$5,0))</f>
        <v>394.36</v>
      </c>
      <c r="C382" s="28">
        <f t="shared" ca="1" si="54"/>
        <v>-2.5694238561122629E-2</v>
      </c>
      <c r="D382" s="7">
        <f ca="1">INDEX(YTW!$B$5:$AJ$540,MATCH(stdev_vs_rmse!$A382,YTW!$A$5:$A$540,0),MATCH(stdev_vs_rmse!B$1,YTW!$B$5:$AJ$5,0))</f>
        <v>4.7885259999999999E-2</v>
      </c>
      <c r="E382" s="55">
        <f ca="1">INDEX(matur!$B$5:$AJ$540,MATCH(stdev_vs_rmse!$A382,matur!$A$5:$A$540,0),MATCH(stdev_vs_rmse!B$1,matur!$B$5:$AJ$5,0))</f>
        <v>6.0709439999999999</v>
      </c>
      <c r="F382" s="7" t="e">
        <f t="shared" ca="1" si="53"/>
        <v>#N/A</v>
      </c>
      <c r="G382" s="7" t="e">
        <f t="shared" ca="1" si="55"/>
        <v>#N/A</v>
      </c>
      <c r="H382" s="7" t="e">
        <f t="shared" ca="1" si="56"/>
        <v>#N/A</v>
      </c>
    </row>
    <row r="383" spans="1:8" x14ac:dyDescent="0.35">
      <c r="A383" s="12">
        <f t="shared" ca="1" si="52"/>
        <v>45626</v>
      </c>
      <c r="B383" s="5">
        <f ca="1">INDEX(level!$B$5:$AJ$540,MATCH(stdev_vs_rmse!$A383,level!$A$5:$A$540,0),MATCH(stdev_vs_rmse!B$1,level!$B$5:$AJ$5,0))</f>
        <v>398.38</v>
      </c>
      <c r="C383" s="28">
        <f t="shared" ca="1" si="54"/>
        <v>1.019373161578252E-2</v>
      </c>
      <c r="D383" s="7">
        <f ca="1">INDEX(YTW!$B$5:$AJ$540,MATCH(stdev_vs_rmse!$A383,YTW!$A$5:$A$540,0),MATCH(stdev_vs_rmse!B$1,YTW!$B$5:$AJ$5,0))</f>
        <v>4.625837E-2</v>
      </c>
      <c r="E383" s="55">
        <f ca="1">INDEX(matur!$B$5:$AJ$540,MATCH(stdev_vs_rmse!$A383,matur!$A$5:$A$540,0),MATCH(stdev_vs_rmse!B$1,matur!$B$5:$AJ$5,0))</f>
        <v>6.0930970000000002</v>
      </c>
      <c r="F383" s="7" t="e">
        <f t="shared" ca="1" si="53"/>
        <v>#N/A</v>
      </c>
      <c r="G383" s="7" t="e">
        <f t="shared" ca="1" si="55"/>
        <v>#N/A</v>
      </c>
      <c r="H383" s="7" t="e">
        <f t="shared" ca="1" si="56"/>
        <v>#N/A</v>
      </c>
    </row>
    <row r="384" spans="1:8" x14ac:dyDescent="0.35">
      <c r="A384" s="12">
        <f t="shared" ca="1" si="52"/>
        <v>45657</v>
      </c>
      <c r="B384" s="5">
        <f ca="1">INDEX(level!$B$5:$AJ$540,MATCH(stdev_vs_rmse!$A384,level!$A$5:$A$540,0),MATCH(stdev_vs_rmse!B$1,level!$B$5:$AJ$5,0))</f>
        <v>393.24</v>
      </c>
      <c r="C384" s="28">
        <f t="shared" ca="1" si="54"/>
        <v>-1.2902254129223301E-2</v>
      </c>
      <c r="D384" s="7">
        <f ca="1">INDEX(YTW!$B$5:$AJ$540,MATCH(stdev_vs_rmse!$A384,YTW!$A$5:$A$540,0),MATCH(stdev_vs_rmse!B$1,YTW!$B$5:$AJ$5,0))</f>
        <v>4.9620850000000001E-2</v>
      </c>
      <c r="E384" s="55">
        <f ca="1">INDEX(matur!$B$5:$AJ$540,MATCH(stdev_vs_rmse!$A384,matur!$A$5:$A$540,0),MATCH(stdev_vs_rmse!B$1,matur!$B$5:$AJ$5,0))</f>
        <v>6.0224390000000003</v>
      </c>
      <c r="F384" s="7" t="e">
        <f t="shared" ca="1" si="53"/>
        <v>#N/A</v>
      </c>
      <c r="G384" s="7" t="e">
        <f t="shared" ca="1" si="55"/>
        <v>#N/A</v>
      </c>
      <c r="H384" s="7" t="e">
        <f t="shared" ca="1" si="56"/>
        <v>#N/A</v>
      </c>
    </row>
    <row r="385" spans="1:8" x14ac:dyDescent="0.35">
      <c r="A385" s="12">
        <f t="shared" ca="1" si="52"/>
        <v>45688</v>
      </c>
      <c r="B385" s="5">
        <f ca="1">INDEX(level!$B$5:$AJ$540,MATCH(stdev_vs_rmse!$A385,level!$A$5:$A$540,0),MATCH(stdev_vs_rmse!B$1,level!$B$5:$AJ$5,0))</f>
        <v>395.89</v>
      </c>
      <c r="C385" s="28">
        <f t="shared" ca="1" si="54"/>
        <v>6.7388871935714079E-3</v>
      </c>
      <c r="D385" s="7">
        <f ca="1">INDEX(YTW!$B$5:$AJ$540,MATCH(stdev_vs_rmse!$A385,YTW!$A$5:$A$540,0),MATCH(stdev_vs_rmse!B$1,YTW!$B$5:$AJ$5,0))</f>
        <v>4.8861790000000002E-2</v>
      </c>
      <c r="E385" s="55">
        <f ca="1">INDEX(matur!$B$5:$AJ$540,MATCH(stdev_vs_rmse!$A385,matur!$A$5:$A$540,0),MATCH(stdev_vs_rmse!B$1,matur!$B$5:$AJ$5,0))</f>
        <v>6.0240559999999999</v>
      </c>
      <c r="F385" s="7" t="e">
        <f t="shared" ca="1" si="53"/>
        <v>#N/A</v>
      </c>
      <c r="G385" s="7" t="e">
        <f t="shared" ca="1" si="55"/>
        <v>#N/A</v>
      </c>
      <c r="H385" s="7" t="e">
        <f t="shared" ca="1" si="56"/>
        <v>#N/A</v>
      </c>
    </row>
    <row r="386" spans="1:8" x14ac:dyDescent="0.35">
      <c r="A386" s="12">
        <f t="shared" ca="1" si="52"/>
        <v>45716</v>
      </c>
      <c r="B386" s="5">
        <f ca="1">INDEX(level!$B$5:$AJ$540,MATCH(stdev_vs_rmse!$A386,level!$A$5:$A$540,0),MATCH(stdev_vs_rmse!B$1,level!$B$5:$AJ$5,0))</f>
        <v>403.84</v>
      </c>
      <c r="C386" s="28">
        <f t="shared" ca="1" si="54"/>
        <v>2.0081335724569938E-2</v>
      </c>
      <c r="D386" s="7">
        <f ca="1">INDEX(YTW!$B$5:$AJ$540,MATCH(stdev_vs_rmse!$A386,YTW!$A$5:$A$540,0),MATCH(stdev_vs_rmse!B$1,YTW!$B$5:$AJ$5,0))</f>
        <v>4.5789350000000006E-2</v>
      </c>
      <c r="E386" s="55">
        <f ca="1">INDEX(matur!$B$5:$AJ$540,MATCH(stdev_vs_rmse!$A386,matur!$A$5:$A$540,0),MATCH(stdev_vs_rmse!B$1,matur!$B$5:$AJ$5,0))</f>
        <v>6.0240799999999997</v>
      </c>
      <c r="F386" s="7" t="e">
        <f t="shared" ca="1" si="53"/>
        <v>#N/A</v>
      </c>
      <c r="G386" s="7" t="e">
        <f t="shared" ca="1" si="55"/>
        <v>#N/A</v>
      </c>
      <c r="H386" s="7" t="e">
        <f t="shared" ca="1" si="56"/>
        <v>#N/A</v>
      </c>
    </row>
    <row r="387" spans="1:8" x14ac:dyDescent="0.35">
      <c r="A387" s="12">
        <f t="shared" ref="A387:A450" ca="1" si="57">IFERROR(IF(EOMONTH(EDATE(A386,1),0)&lt;=$T$12,EOMONTH(EDATE(A386,1),0),""),"")</f>
        <v>45747</v>
      </c>
      <c r="B387" s="5">
        <f ca="1">INDEX(level!$B$5:$AJ$540,MATCH(stdev_vs_rmse!$A387,level!$A$5:$A$540,0),MATCH(stdev_vs_rmse!B$1,level!$B$5:$AJ$5,0))</f>
        <v>405.33</v>
      </c>
      <c r="C387" s="28">
        <f t="shared" ca="1" si="54"/>
        <v>3.6895800316958383E-3</v>
      </c>
      <c r="D387" s="7">
        <f ca="1">INDEX(YTW!$B$5:$AJ$540,MATCH(stdev_vs_rmse!$A387,YTW!$A$5:$A$540,0),MATCH(stdev_vs_rmse!B$1,YTW!$B$5:$AJ$5,0))</f>
        <v>4.6084159999999999E-2</v>
      </c>
      <c r="E387" s="55">
        <f ca="1">INDEX(matur!$B$5:$AJ$540,MATCH(stdev_vs_rmse!$A387,matur!$A$5:$A$540,0),MATCH(stdev_vs_rmse!B$1,matur!$B$5:$AJ$5,0))</f>
        <v>6.0846450000000001</v>
      </c>
      <c r="F387" s="7" t="e">
        <f t="shared" ref="F387:F450" ca="1" si="58">IF((OFFSET(B387,E387*12,0)/B387)^(1/E387)-1=-100%,NA(),OFFSET(B387,E387*12,0)/B387)^(1/E387)-1</f>
        <v>#N/A</v>
      </c>
      <c r="G387" s="7" t="e">
        <f t="shared" ca="1" si="55"/>
        <v>#N/A</v>
      </c>
      <c r="H387" s="7" t="e">
        <f t="shared" ca="1" si="56"/>
        <v>#N/A</v>
      </c>
    </row>
    <row r="388" spans="1:8" x14ac:dyDescent="0.35">
      <c r="A388" s="12">
        <f t="shared" ca="1" si="57"/>
        <v>45777</v>
      </c>
      <c r="B388" s="5">
        <f ca="1">INDEX(level!$B$5:$AJ$540,MATCH(stdev_vs_rmse!$A388,level!$A$5:$A$540,0),MATCH(stdev_vs_rmse!B$1,level!$B$5:$AJ$5,0))</f>
        <v>409.14</v>
      </c>
      <c r="C388" s="28">
        <f t="shared" ca="1" si="54"/>
        <v>9.3997483531937931E-3</v>
      </c>
      <c r="D388" s="7">
        <f ca="1">INDEX(YTW!$B$5:$AJ$540,MATCH(stdev_vs_rmse!$A388,YTW!$A$5:$A$540,0),MATCH(stdev_vs_rmse!B$1,YTW!$B$5:$AJ$5,0))</f>
        <v>4.4260010000000002E-2</v>
      </c>
      <c r="E388" s="55">
        <f ca="1">INDEX(matur!$B$5:$AJ$540,MATCH(stdev_vs_rmse!$A388,matur!$A$5:$A$540,0),MATCH(stdev_vs_rmse!B$1,matur!$B$5:$AJ$5,0))</f>
        <v>6.0420369999999997</v>
      </c>
      <c r="F388" s="7" t="e">
        <f t="shared" ca="1" si="58"/>
        <v>#N/A</v>
      </c>
      <c r="G388" s="7" t="e">
        <f t="shared" ca="1" si="55"/>
        <v>#N/A</v>
      </c>
      <c r="H388" s="7" t="e">
        <f t="shared" ca="1" si="56"/>
        <v>#N/A</v>
      </c>
    </row>
    <row r="389" spans="1:8" x14ac:dyDescent="0.35">
      <c r="A389" s="12">
        <f t="shared" ca="1" si="57"/>
        <v>45808</v>
      </c>
      <c r="B389" s="5">
        <f ca="1">INDEX(level!$B$5:$AJ$540,MATCH(stdev_vs_rmse!$A389,level!$A$5:$A$540,0),MATCH(stdev_vs_rmse!B$1,level!$B$5:$AJ$5,0))</f>
        <v>406.99</v>
      </c>
      <c r="C389" s="28">
        <f t="shared" ca="1" si="54"/>
        <v>-5.254924964559704E-3</v>
      </c>
      <c r="D389" s="7">
        <f ca="1">INDEX(YTW!$B$5:$AJ$540,MATCH(stdev_vs_rmse!$A389,YTW!$A$5:$A$540,0),MATCH(stdev_vs_rmse!B$1,YTW!$B$5:$AJ$5,0))</f>
        <v>4.6639069999999998E-2</v>
      </c>
      <c r="E389" s="55">
        <f ca="1">INDEX(matur!$B$5:$AJ$540,MATCH(stdev_vs_rmse!$A389,matur!$A$5:$A$540,0),MATCH(stdev_vs_rmse!B$1,matur!$B$5:$AJ$5,0))</f>
        <v>6.0758830000000001</v>
      </c>
      <c r="F389" s="7" t="e">
        <f t="shared" ca="1" si="58"/>
        <v>#N/A</v>
      </c>
      <c r="G389" s="7" t="e">
        <f t="shared" ca="1" si="55"/>
        <v>#N/A</v>
      </c>
      <c r="H389" s="7" t="e">
        <f t="shared" ca="1" si="56"/>
        <v>#N/A</v>
      </c>
    </row>
    <row r="390" spans="1:8" x14ac:dyDescent="0.35">
      <c r="A390" s="12">
        <f t="shared" ca="1" si="57"/>
        <v>45838</v>
      </c>
      <c r="B390" s="5">
        <f ca="1">INDEX(level!$B$5:$AJ$540,MATCH(stdev_vs_rmse!$A390,level!$A$5:$A$540,0),MATCH(stdev_vs_rmse!B$1,level!$B$5:$AJ$5,0))</f>
        <v>412.77</v>
      </c>
      <c r="C390" s="28">
        <f t="shared" ca="1" si="54"/>
        <v>1.4201823140617575E-2</v>
      </c>
      <c r="D390" s="7">
        <f ca="1">INDEX(YTW!$B$5:$AJ$540,MATCH(stdev_vs_rmse!$A390,YTW!$A$5:$A$540,0),MATCH(stdev_vs_rmse!B$1,YTW!$B$5:$AJ$5,0))</f>
        <v>4.4301690000000005E-2</v>
      </c>
      <c r="E390" s="55">
        <f ca="1">INDEX(matur!$B$5:$AJ$540,MATCH(stdev_vs_rmse!$A390,matur!$A$5:$A$540,0),MATCH(stdev_vs_rmse!B$1,matur!$B$5:$AJ$5,0))</f>
        <v>6.080584</v>
      </c>
      <c r="F390" s="7" t="e">
        <f t="shared" ca="1" si="58"/>
        <v>#N/A</v>
      </c>
      <c r="G390" s="7" t="e">
        <f t="shared" ca="1" si="55"/>
        <v>#N/A</v>
      </c>
      <c r="H390" s="7" t="e">
        <f t="shared" ca="1" si="56"/>
        <v>#N/A</v>
      </c>
    </row>
    <row r="391" spans="1:8" x14ac:dyDescent="0.35">
      <c r="A391" s="12" t="str">
        <f t="shared" ca="1" si="57"/>
        <v/>
      </c>
      <c r="B391" s="5" t="e">
        <f ca="1">INDEX(level!$B$5:$AJ$540,MATCH(stdev_vs_rmse!$A391,level!$A$5:$A$540,0),MATCH(stdev_vs_rmse!B$1,level!$B$5:$AJ$5,0))</f>
        <v>#N/A</v>
      </c>
      <c r="C391" s="28" t="e">
        <f t="shared" ca="1" si="54"/>
        <v>#N/A</v>
      </c>
      <c r="D391" s="7" t="e">
        <f ca="1">INDEX(YTW!$B$5:$AJ$540,MATCH(stdev_vs_rmse!$A391,YTW!$A$5:$A$540,0),MATCH(stdev_vs_rmse!B$1,YTW!$B$5:$AJ$5,0))</f>
        <v>#N/A</v>
      </c>
      <c r="E391" s="55" t="e">
        <f ca="1">INDEX(matur!$B$5:$AJ$540,MATCH(stdev_vs_rmse!$A391,matur!$A$5:$A$540,0),MATCH(stdev_vs_rmse!B$1,matur!$B$5:$AJ$5,0))</f>
        <v>#N/A</v>
      </c>
      <c r="F391" s="7" t="e">
        <f t="shared" ca="1" si="58"/>
        <v>#N/A</v>
      </c>
      <c r="G391" s="7" t="e">
        <f t="shared" ca="1" si="55"/>
        <v>#N/A</v>
      </c>
      <c r="H391" s="7" t="e">
        <f t="shared" ca="1" si="56"/>
        <v>#N/A</v>
      </c>
    </row>
    <row r="392" spans="1:8" x14ac:dyDescent="0.35">
      <c r="A392" s="12" t="str">
        <f t="shared" ca="1" si="57"/>
        <v/>
      </c>
      <c r="B392" s="5" t="e">
        <f ca="1">INDEX(level!$B$5:$AJ$540,MATCH(stdev_vs_rmse!$A392,level!$A$5:$A$540,0),MATCH(stdev_vs_rmse!B$1,level!$B$5:$AJ$5,0))</f>
        <v>#N/A</v>
      </c>
      <c r="C392" s="28" t="e">
        <f t="shared" ca="1" si="54"/>
        <v>#N/A</v>
      </c>
      <c r="D392" s="7" t="e">
        <f ca="1">INDEX(YTW!$B$5:$AJ$540,MATCH(stdev_vs_rmse!$A392,YTW!$A$5:$A$540,0),MATCH(stdev_vs_rmse!B$1,YTW!$B$5:$AJ$5,0))</f>
        <v>#N/A</v>
      </c>
      <c r="E392" s="55" t="e">
        <f ca="1">INDEX(matur!$B$5:$AJ$540,MATCH(stdev_vs_rmse!$A392,matur!$A$5:$A$540,0),MATCH(stdev_vs_rmse!B$1,matur!$B$5:$AJ$5,0))</f>
        <v>#N/A</v>
      </c>
      <c r="F392" s="7" t="e">
        <f t="shared" ca="1" si="58"/>
        <v>#N/A</v>
      </c>
      <c r="G392" s="7" t="e">
        <f t="shared" ca="1" si="55"/>
        <v>#N/A</v>
      </c>
      <c r="H392" s="7" t="e">
        <f t="shared" ca="1" si="56"/>
        <v>#N/A</v>
      </c>
    </row>
    <row r="393" spans="1:8" x14ac:dyDescent="0.35">
      <c r="A393" s="12" t="str">
        <f t="shared" ca="1" si="57"/>
        <v/>
      </c>
      <c r="B393" s="5" t="e">
        <f ca="1">INDEX(level!$B$5:$AJ$540,MATCH(stdev_vs_rmse!$A393,level!$A$5:$A$540,0),MATCH(stdev_vs_rmse!B$1,level!$B$5:$AJ$5,0))</f>
        <v>#N/A</v>
      </c>
      <c r="C393" s="28" t="e">
        <f t="shared" ca="1" si="54"/>
        <v>#N/A</v>
      </c>
      <c r="D393" s="7" t="e">
        <f ca="1">INDEX(YTW!$B$5:$AJ$540,MATCH(stdev_vs_rmse!$A393,YTW!$A$5:$A$540,0),MATCH(stdev_vs_rmse!B$1,YTW!$B$5:$AJ$5,0))</f>
        <v>#N/A</v>
      </c>
      <c r="E393" s="55" t="e">
        <f ca="1">INDEX(matur!$B$5:$AJ$540,MATCH(stdev_vs_rmse!$A393,matur!$A$5:$A$540,0),MATCH(stdev_vs_rmse!B$1,matur!$B$5:$AJ$5,0))</f>
        <v>#N/A</v>
      </c>
      <c r="F393" s="7" t="e">
        <f t="shared" ca="1" si="58"/>
        <v>#N/A</v>
      </c>
      <c r="G393" s="7" t="e">
        <f t="shared" ca="1" si="55"/>
        <v>#N/A</v>
      </c>
      <c r="H393" s="7" t="e">
        <f t="shared" ca="1" si="56"/>
        <v>#N/A</v>
      </c>
    </row>
    <row r="394" spans="1:8" x14ac:dyDescent="0.35">
      <c r="A394" s="12" t="str">
        <f t="shared" ca="1" si="57"/>
        <v/>
      </c>
      <c r="B394" s="5" t="e">
        <f ca="1">INDEX(level!$B$5:$AJ$540,MATCH(stdev_vs_rmse!$A394,level!$A$5:$A$540,0),MATCH(stdev_vs_rmse!B$1,level!$B$5:$AJ$5,0))</f>
        <v>#N/A</v>
      </c>
      <c r="C394" s="28" t="e">
        <f t="shared" ca="1" si="54"/>
        <v>#N/A</v>
      </c>
      <c r="D394" s="7" t="e">
        <f ca="1">INDEX(YTW!$B$5:$AJ$540,MATCH(stdev_vs_rmse!$A394,YTW!$A$5:$A$540,0),MATCH(stdev_vs_rmse!B$1,YTW!$B$5:$AJ$5,0))</f>
        <v>#N/A</v>
      </c>
      <c r="E394" s="55" t="e">
        <f ca="1">INDEX(matur!$B$5:$AJ$540,MATCH(stdev_vs_rmse!$A394,matur!$A$5:$A$540,0),MATCH(stdev_vs_rmse!B$1,matur!$B$5:$AJ$5,0))</f>
        <v>#N/A</v>
      </c>
      <c r="F394" s="7" t="e">
        <f t="shared" ca="1" si="58"/>
        <v>#N/A</v>
      </c>
      <c r="G394" s="7" t="e">
        <f t="shared" ca="1" si="55"/>
        <v>#N/A</v>
      </c>
      <c r="H394" s="7" t="e">
        <f t="shared" ca="1" si="56"/>
        <v>#N/A</v>
      </c>
    </row>
    <row r="395" spans="1:8" x14ac:dyDescent="0.35">
      <c r="A395" s="12" t="str">
        <f t="shared" ca="1" si="57"/>
        <v/>
      </c>
      <c r="B395" s="5" t="e">
        <f ca="1">INDEX(level!$B$5:$AJ$540,MATCH(stdev_vs_rmse!$A395,level!$A$5:$A$540,0),MATCH(stdev_vs_rmse!B$1,level!$B$5:$AJ$5,0))</f>
        <v>#N/A</v>
      </c>
      <c r="C395" s="28" t="e">
        <f t="shared" ca="1" si="54"/>
        <v>#N/A</v>
      </c>
      <c r="D395" s="7" t="e">
        <f ca="1">INDEX(YTW!$B$5:$AJ$540,MATCH(stdev_vs_rmse!$A395,YTW!$A$5:$A$540,0),MATCH(stdev_vs_rmse!B$1,YTW!$B$5:$AJ$5,0))</f>
        <v>#N/A</v>
      </c>
      <c r="E395" s="55" t="e">
        <f ca="1">INDEX(matur!$B$5:$AJ$540,MATCH(stdev_vs_rmse!$A395,matur!$A$5:$A$540,0),MATCH(stdev_vs_rmse!B$1,matur!$B$5:$AJ$5,0))</f>
        <v>#N/A</v>
      </c>
      <c r="F395" s="7" t="e">
        <f t="shared" ca="1" si="58"/>
        <v>#N/A</v>
      </c>
      <c r="G395" s="7" t="e">
        <f t="shared" ca="1" si="55"/>
        <v>#N/A</v>
      </c>
      <c r="H395" s="7" t="e">
        <f t="shared" ca="1" si="56"/>
        <v>#N/A</v>
      </c>
    </row>
    <row r="396" spans="1:8" x14ac:dyDescent="0.35">
      <c r="A396" s="12" t="str">
        <f t="shared" ca="1" si="57"/>
        <v/>
      </c>
      <c r="B396" s="5" t="e">
        <f ca="1">INDEX(level!$B$5:$AJ$540,MATCH(stdev_vs_rmse!$A396,level!$A$5:$A$540,0),MATCH(stdev_vs_rmse!B$1,level!$B$5:$AJ$5,0))</f>
        <v>#N/A</v>
      </c>
      <c r="C396" s="28" t="e">
        <f t="shared" ca="1" si="54"/>
        <v>#N/A</v>
      </c>
      <c r="D396" s="7" t="e">
        <f ca="1">INDEX(YTW!$B$5:$AJ$540,MATCH(stdev_vs_rmse!$A396,YTW!$A$5:$A$540,0),MATCH(stdev_vs_rmse!B$1,YTW!$B$5:$AJ$5,0))</f>
        <v>#N/A</v>
      </c>
      <c r="E396" s="55" t="e">
        <f ca="1">INDEX(matur!$B$5:$AJ$540,MATCH(stdev_vs_rmse!$A396,matur!$A$5:$A$540,0),MATCH(stdev_vs_rmse!B$1,matur!$B$5:$AJ$5,0))</f>
        <v>#N/A</v>
      </c>
      <c r="F396" s="7" t="e">
        <f t="shared" ca="1" si="58"/>
        <v>#N/A</v>
      </c>
      <c r="G396" s="7" t="e">
        <f t="shared" ca="1" si="55"/>
        <v>#N/A</v>
      </c>
      <c r="H396" s="7" t="e">
        <f t="shared" ca="1" si="56"/>
        <v>#N/A</v>
      </c>
    </row>
    <row r="397" spans="1:8" x14ac:dyDescent="0.35">
      <c r="A397" s="12" t="str">
        <f t="shared" ca="1" si="57"/>
        <v/>
      </c>
      <c r="B397" s="5" t="e">
        <f ca="1">INDEX(level!$B$5:$AJ$540,MATCH(stdev_vs_rmse!$A397,level!$A$5:$A$540,0),MATCH(stdev_vs_rmse!B$1,level!$B$5:$AJ$5,0))</f>
        <v>#N/A</v>
      </c>
      <c r="C397" s="28" t="e">
        <f t="shared" ca="1" si="54"/>
        <v>#N/A</v>
      </c>
      <c r="D397" s="7" t="e">
        <f ca="1">INDEX(YTW!$B$5:$AJ$540,MATCH(stdev_vs_rmse!$A397,YTW!$A$5:$A$540,0),MATCH(stdev_vs_rmse!B$1,YTW!$B$5:$AJ$5,0))</f>
        <v>#N/A</v>
      </c>
      <c r="E397" s="55" t="e">
        <f ca="1">INDEX(matur!$B$5:$AJ$540,MATCH(stdev_vs_rmse!$A397,matur!$A$5:$A$540,0),MATCH(stdev_vs_rmse!B$1,matur!$B$5:$AJ$5,0))</f>
        <v>#N/A</v>
      </c>
      <c r="F397" s="7" t="e">
        <f t="shared" ca="1" si="58"/>
        <v>#N/A</v>
      </c>
      <c r="G397" s="7" t="e">
        <f t="shared" ca="1" si="55"/>
        <v>#N/A</v>
      </c>
      <c r="H397" s="7" t="e">
        <f t="shared" ca="1" si="56"/>
        <v>#N/A</v>
      </c>
    </row>
    <row r="398" spans="1:8" x14ac:dyDescent="0.35">
      <c r="A398" s="12" t="str">
        <f t="shared" ca="1" si="57"/>
        <v/>
      </c>
      <c r="B398" s="5" t="e">
        <f ca="1">INDEX(level!$B$5:$AJ$540,MATCH(stdev_vs_rmse!$A398,level!$A$5:$A$540,0),MATCH(stdev_vs_rmse!B$1,level!$B$5:$AJ$5,0))</f>
        <v>#N/A</v>
      </c>
      <c r="C398" s="28" t="e">
        <f t="shared" ca="1" si="54"/>
        <v>#N/A</v>
      </c>
      <c r="D398" s="7" t="e">
        <f ca="1">INDEX(YTW!$B$5:$AJ$540,MATCH(stdev_vs_rmse!$A398,YTW!$A$5:$A$540,0),MATCH(stdev_vs_rmse!B$1,YTW!$B$5:$AJ$5,0))</f>
        <v>#N/A</v>
      </c>
      <c r="E398" s="55" t="e">
        <f ca="1">INDEX(matur!$B$5:$AJ$540,MATCH(stdev_vs_rmse!$A398,matur!$A$5:$A$540,0),MATCH(stdev_vs_rmse!B$1,matur!$B$5:$AJ$5,0))</f>
        <v>#N/A</v>
      </c>
      <c r="F398" s="7" t="e">
        <f t="shared" ca="1" si="58"/>
        <v>#N/A</v>
      </c>
      <c r="G398" s="7" t="e">
        <f t="shared" ca="1" si="55"/>
        <v>#N/A</v>
      </c>
      <c r="H398" s="7" t="e">
        <f t="shared" ca="1" si="56"/>
        <v>#N/A</v>
      </c>
    </row>
    <row r="399" spans="1:8" x14ac:dyDescent="0.35">
      <c r="A399" s="12" t="str">
        <f t="shared" ca="1" si="57"/>
        <v/>
      </c>
      <c r="B399" s="5" t="e">
        <f ca="1">INDEX(level!$B$5:$AJ$540,MATCH(stdev_vs_rmse!$A399,level!$A$5:$A$540,0),MATCH(stdev_vs_rmse!B$1,level!$B$5:$AJ$5,0))</f>
        <v>#N/A</v>
      </c>
      <c r="C399" s="28" t="e">
        <f t="shared" ca="1" si="54"/>
        <v>#N/A</v>
      </c>
      <c r="D399" s="7" t="e">
        <f ca="1">INDEX(YTW!$B$5:$AJ$540,MATCH(stdev_vs_rmse!$A399,YTW!$A$5:$A$540,0),MATCH(stdev_vs_rmse!B$1,YTW!$B$5:$AJ$5,0))</f>
        <v>#N/A</v>
      </c>
      <c r="E399" s="55" t="e">
        <f ca="1">INDEX(matur!$B$5:$AJ$540,MATCH(stdev_vs_rmse!$A399,matur!$A$5:$A$540,0),MATCH(stdev_vs_rmse!B$1,matur!$B$5:$AJ$5,0))</f>
        <v>#N/A</v>
      </c>
      <c r="F399" s="7" t="e">
        <f t="shared" ca="1" si="58"/>
        <v>#N/A</v>
      </c>
      <c r="G399" s="7" t="e">
        <f t="shared" ca="1" si="55"/>
        <v>#N/A</v>
      </c>
      <c r="H399" s="7" t="e">
        <f t="shared" ca="1" si="56"/>
        <v>#N/A</v>
      </c>
    </row>
    <row r="400" spans="1:8" x14ac:dyDescent="0.35">
      <c r="A400" s="12" t="str">
        <f t="shared" ca="1" si="57"/>
        <v/>
      </c>
      <c r="B400" s="5" t="e">
        <f ca="1">INDEX(level!$B$5:$AJ$540,MATCH(stdev_vs_rmse!$A400,level!$A$5:$A$540,0),MATCH(stdev_vs_rmse!B$1,level!$B$5:$AJ$5,0))</f>
        <v>#N/A</v>
      </c>
      <c r="C400" s="28" t="e">
        <f t="shared" ca="1" si="54"/>
        <v>#N/A</v>
      </c>
      <c r="D400" s="7" t="e">
        <f ca="1">INDEX(YTW!$B$5:$AJ$540,MATCH(stdev_vs_rmse!$A400,YTW!$A$5:$A$540,0),MATCH(stdev_vs_rmse!B$1,YTW!$B$5:$AJ$5,0))</f>
        <v>#N/A</v>
      </c>
      <c r="E400" s="55" t="e">
        <f ca="1">INDEX(matur!$B$5:$AJ$540,MATCH(stdev_vs_rmse!$A400,matur!$A$5:$A$540,0),MATCH(stdev_vs_rmse!B$1,matur!$B$5:$AJ$5,0))</f>
        <v>#N/A</v>
      </c>
      <c r="F400" s="7" t="e">
        <f t="shared" ca="1" si="58"/>
        <v>#N/A</v>
      </c>
      <c r="G400" s="7" t="e">
        <f t="shared" ca="1" si="55"/>
        <v>#N/A</v>
      </c>
      <c r="H400" s="7" t="e">
        <f t="shared" ca="1" si="56"/>
        <v>#N/A</v>
      </c>
    </row>
    <row r="401" spans="1:8" x14ac:dyDescent="0.35">
      <c r="A401" s="12" t="str">
        <f t="shared" ca="1" si="57"/>
        <v/>
      </c>
      <c r="B401" s="5" t="e">
        <f ca="1">INDEX(level!$B$5:$AJ$540,MATCH(stdev_vs_rmse!$A401,level!$A$5:$A$540,0),MATCH(stdev_vs_rmse!B$1,level!$B$5:$AJ$5,0))</f>
        <v>#N/A</v>
      </c>
      <c r="C401" s="28" t="e">
        <f t="shared" ca="1" si="54"/>
        <v>#N/A</v>
      </c>
      <c r="D401" s="7" t="e">
        <f ca="1">INDEX(YTW!$B$5:$AJ$540,MATCH(stdev_vs_rmse!$A401,YTW!$A$5:$A$540,0),MATCH(stdev_vs_rmse!B$1,YTW!$B$5:$AJ$5,0))</f>
        <v>#N/A</v>
      </c>
      <c r="E401" s="55" t="e">
        <f ca="1">INDEX(matur!$B$5:$AJ$540,MATCH(stdev_vs_rmse!$A401,matur!$A$5:$A$540,0),MATCH(stdev_vs_rmse!B$1,matur!$B$5:$AJ$5,0))</f>
        <v>#N/A</v>
      </c>
      <c r="F401" s="7" t="e">
        <f t="shared" ca="1" si="58"/>
        <v>#N/A</v>
      </c>
      <c r="G401" s="7" t="e">
        <f t="shared" ca="1" si="55"/>
        <v>#N/A</v>
      </c>
      <c r="H401" s="7" t="e">
        <f t="shared" ca="1" si="56"/>
        <v>#N/A</v>
      </c>
    </row>
    <row r="402" spans="1:8" x14ac:dyDescent="0.35">
      <c r="A402" s="12" t="str">
        <f t="shared" ca="1" si="57"/>
        <v/>
      </c>
      <c r="B402" s="5" t="e">
        <f ca="1">INDEX(level!$B$5:$AJ$540,MATCH(stdev_vs_rmse!$A402,level!$A$5:$A$540,0),MATCH(stdev_vs_rmse!B$1,level!$B$5:$AJ$5,0))</f>
        <v>#N/A</v>
      </c>
      <c r="C402" s="28" t="e">
        <f t="shared" ca="1" si="54"/>
        <v>#N/A</v>
      </c>
      <c r="D402" s="7" t="e">
        <f ca="1">INDEX(YTW!$B$5:$AJ$540,MATCH(stdev_vs_rmse!$A402,YTW!$A$5:$A$540,0),MATCH(stdev_vs_rmse!B$1,YTW!$B$5:$AJ$5,0))</f>
        <v>#N/A</v>
      </c>
      <c r="E402" s="55" t="e">
        <f ca="1">INDEX(matur!$B$5:$AJ$540,MATCH(stdev_vs_rmse!$A402,matur!$A$5:$A$540,0),MATCH(stdev_vs_rmse!B$1,matur!$B$5:$AJ$5,0))</f>
        <v>#N/A</v>
      </c>
      <c r="F402" s="7" t="e">
        <f t="shared" ca="1" si="58"/>
        <v>#N/A</v>
      </c>
      <c r="G402" s="7" t="e">
        <f t="shared" ca="1" si="55"/>
        <v>#N/A</v>
      </c>
      <c r="H402" s="7" t="e">
        <f t="shared" ca="1" si="56"/>
        <v>#N/A</v>
      </c>
    </row>
    <row r="403" spans="1:8" x14ac:dyDescent="0.35">
      <c r="A403" s="12" t="str">
        <f t="shared" ca="1" si="57"/>
        <v/>
      </c>
      <c r="B403" s="5" t="e">
        <f ca="1">INDEX(level!$B$5:$AJ$540,MATCH(stdev_vs_rmse!$A403,level!$A$5:$A$540,0),MATCH(stdev_vs_rmse!B$1,level!$B$5:$AJ$5,0))</f>
        <v>#N/A</v>
      </c>
      <c r="C403" s="28" t="e">
        <f t="shared" ca="1" si="54"/>
        <v>#N/A</v>
      </c>
      <c r="D403" s="7" t="e">
        <f ca="1">INDEX(YTW!$B$5:$AJ$540,MATCH(stdev_vs_rmse!$A403,YTW!$A$5:$A$540,0),MATCH(stdev_vs_rmse!B$1,YTW!$B$5:$AJ$5,0))</f>
        <v>#N/A</v>
      </c>
      <c r="E403" s="55" t="e">
        <f ca="1">INDEX(matur!$B$5:$AJ$540,MATCH(stdev_vs_rmse!$A403,matur!$A$5:$A$540,0),MATCH(stdev_vs_rmse!B$1,matur!$B$5:$AJ$5,0))</f>
        <v>#N/A</v>
      </c>
      <c r="F403" s="7" t="e">
        <f t="shared" ca="1" si="58"/>
        <v>#N/A</v>
      </c>
      <c r="G403" s="7" t="e">
        <f t="shared" ca="1" si="55"/>
        <v>#N/A</v>
      </c>
      <c r="H403" s="7" t="e">
        <f t="shared" ca="1" si="56"/>
        <v>#N/A</v>
      </c>
    </row>
    <row r="404" spans="1:8" x14ac:dyDescent="0.35">
      <c r="A404" s="12" t="str">
        <f t="shared" ca="1" si="57"/>
        <v/>
      </c>
      <c r="B404" s="5" t="e">
        <f ca="1">INDEX(level!$B$5:$AJ$540,MATCH(stdev_vs_rmse!$A404,level!$A$5:$A$540,0),MATCH(stdev_vs_rmse!B$1,level!$B$5:$AJ$5,0))</f>
        <v>#N/A</v>
      </c>
      <c r="C404" s="28" t="e">
        <f t="shared" ca="1" si="54"/>
        <v>#N/A</v>
      </c>
      <c r="D404" s="7" t="e">
        <f ca="1">INDEX(YTW!$B$5:$AJ$540,MATCH(stdev_vs_rmse!$A404,YTW!$A$5:$A$540,0),MATCH(stdev_vs_rmse!B$1,YTW!$B$5:$AJ$5,0))</f>
        <v>#N/A</v>
      </c>
      <c r="E404" s="55" t="e">
        <f ca="1">INDEX(matur!$B$5:$AJ$540,MATCH(stdev_vs_rmse!$A404,matur!$A$5:$A$540,0),MATCH(stdev_vs_rmse!B$1,matur!$B$5:$AJ$5,0))</f>
        <v>#N/A</v>
      </c>
      <c r="F404" s="7" t="e">
        <f t="shared" ca="1" si="58"/>
        <v>#N/A</v>
      </c>
      <c r="G404" s="7" t="e">
        <f t="shared" ca="1" si="55"/>
        <v>#N/A</v>
      </c>
      <c r="H404" s="7" t="e">
        <f t="shared" ca="1" si="56"/>
        <v>#N/A</v>
      </c>
    </row>
    <row r="405" spans="1:8" x14ac:dyDescent="0.35">
      <c r="A405" s="12" t="str">
        <f t="shared" ca="1" si="57"/>
        <v/>
      </c>
      <c r="B405" s="5" t="e">
        <f ca="1">INDEX(level!$B$5:$AJ$540,MATCH(stdev_vs_rmse!$A405,level!$A$5:$A$540,0),MATCH(stdev_vs_rmse!B$1,level!$B$5:$AJ$5,0))</f>
        <v>#N/A</v>
      </c>
      <c r="C405" s="28" t="e">
        <f t="shared" ca="1" si="54"/>
        <v>#N/A</v>
      </c>
      <c r="D405" s="7" t="e">
        <f ca="1">INDEX(YTW!$B$5:$AJ$540,MATCH(stdev_vs_rmse!$A405,YTW!$A$5:$A$540,0),MATCH(stdev_vs_rmse!B$1,YTW!$B$5:$AJ$5,0))</f>
        <v>#N/A</v>
      </c>
      <c r="E405" s="55" t="e">
        <f ca="1">INDEX(matur!$B$5:$AJ$540,MATCH(stdev_vs_rmse!$A405,matur!$A$5:$A$540,0),MATCH(stdev_vs_rmse!B$1,matur!$B$5:$AJ$5,0))</f>
        <v>#N/A</v>
      </c>
      <c r="F405" s="7" t="e">
        <f t="shared" ca="1" si="58"/>
        <v>#N/A</v>
      </c>
      <c r="G405" s="7" t="e">
        <f t="shared" ca="1" si="55"/>
        <v>#N/A</v>
      </c>
      <c r="H405" s="7" t="e">
        <f t="shared" ca="1" si="56"/>
        <v>#N/A</v>
      </c>
    </row>
    <row r="406" spans="1:8" x14ac:dyDescent="0.35">
      <c r="A406" s="12" t="str">
        <f t="shared" ca="1" si="57"/>
        <v/>
      </c>
      <c r="B406" s="5" t="e">
        <f ca="1">INDEX(level!$B$5:$AJ$540,MATCH(stdev_vs_rmse!$A406,level!$A$5:$A$540,0),MATCH(stdev_vs_rmse!B$1,level!$B$5:$AJ$5,0))</f>
        <v>#N/A</v>
      </c>
      <c r="C406" s="28" t="e">
        <f t="shared" ca="1" si="54"/>
        <v>#N/A</v>
      </c>
      <c r="D406" s="7" t="e">
        <f ca="1">INDEX(YTW!$B$5:$AJ$540,MATCH(stdev_vs_rmse!$A406,YTW!$A$5:$A$540,0),MATCH(stdev_vs_rmse!B$1,YTW!$B$5:$AJ$5,0))</f>
        <v>#N/A</v>
      </c>
      <c r="E406" s="55" t="e">
        <f ca="1">INDEX(matur!$B$5:$AJ$540,MATCH(stdev_vs_rmse!$A406,matur!$A$5:$A$540,0),MATCH(stdev_vs_rmse!B$1,matur!$B$5:$AJ$5,0))</f>
        <v>#N/A</v>
      </c>
      <c r="F406" s="7" t="e">
        <f t="shared" ca="1" si="58"/>
        <v>#N/A</v>
      </c>
      <c r="G406" s="7" t="e">
        <f t="shared" ca="1" si="55"/>
        <v>#N/A</v>
      </c>
      <c r="H406" s="7" t="e">
        <f t="shared" ca="1" si="56"/>
        <v>#N/A</v>
      </c>
    </row>
    <row r="407" spans="1:8" x14ac:dyDescent="0.35">
      <c r="A407" s="12" t="str">
        <f t="shared" ca="1" si="57"/>
        <v/>
      </c>
      <c r="B407" s="5" t="e">
        <f ca="1">INDEX(level!$B$5:$AJ$540,MATCH(stdev_vs_rmse!$A407,level!$A$5:$A$540,0),MATCH(stdev_vs_rmse!B$1,level!$B$5:$AJ$5,0))</f>
        <v>#N/A</v>
      </c>
      <c r="C407" s="28" t="e">
        <f t="shared" ca="1" si="54"/>
        <v>#N/A</v>
      </c>
      <c r="D407" s="7" t="e">
        <f ca="1">INDEX(YTW!$B$5:$AJ$540,MATCH(stdev_vs_rmse!$A407,YTW!$A$5:$A$540,0),MATCH(stdev_vs_rmse!B$1,YTW!$B$5:$AJ$5,0))</f>
        <v>#N/A</v>
      </c>
      <c r="E407" s="55" t="e">
        <f ca="1">INDEX(matur!$B$5:$AJ$540,MATCH(stdev_vs_rmse!$A407,matur!$A$5:$A$540,0),MATCH(stdev_vs_rmse!B$1,matur!$B$5:$AJ$5,0))</f>
        <v>#N/A</v>
      </c>
      <c r="F407" s="7" t="e">
        <f t="shared" ca="1" si="58"/>
        <v>#N/A</v>
      </c>
      <c r="G407" s="7" t="e">
        <f t="shared" ca="1" si="55"/>
        <v>#N/A</v>
      </c>
      <c r="H407" s="7" t="e">
        <f t="shared" ca="1" si="56"/>
        <v>#N/A</v>
      </c>
    </row>
    <row r="408" spans="1:8" x14ac:dyDescent="0.35">
      <c r="A408" s="12" t="str">
        <f t="shared" ca="1" si="57"/>
        <v/>
      </c>
      <c r="B408" s="5" t="e">
        <f ca="1">INDEX(level!$B$5:$AJ$540,MATCH(stdev_vs_rmse!$A408,level!$A$5:$A$540,0),MATCH(stdev_vs_rmse!B$1,level!$B$5:$AJ$5,0))</f>
        <v>#N/A</v>
      </c>
      <c r="C408" s="28" t="e">
        <f t="shared" ca="1" si="54"/>
        <v>#N/A</v>
      </c>
      <c r="D408" s="7" t="e">
        <f ca="1">INDEX(YTW!$B$5:$AJ$540,MATCH(stdev_vs_rmse!$A408,YTW!$A$5:$A$540,0),MATCH(stdev_vs_rmse!B$1,YTW!$B$5:$AJ$5,0))</f>
        <v>#N/A</v>
      </c>
      <c r="E408" s="55" t="e">
        <f ca="1">INDEX(matur!$B$5:$AJ$540,MATCH(stdev_vs_rmse!$A408,matur!$A$5:$A$540,0),MATCH(stdev_vs_rmse!B$1,matur!$B$5:$AJ$5,0))</f>
        <v>#N/A</v>
      </c>
      <c r="F408" s="7" t="e">
        <f t="shared" ca="1" si="58"/>
        <v>#N/A</v>
      </c>
      <c r="G408" s="7" t="e">
        <f t="shared" ca="1" si="55"/>
        <v>#N/A</v>
      </c>
      <c r="H408" s="7" t="e">
        <f t="shared" ca="1" si="56"/>
        <v>#N/A</v>
      </c>
    </row>
    <row r="409" spans="1:8" x14ac:dyDescent="0.35">
      <c r="A409" s="12" t="str">
        <f t="shared" ca="1" si="57"/>
        <v/>
      </c>
      <c r="B409" s="5" t="e">
        <f ca="1">INDEX(level!$B$5:$AJ$540,MATCH(stdev_vs_rmse!$A409,level!$A$5:$A$540,0),MATCH(stdev_vs_rmse!B$1,level!$B$5:$AJ$5,0))</f>
        <v>#N/A</v>
      </c>
      <c r="C409" s="28" t="e">
        <f t="shared" ca="1" si="54"/>
        <v>#N/A</v>
      </c>
      <c r="D409" s="7" t="e">
        <f ca="1">INDEX(YTW!$B$5:$AJ$540,MATCH(stdev_vs_rmse!$A409,YTW!$A$5:$A$540,0),MATCH(stdev_vs_rmse!B$1,YTW!$B$5:$AJ$5,0))</f>
        <v>#N/A</v>
      </c>
      <c r="E409" s="55" t="e">
        <f ca="1">INDEX(matur!$B$5:$AJ$540,MATCH(stdev_vs_rmse!$A409,matur!$A$5:$A$540,0),MATCH(stdev_vs_rmse!B$1,matur!$B$5:$AJ$5,0))</f>
        <v>#N/A</v>
      </c>
      <c r="F409" s="7" t="e">
        <f t="shared" ca="1" si="58"/>
        <v>#N/A</v>
      </c>
      <c r="G409" s="7" t="e">
        <f t="shared" ca="1" si="55"/>
        <v>#N/A</v>
      </c>
      <c r="H409" s="7" t="e">
        <f t="shared" ca="1" si="56"/>
        <v>#N/A</v>
      </c>
    </row>
    <row r="410" spans="1:8" x14ac:dyDescent="0.35">
      <c r="A410" s="12" t="str">
        <f t="shared" ca="1" si="57"/>
        <v/>
      </c>
      <c r="B410" s="5" t="e">
        <f ca="1">INDEX(level!$B$5:$AJ$540,MATCH(stdev_vs_rmse!$A410,level!$A$5:$A$540,0),MATCH(stdev_vs_rmse!B$1,level!$B$5:$AJ$5,0))</f>
        <v>#N/A</v>
      </c>
      <c r="C410" s="28" t="e">
        <f t="shared" ca="1" si="54"/>
        <v>#N/A</v>
      </c>
      <c r="D410" s="7" t="e">
        <f ca="1">INDEX(YTW!$B$5:$AJ$540,MATCH(stdev_vs_rmse!$A410,YTW!$A$5:$A$540,0),MATCH(stdev_vs_rmse!B$1,YTW!$B$5:$AJ$5,0))</f>
        <v>#N/A</v>
      </c>
      <c r="E410" s="55" t="e">
        <f ca="1">INDEX(matur!$B$5:$AJ$540,MATCH(stdev_vs_rmse!$A410,matur!$A$5:$A$540,0),MATCH(stdev_vs_rmse!B$1,matur!$B$5:$AJ$5,0))</f>
        <v>#N/A</v>
      </c>
      <c r="F410" s="7" t="e">
        <f t="shared" ca="1" si="58"/>
        <v>#N/A</v>
      </c>
      <c r="G410" s="7" t="e">
        <f t="shared" ca="1" si="55"/>
        <v>#N/A</v>
      </c>
      <c r="H410" s="7" t="e">
        <f t="shared" ca="1" si="56"/>
        <v>#N/A</v>
      </c>
    </row>
    <row r="411" spans="1:8" x14ac:dyDescent="0.35">
      <c r="A411" s="12" t="str">
        <f t="shared" ca="1" si="57"/>
        <v/>
      </c>
      <c r="B411" s="5" t="e">
        <f ca="1">INDEX(level!$B$5:$AJ$540,MATCH(stdev_vs_rmse!$A411,level!$A$5:$A$540,0),MATCH(stdev_vs_rmse!B$1,level!$B$5:$AJ$5,0))</f>
        <v>#N/A</v>
      </c>
      <c r="C411" s="28" t="e">
        <f t="shared" ca="1" si="54"/>
        <v>#N/A</v>
      </c>
      <c r="D411" s="7" t="e">
        <f ca="1">INDEX(YTW!$B$5:$AJ$540,MATCH(stdev_vs_rmse!$A411,YTW!$A$5:$A$540,0),MATCH(stdev_vs_rmse!B$1,YTW!$B$5:$AJ$5,0))</f>
        <v>#N/A</v>
      </c>
      <c r="E411" s="55" t="e">
        <f ca="1">INDEX(matur!$B$5:$AJ$540,MATCH(stdev_vs_rmse!$A411,matur!$A$5:$A$540,0),MATCH(stdev_vs_rmse!B$1,matur!$B$5:$AJ$5,0))</f>
        <v>#N/A</v>
      </c>
      <c r="F411" s="7" t="e">
        <f t="shared" ca="1" si="58"/>
        <v>#N/A</v>
      </c>
      <c r="G411" s="7" t="e">
        <f t="shared" ca="1" si="55"/>
        <v>#N/A</v>
      </c>
      <c r="H411" s="7" t="e">
        <f t="shared" ca="1" si="56"/>
        <v>#N/A</v>
      </c>
    </row>
    <row r="412" spans="1:8" x14ac:dyDescent="0.35">
      <c r="A412" s="12" t="str">
        <f t="shared" ca="1" si="57"/>
        <v/>
      </c>
      <c r="B412" s="5" t="e">
        <f ca="1">INDEX(level!$B$5:$AJ$540,MATCH(stdev_vs_rmse!$A412,level!$A$5:$A$540,0),MATCH(stdev_vs_rmse!B$1,level!$B$5:$AJ$5,0))</f>
        <v>#N/A</v>
      </c>
      <c r="C412" s="28" t="e">
        <f t="shared" ca="1" si="54"/>
        <v>#N/A</v>
      </c>
      <c r="D412" s="7" t="e">
        <f ca="1">INDEX(YTW!$B$5:$AJ$540,MATCH(stdev_vs_rmse!$A412,YTW!$A$5:$A$540,0),MATCH(stdev_vs_rmse!B$1,YTW!$B$5:$AJ$5,0))</f>
        <v>#N/A</v>
      </c>
      <c r="E412" s="55" t="e">
        <f ca="1">INDEX(matur!$B$5:$AJ$540,MATCH(stdev_vs_rmse!$A412,matur!$A$5:$A$540,0),MATCH(stdev_vs_rmse!B$1,matur!$B$5:$AJ$5,0))</f>
        <v>#N/A</v>
      </c>
      <c r="F412" s="7" t="e">
        <f t="shared" ca="1" si="58"/>
        <v>#N/A</v>
      </c>
      <c r="G412" s="7" t="e">
        <f t="shared" ca="1" si="55"/>
        <v>#N/A</v>
      </c>
      <c r="H412" s="7" t="e">
        <f t="shared" ca="1" si="56"/>
        <v>#N/A</v>
      </c>
    </row>
    <row r="413" spans="1:8" x14ac:dyDescent="0.35">
      <c r="A413" s="12" t="str">
        <f t="shared" ca="1" si="57"/>
        <v/>
      </c>
      <c r="B413" s="5" t="e">
        <f ca="1">INDEX(level!$B$5:$AJ$540,MATCH(stdev_vs_rmse!$A413,level!$A$5:$A$540,0),MATCH(stdev_vs_rmse!B$1,level!$B$5:$AJ$5,0))</f>
        <v>#N/A</v>
      </c>
      <c r="C413" s="28" t="e">
        <f t="shared" ca="1" si="54"/>
        <v>#N/A</v>
      </c>
      <c r="D413" s="7" t="e">
        <f ca="1">INDEX(YTW!$B$5:$AJ$540,MATCH(stdev_vs_rmse!$A413,YTW!$A$5:$A$540,0),MATCH(stdev_vs_rmse!B$1,YTW!$B$5:$AJ$5,0))</f>
        <v>#N/A</v>
      </c>
      <c r="E413" s="55" t="e">
        <f ca="1">INDEX(matur!$B$5:$AJ$540,MATCH(stdev_vs_rmse!$A413,matur!$A$5:$A$540,0),MATCH(stdev_vs_rmse!B$1,matur!$B$5:$AJ$5,0))</f>
        <v>#N/A</v>
      </c>
      <c r="F413" s="7" t="e">
        <f t="shared" ca="1" si="58"/>
        <v>#N/A</v>
      </c>
      <c r="G413" s="7" t="e">
        <f t="shared" ca="1" si="55"/>
        <v>#N/A</v>
      </c>
      <c r="H413" s="7" t="e">
        <f t="shared" ca="1" si="56"/>
        <v>#N/A</v>
      </c>
    </row>
    <row r="414" spans="1:8" x14ac:dyDescent="0.35">
      <c r="A414" s="12" t="str">
        <f t="shared" ca="1" si="57"/>
        <v/>
      </c>
      <c r="B414" s="5" t="e">
        <f ca="1">INDEX(level!$B$5:$AJ$540,MATCH(stdev_vs_rmse!$A414,level!$A$5:$A$540,0),MATCH(stdev_vs_rmse!B$1,level!$B$5:$AJ$5,0))</f>
        <v>#N/A</v>
      </c>
      <c r="C414" s="28" t="e">
        <f t="shared" ca="1" si="54"/>
        <v>#N/A</v>
      </c>
      <c r="D414" s="7" t="e">
        <f ca="1">INDEX(YTW!$B$5:$AJ$540,MATCH(stdev_vs_rmse!$A414,YTW!$A$5:$A$540,0),MATCH(stdev_vs_rmse!B$1,YTW!$B$5:$AJ$5,0))</f>
        <v>#N/A</v>
      </c>
      <c r="E414" s="55" t="e">
        <f ca="1">INDEX(matur!$B$5:$AJ$540,MATCH(stdev_vs_rmse!$A414,matur!$A$5:$A$540,0),MATCH(stdev_vs_rmse!B$1,matur!$B$5:$AJ$5,0))</f>
        <v>#N/A</v>
      </c>
      <c r="F414" s="7" t="e">
        <f t="shared" ca="1" si="58"/>
        <v>#N/A</v>
      </c>
      <c r="G414" s="7" t="e">
        <f t="shared" ca="1" si="55"/>
        <v>#N/A</v>
      </c>
      <c r="H414" s="7" t="e">
        <f t="shared" ca="1" si="56"/>
        <v>#N/A</v>
      </c>
    </row>
    <row r="415" spans="1:8" x14ac:dyDescent="0.35">
      <c r="A415" s="12" t="str">
        <f t="shared" ca="1" si="57"/>
        <v/>
      </c>
      <c r="B415" s="5" t="e">
        <f ca="1">INDEX(level!$B$5:$AJ$540,MATCH(stdev_vs_rmse!$A415,level!$A$5:$A$540,0),MATCH(stdev_vs_rmse!B$1,level!$B$5:$AJ$5,0))</f>
        <v>#N/A</v>
      </c>
      <c r="C415" s="28" t="e">
        <f t="shared" ca="1" si="54"/>
        <v>#N/A</v>
      </c>
      <c r="D415" s="7" t="e">
        <f ca="1">INDEX(YTW!$B$5:$AJ$540,MATCH(stdev_vs_rmse!$A415,YTW!$A$5:$A$540,0),MATCH(stdev_vs_rmse!B$1,YTW!$B$5:$AJ$5,0))</f>
        <v>#N/A</v>
      </c>
      <c r="E415" s="55" t="e">
        <f ca="1">INDEX(matur!$B$5:$AJ$540,MATCH(stdev_vs_rmse!$A415,matur!$A$5:$A$540,0),MATCH(stdev_vs_rmse!B$1,matur!$B$5:$AJ$5,0))</f>
        <v>#N/A</v>
      </c>
      <c r="F415" s="7" t="e">
        <f t="shared" ca="1" si="58"/>
        <v>#N/A</v>
      </c>
      <c r="G415" s="7" t="e">
        <f t="shared" ca="1" si="55"/>
        <v>#N/A</v>
      </c>
      <c r="H415" s="7" t="e">
        <f t="shared" ca="1" si="56"/>
        <v>#N/A</v>
      </c>
    </row>
    <row r="416" spans="1:8" x14ac:dyDescent="0.35">
      <c r="A416" s="12" t="str">
        <f t="shared" ca="1" si="57"/>
        <v/>
      </c>
      <c r="B416" s="5" t="e">
        <f ca="1">INDEX(level!$B$5:$AJ$540,MATCH(stdev_vs_rmse!$A416,level!$A$5:$A$540,0),MATCH(stdev_vs_rmse!B$1,level!$B$5:$AJ$5,0))</f>
        <v>#N/A</v>
      </c>
      <c r="C416" s="28" t="e">
        <f t="shared" ca="1" si="54"/>
        <v>#N/A</v>
      </c>
      <c r="D416" s="7" t="e">
        <f ca="1">INDEX(YTW!$B$5:$AJ$540,MATCH(stdev_vs_rmse!$A416,YTW!$A$5:$A$540,0),MATCH(stdev_vs_rmse!B$1,YTW!$B$5:$AJ$5,0))</f>
        <v>#N/A</v>
      </c>
      <c r="E416" s="55" t="e">
        <f ca="1">INDEX(matur!$B$5:$AJ$540,MATCH(stdev_vs_rmse!$A416,matur!$A$5:$A$540,0),MATCH(stdev_vs_rmse!B$1,matur!$B$5:$AJ$5,0))</f>
        <v>#N/A</v>
      </c>
      <c r="F416" s="7" t="e">
        <f t="shared" ca="1" si="58"/>
        <v>#N/A</v>
      </c>
      <c r="G416" s="7" t="e">
        <f t="shared" ca="1" si="55"/>
        <v>#N/A</v>
      </c>
      <c r="H416" s="7" t="e">
        <f t="shared" ca="1" si="56"/>
        <v>#N/A</v>
      </c>
    </row>
    <row r="417" spans="1:8" x14ac:dyDescent="0.35">
      <c r="A417" s="12" t="str">
        <f t="shared" ca="1" si="57"/>
        <v/>
      </c>
      <c r="B417" s="5" t="e">
        <f ca="1">INDEX(level!$B$5:$AJ$540,MATCH(stdev_vs_rmse!$A417,level!$A$5:$A$540,0),MATCH(stdev_vs_rmse!B$1,level!$B$5:$AJ$5,0))</f>
        <v>#N/A</v>
      </c>
      <c r="C417" s="28" t="e">
        <f t="shared" ca="1" si="54"/>
        <v>#N/A</v>
      </c>
      <c r="D417" s="7" t="e">
        <f ca="1">INDEX(YTW!$B$5:$AJ$540,MATCH(stdev_vs_rmse!$A417,YTW!$A$5:$A$540,0),MATCH(stdev_vs_rmse!B$1,YTW!$B$5:$AJ$5,0))</f>
        <v>#N/A</v>
      </c>
      <c r="E417" s="55" t="e">
        <f ca="1">INDEX(matur!$B$5:$AJ$540,MATCH(stdev_vs_rmse!$A417,matur!$A$5:$A$540,0),MATCH(stdev_vs_rmse!B$1,matur!$B$5:$AJ$5,0))</f>
        <v>#N/A</v>
      </c>
      <c r="F417" s="7" t="e">
        <f t="shared" ca="1" si="58"/>
        <v>#N/A</v>
      </c>
      <c r="G417" s="7" t="e">
        <f t="shared" ca="1" si="55"/>
        <v>#N/A</v>
      </c>
      <c r="H417" s="7" t="e">
        <f t="shared" ca="1" si="56"/>
        <v>#N/A</v>
      </c>
    </row>
    <row r="418" spans="1:8" x14ac:dyDescent="0.35">
      <c r="A418" s="12" t="str">
        <f t="shared" ca="1" si="57"/>
        <v/>
      </c>
      <c r="B418" s="5" t="e">
        <f ca="1">INDEX(level!$B$5:$AJ$540,MATCH(stdev_vs_rmse!$A418,level!$A$5:$A$540,0),MATCH(stdev_vs_rmse!B$1,level!$B$5:$AJ$5,0))</f>
        <v>#N/A</v>
      </c>
      <c r="C418" s="28" t="e">
        <f t="shared" ca="1" si="54"/>
        <v>#N/A</v>
      </c>
      <c r="D418" s="7" t="e">
        <f ca="1">INDEX(YTW!$B$5:$AJ$540,MATCH(stdev_vs_rmse!$A418,YTW!$A$5:$A$540,0),MATCH(stdev_vs_rmse!B$1,YTW!$B$5:$AJ$5,0))</f>
        <v>#N/A</v>
      </c>
      <c r="E418" s="55" t="e">
        <f ca="1">INDEX(matur!$B$5:$AJ$540,MATCH(stdev_vs_rmse!$A418,matur!$A$5:$A$540,0),MATCH(stdev_vs_rmse!B$1,matur!$B$5:$AJ$5,0))</f>
        <v>#N/A</v>
      </c>
      <c r="F418" s="7" t="e">
        <f t="shared" ca="1" si="58"/>
        <v>#N/A</v>
      </c>
      <c r="G418" s="7" t="e">
        <f t="shared" ca="1" si="55"/>
        <v>#N/A</v>
      </c>
      <c r="H418" s="7" t="e">
        <f t="shared" ca="1" si="56"/>
        <v>#N/A</v>
      </c>
    </row>
    <row r="419" spans="1:8" x14ac:dyDescent="0.35">
      <c r="A419" s="12" t="str">
        <f t="shared" ca="1" si="57"/>
        <v/>
      </c>
      <c r="B419" s="5" t="e">
        <f ca="1">INDEX(level!$B$5:$AJ$540,MATCH(stdev_vs_rmse!$A419,level!$A$5:$A$540,0),MATCH(stdev_vs_rmse!B$1,level!$B$5:$AJ$5,0))</f>
        <v>#N/A</v>
      </c>
      <c r="C419" s="28" t="e">
        <f t="shared" ca="1" si="54"/>
        <v>#N/A</v>
      </c>
      <c r="D419" s="7" t="e">
        <f ca="1">INDEX(YTW!$B$5:$AJ$540,MATCH(stdev_vs_rmse!$A419,YTW!$A$5:$A$540,0),MATCH(stdev_vs_rmse!B$1,YTW!$B$5:$AJ$5,0))</f>
        <v>#N/A</v>
      </c>
      <c r="E419" s="55" t="e">
        <f ca="1">INDEX(matur!$B$5:$AJ$540,MATCH(stdev_vs_rmse!$A419,matur!$A$5:$A$540,0),MATCH(stdev_vs_rmse!B$1,matur!$B$5:$AJ$5,0))</f>
        <v>#N/A</v>
      </c>
      <c r="F419" s="7" t="e">
        <f t="shared" ca="1" si="58"/>
        <v>#N/A</v>
      </c>
      <c r="G419" s="7" t="e">
        <f t="shared" ca="1" si="55"/>
        <v>#N/A</v>
      </c>
      <c r="H419" s="7" t="e">
        <f t="shared" ca="1" si="56"/>
        <v>#N/A</v>
      </c>
    </row>
    <row r="420" spans="1:8" x14ac:dyDescent="0.35">
      <c r="A420" s="12" t="str">
        <f t="shared" ca="1" si="57"/>
        <v/>
      </c>
      <c r="B420" s="5" t="e">
        <f ca="1">INDEX(level!$B$5:$AJ$540,MATCH(stdev_vs_rmse!$A420,level!$A$5:$A$540,0),MATCH(stdev_vs_rmse!B$1,level!$B$5:$AJ$5,0))</f>
        <v>#N/A</v>
      </c>
      <c r="C420" s="28" t="e">
        <f t="shared" ca="1" si="54"/>
        <v>#N/A</v>
      </c>
      <c r="D420" s="7" t="e">
        <f ca="1">INDEX(YTW!$B$5:$AJ$540,MATCH(stdev_vs_rmse!$A420,YTW!$A$5:$A$540,0),MATCH(stdev_vs_rmse!B$1,YTW!$B$5:$AJ$5,0))</f>
        <v>#N/A</v>
      </c>
      <c r="E420" s="55" t="e">
        <f ca="1">INDEX(matur!$B$5:$AJ$540,MATCH(stdev_vs_rmse!$A420,matur!$A$5:$A$540,0),MATCH(stdev_vs_rmse!B$1,matur!$B$5:$AJ$5,0))</f>
        <v>#N/A</v>
      </c>
      <c r="F420" s="7" t="e">
        <f t="shared" ca="1" si="58"/>
        <v>#N/A</v>
      </c>
      <c r="G420" s="7" t="e">
        <f t="shared" ca="1" si="55"/>
        <v>#N/A</v>
      </c>
      <c r="H420" s="7" t="e">
        <f t="shared" ca="1" si="56"/>
        <v>#N/A</v>
      </c>
    </row>
    <row r="421" spans="1:8" x14ac:dyDescent="0.35">
      <c r="A421" s="12" t="str">
        <f t="shared" ca="1" si="57"/>
        <v/>
      </c>
      <c r="B421" s="5" t="e">
        <f ca="1">INDEX(level!$B$5:$AJ$540,MATCH(stdev_vs_rmse!$A421,level!$A$5:$A$540,0),MATCH(stdev_vs_rmse!B$1,level!$B$5:$AJ$5,0))</f>
        <v>#N/A</v>
      </c>
      <c r="C421" s="28" t="e">
        <f t="shared" ca="1" si="54"/>
        <v>#N/A</v>
      </c>
      <c r="D421" s="7" t="e">
        <f ca="1">INDEX(YTW!$B$5:$AJ$540,MATCH(stdev_vs_rmse!$A421,YTW!$A$5:$A$540,0),MATCH(stdev_vs_rmse!B$1,YTW!$B$5:$AJ$5,0))</f>
        <v>#N/A</v>
      </c>
      <c r="E421" s="55" t="e">
        <f ca="1">INDEX(matur!$B$5:$AJ$540,MATCH(stdev_vs_rmse!$A421,matur!$A$5:$A$540,0),MATCH(stdev_vs_rmse!B$1,matur!$B$5:$AJ$5,0))</f>
        <v>#N/A</v>
      </c>
      <c r="F421" s="7" t="e">
        <f t="shared" ca="1" si="58"/>
        <v>#N/A</v>
      </c>
      <c r="G421" s="7" t="e">
        <f t="shared" ca="1" si="55"/>
        <v>#N/A</v>
      </c>
      <c r="H421" s="7" t="e">
        <f t="shared" ca="1" si="56"/>
        <v>#N/A</v>
      </c>
    </row>
    <row r="422" spans="1:8" x14ac:dyDescent="0.35">
      <c r="A422" s="12" t="str">
        <f t="shared" ca="1" si="57"/>
        <v/>
      </c>
      <c r="B422" s="5" t="e">
        <f ca="1">INDEX(level!$B$5:$AJ$540,MATCH(stdev_vs_rmse!$A422,level!$A$5:$A$540,0),MATCH(stdev_vs_rmse!B$1,level!$B$5:$AJ$5,0))</f>
        <v>#N/A</v>
      </c>
      <c r="C422" s="28" t="e">
        <f t="shared" ca="1" si="54"/>
        <v>#N/A</v>
      </c>
      <c r="D422" s="7" t="e">
        <f ca="1">INDEX(YTW!$B$5:$AJ$540,MATCH(stdev_vs_rmse!$A422,YTW!$A$5:$A$540,0),MATCH(stdev_vs_rmse!B$1,YTW!$B$5:$AJ$5,0))</f>
        <v>#N/A</v>
      </c>
      <c r="E422" s="55" t="e">
        <f ca="1">INDEX(matur!$B$5:$AJ$540,MATCH(stdev_vs_rmse!$A422,matur!$A$5:$A$540,0),MATCH(stdev_vs_rmse!B$1,matur!$B$5:$AJ$5,0))</f>
        <v>#N/A</v>
      </c>
      <c r="F422" s="7" t="e">
        <f t="shared" ca="1" si="58"/>
        <v>#N/A</v>
      </c>
      <c r="G422" s="7" t="e">
        <f t="shared" ca="1" si="55"/>
        <v>#N/A</v>
      </c>
      <c r="H422" s="7" t="e">
        <f t="shared" ca="1" si="56"/>
        <v>#N/A</v>
      </c>
    </row>
    <row r="423" spans="1:8" x14ac:dyDescent="0.35">
      <c r="A423" s="12" t="str">
        <f t="shared" ca="1" si="57"/>
        <v/>
      </c>
      <c r="B423" s="5" t="e">
        <f ca="1">INDEX(level!$B$5:$AJ$540,MATCH(stdev_vs_rmse!$A423,level!$A$5:$A$540,0),MATCH(stdev_vs_rmse!B$1,level!$B$5:$AJ$5,0))</f>
        <v>#N/A</v>
      </c>
      <c r="C423" s="28" t="e">
        <f t="shared" ca="1" si="54"/>
        <v>#N/A</v>
      </c>
      <c r="D423" s="7" t="e">
        <f ca="1">INDEX(YTW!$B$5:$AJ$540,MATCH(stdev_vs_rmse!$A423,YTW!$A$5:$A$540,0),MATCH(stdev_vs_rmse!B$1,YTW!$B$5:$AJ$5,0))</f>
        <v>#N/A</v>
      </c>
      <c r="E423" s="55" t="e">
        <f ca="1">INDEX(matur!$B$5:$AJ$540,MATCH(stdev_vs_rmse!$A423,matur!$A$5:$A$540,0),MATCH(stdev_vs_rmse!B$1,matur!$B$5:$AJ$5,0))</f>
        <v>#N/A</v>
      </c>
      <c r="F423" s="7" t="e">
        <f t="shared" ca="1" si="58"/>
        <v>#N/A</v>
      </c>
      <c r="G423" s="7" t="e">
        <f t="shared" ca="1" si="55"/>
        <v>#N/A</v>
      </c>
      <c r="H423" s="7" t="e">
        <f t="shared" ca="1" si="56"/>
        <v>#N/A</v>
      </c>
    </row>
    <row r="424" spans="1:8" x14ac:dyDescent="0.35">
      <c r="A424" s="12" t="str">
        <f t="shared" ca="1" si="57"/>
        <v/>
      </c>
      <c r="B424" s="5" t="e">
        <f ca="1">INDEX(level!$B$5:$AJ$540,MATCH(stdev_vs_rmse!$A424,level!$A$5:$A$540,0),MATCH(stdev_vs_rmse!B$1,level!$B$5:$AJ$5,0))</f>
        <v>#N/A</v>
      </c>
      <c r="C424" s="28" t="e">
        <f t="shared" ca="1" si="54"/>
        <v>#N/A</v>
      </c>
      <c r="D424" s="7" t="e">
        <f ca="1">INDEX(YTW!$B$5:$AJ$540,MATCH(stdev_vs_rmse!$A424,YTW!$A$5:$A$540,0),MATCH(stdev_vs_rmse!B$1,YTW!$B$5:$AJ$5,0))</f>
        <v>#N/A</v>
      </c>
      <c r="E424" s="55" t="e">
        <f ca="1">INDEX(matur!$B$5:$AJ$540,MATCH(stdev_vs_rmse!$A424,matur!$A$5:$A$540,0),MATCH(stdev_vs_rmse!B$1,matur!$B$5:$AJ$5,0))</f>
        <v>#N/A</v>
      </c>
      <c r="F424" s="7" t="e">
        <f t="shared" ca="1" si="58"/>
        <v>#N/A</v>
      </c>
      <c r="G424" s="7" t="e">
        <f t="shared" ca="1" si="55"/>
        <v>#N/A</v>
      </c>
      <c r="H424" s="7" t="e">
        <f t="shared" ca="1" si="56"/>
        <v>#N/A</v>
      </c>
    </row>
    <row r="425" spans="1:8" x14ac:dyDescent="0.35">
      <c r="A425" s="12" t="str">
        <f t="shared" ca="1" si="57"/>
        <v/>
      </c>
      <c r="B425" s="5" t="e">
        <f ca="1">INDEX(level!$B$5:$AJ$540,MATCH(stdev_vs_rmse!$A425,level!$A$5:$A$540,0),MATCH(stdev_vs_rmse!B$1,level!$B$5:$AJ$5,0))</f>
        <v>#N/A</v>
      </c>
      <c r="C425" s="28" t="e">
        <f t="shared" ca="1" si="54"/>
        <v>#N/A</v>
      </c>
      <c r="D425" s="7" t="e">
        <f ca="1">INDEX(YTW!$B$5:$AJ$540,MATCH(stdev_vs_rmse!$A425,YTW!$A$5:$A$540,0),MATCH(stdev_vs_rmse!B$1,YTW!$B$5:$AJ$5,0))</f>
        <v>#N/A</v>
      </c>
      <c r="E425" s="55" t="e">
        <f ca="1">INDEX(matur!$B$5:$AJ$540,MATCH(stdev_vs_rmse!$A425,matur!$A$5:$A$540,0),MATCH(stdev_vs_rmse!B$1,matur!$B$5:$AJ$5,0))</f>
        <v>#N/A</v>
      </c>
      <c r="F425" s="7" t="e">
        <f t="shared" ca="1" si="58"/>
        <v>#N/A</v>
      </c>
      <c r="G425" s="7" t="e">
        <f t="shared" ca="1" si="55"/>
        <v>#N/A</v>
      </c>
      <c r="H425" s="7" t="e">
        <f t="shared" ca="1" si="56"/>
        <v>#N/A</v>
      </c>
    </row>
    <row r="426" spans="1:8" x14ac:dyDescent="0.35">
      <c r="A426" s="12" t="str">
        <f t="shared" ca="1" si="57"/>
        <v/>
      </c>
      <c r="B426" s="5" t="e">
        <f ca="1">INDEX(level!$B$5:$AJ$540,MATCH(stdev_vs_rmse!$A426,level!$A$5:$A$540,0),MATCH(stdev_vs_rmse!B$1,level!$B$5:$AJ$5,0))</f>
        <v>#N/A</v>
      </c>
      <c r="C426" s="28" t="e">
        <f t="shared" ca="1" si="54"/>
        <v>#N/A</v>
      </c>
      <c r="D426" s="7" t="e">
        <f ca="1">INDEX(YTW!$B$5:$AJ$540,MATCH(stdev_vs_rmse!$A426,YTW!$A$5:$A$540,0),MATCH(stdev_vs_rmse!B$1,YTW!$B$5:$AJ$5,0))</f>
        <v>#N/A</v>
      </c>
      <c r="E426" s="55" t="e">
        <f ca="1">INDEX(matur!$B$5:$AJ$540,MATCH(stdev_vs_rmse!$A426,matur!$A$5:$A$540,0),MATCH(stdev_vs_rmse!B$1,matur!$B$5:$AJ$5,0))</f>
        <v>#N/A</v>
      </c>
      <c r="F426" s="7" t="e">
        <f t="shared" ca="1" si="58"/>
        <v>#N/A</v>
      </c>
      <c r="G426" s="7" t="e">
        <f t="shared" ca="1" si="55"/>
        <v>#N/A</v>
      </c>
      <c r="H426" s="7" t="e">
        <f t="shared" ca="1" si="56"/>
        <v>#N/A</v>
      </c>
    </row>
    <row r="427" spans="1:8" x14ac:dyDescent="0.35">
      <c r="A427" s="12" t="str">
        <f t="shared" ca="1" si="57"/>
        <v/>
      </c>
      <c r="B427" s="5" t="e">
        <f ca="1">INDEX(level!$B$5:$AJ$540,MATCH(stdev_vs_rmse!$A427,level!$A$5:$A$540,0),MATCH(stdev_vs_rmse!B$1,level!$B$5:$AJ$5,0))</f>
        <v>#N/A</v>
      </c>
      <c r="C427" s="28" t="e">
        <f t="shared" ca="1" si="54"/>
        <v>#N/A</v>
      </c>
      <c r="D427" s="7" t="e">
        <f ca="1">INDEX(YTW!$B$5:$AJ$540,MATCH(stdev_vs_rmse!$A427,YTW!$A$5:$A$540,0),MATCH(stdev_vs_rmse!B$1,YTW!$B$5:$AJ$5,0))</f>
        <v>#N/A</v>
      </c>
      <c r="E427" s="55" t="e">
        <f ca="1">INDEX(matur!$B$5:$AJ$540,MATCH(stdev_vs_rmse!$A427,matur!$A$5:$A$540,0),MATCH(stdev_vs_rmse!B$1,matur!$B$5:$AJ$5,0))</f>
        <v>#N/A</v>
      </c>
      <c r="F427" s="7" t="e">
        <f t="shared" ca="1" si="58"/>
        <v>#N/A</v>
      </c>
      <c r="G427" s="7" t="e">
        <f t="shared" ca="1" si="55"/>
        <v>#N/A</v>
      </c>
      <c r="H427" s="7" t="e">
        <f t="shared" ca="1" si="56"/>
        <v>#N/A</v>
      </c>
    </row>
    <row r="428" spans="1:8" x14ac:dyDescent="0.35">
      <c r="A428" s="12" t="str">
        <f t="shared" ca="1" si="57"/>
        <v/>
      </c>
      <c r="B428" s="5" t="e">
        <f ca="1">INDEX(level!$B$5:$AJ$540,MATCH(stdev_vs_rmse!$A428,level!$A$5:$A$540,0),MATCH(stdev_vs_rmse!B$1,level!$B$5:$AJ$5,0))</f>
        <v>#N/A</v>
      </c>
      <c r="C428" s="28" t="e">
        <f t="shared" ca="1" si="54"/>
        <v>#N/A</v>
      </c>
      <c r="D428" s="7" t="e">
        <f ca="1">INDEX(YTW!$B$5:$AJ$540,MATCH(stdev_vs_rmse!$A428,YTW!$A$5:$A$540,0),MATCH(stdev_vs_rmse!B$1,YTW!$B$5:$AJ$5,0))</f>
        <v>#N/A</v>
      </c>
      <c r="E428" s="55" t="e">
        <f ca="1">INDEX(matur!$B$5:$AJ$540,MATCH(stdev_vs_rmse!$A428,matur!$A$5:$A$540,0),MATCH(stdev_vs_rmse!B$1,matur!$B$5:$AJ$5,0))</f>
        <v>#N/A</v>
      </c>
      <c r="F428" s="7" t="e">
        <f t="shared" ca="1" si="58"/>
        <v>#N/A</v>
      </c>
      <c r="G428" s="7" t="e">
        <f t="shared" ca="1" si="55"/>
        <v>#N/A</v>
      </c>
      <c r="H428" s="7" t="e">
        <f t="shared" ca="1" si="56"/>
        <v>#N/A</v>
      </c>
    </row>
    <row r="429" spans="1:8" x14ac:dyDescent="0.35">
      <c r="A429" s="12" t="str">
        <f t="shared" ca="1" si="57"/>
        <v/>
      </c>
      <c r="B429" s="5" t="e">
        <f ca="1">INDEX(level!$B$5:$AJ$540,MATCH(stdev_vs_rmse!$A429,level!$A$5:$A$540,0),MATCH(stdev_vs_rmse!B$1,level!$B$5:$AJ$5,0))</f>
        <v>#N/A</v>
      </c>
      <c r="C429" s="28" t="e">
        <f t="shared" ca="1" si="54"/>
        <v>#N/A</v>
      </c>
      <c r="D429" s="7" t="e">
        <f ca="1">INDEX(YTW!$B$5:$AJ$540,MATCH(stdev_vs_rmse!$A429,YTW!$A$5:$A$540,0),MATCH(stdev_vs_rmse!B$1,YTW!$B$5:$AJ$5,0))</f>
        <v>#N/A</v>
      </c>
      <c r="E429" s="55" t="e">
        <f ca="1">INDEX(matur!$B$5:$AJ$540,MATCH(stdev_vs_rmse!$A429,matur!$A$5:$A$540,0),MATCH(stdev_vs_rmse!B$1,matur!$B$5:$AJ$5,0))</f>
        <v>#N/A</v>
      </c>
      <c r="F429" s="7" t="e">
        <f t="shared" ca="1" si="58"/>
        <v>#N/A</v>
      </c>
      <c r="G429" s="7" t="e">
        <f t="shared" ca="1" si="55"/>
        <v>#N/A</v>
      </c>
      <c r="H429" s="7" t="e">
        <f t="shared" ca="1" si="56"/>
        <v>#N/A</v>
      </c>
    </row>
    <row r="430" spans="1:8" x14ac:dyDescent="0.35">
      <c r="A430" s="12" t="str">
        <f t="shared" ca="1" si="57"/>
        <v/>
      </c>
      <c r="B430" s="5" t="e">
        <f ca="1">INDEX(level!$B$5:$AJ$540,MATCH(stdev_vs_rmse!$A430,level!$A$5:$A$540,0),MATCH(stdev_vs_rmse!B$1,level!$B$5:$AJ$5,0))</f>
        <v>#N/A</v>
      </c>
      <c r="C430" s="28" t="e">
        <f t="shared" ca="1" si="54"/>
        <v>#N/A</v>
      </c>
      <c r="D430" s="7" t="e">
        <f ca="1">INDEX(YTW!$B$5:$AJ$540,MATCH(stdev_vs_rmse!$A430,YTW!$A$5:$A$540,0),MATCH(stdev_vs_rmse!B$1,YTW!$B$5:$AJ$5,0))</f>
        <v>#N/A</v>
      </c>
      <c r="E430" s="55" t="e">
        <f ca="1">INDEX(matur!$B$5:$AJ$540,MATCH(stdev_vs_rmse!$A430,matur!$A$5:$A$540,0),MATCH(stdev_vs_rmse!B$1,matur!$B$5:$AJ$5,0))</f>
        <v>#N/A</v>
      </c>
      <c r="F430" s="7" t="e">
        <f t="shared" ca="1" si="58"/>
        <v>#N/A</v>
      </c>
      <c r="G430" s="7" t="e">
        <f t="shared" ca="1" si="55"/>
        <v>#N/A</v>
      </c>
      <c r="H430" s="7" t="e">
        <f t="shared" ca="1" si="56"/>
        <v>#N/A</v>
      </c>
    </row>
    <row r="431" spans="1:8" x14ac:dyDescent="0.35">
      <c r="A431" s="12" t="str">
        <f t="shared" ca="1" si="57"/>
        <v/>
      </c>
      <c r="B431" s="5" t="e">
        <f ca="1">INDEX(level!$B$5:$AJ$540,MATCH(stdev_vs_rmse!$A431,level!$A$5:$A$540,0),MATCH(stdev_vs_rmse!B$1,level!$B$5:$AJ$5,0))</f>
        <v>#N/A</v>
      </c>
      <c r="C431" s="28" t="e">
        <f t="shared" ca="1" si="54"/>
        <v>#N/A</v>
      </c>
      <c r="D431" s="7" t="e">
        <f ca="1">INDEX(YTW!$B$5:$AJ$540,MATCH(stdev_vs_rmse!$A431,YTW!$A$5:$A$540,0),MATCH(stdev_vs_rmse!B$1,YTW!$B$5:$AJ$5,0))</f>
        <v>#N/A</v>
      </c>
      <c r="E431" s="55" t="e">
        <f ca="1">INDEX(matur!$B$5:$AJ$540,MATCH(stdev_vs_rmse!$A431,matur!$A$5:$A$540,0),MATCH(stdev_vs_rmse!B$1,matur!$B$5:$AJ$5,0))</f>
        <v>#N/A</v>
      </c>
      <c r="F431" s="7" t="e">
        <f t="shared" ca="1" si="58"/>
        <v>#N/A</v>
      </c>
      <c r="G431" s="7" t="e">
        <f t="shared" ca="1" si="55"/>
        <v>#N/A</v>
      </c>
      <c r="H431" s="7" t="e">
        <f t="shared" ca="1" si="56"/>
        <v>#N/A</v>
      </c>
    </row>
    <row r="432" spans="1:8" x14ac:dyDescent="0.35">
      <c r="A432" s="12" t="str">
        <f t="shared" ca="1" si="57"/>
        <v/>
      </c>
      <c r="B432" s="5" t="e">
        <f ca="1">INDEX(level!$B$5:$AJ$540,MATCH(stdev_vs_rmse!$A432,level!$A$5:$A$540,0),MATCH(stdev_vs_rmse!B$1,level!$B$5:$AJ$5,0))</f>
        <v>#N/A</v>
      </c>
      <c r="C432" s="28" t="e">
        <f t="shared" ca="1" si="54"/>
        <v>#N/A</v>
      </c>
      <c r="D432" s="7" t="e">
        <f ca="1">INDEX(YTW!$B$5:$AJ$540,MATCH(stdev_vs_rmse!$A432,YTW!$A$5:$A$540,0),MATCH(stdev_vs_rmse!B$1,YTW!$B$5:$AJ$5,0))</f>
        <v>#N/A</v>
      </c>
      <c r="E432" s="55" t="e">
        <f ca="1">INDEX(matur!$B$5:$AJ$540,MATCH(stdev_vs_rmse!$A432,matur!$A$5:$A$540,0),MATCH(stdev_vs_rmse!B$1,matur!$B$5:$AJ$5,0))</f>
        <v>#N/A</v>
      </c>
      <c r="F432" s="7" t="e">
        <f t="shared" ca="1" si="58"/>
        <v>#N/A</v>
      </c>
      <c r="G432" s="7" t="e">
        <f t="shared" ca="1" si="55"/>
        <v>#N/A</v>
      </c>
      <c r="H432" s="7" t="e">
        <f t="shared" ca="1" si="56"/>
        <v>#N/A</v>
      </c>
    </row>
    <row r="433" spans="1:8" x14ac:dyDescent="0.35">
      <c r="A433" s="12" t="str">
        <f t="shared" ca="1" si="57"/>
        <v/>
      </c>
      <c r="B433" s="5" t="e">
        <f ca="1">INDEX(level!$B$5:$AJ$540,MATCH(stdev_vs_rmse!$A433,level!$A$5:$A$540,0),MATCH(stdev_vs_rmse!B$1,level!$B$5:$AJ$5,0))</f>
        <v>#N/A</v>
      </c>
      <c r="C433" s="28" t="e">
        <f t="shared" ca="1" si="54"/>
        <v>#N/A</v>
      </c>
      <c r="D433" s="7" t="e">
        <f ca="1">INDEX(YTW!$B$5:$AJ$540,MATCH(stdev_vs_rmse!$A433,YTW!$A$5:$A$540,0),MATCH(stdev_vs_rmse!B$1,YTW!$B$5:$AJ$5,0))</f>
        <v>#N/A</v>
      </c>
      <c r="E433" s="55" t="e">
        <f ca="1">INDEX(matur!$B$5:$AJ$540,MATCH(stdev_vs_rmse!$A433,matur!$A$5:$A$540,0),MATCH(stdev_vs_rmse!B$1,matur!$B$5:$AJ$5,0))</f>
        <v>#N/A</v>
      </c>
      <c r="F433" s="7" t="e">
        <f t="shared" ca="1" si="58"/>
        <v>#N/A</v>
      </c>
      <c r="G433" s="7" t="e">
        <f t="shared" ca="1" si="55"/>
        <v>#N/A</v>
      </c>
      <c r="H433" s="7" t="e">
        <f t="shared" ca="1" si="56"/>
        <v>#N/A</v>
      </c>
    </row>
    <row r="434" spans="1:8" x14ac:dyDescent="0.35">
      <c r="A434" s="12" t="str">
        <f t="shared" ca="1" si="57"/>
        <v/>
      </c>
      <c r="B434" s="5" t="e">
        <f ca="1">INDEX(level!$B$5:$AJ$540,MATCH(stdev_vs_rmse!$A434,level!$A$5:$A$540,0),MATCH(stdev_vs_rmse!B$1,level!$B$5:$AJ$5,0))</f>
        <v>#N/A</v>
      </c>
      <c r="C434" s="28" t="e">
        <f t="shared" ca="1" si="54"/>
        <v>#N/A</v>
      </c>
      <c r="D434" s="7" t="e">
        <f ca="1">INDEX(YTW!$B$5:$AJ$540,MATCH(stdev_vs_rmse!$A434,YTW!$A$5:$A$540,0),MATCH(stdev_vs_rmse!B$1,YTW!$B$5:$AJ$5,0))</f>
        <v>#N/A</v>
      </c>
      <c r="E434" s="55" t="e">
        <f ca="1">INDEX(matur!$B$5:$AJ$540,MATCH(stdev_vs_rmse!$A434,matur!$A$5:$A$540,0),MATCH(stdev_vs_rmse!B$1,matur!$B$5:$AJ$5,0))</f>
        <v>#N/A</v>
      </c>
      <c r="F434" s="7" t="e">
        <f t="shared" ca="1" si="58"/>
        <v>#N/A</v>
      </c>
      <c r="G434" s="7" t="e">
        <f t="shared" ca="1" si="55"/>
        <v>#N/A</v>
      </c>
      <c r="H434" s="7" t="e">
        <f t="shared" ca="1" si="56"/>
        <v>#N/A</v>
      </c>
    </row>
    <row r="435" spans="1:8" x14ac:dyDescent="0.35">
      <c r="A435" s="12" t="str">
        <f t="shared" ca="1" si="57"/>
        <v/>
      </c>
      <c r="B435" s="5" t="e">
        <f ca="1">INDEX(level!$B$5:$AJ$540,MATCH(stdev_vs_rmse!$A435,level!$A$5:$A$540,0),MATCH(stdev_vs_rmse!B$1,level!$B$5:$AJ$5,0))</f>
        <v>#N/A</v>
      </c>
      <c r="C435" s="28" t="e">
        <f t="shared" ca="1" si="54"/>
        <v>#N/A</v>
      </c>
      <c r="D435" s="7" t="e">
        <f ca="1">INDEX(YTW!$B$5:$AJ$540,MATCH(stdev_vs_rmse!$A435,YTW!$A$5:$A$540,0),MATCH(stdev_vs_rmse!B$1,YTW!$B$5:$AJ$5,0))</f>
        <v>#N/A</v>
      </c>
      <c r="E435" s="55" t="e">
        <f ca="1">INDEX(matur!$B$5:$AJ$540,MATCH(stdev_vs_rmse!$A435,matur!$A$5:$A$540,0),MATCH(stdev_vs_rmse!B$1,matur!$B$5:$AJ$5,0))</f>
        <v>#N/A</v>
      </c>
      <c r="F435" s="7" t="e">
        <f t="shared" ca="1" si="58"/>
        <v>#N/A</v>
      </c>
      <c r="G435" s="7" t="e">
        <f t="shared" ca="1" si="55"/>
        <v>#N/A</v>
      </c>
      <c r="H435" s="7" t="e">
        <f t="shared" ca="1" si="56"/>
        <v>#N/A</v>
      </c>
    </row>
    <row r="436" spans="1:8" x14ac:dyDescent="0.35">
      <c r="A436" s="12" t="str">
        <f t="shared" ca="1" si="57"/>
        <v/>
      </c>
      <c r="B436" s="5" t="e">
        <f ca="1">INDEX(level!$B$5:$AJ$540,MATCH(stdev_vs_rmse!$A436,level!$A$5:$A$540,0),MATCH(stdev_vs_rmse!B$1,level!$B$5:$AJ$5,0))</f>
        <v>#N/A</v>
      </c>
      <c r="C436" s="28" t="e">
        <f t="shared" ca="1" si="54"/>
        <v>#N/A</v>
      </c>
      <c r="D436" s="7" t="e">
        <f ca="1">INDEX(YTW!$B$5:$AJ$540,MATCH(stdev_vs_rmse!$A436,YTW!$A$5:$A$540,0),MATCH(stdev_vs_rmse!B$1,YTW!$B$5:$AJ$5,0))</f>
        <v>#N/A</v>
      </c>
      <c r="E436" s="55" t="e">
        <f ca="1">INDEX(matur!$B$5:$AJ$540,MATCH(stdev_vs_rmse!$A436,matur!$A$5:$A$540,0),MATCH(stdev_vs_rmse!B$1,matur!$B$5:$AJ$5,0))</f>
        <v>#N/A</v>
      </c>
      <c r="F436" s="7" t="e">
        <f t="shared" ca="1" si="58"/>
        <v>#N/A</v>
      </c>
      <c r="G436" s="7" t="e">
        <f t="shared" ca="1" si="55"/>
        <v>#N/A</v>
      </c>
      <c r="H436" s="7" t="e">
        <f t="shared" ca="1" si="56"/>
        <v>#N/A</v>
      </c>
    </row>
    <row r="437" spans="1:8" x14ac:dyDescent="0.35">
      <c r="A437" s="12" t="str">
        <f t="shared" ca="1" si="57"/>
        <v/>
      </c>
      <c r="B437" s="5" t="e">
        <f ca="1">INDEX(level!$B$5:$AJ$540,MATCH(stdev_vs_rmse!$A437,level!$A$5:$A$540,0),MATCH(stdev_vs_rmse!B$1,level!$B$5:$AJ$5,0))</f>
        <v>#N/A</v>
      </c>
      <c r="C437" s="28" t="e">
        <f t="shared" ref="C437:C500" ca="1" si="59">B437/B436-1</f>
        <v>#N/A</v>
      </c>
      <c r="D437" s="7" t="e">
        <f ca="1">INDEX(YTW!$B$5:$AJ$540,MATCH(stdev_vs_rmse!$A437,YTW!$A$5:$A$540,0),MATCH(stdev_vs_rmse!B$1,YTW!$B$5:$AJ$5,0))</f>
        <v>#N/A</v>
      </c>
      <c r="E437" s="55" t="e">
        <f ca="1">INDEX(matur!$B$5:$AJ$540,MATCH(stdev_vs_rmse!$A437,matur!$A$5:$A$540,0),MATCH(stdev_vs_rmse!B$1,matur!$B$5:$AJ$5,0))</f>
        <v>#N/A</v>
      </c>
      <c r="F437" s="7" t="e">
        <f t="shared" ca="1" si="58"/>
        <v>#N/A</v>
      </c>
      <c r="G437" s="7" t="e">
        <f t="shared" ca="1" si="55"/>
        <v>#N/A</v>
      </c>
      <c r="H437" s="7" t="e">
        <f t="shared" ca="1" si="56"/>
        <v>#N/A</v>
      </c>
    </row>
    <row r="438" spans="1:8" x14ac:dyDescent="0.35">
      <c r="A438" s="12" t="str">
        <f t="shared" ca="1" si="57"/>
        <v/>
      </c>
      <c r="B438" s="5" t="e">
        <f ca="1">INDEX(level!$B$5:$AJ$540,MATCH(stdev_vs_rmse!$A438,level!$A$5:$A$540,0),MATCH(stdev_vs_rmse!B$1,level!$B$5:$AJ$5,0))</f>
        <v>#N/A</v>
      </c>
      <c r="C438" s="28" t="e">
        <f t="shared" ca="1" si="59"/>
        <v>#N/A</v>
      </c>
      <c r="D438" s="7" t="e">
        <f ca="1">INDEX(YTW!$B$5:$AJ$540,MATCH(stdev_vs_rmse!$A438,YTW!$A$5:$A$540,0),MATCH(stdev_vs_rmse!B$1,YTW!$B$5:$AJ$5,0))</f>
        <v>#N/A</v>
      </c>
      <c r="E438" s="55" t="e">
        <f ca="1">INDEX(matur!$B$5:$AJ$540,MATCH(stdev_vs_rmse!$A438,matur!$A$5:$A$540,0),MATCH(stdev_vs_rmse!B$1,matur!$B$5:$AJ$5,0))</f>
        <v>#N/A</v>
      </c>
      <c r="F438" s="7" t="e">
        <f t="shared" ca="1" si="58"/>
        <v>#N/A</v>
      </c>
      <c r="G438" s="7" t="e">
        <f t="shared" ca="1" si="55"/>
        <v>#N/A</v>
      </c>
      <c r="H438" s="7" t="e">
        <f t="shared" ca="1" si="56"/>
        <v>#N/A</v>
      </c>
    </row>
    <row r="439" spans="1:8" x14ac:dyDescent="0.35">
      <c r="A439" s="12" t="str">
        <f t="shared" ca="1" si="57"/>
        <v/>
      </c>
      <c r="B439" s="5" t="e">
        <f ca="1">INDEX(level!$B$5:$AJ$540,MATCH(stdev_vs_rmse!$A439,level!$A$5:$A$540,0),MATCH(stdev_vs_rmse!B$1,level!$B$5:$AJ$5,0))</f>
        <v>#N/A</v>
      </c>
      <c r="C439" s="28" t="e">
        <f t="shared" ca="1" si="59"/>
        <v>#N/A</v>
      </c>
      <c r="D439" s="7" t="e">
        <f ca="1">INDEX(YTW!$B$5:$AJ$540,MATCH(stdev_vs_rmse!$A439,YTW!$A$5:$A$540,0),MATCH(stdev_vs_rmse!B$1,YTW!$B$5:$AJ$5,0))</f>
        <v>#N/A</v>
      </c>
      <c r="E439" s="55" t="e">
        <f ca="1">INDEX(matur!$B$5:$AJ$540,MATCH(stdev_vs_rmse!$A439,matur!$A$5:$A$540,0),MATCH(stdev_vs_rmse!B$1,matur!$B$5:$AJ$5,0))</f>
        <v>#N/A</v>
      </c>
      <c r="F439" s="7" t="e">
        <f t="shared" ca="1" si="58"/>
        <v>#N/A</v>
      </c>
      <c r="G439" s="7" t="e">
        <f t="shared" ca="1" si="55"/>
        <v>#N/A</v>
      </c>
      <c r="H439" s="7" t="e">
        <f t="shared" ca="1" si="56"/>
        <v>#N/A</v>
      </c>
    </row>
    <row r="440" spans="1:8" x14ac:dyDescent="0.35">
      <c r="A440" s="12" t="str">
        <f t="shared" ca="1" si="57"/>
        <v/>
      </c>
      <c r="B440" s="5" t="e">
        <f ca="1">INDEX(level!$B$5:$AJ$540,MATCH(stdev_vs_rmse!$A440,level!$A$5:$A$540,0),MATCH(stdev_vs_rmse!B$1,level!$B$5:$AJ$5,0))</f>
        <v>#N/A</v>
      </c>
      <c r="C440" s="28" t="e">
        <f t="shared" ca="1" si="59"/>
        <v>#N/A</v>
      </c>
      <c r="D440" s="7" t="e">
        <f ca="1">INDEX(YTW!$B$5:$AJ$540,MATCH(stdev_vs_rmse!$A440,YTW!$A$5:$A$540,0),MATCH(stdev_vs_rmse!B$1,YTW!$B$5:$AJ$5,0))</f>
        <v>#N/A</v>
      </c>
      <c r="E440" s="55" t="e">
        <f ca="1">INDEX(matur!$B$5:$AJ$540,MATCH(stdev_vs_rmse!$A440,matur!$A$5:$A$540,0),MATCH(stdev_vs_rmse!B$1,matur!$B$5:$AJ$5,0))</f>
        <v>#N/A</v>
      </c>
      <c r="F440" s="7" t="e">
        <f t="shared" ca="1" si="58"/>
        <v>#N/A</v>
      </c>
      <c r="G440" s="7" t="e">
        <f t="shared" ca="1" si="55"/>
        <v>#N/A</v>
      </c>
      <c r="H440" s="7" t="e">
        <f t="shared" ca="1" si="56"/>
        <v>#N/A</v>
      </c>
    </row>
    <row r="441" spans="1:8" x14ac:dyDescent="0.35">
      <c r="A441" s="12" t="str">
        <f t="shared" ca="1" si="57"/>
        <v/>
      </c>
      <c r="B441" s="5" t="e">
        <f ca="1">INDEX(level!$B$5:$AJ$540,MATCH(stdev_vs_rmse!$A441,level!$A$5:$A$540,0),MATCH(stdev_vs_rmse!B$1,level!$B$5:$AJ$5,0))</f>
        <v>#N/A</v>
      </c>
      <c r="C441" s="28" t="e">
        <f t="shared" ca="1" si="59"/>
        <v>#N/A</v>
      </c>
      <c r="D441" s="7" t="e">
        <f ca="1">INDEX(YTW!$B$5:$AJ$540,MATCH(stdev_vs_rmse!$A441,YTW!$A$5:$A$540,0),MATCH(stdev_vs_rmse!B$1,YTW!$B$5:$AJ$5,0))</f>
        <v>#N/A</v>
      </c>
      <c r="E441" s="55" t="e">
        <f ca="1">INDEX(matur!$B$5:$AJ$540,MATCH(stdev_vs_rmse!$A441,matur!$A$5:$A$540,0),MATCH(stdev_vs_rmse!B$1,matur!$B$5:$AJ$5,0))</f>
        <v>#N/A</v>
      </c>
      <c r="F441" s="7" t="e">
        <f t="shared" ca="1" si="58"/>
        <v>#N/A</v>
      </c>
      <c r="G441" s="7" t="e">
        <f t="shared" ca="1" si="55"/>
        <v>#N/A</v>
      </c>
      <c r="H441" s="7" t="e">
        <f t="shared" ca="1" si="56"/>
        <v>#N/A</v>
      </c>
    </row>
    <row r="442" spans="1:8" x14ac:dyDescent="0.35">
      <c r="A442" s="12" t="str">
        <f t="shared" ca="1" si="57"/>
        <v/>
      </c>
      <c r="B442" s="5" t="e">
        <f ca="1">INDEX(level!$B$5:$AJ$540,MATCH(stdev_vs_rmse!$A442,level!$A$5:$A$540,0),MATCH(stdev_vs_rmse!B$1,level!$B$5:$AJ$5,0))</f>
        <v>#N/A</v>
      </c>
      <c r="C442" s="28" t="e">
        <f t="shared" ca="1" si="59"/>
        <v>#N/A</v>
      </c>
      <c r="D442" s="7" t="e">
        <f ca="1">INDEX(YTW!$B$5:$AJ$540,MATCH(stdev_vs_rmse!$A442,YTW!$A$5:$A$540,0),MATCH(stdev_vs_rmse!B$1,YTW!$B$5:$AJ$5,0))</f>
        <v>#N/A</v>
      </c>
      <c r="E442" s="55" t="e">
        <f ca="1">INDEX(matur!$B$5:$AJ$540,MATCH(stdev_vs_rmse!$A442,matur!$A$5:$A$540,0),MATCH(stdev_vs_rmse!B$1,matur!$B$5:$AJ$5,0))</f>
        <v>#N/A</v>
      </c>
      <c r="F442" s="7" t="e">
        <f t="shared" ca="1" si="58"/>
        <v>#N/A</v>
      </c>
      <c r="G442" s="7" t="e">
        <f t="shared" ca="1" si="55"/>
        <v>#N/A</v>
      </c>
      <c r="H442" s="7" t="e">
        <f t="shared" ca="1" si="56"/>
        <v>#N/A</v>
      </c>
    </row>
    <row r="443" spans="1:8" x14ac:dyDescent="0.35">
      <c r="A443" s="12" t="str">
        <f t="shared" ca="1" si="57"/>
        <v/>
      </c>
      <c r="B443" s="5" t="e">
        <f ca="1">INDEX(level!$B$5:$AJ$540,MATCH(stdev_vs_rmse!$A443,level!$A$5:$A$540,0),MATCH(stdev_vs_rmse!B$1,level!$B$5:$AJ$5,0))</f>
        <v>#N/A</v>
      </c>
      <c r="C443" s="28" t="e">
        <f t="shared" ca="1" si="59"/>
        <v>#N/A</v>
      </c>
      <c r="D443" s="7" t="e">
        <f ca="1">INDEX(YTW!$B$5:$AJ$540,MATCH(stdev_vs_rmse!$A443,YTW!$A$5:$A$540,0),MATCH(stdev_vs_rmse!B$1,YTW!$B$5:$AJ$5,0))</f>
        <v>#N/A</v>
      </c>
      <c r="E443" s="55" t="e">
        <f ca="1">INDEX(matur!$B$5:$AJ$540,MATCH(stdev_vs_rmse!$A443,matur!$A$5:$A$540,0),MATCH(stdev_vs_rmse!B$1,matur!$B$5:$AJ$5,0))</f>
        <v>#N/A</v>
      </c>
      <c r="F443" s="7" t="e">
        <f t="shared" ca="1" si="58"/>
        <v>#N/A</v>
      </c>
      <c r="G443" s="7" t="e">
        <f t="shared" ca="1" si="55"/>
        <v>#N/A</v>
      </c>
      <c r="H443" s="7" t="e">
        <f t="shared" ca="1" si="56"/>
        <v>#N/A</v>
      </c>
    </row>
    <row r="444" spans="1:8" x14ac:dyDescent="0.35">
      <c r="A444" s="12" t="str">
        <f t="shared" ca="1" si="57"/>
        <v/>
      </c>
      <c r="B444" s="5" t="e">
        <f ca="1">INDEX(level!$B$5:$AJ$540,MATCH(stdev_vs_rmse!$A444,level!$A$5:$A$540,0),MATCH(stdev_vs_rmse!B$1,level!$B$5:$AJ$5,0))</f>
        <v>#N/A</v>
      </c>
      <c r="C444" s="28" t="e">
        <f t="shared" ca="1" si="59"/>
        <v>#N/A</v>
      </c>
      <c r="D444" s="7" t="e">
        <f ca="1">INDEX(YTW!$B$5:$AJ$540,MATCH(stdev_vs_rmse!$A444,YTW!$A$5:$A$540,0),MATCH(stdev_vs_rmse!B$1,YTW!$B$5:$AJ$5,0))</f>
        <v>#N/A</v>
      </c>
      <c r="E444" s="55" t="e">
        <f ca="1">INDEX(matur!$B$5:$AJ$540,MATCH(stdev_vs_rmse!$A444,matur!$A$5:$A$540,0),MATCH(stdev_vs_rmse!B$1,matur!$B$5:$AJ$5,0))</f>
        <v>#N/A</v>
      </c>
      <c r="F444" s="7" t="e">
        <f t="shared" ca="1" si="58"/>
        <v>#N/A</v>
      </c>
      <c r="G444" s="7" t="e">
        <f t="shared" ca="1" si="55"/>
        <v>#N/A</v>
      </c>
      <c r="H444" s="7" t="e">
        <f t="shared" ca="1" si="56"/>
        <v>#N/A</v>
      </c>
    </row>
    <row r="445" spans="1:8" x14ac:dyDescent="0.35">
      <c r="A445" s="12" t="str">
        <f t="shared" ca="1" si="57"/>
        <v/>
      </c>
      <c r="B445" s="5" t="e">
        <f ca="1">INDEX(level!$B$5:$AJ$540,MATCH(stdev_vs_rmse!$A445,level!$A$5:$A$540,0),MATCH(stdev_vs_rmse!B$1,level!$B$5:$AJ$5,0))</f>
        <v>#N/A</v>
      </c>
      <c r="C445" s="28" t="e">
        <f t="shared" ca="1" si="59"/>
        <v>#N/A</v>
      </c>
      <c r="D445" s="7" t="e">
        <f ca="1">INDEX(YTW!$B$5:$AJ$540,MATCH(stdev_vs_rmse!$A445,YTW!$A$5:$A$540,0),MATCH(stdev_vs_rmse!B$1,YTW!$B$5:$AJ$5,0))</f>
        <v>#N/A</v>
      </c>
      <c r="E445" s="55" t="e">
        <f ca="1">INDEX(matur!$B$5:$AJ$540,MATCH(stdev_vs_rmse!$A445,matur!$A$5:$A$540,0),MATCH(stdev_vs_rmse!B$1,matur!$B$5:$AJ$5,0))</f>
        <v>#N/A</v>
      </c>
      <c r="F445" s="7" t="e">
        <f t="shared" ca="1" si="58"/>
        <v>#N/A</v>
      </c>
      <c r="G445" s="7" t="e">
        <f t="shared" ref="G445:G508" ca="1" si="60">F445-D445</f>
        <v>#N/A</v>
      </c>
      <c r="H445" s="7" t="e">
        <f t="shared" ref="H445:H508" ca="1" si="61">(D445-F445)^2</f>
        <v>#N/A</v>
      </c>
    </row>
    <row r="446" spans="1:8" x14ac:dyDescent="0.35">
      <c r="A446" s="12" t="str">
        <f t="shared" ca="1" si="57"/>
        <v/>
      </c>
      <c r="B446" s="5" t="e">
        <f ca="1">INDEX(level!$B$5:$AJ$540,MATCH(stdev_vs_rmse!$A446,level!$A$5:$A$540,0),MATCH(stdev_vs_rmse!B$1,level!$B$5:$AJ$5,0))</f>
        <v>#N/A</v>
      </c>
      <c r="C446" s="28" t="e">
        <f t="shared" ca="1" si="59"/>
        <v>#N/A</v>
      </c>
      <c r="D446" s="7" t="e">
        <f ca="1">INDEX(YTW!$B$5:$AJ$540,MATCH(stdev_vs_rmse!$A446,YTW!$A$5:$A$540,0),MATCH(stdev_vs_rmse!B$1,YTW!$B$5:$AJ$5,0))</f>
        <v>#N/A</v>
      </c>
      <c r="E446" s="55" t="e">
        <f ca="1">INDEX(matur!$B$5:$AJ$540,MATCH(stdev_vs_rmse!$A446,matur!$A$5:$A$540,0),MATCH(stdev_vs_rmse!B$1,matur!$B$5:$AJ$5,0))</f>
        <v>#N/A</v>
      </c>
      <c r="F446" s="7" t="e">
        <f t="shared" ca="1" si="58"/>
        <v>#N/A</v>
      </c>
      <c r="G446" s="7" t="e">
        <f t="shared" ca="1" si="60"/>
        <v>#N/A</v>
      </c>
      <c r="H446" s="7" t="e">
        <f t="shared" ca="1" si="61"/>
        <v>#N/A</v>
      </c>
    </row>
    <row r="447" spans="1:8" x14ac:dyDescent="0.35">
      <c r="A447" s="12" t="str">
        <f t="shared" ca="1" si="57"/>
        <v/>
      </c>
      <c r="B447" s="5" t="e">
        <f ca="1">INDEX(level!$B$5:$AJ$540,MATCH(stdev_vs_rmse!$A447,level!$A$5:$A$540,0),MATCH(stdev_vs_rmse!B$1,level!$B$5:$AJ$5,0))</f>
        <v>#N/A</v>
      </c>
      <c r="C447" s="28" t="e">
        <f t="shared" ca="1" si="59"/>
        <v>#N/A</v>
      </c>
      <c r="D447" s="7" t="e">
        <f ca="1">INDEX(YTW!$B$5:$AJ$540,MATCH(stdev_vs_rmse!$A447,YTW!$A$5:$A$540,0),MATCH(stdev_vs_rmse!B$1,YTW!$B$5:$AJ$5,0))</f>
        <v>#N/A</v>
      </c>
      <c r="E447" s="55" t="e">
        <f ca="1">INDEX(matur!$B$5:$AJ$540,MATCH(stdev_vs_rmse!$A447,matur!$A$5:$A$540,0),MATCH(stdev_vs_rmse!B$1,matur!$B$5:$AJ$5,0))</f>
        <v>#N/A</v>
      </c>
      <c r="F447" s="7" t="e">
        <f t="shared" ca="1" si="58"/>
        <v>#N/A</v>
      </c>
      <c r="G447" s="7" t="e">
        <f t="shared" ca="1" si="60"/>
        <v>#N/A</v>
      </c>
      <c r="H447" s="7" t="e">
        <f t="shared" ca="1" si="61"/>
        <v>#N/A</v>
      </c>
    </row>
    <row r="448" spans="1:8" x14ac:dyDescent="0.35">
      <c r="A448" s="12" t="str">
        <f t="shared" ca="1" si="57"/>
        <v/>
      </c>
      <c r="B448" s="5" t="e">
        <f ca="1">INDEX(level!$B$5:$AJ$540,MATCH(stdev_vs_rmse!$A448,level!$A$5:$A$540,0),MATCH(stdev_vs_rmse!B$1,level!$B$5:$AJ$5,0))</f>
        <v>#N/A</v>
      </c>
      <c r="C448" s="28" t="e">
        <f t="shared" ca="1" si="59"/>
        <v>#N/A</v>
      </c>
      <c r="D448" s="7" t="e">
        <f ca="1">INDEX(YTW!$B$5:$AJ$540,MATCH(stdev_vs_rmse!$A448,YTW!$A$5:$A$540,0),MATCH(stdev_vs_rmse!B$1,YTW!$B$5:$AJ$5,0))</f>
        <v>#N/A</v>
      </c>
      <c r="E448" s="55" t="e">
        <f ca="1">INDEX(matur!$B$5:$AJ$540,MATCH(stdev_vs_rmse!$A448,matur!$A$5:$A$540,0),MATCH(stdev_vs_rmse!B$1,matur!$B$5:$AJ$5,0))</f>
        <v>#N/A</v>
      </c>
      <c r="F448" s="7" t="e">
        <f t="shared" ca="1" si="58"/>
        <v>#N/A</v>
      </c>
      <c r="G448" s="7" t="e">
        <f t="shared" ca="1" si="60"/>
        <v>#N/A</v>
      </c>
      <c r="H448" s="7" t="e">
        <f t="shared" ca="1" si="61"/>
        <v>#N/A</v>
      </c>
    </row>
    <row r="449" spans="1:8" x14ac:dyDescent="0.35">
      <c r="A449" s="12" t="str">
        <f t="shared" ca="1" si="57"/>
        <v/>
      </c>
      <c r="B449" s="5" t="e">
        <f ca="1">INDEX(level!$B$5:$AJ$540,MATCH(stdev_vs_rmse!$A449,level!$A$5:$A$540,0),MATCH(stdev_vs_rmse!B$1,level!$B$5:$AJ$5,0))</f>
        <v>#N/A</v>
      </c>
      <c r="C449" s="28" t="e">
        <f t="shared" ca="1" si="59"/>
        <v>#N/A</v>
      </c>
      <c r="D449" s="7" t="e">
        <f ca="1">INDEX(YTW!$B$5:$AJ$540,MATCH(stdev_vs_rmse!$A449,YTW!$A$5:$A$540,0),MATCH(stdev_vs_rmse!B$1,YTW!$B$5:$AJ$5,0))</f>
        <v>#N/A</v>
      </c>
      <c r="E449" s="55" t="e">
        <f ca="1">INDEX(matur!$B$5:$AJ$540,MATCH(stdev_vs_rmse!$A449,matur!$A$5:$A$540,0),MATCH(stdev_vs_rmse!B$1,matur!$B$5:$AJ$5,0))</f>
        <v>#N/A</v>
      </c>
      <c r="F449" s="7" t="e">
        <f t="shared" ca="1" si="58"/>
        <v>#N/A</v>
      </c>
      <c r="G449" s="7" t="e">
        <f t="shared" ca="1" si="60"/>
        <v>#N/A</v>
      </c>
      <c r="H449" s="7" t="e">
        <f t="shared" ca="1" si="61"/>
        <v>#N/A</v>
      </c>
    </row>
    <row r="450" spans="1:8" x14ac:dyDescent="0.35">
      <c r="A450" s="12" t="str">
        <f t="shared" ca="1" si="57"/>
        <v/>
      </c>
      <c r="B450" s="5" t="e">
        <f ca="1">INDEX(level!$B$5:$AJ$540,MATCH(stdev_vs_rmse!$A450,level!$A$5:$A$540,0),MATCH(stdev_vs_rmse!B$1,level!$B$5:$AJ$5,0))</f>
        <v>#N/A</v>
      </c>
      <c r="C450" s="28" t="e">
        <f t="shared" ca="1" si="59"/>
        <v>#N/A</v>
      </c>
      <c r="D450" s="7" t="e">
        <f ca="1">INDEX(YTW!$B$5:$AJ$540,MATCH(stdev_vs_rmse!$A450,YTW!$A$5:$A$540,0),MATCH(stdev_vs_rmse!B$1,YTW!$B$5:$AJ$5,0))</f>
        <v>#N/A</v>
      </c>
      <c r="E450" s="55" t="e">
        <f ca="1">INDEX(matur!$B$5:$AJ$540,MATCH(stdev_vs_rmse!$A450,matur!$A$5:$A$540,0),MATCH(stdev_vs_rmse!B$1,matur!$B$5:$AJ$5,0))</f>
        <v>#N/A</v>
      </c>
      <c r="F450" s="7" t="e">
        <f t="shared" ca="1" si="58"/>
        <v>#N/A</v>
      </c>
      <c r="G450" s="7" t="e">
        <f t="shared" ca="1" si="60"/>
        <v>#N/A</v>
      </c>
      <c r="H450" s="7" t="e">
        <f t="shared" ca="1" si="61"/>
        <v>#N/A</v>
      </c>
    </row>
    <row r="451" spans="1:8" x14ac:dyDescent="0.35">
      <c r="A451" s="12" t="str">
        <f t="shared" ref="A451:A514" ca="1" si="62">IFERROR(IF(EOMONTH(EDATE(A450,1),0)&lt;=$T$12,EOMONTH(EDATE(A450,1),0),""),"")</f>
        <v/>
      </c>
      <c r="B451" s="5" t="e">
        <f ca="1">INDEX(level!$B$5:$AJ$540,MATCH(stdev_vs_rmse!$A451,level!$A$5:$A$540,0),MATCH(stdev_vs_rmse!B$1,level!$B$5:$AJ$5,0))</f>
        <v>#N/A</v>
      </c>
      <c r="C451" s="28" t="e">
        <f t="shared" ca="1" si="59"/>
        <v>#N/A</v>
      </c>
      <c r="D451" s="7" t="e">
        <f ca="1">INDEX(YTW!$B$5:$AJ$540,MATCH(stdev_vs_rmse!$A451,YTW!$A$5:$A$540,0),MATCH(stdev_vs_rmse!B$1,YTW!$B$5:$AJ$5,0))</f>
        <v>#N/A</v>
      </c>
      <c r="E451" s="55" t="e">
        <f ca="1">INDEX(matur!$B$5:$AJ$540,MATCH(stdev_vs_rmse!$A451,matur!$A$5:$A$540,0),MATCH(stdev_vs_rmse!B$1,matur!$B$5:$AJ$5,0))</f>
        <v>#N/A</v>
      </c>
      <c r="F451" s="7" t="e">
        <f t="shared" ref="F451:F514" ca="1" si="63">IF((OFFSET(B451,E451*12,0)/B451)^(1/E451)-1=-100%,NA(),OFFSET(B451,E451*12,0)/B451)^(1/E451)-1</f>
        <v>#N/A</v>
      </c>
      <c r="G451" s="7" t="e">
        <f t="shared" ca="1" si="60"/>
        <v>#N/A</v>
      </c>
      <c r="H451" s="7" t="e">
        <f t="shared" ca="1" si="61"/>
        <v>#N/A</v>
      </c>
    </row>
    <row r="452" spans="1:8" x14ac:dyDescent="0.35">
      <c r="A452" s="12" t="str">
        <f t="shared" ca="1" si="62"/>
        <v/>
      </c>
      <c r="B452" s="5" t="e">
        <f ca="1">INDEX(level!$B$5:$AJ$540,MATCH(stdev_vs_rmse!$A452,level!$A$5:$A$540,0),MATCH(stdev_vs_rmse!B$1,level!$B$5:$AJ$5,0))</f>
        <v>#N/A</v>
      </c>
      <c r="C452" s="28" t="e">
        <f t="shared" ca="1" si="59"/>
        <v>#N/A</v>
      </c>
      <c r="D452" s="7" t="e">
        <f ca="1">INDEX(YTW!$B$5:$AJ$540,MATCH(stdev_vs_rmse!$A452,YTW!$A$5:$A$540,0),MATCH(stdev_vs_rmse!B$1,YTW!$B$5:$AJ$5,0))</f>
        <v>#N/A</v>
      </c>
      <c r="E452" s="55" t="e">
        <f ca="1">INDEX(matur!$B$5:$AJ$540,MATCH(stdev_vs_rmse!$A452,matur!$A$5:$A$540,0),MATCH(stdev_vs_rmse!B$1,matur!$B$5:$AJ$5,0))</f>
        <v>#N/A</v>
      </c>
      <c r="F452" s="7" t="e">
        <f t="shared" ca="1" si="63"/>
        <v>#N/A</v>
      </c>
      <c r="G452" s="7" t="e">
        <f t="shared" ca="1" si="60"/>
        <v>#N/A</v>
      </c>
      <c r="H452" s="7" t="e">
        <f t="shared" ca="1" si="61"/>
        <v>#N/A</v>
      </c>
    </row>
    <row r="453" spans="1:8" x14ac:dyDescent="0.35">
      <c r="A453" s="12" t="str">
        <f t="shared" ca="1" si="62"/>
        <v/>
      </c>
      <c r="B453" s="5" t="e">
        <f ca="1">INDEX(level!$B$5:$AJ$540,MATCH(stdev_vs_rmse!$A453,level!$A$5:$A$540,0),MATCH(stdev_vs_rmse!B$1,level!$B$5:$AJ$5,0))</f>
        <v>#N/A</v>
      </c>
      <c r="C453" s="28" t="e">
        <f t="shared" ca="1" si="59"/>
        <v>#N/A</v>
      </c>
      <c r="D453" s="7" t="e">
        <f ca="1">INDEX(YTW!$B$5:$AJ$540,MATCH(stdev_vs_rmse!$A453,YTW!$A$5:$A$540,0),MATCH(stdev_vs_rmse!B$1,YTW!$B$5:$AJ$5,0))</f>
        <v>#N/A</v>
      </c>
      <c r="E453" s="55" t="e">
        <f ca="1">INDEX(matur!$B$5:$AJ$540,MATCH(stdev_vs_rmse!$A453,matur!$A$5:$A$540,0),MATCH(stdev_vs_rmse!B$1,matur!$B$5:$AJ$5,0))</f>
        <v>#N/A</v>
      </c>
      <c r="F453" s="7" t="e">
        <f t="shared" ca="1" si="63"/>
        <v>#N/A</v>
      </c>
      <c r="G453" s="7" t="e">
        <f ca="1">F453-D453</f>
        <v>#N/A</v>
      </c>
      <c r="H453" s="7" t="e">
        <f t="shared" ca="1" si="61"/>
        <v>#N/A</v>
      </c>
    </row>
    <row r="454" spans="1:8" x14ac:dyDescent="0.35">
      <c r="A454" s="12" t="str">
        <f t="shared" ca="1" si="62"/>
        <v/>
      </c>
      <c r="B454" s="5" t="e">
        <f ca="1">INDEX(level!$B$5:$AJ$540,MATCH(stdev_vs_rmse!$A454,level!$A$5:$A$540,0),MATCH(stdev_vs_rmse!B$1,level!$B$5:$AJ$5,0))</f>
        <v>#N/A</v>
      </c>
      <c r="C454" s="28" t="e">
        <f t="shared" ca="1" si="59"/>
        <v>#N/A</v>
      </c>
      <c r="D454" s="7" t="e">
        <f ca="1">INDEX(YTW!$B$5:$AJ$540,MATCH(stdev_vs_rmse!$A454,YTW!$A$5:$A$540,0),MATCH(stdev_vs_rmse!B$1,YTW!$B$5:$AJ$5,0))</f>
        <v>#N/A</v>
      </c>
      <c r="E454" s="55" t="e">
        <f ca="1">INDEX(matur!$B$5:$AJ$540,MATCH(stdev_vs_rmse!$A454,matur!$A$5:$A$540,0),MATCH(stdev_vs_rmse!B$1,matur!$B$5:$AJ$5,0))</f>
        <v>#N/A</v>
      </c>
      <c r="F454" s="7" t="e">
        <f t="shared" ca="1" si="63"/>
        <v>#N/A</v>
      </c>
      <c r="G454" s="7" t="e">
        <f t="shared" ca="1" si="60"/>
        <v>#N/A</v>
      </c>
      <c r="H454" s="7" t="e">
        <f t="shared" ca="1" si="61"/>
        <v>#N/A</v>
      </c>
    </row>
    <row r="455" spans="1:8" x14ac:dyDescent="0.35">
      <c r="A455" s="12" t="str">
        <f t="shared" ca="1" si="62"/>
        <v/>
      </c>
      <c r="B455" s="5" t="e">
        <f ca="1">INDEX(level!$B$5:$AJ$540,MATCH(stdev_vs_rmse!$A455,level!$A$5:$A$540,0),MATCH(stdev_vs_rmse!B$1,level!$B$5:$AJ$5,0))</f>
        <v>#N/A</v>
      </c>
      <c r="C455" s="28" t="e">
        <f t="shared" ca="1" si="59"/>
        <v>#N/A</v>
      </c>
      <c r="D455" s="7" t="e">
        <f ca="1">INDEX(YTW!$B$5:$AJ$540,MATCH(stdev_vs_rmse!$A455,YTW!$A$5:$A$540,0),MATCH(stdev_vs_rmse!B$1,YTW!$B$5:$AJ$5,0))</f>
        <v>#N/A</v>
      </c>
      <c r="E455" s="55" t="e">
        <f ca="1">INDEX(matur!$B$5:$AJ$540,MATCH(stdev_vs_rmse!$A455,matur!$A$5:$A$540,0),MATCH(stdev_vs_rmse!B$1,matur!$B$5:$AJ$5,0))</f>
        <v>#N/A</v>
      </c>
      <c r="F455" s="7" t="e">
        <f t="shared" ca="1" si="63"/>
        <v>#N/A</v>
      </c>
      <c r="G455" s="7" t="e">
        <f t="shared" ca="1" si="60"/>
        <v>#N/A</v>
      </c>
      <c r="H455" s="7" t="e">
        <f t="shared" ca="1" si="61"/>
        <v>#N/A</v>
      </c>
    </row>
    <row r="456" spans="1:8" x14ac:dyDescent="0.35">
      <c r="A456" s="12" t="str">
        <f t="shared" ca="1" si="62"/>
        <v/>
      </c>
      <c r="B456" s="5" t="e">
        <f ca="1">INDEX(level!$B$5:$AJ$540,MATCH(stdev_vs_rmse!$A456,level!$A$5:$A$540,0),MATCH(stdev_vs_rmse!B$1,level!$B$5:$AJ$5,0))</f>
        <v>#N/A</v>
      </c>
      <c r="C456" s="28" t="e">
        <f t="shared" ca="1" si="59"/>
        <v>#N/A</v>
      </c>
      <c r="D456" s="7" t="e">
        <f ca="1">INDEX(YTW!$B$5:$AJ$540,MATCH(stdev_vs_rmse!$A456,YTW!$A$5:$A$540,0),MATCH(stdev_vs_rmse!B$1,YTW!$B$5:$AJ$5,0))</f>
        <v>#N/A</v>
      </c>
      <c r="E456" s="55" t="e">
        <f ca="1">INDEX(matur!$B$5:$AJ$540,MATCH(stdev_vs_rmse!$A456,matur!$A$5:$A$540,0),MATCH(stdev_vs_rmse!B$1,matur!$B$5:$AJ$5,0))</f>
        <v>#N/A</v>
      </c>
      <c r="F456" s="7" t="e">
        <f t="shared" ca="1" si="63"/>
        <v>#N/A</v>
      </c>
      <c r="G456" s="7" t="e">
        <f t="shared" ca="1" si="60"/>
        <v>#N/A</v>
      </c>
      <c r="H456" s="7" t="e">
        <f t="shared" ca="1" si="61"/>
        <v>#N/A</v>
      </c>
    </row>
    <row r="457" spans="1:8" x14ac:dyDescent="0.35">
      <c r="A457" s="12" t="str">
        <f t="shared" ca="1" si="62"/>
        <v/>
      </c>
      <c r="B457" s="5" t="e">
        <f ca="1">INDEX(level!$B$5:$AJ$540,MATCH(stdev_vs_rmse!$A457,level!$A$5:$A$540,0),MATCH(stdev_vs_rmse!B$1,level!$B$5:$AJ$5,0))</f>
        <v>#N/A</v>
      </c>
      <c r="C457" s="28" t="e">
        <f t="shared" ca="1" si="59"/>
        <v>#N/A</v>
      </c>
      <c r="D457" s="7" t="e">
        <f ca="1">INDEX(YTW!$B$5:$AJ$540,MATCH(stdev_vs_rmse!$A457,YTW!$A$5:$A$540,0),MATCH(stdev_vs_rmse!B$1,YTW!$B$5:$AJ$5,0))</f>
        <v>#N/A</v>
      </c>
      <c r="E457" s="55" t="e">
        <f ca="1">INDEX(matur!$B$5:$AJ$540,MATCH(stdev_vs_rmse!$A457,matur!$A$5:$A$540,0),MATCH(stdev_vs_rmse!B$1,matur!$B$5:$AJ$5,0))</f>
        <v>#N/A</v>
      </c>
      <c r="F457" s="7" t="e">
        <f t="shared" ca="1" si="63"/>
        <v>#N/A</v>
      </c>
      <c r="G457" s="7" t="e">
        <f t="shared" ca="1" si="60"/>
        <v>#N/A</v>
      </c>
      <c r="H457" s="7" t="e">
        <f t="shared" ca="1" si="61"/>
        <v>#N/A</v>
      </c>
    </row>
    <row r="458" spans="1:8" x14ac:dyDescent="0.35">
      <c r="A458" s="12" t="str">
        <f t="shared" ca="1" si="62"/>
        <v/>
      </c>
      <c r="B458" s="5" t="e">
        <f ca="1">INDEX(level!$B$5:$AJ$540,MATCH(stdev_vs_rmse!$A458,level!$A$5:$A$540,0),MATCH(stdev_vs_rmse!B$1,level!$B$5:$AJ$5,0))</f>
        <v>#N/A</v>
      </c>
      <c r="C458" s="28" t="e">
        <f t="shared" ca="1" si="59"/>
        <v>#N/A</v>
      </c>
      <c r="D458" s="7" t="e">
        <f ca="1">INDEX(YTW!$B$5:$AJ$540,MATCH(stdev_vs_rmse!$A458,YTW!$A$5:$A$540,0),MATCH(stdev_vs_rmse!B$1,YTW!$B$5:$AJ$5,0))</f>
        <v>#N/A</v>
      </c>
      <c r="E458" s="55" t="e">
        <f ca="1">INDEX(matur!$B$5:$AJ$540,MATCH(stdev_vs_rmse!$A458,matur!$A$5:$A$540,0),MATCH(stdev_vs_rmse!B$1,matur!$B$5:$AJ$5,0))</f>
        <v>#N/A</v>
      </c>
      <c r="F458" s="7" t="e">
        <f t="shared" ca="1" si="63"/>
        <v>#N/A</v>
      </c>
      <c r="G458" s="7" t="e">
        <f t="shared" ca="1" si="60"/>
        <v>#N/A</v>
      </c>
      <c r="H458" s="7" t="e">
        <f t="shared" ca="1" si="61"/>
        <v>#N/A</v>
      </c>
    </row>
    <row r="459" spans="1:8" x14ac:dyDescent="0.35">
      <c r="A459" s="12" t="str">
        <f t="shared" ca="1" si="62"/>
        <v/>
      </c>
      <c r="B459" s="5" t="e">
        <f ca="1">INDEX(level!$B$5:$AJ$540,MATCH(stdev_vs_rmse!$A459,level!$A$5:$A$540,0),MATCH(stdev_vs_rmse!B$1,level!$B$5:$AJ$5,0))</f>
        <v>#N/A</v>
      </c>
      <c r="C459" s="28" t="e">
        <f t="shared" ca="1" si="59"/>
        <v>#N/A</v>
      </c>
      <c r="D459" s="7" t="e">
        <f ca="1">INDEX(YTW!$B$5:$AJ$540,MATCH(stdev_vs_rmse!$A459,YTW!$A$5:$A$540,0),MATCH(stdev_vs_rmse!B$1,YTW!$B$5:$AJ$5,0))</f>
        <v>#N/A</v>
      </c>
      <c r="E459" s="55" t="e">
        <f ca="1">INDEX(matur!$B$5:$AJ$540,MATCH(stdev_vs_rmse!$A459,matur!$A$5:$A$540,0),MATCH(stdev_vs_rmse!B$1,matur!$B$5:$AJ$5,0))</f>
        <v>#N/A</v>
      </c>
      <c r="F459" s="7" t="e">
        <f t="shared" ca="1" si="63"/>
        <v>#N/A</v>
      </c>
      <c r="G459" s="7" t="e">
        <f t="shared" ca="1" si="60"/>
        <v>#N/A</v>
      </c>
      <c r="H459" s="7" t="e">
        <f t="shared" ca="1" si="61"/>
        <v>#N/A</v>
      </c>
    </row>
    <row r="460" spans="1:8" x14ac:dyDescent="0.35">
      <c r="A460" s="12" t="str">
        <f t="shared" ca="1" si="62"/>
        <v/>
      </c>
      <c r="B460" s="5" t="e">
        <f ca="1">INDEX(level!$B$5:$AJ$540,MATCH(stdev_vs_rmse!$A460,level!$A$5:$A$540,0),MATCH(stdev_vs_rmse!B$1,level!$B$5:$AJ$5,0))</f>
        <v>#N/A</v>
      </c>
      <c r="C460" s="28" t="e">
        <f t="shared" ca="1" si="59"/>
        <v>#N/A</v>
      </c>
      <c r="D460" s="7" t="e">
        <f ca="1">INDEX(YTW!$B$5:$AJ$540,MATCH(stdev_vs_rmse!$A460,YTW!$A$5:$A$540,0),MATCH(stdev_vs_rmse!B$1,YTW!$B$5:$AJ$5,0))</f>
        <v>#N/A</v>
      </c>
      <c r="E460" s="55" t="e">
        <f ca="1">INDEX(matur!$B$5:$AJ$540,MATCH(stdev_vs_rmse!$A460,matur!$A$5:$A$540,0),MATCH(stdev_vs_rmse!B$1,matur!$B$5:$AJ$5,0))</f>
        <v>#N/A</v>
      </c>
      <c r="F460" s="7" t="e">
        <f t="shared" ca="1" si="63"/>
        <v>#N/A</v>
      </c>
      <c r="G460" s="7" t="e">
        <f t="shared" ca="1" si="60"/>
        <v>#N/A</v>
      </c>
      <c r="H460" s="7" t="e">
        <f t="shared" ca="1" si="61"/>
        <v>#N/A</v>
      </c>
    </row>
    <row r="461" spans="1:8" x14ac:dyDescent="0.35">
      <c r="A461" s="12" t="str">
        <f t="shared" ca="1" si="62"/>
        <v/>
      </c>
      <c r="B461" s="5" t="e">
        <f ca="1">INDEX(level!$B$5:$AJ$540,MATCH(stdev_vs_rmse!$A461,level!$A$5:$A$540,0),MATCH(stdev_vs_rmse!B$1,level!$B$5:$AJ$5,0))</f>
        <v>#N/A</v>
      </c>
      <c r="C461" s="28" t="e">
        <f t="shared" ca="1" si="59"/>
        <v>#N/A</v>
      </c>
      <c r="D461" s="7" t="e">
        <f ca="1">INDEX(YTW!$B$5:$AJ$540,MATCH(stdev_vs_rmse!$A461,YTW!$A$5:$A$540,0),MATCH(stdev_vs_rmse!B$1,YTW!$B$5:$AJ$5,0))</f>
        <v>#N/A</v>
      </c>
      <c r="E461" s="55" t="e">
        <f ca="1">INDEX(matur!$B$5:$AJ$540,MATCH(stdev_vs_rmse!$A461,matur!$A$5:$A$540,0),MATCH(stdev_vs_rmse!B$1,matur!$B$5:$AJ$5,0))</f>
        <v>#N/A</v>
      </c>
      <c r="F461" s="7" t="e">
        <f t="shared" ca="1" si="63"/>
        <v>#N/A</v>
      </c>
      <c r="G461" s="7" t="e">
        <f t="shared" ca="1" si="60"/>
        <v>#N/A</v>
      </c>
      <c r="H461" s="7" t="e">
        <f t="shared" ca="1" si="61"/>
        <v>#N/A</v>
      </c>
    </row>
    <row r="462" spans="1:8" x14ac:dyDescent="0.35">
      <c r="A462" s="12" t="str">
        <f t="shared" ca="1" si="62"/>
        <v/>
      </c>
      <c r="B462" s="5" t="e">
        <f ca="1">INDEX(level!$B$5:$AJ$540,MATCH(stdev_vs_rmse!$A462,level!$A$5:$A$540,0),MATCH(stdev_vs_rmse!B$1,level!$B$5:$AJ$5,0))</f>
        <v>#N/A</v>
      </c>
      <c r="C462" s="28" t="e">
        <f t="shared" ca="1" si="59"/>
        <v>#N/A</v>
      </c>
      <c r="D462" s="7" t="e">
        <f ca="1">INDEX(YTW!$B$5:$AJ$540,MATCH(stdev_vs_rmse!$A462,YTW!$A$5:$A$540,0),MATCH(stdev_vs_rmse!B$1,YTW!$B$5:$AJ$5,0))</f>
        <v>#N/A</v>
      </c>
      <c r="E462" s="55" t="e">
        <f ca="1">INDEX(matur!$B$5:$AJ$540,MATCH(stdev_vs_rmse!$A462,matur!$A$5:$A$540,0),MATCH(stdev_vs_rmse!B$1,matur!$B$5:$AJ$5,0))</f>
        <v>#N/A</v>
      </c>
      <c r="F462" s="7" t="e">
        <f t="shared" ca="1" si="63"/>
        <v>#N/A</v>
      </c>
      <c r="G462" s="7" t="e">
        <f t="shared" ca="1" si="60"/>
        <v>#N/A</v>
      </c>
      <c r="H462" s="7" t="e">
        <f t="shared" ca="1" si="61"/>
        <v>#N/A</v>
      </c>
    </row>
    <row r="463" spans="1:8" x14ac:dyDescent="0.35">
      <c r="A463" s="12" t="str">
        <f t="shared" ca="1" si="62"/>
        <v/>
      </c>
      <c r="B463" s="5" t="e">
        <f ca="1">INDEX(level!$B$5:$AJ$540,MATCH(stdev_vs_rmse!$A463,level!$A$5:$A$540,0),MATCH(stdev_vs_rmse!B$1,level!$B$5:$AJ$5,0))</f>
        <v>#N/A</v>
      </c>
      <c r="C463" s="28" t="e">
        <f t="shared" ca="1" si="59"/>
        <v>#N/A</v>
      </c>
      <c r="D463" s="7" t="e">
        <f ca="1">INDEX(YTW!$B$5:$AJ$540,MATCH(stdev_vs_rmse!$A463,YTW!$A$5:$A$540,0),MATCH(stdev_vs_rmse!B$1,YTW!$B$5:$AJ$5,0))</f>
        <v>#N/A</v>
      </c>
      <c r="E463" s="55" t="e">
        <f ca="1">INDEX(matur!$B$5:$AJ$540,MATCH(stdev_vs_rmse!$A463,matur!$A$5:$A$540,0),MATCH(stdev_vs_rmse!B$1,matur!$B$5:$AJ$5,0))</f>
        <v>#N/A</v>
      </c>
      <c r="F463" s="7" t="e">
        <f t="shared" ca="1" si="63"/>
        <v>#N/A</v>
      </c>
      <c r="G463" s="7" t="e">
        <f t="shared" ca="1" si="60"/>
        <v>#N/A</v>
      </c>
      <c r="H463" s="7" t="e">
        <f t="shared" ca="1" si="61"/>
        <v>#N/A</v>
      </c>
    </row>
    <row r="464" spans="1:8" x14ac:dyDescent="0.35">
      <c r="A464" s="12" t="str">
        <f t="shared" ca="1" si="62"/>
        <v/>
      </c>
      <c r="B464" s="5" t="e">
        <f ca="1">INDEX(level!$B$5:$AJ$540,MATCH(stdev_vs_rmse!$A464,level!$A$5:$A$540,0),MATCH(stdev_vs_rmse!B$1,level!$B$5:$AJ$5,0))</f>
        <v>#N/A</v>
      </c>
      <c r="C464" s="28" t="e">
        <f t="shared" ca="1" si="59"/>
        <v>#N/A</v>
      </c>
      <c r="D464" s="7" t="e">
        <f ca="1">INDEX(YTW!$B$5:$AJ$540,MATCH(stdev_vs_rmse!$A464,YTW!$A$5:$A$540,0),MATCH(stdev_vs_rmse!B$1,YTW!$B$5:$AJ$5,0))</f>
        <v>#N/A</v>
      </c>
      <c r="E464" s="55" t="e">
        <f ca="1">INDEX(matur!$B$5:$AJ$540,MATCH(stdev_vs_rmse!$A464,matur!$A$5:$A$540,0),MATCH(stdev_vs_rmse!B$1,matur!$B$5:$AJ$5,0))</f>
        <v>#N/A</v>
      </c>
      <c r="F464" s="7" t="e">
        <f t="shared" ca="1" si="63"/>
        <v>#N/A</v>
      </c>
      <c r="G464" s="7" t="e">
        <f t="shared" ca="1" si="60"/>
        <v>#N/A</v>
      </c>
      <c r="H464" s="7" t="e">
        <f t="shared" ca="1" si="61"/>
        <v>#N/A</v>
      </c>
    </row>
    <row r="465" spans="1:8" x14ac:dyDescent="0.35">
      <c r="A465" s="12" t="str">
        <f t="shared" ca="1" si="62"/>
        <v/>
      </c>
      <c r="B465" s="5" t="e">
        <f ca="1">INDEX(level!$B$5:$AJ$540,MATCH(stdev_vs_rmse!$A465,level!$A$5:$A$540,0),MATCH(stdev_vs_rmse!B$1,level!$B$5:$AJ$5,0))</f>
        <v>#N/A</v>
      </c>
      <c r="C465" s="28" t="e">
        <f t="shared" ca="1" si="59"/>
        <v>#N/A</v>
      </c>
      <c r="D465" s="7" t="e">
        <f ca="1">INDEX(YTW!$B$5:$AJ$540,MATCH(stdev_vs_rmse!$A465,YTW!$A$5:$A$540,0),MATCH(stdev_vs_rmse!B$1,YTW!$B$5:$AJ$5,0))</f>
        <v>#N/A</v>
      </c>
      <c r="E465" s="55" t="e">
        <f ca="1">INDEX(matur!$B$5:$AJ$540,MATCH(stdev_vs_rmse!$A465,matur!$A$5:$A$540,0),MATCH(stdev_vs_rmse!B$1,matur!$B$5:$AJ$5,0))</f>
        <v>#N/A</v>
      </c>
      <c r="F465" s="7" t="e">
        <f t="shared" ca="1" si="63"/>
        <v>#N/A</v>
      </c>
      <c r="G465" s="7" t="e">
        <f t="shared" ca="1" si="60"/>
        <v>#N/A</v>
      </c>
      <c r="H465" s="7" t="e">
        <f t="shared" ca="1" si="61"/>
        <v>#N/A</v>
      </c>
    </row>
    <row r="466" spans="1:8" x14ac:dyDescent="0.35">
      <c r="A466" s="12" t="str">
        <f t="shared" ca="1" si="62"/>
        <v/>
      </c>
      <c r="B466" s="5" t="e">
        <f ca="1">INDEX(level!$B$5:$AJ$540,MATCH(stdev_vs_rmse!$A466,level!$A$5:$A$540,0),MATCH(stdev_vs_rmse!B$1,level!$B$5:$AJ$5,0))</f>
        <v>#N/A</v>
      </c>
      <c r="C466" s="28" t="e">
        <f t="shared" ca="1" si="59"/>
        <v>#N/A</v>
      </c>
      <c r="D466" s="7" t="e">
        <f ca="1">INDEX(YTW!$B$5:$AJ$540,MATCH(stdev_vs_rmse!$A466,YTW!$A$5:$A$540,0),MATCH(stdev_vs_rmse!B$1,YTW!$B$5:$AJ$5,0))</f>
        <v>#N/A</v>
      </c>
      <c r="E466" s="55" t="e">
        <f ca="1">INDEX(matur!$B$5:$AJ$540,MATCH(stdev_vs_rmse!$A466,matur!$A$5:$A$540,0),MATCH(stdev_vs_rmse!B$1,matur!$B$5:$AJ$5,0))</f>
        <v>#N/A</v>
      </c>
      <c r="F466" s="7" t="e">
        <f t="shared" ca="1" si="63"/>
        <v>#N/A</v>
      </c>
      <c r="G466" s="7" t="e">
        <f t="shared" ca="1" si="60"/>
        <v>#N/A</v>
      </c>
      <c r="H466" s="7" t="e">
        <f t="shared" ca="1" si="61"/>
        <v>#N/A</v>
      </c>
    </row>
    <row r="467" spans="1:8" x14ac:dyDescent="0.35">
      <c r="A467" s="12" t="str">
        <f t="shared" ca="1" si="62"/>
        <v/>
      </c>
      <c r="B467" s="5" t="e">
        <f ca="1">INDEX(level!$B$5:$AJ$540,MATCH(stdev_vs_rmse!$A467,level!$A$5:$A$540,0),MATCH(stdev_vs_rmse!B$1,level!$B$5:$AJ$5,0))</f>
        <v>#N/A</v>
      </c>
      <c r="C467" s="28" t="e">
        <f t="shared" ca="1" si="59"/>
        <v>#N/A</v>
      </c>
      <c r="D467" s="7" t="e">
        <f ca="1">INDEX(YTW!$B$5:$AJ$540,MATCH(stdev_vs_rmse!$A467,YTW!$A$5:$A$540,0),MATCH(stdev_vs_rmse!B$1,YTW!$B$5:$AJ$5,0))</f>
        <v>#N/A</v>
      </c>
      <c r="E467" s="55" t="e">
        <f ca="1">INDEX(matur!$B$5:$AJ$540,MATCH(stdev_vs_rmse!$A467,matur!$A$5:$A$540,0),MATCH(stdev_vs_rmse!B$1,matur!$B$5:$AJ$5,0))</f>
        <v>#N/A</v>
      </c>
      <c r="F467" s="7" t="e">
        <f t="shared" ca="1" si="63"/>
        <v>#N/A</v>
      </c>
      <c r="G467" s="7" t="e">
        <f t="shared" ca="1" si="60"/>
        <v>#N/A</v>
      </c>
      <c r="H467" s="7" t="e">
        <f t="shared" ca="1" si="61"/>
        <v>#N/A</v>
      </c>
    </row>
    <row r="468" spans="1:8" x14ac:dyDescent="0.35">
      <c r="A468" s="12" t="str">
        <f t="shared" ca="1" si="62"/>
        <v/>
      </c>
      <c r="B468" s="5" t="e">
        <f ca="1">INDEX(level!$B$5:$AJ$540,MATCH(stdev_vs_rmse!$A468,level!$A$5:$A$540,0),MATCH(stdev_vs_rmse!B$1,level!$B$5:$AJ$5,0))</f>
        <v>#N/A</v>
      </c>
      <c r="C468" s="28" t="e">
        <f t="shared" ca="1" si="59"/>
        <v>#N/A</v>
      </c>
      <c r="D468" s="7" t="e">
        <f ca="1">INDEX(YTW!$B$5:$AJ$540,MATCH(stdev_vs_rmse!$A468,YTW!$A$5:$A$540,0),MATCH(stdev_vs_rmse!B$1,YTW!$B$5:$AJ$5,0))</f>
        <v>#N/A</v>
      </c>
      <c r="E468" s="55" t="e">
        <f ca="1">INDEX(matur!$B$5:$AJ$540,MATCH(stdev_vs_rmse!$A468,matur!$A$5:$A$540,0),MATCH(stdev_vs_rmse!B$1,matur!$B$5:$AJ$5,0))</f>
        <v>#N/A</v>
      </c>
      <c r="F468" s="7" t="e">
        <f t="shared" ca="1" si="63"/>
        <v>#N/A</v>
      </c>
      <c r="G468" s="7" t="e">
        <f t="shared" ca="1" si="60"/>
        <v>#N/A</v>
      </c>
      <c r="H468" s="7" t="e">
        <f t="shared" ca="1" si="61"/>
        <v>#N/A</v>
      </c>
    </row>
    <row r="469" spans="1:8" x14ac:dyDescent="0.35">
      <c r="A469" s="12" t="str">
        <f t="shared" ca="1" si="62"/>
        <v/>
      </c>
      <c r="B469" s="5" t="e">
        <f ca="1">INDEX(level!$B$5:$AJ$540,MATCH(stdev_vs_rmse!$A469,level!$A$5:$A$540,0),MATCH(stdev_vs_rmse!B$1,level!$B$5:$AJ$5,0))</f>
        <v>#N/A</v>
      </c>
      <c r="C469" s="28" t="e">
        <f t="shared" ca="1" si="59"/>
        <v>#N/A</v>
      </c>
      <c r="D469" s="7" t="e">
        <f ca="1">INDEX(YTW!$B$5:$AJ$540,MATCH(stdev_vs_rmse!$A469,YTW!$A$5:$A$540,0),MATCH(stdev_vs_rmse!B$1,YTW!$B$5:$AJ$5,0))</f>
        <v>#N/A</v>
      </c>
      <c r="E469" s="55" t="e">
        <f ca="1">INDEX(matur!$B$5:$AJ$540,MATCH(stdev_vs_rmse!$A469,matur!$A$5:$A$540,0),MATCH(stdev_vs_rmse!B$1,matur!$B$5:$AJ$5,0))</f>
        <v>#N/A</v>
      </c>
      <c r="F469" s="7" t="e">
        <f t="shared" ca="1" si="63"/>
        <v>#N/A</v>
      </c>
      <c r="G469" s="7" t="e">
        <f t="shared" ca="1" si="60"/>
        <v>#N/A</v>
      </c>
      <c r="H469" s="7" t="e">
        <f t="shared" ca="1" si="61"/>
        <v>#N/A</v>
      </c>
    </row>
    <row r="470" spans="1:8" x14ac:dyDescent="0.35">
      <c r="A470" s="12" t="str">
        <f t="shared" ca="1" si="62"/>
        <v/>
      </c>
      <c r="B470" s="5" t="e">
        <f ca="1">INDEX(level!$B$5:$AJ$540,MATCH(stdev_vs_rmse!$A470,level!$A$5:$A$540,0),MATCH(stdev_vs_rmse!B$1,level!$B$5:$AJ$5,0))</f>
        <v>#N/A</v>
      </c>
      <c r="C470" s="28" t="e">
        <f t="shared" ca="1" si="59"/>
        <v>#N/A</v>
      </c>
      <c r="D470" s="7" t="e">
        <f ca="1">INDEX(YTW!$B$5:$AJ$540,MATCH(stdev_vs_rmse!$A470,YTW!$A$5:$A$540,0),MATCH(stdev_vs_rmse!B$1,YTW!$B$5:$AJ$5,0))</f>
        <v>#N/A</v>
      </c>
      <c r="E470" s="55" t="e">
        <f ca="1">INDEX(matur!$B$5:$AJ$540,MATCH(stdev_vs_rmse!$A470,matur!$A$5:$A$540,0),MATCH(stdev_vs_rmse!B$1,matur!$B$5:$AJ$5,0))</f>
        <v>#N/A</v>
      </c>
      <c r="F470" s="7" t="e">
        <f t="shared" ca="1" si="63"/>
        <v>#N/A</v>
      </c>
      <c r="G470" s="7" t="e">
        <f t="shared" ca="1" si="60"/>
        <v>#N/A</v>
      </c>
      <c r="H470" s="7" t="e">
        <f t="shared" ca="1" si="61"/>
        <v>#N/A</v>
      </c>
    </row>
    <row r="471" spans="1:8" x14ac:dyDescent="0.35">
      <c r="A471" s="12" t="str">
        <f t="shared" ca="1" si="62"/>
        <v/>
      </c>
      <c r="B471" s="5" t="e">
        <f ca="1">INDEX(level!$B$5:$AJ$540,MATCH(stdev_vs_rmse!$A471,level!$A$5:$A$540,0),MATCH(stdev_vs_rmse!B$1,level!$B$5:$AJ$5,0))</f>
        <v>#N/A</v>
      </c>
      <c r="C471" s="28" t="e">
        <f t="shared" ca="1" si="59"/>
        <v>#N/A</v>
      </c>
      <c r="D471" s="7" t="e">
        <f ca="1">INDEX(YTW!$B$5:$AJ$540,MATCH(stdev_vs_rmse!$A471,YTW!$A$5:$A$540,0),MATCH(stdev_vs_rmse!B$1,YTW!$B$5:$AJ$5,0))</f>
        <v>#N/A</v>
      </c>
      <c r="E471" s="55" t="e">
        <f ca="1">INDEX(matur!$B$5:$AJ$540,MATCH(stdev_vs_rmse!$A471,matur!$A$5:$A$540,0),MATCH(stdev_vs_rmse!B$1,matur!$B$5:$AJ$5,0))</f>
        <v>#N/A</v>
      </c>
      <c r="F471" s="7" t="e">
        <f t="shared" ca="1" si="63"/>
        <v>#N/A</v>
      </c>
      <c r="G471" s="7" t="e">
        <f t="shared" ca="1" si="60"/>
        <v>#N/A</v>
      </c>
      <c r="H471" s="7" t="e">
        <f t="shared" ca="1" si="61"/>
        <v>#N/A</v>
      </c>
    </row>
    <row r="472" spans="1:8" x14ac:dyDescent="0.35">
      <c r="A472" s="12" t="str">
        <f t="shared" ca="1" si="62"/>
        <v/>
      </c>
      <c r="B472" s="5" t="e">
        <f ca="1">INDEX(level!$B$5:$AJ$540,MATCH(stdev_vs_rmse!$A472,level!$A$5:$A$540,0),MATCH(stdev_vs_rmse!B$1,level!$B$5:$AJ$5,0))</f>
        <v>#N/A</v>
      </c>
      <c r="C472" s="28" t="e">
        <f t="shared" ca="1" si="59"/>
        <v>#N/A</v>
      </c>
      <c r="D472" s="7" t="e">
        <f ca="1">INDEX(YTW!$B$5:$AJ$540,MATCH(stdev_vs_rmse!$A472,YTW!$A$5:$A$540,0),MATCH(stdev_vs_rmse!B$1,YTW!$B$5:$AJ$5,0))</f>
        <v>#N/A</v>
      </c>
      <c r="E472" s="55" t="e">
        <f ca="1">INDEX(matur!$B$5:$AJ$540,MATCH(stdev_vs_rmse!$A472,matur!$A$5:$A$540,0),MATCH(stdev_vs_rmse!B$1,matur!$B$5:$AJ$5,0))</f>
        <v>#N/A</v>
      </c>
      <c r="F472" s="7" t="e">
        <f t="shared" ca="1" si="63"/>
        <v>#N/A</v>
      </c>
      <c r="G472" s="7" t="e">
        <f t="shared" ca="1" si="60"/>
        <v>#N/A</v>
      </c>
      <c r="H472" s="7" t="e">
        <f t="shared" ca="1" si="61"/>
        <v>#N/A</v>
      </c>
    </row>
    <row r="473" spans="1:8" x14ac:dyDescent="0.35">
      <c r="A473" s="12" t="str">
        <f t="shared" ca="1" si="62"/>
        <v/>
      </c>
      <c r="B473" s="5" t="e">
        <f ca="1">INDEX(level!$B$5:$AJ$540,MATCH(stdev_vs_rmse!$A473,level!$A$5:$A$540,0),MATCH(stdev_vs_rmse!B$1,level!$B$5:$AJ$5,0))</f>
        <v>#N/A</v>
      </c>
      <c r="C473" s="28" t="e">
        <f t="shared" ca="1" si="59"/>
        <v>#N/A</v>
      </c>
      <c r="D473" s="7" t="e">
        <f ca="1">INDEX(YTW!$B$5:$AJ$540,MATCH(stdev_vs_rmse!$A473,YTW!$A$5:$A$540,0),MATCH(stdev_vs_rmse!B$1,YTW!$B$5:$AJ$5,0))</f>
        <v>#N/A</v>
      </c>
      <c r="E473" s="55" t="e">
        <f ca="1">INDEX(matur!$B$5:$AJ$540,MATCH(stdev_vs_rmse!$A473,matur!$A$5:$A$540,0),MATCH(stdev_vs_rmse!B$1,matur!$B$5:$AJ$5,0))</f>
        <v>#N/A</v>
      </c>
      <c r="F473" s="7" t="e">
        <f t="shared" ca="1" si="63"/>
        <v>#N/A</v>
      </c>
      <c r="G473" s="7" t="e">
        <f t="shared" ca="1" si="60"/>
        <v>#N/A</v>
      </c>
      <c r="H473" s="7" t="e">
        <f t="shared" ca="1" si="61"/>
        <v>#N/A</v>
      </c>
    </row>
    <row r="474" spans="1:8" x14ac:dyDescent="0.35">
      <c r="A474" s="12" t="str">
        <f t="shared" ca="1" si="62"/>
        <v/>
      </c>
      <c r="B474" s="5" t="e">
        <f ca="1">INDEX(level!$B$5:$AJ$540,MATCH(stdev_vs_rmse!$A474,level!$A$5:$A$540,0),MATCH(stdev_vs_rmse!B$1,level!$B$5:$AJ$5,0))</f>
        <v>#N/A</v>
      </c>
      <c r="C474" s="28" t="e">
        <f t="shared" ca="1" si="59"/>
        <v>#N/A</v>
      </c>
      <c r="D474" s="7" t="e">
        <f ca="1">INDEX(YTW!$B$5:$AJ$540,MATCH(stdev_vs_rmse!$A474,YTW!$A$5:$A$540,0),MATCH(stdev_vs_rmse!B$1,YTW!$B$5:$AJ$5,0))</f>
        <v>#N/A</v>
      </c>
      <c r="E474" s="55" t="e">
        <f ca="1">INDEX(matur!$B$5:$AJ$540,MATCH(stdev_vs_rmse!$A474,matur!$A$5:$A$540,0),MATCH(stdev_vs_rmse!B$1,matur!$B$5:$AJ$5,0))</f>
        <v>#N/A</v>
      </c>
      <c r="F474" s="7" t="e">
        <f t="shared" ca="1" si="63"/>
        <v>#N/A</v>
      </c>
      <c r="G474" s="7" t="e">
        <f t="shared" ca="1" si="60"/>
        <v>#N/A</v>
      </c>
      <c r="H474" s="7" t="e">
        <f t="shared" ca="1" si="61"/>
        <v>#N/A</v>
      </c>
    </row>
    <row r="475" spans="1:8" x14ac:dyDescent="0.35">
      <c r="A475" s="12" t="str">
        <f t="shared" ca="1" si="62"/>
        <v/>
      </c>
      <c r="B475" s="5" t="e">
        <f ca="1">INDEX(level!$B$5:$AJ$540,MATCH(stdev_vs_rmse!$A475,level!$A$5:$A$540,0),MATCH(stdev_vs_rmse!B$1,level!$B$5:$AJ$5,0))</f>
        <v>#N/A</v>
      </c>
      <c r="C475" s="28" t="e">
        <f t="shared" ca="1" si="59"/>
        <v>#N/A</v>
      </c>
      <c r="D475" s="7" t="e">
        <f ca="1">INDEX(YTW!$B$5:$AJ$540,MATCH(stdev_vs_rmse!$A475,YTW!$A$5:$A$540,0),MATCH(stdev_vs_rmse!B$1,YTW!$B$5:$AJ$5,0))</f>
        <v>#N/A</v>
      </c>
      <c r="E475" s="55" t="e">
        <f ca="1">INDEX(matur!$B$5:$AJ$540,MATCH(stdev_vs_rmse!$A475,matur!$A$5:$A$540,0),MATCH(stdev_vs_rmse!B$1,matur!$B$5:$AJ$5,0))</f>
        <v>#N/A</v>
      </c>
      <c r="F475" s="7" t="e">
        <f t="shared" ca="1" si="63"/>
        <v>#N/A</v>
      </c>
      <c r="G475" s="7" t="e">
        <f t="shared" ca="1" si="60"/>
        <v>#N/A</v>
      </c>
      <c r="H475" s="7" t="e">
        <f t="shared" ca="1" si="61"/>
        <v>#N/A</v>
      </c>
    </row>
    <row r="476" spans="1:8" x14ac:dyDescent="0.35">
      <c r="A476" s="12" t="str">
        <f t="shared" ca="1" si="62"/>
        <v/>
      </c>
      <c r="B476" s="5" t="e">
        <f ca="1">INDEX(level!$B$5:$AJ$540,MATCH(stdev_vs_rmse!$A476,level!$A$5:$A$540,0),MATCH(stdev_vs_rmse!B$1,level!$B$5:$AJ$5,0))</f>
        <v>#N/A</v>
      </c>
      <c r="C476" s="28" t="e">
        <f t="shared" ca="1" si="59"/>
        <v>#N/A</v>
      </c>
      <c r="D476" s="7" t="e">
        <f ca="1">INDEX(YTW!$B$5:$AJ$540,MATCH(stdev_vs_rmse!$A476,YTW!$A$5:$A$540,0),MATCH(stdev_vs_rmse!B$1,YTW!$B$5:$AJ$5,0))</f>
        <v>#N/A</v>
      </c>
      <c r="E476" s="55" t="e">
        <f ca="1">INDEX(matur!$B$5:$AJ$540,MATCH(stdev_vs_rmse!$A476,matur!$A$5:$A$540,0),MATCH(stdev_vs_rmse!B$1,matur!$B$5:$AJ$5,0))</f>
        <v>#N/A</v>
      </c>
      <c r="F476" s="7" t="e">
        <f t="shared" ca="1" si="63"/>
        <v>#N/A</v>
      </c>
      <c r="G476" s="7" t="e">
        <f t="shared" ca="1" si="60"/>
        <v>#N/A</v>
      </c>
      <c r="H476" s="7" t="e">
        <f t="shared" ca="1" si="61"/>
        <v>#N/A</v>
      </c>
    </row>
    <row r="477" spans="1:8" x14ac:dyDescent="0.35">
      <c r="A477" s="12" t="str">
        <f t="shared" ca="1" si="62"/>
        <v/>
      </c>
      <c r="B477" s="5" t="e">
        <f ca="1">INDEX(level!$B$5:$AJ$540,MATCH(stdev_vs_rmse!$A477,level!$A$5:$A$540,0),MATCH(stdev_vs_rmse!B$1,level!$B$5:$AJ$5,0))</f>
        <v>#N/A</v>
      </c>
      <c r="C477" s="28" t="e">
        <f t="shared" ca="1" si="59"/>
        <v>#N/A</v>
      </c>
      <c r="D477" s="7" t="e">
        <f ca="1">INDEX(YTW!$B$5:$AJ$540,MATCH(stdev_vs_rmse!$A477,YTW!$A$5:$A$540,0),MATCH(stdev_vs_rmse!B$1,YTW!$B$5:$AJ$5,0))</f>
        <v>#N/A</v>
      </c>
      <c r="E477" s="55" t="e">
        <f ca="1">INDEX(matur!$B$5:$AJ$540,MATCH(stdev_vs_rmse!$A477,matur!$A$5:$A$540,0),MATCH(stdev_vs_rmse!B$1,matur!$B$5:$AJ$5,0))</f>
        <v>#N/A</v>
      </c>
      <c r="F477" s="7" t="e">
        <f t="shared" ca="1" si="63"/>
        <v>#N/A</v>
      </c>
      <c r="G477" s="7" t="e">
        <f t="shared" ca="1" si="60"/>
        <v>#N/A</v>
      </c>
      <c r="H477" s="7" t="e">
        <f t="shared" ca="1" si="61"/>
        <v>#N/A</v>
      </c>
    </row>
    <row r="478" spans="1:8" x14ac:dyDescent="0.35">
      <c r="A478" s="12" t="str">
        <f t="shared" ca="1" si="62"/>
        <v/>
      </c>
      <c r="B478" s="5" t="e">
        <f ca="1">INDEX(level!$B$5:$AJ$540,MATCH(stdev_vs_rmse!$A478,level!$A$5:$A$540,0),MATCH(stdev_vs_rmse!B$1,level!$B$5:$AJ$5,0))</f>
        <v>#N/A</v>
      </c>
      <c r="C478" s="28" t="e">
        <f t="shared" ca="1" si="59"/>
        <v>#N/A</v>
      </c>
      <c r="D478" s="7" t="e">
        <f ca="1">INDEX(YTW!$B$5:$AJ$540,MATCH(stdev_vs_rmse!$A478,YTW!$A$5:$A$540,0),MATCH(stdev_vs_rmse!B$1,YTW!$B$5:$AJ$5,0))</f>
        <v>#N/A</v>
      </c>
      <c r="E478" s="55" t="e">
        <f ca="1">INDEX(matur!$B$5:$AJ$540,MATCH(stdev_vs_rmse!$A478,matur!$A$5:$A$540,0),MATCH(stdev_vs_rmse!B$1,matur!$B$5:$AJ$5,0))</f>
        <v>#N/A</v>
      </c>
      <c r="F478" s="7" t="e">
        <f t="shared" ca="1" si="63"/>
        <v>#N/A</v>
      </c>
      <c r="G478" s="7" t="e">
        <f t="shared" ca="1" si="60"/>
        <v>#N/A</v>
      </c>
      <c r="H478" s="7" t="e">
        <f t="shared" ca="1" si="61"/>
        <v>#N/A</v>
      </c>
    </row>
    <row r="479" spans="1:8" x14ac:dyDescent="0.35">
      <c r="A479" s="12" t="str">
        <f t="shared" ca="1" si="62"/>
        <v/>
      </c>
      <c r="B479" s="5" t="e">
        <f ca="1">INDEX(level!$B$5:$AJ$540,MATCH(stdev_vs_rmse!$A479,level!$A$5:$A$540,0),MATCH(stdev_vs_rmse!B$1,level!$B$5:$AJ$5,0))</f>
        <v>#N/A</v>
      </c>
      <c r="C479" s="28" t="e">
        <f t="shared" ca="1" si="59"/>
        <v>#N/A</v>
      </c>
      <c r="D479" s="7" t="e">
        <f ca="1">INDEX(YTW!$B$5:$AJ$540,MATCH(stdev_vs_rmse!$A479,YTW!$A$5:$A$540,0),MATCH(stdev_vs_rmse!B$1,YTW!$B$5:$AJ$5,0))</f>
        <v>#N/A</v>
      </c>
      <c r="E479" s="55" t="e">
        <f ca="1">INDEX(matur!$B$5:$AJ$540,MATCH(stdev_vs_rmse!$A479,matur!$A$5:$A$540,0),MATCH(stdev_vs_rmse!B$1,matur!$B$5:$AJ$5,0))</f>
        <v>#N/A</v>
      </c>
      <c r="F479" s="7" t="e">
        <f t="shared" ca="1" si="63"/>
        <v>#N/A</v>
      </c>
      <c r="G479" s="7" t="e">
        <f t="shared" ca="1" si="60"/>
        <v>#N/A</v>
      </c>
      <c r="H479" s="7" t="e">
        <f t="shared" ca="1" si="61"/>
        <v>#N/A</v>
      </c>
    </row>
    <row r="480" spans="1:8" x14ac:dyDescent="0.35">
      <c r="A480" s="12" t="str">
        <f t="shared" ca="1" si="62"/>
        <v/>
      </c>
      <c r="B480" s="5" t="e">
        <f ca="1">INDEX(level!$B$5:$AJ$540,MATCH(stdev_vs_rmse!$A480,level!$A$5:$A$540,0),MATCH(stdev_vs_rmse!B$1,level!$B$5:$AJ$5,0))</f>
        <v>#N/A</v>
      </c>
      <c r="C480" s="28" t="e">
        <f t="shared" ca="1" si="59"/>
        <v>#N/A</v>
      </c>
      <c r="D480" s="7" t="e">
        <f ca="1">INDEX(YTW!$B$5:$AJ$540,MATCH(stdev_vs_rmse!$A480,YTW!$A$5:$A$540,0),MATCH(stdev_vs_rmse!B$1,YTW!$B$5:$AJ$5,0))</f>
        <v>#N/A</v>
      </c>
      <c r="E480" s="55" t="e">
        <f ca="1">INDEX(matur!$B$5:$AJ$540,MATCH(stdev_vs_rmse!$A480,matur!$A$5:$A$540,0),MATCH(stdev_vs_rmse!B$1,matur!$B$5:$AJ$5,0))</f>
        <v>#N/A</v>
      </c>
      <c r="F480" s="7" t="e">
        <f t="shared" ca="1" si="63"/>
        <v>#N/A</v>
      </c>
      <c r="G480" s="7" t="e">
        <f t="shared" ca="1" si="60"/>
        <v>#N/A</v>
      </c>
      <c r="H480" s="7" t="e">
        <f t="shared" ca="1" si="61"/>
        <v>#N/A</v>
      </c>
    </row>
    <row r="481" spans="1:8" x14ac:dyDescent="0.35">
      <c r="A481" s="12" t="str">
        <f t="shared" ca="1" si="62"/>
        <v/>
      </c>
      <c r="B481" s="5" t="e">
        <f ca="1">INDEX(level!$B$5:$AJ$540,MATCH(stdev_vs_rmse!$A481,level!$A$5:$A$540,0),MATCH(stdev_vs_rmse!B$1,level!$B$5:$AJ$5,0))</f>
        <v>#N/A</v>
      </c>
      <c r="C481" s="28" t="e">
        <f t="shared" ca="1" si="59"/>
        <v>#N/A</v>
      </c>
      <c r="D481" s="7" t="e">
        <f ca="1">INDEX(YTW!$B$5:$AJ$540,MATCH(stdev_vs_rmse!$A481,YTW!$A$5:$A$540,0),MATCH(stdev_vs_rmse!B$1,YTW!$B$5:$AJ$5,0))</f>
        <v>#N/A</v>
      </c>
      <c r="E481" s="55" t="e">
        <f ca="1">INDEX(matur!$B$5:$AJ$540,MATCH(stdev_vs_rmse!$A481,matur!$A$5:$A$540,0),MATCH(stdev_vs_rmse!B$1,matur!$B$5:$AJ$5,0))</f>
        <v>#N/A</v>
      </c>
      <c r="F481" s="7" t="e">
        <f t="shared" ca="1" si="63"/>
        <v>#N/A</v>
      </c>
      <c r="G481" s="7" t="e">
        <f t="shared" ca="1" si="60"/>
        <v>#N/A</v>
      </c>
      <c r="H481" s="7" t="e">
        <f t="shared" ca="1" si="61"/>
        <v>#N/A</v>
      </c>
    </row>
    <row r="482" spans="1:8" x14ac:dyDescent="0.35">
      <c r="A482" s="12" t="str">
        <f t="shared" ca="1" si="62"/>
        <v/>
      </c>
      <c r="B482" s="5" t="e">
        <f ca="1">INDEX(level!$B$5:$AJ$540,MATCH(stdev_vs_rmse!$A482,level!$A$5:$A$540,0),MATCH(stdev_vs_rmse!B$1,level!$B$5:$AJ$5,0))</f>
        <v>#N/A</v>
      </c>
      <c r="C482" s="28" t="e">
        <f t="shared" ca="1" si="59"/>
        <v>#N/A</v>
      </c>
      <c r="D482" s="7" t="e">
        <f ca="1">INDEX(YTW!$B$5:$AJ$540,MATCH(stdev_vs_rmse!$A482,YTW!$A$5:$A$540,0),MATCH(stdev_vs_rmse!B$1,YTW!$B$5:$AJ$5,0))</f>
        <v>#N/A</v>
      </c>
      <c r="E482" s="55" t="e">
        <f ca="1">INDEX(matur!$B$5:$AJ$540,MATCH(stdev_vs_rmse!$A482,matur!$A$5:$A$540,0),MATCH(stdev_vs_rmse!B$1,matur!$B$5:$AJ$5,0))</f>
        <v>#N/A</v>
      </c>
      <c r="F482" s="7" t="e">
        <f t="shared" ca="1" si="63"/>
        <v>#N/A</v>
      </c>
      <c r="G482" s="7" t="e">
        <f t="shared" ca="1" si="60"/>
        <v>#N/A</v>
      </c>
      <c r="H482" s="7" t="e">
        <f t="shared" ca="1" si="61"/>
        <v>#N/A</v>
      </c>
    </row>
    <row r="483" spans="1:8" x14ac:dyDescent="0.35">
      <c r="A483" s="12" t="str">
        <f t="shared" ca="1" si="62"/>
        <v/>
      </c>
      <c r="B483" s="5" t="e">
        <f ca="1">INDEX(level!$B$5:$AJ$540,MATCH(stdev_vs_rmse!$A483,level!$A$5:$A$540,0),MATCH(stdev_vs_rmse!B$1,level!$B$5:$AJ$5,0))</f>
        <v>#N/A</v>
      </c>
      <c r="C483" s="28" t="e">
        <f t="shared" ca="1" si="59"/>
        <v>#N/A</v>
      </c>
      <c r="D483" s="7" t="e">
        <f ca="1">INDEX(YTW!$B$5:$AJ$540,MATCH(stdev_vs_rmse!$A483,YTW!$A$5:$A$540,0),MATCH(stdev_vs_rmse!B$1,YTW!$B$5:$AJ$5,0))</f>
        <v>#N/A</v>
      </c>
      <c r="E483" s="55" t="e">
        <f ca="1">INDEX(matur!$B$5:$AJ$540,MATCH(stdev_vs_rmse!$A483,matur!$A$5:$A$540,0),MATCH(stdev_vs_rmse!B$1,matur!$B$5:$AJ$5,0))</f>
        <v>#N/A</v>
      </c>
      <c r="F483" s="7" t="e">
        <f t="shared" ca="1" si="63"/>
        <v>#N/A</v>
      </c>
      <c r="G483" s="7" t="e">
        <f t="shared" ca="1" si="60"/>
        <v>#N/A</v>
      </c>
      <c r="H483" s="7" t="e">
        <f t="shared" ca="1" si="61"/>
        <v>#N/A</v>
      </c>
    </row>
    <row r="484" spans="1:8" x14ac:dyDescent="0.35">
      <c r="A484" s="12" t="str">
        <f t="shared" ca="1" si="62"/>
        <v/>
      </c>
      <c r="B484" s="5" t="e">
        <f ca="1">INDEX(level!$B$5:$AJ$540,MATCH(stdev_vs_rmse!$A484,level!$A$5:$A$540,0),MATCH(stdev_vs_rmse!B$1,level!$B$5:$AJ$5,0))</f>
        <v>#N/A</v>
      </c>
      <c r="C484" s="28" t="e">
        <f t="shared" ca="1" si="59"/>
        <v>#N/A</v>
      </c>
      <c r="D484" s="7" t="e">
        <f ca="1">INDEX(YTW!$B$5:$AJ$540,MATCH(stdev_vs_rmse!$A484,YTW!$A$5:$A$540,0),MATCH(stdev_vs_rmse!B$1,YTW!$B$5:$AJ$5,0))</f>
        <v>#N/A</v>
      </c>
      <c r="E484" s="55" t="e">
        <f ca="1">INDEX(matur!$B$5:$AJ$540,MATCH(stdev_vs_rmse!$A484,matur!$A$5:$A$540,0),MATCH(stdev_vs_rmse!B$1,matur!$B$5:$AJ$5,0))</f>
        <v>#N/A</v>
      </c>
      <c r="F484" s="7" t="e">
        <f t="shared" ca="1" si="63"/>
        <v>#N/A</v>
      </c>
      <c r="G484" s="7" t="e">
        <f t="shared" ca="1" si="60"/>
        <v>#N/A</v>
      </c>
      <c r="H484" s="7" t="e">
        <f t="shared" ca="1" si="61"/>
        <v>#N/A</v>
      </c>
    </row>
    <row r="485" spans="1:8" x14ac:dyDescent="0.35">
      <c r="A485" s="12" t="str">
        <f t="shared" ca="1" si="62"/>
        <v/>
      </c>
      <c r="B485" s="5" t="e">
        <f ca="1">INDEX(level!$B$5:$AJ$540,MATCH(stdev_vs_rmse!$A485,level!$A$5:$A$540,0),MATCH(stdev_vs_rmse!B$1,level!$B$5:$AJ$5,0))</f>
        <v>#N/A</v>
      </c>
      <c r="C485" s="28" t="e">
        <f t="shared" ca="1" si="59"/>
        <v>#N/A</v>
      </c>
      <c r="D485" s="7" t="e">
        <f ca="1">INDEX(YTW!$B$5:$AJ$540,MATCH(stdev_vs_rmse!$A485,YTW!$A$5:$A$540,0),MATCH(stdev_vs_rmse!B$1,YTW!$B$5:$AJ$5,0))</f>
        <v>#N/A</v>
      </c>
      <c r="E485" s="55" t="e">
        <f ca="1">INDEX(matur!$B$5:$AJ$540,MATCH(stdev_vs_rmse!$A485,matur!$A$5:$A$540,0),MATCH(stdev_vs_rmse!B$1,matur!$B$5:$AJ$5,0))</f>
        <v>#N/A</v>
      </c>
      <c r="F485" s="7" t="e">
        <f t="shared" ca="1" si="63"/>
        <v>#N/A</v>
      </c>
      <c r="G485" s="7" t="e">
        <f t="shared" ca="1" si="60"/>
        <v>#N/A</v>
      </c>
      <c r="H485" s="7" t="e">
        <f t="shared" ca="1" si="61"/>
        <v>#N/A</v>
      </c>
    </row>
    <row r="486" spans="1:8" x14ac:dyDescent="0.35">
      <c r="A486" s="12" t="str">
        <f t="shared" ca="1" si="62"/>
        <v/>
      </c>
      <c r="B486" s="5" t="e">
        <f ca="1">INDEX(level!$B$5:$AJ$540,MATCH(stdev_vs_rmse!$A486,level!$A$5:$A$540,0),MATCH(stdev_vs_rmse!B$1,level!$B$5:$AJ$5,0))</f>
        <v>#N/A</v>
      </c>
      <c r="C486" s="28" t="e">
        <f t="shared" ca="1" si="59"/>
        <v>#N/A</v>
      </c>
      <c r="D486" s="7" t="e">
        <f ca="1">INDEX(YTW!$B$5:$AJ$540,MATCH(stdev_vs_rmse!$A486,YTW!$A$5:$A$540,0),MATCH(stdev_vs_rmse!B$1,YTW!$B$5:$AJ$5,0))</f>
        <v>#N/A</v>
      </c>
      <c r="E486" s="55" t="e">
        <f ca="1">INDEX(matur!$B$5:$AJ$540,MATCH(stdev_vs_rmse!$A486,matur!$A$5:$A$540,0),MATCH(stdev_vs_rmse!B$1,matur!$B$5:$AJ$5,0))</f>
        <v>#N/A</v>
      </c>
      <c r="F486" s="7" t="e">
        <f t="shared" ca="1" si="63"/>
        <v>#N/A</v>
      </c>
      <c r="G486" s="7" t="e">
        <f t="shared" ca="1" si="60"/>
        <v>#N/A</v>
      </c>
      <c r="H486" s="7" t="e">
        <f t="shared" ca="1" si="61"/>
        <v>#N/A</v>
      </c>
    </row>
    <row r="487" spans="1:8" x14ac:dyDescent="0.35">
      <c r="A487" s="12" t="str">
        <f t="shared" ca="1" si="62"/>
        <v/>
      </c>
      <c r="B487" s="5" t="e">
        <f ca="1">INDEX(level!$B$5:$AJ$540,MATCH(stdev_vs_rmse!$A487,level!$A$5:$A$540,0),MATCH(stdev_vs_rmse!B$1,level!$B$5:$AJ$5,0))</f>
        <v>#N/A</v>
      </c>
      <c r="C487" s="28" t="e">
        <f t="shared" ca="1" si="59"/>
        <v>#N/A</v>
      </c>
      <c r="D487" s="7" t="e">
        <f ca="1">INDEX(YTW!$B$5:$AJ$540,MATCH(stdev_vs_rmse!$A487,YTW!$A$5:$A$540,0),MATCH(stdev_vs_rmse!B$1,YTW!$B$5:$AJ$5,0))</f>
        <v>#N/A</v>
      </c>
      <c r="E487" s="55" t="e">
        <f ca="1">INDEX(matur!$B$5:$AJ$540,MATCH(stdev_vs_rmse!$A487,matur!$A$5:$A$540,0),MATCH(stdev_vs_rmse!B$1,matur!$B$5:$AJ$5,0))</f>
        <v>#N/A</v>
      </c>
      <c r="F487" s="7" t="e">
        <f t="shared" ca="1" si="63"/>
        <v>#N/A</v>
      </c>
      <c r="G487" s="7" t="e">
        <f t="shared" ca="1" si="60"/>
        <v>#N/A</v>
      </c>
      <c r="H487" s="7" t="e">
        <f t="shared" ca="1" si="61"/>
        <v>#N/A</v>
      </c>
    </row>
    <row r="488" spans="1:8" x14ac:dyDescent="0.35">
      <c r="A488" s="12" t="str">
        <f t="shared" ca="1" si="62"/>
        <v/>
      </c>
      <c r="B488" s="5" t="e">
        <f ca="1">INDEX(level!$B$5:$AJ$540,MATCH(stdev_vs_rmse!$A488,level!$A$5:$A$540,0),MATCH(stdev_vs_rmse!B$1,level!$B$5:$AJ$5,0))</f>
        <v>#N/A</v>
      </c>
      <c r="C488" s="28" t="e">
        <f t="shared" ca="1" si="59"/>
        <v>#N/A</v>
      </c>
      <c r="D488" s="7" t="e">
        <f ca="1">INDEX(YTW!$B$5:$AJ$540,MATCH(stdev_vs_rmse!$A488,YTW!$A$5:$A$540,0),MATCH(stdev_vs_rmse!B$1,YTW!$B$5:$AJ$5,0))</f>
        <v>#N/A</v>
      </c>
      <c r="E488" s="55" t="e">
        <f ca="1">INDEX(matur!$B$5:$AJ$540,MATCH(stdev_vs_rmse!$A488,matur!$A$5:$A$540,0),MATCH(stdev_vs_rmse!B$1,matur!$B$5:$AJ$5,0))</f>
        <v>#N/A</v>
      </c>
      <c r="F488" s="7" t="e">
        <f t="shared" ca="1" si="63"/>
        <v>#N/A</v>
      </c>
      <c r="G488" s="7" t="e">
        <f t="shared" ca="1" si="60"/>
        <v>#N/A</v>
      </c>
      <c r="H488" s="7" t="e">
        <f t="shared" ca="1" si="61"/>
        <v>#N/A</v>
      </c>
    </row>
    <row r="489" spans="1:8" x14ac:dyDescent="0.35">
      <c r="A489" s="12" t="str">
        <f t="shared" ca="1" si="62"/>
        <v/>
      </c>
      <c r="B489" s="5" t="e">
        <f ca="1">INDEX(level!$B$5:$AJ$540,MATCH(stdev_vs_rmse!$A489,level!$A$5:$A$540,0),MATCH(stdev_vs_rmse!B$1,level!$B$5:$AJ$5,0))</f>
        <v>#N/A</v>
      </c>
      <c r="C489" s="28" t="e">
        <f t="shared" ca="1" si="59"/>
        <v>#N/A</v>
      </c>
      <c r="D489" s="7" t="e">
        <f ca="1">INDEX(YTW!$B$5:$AJ$540,MATCH(stdev_vs_rmse!$A489,YTW!$A$5:$A$540,0),MATCH(stdev_vs_rmse!B$1,YTW!$B$5:$AJ$5,0))</f>
        <v>#N/A</v>
      </c>
      <c r="E489" s="55" t="e">
        <f ca="1">INDEX(matur!$B$5:$AJ$540,MATCH(stdev_vs_rmse!$A489,matur!$A$5:$A$540,0),MATCH(stdev_vs_rmse!B$1,matur!$B$5:$AJ$5,0))</f>
        <v>#N/A</v>
      </c>
      <c r="F489" s="7" t="e">
        <f t="shared" ca="1" si="63"/>
        <v>#N/A</v>
      </c>
      <c r="G489" s="7" t="e">
        <f t="shared" ca="1" si="60"/>
        <v>#N/A</v>
      </c>
      <c r="H489" s="7" t="e">
        <f t="shared" ca="1" si="61"/>
        <v>#N/A</v>
      </c>
    </row>
    <row r="490" spans="1:8" x14ac:dyDescent="0.35">
      <c r="A490" s="12" t="str">
        <f t="shared" ca="1" si="62"/>
        <v/>
      </c>
      <c r="B490" s="5" t="e">
        <f ca="1">INDEX(level!$B$5:$AJ$540,MATCH(stdev_vs_rmse!$A490,level!$A$5:$A$540,0),MATCH(stdev_vs_rmse!B$1,level!$B$5:$AJ$5,0))</f>
        <v>#N/A</v>
      </c>
      <c r="C490" s="28" t="e">
        <f t="shared" ca="1" si="59"/>
        <v>#N/A</v>
      </c>
      <c r="D490" s="7" t="e">
        <f ca="1">INDEX(YTW!$B$5:$AJ$540,MATCH(stdev_vs_rmse!$A490,YTW!$A$5:$A$540,0),MATCH(stdev_vs_rmse!B$1,YTW!$B$5:$AJ$5,0))</f>
        <v>#N/A</v>
      </c>
      <c r="E490" s="55" t="e">
        <f ca="1">INDEX(matur!$B$5:$AJ$540,MATCH(stdev_vs_rmse!$A490,matur!$A$5:$A$540,0),MATCH(stdev_vs_rmse!B$1,matur!$B$5:$AJ$5,0))</f>
        <v>#N/A</v>
      </c>
      <c r="F490" s="7" t="e">
        <f t="shared" ca="1" si="63"/>
        <v>#N/A</v>
      </c>
      <c r="G490" s="7" t="e">
        <f t="shared" ca="1" si="60"/>
        <v>#N/A</v>
      </c>
      <c r="H490" s="7" t="e">
        <f t="shared" ca="1" si="61"/>
        <v>#N/A</v>
      </c>
    </row>
    <row r="491" spans="1:8" x14ac:dyDescent="0.35">
      <c r="A491" s="12" t="str">
        <f t="shared" ca="1" si="62"/>
        <v/>
      </c>
      <c r="B491" s="5" t="e">
        <f ca="1">INDEX(level!$B$5:$AJ$540,MATCH(stdev_vs_rmse!$A491,level!$A$5:$A$540,0),MATCH(stdev_vs_rmse!B$1,level!$B$5:$AJ$5,0))</f>
        <v>#N/A</v>
      </c>
      <c r="C491" s="28" t="e">
        <f t="shared" ca="1" si="59"/>
        <v>#N/A</v>
      </c>
      <c r="D491" s="7" t="e">
        <f ca="1">INDEX(YTW!$B$5:$AJ$540,MATCH(stdev_vs_rmse!$A491,YTW!$A$5:$A$540,0),MATCH(stdev_vs_rmse!B$1,YTW!$B$5:$AJ$5,0))</f>
        <v>#N/A</v>
      </c>
      <c r="E491" s="55" t="e">
        <f ca="1">INDEX(matur!$B$5:$AJ$540,MATCH(stdev_vs_rmse!$A491,matur!$A$5:$A$540,0),MATCH(stdev_vs_rmse!B$1,matur!$B$5:$AJ$5,0))</f>
        <v>#N/A</v>
      </c>
      <c r="F491" s="7" t="e">
        <f t="shared" ca="1" si="63"/>
        <v>#N/A</v>
      </c>
      <c r="G491" s="7" t="e">
        <f t="shared" ca="1" si="60"/>
        <v>#N/A</v>
      </c>
      <c r="H491" s="7" t="e">
        <f t="shared" ca="1" si="61"/>
        <v>#N/A</v>
      </c>
    </row>
    <row r="492" spans="1:8" x14ac:dyDescent="0.35">
      <c r="A492" s="12" t="str">
        <f t="shared" ca="1" si="62"/>
        <v/>
      </c>
      <c r="B492" s="5" t="e">
        <f ca="1">INDEX(level!$B$5:$AJ$540,MATCH(stdev_vs_rmse!$A492,level!$A$5:$A$540,0),MATCH(stdev_vs_rmse!B$1,level!$B$5:$AJ$5,0))</f>
        <v>#N/A</v>
      </c>
      <c r="C492" s="28" t="e">
        <f t="shared" ca="1" si="59"/>
        <v>#N/A</v>
      </c>
      <c r="D492" s="7" t="e">
        <f ca="1">INDEX(YTW!$B$5:$AJ$540,MATCH(stdev_vs_rmse!$A492,YTW!$A$5:$A$540,0),MATCH(stdev_vs_rmse!B$1,YTW!$B$5:$AJ$5,0))</f>
        <v>#N/A</v>
      </c>
      <c r="E492" s="55" t="e">
        <f ca="1">INDEX(matur!$B$5:$AJ$540,MATCH(stdev_vs_rmse!$A492,matur!$A$5:$A$540,0),MATCH(stdev_vs_rmse!B$1,matur!$B$5:$AJ$5,0))</f>
        <v>#N/A</v>
      </c>
      <c r="F492" s="7" t="e">
        <f t="shared" ca="1" si="63"/>
        <v>#N/A</v>
      </c>
      <c r="G492" s="7" t="e">
        <f t="shared" ca="1" si="60"/>
        <v>#N/A</v>
      </c>
      <c r="H492" s="7" t="e">
        <f t="shared" ca="1" si="61"/>
        <v>#N/A</v>
      </c>
    </row>
    <row r="493" spans="1:8" x14ac:dyDescent="0.35">
      <c r="A493" s="12" t="str">
        <f t="shared" ca="1" si="62"/>
        <v/>
      </c>
      <c r="B493" s="5" t="e">
        <f ca="1">INDEX(level!$B$5:$AJ$540,MATCH(stdev_vs_rmse!$A493,level!$A$5:$A$540,0),MATCH(stdev_vs_rmse!B$1,level!$B$5:$AJ$5,0))</f>
        <v>#N/A</v>
      </c>
      <c r="C493" s="28" t="e">
        <f t="shared" ca="1" si="59"/>
        <v>#N/A</v>
      </c>
      <c r="D493" s="7" t="e">
        <f ca="1">INDEX(YTW!$B$5:$AJ$540,MATCH(stdev_vs_rmse!$A493,YTW!$A$5:$A$540,0),MATCH(stdev_vs_rmse!B$1,YTW!$B$5:$AJ$5,0))</f>
        <v>#N/A</v>
      </c>
      <c r="E493" s="55" t="e">
        <f ca="1">INDEX(matur!$B$5:$AJ$540,MATCH(stdev_vs_rmse!$A493,matur!$A$5:$A$540,0),MATCH(stdev_vs_rmse!B$1,matur!$B$5:$AJ$5,0))</f>
        <v>#N/A</v>
      </c>
      <c r="F493" s="7" t="e">
        <f t="shared" ca="1" si="63"/>
        <v>#N/A</v>
      </c>
      <c r="G493" s="7" t="e">
        <f t="shared" ca="1" si="60"/>
        <v>#N/A</v>
      </c>
      <c r="H493" s="7" t="e">
        <f t="shared" ca="1" si="61"/>
        <v>#N/A</v>
      </c>
    </row>
    <row r="494" spans="1:8" x14ac:dyDescent="0.35">
      <c r="A494" s="12" t="str">
        <f t="shared" ca="1" si="62"/>
        <v/>
      </c>
      <c r="B494" s="5" t="e">
        <f ca="1">INDEX(level!$B$5:$AJ$540,MATCH(stdev_vs_rmse!$A494,level!$A$5:$A$540,0),MATCH(stdev_vs_rmse!B$1,level!$B$5:$AJ$5,0))</f>
        <v>#N/A</v>
      </c>
      <c r="C494" s="28" t="e">
        <f t="shared" ca="1" si="59"/>
        <v>#N/A</v>
      </c>
      <c r="D494" s="7" t="e">
        <f ca="1">INDEX(YTW!$B$5:$AJ$540,MATCH(stdev_vs_rmse!$A494,YTW!$A$5:$A$540,0),MATCH(stdev_vs_rmse!B$1,YTW!$B$5:$AJ$5,0))</f>
        <v>#N/A</v>
      </c>
      <c r="E494" s="55" t="e">
        <f ca="1">INDEX(matur!$B$5:$AJ$540,MATCH(stdev_vs_rmse!$A494,matur!$A$5:$A$540,0),MATCH(stdev_vs_rmse!B$1,matur!$B$5:$AJ$5,0))</f>
        <v>#N/A</v>
      </c>
      <c r="F494" s="7" t="e">
        <f t="shared" ca="1" si="63"/>
        <v>#N/A</v>
      </c>
      <c r="G494" s="7" t="e">
        <f t="shared" ca="1" si="60"/>
        <v>#N/A</v>
      </c>
      <c r="H494" s="7" t="e">
        <f t="shared" ca="1" si="61"/>
        <v>#N/A</v>
      </c>
    </row>
    <row r="495" spans="1:8" x14ac:dyDescent="0.35">
      <c r="A495" s="12" t="str">
        <f t="shared" ca="1" si="62"/>
        <v/>
      </c>
      <c r="B495" s="5" t="e">
        <f ca="1">INDEX(level!$B$5:$AJ$540,MATCH(stdev_vs_rmse!$A495,level!$A$5:$A$540,0),MATCH(stdev_vs_rmse!B$1,level!$B$5:$AJ$5,0))</f>
        <v>#N/A</v>
      </c>
      <c r="C495" s="28" t="e">
        <f t="shared" ca="1" si="59"/>
        <v>#N/A</v>
      </c>
      <c r="D495" s="7" t="e">
        <f ca="1">INDEX(YTW!$B$5:$AJ$540,MATCH(stdev_vs_rmse!$A495,YTW!$A$5:$A$540,0),MATCH(stdev_vs_rmse!B$1,YTW!$B$5:$AJ$5,0))</f>
        <v>#N/A</v>
      </c>
      <c r="E495" s="55" t="e">
        <f ca="1">INDEX(matur!$B$5:$AJ$540,MATCH(stdev_vs_rmse!$A495,matur!$A$5:$A$540,0),MATCH(stdev_vs_rmse!B$1,matur!$B$5:$AJ$5,0))</f>
        <v>#N/A</v>
      </c>
      <c r="F495" s="7" t="e">
        <f t="shared" ca="1" si="63"/>
        <v>#N/A</v>
      </c>
      <c r="G495" s="7" t="e">
        <f t="shared" ca="1" si="60"/>
        <v>#N/A</v>
      </c>
      <c r="H495" s="7" t="e">
        <f t="shared" ca="1" si="61"/>
        <v>#N/A</v>
      </c>
    </row>
    <row r="496" spans="1:8" x14ac:dyDescent="0.35">
      <c r="A496" s="12" t="str">
        <f t="shared" ca="1" si="62"/>
        <v/>
      </c>
      <c r="B496" s="5" t="e">
        <f ca="1">INDEX(level!$B$5:$AJ$540,MATCH(stdev_vs_rmse!$A496,level!$A$5:$A$540,0),MATCH(stdev_vs_rmse!B$1,level!$B$5:$AJ$5,0))</f>
        <v>#N/A</v>
      </c>
      <c r="C496" s="28" t="e">
        <f t="shared" ca="1" si="59"/>
        <v>#N/A</v>
      </c>
      <c r="D496" s="7" t="e">
        <f ca="1">INDEX(YTW!$B$5:$AJ$540,MATCH(stdev_vs_rmse!$A496,YTW!$A$5:$A$540,0),MATCH(stdev_vs_rmse!B$1,YTW!$B$5:$AJ$5,0))</f>
        <v>#N/A</v>
      </c>
      <c r="E496" s="55" t="e">
        <f ca="1">INDEX(matur!$B$5:$AJ$540,MATCH(stdev_vs_rmse!$A496,matur!$A$5:$A$540,0),MATCH(stdev_vs_rmse!B$1,matur!$B$5:$AJ$5,0))</f>
        <v>#N/A</v>
      </c>
      <c r="F496" s="7" t="e">
        <f t="shared" ca="1" si="63"/>
        <v>#N/A</v>
      </c>
      <c r="G496" s="7" t="e">
        <f t="shared" ca="1" si="60"/>
        <v>#N/A</v>
      </c>
      <c r="H496" s="7" t="e">
        <f t="shared" ca="1" si="61"/>
        <v>#N/A</v>
      </c>
    </row>
    <row r="497" spans="1:8" x14ac:dyDescent="0.35">
      <c r="A497" s="12" t="str">
        <f t="shared" ca="1" si="62"/>
        <v/>
      </c>
      <c r="B497" s="5" t="e">
        <f ca="1">INDEX(level!$B$5:$AJ$540,MATCH(stdev_vs_rmse!$A497,level!$A$5:$A$540,0),MATCH(stdev_vs_rmse!B$1,level!$B$5:$AJ$5,0))</f>
        <v>#N/A</v>
      </c>
      <c r="C497" s="28" t="e">
        <f t="shared" ca="1" si="59"/>
        <v>#N/A</v>
      </c>
      <c r="D497" s="7" t="e">
        <f ca="1">INDEX(YTW!$B$5:$AJ$540,MATCH(stdev_vs_rmse!$A497,YTW!$A$5:$A$540,0),MATCH(stdev_vs_rmse!B$1,YTW!$B$5:$AJ$5,0))</f>
        <v>#N/A</v>
      </c>
      <c r="E497" s="55" t="e">
        <f ca="1">INDEX(matur!$B$5:$AJ$540,MATCH(stdev_vs_rmse!$A497,matur!$A$5:$A$540,0),MATCH(stdev_vs_rmse!B$1,matur!$B$5:$AJ$5,0))</f>
        <v>#N/A</v>
      </c>
      <c r="F497" s="7" t="e">
        <f t="shared" ca="1" si="63"/>
        <v>#N/A</v>
      </c>
      <c r="G497" s="7" t="e">
        <f t="shared" ca="1" si="60"/>
        <v>#N/A</v>
      </c>
      <c r="H497" s="7" t="e">
        <f t="shared" ca="1" si="61"/>
        <v>#N/A</v>
      </c>
    </row>
    <row r="498" spans="1:8" x14ac:dyDescent="0.35">
      <c r="A498" s="12" t="str">
        <f t="shared" ca="1" si="62"/>
        <v/>
      </c>
      <c r="B498" s="5" t="e">
        <f ca="1">INDEX(level!$B$5:$AJ$540,MATCH(stdev_vs_rmse!$A498,level!$A$5:$A$540,0),MATCH(stdev_vs_rmse!B$1,level!$B$5:$AJ$5,0))</f>
        <v>#N/A</v>
      </c>
      <c r="C498" s="28" t="e">
        <f t="shared" ca="1" si="59"/>
        <v>#N/A</v>
      </c>
      <c r="D498" s="7" t="e">
        <f ca="1">INDEX(YTW!$B$5:$AJ$540,MATCH(stdev_vs_rmse!$A498,YTW!$A$5:$A$540,0),MATCH(stdev_vs_rmse!B$1,YTW!$B$5:$AJ$5,0))</f>
        <v>#N/A</v>
      </c>
      <c r="E498" s="55" t="e">
        <f ca="1">INDEX(matur!$B$5:$AJ$540,MATCH(stdev_vs_rmse!$A498,matur!$A$5:$A$540,0),MATCH(stdev_vs_rmse!B$1,matur!$B$5:$AJ$5,0))</f>
        <v>#N/A</v>
      </c>
      <c r="F498" s="7" t="e">
        <f t="shared" ca="1" si="63"/>
        <v>#N/A</v>
      </c>
      <c r="G498" s="7" t="e">
        <f t="shared" ca="1" si="60"/>
        <v>#N/A</v>
      </c>
      <c r="H498" s="7" t="e">
        <f t="shared" ca="1" si="61"/>
        <v>#N/A</v>
      </c>
    </row>
    <row r="499" spans="1:8" x14ac:dyDescent="0.35">
      <c r="A499" s="12" t="str">
        <f t="shared" ca="1" si="62"/>
        <v/>
      </c>
      <c r="B499" s="5" t="e">
        <f ca="1">INDEX(level!$B$5:$AJ$540,MATCH(stdev_vs_rmse!$A499,level!$A$5:$A$540,0),MATCH(stdev_vs_rmse!B$1,level!$B$5:$AJ$5,0))</f>
        <v>#N/A</v>
      </c>
      <c r="C499" s="28" t="e">
        <f t="shared" ca="1" si="59"/>
        <v>#N/A</v>
      </c>
      <c r="D499" s="7" t="e">
        <f ca="1">INDEX(YTW!$B$5:$AJ$540,MATCH(stdev_vs_rmse!$A499,YTW!$A$5:$A$540,0),MATCH(stdev_vs_rmse!B$1,YTW!$B$5:$AJ$5,0))</f>
        <v>#N/A</v>
      </c>
      <c r="E499" s="55" t="e">
        <f ca="1">INDEX(matur!$B$5:$AJ$540,MATCH(stdev_vs_rmse!$A499,matur!$A$5:$A$540,0),MATCH(stdev_vs_rmse!B$1,matur!$B$5:$AJ$5,0))</f>
        <v>#N/A</v>
      </c>
      <c r="F499" s="7" t="e">
        <f t="shared" ca="1" si="63"/>
        <v>#N/A</v>
      </c>
      <c r="G499" s="7" t="e">
        <f t="shared" ca="1" si="60"/>
        <v>#N/A</v>
      </c>
      <c r="H499" s="7" t="e">
        <f t="shared" ca="1" si="61"/>
        <v>#N/A</v>
      </c>
    </row>
    <row r="500" spans="1:8" x14ac:dyDescent="0.35">
      <c r="A500" s="12" t="str">
        <f t="shared" ca="1" si="62"/>
        <v/>
      </c>
      <c r="B500" s="5" t="e">
        <f ca="1">INDEX(level!$B$5:$AJ$540,MATCH(stdev_vs_rmse!$A500,level!$A$5:$A$540,0),MATCH(stdev_vs_rmse!B$1,level!$B$5:$AJ$5,0))</f>
        <v>#N/A</v>
      </c>
      <c r="C500" s="28" t="e">
        <f t="shared" ca="1" si="59"/>
        <v>#N/A</v>
      </c>
      <c r="D500" s="7" t="e">
        <f ca="1">INDEX(YTW!$B$5:$AJ$540,MATCH(stdev_vs_rmse!$A500,YTW!$A$5:$A$540,0),MATCH(stdev_vs_rmse!B$1,YTW!$B$5:$AJ$5,0))</f>
        <v>#N/A</v>
      </c>
      <c r="E500" s="55" t="e">
        <f ca="1">INDEX(matur!$B$5:$AJ$540,MATCH(stdev_vs_rmse!$A500,matur!$A$5:$A$540,0),MATCH(stdev_vs_rmse!B$1,matur!$B$5:$AJ$5,0))</f>
        <v>#N/A</v>
      </c>
      <c r="F500" s="7" t="e">
        <f t="shared" ca="1" si="63"/>
        <v>#N/A</v>
      </c>
      <c r="G500" s="7" t="e">
        <f t="shared" ca="1" si="60"/>
        <v>#N/A</v>
      </c>
      <c r="H500" s="7" t="e">
        <f t="shared" ca="1" si="61"/>
        <v>#N/A</v>
      </c>
    </row>
    <row r="501" spans="1:8" x14ac:dyDescent="0.35">
      <c r="A501" s="12" t="str">
        <f t="shared" ca="1" si="62"/>
        <v/>
      </c>
      <c r="B501" s="5" t="e">
        <f ca="1">INDEX(level!$B$5:$AJ$540,MATCH(stdev_vs_rmse!$A501,level!$A$5:$A$540,0),MATCH(stdev_vs_rmse!B$1,level!$B$5:$AJ$5,0))</f>
        <v>#N/A</v>
      </c>
      <c r="C501" s="28" t="e">
        <f t="shared" ref="C501:C536" ca="1" si="64">B501/B500-1</f>
        <v>#N/A</v>
      </c>
      <c r="D501" s="7" t="e">
        <f ca="1">INDEX(YTW!$B$5:$AJ$540,MATCH(stdev_vs_rmse!$A501,YTW!$A$5:$A$540,0),MATCH(stdev_vs_rmse!B$1,YTW!$B$5:$AJ$5,0))</f>
        <v>#N/A</v>
      </c>
      <c r="E501" s="55" t="e">
        <f ca="1">INDEX(matur!$B$5:$AJ$540,MATCH(stdev_vs_rmse!$A501,matur!$A$5:$A$540,0),MATCH(stdev_vs_rmse!B$1,matur!$B$5:$AJ$5,0))</f>
        <v>#N/A</v>
      </c>
      <c r="F501" s="7" t="e">
        <f t="shared" ca="1" si="63"/>
        <v>#N/A</v>
      </c>
      <c r="G501" s="7" t="e">
        <f t="shared" ca="1" si="60"/>
        <v>#N/A</v>
      </c>
      <c r="H501" s="7" t="e">
        <f t="shared" ca="1" si="61"/>
        <v>#N/A</v>
      </c>
    </row>
    <row r="502" spans="1:8" x14ac:dyDescent="0.35">
      <c r="A502" s="12" t="str">
        <f t="shared" ca="1" si="62"/>
        <v/>
      </c>
      <c r="B502" s="5" t="e">
        <f ca="1">INDEX(level!$B$5:$AJ$540,MATCH(stdev_vs_rmse!$A502,level!$A$5:$A$540,0),MATCH(stdev_vs_rmse!B$1,level!$B$5:$AJ$5,0))</f>
        <v>#N/A</v>
      </c>
      <c r="C502" s="28" t="e">
        <f t="shared" ca="1" si="64"/>
        <v>#N/A</v>
      </c>
      <c r="D502" s="7" t="e">
        <f ca="1">INDEX(YTW!$B$5:$AJ$540,MATCH(stdev_vs_rmse!$A502,YTW!$A$5:$A$540,0),MATCH(stdev_vs_rmse!B$1,YTW!$B$5:$AJ$5,0))</f>
        <v>#N/A</v>
      </c>
      <c r="E502" s="55" t="e">
        <f ca="1">INDEX(matur!$B$5:$AJ$540,MATCH(stdev_vs_rmse!$A502,matur!$A$5:$A$540,0),MATCH(stdev_vs_rmse!B$1,matur!$B$5:$AJ$5,0))</f>
        <v>#N/A</v>
      </c>
      <c r="F502" s="7" t="e">
        <f t="shared" ca="1" si="63"/>
        <v>#N/A</v>
      </c>
      <c r="G502" s="7" t="e">
        <f t="shared" ca="1" si="60"/>
        <v>#N/A</v>
      </c>
      <c r="H502" s="7" t="e">
        <f t="shared" ca="1" si="61"/>
        <v>#N/A</v>
      </c>
    </row>
    <row r="503" spans="1:8" x14ac:dyDescent="0.35">
      <c r="A503" s="12" t="str">
        <f t="shared" ca="1" si="62"/>
        <v/>
      </c>
      <c r="B503" s="5" t="e">
        <f ca="1">INDEX(level!$B$5:$AJ$540,MATCH(stdev_vs_rmse!$A503,level!$A$5:$A$540,0),MATCH(stdev_vs_rmse!B$1,level!$B$5:$AJ$5,0))</f>
        <v>#N/A</v>
      </c>
      <c r="C503" s="28" t="e">
        <f t="shared" ca="1" si="64"/>
        <v>#N/A</v>
      </c>
      <c r="D503" s="7" t="e">
        <f ca="1">INDEX(YTW!$B$5:$AJ$540,MATCH(stdev_vs_rmse!$A503,YTW!$A$5:$A$540,0),MATCH(stdev_vs_rmse!B$1,YTW!$B$5:$AJ$5,0))</f>
        <v>#N/A</v>
      </c>
      <c r="E503" s="55" t="e">
        <f ca="1">INDEX(matur!$B$5:$AJ$540,MATCH(stdev_vs_rmse!$A503,matur!$A$5:$A$540,0),MATCH(stdev_vs_rmse!B$1,matur!$B$5:$AJ$5,0))</f>
        <v>#N/A</v>
      </c>
      <c r="F503" s="7" t="e">
        <f t="shared" ca="1" si="63"/>
        <v>#N/A</v>
      </c>
      <c r="G503" s="7" t="e">
        <f t="shared" ca="1" si="60"/>
        <v>#N/A</v>
      </c>
      <c r="H503" s="7" t="e">
        <f t="shared" ca="1" si="61"/>
        <v>#N/A</v>
      </c>
    </row>
    <row r="504" spans="1:8" x14ac:dyDescent="0.35">
      <c r="A504" s="12" t="str">
        <f t="shared" ca="1" si="62"/>
        <v/>
      </c>
      <c r="B504" s="5" t="e">
        <f ca="1">INDEX(level!$B$5:$AJ$540,MATCH(stdev_vs_rmse!$A504,level!$A$5:$A$540,0),MATCH(stdev_vs_rmse!B$1,level!$B$5:$AJ$5,0))</f>
        <v>#N/A</v>
      </c>
      <c r="C504" s="28" t="e">
        <f t="shared" ca="1" si="64"/>
        <v>#N/A</v>
      </c>
      <c r="D504" s="7" t="e">
        <f ca="1">INDEX(YTW!$B$5:$AJ$540,MATCH(stdev_vs_rmse!$A504,YTW!$A$5:$A$540,0),MATCH(stdev_vs_rmse!B$1,YTW!$B$5:$AJ$5,0))</f>
        <v>#N/A</v>
      </c>
      <c r="E504" s="55" t="e">
        <f ca="1">INDEX(matur!$B$5:$AJ$540,MATCH(stdev_vs_rmse!$A504,matur!$A$5:$A$540,0),MATCH(stdev_vs_rmse!B$1,matur!$B$5:$AJ$5,0))</f>
        <v>#N/A</v>
      </c>
      <c r="F504" s="7" t="e">
        <f t="shared" ca="1" si="63"/>
        <v>#N/A</v>
      </c>
      <c r="G504" s="7" t="e">
        <f t="shared" ca="1" si="60"/>
        <v>#N/A</v>
      </c>
      <c r="H504" s="7" t="e">
        <f t="shared" ca="1" si="61"/>
        <v>#N/A</v>
      </c>
    </row>
    <row r="505" spans="1:8" x14ac:dyDescent="0.35">
      <c r="A505" s="12" t="str">
        <f t="shared" ca="1" si="62"/>
        <v/>
      </c>
      <c r="B505" s="5" t="e">
        <f ca="1">INDEX(level!$B$5:$AJ$540,MATCH(stdev_vs_rmse!$A505,level!$A$5:$A$540,0),MATCH(stdev_vs_rmse!B$1,level!$B$5:$AJ$5,0))</f>
        <v>#N/A</v>
      </c>
      <c r="C505" s="28" t="e">
        <f t="shared" ca="1" si="64"/>
        <v>#N/A</v>
      </c>
      <c r="D505" s="7" t="e">
        <f ca="1">INDEX(YTW!$B$5:$AJ$540,MATCH(stdev_vs_rmse!$A505,YTW!$A$5:$A$540,0),MATCH(stdev_vs_rmse!B$1,YTW!$B$5:$AJ$5,0))</f>
        <v>#N/A</v>
      </c>
      <c r="E505" s="55" t="e">
        <f ca="1">INDEX(matur!$B$5:$AJ$540,MATCH(stdev_vs_rmse!$A505,matur!$A$5:$A$540,0),MATCH(stdev_vs_rmse!B$1,matur!$B$5:$AJ$5,0))</f>
        <v>#N/A</v>
      </c>
      <c r="F505" s="7" t="e">
        <f t="shared" ca="1" si="63"/>
        <v>#N/A</v>
      </c>
      <c r="G505" s="7" t="e">
        <f t="shared" ca="1" si="60"/>
        <v>#N/A</v>
      </c>
      <c r="H505" s="7" t="e">
        <f t="shared" ca="1" si="61"/>
        <v>#N/A</v>
      </c>
    </row>
    <row r="506" spans="1:8" x14ac:dyDescent="0.35">
      <c r="A506" s="12" t="str">
        <f t="shared" ca="1" si="62"/>
        <v/>
      </c>
      <c r="B506" s="5" t="e">
        <f ca="1">INDEX(level!$B$5:$AJ$540,MATCH(stdev_vs_rmse!$A506,level!$A$5:$A$540,0),MATCH(stdev_vs_rmse!B$1,level!$B$5:$AJ$5,0))</f>
        <v>#N/A</v>
      </c>
      <c r="C506" s="28" t="e">
        <f t="shared" ca="1" si="64"/>
        <v>#N/A</v>
      </c>
      <c r="D506" s="7" t="e">
        <f ca="1">INDEX(YTW!$B$5:$AJ$540,MATCH(stdev_vs_rmse!$A506,YTW!$A$5:$A$540,0),MATCH(stdev_vs_rmse!B$1,YTW!$B$5:$AJ$5,0))</f>
        <v>#N/A</v>
      </c>
      <c r="E506" s="55" t="e">
        <f ca="1">INDEX(matur!$B$5:$AJ$540,MATCH(stdev_vs_rmse!$A506,matur!$A$5:$A$540,0),MATCH(stdev_vs_rmse!B$1,matur!$B$5:$AJ$5,0))</f>
        <v>#N/A</v>
      </c>
      <c r="F506" s="7" t="e">
        <f t="shared" ca="1" si="63"/>
        <v>#N/A</v>
      </c>
      <c r="G506" s="7" t="e">
        <f t="shared" ca="1" si="60"/>
        <v>#N/A</v>
      </c>
      <c r="H506" s="7" t="e">
        <f t="shared" ca="1" si="61"/>
        <v>#N/A</v>
      </c>
    </row>
    <row r="507" spans="1:8" x14ac:dyDescent="0.35">
      <c r="A507" s="12" t="str">
        <f t="shared" ca="1" si="62"/>
        <v/>
      </c>
      <c r="B507" s="5" t="e">
        <f ca="1">INDEX(level!$B$5:$AJ$540,MATCH(stdev_vs_rmse!$A507,level!$A$5:$A$540,0),MATCH(stdev_vs_rmse!B$1,level!$B$5:$AJ$5,0))</f>
        <v>#N/A</v>
      </c>
      <c r="C507" s="28" t="e">
        <f t="shared" ca="1" si="64"/>
        <v>#N/A</v>
      </c>
      <c r="D507" s="7" t="e">
        <f ca="1">INDEX(YTW!$B$5:$AJ$540,MATCH(stdev_vs_rmse!$A507,YTW!$A$5:$A$540,0),MATCH(stdev_vs_rmse!B$1,YTW!$B$5:$AJ$5,0))</f>
        <v>#N/A</v>
      </c>
      <c r="E507" s="55" t="e">
        <f ca="1">INDEX(matur!$B$5:$AJ$540,MATCH(stdev_vs_rmse!$A507,matur!$A$5:$A$540,0),MATCH(stdev_vs_rmse!B$1,matur!$B$5:$AJ$5,0))</f>
        <v>#N/A</v>
      </c>
      <c r="F507" s="7" t="e">
        <f t="shared" ca="1" si="63"/>
        <v>#N/A</v>
      </c>
      <c r="G507" s="7" t="e">
        <f t="shared" ca="1" si="60"/>
        <v>#N/A</v>
      </c>
      <c r="H507" s="7" t="e">
        <f t="shared" ca="1" si="61"/>
        <v>#N/A</v>
      </c>
    </row>
    <row r="508" spans="1:8" x14ac:dyDescent="0.35">
      <c r="A508" s="12" t="str">
        <f t="shared" ca="1" si="62"/>
        <v/>
      </c>
      <c r="B508" s="5" t="e">
        <f ca="1">INDEX(level!$B$5:$AJ$540,MATCH(stdev_vs_rmse!$A508,level!$A$5:$A$540,0),MATCH(stdev_vs_rmse!B$1,level!$B$5:$AJ$5,0))</f>
        <v>#N/A</v>
      </c>
      <c r="C508" s="28" t="e">
        <f t="shared" ca="1" si="64"/>
        <v>#N/A</v>
      </c>
      <c r="D508" s="7" t="e">
        <f ca="1">INDEX(YTW!$B$5:$AJ$540,MATCH(stdev_vs_rmse!$A508,YTW!$A$5:$A$540,0),MATCH(stdev_vs_rmse!B$1,YTW!$B$5:$AJ$5,0))</f>
        <v>#N/A</v>
      </c>
      <c r="E508" s="55" t="e">
        <f ca="1">INDEX(matur!$B$5:$AJ$540,MATCH(stdev_vs_rmse!$A508,matur!$A$5:$A$540,0),MATCH(stdev_vs_rmse!B$1,matur!$B$5:$AJ$5,0))</f>
        <v>#N/A</v>
      </c>
      <c r="F508" s="7" t="e">
        <f t="shared" ca="1" si="63"/>
        <v>#N/A</v>
      </c>
      <c r="G508" s="7" t="e">
        <f t="shared" ca="1" si="60"/>
        <v>#N/A</v>
      </c>
      <c r="H508" s="7" t="e">
        <f t="shared" ca="1" si="61"/>
        <v>#N/A</v>
      </c>
    </row>
    <row r="509" spans="1:8" x14ac:dyDescent="0.35">
      <c r="A509" s="12" t="str">
        <f t="shared" ca="1" si="62"/>
        <v/>
      </c>
      <c r="B509" s="5" t="e">
        <f ca="1">INDEX(level!$B$5:$AJ$540,MATCH(stdev_vs_rmse!$A509,level!$A$5:$A$540,0),MATCH(stdev_vs_rmse!B$1,level!$B$5:$AJ$5,0))</f>
        <v>#N/A</v>
      </c>
      <c r="C509" s="28" t="e">
        <f t="shared" ca="1" si="64"/>
        <v>#N/A</v>
      </c>
      <c r="D509" s="7" t="e">
        <f ca="1">INDEX(YTW!$B$5:$AJ$540,MATCH(stdev_vs_rmse!$A509,YTW!$A$5:$A$540,0),MATCH(stdev_vs_rmse!B$1,YTW!$B$5:$AJ$5,0))</f>
        <v>#N/A</v>
      </c>
      <c r="E509" s="55" t="e">
        <f ca="1">INDEX(matur!$B$5:$AJ$540,MATCH(stdev_vs_rmse!$A509,matur!$A$5:$A$540,0),MATCH(stdev_vs_rmse!B$1,matur!$B$5:$AJ$5,0))</f>
        <v>#N/A</v>
      </c>
      <c r="F509" s="7" t="e">
        <f t="shared" ca="1" si="63"/>
        <v>#N/A</v>
      </c>
      <c r="G509" s="7" t="e">
        <f t="shared" ref="G509:G536" ca="1" si="65">F509-D509</f>
        <v>#N/A</v>
      </c>
      <c r="H509" s="7" t="e">
        <f t="shared" ref="H509:H536" ca="1" si="66">(D509-F509)^2</f>
        <v>#N/A</v>
      </c>
    </row>
    <row r="510" spans="1:8" x14ac:dyDescent="0.35">
      <c r="A510" s="12" t="str">
        <f t="shared" ca="1" si="62"/>
        <v/>
      </c>
      <c r="B510" s="5" t="e">
        <f ca="1">INDEX(level!$B$5:$AJ$540,MATCH(stdev_vs_rmse!$A510,level!$A$5:$A$540,0),MATCH(stdev_vs_rmse!B$1,level!$B$5:$AJ$5,0))</f>
        <v>#N/A</v>
      </c>
      <c r="C510" s="28" t="e">
        <f t="shared" ca="1" si="64"/>
        <v>#N/A</v>
      </c>
      <c r="D510" s="7" t="e">
        <f ca="1">INDEX(YTW!$B$5:$AJ$540,MATCH(stdev_vs_rmse!$A510,YTW!$A$5:$A$540,0),MATCH(stdev_vs_rmse!B$1,YTW!$B$5:$AJ$5,0))</f>
        <v>#N/A</v>
      </c>
      <c r="E510" s="55" t="e">
        <f ca="1">INDEX(matur!$B$5:$AJ$540,MATCH(stdev_vs_rmse!$A510,matur!$A$5:$A$540,0),MATCH(stdev_vs_rmse!B$1,matur!$B$5:$AJ$5,0))</f>
        <v>#N/A</v>
      </c>
      <c r="F510" s="7" t="e">
        <f t="shared" ca="1" si="63"/>
        <v>#N/A</v>
      </c>
      <c r="G510" s="7" t="e">
        <f t="shared" ca="1" si="65"/>
        <v>#N/A</v>
      </c>
      <c r="H510" s="7" t="e">
        <f t="shared" ca="1" si="66"/>
        <v>#N/A</v>
      </c>
    </row>
    <row r="511" spans="1:8" x14ac:dyDescent="0.35">
      <c r="A511" s="12" t="str">
        <f t="shared" ca="1" si="62"/>
        <v/>
      </c>
      <c r="B511" s="5" t="e">
        <f ca="1">INDEX(level!$B$5:$AJ$540,MATCH(stdev_vs_rmse!$A511,level!$A$5:$A$540,0),MATCH(stdev_vs_rmse!B$1,level!$B$5:$AJ$5,0))</f>
        <v>#N/A</v>
      </c>
      <c r="C511" s="28" t="e">
        <f t="shared" ca="1" si="64"/>
        <v>#N/A</v>
      </c>
      <c r="D511" s="7" t="e">
        <f ca="1">INDEX(YTW!$B$5:$AJ$540,MATCH(stdev_vs_rmse!$A511,YTW!$A$5:$A$540,0),MATCH(stdev_vs_rmse!B$1,YTW!$B$5:$AJ$5,0))</f>
        <v>#N/A</v>
      </c>
      <c r="E511" s="55" t="e">
        <f ca="1">INDEX(matur!$B$5:$AJ$540,MATCH(stdev_vs_rmse!$A511,matur!$A$5:$A$540,0),MATCH(stdev_vs_rmse!B$1,matur!$B$5:$AJ$5,0))</f>
        <v>#N/A</v>
      </c>
      <c r="F511" s="7" t="e">
        <f t="shared" ca="1" si="63"/>
        <v>#N/A</v>
      </c>
      <c r="G511" s="7" t="e">
        <f t="shared" ca="1" si="65"/>
        <v>#N/A</v>
      </c>
      <c r="H511" s="7" t="e">
        <f t="shared" ca="1" si="66"/>
        <v>#N/A</v>
      </c>
    </row>
    <row r="512" spans="1:8" x14ac:dyDescent="0.35">
      <c r="A512" s="12" t="str">
        <f t="shared" ca="1" si="62"/>
        <v/>
      </c>
      <c r="B512" s="5" t="e">
        <f ca="1">INDEX(level!$B$5:$AJ$540,MATCH(stdev_vs_rmse!$A512,level!$A$5:$A$540,0),MATCH(stdev_vs_rmse!B$1,level!$B$5:$AJ$5,0))</f>
        <v>#N/A</v>
      </c>
      <c r="C512" s="28" t="e">
        <f t="shared" ca="1" si="64"/>
        <v>#N/A</v>
      </c>
      <c r="D512" s="7" t="e">
        <f ca="1">INDEX(YTW!$B$5:$AJ$540,MATCH(stdev_vs_rmse!$A512,YTW!$A$5:$A$540,0),MATCH(stdev_vs_rmse!B$1,YTW!$B$5:$AJ$5,0))</f>
        <v>#N/A</v>
      </c>
      <c r="E512" s="55" t="e">
        <f ca="1">INDEX(matur!$B$5:$AJ$540,MATCH(stdev_vs_rmse!$A512,matur!$A$5:$A$540,0),MATCH(stdev_vs_rmse!B$1,matur!$B$5:$AJ$5,0))</f>
        <v>#N/A</v>
      </c>
      <c r="F512" s="7" t="e">
        <f t="shared" ca="1" si="63"/>
        <v>#N/A</v>
      </c>
      <c r="G512" s="7" t="e">
        <f t="shared" ca="1" si="65"/>
        <v>#N/A</v>
      </c>
      <c r="H512" s="7" t="e">
        <f t="shared" ca="1" si="66"/>
        <v>#N/A</v>
      </c>
    </row>
    <row r="513" spans="1:8" x14ac:dyDescent="0.35">
      <c r="A513" s="12" t="str">
        <f t="shared" ca="1" si="62"/>
        <v/>
      </c>
      <c r="B513" s="5" t="e">
        <f ca="1">INDEX(level!$B$5:$AJ$540,MATCH(stdev_vs_rmse!$A513,level!$A$5:$A$540,0),MATCH(stdev_vs_rmse!B$1,level!$B$5:$AJ$5,0))</f>
        <v>#N/A</v>
      </c>
      <c r="C513" s="28" t="e">
        <f t="shared" ca="1" si="64"/>
        <v>#N/A</v>
      </c>
      <c r="D513" s="7" t="e">
        <f ca="1">INDEX(YTW!$B$5:$AJ$540,MATCH(stdev_vs_rmse!$A513,YTW!$A$5:$A$540,0),MATCH(stdev_vs_rmse!B$1,YTW!$B$5:$AJ$5,0))</f>
        <v>#N/A</v>
      </c>
      <c r="E513" s="55" t="e">
        <f ca="1">INDEX(matur!$B$5:$AJ$540,MATCH(stdev_vs_rmse!$A513,matur!$A$5:$A$540,0),MATCH(stdev_vs_rmse!B$1,matur!$B$5:$AJ$5,0))</f>
        <v>#N/A</v>
      </c>
      <c r="F513" s="7" t="e">
        <f t="shared" ca="1" si="63"/>
        <v>#N/A</v>
      </c>
      <c r="G513" s="7" t="e">
        <f t="shared" ca="1" si="65"/>
        <v>#N/A</v>
      </c>
      <c r="H513" s="7" t="e">
        <f t="shared" ca="1" si="66"/>
        <v>#N/A</v>
      </c>
    </row>
    <row r="514" spans="1:8" x14ac:dyDescent="0.35">
      <c r="A514" s="12" t="str">
        <f t="shared" ca="1" si="62"/>
        <v/>
      </c>
      <c r="B514" s="5" t="e">
        <f ca="1">INDEX(level!$B$5:$AJ$540,MATCH(stdev_vs_rmse!$A514,level!$A$5:$A$540,0),MATCH(stdev_vs_rmse!B$1,level!$B$5:$AJ$5,0))</f>
        <v>#N/A</v>
      </c>
      <c r="C514" s="28" t="e">
        <f t="shared" ca="1" si="64"/>
        <v>#N/A</v>
      </c>
      <c r="D514" s="7" t="e">
        <f ca="1">INDEX(YTW!$B$5:$AJ$540,MATCH(stdev_vs_rmse!$A514,YTW!$A$5:$A$540,0),MATCH(stdev_vs_rmse!B$1,YTW!$B$5:$AJ$5,0))</f>
        <v>#N/A</v>
      </c>
      <c r="E514" s="55" t="e">
        <f ca="1">INDEX(matur!$B$5:$AJ$540,MATCH(stdev_vs_rmse!$A514,matur!$A$5:$A$540,0),MATCH(stdev_vs_rmse!B$1,matur!$B$5:$AJ$5,0))</f>
        <v>#N/A</v>
      </c>
      <c r="F514" s="7" t="e">
        <f t="shared" ca="1" si="63"/>
        <v>#N/A</v>
      </c>
      <c r="G514" s="7" t="e">
        <f t="shared" ca="1" si="65"/>
        <v>#N/A</v>
      </c>
      <c r="H514" s="7" t="e">
        <f t="shared" ca="1" si="66"/>
        <v>#N/A</v>
      </c>
    </row>
    <row r="515" spans="1:8" x14ac:dyDescent="0.35">
      <c r="A515" s="12" t="str">
        <f t="shared" ref="A515:A542" ca="1" si="67">IFERROR(IF(EOMONTH(EDATE(A514,1),0)&lt;=$T$12,EOMONTH(EDATE(A514,1),0),""),"")</f>
        <v/>
      </c>
      <c r="B515" s="5" t="e">
        <f ca="1">INDEX(level!$B$5:$AJ$540,MATCH(stdev_vs_rmse!$A515,level!$A$5:$A$540,0),MATCH(stdev_vs_rmse!B$1,level!$B$5:$AJ$5,0))</f>
        <v>#N/A</v>
      </c>
      <c r="C515" s="28" t="e">
        <f t="shared" ca="1" si="64"/>
        <v>#N/A</v>
      </c>
      <c r="D515" s="7" t="e">
        <f ca="1">INDEX(YTW!$B$5:$AJ$540,MATCH(stdev_vs_rmse!$A515,YTW!$A$5:$A$540,0),MATCH(stdev_vs_rmse!B$1,YTW!$B$5:$AJ$5,0))</f>
        <v>#N/A</v>
      </c>
      <c r="E515" s="55" t="e">
        <f ca="1">INDEX(matur!$B$5:$AJ$540,MATCH(stdev_vs_rmse!$A515,matur!$A$5:$A$540,0),MATCH(stdev_vs_rmse!B$1,matur!$B$5:$AJ$5,0))</f>
        <v>#N/A</v>
      </c>
      <c r="F515" s="7" t="e">
        <f t="shared" ref="F515:F542" ca="1" si="68">IF((OFFSET(B515,E515*12,0)/B515)^(1/E515)-1=-100%,NA(),OFFSET(B515,E515*12,0)/B515)^(1/E515)-1</f>
        <v>#N/A</v>
      </c>
      <c r="G515" s="7" t="e">
        <f t="shared" ca="1" si="65"/>
        <v>#N/A</v>
      </c>
      <c r="H515" s="7" t="e">
        <f t="shared" ca="1" si="66"/>
        <v>#N/A</v>
      </c>
    </row>
    <row r="516" spans="1:8" x14ac:dyDescent="0.35">
      <c r="A516" s="12" t="str">
        <f t="shared" ca="1" si="67"/>
        <v/>
      </c>
      <c r="B516" s="5" t="e">
        <f ca="1">INDEX(level!$B$5:$AJ$540,MATCH(stdev_vs_rmse!$A516,level!$A$5:$A$540,0),MATCH(stdev_vs_rmse!B$1,level!$B$5:$AJ$5,0))</f>
        <v>#N/A</v>
      </c>
      <c r="C516" s="28" t="e">
        <f t="shared" ca="1" si="64"/>
        <v>#N/A</v>
      </c>
      <c r="D516" s="7" t="e">
        <f ca="1">INDEX(YTW!$B$5:$AJ$540,MATCH(stdev_vs_rmse!$A516,YTW!$A$5:$A$540,0),MATCH(stdev_vs_rmse!B$1,YTW!$B$5:$AJ$5,0))</f>
        <v>#N/A</v>
      </c>
      <c r="E516" s="55" t="e">
        <f ca="1">INDEX(matur!$B$5:$AJ$540,MATCH(stdev_vs_rmse!$A516,matur!$A$5:$A$540,0),MATCH(stdev_vs_rmse!B$1,matur!$B$5:$AJ$5,0))</f>
        <v>#N/A</v>
      </c>
      <c r="F516" s="7" t="e">
        <f t="shared" ca="1" si="68"/>
        <v>#N/A</v>
      </c>
      <c r="G516" s="7" t="e">
        <f t="shared" ca="1" si="65"/>
        <v>#N/A</v>
      </c>
      <c r="H516" s="7" t="e">
        <f t="shared" ca="1" si="66"/>
        <v>#N/A</v>
      </c>
    </row>
    <row r="517" spans="1:8" x14ac:dyDescent="0.35">
      <c r="A517" s="12" t="str">
        <f t="shared" ca="1" si="67"/>
        <v/>
      </c>
      <c r="B517" s="5" t="e">
        <f ca="1">INDEX(level!$B$5:$AJ$540,MATCH(stdev_vs_rmse!$A517,level!$A$5:$A$540,0),MATCH(stdev_vs_rmse!B$1,level!$B$5:$AJ$5,0))</f>
        <v>#N/A</v>
      </c>
      <c r="C517" s="28" t="e">
        <f t="shared" ca="1" si="64"/>
        <v>#N/A</v>
      </c>
      <c r="D517" s="7" t="e">
        <f ca="1">INDEX(YTW!$B$5:$AJ$540,MATCH(stdev_vs_rmse!$A517,YTW!$A$5:$A$540,0),MATCH(stdev_vs_rmse!B$1,YTW!$B$5:$AJ$5,0))</f>
        <v>#N/A</v>
      </c>
      <c r="E517" s="55" t="e">
        <f ca="1">INDEX(matur!$B$5:$AJ$540,MATCH(stdev_vs_rmse!$A517,matur!$A$5:$A$540,0),MATCH(stdev_vs_rmse!B$1,matur!$B$5:$AJ$5,0))</f>
        <v>#N/A</v>
      </c>
      <c r="F517" s="7" t="e">
        <f t="shared" ca="1" si="68"/>
        <v>#N/A</v>
      </c>
      <c r="G517" s="7" t="e">
        <f t="shared" ca="1" si="65"/>
        <v>#N/A</v>
      </c>
      <c r="H517" s="7" t="e">
        <f t="shared" ca="1" si="66"/>
        <v>#N/A</v>
      </c>
    </row>
    <row r="518" spans="1:8" x14ac:dyDescent="0.35">
      <c r="A518" s="12" t="str">
        <f t="shared" ca="1" si="67"/>
        <v/>
      </c>
      <c r="B518" s="5" t="e">
        <f ca="1">INDEX(level!$B$5:$AJ$540,MATCH(stdev_vs_rmse!$A518,level!$A$5:$A$540,0),MATCH(stdev_vs_rmse!B$1,level!$B$5:$AJ$5,0))</f>
        <v>#N/A</v>
      </c>
      <c r="C518" s="28" t="e">
        <f t="shared" ca="1" si="64"/>
        <v>#N/A</v>
      </c>
      <c r="D518" s="7" t="e">
        <f ca="1">INDEX(YTW!$B$5:$AJ$540,MATCH(stdev_vs_rmse!$A518,YTW!$A$5:$A$540,0),MATCH(stdev_vs_rmse!B$1,YTW!$B$5:$AJ$5,0))</f>
        <v>#N/A</v>
      </c>
      <c r="E518" s="55" t="e">
        <f ca="1">INDEX(matur!$B$5:$AJ$540,MATCH(stdev_vs_rmse!$A518,matur!$A$5:$A$540,0),MATCH(stdev_vs_rmse!B$1,matur!$B$5:$AJ$5,0))</f>
        <v>#N/A</v>
      </c>
      <c r="F518" s="7" t="e">
        <f t="shared" ca="1" si="68"/>
        <v>#N/A</v>
      </c>
      <c r="G518" s="7" t="e">
        <f t="shared" ca="1" si="65"/>
        <v>#N/A</v>
      </c>
      <c r="H518" s="7" t="e">
        <f t="shared" ca="1" si="66"/>
        <v>#N/A</v>
      </c>
    </row>
    <row r="519" spans="1:8" x14ac:dyDescent="0.35">
      <c r="A519" s="12" t="str">
        <f t="shared" ca="1" si="67"/>
        <v/>
      </c>
      <c r="B519" s="5" t="e">
        <f ca="1">INDEX(level!$B$5:$AJ$540,MATCH(stdev_vs_rmse!$A519,level!$A$5:$A$540,0),MATCH(stdev_vs_rmse!B$1,level!$B$5:$AJ$5,0))</f>
        <v>#N/A</v>
      </c>
      <c r="C519" s="28" t="e">
        <f t="shared" ca="1" si="64"/>
        <v>#N/A</v>
      </c>
      <c r="D519" s="7" t="e">
        <f ca="1">INDEX(YTW!$B$5:$AJ$540,MATCH(stdev_vs_rmse!$A519,YTW!$A$5:$A$540,0),MATCH(stdev_vs_rmse!B$1,YTW!$B$5:$AJ$5,0))</f>
        <v>#N/A</v>
      </c>
      <c r="E519" s="55" t="e">
        <f ca="1">INDEX(matur!$B$5:$AJ$540,MATCH(stdev_vs_rmse!$A519,matur!$A$5:$A$540,0),MATCH(stdev_vs_rmse!B$1,matur!$B$5:$AJ$5,0))</f>
        <v>#N/A</v>
      </c>
      <c r="F519" s="7" t="e">
        <f t="shared" ca="1" si="68"/>
        <v>#N/A</v>
      </c>
      <c r="G519" s="7" t="e">
        <f t="shared" ca="1" si="65"/>
        <v>#N/A</v>
      </c>
      <c r="H519" s="7" t="e">
        <f t="shared" ca="1" si="66"/>
        <v>#N/A</v>
      </c>
    </row>
    <row r="520" spans="1:8" x14ac:dyDescent="0.35">
      <c r="A520" s="12" t="str">
        <f t="shared" ca="1" si="67"/>
        <v/>
      </c>
      <c r="B520" s="5" t="e">
        <f ca="1">INDEX(level!$B$5:$AJ$540,MATCH(stdev_vs_rmse!$A520,level!$A$5:$A$540,0),MATCH(stdev_vs_rmse!B$1,level!$B$5:$AJ$5,0))</f>
        <v>#N/A</v>
      </c>
      <c r="C520" s="28" t="e">
        <f t="shared" ca="1" si="64"/>
        <v>#N/A</v>
      </c>
      <c r="D520" s="7" t="e">
        <f ca="1">INDEX(YTW!$B$5:$AJ$540,MATCH(stdev_vs_rmse!$A520,YTW!$A$5:$A$540,0),MATCH(stdev_vs_rmse!B$1,YTW!$B$5:$AJ$5,0))</f>
        <v>#N/A</v>
      </c>
      <c r="E520" s="55" t="e">
        <f ca="1">INDEX(matur!$B$5:$AJ$540,MATCH(stdev_vs_rmse!$A520,matur!$A$5:$A$540,0),MATCH(stdev_vs_rmse!B$1,matur!$B$5:$AJ$5,0))</f>
        <v>#N/A</v>
      </c>
      <c r="F520" s="7" t="e">
        <f t="shared" ca="1" si="68"/>
        <v>#N/A</v>
      </c>
      <c r="G520" s="7" t="e">
        <f t="shared" ca="1" si="65"/>
        <v>#N/A</v>
      </c>
      <c r="H520" s="7" t="e">
        <f t="shared" ca="1" si="66"/>
        <v>#N/A</v>
      </c>
    </row>
    <row r="521" spans="1:8" x14ac:dyDescent="0.35">
      <c r="A521" s="12" t="str">
        <f t="shared" ca="1" si="67"/>
        <v/>
      </c>
      <c r="B521" s="5" t="e">
        <f ca="1">INDEX(level!$B$5:$AJ$540,MATCH(stdev_vs_rmse!$A521,level!$A$5:$A$540,0),MATCH(stdev_vs_rmse!B$1,level!$B$5:$AJ$5,0))</f>
        <v>#N/A</v>
      </c>
      <c r="C521" s="28" t="e">
        <f t="shared" ca="1" si="64"/>
        <v>#N/A</v>
      </c>
      <c r="D521" s="7" t="e">
        <f ca="1">INDEX(YTW!$B$5:$AJ$540,MATCH(stdev_vs_rmse!$A521,YTW!$A$5:$A$540,0),MATCH(stdev_vs_rmse!B$1,YTW!$B$5:$AJ$5,0))</f>
        <v>#N/A</v>
      </c>
      <c r="E521" s="55" t="e">
        <f ca="1">INDEX(matur!$B$5:$AJ$540,MATCH(stdev_vs_rmse!$A521,matur!$A$5:$A$540,0),MATCH(stdev_vs_rmse!B$1,matur!$B$5:$AJ$5,0))</f>
        <v>#N/A</v>
      </c>
      <c r="F521" s="7" t="e">
        <f t="shared" ca="1" si="68"/>
        <v>#N/A</v>
      </c>
      <c r="G521" s="7" t="e">
        <f t="shared" ca="1" si="65"/>
        <v>#N/A</v>
      </c>
      <c r="H521" s="7" t="e">
        <f t="shared" ca="1" si="66"/>
        <v>#N/A</v>
      </c>
    </row>
    <row r="522" spans="1:8" x14ac:dyDescent="0.35">
      <c r="A522" s="12" t="str">
        <f t="shared" ca="1" si="67"/>
        <v/>
      </c>
      <c r="B522" s="5" t="e">
        <f ca="1">INDEX(level!$B$5:$AJ$540,MATCH(stdev_vs_rmse!$A522,level!$A$5:$A$540,0),MATCH(stdev_vs_rmse!B$1,level!$B$5:$AJ$5,0))</f>
        <v>#N/A</v>
      </c>
      <c r="C522" s="28" t="e">
        <f t="shared" ca="1" si="64"/>
        <v>#N/A</v>
      </c>
      <c r="D522" s="7" t="e">
        <f ca="1">INDEX(YTW!$B$5:$AJ$540,MATCH(stdev_vs_rmse!$A522,YTW!$A$5:$A$540,0),MATCH(stdev_vs_rmse!B$1,YTW!$B$5:$AJ$5,0))</f>
        <v>#N/A</v>
      </c>
      <c r="E522" s="55" t="e">
        <f ca="1">INDEX(matur!$B$5:$AJ$540,MATCH(stdev_vs_rmse!$A522,matur!$A$5:$A$540,0),MATCH(stdev_vs_rmse!B$1,matur!$B$5:$AJ$5,0))</f>
        <v>#N/A</v>
      </c>
      <c r="F522" s="7" t="e">
        <f t="shared" ca="1" si="68"/>
        <v>#N/A</v>
      </c>
      <c r="G522" s="7" t="e">
        <f t="shared" ca="1" si="65"/>
        <v>#N/A</v>
      </c>
      <c r="H522" s="7" t="e">
        <f t="shared" ca="1" si="66"/>
        <v>#N/A</v>
      </c>
    </row>
    <row r="523" spans="1:8" x14ac:dyDescent="0.35">
      <c r="A523" s="12" t="str">
        <f t="shared" ca="1" si="67"/>
        <v/>
      </c>
      <c r="B523" s="5" t="e">
        <f ca="1">INDEX(level!$B$5:$AJ$540,MATCH(stdev_vs_rmse!$A523,level!$A$5:$A$540,0),MATCH(stdev_vs_rmse!B$1,level!$B$5:$AJ$5,0))</f>
        <v>#N/A</v>
      </c>
      <c r="C523" s="28" t="e">
        <f t="shared" ca="1" si="64"/>
        <v>#N/A</v>
      </c>
      <c r="D523" s="7" t="e">
        <f ca="1">INDEX(YTW!$B$5:$AJ$540,MATCH(stdev_vs_rmse!$A523,YTW!$A$5:$A$540,0),MATCH(stdev_vs_rmse!B$1,YTW!$B$5:$AJ$5,0))</f>
        <v>#N/A</v>
      </c>
      <c r="E523" s="55" t="e">
        <f ca="1">INDEX(matur!$B$5:$AJ$540,MATCH(stdev_vs_rmse!$A523,matur!$A$5:$A$540,0),MATCH(stdev_vs_rmse!B$1,matur!$B$5:$AJ$5,0))</f>
        <v>#N/A</v>
      </c>
      <c r="F523" s="7" t="e">
        <f t="shared" ca="1" si="68"/>
        <v>#N/A</v>
      </c>
      <c r="G523" s="7" t="e">
        <f t="shared" ca="1" si="65"/>
        <v>#N/A</v>
      </c>
      <c r="H523" s="7" t="e">
        <f t="shared" ca="1" si="66"/>
        <v>#N/A</v>
      </c>
    </row>
    <row r="524" spans="1:8" x14ac:dyDescent="0.35">
      <c r="A524" s="12" t="str">
        <f t="shared" ca="1" si="67"/>
        <v/>
      </c>
      <c r="B524" s="5" t="e">
        <f ca="1">INDEX(level!$B$5:$AJ$540,MATCH(stdev_vs_rmse!$A524,level!$A$5:$A$540,0),MATCH(stdev_vs_rmse!B$1,level!$B$5:$AJ$5,0))</f>
        <v>#N/A</v>
      </c>
      <c r="C524" s="28" t="e">
        <f t="shared" ca="1" si="64"/>
        <v>#N/A</v>
      </c>
      <c r="D524" s="7" t="e">
        <f ca="1">INDEX(YTW!$B$5:$AJ$540,MATCH(stdev_vs_rmse!$A524,YTW!$A$5:$A$540,0),MATCH(stdev_vs_rmse!B$1,YTW!$B$5:$AJ$5,0))</f>
        <v>#N/A</v>
      </c>
      <c r="E524" s="55" t="e">
        <f ca="1">INDEX(matur!$B$5:$AJ$540,MATCH(stdev_vs_rmse!$A524,matur!$A$5:$A$540,0),MATCH(stdev_vs_rmse!B$1,matur!$B$5:$AJ$5,0))</f>
        <v>#N/A</v>
      </c>
      <c r="F524" s="7" t="e">
        <f t="shared" ca="1" si="68"/>
        <v>#N/A</v>
      </c>
      <c r="G524" s="7" t="e">
        <f t="shared" ca="1" si="65"/>
        <v>#N/A</v>
      </c>
      <c r="H524" s="7" t="e">
        <f t="shared" ca="1" si="66"/>
        <v>#N/A</v>
      </c>
    </row>
    <row r="525" spans="1:8" x14ac:dyDescent="0.35">
      <c r="A525" s="12" t="str">
        <f t="shared" ca="1" si="67"/>
        <v/>
      </c>
      <c r="B525" s="5" t="e">
        <f ca="1">INDEX(level!$B$5:$AJ$540,MATCH(stdev_vs_rmse!$A525,level!$A$5:$A$540,0),MATCH(stdev_vs_rmse!B$1,level!$B$5:$AJ$5,0))</f>
        <v>#N/A</v>
      </c>
      <c r="C525" s="28" t="e">
        <f t="shared" ca="1" si="64"/>
        <v>#N/A</v>
      </c>
      <c r="D525" s="7" t="e">
        <f ca="1">INDEX(YTW!$B$5:$AJ$540,MATCH(stdev_vs_rmse!$A525,YTW!$A$5:$A$540,0),MATCH(stdev_vs_rmse!B$1,YTW!$B$5:$AJ$5,0))</f>
        <v>#N/A</v>
      </c>
      <c r="E525" s="55" t="e">
        <f ca="1">INDEX(matur!$B$5:$AJ$540,MATCH(stdev_vs_rmse!$A525,matur!$A$5:$A$540,0),MATCH(stdev_vs_rmse!B$1,matur!$B$5:$AJ$5,0))</f>
        <v>#N/A</v>
      </c>
      <c r="F525" s="7" t="e">
        <f t="shared" ca="1" si="68"/>
        <v>#N/A</v>
      </c>
      <c r="G525" s="7" t="e">
        <f t="shared" ca="1" si="65"/>
        <v>#N/A</v>
      </c>
      <c r="H525" s="7" t="e">
        <f t="shared" ca="1" si="66"/>
        <v>#N/A</v>
      </c>
    </row>
    <row r="526" spans="1:8" x14ac:dyDescent="0.35">
      <c r="A526" s="12" t="str">
        <f t="shared" ca="1" si="67"/>
        <v/>
      </c>
      <c r="B526" s="5" t="e">
        <f ca="1">INDEX(level!$B$5:$AJ$540,MATCH(stdev_vs_rmse!$A526,level!$A$5:$A$540,0),MATCH(stdev_vs_rmse!B$1,level!$B$5:$AJ$5,0))</f>
        <v>#N/A</v>
      </c>
      <c r="C526" s="28" t="e">
        <f t="shared" ca="1" si="64"/>
        <v>#N/A</v>
      </c>
      <c r="D526" s="7" t="e">
        <f ca="1">INDEX(YTW!$B$5:$AJ$540,MATCH(stdev_vs_rmse!$A526,YTW!$A$5:$A$540,0),MATCH(stdev_vs_rmse!B$1,YTW!$B$5:$AJ$5,0))</f>
        <v>#N/A</v>
      </c>
      <c r="E526" s="55" t="e">
        <f ca="1">INDEX(matur!$B$5:$AJ$540,MATCH(stdev_vs_rmse!$A526,matur!$A$5:$A$540,0),MATCH(stdev_vs_rmse!B$1,matur!$B$5:$AJ$5,0))</f>
        <v>#N/A</v>
      </c>
      <c r="F526" s="7" t="e">
        <f t="shared" ca="1" si="68"/>
        <v>#N/A</v>
      </c>
      <c r="G526" s="7" t="e">
        <f t="shared" ca="1" si="65"/>
        <v>#N/A</v>
      </c>
      <c r="H526" s="7" t="e">
        <f t="shared" ca="1" si="66"/>
        <v>#N/A</v>
      </c>
    </row>
    <row r="527" spans="1:8" x14ac:dyDescent="0.35">
      <c r="A527" s="12" t="str">
        <f t="shared" ca="1" si="67"/>
        <v/>
      </c>
      <c r="B527" s="5" t="e">
        <f ca="1">INDEX(level!$B$5:$AJ$540,MATCH(stdev_vs_rmse!$A527,level!$A$5:$A$540,0),MATCH(stdev_vs_rmse!B$1,level!$B$5:$AJ$5,0))</f>
        <v>#N/A</v>
      </c>
      <c r="C527" s="28" t="e">
        <f t="shared" ca="1" si="64"/>
        <v>#N/A</v>
      </c>
      <c r="D527" s="7" t="e">
        <f ca="1">INDEX(YTW!$B$5:$AJ$540,MATCH(stdev_vs_rmse!$A527,YTW!$A$5:$A$540,0),MATCH(stdev_vs_rmse!B$1,YTW!$B$5:$AJ$5,0))</f>
        <v>#N/A</v>
      </c>
      <c r="E527" s="55" t="e">
        <f ca="1">INDEX(matur!$B$5:$AJ$540,MATCH(stdev_vs_rmse!$A527,matur!$A$5:$A$540,0),MATCH(stdev_vs_rmse!B$1,matur!$B$5:$AJ$5,0))</f>
        <v>#N/A</v>
      </c>
      <c r="F527" s="7" t="e">
        <f t="shared" ca="1" si="68"/>
        <v>#N/A</v>
      </c>
      <c r="G527" s="7" t="e">
        <f t="shared" ca="1" si="65"/>
        <v>#N/A</v>
      </c>
      <c r="H527" s="7" t="e">
        <f t="shared" ca="1" si="66"/>
        <v>#N/A</v>
      </c>
    </row>
    <row r="528" spans="1:8" x14ac:dyDescent="0.35">
      <c r="A528" s="12" t="str">
        <f t="shared" ca="1" si="67"/>
        <v/>
      </c>
      <c r="B528" s="5" t="e">
        <f ca="1">INDEX(level!$B$5:$AJ$540,MATCH(stdev_vs_rmse!$A528,level!$A$5:$A$540,0),MATCH(stdev_vs_rmse!B$1,level!$B$5:$AJ$5,0))</f>
        <v>#N/A</v>
      </c>
      <c r="C528" s="28" t="e">
        <f t="shared" ca="1" si="64"/>
        <v>#N/A</v>
      </c>
      <c r="D528" s="7" t="e">
        <f ca="1">INDEX(YTW!$B$5:$AJ$540,MATCH(stdev_vs_rmse!$A528,YTW!$A$5:$A$540,0),MATCH(stdev_vs_rmse!B$1,YTW!$B$5:$AJ$5,0))</f>
        <v>#N/A</v>
      </c>
      <c r="E528" s="55" t="e">
        <f ca="1">INDEX(matur!$B$5:$AJ$540,MATCH(stdev_vs_rmse!$A528,matur!$A$5:$A$540,0),MATCH(stdev_vs_rmse!B$1,matur!$B$5:$AJ$5,0))</f>
        <v>#N/A</v>
      </c>
      <c r="F528" s="7" t="e">
        <f t="shared" ca="1" si="68"/>
        <v>#N/A</v>
      </c>
      <c r="G528" s="7" t="e">
        <f t="shared" ca="1" si="65"/>
        <v>#N/A</v>
      </c>
      <c r="H528" s="7" t="e">
        <f t="shared" ca="1" si="66"/>
        <v>#N/A</v>
      </c>
    </row>
    <row r="529" spans="1:8" x14ac:dyDescent="0.35">
      <c r="A529" s="12" t="str">
        <f t="shared" ca="1" si="67"/>
        <v/>
      </c>
      <c r="B529" s="5" t="e">
        <f ca="1">INDEX(level!$B$5:$AJ$540,MATCH(stdev_vs_rmse!$A529,level!$A$5:$A$540,0),MATCH(stdev_vs_rmse!B$1,level!$B$5:$AJ$5,0))</f>
        <v>#N/A</v>
      </c>
      <c r="C529" s="28" t="e">
        <f t="shared" ca="1" si="64"/>
        <v>#N/A</v>
      </c>
      <c r="D529" s="7" t="e">
        <f ca="1">INDEX(YTW!$B$5:$AJ$540,MATCH(stdev_vs_rmse!$A529,YTW!$A$5:$A$540,0),MATCH(stdev_vs_rmse!B$1,YTW!$B$5:$AJ$5,0))</f>
        <v>#N/A</v>
      </c>
      <c r="E529" s="55" t="e">
        <f ca="1">INDEX(matur!$B$5:$AJ$540,MATCH(stdev_vs_rmse!$A529,matur!$A$5:$A$540,0),MATCH(stdev_vs_rmse!B$1,matur!$B$5:$AJ$5,0))</f>
        <v>#N/A</v>
      </c>
      <c r="F529" s="7" t="e">
        <f t="shared" ca="1" si="68"/>
        <v>#N/A</v>
      </c>
      <c r="G529" s="7" t="e">
        <f t="shared" ca="1" si="65"/>
        <v>#N/A</v>
      </c>
      <c r="H529" s="7" t="e">
        <f t="shared" ca="1" si="66"/>
        <v>#N/A</v>
      </c>
    </row>
    <row r="530" spans="1:8" x14ac:dyDescent="0.35">
      <c r="A530" s="12" t="str">
        <f t="shared" ca="1" si="67"/>
        <v/>
      </c>
      <c r="B530" s="5" t="e">
        <f ca="1">INDEX(level!$B$5:$AJ$540,MATCH(stdev_vs_rmse!$A530,level!$A$5:$A$540,0),MATCH(stdev_vs_rmse!B$1,level!$B$5:$AJ$5,0))</f>
        <v>#N/A</v>
      </c>
      <c r="C530" s="28" t="e">
        <f t="shared" ca="1" si="64"/>
        <v>#N/A</v>
      </c>
      <c r="D530" s="7" t="e">
        <f ca="1">INDEX(YTW!$B$5:$AJ$540,MATCH(stdev_vs_rmse!$A530,YTW!$A$5:$A$540,0),MATCH(stdev_vs_rmse!B$1,YTW!$B$5:$AJ$5,0))</f>
        <v>#N/A</v>
      </c>
      <c r="E530" s="55" t="e">
        <f ca="1">INDEX(matur!$B$5:$AJ$540,MATCH(stdev_vs_rmse!$A530,matur!$A$5:$A$540,0),MATCH(stdev_vs_rmse!B$1,matur!$B$5:$AJ$5,0))</f>
        <v>#N/A</v>
      </c>
      <c r="F530" s="7" t="e">
        <f t="shared" ca="1" si="68"/>
        <v>#N/A</v>
      </c>
      <c r="G530" s="7" t="e">
        <f t="shared" ca="1" si="65"/>
        <v>#N/A</v>
      </c>
      <c r="H530" s="7" t="e">
        <f t="shared" ca="1" si="66"/>
        <v>#N/A</v>
      </c>
    </row>
    <row r="531" spans="1:8" x14ac:dyDescent="0.35">
      <c r="A531" s="12" t="str">
        <f t="shared" ca="1" si="67"/>
        <v/>
      </c>
      <c r="B531" s="5" t="e">
        <f ca="1">INDEX(level!$B$5:$AJ$540,MATCH(stdev_vs_rmse!$A531,level!$A$5:$A$540,0),MATCH(stdev_vs_rmse!B$1,level!$B$5:$AJ$5,0))</f>
        <v>#N/A</v>
      </c>
      <c r="C531" s="28" t="e">
        <f t="shared" ca="1" si="64"/>
        <v>#N/A</v>
      </c>
      <c r="D531" s="7" t="e">
        <f ca="1">INDEX(YTW!$B$5:$AJ$540,MATCH(stdev_vs_rmse!$A531,YTW!$A$5:$A$540,0),MATCH(stdev_vs_rmse!B$1,YTW!$B$5:$AJ$5,0))</f>
        <v>#N/A</v>
      </c>
      <c r="E531" s="55" t="e">
        <f ca="1">INDEX(matur!$B$5:$AJ$540,MATCH(stdev_vs_rmse!$A531,matur!$A$5:$A$540,0),MATCH(stdev_vs_rmse!B$1,matur!$B$5:$AJ$5,0))</f>
        <v>#N/A</v>
      </c>
      <c r="F531" s="7" t="e">
        <f t="shared" ca="1" si="68"/>
        <v>#N/A</v>
      </c>
      <c r="G531" s="7" t="e">
        <f t="shared" ca="1" si="65"/>
        <v>#N/A</v>
      </c>
      <c r="H531" s="7" t="e">
        <f t="shared" ca="1" si="66"/>
        <v>#N/A</v>
      </c>
    </row>
    <row r="532" spans="1:8" x14ac:dyDescent="0.35">
      <c r="A532" s="12" t="str">
        <f t="shared" ca="1" si="67"/>
        <v/>
      </c>
      <c r="B532" s="5" t="e">
        <f ca="1">INDEX(level!$B$5:$AJ$540,MATCH(stdev_vs_rmse!$A532,level!$A$5:$A$540,0),MATCH(stdev_vs_rmse!B$1,level!$B$5:$AJ$5,0))</f>
        <v>#N/A</v>
      </c>
      <c r="C532" s="28" t="e">
        <f t="shared" ca="1" si="64"/>
        <v>#N/A</v>
      </c>
      <c r="D532" s="7" t="e">
        <f ca="1">INDEX(YTW!$B$5:$AJ$540,MATCH(stdev_vs_rmse!$A532,YTW!$A$5:$A$540,0),MATCH(stdev_vs_rmse!B$1,YTW!$B$5:$AJ$5,0))</f>
        <v>#N/A</v>
      </c>
      <c r="E532" s="55" t="e">
        <f ca="1">INDEX(matur!$B$5:$AJ$540,MATCH(stdev_vs_rmse!$A532,matur!$A$5:$A$540,0),MATCH(stdev_vs_rmse!B$1,matur!$B$5:$AJ$5,0))</f>
        <v>#N/A</v>
      </c>
      <c r="F532" s="7" t="e">
        <f t="shared" ca="1" si="68"/>
        <v>#N/A</v>
      </c>
      <c r="G532" s="7" t="e">
        <f t="shared" ca="1" si="65"/>
        <v>#N/A</v>
      </c>
      <c r="H532" s="7" t="e">
        <f t="shared" ca="1" si="66"/>
        <v>#N/A</v>
      </c>
    </row>
    <row r="533" spans="1:8" x14ac:dyDescent="0.35">
      <c r="A533" s="12" t="str">
        <f t="shared" ca="1" si="67"/>
        <v/>
      </c>
      <c r="B533" s="5" t="e">
        <f ca="1">INDEX(level!$B$5:$AJ$540,MATCH(stdev_vs_rmse!$A533,level!$A$5:$A$540,0),MATCH(stdev_vs_rmse!B$1,level!$B$5:$AJ$5,0))</f>
        <v>#N/A</v>
      </c>
      <c r="C533" s="28" t="e">
        <f t="shared" ca="1" si="64"/>
        <v>#N/A</v>
      </c>
      <c r="D533" s="7" t="e">
        <f ca="1">INDEX(YTW!$B$5:$AJ$540,MATCH(stdev_vs_rmse!$A533,YTW!$A$5:$A$540,0),MATCH(stdev_vs_rmse!B$1,YTW!$B$5:$AJ$5,0))</f>
        <v>#N/A</v>
      </c>
      <c r="E533" s="55" t="e">
        <f ca="1">INDEX(matur!$B$5:$AJ$540,MATCH(stdev_vs_rmse!$A533,matur!$A$5:$A$540,0),MATCH(stdev_vs_rmse!B$1,matur!$B$5:$AJ$5,0))</f>
        <v>#N/A</v>
      </c>
      <c r="F533" s="7" t="e">
        <f t="shared" ca="1" si="68"/>
        <v>#N/A</v>
      </c>
      <c r="G533" s="7" t="e">
        <f t="shared" ca="1" si="65"/>
        <v>#N/A</v>
      </c>
      <c r="H533" s="7" t="e">
        <f t="shared" ca="1" si="66"/>
        <v>#N/A</v>
      </c>
    </row>
    <row r="534" spans="1:8" x14ac:dyDescent="0.35">
      <c r="A534" s="12" t="str">
        <f t="shared" ca="1" si="67"/>
        <v/>
      </c>
      <c r="B534" s="5" t="e">
        <f ca="1">INDEX(level!$B$5:$AJ$540,MATCH(stdev_vs_rmse!$A534,level!$A$5:$A$540,0),MATCH(stdev_vs_rmse!B$1,level!$B$5:$AJ$5,0))</f>
        <v>#N/A</v>
      </c>
      <c r="C534" s="28" t="e">
        <f t="shared" ca="1" si="64"/>
        <v>#N/A</v>
      </c>
      <c r="D534" s="7" t="e">
        <f ca="1">INDEX(YTW!$B$5:$AJ$540,MATCH(stdev_vs_rmse!$A534,YTW!$A$5:$A$540,0),MATCH(stdev_vs_rmse!B$1,YTW!$B$5:$AJ$5,0))</f>
        <v>#N/A</v>
      </c>
      <c r="E534" s="55" t="e">
        <f ca="1">INDEX(matur!$B$5:$AJ$540,MATCH(stdev_vs_rmse!$A534,matur!$A$5:$A$540,0),MATCH(stdev_vs_rmse!B$1,matur!$B$5:$AJ$5,0))</f>
        <v>#N/A</v>
      </c>
      <c r="F534" s="7" t="e">
        <f t="shared" ca="1" si="68"/>
        <v>#N/A</v>
      </c>
      <c r="G534" s="7" t="e">
        <f t="shared" ca="1" si="65"/>
        <v>#N/A</v>
      </c>
      <c r="H534" s="7" t="e">
        <f t="shared" ca="1" si="66"/>
        <v>#N/A</v>
      </c>
    </row>
    <row r="535" spans="1:8" x14ac:dyDescent="0.35">
      <c r="A535" s="12" t="str">
        <f t="shared" ca="1" si="67"/>
        <v/>
      </c>
      <c r="B535" s="5" t="e">
        <f ca="1">INDEX(level!$B$5:$AJ$540,MATCH(stdev_vs_rmse!$A535,level!$A$5:$A$540,0),MATCH(stdev_vs_rmse!B$1,level!$B$5:$AJ$5,0))</f>
        <v>#N/A</v>
      </c>
      <c r="C535" s="28" t="e">
        <f t="shared" ca="1" si="64"/>
        <v>#N/A</v>
      </c>
      <c r="D535" s="7" t="e">
        <f ca="1">INDEX(YTW!$B$5:$AJ$540,MATCH(stdev_vs_rmse!$A535,YTW!$A$5:$A$540,0),MATCH(stdev_vs_rmse!B$1,YTW!$B$5:$AJ$5,0))</f>
        <v>#N/A</v>
      </c>
      <c r="E535" s="55" t="e">
        <f ca="1">INDEX(matur!$B$5:$AJ$540,MATCH(stdev_vs_rmse!$A535,matur!$A$5:$A$540,0),MATCH(stdev_vs_rmse!B$1,matur!$B$5:$AJ$5,0))</f>
        <v>#N/A</v>
      </c>
      <c r="F535" s="7" t="e">
        <f t="shared" ca="1" si="68"/>
        <v>#N/A</v>
      </c>
      <c r="G535" s="7" t="e">
        <f t="shared" ca="1" si="65"/>
        <v>#N/A</v>
      </c>
      <c r="H535" s="7" t="e">
        <f t="shared" ca="1" si="66"/>
        <v>#N/A</v>
      </c>
    </row>
    <row r="536" spans="1:8" x14ac:dyDescent="0.35">
      <c r="A536" s="12" t="str">
        <f t="shared" ca="1" si="67"/>
        <v/>
      </c>
      <c r="B536" s="5" t="e">
        <f ca="1">INDEX(level!$B$5:$AJ$540,MATCH(stdev_vs_rmse!$A536,level!$A$5:$A$540,0),MATCH(stdev_vs_rmse!B$1,level!$B$5:$AJ$5,0))</f>
        <v>#N/A</v>
      </c>
      <c r="C536" s="28" t="e">
        <f t="shared" ca="1" si="64"/>
        <v>#N/A</v>
      </c>
      <c r="D536" s="7" t="e">
        <f ca="1">INDEX(YTW!$B$5:$AJ$540,MATCH(stdev_vs_rmse!$A536,YTW!$A$5:$A$540,0),MATCH(stdev_vs_rmse!B$1,YTW!$B$5:$AJ$5,0))</f>
        <v>#N/A</v>
      </c>
      <c r="E536" s="55" t="e">
        <f ca="1">INDEX(matur!$B$5:$AJ$540,MATCH(stdev_vs_rmse!$A536,matur!$A$5:$A$540,0),MATCH(stdev_vs_rmse!B$1,matur!$B$5:$AJ$5,0))</f>
        <v>#N/A</v>
      </c>
      <c r="F536" s="7" t="e">
        <f t="shared" ca="1" si="68"/>
        <v>#N/A</v>
      </c>
      <c r="G536" s="7" t="e">
        <f t="shared" ca="1" si="65"/>
        <v>#N/A</v>
      </c>
      <c r="H536" s="7" t="e">
        <f t="shared" ca="1" si="66"/>
        <v>#N/A</v>
      </c>
    </row>
    <row r="537" spans="1:8" x14ac:dyDescent="0.35">
      <c r="A537" s="12" t="str">
        <f t="shared" ca="1" si="67"/>
        <v/>
      </c>
      <c r="B537" s="5" t="e">
        <f ca="1">INDEX(level!$B$5:$AJ$540,MATCH(stdev_vs_rmse!$A537,level!$A$5:$A$540,0),MATCH(stdev_vs_rmse!B$1,level!$B$5:$AJ$5,0))</f>
        <v>#N/A</v>
      </c>
      <c r="C537" s="28" t="e">
        <f t="shared" ref="C537:C542" ca="1" si="69">B537/B536-1</f>
        <v>#N/A</v>
      </c>
      <c r="D537" s="7" t="e">
        <f ca="1">INDEX(YTW!$B$5:$AJ$540,MATCH(stdev_vs_rmse!$A537,YTW!$A$5:$A$540,0),MATCH(stdev_vs_rmse!B$1,YTW!$B$5:$AJ$5,0))</f>
        <v>#N/A</v>
      </c>
      <c r="E537" s="55" t="e">
        <f ca="1">INDEX(matur!$B$5:$AJ$540,MATCH(stdev_vs_rmse!$A537,matur!$A$5:$A$540,0),MATCH(stdev_vs_rmse!B$1,matur!$B$5:$AJ$5,0))</f>
        <v>#N/A</v>
      </c>
      <c r="F537" s="7" t="e">
        <f t="shared" ca="1" si="68"/>
        <v>#N/A</v>
      </c>
      <c r="G537" s="7" t="e">
        <f t="shared" ref="G537:G542" ca="1" si="70">F537-D537</f>
        <v>#N/A</v>
      </c>
      <c r="H537" s="7" t="e">
        <f t="shared" ref="H537:H542" ca="1" si="71">(D537-F537)^2</f>
        <v>#N/A</v>
      </c>
    </row>
    <row r="538" spans="1:8" x14ac:dyDescent="0.35">
      <c r="A538" s="12" t="str">
        <f t="shared" ca="1" si="67"/>
        <v/>
      </c>
      <c r="B538" s="5" t="e">
        <f ca="1">INDEX(level!$B$5:$AJ$540,MATCH(stdev_vs_rmse!$A538,level!$A$5:$A$540,0),MATCH(stdev_vs_rmse!B$1,level!$B$5:$AJ$5,0))</f>
        <v>#N/A</v>
      </c>
      <c r="C538" s="28" t="e">
        <f t="shared" ca="1" si="69"/>
        <v>#N/A</v>
      </c>
      <c r="D538" s="7" t="e">
        <f ca="1">INDEX(YTW!$B$5:$AJ$540,MATCH(stdev_vs_rmse!$A538,YTW!$A$5:$A$540,0),MATCH(stdev_vs_rmse!B$1,YTW!$B$5:$AJ$5,0))</f>
        <v>#N/A</v>
      </c>
      <c r="E538" s="55" t="e">
        <f ca="1">INDEX(matur!$B$5:$AJ$540,MATCH(stdev_vs_rmse!$A538,matur!$A$5:$A$540,0),MATCH(stdev_vs_rmse!B$1,matur!$B$5:$AJ$5,0))</f>
        <v>#N/A</v>
      </c>
      <c r="F538" s="7" t="e">
        <f t="shared" ca="1" si="68"/>
        <v>#N/A</v>
      </c>
      <c r="G538" s="7" t="e">
        <f t="shared" ca="1" si="70"/>
        <v>#N/A</v>
      </c>
      <c r="H538" s="7" t="e">
        <f t="shared" ca="1" si="71"/>
        <v>#N/A</v>
      </c>
    </row>
    <row r="539" spans="1:8" x14ac:dyDescent="0.35">
      <c r="A539" s="12" t="str">
        <f t="shared" ca="1" si="67"/>
        <v/>
      </c>
      <c r="B539" s="5" t="e">
        <f ca="1">INDEX(level!$B$5:$AJ$540,MATCH(stdev_vs_rmse!$A539,level!$A$5:$A$540,0),MATCH(stdev_vs_rmse!B$1,level!$B$5:$AJ$5,0))</f>
        <v>#N/A</v>
      </c>
      <c r="C539" s="28" t="e">
        <f t="shared" ca="1" si="69"/>
        <v>#N/A</v>
      </c>
      <c r="D539" s="7" t="e">
        <f ca="1">INDEX(YTW!$B$5:$AJ$540,MATCH(stdev_vs_rmse!$A539,YTW!$A$5:$A$540,0),MATCH(stdev_vs_rmse!B$1,YTW!$B$5:$AJ$5,0))</f>
        <v>#N/A</v>
      </c>
      <c r="E539" s="55" t="e">
        <f ca="1">INDEX(matur!$B$5:$AJ$540,MATCH(stdev_vs_rmse!$A539,matur!$A$5:$A$540,0),MATCH(stdev_vs_rmse!B$1,matur!$B$5:$AJ$5,0))</f>
        <v>#N/A</v>
      </c>
      <c r="F539" s="7" t="e">
        <f t="shared" ca="1" si="68"/>
        <v>#N/A</v>
      </c>
      <c r="G539" s="7" t="e">
        <f t="shared" ca="1" si="70"/>
        <v>#N/A</v>
      </c>
      <c r="H539" s="7" t="e">
        <f t="shared" ca="1" si="71"/>
        <v>#N/A</v>
      </c>
    </row>
    <row r="540" spans="1:8" x14ac:dyDescent="0.35">
      <c r="A540" s="12" t="str">
        <f t="shared" ca="1" si="67"/>
        <v/>
      </c>
      <c r="B540" s="5" t="e">
        <f ca="1">INDEX(level!$B$5:$AJ$540,MATCH(stdev_vs_rmse!$A540,level!$A$5:$A$540,0),MATCH(stdev_vs_rmse!B$1,level!$B$5:$AJ$5,0))</f>
        <v>#N/A</v>
      </c>
      <c r="C540" s="28" t="e">
        <f t="shared" ca="1" si="69"/>
        <v>#N/A</v>
      </c>
      <c r="D540" s="7" t="e">
        <f ca="1">INDEX(YTW!$B$5:$AJ$540,MATCH(stdev_vs_rmse!$A540,YTW!$A$5:$A$540,0),MATCH(stdev_vs_rmse!B$1,YTW!$B$5:$AJ$5,0))</f>
        <v>#N/A</v>
      </c>
      <c r="E540" s="55" t="e">
        <f ca="1">INDEX(matur!$B$5:$AJ$540,MATCH(stdev_vs_rmse!$A540,matur!$A$5:$A$540,0),MATCH(stdev_vs_rmse!B$1,matur!$B$5:$AJ$5,0))</f>
        <v>#N/A</v>
      </c>
      <c r="F540" s="7" t="e">
        <f t="shared" ca="1" si="68"/>
        <v>#N/A</v>
      </c>
      <c r="G540" s="7" t="e">
        <f t="shared" ca="1" si="70"/>
        <v>#N/A</v>
      </c>
      <c r="H540" s="7" t="e">
        <f t="shared" ca="1" si="71"/>
        <v>#N/A</v>
      </c>
    </row>
    <row r="541" spans="1:8" x14ac:dyDescent="0.35">
      <c r="A541" s="12" t="str">
        <f t="shared" ca="1" si="67"/>
        <v/>
      </c>
      <c r="B541" s="5" t="e">
        <f ca="1">INDEX(level!$B$5:$AJ$540,MATCH(stdev_vs_rmse!$A541,level!$A$5:$A$540,0),MATCH(stdev_vs_rmse!B$1,level!$B$5:$AJ$5,0))</f>
        <v>#N/A</v>
      </c>
      <c r="C541" s="28" t="e">
        <f t="shared" ca="1" si="69"/>
        <v>#N/A</v>
      </c>
      <c r="D541" s="7" t="e">
        <f ca="1">INDEX(YTW!$B$5:$AJ$540,MATCH(stdev_vs_rmse!$A541,YTW!$A$5:$A$540,0),MATCH(stdev_vs_rmse!B$1,YTW!$B$5:$AJ$5,0))</f>
        <v>#N/A</v>
      </c>
      <c r="E541" s="55" t="e">
        <f ca="1">INDEX(matur!$B$5:$AJ$540,MATCH(stdev_vs_rmse!$A541,matur!$A$5:$A$540,0),MATCH(stdev_vs_rmse!B$1,matur!$B$5:$AJ$5,0))</f>
        <v>#N/A</v>
      </c>
      <c r="F541" s="7" t="e">
        <f t="shared" ca="1" si="68"/>
        <v>#N/A</v>
      </c>
      <c r="G541" s="7" t="e">
        <f t="shared" ca="1" si="70"/>
        <v>#N/A</v>
      </c>
      <c r="H541" s="7" t="e">
        <f t="shared" ca="1" si="71"/>
        <v>#N/A</v>
      </c>
    </row>
    <row r="542" spans="1:8" x14ac:dyDescent="0.35">
      <c r="A542" s="12" t="str">
        <f t="shared" ca="1" si="67"/>
        <v/>
      </c>
      <c r="B542" s="5" t="e">
        <f ca="1">INDEX(level!$B$5:$AJ$540,MATCH(stdev_vs_rmse!$A542,level!$A$5:$A$540,0),MATCH(stdev_vs_rmse!B$1,level!$B$5:$AJ$5,0))</f>
        <v>#N/A</v>
      </c>
      <c r="C542" s="28" t="e">
        <f t="shared" ca="1" si="69"/>
        <v>#N/A</v>
      </c>
      <c r="D542" s="7" t="e">
        <f ca="1">INDEX(YTW!$B$5:$AJ$540,MATCH(stdev_vs_rmse!$A542,YTW!$A$5:$A$540,0),MATCH(stdev_vs_rmse!B$1,YTW!$B$5:$AJ$5,0))</f>
        <v>#N/A</v>
      </c>
      <c r="E542" s="55" t="e">
        <f ca="1">INDEX(matur!$B$5:$AJ$540,MATCH(stdev_vs_rmse!$A542,matur!$A$5:$A$540,0),MATCH(stdev_vs_rmse!B$1,matur!$B$5:$AJ$5,0))</f>
        <v>#N/A</v>
      </c>
      <c r="F542" s="7" t="e">
        <f t="shared" ca="1" si="68"/>
        <v>#N/A</v>
      </c>
      <c r="G542" s="7" t="e">
        <f t="shared" ca="1" si="70"/>
        <v>#N/A</v>
      </c>
      <c r="H542" s="7" t="e">
        <f t="shared" ca="1" si="71"/>
        <v>#N/A</v>
      </c>
    </row>
    <row r="543" spans="1:8" x14ac:dyDescent="0.35">
      <c r="A543" s="25"/>
      <c r="B543" s="26"/>
      <c r="C543" s="28"/>
      <c r="D543" s="7"/>
      <c r="E543" s="7"/>
      <c r="F543" s="7"/>
      <c r="G543" s="7"/>
      <c r="H543" s="7"/>
    </row>
    <row r="544" spans="1:8" x14ac:dyDescent="0.35">
      <c r="A544" s="25"/>
      <c r="B544" s="26"/>
      <c r="C544" s="28"/>
      <c r="D544" s="7"/>
      <c r="E544" s="7"/>
      <c r="F544" s="7"/>
      <c r="G544" s="7"/>
      <c r="H544" s="7"/>
    </row>
    <row r="545" spans="1:8" x14ac:dyDescent="0.35">
      <c r="A545" s="25"/>
      <c r="B545" s="26"/>
      <c r="C545" s="28"/>
      <c r="D545" s="7"/>
      <c r="E545" s="7"/>
      <c r="F545" s="7"/>
      <c r="G545" s="7"/>
      <c r="H545" s="7"/>
    </row>
    <row r="546" spans="1:8" x14ac:dyDescent="0.35">
      <c r="A546" s="25"/>
      <c r="B546" s="26"/>
      <c r="C546" s="28"/>
      <c r="D546" s="7"/>
      <c r="E546" s="7"/>
      <c r="F546" s="7"/>
      <c r="G546" s="7"/>
      <c r="H546" s="7"/>
    </row>
    <row r="547" spans="1:8" x14ac:dyDescent="0.35">
      <c r="A547" s="25"/>
      <c r="B547" s="26"/>
      <c r="C547" s="28"/>
      <c r="D547" s="7"/>
      <c r="E547" s="7"/>
      <c r="F547" s="7"/>
      <c r="G547" s="7"/>
      <c r="H547" s="7"/>
    </row>
    <row r="548" spans="1:8" x14ac:dyDescent="0.35">
      <c r="A548" s="25"/>
      <c r="B548" s="26"/>
      <c r="C548" s="28"/>
      <c r="D548" s="7"/>
      <c r="E548" s="7"/>
      <c r="F548" s="7"/>
      <c r="G548" s="7"/>
      <c r="H548" s="7"/>
    </row>
    <row r="549" spans="1:8" x14ac:dyDescent="0.35">
      <c r="A549" s="25"/>
      <c r="B549" s="26"/>
      <c r="C549" s="28"/>
      <c r="D549" s="7"/>
      <c r="E549" s="7"/>
      <c r="F549" s="7"/>
      <c r="G549" s="7"/>
      <c r="H549" s="7"/>
    </row>
    <row r="550" spans="1:8" x14ac:dyDescent="0.35">
      <c r="A550" s="25"/>
      <c r="B550" s="26"/>
      <c r="C550" s="28"/>
      <c r="D550" s="7"/>
      <c r="E550" s="7"/>
      <c r="F550" s="7"/>
      <c r="G550" s="7"/>
      <c r="H550" s="7"/>
    </row>
    <row r="551" spans="1:8" x14ac:dyDescent="0.35">
      <c r="A551" s="25"/>
      <c r="B551" s="26"/>
      <c r="C551" s="28"/>
      <c r="D551" s="7"/>
      <c r="E551" s="7"/>
      <c r="F551" s="7"/>
      <c r="G551" s="7"/>
      <c r="H551" s="7"/>
    </row>
    <row r="552" spans="1:8" x14ac:dyDescent="0.35">
      <c r="A552" s="25"/>
      <c r="B552" s="26"/>
      <c r="C552" s="28"/>
      <c r="D552" s="7"/>
      <c r="E552" s="7"/>
      <c r="F552" s="7"/>
      <c r="G552" s="7"/>
      <c r="H552" s="7"/>
    </row>
    <row r="553" spans="1:8" x14ac:dyDescent="0.35">
      <c r="A553" s="25"/>
      <c r="B553" s="26"/>
      <c r="C553" s="28"/>
      <c r="D553" s="7"/>
      <c r="E553" s="7"/>
      <c r="F553" s="7"/>
      <c r="G553" s="7"/>
      <c r="H553" s="7"/>
    </row>
    <row r="554" spans="1:8" x14ac:dyDescent="0.35">
      <c r="A554" s="25"/>
      <c r="B554" s="26"/>
      <c r="C554" s="28"/>
      <c r="D554" s="7"/>
      <c r="E554" s="7"/>
      <c r="F554" s="7"/>
      <c r="G554" s="7"/>
      <c r="H554" s="7"/>
    </row>
    <row r="555" spans="1:8" x14ac:dyDescent="0.35">
      <c r="A555" s="25"/>
      <c r="B555" s="26"/>
      <c r="C555" s="28"/>
      <c r="D555" s="7"/>
      <c r="E555" s="7"/>
      <c r="F555" s="7"/>
      <c r="G555" s="7"/>
      <c r="H555" s="7"/>
    </row>
    <row r="556" spans="1:8" x14ac:dyDescent="0.35">
      <c r="A556" s="25"/>
      <c r="B556" s="26"/>
      <c r="C556" s="28"/>
      <c r="D556" s="7"/>
      <c r="E556" s="7"/>
      <c r="F556" s="7"/>
      <c r="G556" s="7"/>
      <c r="H556" s="7"/>
    </row>
    <row r="557" spans="1:8" x14ac:dyDescent="0.35">
      <c r="A557" s="25"/>
      <c r="B557" s="26"/>
      <c r="C557" s="28"/>
      <c r="D557" s="7"/>
      <c r="E557" s="7"/>
      <c r="F557" s="7"/>
      <c r="G557" s="7"/>
      <c r="H557" s="7"/>
    </row>
    <row r="558" spans="1:8" x14ac:dyDescent="0.35">
      <c r="A558" s="25"/>
      <c r="B558" s="26"/>
      <c r="C558" s="28"/>
      <c r="D558" s="7"/>
      <c r="E558" s="7"/>
      <c r="F558" s="7"/>
      <c r="G558" s="7"/>
      <c r="H558" s="7"/>
    </row>
    <row r="559" spans="1:8" x14ac:dyDescent="0.35">
      <c r="A559" s="25"/>
      <c r="B559" s="26"/>
      <c r="C559" s="28"/>
      <c r="D559" s="7"/>
      <c r="E559" s="7"/>
      <c r="F559" s="7"/>
      <c r="G559" s="7"/>
      <c r="H559" s="7"/>
    </row>
    <row r="560" spans="1:8" x14ac:dyDescent="0.35">
      <c r="A560" s="25"/>
      <c r="B560" s="26"/>
      <c r="C560" s="28"/>
      <c r="D560" s="7"/>
      <c r="E560" s="7"/>
      <c r="F560" s="7"/>
      <c r="G560" s="7"/>
      <c r="H560" s="7"/>
    </row>
    <row r="561" spans="1:8" x14ac:dyDescent="0.35">
      <c r="A561" s="25"/>
      <c r="B561" s="26"/>
      <c r="C561" s="28"/>
      <c r="D561" s="7"/>
      <c r="E561" s="7"/>
      <c r="F561" s="7"/>
      <c r="G561" s="7"/>
      <c r="H561" s="7"/>
    </row>
    <row r="562" spans="1:8" x14ac:dyDescent="0.35">
      <c r="A562" s="25"/>
      <c r="B562" s="26"/>
      <c r="C562" s="28"/>
      <c r="D562" s="7"/>
      <c r="E562" s="7"/>
      <c r="F562" s="7"/>
      <c r="G562" s="7"/>
      <c r="H562" s="7"/>
    </row>
    <row r="563" spans="1:8" x14ac:dyDescent="0.35">
      <c r="A563" s="25"/>
      <c r="B563" s="26"/>
      <c r="C563" s="28"/>
      <c r="D563" s="7"/>
      <c r="E563" s="7"/>
      <c r="F563" s="7"/>
      <c r="G563" s="7"/>
      <c r="H563" s="7"/>
    </row>
    <row r="564" spans="1:8" x14ac:dyDescent="0.35">
      <c r="A564" s="25"/>
      <c r="B564" s="26"/>
      <c r="C564" s="28"/>
      <c r="D564" s="7"/>
      <c r="E564" s="7"/>
      <c r="F564" s="7"/>
      <c r="G564" s="7"/>
      <c r="H564" s="7"/>
    </row>
    <row r="565" spans="1:8" x14ac:dyDescent="0.35">
      <c r="A565" s="25"/>
      <c r="B565" s="26"/>
      <c r="C565" s="28"/>
      <c r="D565" s="7"/>
      <c r="E565" s="7"/>
      <c r="F565" s="7"/>
      <c r="G565" s="7"/>
      <c r="H565" s="7"/>
    </row>
    <row r="566" spans="1:8" x14ac:dyDescent="0.35">
      <c r="A566" s="25"/>
      <c r="B566" s="26"/>
      <c r="C566" s="28"/>
      <c r="D566" s="7"/>
      <c r="E566" s="7"/>
      <c r="F566" s="7"/>
      <c r="G566" s="7"/>
      <c r="H566" s="7"/>
    </row>
    <row r="567" spans="1:8" x14ac:dyDescent="0.35">
      <c r="A567" s="25"/>
      <c r="B567" s="26"/>
      <c r="C567" s="28"/>
      <c r="D567" s="7"/>
      <c r="E567" s="7"/>
      <c r="F567" s="7"/>
      <c r="G567" s="7"/>
      <c r="H567" s="7"/>
    </row>
    <row r="568" spans="1:8" x14ac:dyDescent="0.35">
      <c r="A568" s="25"/>
      <c r="B568" s="26"/>
      <c r="C568" s="28"/>
      <c r="D568" s="7"/>
      <c r="E568" s="7"/>
      <c r="F568" s="7"/>
      <c r="G568" s="7"/>
      <c r="H568" s="7"/>
    </row>
    <row r="569" spans="1:8" x14ac:dyDescent="0.35">
      <c r="A569" s="25"/>
      <c r="B569" s="26"/>
      <c r="C569" s="28"/>
      <c r="D569" s="7"/>
      <c r="E569" s="7"/>
      <c r="F569" s="7"/>
      <c r="G569" s="7"/>
      <c r="H569" s="7"/>
    </row>
    <row r="570" spans="1:8" x14ac:dyDescent="0.35">
      <c r="A570" s="25"/>
      <c r="B570" s="26"/>
      <c r="C570" s="28"/>
      <c r="D570" s="7"/>
      <c r="E570" s="7"/>
      <c r="F570" s="7"/>
      <c r="G570" s="7"/>
      <c r="H570" s="7"/>
    </row>
    <row r="571" spans="1:8" x14ac:dyDescent="0.35">
      <c r="A571" s="25"/>
      <c r="B571" s="26"/>
      <c r="C571" s="28"/>
      <c r="D571" s="7"/>
      <c r="E571" s="7"/>
      <c r="F571" s="7"/>
      <c r="G571" s="7"/>
      <c r="H571" s="7"/>
    </row>
    <row r="572" spans="1:8" x14ac:dyDescent="0.35">
      <c r="A572" s="25"/>
      <c r="B572" s="26"/>
      <c r="C572" s="28"/>
      <c r="D572" s="7"/>
      <c r="E572" s="7"/>
      <c r="F572" s="7"/>
      <c r="G572" s="7"/>
      <c r="H572" s="7"/>
    </row>
    <row r="573" spans="1:8" x14ac:dyDescent="0.35">
      <c r="A573" s="25"/>
      <c r="B573" s="26"/>
      <c r="C573" s="28"/>
      <c r="D573" s="7"/>
      <c r="E573" s="7"/>
      <c r="F573" s="7"/>
      <c r="G573" s="7"/>
      <c r="H573" s="7"/>
    </row>
    <row r="574" spans="1:8" x14ac:dyDescent="0.35">
      <c r="A574" s="25"/>
      <c r="B574" s="26"/>
      <c r="C574" s="28"/>
      <c r="D574" s="7"/>
      <c r="E574" s="7"/>
      <c r="F574" s="7"/>
      <c r="G574" s="7"/>
      <c r="H574" s="7"/>
    </row>
    <row r="575" spans="1:8" x14ac:dyDescent="0.35">
      <c r="A575" s="25"/>
      <c r="B575" s="26"/>
      <c r="C575" s="28"/>
      <c r="D575" s="7"/>
      <c r="E575" s="7"/>
      <c r="F575" s="7"/>
      <c r="G575" s="7"/>
      <c r="H575" s="7"/>
    </row>
    <row r="576" spans="1:8" x14ac:dyDescent="0.35">
      <c r="A576" s="25"/>
      <c r="B576" s="26"/>
      <c r="C576" s="28"/>
      <c r="D576" s="7"/>
      <c r="E576" s="7"/>
      <c r="F576" s="7"/>
      <c r="G576" s="7"/>
      <c r="H576" s="7"/>
    </row>
    <row r="577" spans="1:8" x14ac:dyDescent="0.35">
      <c r="A577" s="25"/>
      <c r="B577" s="26"/>
      <c r="C577" s="28"/>
      <c r="D577" s="7"/>
      <c r="E577" s="7"/>
      <c r="F577" s="7"/>
      <c r="G577" s="7"/>
      <c r="H577" s="7"/>
    </row>
    <row r="578" spans="1:8" x14ac:dyDescent="0.35">
      <c r="A578" s="25"/>
      <c r="B578" s="26"/>
      <c r="C578" s="28"/>
      <c r="D578" s="7"/>
      <c r="E578" s="7"/>
      <c r="F578" s="7"/>
      <c r="G578" s="7"/>
      <c r="H578" s="7"/>
    </row>
    <row r="579" spans="1:8" x14ac:dyDescent="0.35">
      <c r="A579" s="25"/>
      <c r="B579" s="26"/>
      <c r="C579" s="28"/>
      <c r="D579" s="7"/>
      <c r="E579" s="7"/>
      <c r="F579" s="7"/>
      <c r="G579" s="7"/>
      <c r="H579" s="7"/>
    </row>
    <row r="580" spans="1:8" x14ac:dyDescent="0.35">
      <c r="A580" s="25"/>
      <c r="B580" s="26"/>
      <c r="C580" s="28"/>
      <c r="D580" s="7"/>
      <c r="E580" s="7"/>
      <c r="F580" s="7"/>
      <c r="G580" s="7"/>
      <c r="H580" s="7"/>
    </row>
    <row r="581" spans="1:8" x14ac:dyDescent="0.35">
      <c r="A581" s="25"/>
      <c r="B581" s="26"/>
      <c r="C581" s="28"/>
      <c r="D581" s="7"/>
      <c r="E581" s="7"/>
      <c r="F581" s="7"/>
      <c r="G581" s="7"/>
      <c r="H581" s="7"/>
    </row>
    <row r="582" spans="1:8" x14ac:dyDescent="0.35">
      <c r="A582" s="25"/>
      <c r="B582" s="26"/>
      <c r="C582" s="28"/>
      <c r="D582" s="7"/>
      <c r="E582" s="7"/>
      <c r="F582" s="7"/>
      <c r="G582" s="7"/>
      <c r="H582" s="7"/>
    </row>
    <row r="583" spans="1:8" x14ac:dyDescent="0.35">
      <c r="A583" s="25"/>
      <c r="B583" s="26"/>
      <c r="C583" s="28"/>
      <c r="D583" s="7"/>
      <c r="E583" s="7"/>
      <c r="F583" s="7"/>
      <c r="G583" s="7"/>
      <c r="H583" s="7"/>
    </row>
    <row r="584" spans="1:8" x14ac:dyDescent="0.35">
      <c r="A584" s="25"/>
      <c r="B584" s="26"/>
      <c r="C584" s="28"/>
      <c r="D584" s="7"/>
      <c r="E584" s="7"/>
      <c r="F584" s="7"/>
      <c r="G584" s="7"/>
      <c r="H584" s="7"/>
    </row>
    <row r="585" spans="1:8" x14ac:dyDescent="0.35">
      <c r="A585" s="25"/>
      <c r="B585" s="26"/>
      <c r="C585" s="28"/>
      <c r="D585" s="7"/>
      <c r="E585" s="7"/>
      <c r="F585" s="7"/>
      <c r="G585" s="7"/>
      <c r="H585" s="7"/>
    </row>
    <row r="586" spans="1:8" x14ac:dyDescent="0.35">
      <c r="A586" s="25"/>
      <c r="B586" s="26"/>
      <c r="C586" s="28"/>
      <c r="D586" s="7"/>
      <c r="E586" s="7"/>
      <c r="F586" s="7"/>
      <c r="G586" s="7"/>
      <c r="H586" s="7"/>
    </row>
    <row r="587" spans="1:8" x14ac:dyDescent="0.35">
      <c r="A587" s="25"/>
      <c r="B587" s="26"/>
      <c r="C587" s="28"/>
      <c r="D587" s="7"/>
      <c r="E587" s="7"/>
      <c r="F587" s="7"/>
      <c r="G587" s="7"/>
      <c r="H587" s="7"/>
    </row>
    <row r="588" spans="1:8" x14ac:dyDescent="0.35">
      <c r="A588" s="25"/>
      <c r="B588" s="26"/>
      <c r="C588" s="28"/>
      <c r="D588" s="7"/>
      <c r="E588" s="7"/>
      <c r="F588" s="7"/>
      <c r="G588" s="7"/>
      <c r="H588" s="7"/>
    </row>
    <row r="589" spans="1:8" x14ac:dyDescent="0.35">
      <c r="A589" s="25"/>
      <c r="B589" s="26"/>
      <c r="C589" s="28"/>
      <c r="D589" s="7"/>
      <c r="E589" s="7"/>
      <c r="F589" s="7"/>
      <c r="G589" s="7"/>
      <c r="H589" s="7"/>
    </row>
    <row r="590" spans="1:8" x14ac:dyDescent="0.35">
      <c r="A590" s="25"/>
      <c r="B590" s="26"/>
      <c r="C590" s="28"/>
      <c r="D590" s="7"/>
      <c r="E590" s="7"/>
      <c r="F590" s="7"/>
      <c r="G590" s="7"/>
      <c r="H590" s="7"/>
    </row>
    <row r="591" spans="1:8" x14ac:dyDescent="0.35">
      <c r="A591" s="25"/>
      <c r="B591" s="26"/>
      <c r="C591" s="28"/>
      <c r="D591" s="7"/>
      <c r="E591" s="7"/>
      <c r="F591" s="7"/>
      <c r="G591" s="7"/>
      <c r="H591" s="7"/>
    </row>
    <row r="592" spans="1:8" x14ac:dyDescent="0.35">
      <c r="A592" s="25"/>
      <c r="B592" s="26"/>
      <c r="C592" s="28"/>
      <c r="D592" s="7"/>
      <c r="E592" s="7"/>
      <c r="F592" s="7"/>
      <c r="G592" s="7"/>
      <c r="H592" s="7"/>
    </row>
    <row r="593" spans="1:8" x14ac:dyDescent="0.35">
      <c r="A593" s="25"/>
      <c r="B593" s="26"/>
      <c r="C593" s="28"/>
      <c r="D593" s="7"/>
      <c r="E593" s="7"/>
      <c r="F593" s="7"/>
      <c r="G593" s="7"/>
      <c r="H593" s="7"/>
    </row>
    <row r="594" spans="1:8" x14ac:dyDescent="0.35">
      <c r="A594" s="25"/>
      <c r="B594" s="26"/>
      <c r="C594" s="28"/>
      <c r="D594" s="7"/>
      <c r="E594" s="7"/>
      <c r="F594" s="7"/>
      <c r="G594" s="7"/>
      <c r="H594" s="7"/>
    </row>
    <row r="595" spans="1:8" x14ac:dyDescent="0.35">
      <c r="A595" s="25"/>
      <c r="B595" s="26"/>
      <c r="C595" s="28"/>
      <c r="D595" s="7"/>
      <c r="E595" s="7"/>
      <c r="F595" s="7"/>
      <c r="G595" s="7"/>
      <c r="H595" s="7"/>
    </row>
    <row r="596" spans="1:8" x14ac:dyDescent="0.35">
      <c r="A596" s="25"/>
      <c r="B596" s="26"/>
      <c r="C596" s="28"/>
      <c r="D596" s="7"/>
      <c r="E596" s="7"/>
      <c r="F596" s="7"/>
      <c r="G596" s="7"/>
      <c r="H596" s="7"/>
    </row>
    <row r="597" spans="1:8" x14ac:dyDescent="0.35">
      <c r="A597" s="25"/>
      <c r="B597" s="26"/>
      <c r="C597" s="28"/>
      <c r="D597" s="7"/>
      <c r="E597" s="7"/>
      <c r="F597" s="7"/>
      <c r="G597" s="7"/>
      <c r="H597" s="7"/>
    </row>
    <row r="598" spans="1:8" x14ac:dyDescent="0.35">
      <c r="A598" s="25"/>
      <c r="B598" s="26"/>
      <c r="C598" s="28"/>
      <c r="D598" s="7"/>
      <c r="E598" s="7"/>
      <c r="F598" s="7"/>
      <c r="G598" s="7"/>
      <c r="H598" s="7"/>
    </row>
    <row r="599" spans="1:8" x14ac:dyDescent="0.35">
      <c r="A599" s="25"/>
      <c r="B599" s="26"/>
      <c r="C599" s="28"/>
      <c r="D599" s="7"/>
      <c r="E599" s="7"/>
      <c r="F599" s="7"/>
      <c r="G599" s="7"/>
      <c r="H599" s="7"/>
    </row>
    <row r="600" spans="1:8" x14ac:dyDescent="0.35">
      <c r="A600" s="25"/>
      <c r="B600" s="26"/>
      <c r="C600" s="28"/>
      <c r="D600" s="7"/>
      <c r="E600" s="7"/>
      <c r="F600" s="7"/>
      <c r="G600" s="7"/>
      <c r="H600" s="7"/>
    </row>
    <row r="601" spans="1:8" x14ac:dyDescent="0.35">
      <c r="A601" s="25"/>
      <c r="B601" s="26"/>
      <c r="C601" s="28"/>
      <c r="D601" s="7"/>
      <c r="E601" s="7"/>
      <c r="F601" s="7"/>
      <c r="G601" s="7"/>
      <c r="H601" s="7"/>
    </row>
    <row r="602" spans="1:8" x14ac:dyDescent="0.35">
      <c r="A602" s="25"/>
      <c r="B602" s="26"/>
      <c r="C602" s="28"/>
      <c r="D602" s="7"/>
      <c r="E602" s="7"/>
      <c r="F602" s="7"/>
      <c r="G602" s="7"/>
      <c r="H602" s="7"/>
    </row>
    <row r="603" spans="1:8" x14ac:dyDescent="0.35">
      <c r="A603" s="25"/>
      <c r="B603" s="26"/>
      <c r="C603" s="28"/>
      <c r="D603" s="7"/>
      <c r="E603" s="7"/>
      <c r="F603" s="7"/>
      <c r="G603" s="7"/>
      <c r="H603" s="7"/>
    </row>
    <row r="604" spans="1:8" x14ac:dyDescent="0.35">
      <c r="A604" s="25"/>
      <c r="B604" s="26"/>
      <c r="C604" s="28"/>
      <c r="D604" s="7"/>
      <c r="E604" s="7"/>
      <c r="F604" s="7"/>
      <c r="G604" s="7"/>
      <c r="H604" s="7"/>
    </row>
    <row r="605" spans="1:8" x14ac:dyDescent="0.35">
      <c r="A605" s="25"/>
      <c r="B605" s="26"/>
      <c r="C605" s="28"/>
      <c r="D605" s="7"/>
      <c r="E605" s="7"/>
      <c r="F605" s="7"/>
      <c r="G605" s="7"/>
      <c r="H605" s="7"/>
    </row>
    <row r="606" spans="1:8" x14ac:dyDescent="0.35">
      <c r="A606" s="25"/>
      <c r="B606" s="26"/>
      <c r="C606" s="28"/>
      <c r="D606" s="7"/>
      <c r="E606" s="7"/>
      <c r="F606" s="7"/>
      <c r="G606" s="7"/>
      <c r="H606" s="7"/>
    </row>
    <row r="607" spans="1:8" x14ac:dyDescent="0.35">
      <c r="A607" s="25"/>
      <c r="B607" s="26"/>
      <c r="C607" s="28"/>
      <c r="D607" s="7"/>
      <c r="E607" s="7"/>
      <c r="F607" s="7"/>
      <c r="G607" s="7"/>
      <c r="H607" s="7"/>
    </row>
    <row r="608" spans="1:8" x14ac:dyDescent="0.35">
      <c r="A608" s="25"/>
      <c r="B608" s="26"/>
      <c r="C608" s="28"/>
      <c r="D608" s="7"/>
      <c r="E608" s="7"/>
      <c r="F608" s="7"/>
      <c r="G608" s="7"/>
      <c r="H608" s="7"/>
    </row>
    <row r="609" spans="1:8" x14ac:dyDescent="0.35">
      <c r="A609" s="25"/>
      <c r="B609" s="26"/>
      <c r="C609" s="28"/>
      <c r="D609" s="7"/>
      <c r="E609" s="7"/>
      <c r="F609" s="7"/>
      <c r="G609" s="7"/>
      <c r="H609" s="7"/>
    </row>
    <row r="610" spans="1:8" x14ac:dyDescent="0.35">
      <c r="A610" s="25"/>
      <c r="B610" s="26"/>
      <c r="C610" s="28"/>
      <c r="D610" s="7"/>
      <c r="E610" s="7"/>
      <c r="F610" s="7"/>
      <c r="G610" s="7"/>
      <c r="H610" s="7"/>
    </row>
    <row r="611" spans="1:8" x14ac:dyDescent="0.35">
      <c r="A611" s="25"/>
      <c r="B611" s="26"/>
      <c r="C611" s="28"/>
      <c r="D611" s="7"/>
      <c r="E611" s="7"/>
      <c r="F611" s="7"/>
      <c r="G611" s="7"/>
      <c r="H611" s="7"/>
    </row>
    <row r="612" spans="1:8" x14ac:dyDescent="0.35">
      <c r="A612" s="25"/>
      <c r="B612" s="26"/>
      <c r="C612" s="28"/>
      <c r="D612" s="7"/>
      <c r="E612" s="7"/>
      <c r="F612" s="7"/>
      <c r="G612" s="7"/>
      <c r="H612" s="7"/>
    </row>
    <row r="613" spans="1:8" x14ac:dyDescent="0.35">
      <c r="A613" s="25"/>
      <c r="B613" s="26"/>
      <c r="C613" s="28"/>
      <c r="D613" s="7"/>
      <c r="E613" s="7"/>
      <c r="F613" s="7"/>
      <c r="G613" s="7"/>
      <c r="H613" s="7"/>
    </row>
    <row r="614" spans="1:8" x14ac:dyDescent="0.35">
      <c r="A614" s="25"/>
      <c r="B614" s="26"/>
      <c r="C614" s="28"/>
      <c r="D614" s="7"/>
      <c r="E614" s="7"/>
      <c r="F614" s="7"/>
      <c r="G614" s="7"/>
      <c r="H614" s="7"/>
    </row>
    <row r="615" spans="1:8" x14ac:dyDescent="0.35">
      <c r="A615" s="25"/>
      <c r="B615" s="26"/>
      <c r="C615" s="28"/>
      <c r="D615" s="7"/>
      <c r="E615" s="7"/>
      <c r="F615" s="7"/>
      <c r="G615" s="7"/>
      <c r="H615" s="7"/>
    </row>
    <row r="616" spans="1:8" x14ac:dyDescent="0.35">
      <c r="A616" s="25"/>
      <c r="B616" s="26"/>
      <c r="C616" s="28"/>
      <c r="D616" s="7"/>
      <c r="E616" s="7"/>
      <c r="F616" s="7"/>
      <c r="G616" s="7"/>
      <c r="H616" s="7"/>
    </row>
    <row r="617" spans="1:8" x14ac:dyDescent="0.35">
      <c r="A617" s="25"/>
      <c r="B617" s="26"/>
      <c r="C617" s="28"/>
      <c r="D617" s="7"/>
      <c r="E617" s="7"/>
      <c r="F617" s="7"/>
      <c r="G617" s="7"/>
      <c r="H617" s="7"/>
    </row>
    <row r="618" spans="1:8" x14ac:dyDescent="0.35">
      <c r="A618" s="25"/>
      <c r="B618" s="26"/>
      <c r="C618" s="28"/>
      <c r="D618" s="7"/>
      <c r="E618" s="7"/>
      <c r="F618" s="7"/>
      <c r="G618" s="7"/>
      <c r="H618" s="7"/>
    </row>
    <row r="619" spans="1:8" x14ac:dyDescent="0.35">
      <c r="A619" s="25"/>
      <c r="B619" s="26"/>
      <c r="C619" s="28"/>
      <c r="D619" s="7"/>
      <c r="E619" s="7"/>
      <c r="F619" s="7"/>
      <c r="G619" s="7"/>
      <c r="H619" s="7"/>
    </row>
    <row r="620" spans="1:8" x14ac:dyDescent="0.35">
      <c r="A620" s="25"/>
      <c r="B620" s="26"/>
      <c r="C620" s="28"/>
      <c r="D620" s="7"/>
      <c r="E620" s="7"/>
      <c r="F620" s="7"/>
      <c r="G620" s="7"/>
      <c r="H620" s="7"/>
    </row>
    <row r="621" spans="1:8" x14ac:dyDescent="0.35">
      <c r="A621" s="25"/>
      <c r="B621" s="26"/>
      <c r="C621" s="28"/>
      <c r="D621" s="7"/>
      <c r="E621" s="7"/>
      <c r="F621" s="7"/>
      <c r="G621" s="7"/>
      <c r="H621" s="7"/>
    </row>
    <row r="622" spans="1:8" x14ac:dyDescent="0.35">
      <c r="A622" s="25"/>
      <c r="B622" s="26"/>
      <c r="C622" s="28"/>
      <c r="D622" s="7"/>
      <c r="E622" s="7"/>
      <c r="F622" s="7"/>
      <c r="G622" s="7"/>
      <c r="H622" s="7"/>
    </row>
    <row r="623" spans="1:8" x14ac:dyDescent="0.35">
      <c r="A623" s="25"/>
      <c r="B623" s="26"/>
      <c r="C623" s="28"/>
      <c r="D623" s="7"/>
      <c r="E623" s="7"/>
      <c r="F623" s="7"/>
      <c r="G623" s="7"/>
      <c r="H623" s="7"/>
    </row>
    <row r="624" spans="1:8" x14ac:dyDescent="0.35">
      <c r="A624" s="25"/>
      <c r="B624" s="26"/>
      <c r="C624" s="28"/>
      <c r="D624" s="7"/>
      <c r="E624" s="7"/>
      <c r="F624" s="7"/>
      <c r="G624" s="7"/>
      <c r="H624" s="7"/>
    </row>
    <row r="625" spans="1:8" x14ac:dyDescent="0.35">
      <c r="A625" s="25"/>
      <c r="B625" s="26"/>
      <c r="C625" s="28"/>
      <c r="D625" s="7"/>
      <c r="E625" s="7"/>
      <c r="F625" s="7"/>
      <c r="G625" s="7"/>
      <c r="H625" s="7"/>
    </row>
    <row r="626" spans="1:8" x14ac:dyDescent="0.35">
      <c r="A626" s="25"/>
      <c r="B626" s="26"/>
      <c r="C626" s="28"/>
      <c r="D626" s="7"/>
      <c r="E626" s="7"/>
      <c r="F626" s="7"/>
      <c r="G626" s="7"/>
      <c r="H626" s="7"/>
    </row>
    <row r="627" spans="1:8" x14ac:dyDescent="0.35">
      <c r="A627" s="25"/>
      <c r="B627" s="26"/>
      <c r="C627" s="28"/>
      <c r="D627" s="7"/>
      <c r="E627" s="7"/>
      <c r="F627" s="7"/>
      <c r="G627" s="7"/>
      <c r="H627" s="7"/>
    </row>
    <row r="628" spans="1:8" x14ac:dyDescent="0.35">
      <c r="A628" s="25"/>
      <c r="B628" s="26"/>
      <c r="C628" s="28"/>
      <c r="D628" s="7"/>
      <c r="E628" s="7"/>
      <c r="F628" s="7"/>
      <c r="G628" s="7"/>
      <c r="H628" s="7"/>
    </row>
    <row r="629" spans="1:8" x14ac:dyDescent="0.35">
      <c r="A629" s="25"/>
      <c r="B629" s="26"/>
      <c r="C629" s="28"/>
      <c r="D629" s="7"/>
      <c r="E629" s="7"/>
      <c r="F629" s="7"/>
      <c r="G629" s="7"/>
      <c r="H629" s="7"/>
    </row>
    <row r="630" spans="1:8" x14ac:dyDescent="0.35">
      <c r="A630" s="25"/>
      <c r="B630" s="26"/>
      <c r="C630" s="28"/>
      <c r="D630" s="7"/>
      <c r="E630" s="7"/>
      <c r="F630" s="7"/>
      <c r="G630" s="7"/>
      <c r="H630" s="7"/>
    </row>
    <row r="631" spans="1:8" x14ac:dyDescent="0.35">
      <c r="A631" s="25"/>
      <c r="B631" s="26"/>
      <c r="C631" s="28"/>
      <c r="D631" s="7"/>
      <c r="E631" s="7"/>
      <c r="F631" s="7"/>
      <c r="G631" s="7"/>
      <c r="H631" s="7"/>
    </row>
    <row r="632" spans="1:8" x14ac:dyDescent="0.35">
      <c r="A632" s="25"/>
      <c r="B632" s="26"/>
      <c r="C632" s="28"/>
      <c r="D632" s="7"/>
      <c r="E632" s="7"/>
      <c r="F632" s="7"/>
      <c r="G632" s="7"/>
      <c r="H632" s="7"/>
    </row>
    <row r="633" spans="1:8" x14ac:dyDescent="0.35">
      <c r="A633" s="25"/>
      <c r="B633" s="26"/>
      <c r="C633" s="28"/>
      <c r="D633" s="7"/>
      <c r="E633" s="7"/>
      <c r="F633" s="7"/>
      <c r="G633" s="7"/>
      <c r="H633" s="7"/>
    </row>
    <row r="634" spans="1:8" x14ac:dyDescent="0.35">
      <c r="A634" s="25"/>
      <c r="B634" s="26"/>
      <c r="C634" s="28"/>
      <c r="D634" s="7"/>
      <c r="E634" s="7"/>
      <c r="F634" s="7"/>
      <c r="G634" s="7"/>
      <c r="H634" s="7"/>
    </row>
    <row r="635" spans="1:8" x14ac:dyDescent="0.35">
      <c r="A635" s="25"/>
      <c r="B635" s="26"/>
      <c r="C635" s="28"/>
      <c r="D635" s="7"/>
      <c r="E635" s="7"/>
      <c r="F635" s="7"/>
      <c r="G635" s="7"/>
      <c r="H635" s="7"/>
    </row>
    <row r="636" spans="1:8" x14ac:dyDescent="0.35">
      <c r="A636" s="25"/>
      <c r="B636" s="26"/>
      <c r="C636" s="28"/>
      <c r="D636" s="7"/>
      <c r="E636" s="7"/>
      <c r="F636" s="7"/>
      <c r="G636" s="7"/>
      <c r="H636" s="7"/>
    </row>
    <row r="637" spans="1:8" x14ac:dyDescent="0.35">
      <c r="A637" s="25"/>
      <c r="B637" s="26"/>
      <c r="C637" s="28"/>
      <c r="D637" s="7"/>
      <c r="E637" s="7"/>
      <c r="F637" s="7"/>
      <c r="G637" s="7"/>
      <c r="H637" s="7"/>
    </row>
    <row r="638" spans="1:8" x14ac:dyDescent="0.35">
      <c r="A638" s="25"/>
      <c r="B638" s="26"/>
      <c r="C638" s="28"/>
      <c r="D638" s="7"/>
      <c r="E638" s="7"/>
      <c r="F638" s="7"/>
      <c r="G638" s="7"/>
      <c r="H638" s="7"/>
    </row>
    <row r="639" spans="1:8" x14ac:dyDescent="0.35">
      <c r="A639" s="25"/>
      <c r="B639" s="26"/>
      <c r="C639" s="28"/>
      <c r="D639" s="7"/>
      <c r="E639" s="7"/>
      <c r="F639" s="7"/>
      <c r="G639" s="7"/>
      <c r="H639" s="7"/>
    </row>
    <row r="640" spans="1:8" x14ac:dyDescent="0.35">
      <c r="A640" s="25"/>
      <c r="B640" s="26"/>
      <c r="C640" s="28"/>
      <c r="D640" s="7"/>
      <c r="E640" s="7"/>
      <c r="F640" s="7"/>
      <c r="G640" s="7"/>
      <c r="H640" s="7"/>
    </row>
    <row r="641" spans="1:8" x14ac:dyDescent="0.35">
      <c r="A641" s="25"/>
      <c r="B641" s="26"/>
      <c r="C641" s="28"/>
      <c r="D641" s="7"/>
      <c r="E641" s="7"/>
      <c r="F641" s="7"/>
      <c r="G641" s="7"/>
      <c r="H641" s="7"/>
    </row>
    <row r="642" spans="1:8" x14ac:dyDescent="0.35">
      <c r="A642" s="25"/>
      <c r="B642" s="26"/>
      <c r="C642" s="28"/>
      <c r="D642" s="7"/>
      <c r="E642" s="7"/>
      <c r="F642" s="7"/>
      <c r="G642" s="7"/>
      <c r="H642" s="7"/>
    </row>
    <row r="643" spans="1:8" x14ac:dyDescent="0.35">
      <c r="A643" s="25"/>
      <c r="B643" s="26"/>
      <c r="C643" s="28"/>
      <c r="D643" s="7"/>
      <c r="E643" s="7"/>
      <c r="F643" s="7"/>
      <c r="G643" s="7"/>
      <c r="H643" s="7"/>
    </row>
    <row r="644" spans="1:8" x14ac:dyDescent="0.35">
      <c r="A644" s="25"/>
      <c r="B644" s="26"/>
      <c r="C644" s="28"/>
      <c r="D644" s="7"/>
      <c r="E644" s="7"/>
      <c r="F644" s="7"/>
      <c r="G644" s="7"/>
      <c r="H644" s="7"/>
    </row>
    <row r="645" spans="1:8" x14ac:dyDescent="0.35">
      <c r="A645" s="25"/>
      <c r="B645" s="26"/>
      <c r="C645" s="28"/>
      <c r="D645" s="7"/>
      <c r="E645" s="7"/>
      <c r="F645" s="7"/>
      <c r="G645" s="7"/>
      <c r="H645" s="7"/>
    </row>
    <row r="646" spans="1:8" x14ac:dyDescent="0.35">
      <c r="A646" s="25"/>
      <c r="B646" s="26"/>
      <c r="C646" s="28"/>
      <c r="D646" s="7"/>
      <c r="E646" s="7"/>
      <c r="F646" s="7"/>
      <c r="G646" s="7"/>
      <c r="H646" s="7"/>
    </row>
    <row r="647" spans="1:8" x14ac:dyDescent="0.35">
      <c r="A647" s="25"/>
      <c r="B647" s="26"/>
      <c r="C647" s="28"/>
      <c r="D647" s="7"/>
      <c r="E647" s="7"/>
      <c r="F647" s="7"/>
      <c r="G647" s="7"/>
      <c r="H647" s="7"/>
    </row>
    <row r="648" spans="1:8" x14ac:dyDescent="0.35">
      <c r="A648" s="25"/>
      <c r="B648" s="26"/>
      <c r="C648" s="28"/>
      <c r="D648" s="7"/>
      <c r="E648" s="7"/>
      <c r="F648" s="7"/>
      <c r="G648" s="7"/>
      <c r="H648" s="7"/>
    </row>
    <row r="649" spans="1:8" x14ac:dyDescent="0.35">
      <c r="A649" s="25"/>
      <c r="B649" s="26"/>
      <c r="C649" s="28"/>
      <c r="D649" s="7"/>
      <c r="E649" s="7"/>
      <c r="F649" s="7"/>
      <c r="G649" s="7"/>
      <c r="H649" s="7"/>
    </row>
    <row r="650" spans="1:8" x14ac:dyDescent="0.35">
      <c r="A650" s="25"/>
      <c r="B650" s="26"/>
      <c r="C650" s="28"/>
      <c r="D650" s="7"/>
      <c r="E650" s="7"/>
      <c r="F650" s="7"/>
      <c r="G650" s="7"/>
      <c r="H650" s="7"/>
    </row>
    <row r="651" spans="1:8" x14ac:dyDescent="0.35">
      <c r="A651" s="25"/>
      <c r="B651" s="26"/>
      <c r="C651" s="28"/>
      <c r="D651" s="7"/>
      <c r="E651" s="7"/>
      <c r="F651" s="7"/>
      <c r="G651" s="7"/>
      <c r="H651" s="7"/>
    </row>
    <row r="652" spans="1:8" x14ac:dyDescent="0.35">
      <c r="A652" s="25"/>
      <c r="B652" s="26"/>
      <c r="C652" s="28"/>
      <c r="D652" s="7"/>
      <c r="E652" s="7"/>
      <c r="F652" s="7"/>
      <c r="G652" s="7"/>
      <c r="H652" s="7"/>
    </row>
    <row r="653" spans="1:8" x14ac:dyDescent="0.35">
      <c r="A653" s="25"/>
      <c r="B653" s="26"/>
      <c r="C653" s="28"/>
      <c r="D653" s="7"/>
      <c r="E653" s="7"/>
      <c r="F653" s="7"/>
      <c r="G653" s="7"/>
      <c r="H653" s="7"/>
    </row>
    <row r="654" spans="1:8" x14ac:dyDescent="0.35">
      <c r="A654" s="25"/>
      <c r="B654" s="26"/>
      <c r="C654" s="28"/>
      <c r="D654" s="7"/>
      <c r="E654" s="7"/>
      <c r="F654" s="7"/>
      <c r="G654" s="7"/>
      <c r="H654" s="7"/>
    </row>
    <row r="655" spans="1:8" x14ac:dyDescent="0.35">
      <c r="A655" s="25"/>
      <c r="B655" s="26"/>
      <c r="C655" s="28"/>
      <c r="D655" s="7"/>
      <c r="E655" s="7"/>
      <c r="F655" s="7"/>
      <c r="G655" s="7"/>
      <c r="H655" s="7"/>
    </row>
    <row r="656" spans="1:8" x14ac:dyDescent="0.35">
      <c r="A656" s="25"/>
      <c r="B656" s="26"/>
      <c r="C656" s="28"/>
      <c r="D656" s="7"/>
      <c r="E656" s="7"/>
      <c r="F656" s="7"/>
      <c r="G656" s="7"/>
      <c r="H656" s="7"/>
    </row>
    <row r="657" spans="1:8" x14ac:dyDescent="0.35">
      <c r="A657" s="25"/>
      <c r="B657" s="26"/>
      <c r="C657" s="28"/>
      <c r="D657" s="7"/>
      <c r="E657" s="7"/>
      <c r="F657" s="7"/>
      <c r="G657" s="7"/>
      <c r="H657" s="7"/>
    </row>
    <row r="658" spans="1:8" x14ac:dyDescent="0.35">
      <c r="A658" s="25"/>
      <c r="B658" s="26"/>
      <c r="C658" s="28"/>
      <c r="D658" s="7"/>
      <c r="E658" s="7"/>
      <c r="F658" s="7"/>
      <c r="G658" s="7"/>
      <c r="H658" s="7"/>
    </row>
    <row r="659" spans="1:8" x14ac:dyDescent="0.35">
      <c r="A659" s="25"/>
      <c r="B659" s="26"/>
      <c r="C659" s="28"/>
      <c r="D659" s="7"/>
      <c r="E659" s="7"/>
      <c r="F659" s="7"/>
      <c r="G659" s="7"/>
      <c r="H659" s="7"/>
    </row>
    <row r="660" spans="1:8" x14ac:dyDescent="0.35">
      <c r="A660" s="25"/>
      <c r="B660" s="26"/>
      <c r="C660" s="28"/>
      <c r="D660" s="7"/>
      <c r="E660" s="7"/>
      <c r="F660" s="7"/>
      <c r="G660" s="7"/>
      <c r="H660" s="7"/>
    </row>
    <row r="661" spans="1:8" x14ac:dyDescent="0.35">
      <c r="A661" s="25"/>
      <c r="B661" s="26"/>
      <c r="C661" s="28"/>
      <c r="D661" s="7"/>
      <c r="E661" s="7"/>
      <c r="F661" s="7"/>
      <c r="G661" s="7"/>
      <c r="H661" s="7"/>
    </row>
    <row r="662" spans="1:8" x14ac:dyDescent="0.35">
      <c r="A662" s="25"/>
      <c r="B662" s="26"/>
      <c r="C662" s="28"/>
      <c r="D662" s="7"/>
      <c r="E662" s="7"/>
      <c r="F662" s="7"/>
      <c r="G662" s="7"/>
      <c r="H662" s="7"/>
    </row>
    <row r="663" spans="1:8" x14ac:dyDescent="0.35">
      <c r="A663" s="25"/>
      <c r="B663" s="26"/>
      <c r="C663" s="28"/>
      <c r="D663" s="7"/>
      <c r="E663" s="7"/>
      <c r="F663" s="7"/>
      <c r="G663" s="7"/>
      <c r="H663" s="7"/>
    </row>
    <row r="664" spans="1:8" x14ac:dyDescent="0.35">
      <c r="A664" s="25"/>
      <c r="B664" s="26"/>
      <c r="C664" s="28"/>
      <c r="D664" s="7"/>
      <c r="E664" s="7"/>
      <c r="F664" s="7"/>
      <c r="G664" s="7"/>
      <c r="H664" s="7"/>
    </row>
    <row r="665" spans="1:8" x14ac:dyDescent="0.35">
      <c r="A665" s="25"/>
      <c r="B665" s="26"/>
      <c r="C665" s="28"/>
      <c r="D665" s="7"/>
      <c r="E665" s="7"/>
      <c r="F665" s="7"/>
      <c r="G665" s="7"/>
      <c r="H665" s="7"/>
    </row>
    <row r="666" spans="1:8" x14ac:dyDescent="0.35">
      <c r="A666" s="25"/>
      <c r="B666" s="26"/>
      <c r="C666" s="28"/>
      <c r="D666" s="7"/>
      <c r="E666" s="7"/>
      <c r="F666" s="7"/>
      <c r="G666" s="7"/>
      <c r="H666" s="7"/>
    </row>
    <row r="667" spans="1:8" x14ac:dyDescent="0.35">
      <c r="A667" s="25"/>
      <c r="B667" s="26"/>
      <c r="C667" s="28"/>
      <c r="D667" s="7"/>
      <c r="E667" s="7"/>
      <c r="F667" s="7"/>
      <c r="G667" s="7"/>
      <c r="H667" s="7"/>
    </row>
    <row r="668" spans="1:8" x14ac:dyDescent="0.35">
      <c r="A668" s="25"/>
      <c r="B668" s="26"/>
      <c r="C668" s="28"/>
      <c r="D668" s="7"/>
      <c r="E668" s="7"/>
      <c r="F668" s="7"/>
      <c r="G668" s="7"/>
      <c r="H668" s="7"/>
    </row>
    <row r="669" spans="1:8" x14ac:dyDescent="0.35">
      <c r="A669" s="25"/>
      <c r="B669" s="26"/>
      <c r="C669" s="28"/>
      <c r="D669" s="7"/>
      <c r="E669" s="7"/>
      <c r="F669" s="7"/>
      <c r="G669" s="7"/>
      <c r="H669" s="7"/>
    </row>
    <row r="670" spans="1:8" x14ac:dyDescent="0.35">
      <c r="A670" s="25"/>
      <c r="B670" s="26"/>
      <c r="C670" s="28"/>
      <c r="D670" s="7"/>
      <c r="E670" s="7"/>
      <c r="F670" s="7"/>
      <c r="G670" s="7"/>
      <c r="H670" s="7"/>
    </row>
    <row r="671" spans="1:8" x14ac:dyDescent="0.35">
      <c r="A671" s="25"/>
      <c r="B671" s="26"/>
      <c r="C671" s="28"/>
      <c r="D671" s="7"/>
      <c r="E671" s="7"/>
      <c r="F671" s="7"/>
      <c r="G671" s="7"/>
      <c r="H671" s="7"/>
    </row>
    <row r="672" spans="1:8" x14ac:dyDescent="0.35">
      <c r="A672" s="25"/>
      <c r="B672" s="26"/>
      <c r="C672" s="28"/>
      <c r="D672" s="7"/>
      <c r="E672" s="7"/>
      <c r="F672" s="7"/>
      <c r="G672" s="7"/>
      <c r="H672" s="7"/>
    </row>
    <row r="673" spans="1:8" x14ac:dyDescent="0.35">
      <c r="A673" s="25"/>
      <c r="B673" s="26"/>
      <c r="C673" s="28"/>
      <c r="D673" s="7"/>
      <c r="E673" s="7"/>
      <c r="F673" s="7"/>
      <c r="G673" s="7"/>
      <c r="H673" s="7"/>
    </row>
    <row r="674" spans="1:8" x14ac:dyDescent="0.35">
      <c r="A674" s="25"/>
      <c r="B674" s="26"/>
      <c r="C674" s="28"/>
      <c r="D674" s="7"/>
      <c r="E674" s="7"/>
      <c r="F674" s="7"/>
      <c r="G674" s="7"/>
      <c r="H674" s="7"/>
    </row>
    <row r="675" spans="1:8" x14ac:dyDescent="0.35">
      <c r="A675" s="25"/>
      <c r="B675" s="26"/>
      <c r="C675" s="28"/>
      <c r="D675" s="7"/>
      <c r="E675" s="7"/>
      <c r="F675" s="7"/>
      <c r="G675" s="7"/>
      <c r="H675" s="7"/>
    </row>
    <row r="676" spans="1:8" x14ac:dyDescent="0.35">
      <c r="A676" s="25"/>
      <c r="B676" s="26"/>
      <c r="C676" s="28"/>
      <c r="D676" s="7"/>
      <c r="E676" s="7"/>
      <c r="F676" s="7"/>
      <c r="G676" s="7"/>
      <c r="H676" s="7"/>
    </row>
    <row r="677" spans="1:8" x14ac:dyDescent="0.35">
      <c r="A677" s="25"/>
      <c r="B677" s="26"/>
      <c r="C677" s="28"/>
      <c r="D677" s="7"/>
      <c r="E677" s="7"/>
      <c r="F677" s="7"/>
      <c r="G677" s="7"/>
      <c r="H677" s="7"/>
    </row>
    <row r="678" spans="1:8" x14ac:dyDescent="0.35">
      <c r="A678" s="25"/>
      <c r="B678" s="26"/>
      <c r="C678" s="28"/>
      <c r="D678" s="7"/>
      <c r="E678" s="7"/>
      <c r="F678" s="7"/>
      <c r="G678" s="7"/>
      <c r="H678" s="7"/>
    </row>
    <row r="679" spans="1:8" x14ac:dyDescent="0.35">
      <c r="A679" s="25"/>
      <c r="B679" s="26"/>
      <c r="C679" s="28"/>
      <c r="D679" s="7"/>
      <c r="E679" s="7"/>
      <c r="F679" s="7"/>
      <c r="G679" s="7"/>
      <c r="H679" s="7"/>
    </row>
    <row r="680" spans="1:8" x14ac:dyDescent="0.35">
      <c r="A680" s="25"/>
      <c r="B680" s="26"/>
      <c r="C680" s="28"/>
      <c r="D680" s="7"/>
      <c r="E680" s="7"/>
      <c r="F680" s="7"/>
      <c r="G680" s="7"/>
      <c r="H680" s="7"/>
    </row>
    <row r="681" spans="1:8" x14ac:dyDescent="0.35">
      <c r="A681" s="25"/>
      <c r="B681" s="26"/>
      <c r="C681" s="28"/>
      <c r="D681" s="7"/>
      <c r="E681" s="7"/>
      <c r="F681" s="7"/>
      <c r="G681" s="7"/>
      <c r="H681" s="7"/>
    </row>
    <row r="682" spans="1:8" x14ac:dyDescent="0.35">
      <c r="A682" s="25"/>
      <c r="B682" s="26"/>
      <c r="C682" s="28"/>
      <c r="D682" s="7"/>
      <c r="E682" s="7"/>
      <c r="F682" s="7"/>
      <c r="G682" s="7"/>
      <c r="H682" s="7"/>
    </row>
    <row r="683" spans="1:8" x14ac:dyDescent="0.35">
      <c r="A683" s="25"/>
      <c r="B683" s="26"/>
      <c r="C683" s="28"/>
      <c r="D683" s="7"/>
      <c r="E683" s="7"/>
      <c r="F683" s="7"/>
      <c r="G683" s="7"/>
      <c r="H683" s="7"/>
    </row>
    <row r="684" spans="1:8" x14ac:dyDescent="0.35">
      <c r="A684" s="25"/>
      <c r="B684" s="26"/>
      <c r="C684" s="28"/>
      <c r="D684" s="7"/>
      <c r="E684" s="7"/>
      <c r="F684" s="7"/>
      <c r="G684" s="7"/>
      <c r="H684" s="7"/>
    </row>
    <row r="685" spans="1:8" x14ac:dyDescent="0.35">
      <c r="A685" s="25"/>
      <c r="B685" s="26"/>
      <c r="C685" s="28"/>
      <c r="D685" s="7"/>
      <c r="E685" s="7"/>
      <c r="F685" s="7"/>
      <c r="G685" s="7"/>
      <c r="H685" s="7"/>
    </row>
    <row r="686" spans="1:8" x14ac:dyDescent="0.35">
      <c r="A686" s="25"/>
      <c r="B686" s="26"/>
      <c r="C686" s="28"/>
      <c r="D686" s="7"/>
      <c r="E686" s="7"/>
      <c r="F686" s="7"/>
      <c r="G686" s="7"/>
      <c r="H686" s="7"/>
    </row>
    <row r="687" spans="1:8" x14ac:dyDescent="0.35">
      <c r="A687" s="25"/>
      <c r="B687" s="26"/>
      <c r="C687" s="28"/>
      <c r="D687" s="7"/>
      <c r="E687" s="7"/>
      <c r="F687" s="7"/>
      <c r="G687" s="7"/>
      <c r="H687" s="7"/>
    </row>
    <row r="688" spans="1:8" x14ac:dyDescent="0.35">
      <c r="A688" s="25"/>
      <c r="B688" s="26"/>
      <c r="C688" s="28"/>
      <c r="D688" s="7"/>
      <c r="E688" s="7"/>
      <c r="F688" s="7"/>
      <c r="G688" s="7"/>
      <c r="H688" s="7"/>
    </row>
    <row r="689" spans="1:8" x14ac:dyDescent="0.35">
      <c r="A689" s="25"/>
      <c r="B689" s="26"/>
      <c r="C689" s="28"/>
      <c r="D689" s="7"/>
      <c r="E689" s="7"/>
      <c r="F689" s="7"/>
      <c r="G689" s="7"/>
      <c r="H689" s="7"/>
    </row>
    <row r="690" spans="1:8" x14ac:dyDescent="0.35">
      <c r="A690" s="25"/>
      <c r="B690" s="26"/>
      <c r="C690" s="28"/>
      <c r="D690" s="7"/>
      <c r="E690" s="7"/>
      <c r="F690" s="7"/>
      <c r="G690" s="7"/>
      <c r="H690" s="7"/>
    </row>
    <row r="691" spans="1:8" x14ac:dyDescent="0.35">
      <c r="A691" s="25"/>
      <c r="B691" s="26"/>
      <c r="C691" s="28"/>
      <c r="D691" s="7"/>
      <c r="E691" s="7"/>
      <c r="F691" s="7"/>
      <c r="G691" s="7"/>
      <c r="H691" s="7"/>
    </row>
    <row r="692" spans="1:8" x14ac:dyDescent="0.35">
      <c r="A692" s="25"/>
      <c r="B692" s="26"/>
      <c r="C692" s="28"/>
      <c r="D692" s="7"/>
      <c r="E692" s="7"/>
      <c r="F692" s="7"/>
      <c r="G692" s="7"/>
      <c r="H692" s="7"/>
    </row>
    <row r="693" spans="1:8" x14ac:dyDescent="0.35">
      <c r="A693" s="25"/>
      <c r="B693" s="26"/>
      <c r="C693" s="28"/>
      <c r="D693" s="7"/>
      <c r="E693" s="7"/>
      <c r="F693" s="7"/>
      <c r="G693" s="7"/>
      <c r="H693" s="7"/>
    </row>
    <row r="694" spans="1:8" x14ac:dyDescent="0.35">
      <c r="A694" s="25"/>
      <c r="B694" s="26"/>
      <c r="C694" s="28"/>
      <c r="D694" s="7"/>
      <c r="E694" s="7"/>
      <c r="F694" s="7"/>
      <c r="G694" s="7"/>
      <c r="H694" s="7"/>
    </row>
    <row r="695" spans="1:8" x14ac:dyDescent="0.35">
      <c r="A695" s="25"/>
      <c r="B695" s="26"/>
      <c r="C695" s="28"/>
      <c r="D695" s="7"/>
      <c r="E695" s="7"/>
      <c r="F695" s="7"/>
      <c r="G695" s="7"/>
      <c r="H695" s="7"/>
    </row>
    <row r="696" spans="1:8" x14ac:dyDescent="0.35">
      <c r="A696" s="25"/>
      <c r="B696" s="26"/>
      <c r="C696" s="28"/>
      <c r="D696" s="7"/>
      <c r="E696" s="7"/>
      <c r="F696" s="7"/>
      <c r="G696" s="7"/>
      <c r="H696" s="7"/>
    </row>
    <row r="697" spans="1:8" x14ac:dyDescent="0.35">
      <c r="A697" s="25"/>
      <c r="B697" s="26"/>
      <c r="C697" s="28"/>
      <c r="D697" s="7"/>
      <c r="E697" s="7"/>
      <c r="F697" s="7"/>
      <c r="G697" s="7"/>
      <c r="H697" s="7"/>
    </row>
    <row r="698" spans="1:8" x14ac:dyDescent="0.35">
      <c r="A698" s="25"/>
      <c r="B698" s="26"/>
      <c r="C698" s="28"/>
      <c r="D698" s="7"/>
      <c r="E698" s="7"/>
      <c r="F698" s="7"/>
      <c r="G698" s="7"/>
      <c r="H698" s="7"/>
    </row>
    <row r="699" spans="1:8" x14ac:dyDescent="0.35">
      <c r="A699" s="25"/>
      <c r="B699" s="26"/>
      <c r="C699" s="28"/>
      <c r="D699" s="7"/>
      <c r="E699" s="7"/>
      <c r="F699" s="7"/>
      <c r="G699" s="7"/>
      <c r="H699" s="7"/>
    </row>
    <row r="700" spans="1:8" x14ac:dyDescent="0.35">
      <c r="A700" s="25"/>
      <c r="B700" s="26"/>
      <c r="C700" s="28"/>
      <c r="D700" s="7"/>
      <c r="E700" s="7"/>
      <c r="F700" s="7"/>
      <c r="G700" s="7"/>
      <c r="H700" s="7"/>
    </row>
    <row r="701" spans="1:8" x14ac:dyDescent="0.35">
      <c r="A701" s="25"/>
      <c r="B701" s="26"/>
      <c r="C701" s="28"/>
      <c r="D701" s="7"/>
      <c r="E701" s="7"/>
      <c r="F701" s="7"/>
      <c r="G701" s="7"/>
      <c r="H701" s="7"/>
    </row>
    <row r="702" spans="1:8" x14ac:dyDescent="0.35">
      <c r="A702" s="25"/>
      <c r="B702" s="26"/>
      <c r="C702" s="28"/>
      <c r="D702" s="7"/>
      <c r="E702" s="7"/>
      <c r="F702" s="7"/>
      <c r="G702" s="7"/>
      <c r="H702" s="7"/>
    </row>
    <row r="703" spans="1:8" x14ac:dyDescent="0.35">
      <c r="A703" s="25"/>
      <c r="B703" s="26"/>
      <c r="C703" s="28"/>
      <c r="D703" s="7"/>
      <c r="E703" s="7"/>
      <c r="F703" s="7"/>
      <c r="G703" s="7"/>
      <c r="H703" s="7"/>
    </row>
    <row r="704" spans="1:8" x14ac:dyDescent="0.35">
      <c r="A704" s="25"/>
      <c r="B704" s="26"/>
      <c r="C704" s="28"/>
      <c r="D704" s="7"/>
      <c r="E704" s="7"/>
      <c r="F704" s="7"/>
      <c r="G704" s="7"/>
      <c r="H704" s="7"/>
    </row>
    <row r="705" spans="1:8" x14ac:dyDescent="0.35">
      <c r="A705" s="25"/>
      <c r="B705" s="26"/>
      <c r="C705" s="28"/>
      <c r="D705" s="7"/>
      <c r="E705" s="7"/>
      <c r="F705" s="7"/>
      <c r="G705" s="7"/>
      <c r="H705" s="7"/>
    </row>
    <row r="706" spans="1:8" x14ac:dyDescent="0.35">
      <c r="A706" s="25"/>
      <c r="B706" s="26"/>
      <c r="C706" s="28"/>
      <c r="D706" s="7"/>
      <c r="E706" s="7"/>
      <c r="F706" s="7"/>
      <c r="G706" s="7"/>
      <c r="H706" s="7"/>
    </row>
    <row r="707" spans="1:8" x14ac:dyDescent="0.35">
      <c r="A707" s="25"/>
      <c r="B707" s="26"/>
      <c r="C707" s="28"/>
      <c r="D707" s="7"/>
      <c r="E707" s="7"/>
      <c r="F707" s="7"/>
      <c r="G707" s="7"/>
      <c r="H707" s="7"/>
    </row>
    <row r="708" spans="1:8" x14ac:dyDescent="0.35">
      <c r="A708" s="25"/>
      <c r="B708" s="26"/>
      <c r="C708" s="28"/>
      <c r="D708" s="7"/>
      <c r="E708" s="7"/>
      <c r="F708" s="7"/>
      <c r="G708" s="7"/>
      <c r="H708" s="7"/>
    </row>
    <row r="709" spans="1:8" x14ac:dyDescent="0.35">
      <c r="A709" s="25"/>
      <c r="B709" s="26"/>
      <c r="C709" s="28"/>
      <c r="D709" s="7"/>
      <c r="E709" s="7"/>
      <c r="F709" s="7"/>
      <c r="G709" s="7"/>
      <c r="H709" s="7"/>
    </row>
    <row r="710" spans="1:8" x14ac:dyDescent="0.35">
      <c r="A710" s="25"/>
      <c r="B710" s="26"/>
      <c r="C710" s="28"/>
      <c r="D710" s="7"/>
      <c r="E710" s="7"/>
      <c r="F710" s="7"/>
      <c r="G710" s="7"/>
      <c r="H710" s="7"/>
    </row>
    <row r="711" spans="1:8" x14ac:dyDescent="0.35">
      <c r="A711" s="25"/>
      <c r="B711" s="26"/>
      <c r="C711" s="28"/>
      <c r="D711" s="7"/>
      <c r="E711" s="7"/>
      <c r="F711" s="7"/>
      <c r="G711" s="7"/>
      <c r="H711" s="7"/>
    </row>
    <row r="712" spans="1:8" x14ac:dyDescent="0.35">
      <c r="A712" s="25"/>
      <c r="B712" s="26"/>
      <c r="C712" s="28"/>
      <c r="D712" s="7"/>
      <c r="E712" s="7"/>
      <c r="F712" s="7"/>
      <c r="G712" s="7"/>
      <c r="H712" s="7"/>
    </row>
    <row r="713" spans="1:8" x14ac:dyDescent="0.35">
      <c r="A713" s="25"/>
      <c r="B713" s="26"/>
      <c r="C713" s="28"/>
      <c r="D713" s="7"/>
      <c r="E713" s="7"/>
      <c r="F713" s="7"/>
      <c r="G713" s="7"/>
      <c r="H713" s="7"/>
    </row>
    <row r="714" spans="1:8" x14ac:dyDescent="0.35">
      <c r="A714" s="25"/>
      <c r="B714" s="26"/>
      <c r="C714" s="28"/>
      <c r="D714" s="7"/>
      <c r="E714" s="7"/>
      <c r="F714" s="7"/>
      <c r="G714" s="7"/>
      <c r="H714" s="7"/>
    </row>
    <row r="715" spans="1:8" x14ac:dyDescent="0.35">
      <c r="A715" s="25"/>
      <c r="B715" s="26"/>
      <c r="C715" s="28"/>
      <c r="D715" s="7"/>
      <c r="E715" s="7"/>
      <c r="F715" s="7"/>
      <c r="G715" s="7"/>
      <c r="H715" s="7"/>
    </row>
    <row r="716" spans="1:8" x14ac:dyDescent="0.35">
      <c r="A716" s="25"/>
      <c r="B716" s="26"/>
      <c r="C716" s="28"/>
      <c r="D716" s="7"/>
      <c r="E716" s="7"/>
      <c r="F716" s="7"/>
      <c r="G716" s="7"/>
      <c r="H716" s="7"/>
    </row>
    <row r="717" spans="1:8" x14ac:dyDescent="0.35">
      <c r="A717" s="25"/>
      <c r="B717" s="26"/>
      <c r="C717" s="28"/>
      <c r="D717" s="7"/>
      <c r="E717" s="7"/>
      <c r="F717" s="7"/>
      <c r="G717" s="7"/>
      <c r="H717" s="7"/>
    </row>
    <row r="718" spans="1:8" x14ac:dyDescent="0.35">
      <c r="A718" s="25"/>
      <c r="B718" s="26"/>
      <c r="C718" s="28"/>
      <c r="D718" s="7"/>
      <c r="E718" s="7"/>
      <c r="F718" s="7"/>
      <c r="G718" s="7"/>
      <c r="H718" s="7"/>
    </row>
    <row r="719" spans="1:8" x14ac:dyDescent="0.35">
      <c r="A719" s="25"/>
      <c r="B719" s="26"/>
      <c r="C719" s="28"/>
      <c r="D719" s="7"/>
      <c r="E719" s="7"/>
      <c r="F719" s="7"/>
      <c r="G719" s="7"/>
      <c r="H719" s="7"/>
    </row>
    <row r="720" spans="1:8" x14ac:dyDescent="0.35">
      <c r="A720" s="25"/>
      <c r="B720" s="26"/>
      <c r="C720" s="28"/>
      <c r="D720" s="7"/>
      <c r="E720" s="7"/>
      <c r="F720" s="7"/>
      <c r="G720" s="7"/>
      <c r="H720" s="7"/>
    </row>
    <row r="721" spans="1:8" x14ac:dyDescent="0.35">
      <c r="A721" s="25"/>
      <c r="B721" s="26"/>
      <c r="C721" s="28"/>
      <c r="D721" s="7"/>
      <c r="E721" s="7"/>
      <c r="F721" s="7"/>
      <c r="G721" s="7"/>
      <c r="H721" s="7"/>
    </row>
    <row r="722" spans="1:8" x14ac:dyDescent="0.35">
      <c r="A722" s="25"/>
      <c r="B722" s="26"/>
      <c r="C722" s="28"/>
      <c r="D722" s="7"/>
      <c r="E722" s="7"/>
      <c r="F722" s="7"/>
      <c r="G722" s="7"/>
      <c r="H722" s="7"/>
    </row>
    <row r="723" spans="1:8" x14ac:dyDescent="0.35">
      <c r="A723" s="25"/>
      <c r="B723" s="26"/>
      <c r="C723" s="28"/>
      <c r="D723" s="7"/>
      <c r="E723" s="7"/>
      <c r="F723" s="7"/>
      <c r="G723" s="7"/>
      <c r="H723" s="7"/>
    </row>
    <row r="724" spans="1:8" x14ac:dyDescent="0.35">
      <c r="A724" s="25"/>
      <c r="B724" s="26"/>
      <c r="C724" s="28"/>
      <c r="D724" s="7"/>
      <c r="E724" s="7"/>
      <c r="F724" s="7"/>
      <c r="G724" s="7"/>
      <c r="H724" s="7"/>
    </row>
    <row r="725" spans="1:8" x14ac:dyDescent="0.35">
      <c r="A725" s="25"/>
      <c r="B725" s="26"/>
      <c r="C725" s="28"/>
      <c r="D725" s="7"/>
      <c r="E725" s="7"/>
      <c r="F725" s="7"/>
      <c r="G725" s="7"/>
      <c r="H725" s="7"/>
    </row>
    <row r="726" spans="1:8" x14ac:dyDescent="0.35">
      <c r="A726" s="25"/>
      <c r="B726" s="26"/>
      <c r="C726" s="28"/>
      <c r="D726" s="7"/>
      <c r="E726" s="7"/>
      <c r="F726" s="7"/>
      <c r="G726" s="7"/>
      <c r="H726" s="7"/>
    </row>
    <row r="727" spans="1:8" x14ac:dyDescent="0.35">
      <c r="A727" s="25"/>
      <c r="B727" s="26"/>
      <c r="C727" s="28"/>
      <c r="D727" s="7"/>
      <c r="E727" s="7"/>
      <c r="F727" s="7"/>
      <c r="G727" s="7"/>
      <c r="H727" s="7"/>
    </row>
    <row r="728" spans="1:8" x14ac:dyDescent="0.35">
      <c r="A728" s="25"/>
      <c r="B728" s="26"/>
      <c r="C728" s="28"/>
      <c r="D728" s="7"/>
      <c r="E728" s="7"/>
      <c r="F728" s="7"/>
      <c r="G728" s="7"/>
      <c r="H728" s="7"/>
    </row>
    <row r="729" spans="1:8" x14ac:dyDescent="0.35">
      <c r="A729" s="25"/>
      <c r="B729" s="26"/>
      <c r="C729" s="28"/>
      <c r="D729" s="7"/>
      <c r="E729" s="7"/>
      <c r="F729" s="7"/>
      <c r="G729" s="7"/>
      <c r="H729" s="7"/>
    </row>
    <row r="730" spans="1:8" x14ac:dyDescent="0.35">
      <c r="A730" s="25"/>
      <c r="B730" s="26"/>
      <c r="C730" s="28"/>
      <c r="D730" s="7"/>
      <c r="E730" s="7"/>
      <c r="F730" s="7"/>
      <c r="G730" s="7"/>
      <c r="H730" s="7"/>
    </row>
    <row r="731" spans="1:8" x14ac:dyDescent="0.35">
      <c r="A731" s="25"/>
      <c r="B731" s="26"/>
      <c r="C731" s="28"/>
      <c r="D731" s="7"/>
      <c r="E731" s="7"/>
      <c r="F731" s="7"/>
      <c r="G731" s="7"/>
      <c r="H731" s="7"/>
    </row>
    <row r="732" spans="1:8" x14ac:dyDescent="0.35">
      <c r="A732" s="25"/>
      <c r="B732" s="26"/>
      <c r="C732" s="28"/>
      <c r="D732" s="7"/>
      <c r="E732" s="7"/>
      <c r="F732" s="7"/>
      <c r="G732" s="7"/>
      <c r="H732" s="7"/>
    </row>
    <row r="733" spans="1:8" x14ac:dyDescent="0.35">
      <c r="A733" s="25"/>
      <c r="B733" s="26"/>
      <c r="C733" s="28"/>
      <c r="D733" s="7"/>
      <c r="E733" s="7"/>
      <c r="F733" s="7"/>
      <c r="G733" s="7"/>
      <c r="H733" s="7"/>
    </row>
    <row r="734" spans="1:8" x14ac:dyDescent="0.35">
      <c r="A734" s="25"/>
      <c r="B734" s="26"/>
      <c r="C734" s="28"/>
      <c r="D734" s="7"/>
      <c r="E734" s="7"/>
      <c r="F734" s="7"/>
      <c r="G734" s="7"/>
      <c r="H734" s="7"/>
    </row>
    <row r="735" spans="1:8" x14ac:dyDescent="0.35">
      <c r="A735" s="25"/>
      <c r="B735" s="26"/>
      <c r="C735" s="28"/>
      <c r="D735" s="7"/>
      <c r="E735" s="7"/>
      <c r="F735" s="7"/>
      <c r="G735" s="7"/>
      <c r="H735" s="7"/>
    </row>
    <row r="736" spans="1:8" x14ac:dyDescent="0.35">
      <c r="A736" s="25"/>
      <c r="B736" s="26"/>
      <c r="C736" s="28"/>
      <c r="D736" s="7"/>
      <c r="E736" s="7"/>
      <c r="F736" s="7"/>
      <c r="G736" s="7"/>
      <c r="H736" s="7"/>
    </row>
    <row r="737" spans="1:8" x14ac:dyDescent="0.35">
      <c r="A737" s="25"/>
      <c r="B737" s="26"/>
      <c r="C737" s="28"/>
      <c r="D737" s="7"/>
      <c r="E737" s="7"/>
      <c r="F737" s="7"/>
      <c r="G737" s="7"/>
      <c r="H737" s="7"/>
    </row>
    <row r="738" spans="1:8" x14ac:dyDescent="0.35">
      <c r="A738" s="25"/>
      <c r="B738" s="26"/>
      <c r="C738" s="28"/>
      <c r="D738" s="7"/>
      <c r="E738" s="7"/>
      <c r="F738" s="7"/>
      <c r="G738" s="7"/>
      <c r="H738" s="7"/>
    </row>
    <row r="739" spans="1:8" x14ac:dyDescent="0.35">
      <c r="A739" s="25"/>
      <c r="B739" s="26"/>
      <c r="C739" s="28"/>
      <c r="D739" s="7"/>
      <c r="E739" s="7"/>
      <c r="F739" s="7"/>
      <c r="G739" s="7"/>
      <c r="H739" s="7"/>
    </row>
    <row r="740" spans="1:8" x14ac:dyDescent="0.35">
      <c r="A740" s="25"/>
      <c r="B740" s="26"/>
      <c r="C740" s="28"/>
      <c r="D740" s="7"/>
      <c r="E740" s="7"/>
      <c r="F740" s="7"/>
      <c r="G740" s="7"/>
      <c r="H740" s="7"/>
    </row>
    <row r="741" spans="1:8" x14ac:dyDescent="0.35">
      <c r="A741" s="25"/>
      <c r="B741" s="26"/>
      <c r="C741" s="28"/>
      <c r="D741" s="7"/>
      <c r="E741" s="7"/>
      <c r="F741" s="7"/>
      <c r="G741" s="7"/>
      <c r="H741" s="7"/>
    </row>
    <row r="742" spans="1:8" x14ac:dyDescent="0.35">
      <c r="A742" s="25"/>
      <c r="B742" s="26"/>
      <c r="C742" s="28"/>
      <c r="D742" s="7"/>
      <c r="E742" s="7"/>
      <c r="F742" s="7"/>
      <c r="G742" s="7"/>
      <c r="H742" s="7"/>
    </row>
    <row r="743" spans="1:8" x14ac:dyDescent="0.35">
      <c r="A743" s="25"/>
      <c r="B743" s="26"/>
      <c r="C743" s="28"/>
      <c r="D743" s="7"/>
      <c r="E743" s="7"/>
      <c r="F743" s="7"/>
      <c r="G743" s="7"/>
      <c r="H743" s="7"/>
    </row>
    <row r="744" spans="1:8" x14ac:dyDescent="0.35">
      <c r="A744" s="25"/>
      <c r="B744" s="26"/>
      <c r="C744" s="28"/>
      <c r="D744" s="7"/>
      <c r="E744" s="7"/>
      <c r="F744" s="7"/>
      <c r="G744" s="7"/>
      <c r="H744" s="7"/>
    </row>
    <row r="745" spans="1:8" x14ac:dyDescent="0.35">
      <c r="A745" s="25"/>
      <c r="B745" s="26"/>
      <c r="C745" s="28"/>
      <c r="D745" s="7"/>
      <c r="E745" s="7"/>
      <c r="F745" s="7"/>
      <c r="G745" s="7"/>
      <c r="H745" s="7"/>
    </row>
    <row r="746" spans="1:8" x14ac:dyDescent="0.35">
      <c r="A746" s="25"/>
      <c r="B746" s="26"/>
      <c r="C746" s="28"/>
      <c r="D746" s="7"/>
      <c r="E746" s="7"/>
      <c r="F746" s="7"/>
      <c r="G746" s="7"/>
      <c r="H746" s="7"/>
    </row>
    <row r="747" spans="1:8" x14ac:dyDescent="0.35">
      <c r="A747" s="25"/>
      <c r="B747" s="26"/>
      <c r="C747" s="28"/>
      <c r="D747" s="7"/>
      <c r="E747" s="7"/>
      <c r="F747" s="7"/>
      <c r="G747" s="7"/>
      <c r="H747" s="7"/>
    </row>
    <row r="748" spans="1:8" x14ac:dyDescent="0.35">
      <c r="A748" s="25"/>
      <c r="B748" s="26"/>
      <c r="C748" s="28"/>
      <c r="D748" s="7"/>
      <c r="E748" s="7"/>
      <c r="F748" s="7"/>
      <c r="G748" s="7"/>
      <c r="H748" s="7"/>
    </row>
    <row r="749" spans="1:8" x14ac:dyDescent="0.35">
      <c r="A749" s="25"/>
      <c r="B749" s="26"/>
      <c r="C749" s="28"/>
      <c r="D749" s="7"/>
      <c r="E749" s="7"/>
      <c r="F749" s="7"/>
      <c r="G749" s="7"/>
      <c r="H749" s="7"/>
    </row>
    <row r="750" spans="1:8" x14ac:dyDescent="0.35">
      <c r="A750" s="25"/>
      <c r="B750" s="26"/>
      <c r="C750" s="28"/>
      <c r="D750" s="7"/>
      <c r="E750" s="7"/>
      <c r="F750" s="7"/>
      <c r="G750" s="7"/>
      <c r="H750" s="7"/>
    </row>
    <row r="751" spans="1:8" x14ac:dyDescent="0.35">
      <c r="A751" s="25"/>
      <c r="B751" s="26"/>
      <c r="C751" s="28"/>
      <c r="D751" s="7"/>
      <c r="E751" s="7"/>
      <c r="F751" s="7"/>
      <c r="G751" s="7"/>
      <c r="H751" s="7"/>
    </row>
    <row r="752" spans="1:8" x14ac:dyDescent="0.35">
      <c r="A752" s="25"/>
      <c r="B752" s="26"/>
      <c r="C752" s="28"/>
      <c r="D752" s="7"/>
      <c r="E752" s="7"/>
      <c r="F752" s="7"/>
      <c r="G752" s="7"/>
      <c r="H752" s="7"/>
    </row>
    <row r="753" spans="1:8" x14ac:dyDescent="0.35">
      <c r="A753" s="25"/>
      <c r="B753" s="26"/>
      <c r="C753" s="28"/>
      <c r="D753" s="7"/>
      <c r="E753" s="7"/>
      <c r="F753" s="7"/>
      <c r="G753" s="7"/>
      <c r="H753" s="7"/>
    </row>
    <row r="754" spans="1:8" x14ac:dyDescent="0.35">
      <c r="A754" s="25"/>
      <c r="B754" s="26"/>
      <c r="C754" s="28"/>
      <c r="D754" s="7"/>
      <c r="E754" s="7"/>
      <c r="F754" s="7"/>
      <c r="G754" s="7"/>
      <c r="H754" s="7"/>
    </row>
    <row r="755" spans="1:8" x14ac:dyDescent="0.35">
      <c r="A755" s="25"/>
      <c r="B755" s="26"/>
      <c r="C755" s="28"/>
      <c r="D755" s="7"/>
      <c r="E755" s="7"/>
      <c r="F755" s="7"/>
      <c r="G755" s="7"/>
      <c r="H755" s="7"/>
    </row>
    <row r="756" spans="1:8" x14ac:dyDescent="0.35">
      <c r="A756" s="25"/>
      <c r="B756" s="26"/>
      <c r="C756" s="28"/>
      <c r="D756" s="7"/>
      <c r="E756" s="7"/>
      <c r="F756" s="7"/>
      <c r="G756" s="7"/>
      <c r="H756" s="7"/>
    </row>
    <row r="757" spans="1:8" x14ac:dyDescent="0.35">
      <c r="A757" s="25"/>
      <c r="B757" s="26"/>
      <c r="C757" s="28"/>
      <c r="D757" s="7"/>
      <c r="E757" s="7"/>
      <c r="F757" s="7"/>
      <c r="G757" s="7"/>
      <c r="H757" s="7"/>
    </row>
    <row r="758" spans="1:8" x14ac:dyDescent="0.35">
      <c r="A758" s="25"/>
      <c r="B758" s="26"/>
      <c r="C758" s="28"/>
      <c r="D758" s="7"/>
      <c r="E758" s="7"/>
      <c r="F758" s="7"/>
      <c r="G758" s="7"/>
      <c r="H758" s="7"/>
    </row>
    <row r="759" spans="1:8" x14ac:dyDescent="0.35">
      <c r="A759" s="25"/>
      <c r="B759" s="26"/>
      <c r="C759" s="28"/>
      <c r="D759" s="7"/>
      <c r="E759" s="7"/>
      <c r="F759" s="7"/>
      <c r="G759" s="7"/>
      <c r="H759" s="7"/>
    </row>
    <row r="760" spans="1:8" x14ac:dyDescent="0.35">
      <c r="A760" s="25"/>
      <c r="B760" s="26"/>
      <c r="C760" s="28"/>
      <c r="D760" s="7"/>
      <c r="E760" s="7"/>
      <c r="F760" s="7"/>
      <c r="G760" s="7"/>
      <c r="H760" s="7"/>
    </row>
    <row r="761" spans="1:8" x14ac:dyDescent="0.35">
      <c r="A761" s="25"/>
      <c r="B761" s="26"/>
      <c r="C761" s="28"/>
      <c r="D761" s="7"/>
      <c r="E761" s="7"/>
      <c r="F761" s="7"/>
      <c r="G761" s="7"/>
      <c r="H761" s="7"/>
    </row>
    <row r="762" spans="1:8" x14ac:dyDescent="0.35">
      <c r="A762" s="25"/>
      <c r="B762" s="26"/>
      <c r="C762" s="28"/>
      <c r="D762" s="7"/>
      <c r="E762" s="7"/>
      <c r="F762" s="7"/>
      <c r="G762" s="7"/>
      <c r="H762" s="7"/>
    </row>
    <row r="763" spans="1:8" x14ac:dyDescent="0.35">
      <c r="A763" s="25"/>
      <c r="B763" s="26"/>
      <c r="C763" s="28"/>
      <c r="D763" s="7"/>
      <c r="E763" s="7"/>
      <c r="F763" s="7"/>
      <c r="G763" s="7"/>
      <c r="H763" s="7"/>
    </row>
    <row r="764" spans="1:8" x14ac:dyDescent="0.35">
      <c r="A764" s="25"/>
      <c r="B764" s="26"/>
      <c r="C764" s="28"/>
      <c r="D764" s="7"/>
      <c r="E764" s="7"/>
      <c r="F764" s="7"/>
      <c r="G764" s="7"/>
      <c r="H764" s="7"/>
    </row>
    <row r="765" spans="1:8" x14ac:dyDescent="0.35">
      <c r="A765" s="25"/>
      <c r="B765" s="26"/>
      <c r="C765" s="28"/>
      <c r="D765" s="7"/>
      <c r="E765" s="7"/>
      <c r="F765" s="7"/>
      <c r="G765" s="7"/>
      <c r="H765" s="7"/>
    </row>
    <row r="766" spans="1:8" x14ac:dyDescent="0.35">
      <c r="A766" s="25"/>
      <c r="B766" s="26"/>
      <c r="C766" s="28"/>
      <c r="D766" s="7"/>
      <c r="E766" s="7"/>
      <c r="F766" s="7"/>
      <c r="G766" s="7"/>
      <c r="H766" s="7"/>
    </row>
    <row r="767" spans="1:8" x14ac:dyDescent="0.35">
      <c r="A767" s="25"/>
      <c r="B767" s="26"/>
      <c r="C767" s="28"/>
      <c r="D767" s="7"/>
      <c r="E767" s="7"/>
      <c r="F767" s="7"/>
      <c r="G767" s="7"/>
      <c r="H767" s="7"/>
    </row>
    <row r="768" spans="1:8" x14ac:dyDescent="0.35">
      <c r="A768" s="25"/>
      <c r="B768" s="26"/>
      <c r="C768" s="28"/>
      <c r="D768" s="7"/>
      <c r="E768" s="7"/>
      <c r="F768" s="7"/>
      <c r="G768" s="7"/>
      <c r="H768" s="7"/>
    </row>
    <row r="769" spans="1:8" x14ac:dyDescent="0.35">
      <c r="A769" s="25"/>
      <c r="B769" s="26"/>
      <c r="C769" s="28"/>
      <c r="D769" s="7"/>
      <c r="E769" s="7"/>
      <c r="F769" s="7"/>
      <c r="G769" s="7"/>
      <c r="H769" s="7"/>
    </row>
    <row r="770" spans="1:8" x14ac:dyDescent="0.35">
      <c r="A770" s="25"/>
      <c r="B770" s="26"/>
      <c r="C770" s="28"/>
      <c r="D770" s="7"/>
      <c r="E770" s="7"/>
      <c r="F770" s="7"/>
      <c r="G770" s="7"/>
      <c r="H770" s="7"/>
    </row>
    <row r="771" spans="1:8" x14ac:dyDescent="0.35">
      <c r="A771" s="25"/>
      <c r="B771" s="26"/>
      <c r="C771" s="28"/>
      <c r="D771" s="7"/>
      <c r="E771" s="7"/>
      <c r="F771" s="7"/>
      <c r="G771" s="7"/>
      <c r="H771" s="7"/>
    </row>
    <row r="772" spans="1:8" x14ac:dyDescent="0.35">
      <c r="A772" s="25"/>
      <c r="B772" s="26"/>
      <c r="C772" s="28"/>
      <c r="D772" s="7"/>
      <c r="E772" s="7"/>
      <c r="F772" s="7"/>
      <c r="G772" s="7"/>
      <c r="H772" s="7"/>
    </row>
    <row r="773" spans="1:8" x14ac:dyDescent="0.35">
      <c r="A773" s="25"/>
      <c r="B773" s="26"/>
      <c r="C773" s="28"/>
      <c r="D773" s="7"/>
      <c r="E773" s="7"/>
      <c r="F773" s="7"/>
      <c r="G773" s="7"/>
      <c r="H773" s="7"/>
    </row>
    <row r="774" spans="1:8" x14ac:dyDescent="0.35">
      <c r="A774" s="25"/>
      <c r="B774" s="26"/>
      <c r="C774" s="28"/>
      <c r="D774" s="7"/>
      <c r="E774" s="7"/>
      <c r="F774" s="7"/>
      <c r="G774" s="7"/>
      <c r="H774" s="7"/>
    </row>
    <row r="775" spans="1:8" x14ac:dyDescent="0.35">
      <c r="A775" s="25"/>
      <c r="B775" s="26"/>
      <c r="C775" s="28"/>
      <c r="D775" s="7"/>
      <c r="E775" s="7"/>
      <c r="F775" s="7"/>
      <c r="G775" s="7"/>
      <c r="H775" s="7"/>
    </row>
    <row r="776" spans="1:8" x14ac:dyDescent="0.35">
      <c r="A776" s="25"/>
      <c r="B776" s="26"/>
      <c r="C776" s="28"/>
      <c r="D776" s="7"/>
      <c r="E776" s="7"/>
      <c r="F776" s="7"/>
      <c r="G776" s="7"/>
      <c r="H776" s="7"/>
    </row>
    <row r="777" spans="1:8" x14ac:dyDescent="0.35">
      <c r="A777" s="25"/>
      <c r="B777" s="26"/>
      <c r="C777" s="28"/>
      <c r="D777" s="7"/>
      <c r="E777" s="7"/>
      <c r="F777" s="7"/>
      <c r="G777" s="7"/>
      <c r="H777" s="7"/>
    </row>
    <row r="778" spans="1:8" x14ac:dyDescent="0.35">
      <c r="A778" s="25"/>
      <c r="B778" s="26"/>
      <c r="C778" s="28"/>
      <c r="D778" s="7"/>
      <c r="E778" s="7"/>
      <c r="F778" s="7"/>
      <c r="G778" s="7"/>
      <c r="H778" s="7"/>
    </row>
    <row r="779" spans="1:8" x14ac:dyDescent="0.35">
      <c r="A779" s="25"/>
      <c r="B779" s="26"/>
      <c r="C779" s="28"/>
      <c r="D779" s="7"/>
      <c r="E779" s="7"/>
      <c r="F779" s="7"/>
      <c r="G779" s="7"/>
      <c r="H779" s="7"/>
    </row>
    <row r="780" spans="1:8" x14ac:dyDescent="0.35">
      <c r="A780" s="25"/>
      <c r="B780" s="26"/>
      <c r="C780" s="28"/>
      <c r="D780" s="7"/>
      <c r="E780" s="7"/>
      <c r="F780" s="7"/>
      <c r="G780" s="7"/>
      <c r="H780" s="7"/>
    </row>
    <row r="781" spans="1:8" x14ac:dyDescent="0.35">
      <c r="A781" s="25"/>
      <c r="B781" s="26"/>
      <c r="C781" s="28"/>
      <c r="D781" s="7"/>
      <c r="E781" s="7"/>
      <c r="F781" s="7"/>
      <c r="G781" s="7"/>
      <c r="H781" s="7"/>
    </row>
    <row r="782" spans="1:8" x14ac:dyDescent="0.35">
      <c r="A782" s="25"/>
      <c r="B782" s="26"/>
      <c r="C782" s="28"/>
      <c r="D782" s="7"/>
      <c r="E782" s="7"/>
      <c r="F782" s="7"/>
      <c r="G782" s="7"/>
      <c r="H782" s="7"/>
    </row>
    <row r="783" spans="1:8" x14ac:dyDescent="0.35">
      <c r="A783" s="25"/>
      <c r="B783" s="26"/>
      <c r="C783" s="28"/>
      <c r="D783" s="7"/>
      <c r="E783" s="7"/>
      <c r="F783" s="7"/>
      <c r="G783" s="7"/>
      <c r="H783" s="7"/>
    </row>
    <row r="784" spans="1:8" x14ac:dyDescent="0.35">
      <c r="A784" s="25"/>
      <c r="B784" s="26"/>
      <c r="C784" s="28"/>
      <c r="D784" s="7"/>
      <c r="E784" s="7"/>
      <c r="F784" s="7"/>
      <c r="G784" s="7"/>
      <c r="H784" s="7"/>
    </row>
    <row r="785" spans="1:8" x14ac:dyDescent="0.35">
      <c r="A785" s="25"/>
      <c r="B785" s="26"/>
      <c r="C785" s="28"/>
      <c r="D785" s="7"/>
      <c r="E785" s="7"/>
      <c r="F785" s="7"/>
      <c r="G785" s="7"/>
      <c r="H785" s="7"/>
    </row>
    <row r="786" spans="1:8" x14ac:dyDescent="0.35">
      <c r="A786" s="25"/>
      <c r="B786" s="26"/>
      <c r="C786" s="28"/>
      <c r="D786" s="7"/>
      <c r="E786" s="7"/>
      <c r="F786" s="7"/>
      <c r="G786" s="7"/>
      <c r="H786" s="7"/>
    </row>
    <row r="787" spans="1:8" x14ac:dyDescent="0.35">
      <c r="A787" s="25"/>
      <c r="B787" s="26"/>
      <c r="C787" s="28"/>
      <c r="D787" s="7"/>
      <c r="E787" s="7"/>
      <c r="F787" s="7"/>
      <c r="G787" s="7"/>
      <c r="H787" s="7"/>
    </row>
    <row r="788" spans="1:8" x14ac:dyDescent="0.35">
      <c r="A788" s="25"/>
      <c r="B788" s="26"/>
      <c r="C788" s="28"/>
      <c r="D788" s="7"/>
      <c r="E788" s="7"/>
      <c r="F788" s="7"/>
      <c r="G788" s="7"/>
      <c r="H788" s="7"/>
    </row>
    <row r="789" spans="1:8" x14ac:dyDescent="0.35">
      <c r="A789" s="25"/>
      <c r="B789" s="26"/>
      <c r="C789" s="28"/>
      <c r="D789" s="7"/>
      <c r="E789" s="7"/>
      <c r="F789" s="7"/>
      <c r="G789" s="7"/>
      <c r="H789" s="7"/>
    </row>
    <row r="790" spans="1:8" x14ac:dyDescent="0.35">
      <c r="A790" s="25"/>
      <c r="B790" s="26"/>
      <c r="C790" s="28"/>
      <c r="D790" s="7"/>
      <c r="E790" s="7"/>
      <c r="F790" s="7"/>
      <c r="G790" s="7"/>
      <c r="H790" s="7"/>
    </row>
    <row r="791" spans="1:8" x14ac:dyDescent="0.35">
      <c r="A791" s="25"/>
      <c r="B791" s="26"/>
      <c r="C791" s="28"/>
      <c r="D791" s="7"/>
      <c r="E791" s="7"/>
      <c r="F791" s="7"/>
      <c r="G791" s="7"/>
      <c r="H791" s="7"/>
    </row>
    <row r="792" spans="1:8" x14ac:dyDescent="0.35">
      <c r="A792" s="25"/>
      <c r="B792" s="26"/>
      <c r="C792" s="28"/>
      <c r="D792" s="7"/>
      <c r="E792" s="7"/>
      <c r="F792" s="7"/>
      <c r="G792" s="7"/>
      <c r="H792" s="7"/>
    </row>
    <row r="793" spans="1:8" x14ac:dyDescent="0.35">
      <c r="A793" s="25"/>
      <c r="B793" s="26"/>
      <c r="C793" s="28"/>
      <c r="D793" s="7"/>
      <c r="E793" s="7"/>
      <c r="F793" s="7"/>
      <c r="G793" s="7"/>
      <c r="H793" s="7"/>
    </row>
    <row r="794" spans="1:8" x14ac:dyDescent="0.35">
      <c r="A794" s="25"/>
      <c r="B794" s="26"/>
      <c r="C794" s="28"/>
      <c r="D794" s="7"/>
      <c r="E794" s="7"/>
      <c r="F794" s="7"/>
      <c r="G794" s="7"/>
      <c r="H794" s="7"/>
    </row>
    <row r="795" spans="1:8" x14ac:dyDescent="0.35">
      <c r="A795" s="25"/>
      <c r="B795" s="26"/>
      <c r="C795" s="28"/>
      <c r="D795" s="7"/>
      <c r="E795" s="7"/>
      <c r="F795" s="7"/>
      <c r="G795" s="7"/>
      <c r="H795" s="7"/>
    </row>
    <row r="796" spans="1:8" x14ac:dyDescent="0.35">
      <c r="A796" s="25"/>
      <c r="B796" s="26"/>
      <c r="C796" s="28"/>
      <c r="D796" s="7"/>
      <c r="E796" s="7"/>
      <c r="F796" s="7"/>
      <c r="G796" s="7"/>
      <c r="H796" s="7"/>
    </row>
    <row r="797" spans="1:8" x14ac:dyDescent="0.35">
      <c r="A797" s="25"/>
      <c r="B797" s="26"/>
      <c r="C797" s="28"/>
      <c r="D797" s="7"/>
      <c r="E797" s="7"/>
      <c r="F797" s="7"/>
      <c r="G797" s="7"/>
      <c r="H797" s="7"/>
    </row>
    <row r="798" spans="1:8" x14ac:dyDescent="0.35">
      <c r="A798" s="25"/>
      <c r="B798" s="26"/>
      <c r="C798" s="28"/>
      <c r="D798" s="7"/>
      <c r="E798" s="7"/>
      <c r="F798" s="7"/>
      <c r="G798" s="7"/>
      <c r="H798" s="7"/>
    </row>
    <row r="799" spans="1:8" x14ac:dyDescent="0.35">
      <c r="A799" s="25"/>
      <c r="B799" s="26"/>
      <c r="C799" s="28"/>
      <c r="D799" s="7"/>
      <c r="E799" s="7"/>
      <c r="F799" s="7"/>
      <c r="G799" s="7"/>
      <c r="H799" s="7"/>
    </row>
    <row r="800" spans="1:8" x14ac:dyDescent="0.35">
      <c r="A800" s="25"/>
      <c r="B800" s="26"/>
      <c r="C800" s="28"/>
      <c r="D800" s="7"/>
      <c r="E800" s="7"/>
      <c r="F800" s="7"/>
      <c r="G800" s="7"/>
      <c r="H800" s="7"/>
    </row>
    <row r="801" spans="1:8" x14ac:dyDescent="0.35">
      <c r="A801" s="25"/>
      <c r="B801" s="26"/>
      <c r="C801" s="28"/>
      <c r="D801" s="7"/>
      <c r="E801" s="7"/>
      <c r="F801" s="7"/>
      <c r="G801" s="7"/>
      <c r="H801" s="7"/>
    </row>
    <row r="802" spans="1:8" x14ac:dyDescent="0.35">
      <c r="A802" s="25"/>
      <c r="B802" s="26"/>
      <c r="C802" s="28"/>
      <c r="D802" s="7"/>
      <c r="E802" s="7"/>
      <c r="F802" s="7"/>
      <c r="G802" s="7"/>
      <c r="H802" s="7"/>
    </row>
    <row r="803" spans="1:8" x14ac:dyDescent="0.35">
      <c r="A803" s="25"/>
      <c r="B803" s="26"/>
      <c r="C803" s="28"/>
      <c r="D803" s="7"/>
      <c r="E803" s="7"/>
      <c r="F803" s="7"/>
      <c r="G803" s="7"/>
      <c r="H803" s="7"/>
    </row>
    <row r="804" spans="1:8" x14ac:dyDescent="0.35">
      <c r="A804" s="25"/>
      <c r="B804" s="26"/>
      <c r="C804" s="28"/>
      <c r="D804" s="7"/>
      <c r="E804" s="7"/>
      <c r="F804" s="7"/>
      <c r="G804" s="7"/>
      <c r="H804" s="7"/>
    </row>
    <row r="805" spans="1:8" x14ac:dyDescent="0.35">
      <c r="A805" s="25"/>
      <c r="B805" s="26"/>
      <c r="C805" s="28"/>
      <c r="D805" s="7"/>
      <c r="E805" s="7"/>
      <c r="F805" s="7"/>
      <c r="G805" s="7"/>
      <c r="H805" s="7"/>
    </row>
    <row r="806" spans="1:8" x14ac:dyDescent="0.35">
      <c r="A806" s="25"/>
      <c r="B806" s="26"/>
      <c r="C806" s="28"/>
      <c r="D806" s="7"/>
      <c r="E806" s="7"/>
      <c r="F806" s="7"/>
      <c r="G806" s="7"/>
      <c r="H806" s="7"/>
    </row>
    <row r="807" spans="1:8" x14ac:dyDescent="0.35">
      <c r="A807" s="25"/>
      <c r="B807" s="26"/>
      <c r="C807" s="28"/>
      <c r="D807" s="7"/>
      <c r="E807" s="7"/>
      <c r="F807" s="7"/>
      <c r="G807" s="7"/>
      <c r="H807" s="7"/>
    </row>
    <row r="808" spans="1:8" x14ac:dyDescent="0.35">
      <c r="A808" s="25"/>
      <c r="B808" s="26"/>
      <c r="C808" s="28"/>
      <c r="D808" s="7"/>
      <c r="E808" s="7"/>
      <c r="F808" s="7"/>
      <c r="G808" s="7"/>
      <c r="H808" s="7"/>
    </row>
    <row r="809" spans="1:8" x14ac:dyDescent="0.35">
      <c r="A809" s="25"/>
      <c r="B809" s="26"/>
      <c r="C809" s="28"/>
      <c r="D809" s="7"/>
      <c r="E809" s="7"/>
      <c r="F809" s="7"/>
      <c r="G809" s="7"/>
      <c r="H809" s="7"/>
    </row>
    <row r="810" spans="1:8" x14ac:dyDescent="0.35">
      <c r="A810" s="25"/>
      <c r="B810" s="26"/>
      <c r="C810" s="28"/>
      <c r="D810" s="7"/>
      <c r="E810" s="7"/>
      <c r="F810" s="7"/>
      <c r="G810" s="7"/>
      <c r="H810" s="7"/>
    </row>
    <row r="811" spans="1:8" x14ac:dyDescent="0.35">
      <c r="A811" s="25"/>
      <c r="B811" s="26"/>
      <c r="C811" s="28"/>
      <c r="D811" s="7"/>
      <c r="E811" s="7"/>
      <c r="F811" s="7"/>
      <c r="G811" s="7"/>
      <c r="H811" s="7"/>
    </row>
    <row r="812" spans="1:8" x14ac:dyDescent="0.35">
      <c r="A812" s="25"/>
      <c r="B812" s="26"/>
      <c r="C812" s="28"/>
      <c r="D812" s="7"/>
      <c r="E812" s="7"/>
      <c r="F812" s="7"/>
      <c r="G812" s="7"/>
      <c r="H812" s="7"/>
    </row>
    <row r="813" spans="1:8" x14ac:dyDescent="0.35">
      <c r="A813" s="25"/>
      <c r="B813" s="26"/>
      <c r="C813" s="28"/>
      <c r="D813" s="7"/>
      <c r="E813" s="7"/>
      <c r="F813" s="7"/>
      <c r="G813" s="7"/>
      <c r="H813" s="7"/>
    </row>
    <row r="814" spans="1:8" x14ac:dyDescent="0.35">
      <c r="A814" s="25"/>
      <c r="B814" s="26"/>
      <c r="C814" s="28"/>
      <c r="D814" s="7"/>
      <c r="E814" s="7"/>
      <c r="F814" s="7"/>
      <c r="G814" s="7"/>
      <c r="H814" s="7"/>
    </row>
    <row r="815" spans="1:8" x14ac:dyDescent="0.35">
      <c r="A815" s="25"/>
      <c r="B815" s="26"/>
      <c r="C815" s="28"/>
      <c r="D815" s="7"/>
      <c r="E815" s="7"/>
      <c r="F815" s="7"/>
      <c r="G815" s="7"/>
      <c r="H815" s="7"/>
    </row>
    <row r="816" spans="1:8" x14ac:dyDescent="0.35">
      <c r="A816" s="25"/>
      <c r="B816" s="26"/>
      <c r="C816" s="28"/>
      <c r="D816" s="7"/>
      <c r="E816" s="7"/>
      <c r="F816" s="7"/>
      <c r="G816" s="7"/>
      <c r="H816" s="7"/>
    </row>
    <row r="817" spans="1:8" x14ac:dyDescent="0.35">
      <c r="A817" s="25"/>
      <c r="B817" s="26"/>
      <c r="C817" s="28"/>
      <c r="D817" s="7"/>
      <c r="E817" s="7"/>
      <c r="F817" s="7"/>
      <c r="G817" s="7"/>
      <c r="H817" s="7"/>
    </row>
    <row r="818" spans="1:8" x14ac:dyDescent="0.35">
      <c r="A818" s="25"/>
      <c r="B818" s="26"/>
      <c r="C818" s="28"/>
      <c r="D818" s="7"/>
      <c r="E818" s="7"/>
      <c r="F818" s="7"/>
      <c r="G818" s="7"/>
      <c r="H818" s="7"/>
    </row>
    <row r="819" spans="1:8" x14ac:dyDescent="0.35">
      <c r="A819" s="25"/>
      <c r="B819" s="26"/>
      <c r="C819" s="28"/>
      <c r="D819" s="7"/>
      <c r="E819" s="7"/>
      <c r="F819" s="7"/>
      <c r="G819" s="7"/>
      <c r="H819" s="7"/>
    </row>
    <row r="820" spans="1:8" x14ac:dyDescent="0.35">
      <c r="A820" s="25"/>
      <c r="B820" s="26"/>
      <c r="C820" s="28"/>
      <c r="D820" s="7"/>
      <c r="E820" s="7"/>
      <c r="F820" s="7"/>
      <c r="G820" s="7"/>
      <c r="H820" s="7"/>
    </row>
    <row r="821" spans="1:8" x14ac:dyDescent="0.35">
      <c r="A821" s="25"/>
      <c r="B821" s="26"/>
      <c r="C821" s="28"/>
      <c r="D821" s="7"/>
      <c r="E821" s="7"/>
      <c r="F821" s="7"/>
      <c r="G821" s="7"/>
      <c r="H821" s="7"/>
    </row>
    <row r="822" spans="1:8" x14ac:dyDescent="0.35">
      <c r="A822" s="25"/>
      <c r="B822" s="26"/>
      <c r="C822" s="28"/>
      <c r="D822" s="7"/>
      <c r="E822" s="7"/>
      <c r="F822" s="7"/>
      <c r="G822" s="7"/>
      <c r="H822" s="7"/>
    </row>
    <row r="823" spans="1:8" x14ac:dyDescent="0.35">
      <c r="A823" s="25"/>
      <c r="B823" s="26"/>
      <c r="C823" s="28"/>
      <c r="D823" s="7"/>
      <c r="E823" s="7"/>
      <c r="F823" s="7"/>
      <c r="G823" s="7"/>
      <c r="H823" s="7"/>
    </row>
    <row r="824" spans="1:8" x14ac:dyDescent="0.35">
      <c r="A824" s="25"/>
      <c r="B824" s="26"/>
      <c r="C824" s="28"/>
      <c r="D824" s="7"/>
      <c r="E824" s="7"/>
      <c r="F824" s="7"/>
      <c r="G824" s="7"/>
      <c r="H824" s="7"/>
    </row>
    <row r="825" spans="1:8" x14ac:dyDescent="0.35">
      <c r="A825" s="25"/>
      <c r="B825" s="26"/>
      <c r="C825" s="28"/>
      <c r="D825" s="7"/>
      <c r="E825" s="7"/>
      <c r="F825" s="7"/>
      <c r="G825" s="7"/>
      <c r="H825" s="7"/>
    </row>
    <row r="826" spans="1:8" x14ac:dyDescent="0.35">
      <c r="A826" s="25"/>
      <c r="B826" s="26"/>
      <c r="C826" s="28"/>
      <c r="D826" s="7"/>
      <c r="E826" s="7"/>
      <c r="F826" s="7"/>
      <c r="G826" s="7"/>
      <c r="H826" s="7"/>
    </row>
    <row r="827" spans="1:8" x14ac:dyDescent="0.35">
      <c r="A827" s="25"/>
      <c r="B827" s="26"/>
      <c r="C827" s="28"/>
      <c r="D827" s="7"/>
      <c r="E827" s="7"/>
      <c r="F827" s="7"/>
      <c r="G827" s="7"/>
      <c r="H827" s="7"/>
    </row>
    <row r="828" spans="1:8" x14ac:dyDescent="0.35">
      <c r="A828" s="25"/>
      <c r="B828" s="26"/>
      <c r="C828" s="28"/>
      <c r="D828" s="7"/>
      <c r="E828" s="7"/>
      <c r="F828" s="7"/>
      <c r="G828" s="7"/>
      <c r="H828" s="7"/>
    </row>
    <row r="829" spans="1:8" x14ac:dyDescent="0.35">
      <c r="A829" s="25"/>
      <c r="B829" s="26"/>
      <c r="C829" s="28"/>
      <c r="D829" s="7"/>
      <c r="E829" s="7"/>
      <c r="F829" s="7"/>
      <c r="G829" s="7"/>
      <c r="H829" s="7"/>
    </row>
    <row r="830" spans="1:8" x14ac:dyDescent="0.35">
      <c r="A830" s="25"/>
      <c r="B830" s="26"/>
      <c r="C830" s="28"/>
      <c r="D830" s="7"/>
      <c r="E830" s="7"/>
      <c r="F830" s="7"/>
      <c r="G830" s="7"/>
      <c r="H830" s="7"/>
    </row>
    <row r="831" spans="1:8" x14ac:dyDescent="0.35">
      <c r="A831" s="25"/>
      <c r="B831" s="26"/>
      <c r="C831" s="28"/>
      <c r="D831" s="7"/>
      <c r="E831" s="7"/>
      <c r="F831" s="7"/>
      <c r="G831" s="7"/>
      <c r="H831" s="7"/>
    </row>
    <row r="832" spans="1:8" x14ac:dyDescent="0.35">
      <c r="A832" s="25"/>
      <c r="B832" s="26"/>
      <c r="C832" s="28"/>
      <c r="D832" s="7"/>
      <c r="E832" s="7"/>
      <c r="F832" s="7"/>
      <c r="G832" s="7"/>
      <c r="H832" s="7"/>
    </row>
    <row r="833" spans="1:8" x14ac:dyDescent="0.35">
      <c r="A833" s="25"/>
      <c r="B833" s="26"/>
      <c r="C833" s="28"/>
      <c r="D833" s="7"/>
      <c r="E833" s="7"/>
      <c r="F833" s="7"/>
      <c r="G833" s="7"/>
      <c r="H833" s="7"/>
    </row>
    <row r="834" spans="1:8" x14ac:dyDescent="0.35">
      <c r="A834" s="25"/>
      <c r="B834" s="26"/>
      <c r="C834" s="28"/>
      <c r="D834" s="7"/>
      <c r="E834" s="7"/>
      <c r="F834" s="7"/>
      <c r="G834" s="7"/>
      <c r="H834" s="7"/>
    </row>
    <row r="835" spans="1:8" x14ac:dyDescent="0.35">
      <c r="A835" s="25"/>
      <c r="B835" s="26"/>
      <c r="C835" s="28"/>
      <c r="D835" s="7"/>
      <c r="E835" s="7"/>
      <c r="F835" s="7"/>
      <c r="G835" s="7"/>
      <c r="H835" s="7"/>
    </row>
    <row r="836" spans="1:8" x14ac:dyDescent="0.35">
      <c r="A836" s="25"/>
      <c r="B836" s="26"/>
      <c r="C836" s="28"/>
      <c r="D836" s="7"/>
      <c r="E836" s="7"/>
      <c r="F836" s="7"/>
      <c r="G836" s="7"/>
      <c r="H836" s="7"/>
    </row>
    <row r="837" spans="1:8" x14ac:dyDescent="0.35">
      <c r="A837" s="25"/>
      <c r="B837" s="26"/>
      <c r="C837" s="28"/>
      <c r="D837" s="7"/>
      <c r="E837" s="7"/>
      <c r="F837" s="7"/>
      <c r="G837" s="7"/>
      <c r="H837" s="7"/>
    </row>
    <row r="838" spans="1:8" x14ac:dyDescent="0.35">
      <c r="A838" s="25"/>
      <c r="B838" s="26"/>
      <c r="C838" s="28"/>
      <c r="D838" s="7"/>
      <c r="E838" s="7"/>
      <c r="F838" s="7"/>
      <c r="G838" s="7"/>
      <c r="H838" s="7"/>
    </row>
    <row r="839" spans="1:8" x14ac:dyDescent="0.35">
      <c r="A839" s="25"/>
      <c r="B839" s="26"/>
      <c r="C839" s="28"/>
      <c r="D839" s="7"/>
      <c r="E839" s="7"/>
      <c r="F839" s="7"/>
      <c r="G839" s="7"/>
      <c r="H839" s="7"/>
    </row>
    <row r="840" spans="1:8" x14ac:dyDescent="0.35">
      <c r="A840" s="25"/>
      <c r="B840" s="26"/>
      <c r="C840" s="28"/>
      <c r="D840" s="7"/>
      <c r="E840" s="7"/>
      <c r="F840" s="7"/>
      <c r="G840" s="7"/>
      <c r="H840" s="7"/>
    </row>
    <row r="841" spans="1:8" x14ac:dyDescent="0.35">
      <c r="A841" s="25"/>
      <c r="B841" s="26"/>
      <c r="C841" s="28"/>
      <c r="D841" s="7"/>
      <c r="E841" s="7"/>
      <c r="F841" s="7"/>
      <c r="G841" s="7"/>
      <c r="H841" s="7"/>
    </row>
    <row r="842" spans="1:8" x14ac:dyDescent="0.35">
      <c r="A842" s="25"/>
      <c r="B842" s="26"/>
      <c r="C842" s="28"/>
      <c r="D842" s="7"/>
      <c r="E842" s="7"/>
      <c r="F842" s="7"/>
      <c r="G842" s="7"/>
      <c r="H842" s="7"/>
    </row>
    <row r="843" spans="1:8" x14ac:dyDescent="0.35">
      <c r="A843" s="25"/>
      <c r="B843" s="26"/>
      <c r="C843" s="28"/>
      <c r="D843" s="7"/>
      <c r="E843" s="7"/>
      <c r="F843" s="7"/>
      <c r="G843" s="7"/>
      <c r="H843" s="7"/>
    </row>
    <row r="844" spans="1:8" x14ac:dyDescent="0.35">
      <c r="A844" s="25"/>
      <c r="B844" s="26"/>
      <c r="C844" s="28"/>
      <c r="D844" s="7"/>
      <c r="E844" s="7"/>
      <c r="F844" s="7"/>
      <c r="G844" s="7"/>
      <c r="H844" s="7"/>
    </row>
    <row r="845" spans="1:8" x14ac:dyDescent="0.35">
      <c r="A845" s="25"/>
      <c r="B845" s="26"/>
      <c r="C845" s="28"/>
      <c r="D845" s="7"/>
      <c r="E845" s="7"/>
      <c r="F845" s="7"/>
      <c r="G845" s="7"/>
      <c r="H845" s="7"/>
    </row>
    <row r="846" spans="1:8" x14ac:dyDescent="0.35">
      <c r="A846" s="25"/>
      <c r="B846" s="26"/>
      <c r="C846" s="28"/>
      <c r="D846" s="7"/>
      <c r="E846" s="7"/>
      <c r="F846" s="7"/>
      <c r="G846" s="7"/>
      <c r="H846" s="7"/>
    </row>
    <row r="847" spans="1:8" x14ac:dyDescent="0.35">
      <c r="A847" s="25"/>
      <c r="B847" s="26"/>
      <c r="C847" s="28"/>
      <c r="D847" s="7"/>
      <c r="E847" s="7"/>
      <c r="F847" s="7"/>
      <c r="G847" s="7"/>
      <c r="H847" s="7"/>
    </row>
    <row r="848" spans="1:8" x14ac:dyDescent="0.35">
      <c r="A848" s="25"/>
      <c r="B848" s="26"/>
      <c r="C848" s="28"/>
      <c r="D848" s="7"/>
      <c r="E848" s="7"/>
      <c r="F848" s="7"/>
      <c r="G848" s="7"/>
      <c r="H848" s="7"/>
    </row>
    <row r="849" spans="1:8" x14ac:dyDescent="0.35">
      <c r="A849" s="25"/>
      <c r="B849" s="26"/>
      <c r="C849" s="28"/>
      <c r="D849" s="7"/>
      <c r="E849" s="7"/>
      <c r="F849" s="7"/>
      <c r="G849" s="7"/>
      <c r="H849" s="7"/>
    </row>
    <row r="850" spans="1:8" x14ac:dyDescent="0.35">
      <c r="A850" s="25"/>
      <c r="B850" s="26"/>
      <c r="C850" s="28"/>
      <c r="D850" s="7"/>
      <c r="E850" s="7"/>
      <c r="F850" s="7"/>
      <c r="G850" s="7"/>
      <c r="H850" s="7"/>
    </row>
    <row r="851" spans="1:8" x14ac:dyDescent="0.35">
      <c r="A851" s="25"/>
      <c r="B851" s="26"/>
      <c r="C851" s="28"/>
      <c r="D851" s="7"/>
      <c r="E851" s="7"/>
      <c r="F851" s="7"/>
      <c r="G851" s="7"/>
      <c r="H851" s="7"/>
    </row>
    <row r="852" spans="1:8" x14ac:dyDescent="0.35">
      <c r="A852" s="25"/>
      <c r="B852" s="26"/>
      <c r="C852" s="28"/>
      <c r="D852" s="7"/>
      <c r="E852" s="7"/>
      <c r="F852" s="7"/>
      <c r="G852" s="7"/>
      <c r="H852" s="7"/>
    </row>
    <row r="853" spans="1:8" x14ac:dyDescent="0.35">
      <c r="A853" s="25"/>
      <c r="B853" s="26"/>
      <c r="C853" s="28"/>
      <c r="D853" s="7"/>
      <c r="E853" s="7"/>
      <c r="F853" s="7"/>
      <c r="G853" s="7"/>
      <c r="H853" s="7"/>
    </row>
    <row r="854" spans="1:8" x14ac:dyDescent="0.35">
      <c r="A854" s="25"/>
      <c r="B854" s="26"/>
      <c r="C854" s="28"/>
      <c r="D854" s="7"/>
      <c r="E854" s="7"/>
      <c r="F854" s="7"/>
      <c r="G854" s="7"/>
      <c r="H854" s="7"/>
    </row>
    <row r="855" spans="1:8" x14ac:dyDescent="0.35">
      <c r="A855" s="25"/>
      <c r="B855" s="26"/>
      <c r="C855" s="28"/>
      <c r="D855" s="7"/>
      <c r="E855" s="7"/>
      <c r="F855" s="7"/>
      <c r="G855" s="7"/>
      <c r="H855" s="7"/>
    </row>
    <row r="856" spans="1:8" x14ac:dyDescent="0.35">
      <c r="A856" s="25"/>
      <c r="B856" s="26"/>
      <c r="C856" s="28"/>
      <c r="D856" s="7"/>
      <c r="E856" s="7"/>
      <c r="F856" s="7"/>
      <c r="G856" s="7"/>
      <c r="H856" s="7"/>
    </row>
    <row r="857" spans="1:8" x14ac:dyDescent="0.35">
      <c r="A857" s="25"/>
      <c r="B857" s="26"/>
      <c r="C857" s="28"/>
      <c r="D857" s="7"/>
      <c r="E857" s="7"/>
      <c r="F857" s="7"/>
      <c r="G857" s="7"/>
      <c r="H857" s="7"/>
    </row>
    <row r="858" spans="1:8" x14ac:dyDescent="0.35">
      <c r="A858" s="25"/>
      <c r="B858" s="26"/>
      <c r="C858" s="28"/>
      <c r="D858" s="7"/>
      <c r="E858" s="7"/>
      <c r="F858" s="7"/>
      <c r="G858" s="7"/>
      <c r="H858" s="7"/>
    </row>
    <row r="859" spans="1:8" x14ac:dyDescent="0.35">
      <c r="A859" s="25"/>
      <c r="B859" s="26"/>
      <c r="C859" s="28"/>
      <c r="D859" s="7"/>
      <c r="E859" s="7"/>
      <c r="F859" s="7"/>
      <c r="G859" s="7"/>
      <c r="H859" s="7"/>
    </row>
    <row r="860" spans="1:8" x14ac:dyDescent="0.35">
      <c r="A860" s="25"/>
      <c r="B860" s="26"/>
      <c r="C860" s="28"/>
      <c r="D860" s="7"/>
      <c r="E860" s="7"/>
      <c r="F860" s="7"/>
      <c r="G860" s="7"/>
      <c r="H860" s="7"/>
    </row>
    <row r="861" spans="1:8" x14ac:dyDescent="0.35">
      <c r="A861" s="25"/>
      <c r="B861" s="26"/>
      <c r="C861" s="28"/>
      <c r="D861" s="7"/>
      <c r="E861" s="7"/>
      <c r="F861" s="7"/>
      <c r="G861" s="7"/>
      <c r="H861" s="7"/>
    </row>
    <row r="862" spans="1:8" x14ac:dyDescent="0.35">
      <c r="A862" s="25"/>
      <c r="B862" s="26"/>
      <c r="C862" s="28"/>
      <c r="D862" s="7"/>
      <c r="E862" s="7"/>
      <c r="F862" s="7"/>
      <c r="G862" s="7"/>
      <c r="H862" s="7"/>
    </row>
    <row r="863" spans="1:8" x14ac:dyDescent="0.35">
      <c r="A863" s="25"/>
      <c r="B863" s="26"/>
      <c r="C863" s="28"/>
      <c r="D863" s="7"/>
      <c r="E863" s="7"/>
      <c r="F863" s="7"/>
      <c r="G863" s="7"/>
      <c r="H863" s="7"/>
    </row>
    <row r="864" spans="1:8" x14ac:dyDescent="0.35">
      <c r="A864" s="25"/>
      <c r="B864" s="26"/>
      <c r="C864" s="28"/>
      <c r="D864" s="7"/>
      <c r="E864" s="7"/>
      <c r="F864" s="7"/>
      <c r="G864" s="7"/>
      <c r="H864" s="7"/>
    </row>
    <row r="865" spans="1:8" x14ac:dyDescent="0.35">
      <c r="A865" s="25"/>
      <c r="B865" s="26"/>
      <c r="C865" s="28"/>
      <c r="D865" s="7"/>
      <c r="E865" s="7"/>
      <c r="F865" s="7"/>
      <c r="G865" s="7"/>
      <c r="H865" s="7"/>
    </row>
    <row r="866" spans="1:8" x14ac:dyDescent="0.35">
      <c r="A866" s="25"/>
      <c r="B866" s="26"/>
      <c r="C866" s="28"/>
      <c r="D866" s="7"/>
      <c r="E866" s="7"/>
      <c r="F866" s="7"/>
      <c r="G866" s="7"/>
      <c r="H866" s="7"/>
    </row>
    <row r="867" spans="1:8" x14ac:dyDescent="0.35">
      <c r="A867" s="25"/>
      <c r="B867" s="26"/>
      <c r="C867" s="28"/>
      <c r="D867" s="7"/>
      <c r="E867" s="7"/>
      <c r="F867" s="7"/>
      <c r="G867" s="7"/>
      <c r="H867" s="7"/>
    </row>
    <row r="868" spans="1:8" x14ac:dyDescent="0.35">
      <c r="A868" s="25"/>
      <c r="B868" s="26"/>
      <c r="C868" s="28"/>
      <c r="D868" s="7"/>
      <c r="E868" s="7"/>
      <c r="F868" s="7"/>
      <c r="G868" s="7"/>
      <c r="H868" s="7"/>
    </row>
    <row r="869" spans="1:8" x14ac:dyDescent="0.35">
      <c r="A869" s="25"/>
      <c r="B869" s="26"/>
      <c r="C869" s="28"/>
      <c r="D869" s="7"/>
      <c r="E869" s="7"/>
      <c r="F869" s="7"/>
      <c r="G869" s="7"/>
      <c r="H869" s="7"/>
    </row>
    <row r="870" spans="1:8" x14ac:dyDescent="0.35">
      <c r="A870" s="25"/>
      <c r="B870" s="26"/>
      <c r="C870" s="28"/>
      <c r="D870" s="7"/>
      <c r="E870" s="7"/>
      <c r="F870" s="7"/>
      <c r="G870" s="7"/>
      <c r="H870" s="7"/>
    </row>
    <row r="871" spans="1:8" x14ac:dyDescent="0.35">
      <c r="A871" s="25"/>
      <c r="B871" s="26"/>
      <c r="C871" s="28"/>
      <c r="D871" s="7"/>
      <c r="E871" s="7"/>
      <c r="F871" s="7"/>
      <c r="G871" s="7"/>
      <c r="H871" s="7"/>
    </row>
    <row r="872" spans="1:8" x14ac:dyDescent="0.35">
      <c r="A872" s="25"/>
      <c r="B872" s="26"/>
      <c r="C872" s="28"/>
      <c r="D872" s="7"/>
      <c r="E872" s="7"/>
      <c r="F872" s="7"/>
      <c r="G872" s="7"/>
      <c r="H872" s="7"/>
    </row>
    <row r="873" spans="1:8" x14ac:dyDescent="0.35">
      <c r="A873" s="25"/>
      <c r="B873" s="26"/>
      <c r="C873" s="28"/>
      <c r="D873" s="7"/>
      <c r="E873" s="7"/>
      <c r="F873" s="7"/>
      <c r="G873" s="7"/>
      <c r="H873" s="7"/>
    </row>
    <row r="874" spans="1:8" x14ac:dyDescent="0.35">
      <c r="A874" s="25"/>
      <c r="B874" s="26"/>
      <c r="C874" s="28"/>
      <c r="D874" s="7"/>
      <c r="E874" s="7"/>
      <c r="F874" s="7"/>
      <c r="G874" s="7"/>
      <c r="H874" s="7"/>
    </row>
    <row r="875" spans="1:8" x14ac:dyDescent="0.35">
      <c r="A875" s="25"/>
      <c r="B875" s="26"/>
      <c r="C875" s="28"/>
      <c r="D875" s="7"/>
      <c r="E875" s="7"/>
      <c r="F875" s="7"/>
      <c r="G875" s="7"/>
      <c r="H875" s="7"/>
    </row>
    <row r="876" spans="1:8" x14ac:dyDescent="0.35">
      <c r="A876" s="25"/>
      <c r="B876" s="26"/>
      <c r="C876" s="28"/>
      <c r="D876" s="7"/>
      <c r="E876" s="7"/>
      <c r="F876" s="7"/>
      <c r="G876" s="7"/>
      <c r="H876" s="7"/>
    </row>
    <row r="877" spans="1:8" x14ac:dyDescent="0.35">
      <c r="A877" s="25"/>
      <c r="B877" s="26"/>
      <c r="C877" s="28"/>
      <c r="D877" s="7"/>
      <c r="E877" s="7"/>
      <c r="F877" s="7"/>
      <c r="G877" s="7"/>
      <c r="H877" s="7"/>
    </row>
    <row r="878" spans="1:8" x14ac:dyDescent="0.35">
      <c r="A878" s="25"/>
      <c r="B878" s="26"/>
      <c r="C878" s="28"/>
      <c r="D878" s="7"/>
      <c r="E878" s="7"/>
      <c r="F878" s="7"/>
      <c r="G878" s="7"/>
      <c r="H878" s="7"/>
    </row>
    <row r="879" spans="1:8" x14ac:dyDescent="0.35">
      <c r="A879" s="25"/>
      <c r="B879" s="26"/>
      <c r="C879" s="28"/>
      <c r="D879" s="7"/>
      <c r="E879" s="7"/>
      <c r="F879" s="7"/>
      <c r="G879" s="7"/>
      <c r="H879" s="7"/>
    </row>
    <row r="880" spans="1:8" x14ac:dyDescent="0.35">
      <c r="A880" s="25"/>
      <c r="B880" s="26"/>
      <c r="C880" s="28"/>
      <c r="D880" s="7"/>
      <c r="E880" s="7"/>
      <c r="F880" s="7"/>
      <c r="G880" s="7"/>
      <c r="H880" s="7"/>
    </row>
    <row r="881" spans="1:8" x14ac:dyDescent="0.35">
      <c r="A881" s="25"/>
      <c r="B881" s="26"/>
      <c r="C881" s="28"/>
      <c r="D881" s="7"/>
      <c r="E881" s="7"/>
      <c r="F881" s="7"/>
      <c r="G881" s="7"/>
      <c r="H881" s="7"/>
    </row>
    <row r="882" spans="1:8" x14ac:dyDescent="0.35">
      <c r="A882" s="25"/>
      <c r="B882" s="26"/>
      <c r="C882" s="28"/>
      <c r="D882" s="7"/>
      <c r="E882" s="7"/>
      <c r="F882" s="7"/>
      <c r="G882" s="7"/>
      <c r="H882" s="7"/>
    </row>
    <row r="883" spans="1:8" x14ac:dyDescent="0.35">
      <c r="A883" s="25"/>
      <c r="B883" s="26"/>
      <c r="C883" s="28"/>
      <c r="D883" s="7"/>
      <c r="E883" s="7"/>
      <c r="F883" s="7"/>
      <c r="G883" s="7"/>
      <c r="H883" s="7"/>
    </row>
    <row r="884" spans="1:8" x14ac:dyDescent="0.35">
      <c r="A884" s="25"/>
      <c r="B884" s="26"/>
      <c r="C884" s="28"/>
      <c r="D884" s="7"/>
      <c r="E884" s="7"/>
      <c r="F884" s="7"/>
      <c r="G884" s="7"/>
      <c r="H884" s="7"/>
    </row>
    <row r="885" spans="1:8" x14ac:dyDescent="0.35">
      <c r="A885" s="25"/>
      <c r="B885" s="26"/>
      <c r="C885" s="28"/>
      <c r="D885" s="7"/>
      <c r="E885" s="7"/>
      <c r="F885" s="7"/>
      <c r="G885" s="7"/>
      <c r="H885" s="7"/>
    </row>
    <row r="886" spans="1:8" x14ac:dyDescent="0.35">
      <c r="A886" s="25"/>
      <c r="B886" s="26"/>
      <c r="C886" s="28"/>
      <c r="D886" s="7"/>
      <c r="E886" s="7"/>
      <c r="F886" s="7"/>
      <c r="G886" s="7"/>
      <c r="H886" s="7"/>
    </row>
    <row r="887" spans="1:8" x14ac:dyDescent="0.35">
      <c r="A887" s="25"/>
      <c r="B887" s="26"/>
      <c r="C887" s="28"/>
      <c r="D887" s="7"/>
      <c r="E887" s="7"/>
      <c r="F887" s="7"/>
      <c r="G887" s="7"/>
      <c r="H887" s="7"/>
    </row>
    <row r="888" spans="1:8" x14ac:dyDescent="0.35">
      <c r="A888" s="25"/>
      <c r="B888" s="26"/>
      <c r="C888" s="28"/>
      <c r="D888" s="7"/>
      <c r="E888" s="7"/>
      <c r="F888" s="7"/>
      <c r="G888" s="7"/>
      <c r="H888" s="7"/>
    </row>
    <row r="889" spans="1:8" x14ac:dyDescent="0.35">
      <c r="A889" s="25"/>
      <c r="B889" s="26"/>
      <c r="C889" s="28"/>
      <c r="D889" s="7"/>
      <c r="E889" s="7"/>
      <c r="F889" s="7"/>
      <c r="G889" s="7"/>
      <c r="H889" s="7"/>
    </row>
    <row r="890" spans="1:8" x14ac:dyDescent="0.35">
      <c r="A890" s="25"/>
      <c r="B890" s="26"/>
      <c r="C890" s="28"/>
      <c r="D890" s="7"/>
      <c r="E890" s="7"/>
      <c r="F890" s="7"/>
      <c r="G890" s="7"/>
      <c r="H890" s="7"/>
    </row>
    <row r="891" spans="1:8" x14ac:dyDescent="0.35">
      <c r="A891" s="25"/>
      <c r="B891" s="26"/>
      <c r="C891" s="28"/>
      <c r="D891" s="7"/>
      <c r="E891" s="7"/>
      <c r="F891" s="7"/>
      <c r="G891" s="7"/>
      <c r="H891" s="7"/>
    </row>
    <row r="892" spans="1:8" x14ac:dyDescent="0.35">
      <c r="A892" s="25"/>
      <c r="B892" s="26"/>
      <c r="C892" s="28"/>
      <c r="D892" s="7"/>
      <c r="E892" s="7"/>
      <c r="F892" s="7"/>
      <c r="G892" s="7"/>
      <c r="H892" s="7"/>
    </row>
    <row r="893" spans="1:8" x14ac:dyDescent="0.35">
      <c r="A893" s="25"/>
      <c r="B893" s="26"/>
      <c r="C893" s="28"/>
      <c r="D893" s="7"/>
      <c r="E893" s="7"/>
      <c r="F893" s="7"/>
      <c r="G893" s="7"/>
      <c r="H893" s="7"/>
    </row>
    <row r="894" spans="1:8" x14ac:dyDescent="0.35">
      <c r="A894" s="25"/>
      <c r="B894" s="26"/>
      <c r="C894" s="28"/>
      <c r="D894" s="7"/>
      <c r="E894" s="7"/>
      <c r="F894" s="7"/>
      <c r="G894" s="7"/>
      <c r="H894" s="7"/>
    </row>
    <row r="895" spans="1:8" x14ac:dyDescent="0.35">
      <c r="A895" s="25"/>
      <c r="B895" s="26"/>
      <c r="C895" s="28"/>
      <c r="D895" s="7"/>
      <c r="E895" s="7"/>
      <c r="F895" s="7"/>
      <c r="G895" s="7"/>
      <c r="H895" s="7"/>
    </row>
    <row r="896" spans="1:8" x14ac:dyDescent="0.35">
      <c r="A896" s="25"/>
      <c r="B896" s="26"/>
      <c r="C896" s="28"/>
      <c r="D896" s="7"/>
      <c r="E896" s="7"/>
      <c r="F896" s="7"/>
      <c r="G896" s="7"/>
      <c r="H896" s="7"/>
    </row>
    <row r="897" spans="1:8" x14ac:dyDescent="0.35">
      <c r="A897" s="25"/>
      <c r="B897" s="26"/>
      <c r="C897" s="28"/>
      <c r="D897" s="7"/>
      <c r="E897" s="7"/>
      <c r="F897" s="7"/>
      <c r="G897" s="7"/>
      <c r="H897" s="7"/>
    </row>
    <row r="898" spans="1:8" x14ac:dyDescent="0.35">
      <c r="A898" s="25"/>
      <c r="B898" s="26"/>
      <c r="C898" s="28"/>
      <c r="D898" s="7"/>
      <c r="E898" s="7"/>
      <c r="F898" s="7"/>
      <c r="G898" s="7"/>
      <c r="H898" s="7"/>
    </row>
    <row r="899" spans="1:8" x14ac:dyDescent="0.35">
      <c r="A899" s="25"/>
      <c r="B899" s="26"/>
      <c r="C899" s="28"/>
      <c r="D899" s="7"/>
      <c r="E899" s="7"/>
      <c r="F899" s="7"/>
      <c r="G899" s="7"/>
      <c r="H899" s="7"/>
    </row>
    <row r="900" spans="1:8" x14ac:dyDescent="0.35">
      <c r="A900" s="25"/>
      <c r="B900" s="26"/>
      <c r="C900" s="28"/>
      <c r="D900" s="7"/>
      <c r="E900" s="7"/>
      <c r="F900" s="7"/>
      <c r="G900" s="7"/>
      <c r="H900" s="7"/>
    </row>
    <row r="901" spans="1:8" x14ac:dyDescent="0.35">
      <c r="A901" s="25"/>
      <c r="B901" s="26"/>
      <c r="C901" s="28"/>
      <c r="D901" s="7"/>
      <c r="E901" s="7"/>
      <c r="F901" s="7"/>
      <c r="G901" s="7"/>
      <c r="H901" s="7"/>
    </row>
    <row r="902" spans="1:8" x14ac:dyDescent="0.35">
      <c r="A902" s="25"/>
      <c r="B902" s="26"/>
      <c r="C902" s="28"/>
      <c r="D902" s="7"/>
      <c r="E902" s="7"/>
      <c r="F902" s="7"/>
      <c r="G902" s="7"/>
      <c r="H902" s="7"/>
    </row>
    <row r="903" spans="1:8" x14ac:dyDescent="0.35">
      <c r="A903" s="25"/>
      <c r="B903" s="26"/>
      <c r="C903" s="28"/>
      <c r="D903" s="7"/>
      <c r="E903" s="7"/>
      <c r="F903" s="7"/>
      <c r="G903" s="7"/>
      <c r="H903" s="7"/>
    </row>
    <row r="904" spans="1:8" x14ac:dyDescent="0.35">
      <c r="A904" s="25"/>
      <c r="B904" s="26"/>
      <c r="C904" s="28"/>
      <c r="D904" s="7"/>
      <c r="E904" s="7"/>
      <c r="F904" s="7"/>
      <c r="G904" s="7"/>
      <c r="H904" s="7"/>
    </row>
    <row r="905" spans="1:8" x14ac:dyDescent="0.35">
      <c r="A905" s="25"/>
      <c r="B905" s="26"/>
      <c r="C905" s="28"/>
      <c r="D905" s="7"/>
      <c r="E905" s="7"/>
      <c r="F905" s="7"/>
      <c r="G905" s="7"/>
      <c r="H905" s="7"/>
    </row>
    <row r="906" spans="1:8" x14ac:dyDescent="0.35">
      <c r="A906" s="25"/>
      <c r="B906" s="26"/>
      <c r="C906" s="28"/>
      <c r="D906" s="7"/>
      <c r="E906" s="7"/>
      <c r="F906" s="7"/>
      <c r="G906" s="7"/>
      <c r="H906" s="7"/>
    </row>
    <row r="907" spans="1:8" x14ac:dyDescent="0.35">
      <c r="A907" s="25"/>
      <c r="B907" s="26"/>
      <c r="C907" s="28"/>
      <c r="D907" s="7"/>
      <c r="E907" s="7"/>
      <c r="F907" s="7"/>
      <c r="G907" s="7"/>
      <c r="H907" s="7"/>
    </row>
    <row r="908" spans="1:8" x14ac:dyDescent="0.35">
      <c r="A908" s="25"/>
      <c r="B908" s="26"/>
      <c r="C908" s="28"/>
      <c r="D908" s="7"/>
      <c r="E908" s="7"/>
      <c r="F908" s="7"/>
      <c r="G908" s="7"/>
      <c r="H908" s="7"/>
    </row>
    <row r="909" spans="1:8" x14ac:dyDescent="0.35">
      <c r="A909" s="25"/>
      <c r="B909" s="26"/>
      <c r="C909" s="28"/>
      <c r="D909" s="7"/>
      <c r="E909" s="7"/>
      <c r="F909" s="7"/>
      <c r="G909" s="7"/>
      <c r="H909" s="7"/>
    </row>
    <row r="910" spans="1:8" x14ac:dyDescent="0.35">
      <c r="A910" s="25"/>
      <c r="B910" s="26"/>
      <c r="C910" s="28"/>
      <c r="D910" s="7"/>
      <c r="E910" s="7"/>
      <c r="F910" s="7"/>
      <c r="G910" s="7"/>
      <c r="H910" s="7"/>
    </row>
    <row r="911" spans="1:8" x14ac:dyDescent="0.35">
      <c r="A911" s="25"/>
      <c r="B911" s="26"/>
      <c r="C911" s="28"/>
      <c r="D911" s="7"/>
      <c r="E911" s="7"/>
      <c r="F911" s="7"/>
      <c r="G911" s="7"/>
      <c r="H911" s="7"/>
    </row>
    <row r="912" spans="1:8" x14ac:dyDescent="0.35">
      <c r="A912" s="25"/>
      <c r="B912" s="26"/>
      <c r="C912" s="28"/>
      <c r="D912" s="7"/>
      <c r="E912" s="7"/>
      <c r="F912" s="7"/>
      <c r="G912" s="7"/>
      <c r="H912" s="7"/>
    </row>
    <row r="913" spans="1:8" x14ac:dyDescent="0.35">
      <c r="A913" s="25"/>
      <c r="B913" s="26"/>
      <c r="C913" s="28"/>
      <c r="D913" s="7"/>
      <c r="E913" s="7"/>
      <c r="F913" s="7"/>
      <c r="G913" s="7"/>
      <c r="H913" s="7"/>
    </row>
    <row r="914" spans="1:8" x14ac:dyDescent="0.35">
      <c r="A914" s="25"/>
      <c r="B914" s="26"/>
      <c r="C914" s="28"/>
      <c r="D914" s="7"/>
      <c r="E914" s="7"/>
      <c r="F914" s="7"/>
      <c r="G914" s="7"/>
      <c r="H914" s="7"/>
    </row>
    <row r="915" spans="1:8" x14ac:dyDescent="0.35">
      <c r="A915" s="25"/>
      <c r="B915" s="26"/>
      <c r="C915" s="28"/>
      <c r="D915" s="7"/>
      <c r="E915" s="7"/>
      <c r="F915" s="7"/>
      <c r="G915" s="7"/>
      <c r="H915" s="7"/>
    </row>
    <row r="916" spans="1:8" x14ac:dyDescent="0.35">
      <c r="A916" s="25"/>
      <c r="B916" s="26"/>
      <c r="C916" s="28"/>
      <c r="D916" s="7"/>
      <c r="E916" s="7"/>
      <c r="F916" s="7"/>
      <c r="G916" s="7"/>
      <c r="H916" s="7"/>
    </row>
    <row r="917" spans="1:8" x14ac:dyDescent="0.35">
      <c r="A917" s="25"/>
      <c r="B917" s="26"/>
      <c r="C917" s="28"/>
      <c r="D917" s="7"/>
      <c r="E917" s="7"/>
      <c r="F917" s="7"/>
      <c r="G917" s="7"/>
      <c r="H917" s="7"/>
    </row>
    <row r="918" spans="1:8" x14ac:dyDescent="0.35">
      <c r="A918" s="25"/>
      <c r="B918" s="26"/>
      <c r="C918" s="28"/>
      <c r="D918" s="7"/>
      <c r="E918" s="7"/>
      <c r="F918" s="7"/>
      <c r="G918" s="7"/>
      <c r="H918" s="7"/>
    </row>
    <row r="919" spans="1:8" x14ac:dyDescent="0.35">
      <c r="A919" s="25"/>
      <c r="B919" s="26"/>
      <c r="C919" s="28"/>
      <c r="D919" s="7"/>
      <c r="E919" s="7"/>
      <c r="F919" s="7"/>
      <c r="G919" s="7"/>
      <c r="H919" s="7"/>
    </row>
    <row r="920" spans="1:8" x14ac:dyDescent="0.35">
      <c r="A920" s="25"/>
      <c r="B920" s="26"/>
      <c r="C920" s="28"/>
      <c r="D920" s="7"/>
      <c r="E920" s="7"/>
      <c r="F920" s="7"/>
      <c r="G920" s="7"/>
      <c r="H920" s="7"/>
    </row>
    <row r="921" spans="1:8" x14ac:dyDescent="0.35">
      <c r="A921" s="25"/>
      <c r="B921" s="26"/>
      <c r="C921" s="28"/>
      <c r="D921" s="7"/>
      <c r="E921" s="7"/>
      <c r="F921" s="7"/>
      <c r="G921" s="7"/>
      <c r="H921" s="7"/>
    </row>
    <row r="922" spans="1:8" x14ac:dyDescent="0.35">
      <c r="A922" s="25"/>
      <c r="B922" s="26"/>
      <c r="C922" s="28"/>
      <c r="D922" s="7"/>
      <c r="E922" s="7"/>
      <c r="F922" s="7"/>
      <c r="G922" s="7"/>
      <c r="H922" s="7"/>
    </row>
    <row r="923" spans="1:8" x14ac:dyDescent="0.35">
      <c r="A923" s="25"/>
      <c r="B923" s="26"/>
      <c r="C923" s="28"/>
      <c r="D923" s="7"/>
      <c r="E923" s="7"/>
      <c r="F923" s="7"/>
      <c r="G923" s="7"/>
      <c r="H923" s="7"/>
    </row>
    <row r="924" spans="1:8" x14ac:dyDescent="0.35">
      <c r="A924" s="25"/>
      <c r="B924" s="26"/>
      <c r="C924" s="28"/>
      <c r="D924" s="7"/>
      <c r="E924" s="7"/>
      <c r="F924" s="7"/>
      <c r="G924" s="7"/>
      <c r="H924" s="7"/>
    </row>
    <row r="925" spans="1:8" x14ac:dyDescent="0.35">
      <c r="A925" s="25"/>
      <c r="B925" s="26"/>
      <c r="C925" s="28"/>
      <c r="D925" s="7"/>
      <c r="E925" s="7"/>
      <c r="F925" s="7"/>
      <c r="G925" s="7"/>
      <c r="H925" s="7"/>
    </row>
    <row r="926" spans="1:8" x14ac:dyDescent="0.35">
      <c r="A926" s="25"/>
      <c r="B926" s="26"/>
      <c r="C926" s="28"/>
      <c r="D926" s="7"/>
      <c r="E926" s="7"/>
      <c r="F926" s="7"/>
      <c r="G926" s="7"/>
      <c r="H926" s="7"/>
    </row>
    <row r="927" spans="1:8" x14ac:dyDescent="0.35">
      <c r="A927" s="25"/>
      <c r="B927" s="26"/>
      <c r="C927" s="28"/>
      <c r="D927" s="7"/>
      <c r="E927" s="7"/>
      <c r="F927" s="7"/>
      <c r="G927" s="7"/>
      <c r="H927" s="7"/>
    </row>
    <row r="928" spans="1:8" x14ac:dyDescent="0.35">
      <c r="A928" s="25"/>
      <c r="B928" s="26"/>
      <c r="C928" s="28"/>
      <c r="D928" s="7"/>
      <c r="E928" s="7"/>
      <c r="F928" s="7"/>
      <c r="G928" s="7"/>
      <c r="H928" s="7"/>
    </row>
    <row r="929" spans="1:8" x14ac:dyDescent="0.35">
      <c r="A929" s="25"/>
      <c r="B929" s="26"/>
      <c r="C929" s="28"/>
      <c r="D929" s="7"/>
      <c r="E929" s="7"/>
      <c r="F929" s="7"/>
      <c r="G929" s="7"/>
      <c r="H929" s="7"/>
    </row>
    <row r="930" spans="1:8" x14ac:dyDescent="0.35">
      <c r="A930" s="25"/>
      <c r="B930" s="26"/>
      <c r="C930" s="28"/>
      <c r="D930" s="7"/>
      <c r="E930" s="7"/>
      <c r="F930" s="7"/>
      <c r="G930" s="7"/>
      <c r="H930" s="7"/>
    </row>
    <row r="931" spans="1:8" x14ac:dyDescent="0.35">
      <c r="A931" s="25"/>
      <c r="B931" s="26"/>
      <c r="C931" s="28"/>
      <c r="D931" s="7"/>
      <c r="E931" s="7"/>
      <c r="F931" s="7"/>
      <c r="G931" s="7"/>
      <c r="H931" s="7"/>
    </row>
    <row r="932" spans="1:8" x14ac:dyDescent="0.35">
      <c r="A932" s="25"/>
      <c r="B932" s="26"/>
      <c r="C932" s="28"/>
      <c r="D932" s="7"/>
      <c r="E932" s="7"/>
      <c r="F932" s="7"/>
      <c r="G932" s="7"/>
      <c r="H932" s="7"/>
    </row>
    <row r="933" spans="1:8" x14ac:dyDescent="0.35">
      <c r="A933" s="25"/>
      <c r="B933" s="26"/>
      <c r="C933" s="28"/>
      <c r="D933" s="7"/>
      <c r="E933" s="7"/>
      <c r="F933" s="7"/>
      <c r="G933" s="7"/>
      <c r="H933" s="7"/>
    </row>
    <row r="934" spans="1:8" x14ac:dyDescent="0.35">
      <c r="A934" s="25"/>
      <c r="B934" s="26"/>
      <c r="C934" s="28"/>
      <c r="D934" s="7"/>
      <c r="E934" s="7"/>
      <c r="F934" s="7"/>
      <c r="G934" s="7"/>
      <c r="H934" s="7"/>
    </row>
    <row r="935" spans="1:8" x14ac:dyDescent="0.35">
      <c r="A935" s="25"/>
      <c r="B935" s="26"/>
      <c r="C935" s="28"/>
      <c r="D935" s="7"/>
      <c r="E935" s="7"/>
      <c r="F935" s="7"/>
      <c r="G935" s="7"/>
      <c r="H935" s="7"/>
    </row>
    <row r="936" spans="1:8" x14ac:dyDescent="0.35">
      <c r="A936" s="25"/>
      <c r="B936" s="26"/>
      <c r="C936" s="28"/>
      <c r="D936" s="7"/>
      <c r="E936" s="7"/>
      <c r="F936" s="7"/>
      <c r="G936" s="7"/>
      <c r="H936" s="7"/>
    </row>
    <row r="937" spans="1:8" x14ac:dyDescent="0.35">
      <c r="A937" s="25"/>
      <c r="B937" s="26"/>
      <c r="C937" s="28"/>
      <c r="D937" s="7"/>
      <c r="E937" s="7"/>
      <c r="F937" s="7"/>
      <c r="G937" s="7"/>
      <c r="H937" s="7"/>
    </row>
    <row r="938" spans="1:8" x14ac:dyDescent="0.35">
      <c r="A938" s="25"/>
      <c r="B938" s="26"/>
      <c r="C938" s="28"/>
      <c r="D938" s="7"/>
      <c r="E938" s="7"/>
      <c r="F938" s="7"/>
      <c r="G938" s="7"/>
      <c r="H938" s="7"/>
    </row>
    <row r="939" spans="1:8" x14ac:dyDescent="0.35">
      <c r="A939" s="25"/>
      <c r="B939" s="26"/>
      <c r="C939" s="28"/>
      <c r="D939" s="7"/>
      <c r="E939" s="7"/>
      <c r="F939" s="7"/>
      <c r="G939" s="7"/>
      <c r="H939" s="7"/>
    </row>
    <row r="940" spans="1:8" x14ac:dyDescent="0.35">
      <c r="A940" s="25"/>
      <c r="B940" s="26"/>
      <c r="C940" s="28"/>
      <c r="D940" s="7"/>
      <c r="E940" s="7"/>
      <c r="F940" s="7"/>
      <c r="G940" s="7"/>
      <c r="H940" s="7"/>
    </row>
    <row r="941" spans="1:8" x14ac:dyDescent="0.35">
      <c r="A941" s="25"/>
      <c r="B941" s="26"/>
      <c r="C941" s="28"/>
      <c r="D941" s="7"/>
      <c r="E941" s="7"/>
      <c r="F941" s="7"/>
      <c r="G941" s="7"/>
      <c r="H941" s="7"/>
    </row>
    <row r="942" spans="1:8" x14ac:dyDescent="0.35">
      <c r="A942" s="25"/>
      <c r="B942" s="26"/>
      <c r="C942" s="28"/>
      <c r="D942" s="7"/>
      <c r="E942" s="7"/>
      <c r="F942" s="7"/>
      <c r="G942" s="7"/>
      <c r="H942" s="7"/>
    </row>
    <row r="943" spans="1:8" x14ac:dyDescent="0.35">
      <c r="A943" s="25"/>
      <c r="B943" s="26"/>
      <c r="C943" s="28"/>
      <c r="D943" s="7"/>
      <c r="E943" s="7"/>
      <c r="F943" s="7"/>
      <c r="G943" s="7"/>
      <c r="H943" s="7"/>
    </row>
    <row r="944" spans="1:8" x14ac:dyDescent="0.35">
      <c r="A944" s="25"/>
      <c r="B944" s="26"/>
      <c r="C944" s="28"/>
      <c r="D944" s="7"/>
      <c r="E944" s="7"/>
      <c r="F944" s="7"/>
      <c r="G944" s="7"/>
      <c r="H944" s="7"/>
    </row>
    <row r="945" spans="1:8" x14ac:dyDescent="0.35">
      <c r="A945" s="25"/>
      <c r="B945" s="26"/>
      <c r="C945" s="28"/>
      <c r="D945" s="7"/>
      <c r="E945" s="7"/>
      <c r="F945" s="7"/>
      <c r="G945" s="7"/>
      <c r="H945" s="7"/>
    </row>
    <row r="946" spans="1:8" x14ac:dyDescent="0.35">
      <c r="A946" s="25"/>
      <c r="B946" s="26"/>
      <c r="C946" s="28"/>
      <c r="D946" s="7"/>
      <c r="E946" s="7"/>
      <c r="F946" s="7"/>
      <c r="G946" s="7"/>
      <c r="H946" s="7"/>
    </row>
    <row r="947" spans="1:8" x14ac:dyDescent="0.35">
      <c r="A947" s="25"/>
      <c r="B947" s="26"/>
      <c r="C947" s="28"/>
      <c r="D947" s="7"/>
      <c r="E947" s="7"/>
      <c r="F947" s="7"/>
      <c r="G947" s="7"/>
      <c r="H947" s="7"/>
    </row>
    <row r="948" spans="1:8" x14ac:dyDescent="0.35">
      <c r="A948" s="25"/>
      <c r="B948" s="26"/>
      <c r="C948" s="28"/>
      <c r="D948" s="7"/>
      <c r="E948" s="7"/>
      <c r="F948" s="7"/>
      <c r="G948" s="7"/>
      <c r="H948" s="7"/>
    </row>
    <row r="949" spans="1:8" x14ac:dyDescent="0.35">
      <c r="A949" s="25"/>
      <c r="B949" s="26"/>
      <c r="C949" s="28"/>
      <c r="D949" s="7"/>
      <c r="E949" s="7"/>
      <c r="F949" s="7"/>
      <c r="G949" s="7"/>
      <c r="H949" s="7"/>
    </row>
    <row r="950" spans="1:8" x14ac:dyDescent="0.35">
      <c r="A950" s="25"/>
      <c r="B950" s="26"/>
      <c r="C950" s="28"/>
      <c r="D950" s="7"/>
      <c r="E950" s="7"/>
      <c r="F950" s="7"/>
      <c r="G950" s="7"/>
      <c r="H950" s="7"/>
    </row>
    <row r="951" spans="1:8" x14ac:dyDescent="0.35">
      <c r="A951" s="25"/>
      <c r="B951" s="26"/>
      <c r="C951" s="28"/>
      <c r="D951" s="7"/>
      <c r="E951" s="7"/>
      <c r="F951" s="7"/>
      <c r="G951" s="7"/>
      <c r="H951" s="7"/>
    </row>
    <row r="952" spans="1:8" x14ac:dyDescent="0.35">
      <c r="A952" s="25"/>
      <c r="B952" s="26"/>
      <c r="C952" s="28"/>
      <c r="D952" s="7"/>
      <c r="E952" s="7"/>
      <c r="F952" s="7"/>
      <c r="G952" s="7"/>
      <c r="H952" s="7"/>
    </row>
    <row r="953" spans="1:8" x14ac:dyDescent="0.35">
      <c r="A953" s="25"/>
      <c r="B953" s="26"/>
      <c r="C953" s="28"/>
      <c r="D953" s="7"/>
      <c r="E953" s="7"/>
      <c r="F953" s="7"/>
      <c r="G953" s="7"/>
      <c r="H953" s="7"/>
    </row>
    <row r="954" spans="1:8" x14ac:dyDescent="0.35">
      <c r="A954" s="25"/>
      <c r="B954" s="26"/>
      <c r="C954" s="28"/>
      <c r="D954" s="7"/>
      <c r="E954" s="7"/>
      <c r="F954" s="7"/>
      <c r="G954" s="7"/>
      <c r="H954" s="7"/>
    </row>
    <row r="955" spans="1:8" x14ac:dyDescent="0.35">
      <c r="A955" s="25"/>
      <c r="B955" s="26"/>
      <c r="C955" s="28"/>
      <c r="D955" s="7"/>
      <c r="E955" s="7"/>
      <c r="F955" s="7"/>
      <c r="G955" s="7"/>
      <c r="H955" s="7"/>
    </row>
    <row r="956" spans="1:8" x14ac:dyDescent="0.35">
      <c r="A956" s="25"/>
      <c r="B956" s="26"/>
      <c r="C956" s="28"/>
      <c r="D956" s="7"/>
      <c r="E956" s="7"/>
      <c r="F956" s="7"/>
      <c r="G956" s="7"/>
      <c r="H956" s="7"/>
    </row>
    <row r="957" spans="1:8" x14ac:dyDescent="0.35">
      <c r="A957" s="25"/>
      <c r="B957" s="26"/>
      <c r="C957" s="28"/>
      <c r="D957" s="7"/>
      <c r="E957" s="7"/>
      <c r="F957" s="7"/>
      <c r="G957" s="7"/>
      <c r="H957" s="7"/>
    </row>
    <row r="958" spans="1:8" x14ac:dyDescent="0.35">
      <c r="A958" s="25"/>
      <c r="B958" s="26"/>
      <c r="C958" s="28"/>
      <c r="D958" s="7"/>
      <c r="E958" s="7"/>
      <c r="F958" s="7"/>
      <c r="G958" s="7"/>
      <c r="H958" s="7"/>
    </row>
    <row r="959" spans="1:8" x14ac:dyDescent="0.35">
      <c r="A959" s="25"/>
      <c r="B959" s="26"/>
      <c r="C959" s="28"/>
      <c r="D959" s="7"/>
      <c r="E959" s="7"/>
      <c r="F959" s="7"/>
      <c r="G959" s="7"/>
      <c r="H959" s="7"/>
    </row>
    <row r="960" spans="1:8" x14ac:dyDescent="0.35">
      <c r="A960" s="25"/>
      <c r="B960" s="26"/>
      <c r="C960" s="28"/>
      <c r="D960" s="7"/>
      <c r="E960" s="7"/>
      <c r="F960" s="7"/>
      <c r="G960" s="7"/>
      <c r="H960" s="7"/>
    </row>
    <row r="961" spans="1:8" x14ac:dyDescent="0.35">
      <c r="A961" s="25"/>
      <c r="B961" s="26"/>
      <c r="C961" s="28"/>
      <c r="D961" s="7"/>
      <c r="E961" s="7"/>
      <c r="F961" s="7"/>
      <c r="G961" s="7"/>
      <c r="H961" s="7"/>
    </row>
    <row r="962" spans="1:8" x14ac:dyDescent="0.35">
      <c r="A962" s="25"/>
      <c r="B962" s="26"/>
      <c r="C962" s="28"/>
      <c r="D962" s="7"/>
      <c r="E962" s="7"/>
      <c r="F962" s="7"/>
      <c r="G962" s="7"/>
      <c r="H962" s="7"/>
    </row>
    <row r="963" spans="1:8" x14ac:dyDescent="0.35">
      <c r="A963" s="25"/>
      <c r="B963" s="26"/>
      <c r="C963" s="28"/>
      <c r="D963" s="7"/>
      <c r="E963" s="7"/>
      <c r="F963" s="7"/>
      <c r="G963" s="7"/>
      <c r="H963" s="7"/>
    </row>
    <row r="964" spans="1:8" x14ac:dyDescent="0.35">
      <c r="A964" s="25"/>
      <c r="B964" s="26"/>
      <c r="C964" s="28"/>
      <c r="D964" s="7"/>
      <c r="E964" s="7"/>
      <c r="F964" s="7"/>
      <c r="G964" s="7"/>
      <c r="H964" s="7"/>
    </row>
    <row r="965" spans="1:8" x14ac:dyDescent="0.35">
      <c r="A965" s="25"/>
      <c r="B965" s="26"/>
      <c r="C965" s="28"/>
      <c r="D965" s="7"/>
      <c r="E965" s="7"/>
      <c r="F965" s="7"/>
      <c r="G965" s="7"/>
      <c r="H965" s="7"/>
    </row>
    <row r="966" spans="1:8" x14ac:dyDescent="0.35">
      <c r="A966" s="25"/>
      <c r="B966" s="26"/>
      <c r="C966" s="28"/>
      <c r="D966" s="7"/>
      <c r="E966" s="7"/>
      <c r="F966" s="7"/>
      <c r="G966" s="7"/>
      <c r="H966" s="7"/>
    </row>
    <row r="967" spans="1:8" x14ac:dyDescent="0.35">
      <c r="A967" s="25"/>
      <c r="B967" s="26"/>
      <c r="C967" s="28"/>
      <c r="D967" s="7"/>
      <c r="E967" s="7"/>
      <c r="F967" s="7"/>
      <c r="G967" s="7"/>
      <c r="H967" s="7"/>
    </row>
    <row r="968" spans="1:8" x14ac:dyDescent="0.35">
      <c r="A968" s="25"/>
      <c r="B968" s="26"/>
      <c r="C968" s="28"/>
      <c r="D968" s="7"/>
      <c r="E968" s="7"/>
      <c r="F968" s="7"/>
      <c r="G968" s="7"/>
      <c r="H968" s="7"/>
    </row>
    <row r="969" spans="1:8" x14ac:dyDescent="0.35">
      <c r="A969" s="25"/>
      <c r="B969" s="26"/>
      <c r="C969" s="28"/>
      <c r="D969" s="7"/>
      <c r="E969" s="7"/>
      <c r="F969" s="7"/>
      <c r="G969" s="7"/>
      <c r="H969" s="7"/>
    </row>
    <row r="970" spans="1:8" x14ac:dyDescent="0.35">
      <c r="A970" s="25"/>
      <c r="B970" s="26"/>
      <c r="C970" s="28"/>
      <c r="D970" s="7"/>
      <c r="E970" s="7"/>
      <c r="F970" s="7"/>
      <c r="G970" s="7"/>
      <c r="H970" s="7"/>
    </row>
    <row r="971" spans="1:8" x14ac:dyDescent="0.35">
      <c r="A971" s="25"/>
      <c r="B971" s="26"/>
      <c r="C971" s="28"/>
      <c r="D971" s="7"/>
      <c r="E971" s="7"/>
      <c r="F971" s="7"/>
      <c r="G971" s="7"/>
      <c r="H971" s="7"/>
    </row>
    <row r="972" spans="1:8" x14ac:dyDescent="0.35">
      <c r="A972" s="25"/>
      <c r="B972" s="26"/>
      <c r="C972" s="28"/>
      <c r="D972" s="7"/>
      <c r="E972" s="7"/>
      <c r="F972" s="7"/>
      <c r="G972" s="7"/>
      <c r="H972" s="7"/>
    </row>
    <row r="973" spans="1:8" x14ac:dyDescent="0.35">
      <c r="A973" s="25"/>
      <c r="B973" s="26"/>
      <c r="C973" s="28"/>
      <c r="D973" s="7"/>
      <c r="E973" s="7"/>
      <c r="F973" s="7"/>
      <c r="G973" s="7"/>
      <c r="H973" s="7"/>
    </row>
    <row r="974" spans="1:8" x14ac:dyDescent="0.35">
      <c r="A974" s="25"/>
      <c r="B974" s="26"/>
      <c r="C974" s="28"/>
      <c r="D974" s="7"/>
      <c r="E974" s="7"/>
      <c r="F974" s="7"/>
      <c r="G974" s="7"/>
      <c r="H974" s="7"/>
    </row>
    <row r="975" spans="1:8" x14ac:dyDescent="0.35">
      <c r="A975" s="25"/>
      <c r="B975" s="26"/>
      <c r="C975" s="28"/>
      <c r="D975" s="7"/>
      <c r="E975" s="7"/>
      <c r="F975" s="7"/>
      <c r="G975" s="7"/>
      <c r="H975" s="7"/>
    </row>
    <row r="976" spans="1:8" x14ac:dyDescent="0.35">
      <c r="A976" s="25"/>
      <c r="B976" s="26"/>
      <c r="C976" s="28"/>
      <c r="D976" s="7"/>
      <c r="E976" s="7"/>
      <c r="F976" s="7"/>
      <c r="G976" s="7"/>
      <c r="H976" s="7"/>
    </row>
    <row r="977" spans="1:8" x14ac:dyDescent="0.35">
      <c r="A977" s="25"/>
      <c r="B977" s="26"/>
      <c r="C977" s="28"/>
      <c r="D977" s="7"/>
      <c r="E977" s="7"/>
      <c r="F977" s="7"/>
      <c r="G977" s="7"/>
      <c r="H977" s="7"/>
    </row>
    <row r="978" spans="1:8" x14ac:dyDescent="0.35">
      <c r="A978" s="25"/>
      <c r="B978" s="26"/>
      <c r="C978" s="28"/>
      <c r="D978" s="7"/>
      <c r="E978" s="7"/>
      <c r="F978" s="7"/>
      <c r="G978" s="7"/>
      <c r="H978" s="7"/>
    </row>
    <row r="979" spans="1:8" x14ac:dyDescent="0.35">
      <c r="A979" s="25"/>
      <c r="B979" s="26"/>
      <c r="C979" s="28"/>
      <c r="D979" s="7"/>
      <c r="E979" s="7"/>
      <c r="F979" s="7"/>
      <c r="G979" s="7"/>
      <c r="H979" s="7"/>
    </row>
    <row r="980" spans="1:8" x14ac:dyDescent="0.35">
      <c r="A980" s="25"/>
      <c r="B980" s="26"/>
      <c r="C980" s="28"/>
      <c r="D980" s="7"/>
      <c r="E980" s="7"/>
      <c r="F980" s="7"/>
      <c r="G980" s="7"/>
      <c r="H980" s="7"/>
    </row>
    <row r="981" spans="1:8" x14ac:dyDescent="0.35">
      <c r="A981" s="25"/>
      <c r="B981" s="26"/>
      <c r="C981" s="28"/>
      <c r="D981" s="7"/>
      <c r="E981" s="7"/>
      <c r="F981" s="7"/>
      <c r="G981" s="7"/>
      <c r="H981" s="7"/>
    </row>
    <row r="982" spans="1:8" x14ac:dyDescent="0.35">
      <c r="A982" s="25"/>
      <c r="B982" s="26"/>
      <c r="C982" s="28"/>
      <c r="D982" s="7"/>
      <c r="E982" s="7"/>
      <c r="F982" s="7"/>
      <c r="G982" s="7"/>
      <c r="H982" s="7"/>
    </row>
    <row r="983" spans="1:8" x14ac:dyDescent="0.35">
      <c r="A983" s="25"/>
      <c r="B983" s="26"/>
      <c r="C983" s="28"/>
      <c r="D983" s="7"/>
      <c r="E983" s="7"/>
      <c r="F983" s="7"/>
      <c r="G983" s="7"/>
      <c r="H983" s="7"/>
    </row>
    <row r="984" spans="1:8" x14ac:dyDescent="0.35">
      <c r="A984" s="25"/>
      <c r="B984" s="26"/>
      <c r="C984" s="28"/>
      <c r="D984" s="7"/>
      <c r="E984" s="7"/>
      <c r="F984" s="7"/>
      <c r="G984" s="7"/>
      <c r="H984" s="7"/>
    </row>
    <row r="985" spans="1:8" x14ac:dyDescent="0.35">
      <c r="A985" s="25"/>
      <c r="B985" s="26"/>
      <c r="C985" s="28"/>
      <c r="D985" s="7"/>
      <c r="E985" s="7"/>
      <c r="F985" s="7"/>
      <c r="G985" s="7"/>
      <c r="H985" s="7"/>
    </row>
    <row r="986" spans="1:8" x14ac:dyDescent="0.35">
      <c r="A986" s="25"/>
      <c r="B986" s="26"/>
      <c r="C986" s="28"/>
      <c r="D986" s="7"/>
      <c r="E986" s="7"/>
      <c r="F986" s="7"/>
      <c r="G986" s="7"/>
      <c r="H986" s="7"/>
    </row>
    <row r="987" spans="1:8" x14ac:dyDescent="0.35">
      <c r="A987" s="25"/>
      <c r="B987" s="26"/>
      <c r="C987" s="28"/>
      <c r="D987" s="7"/>
      <c r="E987" s="7"/>
      <c r="F987" s="7"/>
      <c r="G987" s="7"/>
      <c r="H987" s="7"/>
    </row>
    <row r="988" spans="1:8" x14ac:dyDescent="0.35">
      <c r="A988" s="25"/>
      <c r="B988" s="26"/>
      <c r="C988" s="28"/>
      <c r="D988" s="7"/>
      <c r="E988" s="7"/>
      <c r="F988" s="7"/>
      <c r="G988" s="7"/>
      <c r="H988" s="7"/>
    </row>
    <row r="989" spans="1:8" x14ac:dyDescent="0.35">
      <c r="A989" s="25"/>
      <c r="B989" s="26"/>
      <c r="C989" s="28"/>
      <c r="D989" s="7"/>
      <c r="E989" s="7"/>
      <c r="F989" s="7"/>
      <c r="G989" s="7"/>
      <c r="H989" s="7"/>
    </row>
    <row r="990" spans="1:8" x14ac:dyDescent="0.35">
      <c r="A990" s="25"/>
      <c r="B990" s="26"/>
      <c r="C990" s="28"/>
      <c r="D990" s="7"/>
      <c r="E990" s="7"/>
      <c r="F990" s="7"/>
      <c r="G990" s="7"/>
      <c r="H990" s="7"/>
    </row>
    <row r="991" spans="1:8" x14ac:dyDescent="0.35">
      <c r="A991" s="25"/>
      <c r="B991" s="26"/>
      <c r="C991" s="28"/>
      <c r="D991" s="7"/>
      <c r="E991" s="7"/>
      <c r="F991" s="7"/>
      <c r="G991" s="7"/>
      <c r="H991" s="7"/>
    </row>
    <row r="992" spans="1:8" x14ac:dyDescent="0.35">
      <c r="A992" s="25"/>
      <c r="B992" s="26"/>
      <c r="C992" s="28"/>
      <c r="D992" s="7"/>
      <c r="E992" s="7"/>
      <c r="F992" s="7"/>
      <c r="G992" s="7"/>
      <c r="H992" s="7"/>
    </row>
    <row r="993" spans="1:8" x14ac:dyDescent="0.35">
      <c r="A993" s="25"/>
      <c r="B993" s="26"/>
      <c r="C993" s="28"/>
      <c r="D993" s="7"/>
      <c r="E993" s="7"/>
      <c r="F993" s="7"/>
      <c r="G993" s="7"/>
      <c r="H993" s="7"/>
    </row>
    <row r="994" spans="1:8" x14ac:dyDescent="0.35">
      <c r="A994" s="25"/>
      <c r="B994" s="26"/>
      <c r="C994" s="28"/>
      <c r="D994" s="7"/>
      <c r="E994" s="7"/>
      <c r="F994" s="7"/>
      <c r="G994" s="7"/>
      <c r="H994" s="7"/>
    </row>
    <row r="995" spans="1:8" x14ac:dyDescent="0.35">
      <c r="A995" s="25"/>
      <c r="B995" s="26"/>
      <c r="C995" s="28"/>
      <c r="D995" s="7"/>
      <c r="E995" s="7"/>
      <c r="F995" s="7"/>
      <c r="G995" s="7"/>
      <c r="H995" s="7"/>
    </row>
    <row r="996" spans="1:8" x14ac:dyDescent="0.35">
      <c r="A996" s="25"/>
      <c r="B996" s="26"/>
      <c r="C996" s="28"/>
      <c r="D996" s="7"/>
      <c r="E996" s="7"/>
      <c r="F996" s="7"/>
      <c r="G996" s="7"/>
      <c r="H996" s="7"/>
    </row>
    <row r="997" spans="1:8" x14ac:dyDescent="0.35">
      <c r="A997" s="25"/>
      <c r="B997" s="26"/>
      <c r="C997" s="28"/>
      <c r="D997" s="7"/>
      <c r="E997" s="7"/>
      <c r="F997" s="7"/>
      <c r="G997" s="7"/>
      <c r="H997" s="7"/>
    </row>
    <row r="998" spans="1:8" x14ac:dyDescent="0.35">
      <c r="A998" s="25"/>
      <c r="B998" s="26"/>
      <c r="C998" s="28"/>
      <c r="D998" s="7"/>
      <c r="E998" s="7"/>
      <c r="F998" s="7"/>
      <c r="G998" s="7"/>
      <c r="H998" s="7"/>
    </row>
    <row r="999" spans="1:8" x14ac:dyDescent="0.35">
      <c r="A999" s="25"/>
      <c r="B999" s="26"/>
      <c r="C999" s="28"/>
      <c r="D999" s="7"/>
      <c r="E999" s="7"/>
      <c r="F999" s="7"/>
      <c r="G999" s="7"/>
      <c r="H999" s="7"/>
    </row>
    <row r="1000" spans="1:8" x14ac:dyDescent="0.35">
      <c r="A1000" s="25"/>
      <c r="B1000" s="26"/>
      <c r="C1000" s="28"/>
      <c r="D1000" s="7"/>
      <c r="E1000" s="7"/>
      <c r="F1000" s="7"/>
      <c r="G1000" s="7"/>
      <c r="H1000" s="7"/>
    </row>
    <row r="1001" spans="1:8" x14ac:dyDescent="0.35">
      <c r="A1001" s="25"/>
      <c r="B1001" s="26"/>
      <c r="C1001" s="28"/>
      <c r="D1001" s="7"/>
      <c r="E1001" s="7"/>
      <c r="F1001" s="7"/>
      <c r="G1001" s="7"/>
      <c r="H1001" s="7"/>
    </row>
    <row r="1002" spans="1:8" x14ac:dyDescent="0.35">
      <c r="A1002" s="25"/>
      <c r="B1002" s="26"/>
      <c r="C1002" s="28"/>
      <c r="D1002" s="7"/>
      <c r="E1002" s="7"/>
      <c r="F1002" s="7"/>
      <c r="G1002" s="7"/>
      <c r="H1002" s="7"/>
    </row>
    <row r="1003" spans="1:8" x14ac:dyDescent="0.35">
      <c r="A1003" s="25"/>
      <c r="B1003" s="26"/>
      <c r="C1003" s="28"/>
      <c r="D1003" s="7"/>
      <c r="E1003" s="7"/>
      <c r="F1003" s="7"/>
      <c r="G1003" s="7"/>
      <c r="H1003" s="7"/>
    </row>
    <row r="1004" spans="1:8" x14ac:dyDescent="0.35">
      <c r="A1004" s="25"/>
      <c r="B1004" s="26"/>
      <c r="C1004" s="28"/>
      <c r="D1004" s="7"/>
      <c r="E1004" s="7"/>
      <c r="F1004" s="7"/>
      <c r="G1004" s="7"/>
      <c r="H1004" s="7"/>
    </row>
    <row r="1005" spans="1:8" x14ac:dyDescent="0.35">
      <c r="A1005" s="25"/>
      <c r="B1005" s="26"/>
      <c r="C1005" s="28"/>
      <c r="D1005" s="7"/>
      <c r="E1005" s="7"/>
      <c r="F1005" s="7"/>
      <c r="G1005" s="7"/>
      <c r="H1005" s="7"/>
    </row>
    <row r="1006" spans="1:8" x14ac:dyDescent="0.35">
      <c r="A1006" s="25"/>
      <c r="B1006" s="26"/>
      <c r="C1006" s="28"/>
      <c r="D1006" s="7"/>
      <c r="E1006" s="7"/>
      <c r="F1006" s="7"/>
      <c r="G1006" s="7"/>
      <c r="H1006" s="7"/>
    </row>
    <row r="1007" spans="1:8" x14ac:dyDescent="0.35">
      <c r="A1007" s="25"/>
      <c r="B1007" s="26"/>
      <c r="C1007" s="28"/>
      <c r="D1007" s="7"/>
      <c r="E1007" s="7"/>
      <c r="F1007" s="7"/>
      <c r="G1007" s="7"/>
      <c r="H1007" s="7"/>
    </row>
    <row r="1008" spans="1:8" x14ac:dyDescent="0.35">
      <c r="A1008" s="25"/>
      <c r="B1008" s="26"/>
      <c r="C1008" s="28"/>
      <c r="D1008" s="7"/>
      <c r="E1008" s="7"/>
      <c r="F1008" s="7"/>
      <c r="G1008" s="7"/>
      <c r="H1008" s="7"/>
    </row>
    <row r="1009" spans="1:8" x14ac:dyDescent="0.35">
      <c r="A1009" s="25"/>
      <c r="B1009" s="26"/>
      <c r="C1009" s="28"/>
      <c r="D1009" s="7"/>
      <c r="E1009" s="7"/>
      <c r="F1009" s="7"/>
      <c r="G1009" s="7"/>
      <c r="H1009" s="7"/>
    </row>
    <row r="1010" spans="1:8" x14ac:dyDescent="0.35">
      <c r="A1010" s="25"/>
      <c r="B1010" s="26"/>
      <c r="C1010" s="28"/>
      <c r="D1010" s="7"/>
      <c r="E1010" s="7"/>
      <c r="F1010" s="7"/>
      <c r="G1010" s="7"/>
      <c r="H1010" s="7"/>
    </row>
    <row r="1011" spans="1:8" x14ac:dyDescent="0.35">
      <c r="A1011" s="25"/>
      <c r="B1011" s="26"/>
      <c r="C1011" s="28"/>
      <c r="D1011" s="7"/>
      <c r="E1011" s="7"/>
      <c r="F1011" s="7"/>
      <c r="G1011" s="7"/>
      <c r="H1011" s="7"/>
    </row>
    <row r="1012" spans="1:8" x14ac:dyDescent="0.35">
      <c r="A1012" s="25"/>
      <c r="B1012" s="26"/>
      <c r="C1012" s="28"/>
      <c r="D1012" s="7"/>
      <c r="E1012" s="7"/>
      <c r="F1012" s="7"/>
      <c r="G1012" s="7"/>
      <c r="H1012" s="7"/>
    </row>
    <row r="1013" spans="1:8" x14ac:dyDescent="0.35">
      <c r="A1013" s="25"/>
      <c r="B1013" s="26"/>
      <c r="C1013" s="28"/>
      <c r="D1013" s="7"/>
      <c r="E1013" s="7"/>
      <c r="F1013" s="7"/>
      <c r="G1013" s="7"/>
      <c r="H1013" s="7"/>
    </row>
    <row r="1014" spans="1:8" x14ac:dyDescent="0.35">
      <c r="A1014" s="25"/>
      <c r="B1014" s="26"/>
      <c r="C1014" s="28"/>
      <c r="D1014" s="7"/>
      <c r="E1014" s="7"/>
      <c r="F1014" s="7"/>
      <c r="G1014" s="7"/>
      <c r="H1014" s="7"/>
    </row>
    <row r="1015" spans="1:8" x14ac:dyDescent="0.35">
      <c r="A1015" s="25"/>
      <c r="B1015" s="26"/>
      <c r="C1015" s="28"/>
      <c r="D1015" s="7"/>
      <c r="E1015" s="7"/>
      <c r="F1015" s="7"/>
      <c r="G1015" s="7"/>
      <c r="H1015" s="7"/>
    </row>
    <row r="1016" spans="1:8" x14ac:dyDescent="0.35">
      <c r="A1016" s="25"/>
      <c r="B1016" s="26"/>
      <c r="C1016" s="28"/>
      <c r="D1016" s="7"/>
      <c r="E1016" s="7"/>
      <c r="F1016" s="7"/>
      <c r="G1016" s="7"/>
      <c r="H1016" s="7"/>
    </row>
    <row r="1017" spans="1:8" x14ac:dyDescent="0.35">
      <c r="A1017" s="25"/>
      <c r="B1017" s="26"/>
      <c r="C1017" s="28"/>
      <c r="D1017" s="7"/>
      <c r="E1017" s="7"/>
      <c r="F1017" s="7"/>
      <c r="G1017" s="7"/>
      <c r="H1017" s="7"/>
    </row>
    <row r="1018" spans="1:8" x14ac:dyDescent="0.35">
      <c r="A1018" s="25"/>
      <c r="B1018" s="26"/>
      <c r="C1018" s="28"/>
      <c r="D1018" s="7"/>
      <c r="E1018" s="7"/>
      <c r="F1018" s="7"/>
      <c r="G1018" s="7"/>
      <c r="H1018" s="7"/>
    </row>
    <row r="1019" spans="1:8" x14ac:dyDescent="0.35">
      <c r="A1019" s="25"/>
      <c r="B1019" s="26"/>
      <c r="C1019" s="28"/>
      <c r="D1019" s="7"/>
      <c r="E1019" s="7"/>
      <c r="F1019" s="7"/>
      <c r="G1019" s="7"/>
      <c r="H1019" s="7"/>
    </row>
    <row r="1020" spans="1:8" x14ac:dyDescent="0.35">
      <c r="A1020" s="25"/>
      <c r="B1020" s="26"/>
      <c r="C1020" s="28"/>
      <c r="D1020" s="7"/>
      <c r="E1020" s="7"/>
      <c r="F1020" s="7"/>
      <c r="G1020" s="7"/>
      <c r="H1020" s="7"/>
    </row>
    <row r="1021" spans="1:8" x14ac:dyDescent="0.35">
      <c r="A1021" s="25"/>
      <c r="B1021" s="26"/>
      <c r="C1021" s="28"/>
      <c r="D1021" s="7"/>
      <c r="E1021" s="7"/>
      <c r="F1021" s="7"/>
      <c r="G1021" s="7"/>
      <c r="H1021" s="7"/>
    </row>
    <row r="1022" spans="1:8" x14ac:dyDescent="0.35">
      <c r="A1022" s="25"/>
      <c r="B1022" s="26"/>
      <c r="C1022" s="28"/>
      <c r="D1022" s="7"/>
      <c r="E1022" s="7"/>
      <c r="F1022" s="7"/>
      <c r="G1022" s="7"/>
      <c r="H1022" s="7"/>
    </row>
    <row r="1023" spans="1:8" x14ac:dyDescent="0.35">
      <c r="A1023" s="25"/>
      <c r="B1023" s="26"/>
      <c r="C1023" s="28"/>
      <c r="D1023" s="7"/>
      <c r="E1023" s="7"/>
      <c r="F1023" s="7"/>
      <c r="G1023" s="7"/>
      <c r="H1023" s="7"/>
    </row>
    <row r="1024" spans="1:8" x14ac:dyDescent="0.35">
      <c r="A1024" s="25"/>
      <c r="B1024" s="26"/>
      <c r="C1024" s="28"/>
      <c r="D1024" s="7"/>
      <c r="E1024" s="7"/>
      <c r="F1024" s="7"/>
      <c r="G1024" s="7"/>
      <c r="H1024" s="7"/>
    </row>
    <row r="1025" spans="1:8" x14ac:dyDescent="0.35">
      <c r="A1025" s="25"/>
      <c r="B1025" s="26"/>
      <c r="C1025" s="28"/>
      <c r="D1025" s="7"/>
      <c r="E1025" s="7"/>
      <c r="F1025" s="7"/>
      <c r="G1025" s="7"/>
      <c r="H1025" s="7"/>
    </row>
    <row r="1026" spans="1:8" x14ac:dyDescent="0.35">
      <c r="A1026" s="25"/>
      <c r="B1026" s="26"/>
      <c r="C1026" s="28"/>
      <c r="D1026" s="7"/>
      <c r="E1026" s="7"/>
      <c r="F1026" s="7"/>
      <c r="G1026" s="7"/>
      <c r="H1026" s="7"/>
    </row>
    <row r="1027" spans="1:8" x14ac:dyDescent="0.35">
      <c r="A1027" s="25"/>
      <c r="B1027" s="26"/>
      <c r="C1027" s="28"/>
      <c r="D1027" s="7"/>
      <c r="E1027" s="7"/>
      <c r="F1027" s="7"/>
      <c r="G1027" s="7"/>
      <c r="H1027" s="7"/>
    </row>
    <row r="1028" spans="1:8" x14ac:dyDescent="0.35">
      <c r="A1028" s="25"/>
      <c r="B1028" s="26"/>
      <c r="C1028" s="28"/>
      <c r="D1028" s="7"/>
      <c r="E1028" s="7"/>
      <c r="F1028" s="7"/>
      <c r="G1028" s="7"/>
      <c r="H1028" s="7"/>
    </row>
    <row r="1029" spans="1:8" x14ac:dyDescent="0.35">
      <c r="A1029" s="25"/>
      <c r="B1029" s="26"/>
      <c r="C1029" s="28"/>
      <c r="D1029" s="7"/>
      <c r="E1029" s="7"/>
      <c r="F1029" s="7"/>
      <c r="G1029" s="7"/>
      <c r="H1029" s="7"/>
    </row>
    <row r="1030" spans="1:8" x14ac:dyDescent="0.35">
      <c r="A1030" s="25"/>
      <c r="B1030" s="26"/>
      <c r="C1030" s="28"/>
      <c r="D1030" s="7"/>
      <c r="E1030" s="7"/>
      <c r="F1030" s="7"/>
      <c r="G1030" s="7"/>
      <c r="H1030" s="7"/>
    </row>
    <row r="1031" spans="1:8" x14ac:dyDescent="0.35">
      <c r="A1031" s="25"/>
      <c r="B1031" s="26"/>
      <c r="C1031" s="28"/>
      <c r="D1031" s="7"/>
      <c r="E1031" s="7"/>
      <c r="F1031" s="7"/>
      <c r="G1031" s="7"/>
      <c r="H1031" s="7"/>
    </row>
    <row r="1032" spans="1:8" x14ac:dyDescent="0.35">
      <c r="A1032" s="25"/>
      <c r="B1032" s="26"/>
      <c r="C1032" s="28"/>
      <c r="D1032" s="7"/>
      <c r="E1032" s="7"/>
      <c r="F1032" s="7"/>
      <c r="G1032" s="7"/>
      <c r="H1032" s="7"/>
    </row>
    <row r="1033" spans="1:8" x14ac:dyDescent="0.35">
      <c r="A1033" s="25"/>
      <c r="B1033" s="26"/>
      <c r="C1033" s="28"/>
      <c r="D1033" s="7"/>
      <c r="E1033" s="7"/>
      <c r="F1033" s="7"/>
      <c r="G1033" s="7"/>
      <c r="H1033" s="7"/>
    </row>
    <row r="1034" spans="1:8" x14ac:dyDescent="0.35">
      <c r="A1034" s="25"/>
      <c r="B1034" s="26"/>
      <c r="C1034" s="28"/>
      <c r="D1034" s="7"/>
      <c r="E1034" s="7"/>
      <c r="F1034" s="7"/>
      <c r="G1034" s="7"/>
      <c r="H1034" s="7"/>
    </row>
    <row r="1035" spans="1:8" x14ac:dyDescent="0.35">
      <c r="A1035" s="25"/>
      <c r="B1035" s="26"/>
      <c r="C1035" s="28"/>
      <c r="D1035" s="7"/>
      <c r="E1035" s="7"/>
      <c r="F1035" s="7"/>
      <c r="G1035" s="7"/>
      <c r="H1035" s="7"/>
    </row>
    <row r="1036" spans="1:8" x14ac:dyDescent="0.35">
      <c r="A1036" s="25"/>
      <c r="B1036" s="26"/>
      <c r="C1036" s="28"/>
      <c r="D1036" s="7"/>
      <c r="E1036" s="7"/>
      <c r="F1036" s="7"/>
      <c r="G1036" s="7"/>
      <c r="H1036" s="7"/>
    </row>
    <row r="1037" spans="1:8" x14ac:dyDescent="0.35">
      <c r="A1037" s="25"/>
      <c r="B1037" s="26"/>
      <c r="C1037" s="28"/>
      <c r="D1037" s="7"/>
      <c r="E1037" s="7"/>
      <c r="F1037" s="7"/>
      <c r="G1037" s="7"/>
      <c r="H1037" s="7"/>
    </row>
    <row r="1038" spans="1:8" x14ac:dyDescent="0.35">
      <c r="A1038" s="25"/>
      <c r="B1038" s="26"/>
      <c r="C1038" s="28"/>
      <c r="D1038" s="7"/>
      <c r="E1038" s="7"/>
      <c r="F1038" s="7"/>
      <c r="G1038" s="7"/>
      <c r="H1038" s="7"/>
    </row>
    <row r="1039" spans="1:8" x14ac:dyDescent="0.35">
      <c r="A1039" s="25"/>
      <c r="B1039" s="26"/>
      <c r="C1039" s="28"/>
      <c r="D1039" s="7"/>
      <c r="E1039" s="7"/>
      <c r="F1039" s="7"/>
      <c r="G1039" s="7"/>
      <c r="H1039" s="7"/>
    </row>
    <row r="1040" spans="1:8" x14ac:dyDescent="0.35">
      <c r="A1040" s="25"/>
      <c r="B1040" s="26"/>
      <c r="C1040" s="28"/>
      <c r="D1040" s="7"/>
      <c r="E1040" s="7"/>
      <c r="F1040" s="7"/>
      <c r="G1040" s="7"/>
      <c r="H1040" s="7"/>
    </row>
    <row r="1041" spans="1:8" x14ac:dyDescent="0.35">
      <c r="A1041" s="25"/>
      <c r="B1041" s="26"/>
      <c r="C1041" s="28"/>
      <c r="D1041" s="7"/>
      <c r="E1041" s="7"/>
      <c r="F1041" s="7"/>
      <c r="G1041" s="7"/>
      <c r="H1041" s="7"/>
    </row>
    <row r="1042" spans="1:8" x14ac:dyDescent="0.35">
      <c r="A1042" s="25"/>
      <c r="B1042" s="26"/>
      <c r="C1042" s="28"/>
      <c r="D1042" s="7"/>
      <c r="E1042" s="7"/>
      <c r="F1042" s="7"/>
      <c r="G1042" s="7"/>
      <c r="H1042" s="7"/>
    </row>
    <row r="1043" spans="1:8" x14ac:dyDescent="0.35">
      <c r="A1043" s="25"/>
      <c r="B1043" s="26"/>
      <c r="C1043" s="28"/>
      <c r="D1043" s="7"/>
      <c r="E1043" s="7"/>
      <c r="F1043" s="7"/>
      <c r="G1043" s="7"/>
      <c r="H1043" s="7"/>
    </row>
    <row r="1044" spans="1:8" x14ac:dyDescent="0.35">
      <c r="A1044" s="25"/>
      <c r="B1044" s="26"/>
      <c r="C1044" s="28"/>
      <c r="D1044" s="7"/>
      <c r="E1044" s="7"/>
      <c r="F1044" s="7"/>
      <c r="G1044" s="7"/>
      <c r="H1044" s="7"/>
    </row>
    <row r="1045" spans="1:8" x14ac:dyDescent="0.35">
      <c r="A1045" s="25"/>
      <c r="B1045" s="26"/>
      <c r="C1045" s="28"/>
      <c r="D1045" s="7"/>
      <c r="E1045" s="7"/>
      <c r="F1045" s="7"/>
      <c r="G1045" s="7"/>
      <c r="H1045" s="7"/>
    </row>
    <row r="1046" spans="1:8" x14ac:dyDescent="0.35">
      <c r="A1046" s="25"/>
      <c r="B1046" s="26"/>
      <c r="C1046" s="28"/>
      <c r="D1046" s="7"/>
      <c r="E1046" s="7"/>
      <c r="F1046" s="7"/>
      <c r="G1046" s="7"/>
      <c r="H1046" s="7"/>
    </row>
    <row r="1047" spans="1:8" x14ac:dyDescent="0.35">
      <c r="A1047" s="25"/>
      <c r="B1047" s="26"/>
      <c r="C1047" s="28"/>
      <c r="D1047" s="7"/>
      <c r="E1047" s="7"/>
      <c r="F1047" s="7"/>
      <c r="G1047" s="7"/>
      <c r="H1047" s="7"/>
    </row>
    <row r="1048" spans="1:8" x14ac:dyDescent="0.35">
      <c r="A1048" s="25"/>
      <c r="B1048" s="26"/>
      <c r="C1048" s="28"/>
      <c r="D1048" s="7"/>
      <c r="E1048" s="7"/>
      <c r="F1048" s="7"/>
      <c r="G1048" s="7"/>
      <c r="H1048" s="7"/>
    </row>
    <row r="1049" spans="1:8" x14ac:dyDescent="0.35">
      <c r="A1049" s="25"/>
      <c r="B1049" s="26"/>
      <c r="C1049" s="28"/>
      <c r="D1049" s="7"/>
      <c r="E1049" s="7"/>
      <c r="F1049" s="7"/>
      <c r="G1049" s="7"/>
      <c r="H1049" s="7"/>
    </row>
    <row r="1050" spans="1:8" x14ac:dyDescent="0.35">
      <c r="A1050" s="25"/>
      <c r="B1050" s="26"/>
      <c r="C1050" s="28"/>
      <c r="D1050" s="7"/>
      <c r="E1050" s="7"/>
      <c r="F1050" s="7"/>
      <c r="G1050" s="7"/>
      <c r="H1050" s="7"/>
    </row>
    <row r="1051" spans="1:8" x14ac:dyDescent="0.35">
      <c r="A1051" s="25"/>
      <c r="B1051" s="26"/>
      <c r="C1051" s="28"/>
      <c r="D1051" s="7"/>
      <c r="E1051" s="7"/>
      <c r="F1051" s="7"/>
      <c r="G1051" s="7"/>
      <c r="H1051" s="7"/>
    </row>
    <row r="1052" spans="1:8" x14ac:dyDescent="0.35">
      <c r="A1052" s="25"/>
      <c r="B1052" s="26"/>
      <c r="C1052" s="28"/>
      <c r="D1052" s="7"/>
      <c r="E1052" s="7"/>
      <c r="F1052" s="7"/>
      <c r="G1052" s="7"/>
      <c r="H1052" s="7"/>
    </row>
    <row r="1053" spans="1:8" x14ac:dyDescent="0.35">
      <c r="A1053" s="25"/>
      <c r="B1053" s="26"/>
      <c r="C1053" s="28"/>
      <c r="D1053" s="7"/>
      <c r="E1053" s="7"/>
      <c r="F1053" s="7"/>
      <c r="G1053" s="7"/>
      <c r="H1053" s="7"/>
    </row>
    <row r="1054" spans="1:8" x14ac:dyDescent="0.35">
      <c r="A1054" s="25"/>
      <c r="B1054" s="26"/>
      <c r="C1054" s="28"/>
      <c r="D1054" s="7"/>
      <c r="E1054" s="7"/>
      <c r="F1054" s="7"/>
      <c r="G1054" s="7"/>
      <c r="H1054" s="7"/>
    </row>
    <row r="1055" spans="1:8" x14ac:dyDescent="0.35">
      <c r="A1055" s="25"/>
      <c r="B1055" s="26"/>
      <c r="C1055" s="28"/>
      <c r="D1055" s="7"/>
      <c r="E1055" s="7"/>
      <c r="F1055" s="7"/>
      <c r="G1055" s="7"/>
      <c r="H1055" s="7"/>
    </row>
    <row r="1056" spans="1:8" x14ac:dyDescent="0.35">
      <c r="A1056" s="25"/>
      <c r="B1056" s="26"/>
      <c r="C1056" s="28"/>
      <c r="D1056" s="7"/>
      <c r="E1056" s="7"/>
      <c r="F1056" s="7"/>
      <c r="G1056" s="7"/>
      <c r="H1056" s="7"/>
    </row>
    <row r="1057" spans="1:8" x14ac:dyDescent="0.35">
      <c r="A1057" s="25"/>
      <c r="B1057" s="26"/>
      <c r="C1057" s="28"/>
      <c r="D1057" s="7"/>
      <c r="E1057" s="7"/>
      <c r="F1057" s="7"/>
      <c r="G1057" s="7"/>
      <c r="H1057" s="7"/>
    </row>
    <row r="1058" spans="1:8" x14ac:dyDescent="0.35">
      <c r="A1058" s="25"/>
      <c r="B1058" s="26"/>
      <c r="C1058" s="28"/>
      <c r="D1058" s="7"/>
      <c r="E1058" s="7"/>
      <c r="F1058" s="7"/>
      <c r="G1058" s="7"/>
      <c r="H1058" s="7"/>
    </row>
    <row r="1059" spans="1:8" x14ac:dyDescent="0.35">
      <c r="A1059" s="25"/>
      <c r="B1059" s="26"/>
      <c r="C1059" s="28"/>
      <c r="D1059" s="7"/>
      <c r="E1059" s="7"/>
      <c r="F1059" s="7"/>
      <c r="G1059" s="7"/>
      <c r="H1059" s="7"/>
    </row>
    <row r="1060" spans="1:8" x14ac:dyDescent="0.35">
      <c r="A1060" s="25"/>
      <c r="B1060" s="26"/>
      <c r="C1060" s="28"/>
      <c r="D1060" s="7"/>
      <c r="E1060" s="7"/>
      <c r="F1060" s="7"/>
      <c r="G1060" s="7"/>
      <c r="H1060" s="7"/>
    </row>
    <row r="1061" spans="1:8" x14ac:dyDescent="0.35">
      <c r="A1061" s="25"/>
      <c r="B1061" s="26"/>
      <c r="C1061" s="28"/>
      <c r="D1061" s="7"/>
      <c r="E1061" s="7"/>
      <c r="F1061" s="7"/>
      <c r="G1061" s="7"/>
      <c r="H1061" s="7"/>
    </row>
    <row r="1062" spans="1:8" x14ac:dyDescent="0.35">
      <c r="A1062" s="25"/>
      <c r="B1062" s="26"/>
      <c r="C1062" s="28"/>
      <c r="D1062" s="7"/>
      <c r="E1062" s="7"/>
      <c r="F1062" s="7"/>
      <c r="G1062" s="7"/>
      <c r="H1062" s="7"/>
    </row>
    <row r="1063" spans="1:8" x14ac:dyDescent="0.35">
      <c r="A1063" s="25"/>
      <c r="B1063" s="26"/>
      <c r="C1063" s="28"/>
      <c r="D1063" s="7"/>
      <c r="E1063" s="7"/>
      <c r="F1063" s="7"/>
      <c r="G1063" s="7"/>
      <c r="H1063" s="7"/>
    </row>
    <row r="1064" spans="1:8" x14ac:dyDescent="0.35">
      <c r="A1064" s="25"/>
      <c r="B1064" s="26"/>
      <c r="C1064" s="28"/>
      <c r="D1064" s="7"/>
      <c r="E1064" s="7"/>
      <c r="F1064" s="7"/>
      <c r="G1064" s="7"/>
      <c r="H1064" s="7"/>
    </row>
    <row r="1065" spans="1:8" x14ac:dyDescent="0.35">
      <c r="A1065" s="25"/>
      <c r="B1065" s="26"/>
      <c r="C1065" s="28"/>
      <c r="D1065" s="7"/>
      <c r="E1065" s="7"/>
      <c r="F1065" s="7"/>
      <c r="G1065" s="7"/>
      <c r="H1065" s="7"/>
    </row>
    <row r="1066" spans="1:8" x14ac:dyDescent="0.35">
      <c r="A1066" s="25"/>
      <c r="B1066" s="26"/>
      <c r="C1066" s="28"/>
      <c r="D1066" s="7"/>
      <c r="E1066" s="7"/>
      <c r="F1066" s="7"/>
      <c r="G1066" s="7"/>
      <c r="H1066" s="7"/>
    </row>
    <row r="1067" spans="1:8" x14ac:dyDescent="0.35">
      <c r="A1067" s="25"/>
      <c r="B1067" s="26"/>
      <c r="C1067" s="28"/>
      <c r="D1067" s="7"/>
      <c r="E1067" s="7"/>
      <c r="F1067" s="7"/>
      <c r="G1067" s="7"/>
      <c r="H1067" s="7"/>
    </row>
    <row r="1068" spans="1:8" x14ac:dyDescent="0.35">
      <c r="A1068" s="25"/>
      <c r="B1068" s="26"/>
      <c r="C1068" s="28"/>
      <c r="D1068" s="7"/>
      <c r="E1068" s="7"/>
      <c r="F1068" s="7"/>
      <c r="G1068" s="7"/>
      <c r="H1068" s="7"/>
    </row>
    <row r="1069" spans="1:8" x14ac:dyDescent="0.35">
      <c r="A1069" s="25"/>
      <c r="B1069" s="26"/>
      <c r="C1069" s="28"/>
      <c r="D1069" s="7"/>
      <c r="E1069" s="7"/>
      <c r="F1069" s="7"/>
      <c r="G1069" s="7"/>
      <c r="H1069" s="7"/>
    </row>
    <row r="1070" spans="1:8" x14ac:dyDescent="0.35">
      <c r="A1070" s="25"/>
      <c r="B1070" s="26"/>
      <c r="C1070" s="28"/>
      <c r="D1070" s="7"/>
      <c r="E1070" s="7"/>
      <c r="F1070" s="7"/>
      <c r="G1070" s="7"/>
      <c r="H1070" s="7"/>
    </row>
    <row r="1071" spans="1:8" x14ac:dyDescent="0.35">
      <c r="A1071" s="25"/>
      <c r="B1071" s="26"/>
      <c r="C1071" s="28"/>
      <c r="D1071" s="7"/>
      <c r="E1071" s="7"/>
      <c r="F1071" s="7"/>
      <c r="G1071" s="7"/>
      <c r="H1071" s="7"/>
    </row>
    <row r="1072" spans="1:8" x14ac:dyDescent="0.35">
      <c r="A1072" s="25"/>
      <c r="B1072" s="26"/>
      <c r="C1072" s="28"/>
      <c r="D1072" s="7"/>
      <c r="E1072" s="7"/>
      <c r="F1072" s="7"/>
      <c r="G1072" s="7"/>
      <c r="H1072" s="7"/>
    </row>
    <row r="1073" spans="1:8" x14ac:dyDescent="0.35">
      <c r="A1073" s="25"/>
      <c r="B1073" s="26"/>
      <c r="C1073" s="28"/>
      <c r="D1073" s="7"/>
      <c r="E1073" s="7"/>
      <c r="F1073" s="7"/>
      <c r="G1073" s="7"/>
      <c r="H1073" s="7"/>
    </row>
    <row r="1074" spans="1:8" x14ac:dyDescent="0.35">
      <c r="A1074" s="25"/>
      <c r="B1074" s="26"/>
      <c r="C1074" s="28"/>
      <c r="D1074" s="7"/>
      <c r="E1074" s="7"/>
      <c r="F1074" s="7"/>
      <c r="G1074" s="7"/>
      <c r="H1074" s="7"/>
    </row>
    <row r="1075" spans="1:8" x14ac:dyDescent="0.35">
      <c r="A1075" s="25"/>
      <c r="B1075" s="26"/>
      <c r="C1075" s="28"/>
      <c r="D1075" s="7"/>
      <c r="E1075" s="7"/>
      <c r="F1075" s="7"/>
      <c r="G1075" s="7"/>
      <c r="H1075" s="7"/>
    </row>
    <row r="1076" spans="1:8" x14ac:dyDescent="0.35">
      <c r="A1076" s="25"/>
      <c r="B1076" s="26"/>
      <c r="C1076" s="28"/>
      <c r="D1076" s="7"/>
      <c r="E1076" s="7"/>
      <c r="F1076" s="7"/>
      <c r="G1076" s="7"/>
      <c r="H1076" s="7"/>
    </row>
    <row r="1077" spans="1:8" x14ac:dyDescent="0.35">
      <c r="A1077" s="25"/>
      <c r="B1077" s="26"/>
      <c r="C1077" s="28"/>
      <c r="D1077" s="7"/>
      <c r="E1077" s="7"/>
      <c r="F1077" s="7"/>
      <c r="G1077" s="7"/>
      <c r="H1077" s="7"/>
    </row>
    <row r="1078" spans="1:8" x14ac:dyDescent="0.35">
      <c r="A1078" s="25"/>
      <c r="B1078" s="26"/>
      <c r="C1078" s="28"/>
      <c r="D1078" s="7"/>
      <c r="E1078" s="7"/>
      <c r="F1078" s="7"/>
      <c r="G1078" s="7"/>
      <c r="H1078" s="7"/>
    </row>
    <row r="1079" spans="1:8" x14ac:dyDescent="0.35">
      <c r="A1079" s="25"/>
      <c r="B1079" s="26"/>
      <c r="C1079" s="28"/>
      <c r="D1079" s="7"/>
      <c r="E1079" s="7"/>
      <c r="F1079" s="7"/>
      <c r="G1079" s="7"/>
      <c r="H1079" s="7"/>
    </row>
    <row r="1080" spans="1:8" x14ac:dyDescent="0.35">
      <c r="A1080" s="25"/>
      <c r="B1080" s="26"/>
      <c r="C1080" s="28"/>
      <c r="D1080" s="7"/>
      <c r="E1080" s="7"/>
      <c r="F1080" s="7"/>
      <c r="G1080" s="7"/>
      <c r="H1080" s="7"/>
    </row>
    <row r="1081" spans="1:8" x14ac:dyDescent="0.35">
      <c r="A1081" s="25"/>
      <c r="B1081" s="26"/>
      <c r="C1081" s="28"/>
      <c r="D1081" s="7"/>
      <c r="E1081" s="7"/>
      <c r="F1081" s="7"/>
      <c r="G1081" s="7"/>
      <c r="H1081" s="7"/>
    </row>
    <row r="1082" spans="1:8" x14ac:dyDescent="0.35">
      <c r="A1082" s="25"/>
      <c r="B1082" s="26"/>
      <c r="C1082" s="28"/>
      <c r="D1082" s="7"/>
      <c r="E1082" s="7"/>
      <c r="F1082" s="7"/>
      <c r="G1082" s="7"/>
      <c r="H1082" s="7"/>
    </row>
    <row r="1083" spans="1:8" x14ac:dyDescent="0.35">
      <c r="A1083" s="25"/>
      <c r="B1083" s="26"/>
      <c r="C1083" s="28"/>
      <c r="D1083" s="7"/>
      <c r="E1083" s="7"/>
      <c r="F1083" s="7"/>
      <c r="G1083" s="7"/>
      <c r="H1083" s="7"/>
    </row>
    <row r="1084" spans="1:8" x14ac:dyDescent="0.35">
      <c r="A1084" s="25"/>
      <c r="B1084" s="26"/>
      <c r="C1084" s="28"/>
      <c r="D1084" s="7"/>
      <c r="E1084" s="7"/>
      <c r="F1084" s="7"/>
      <c r="G1084" s="7"/>
      <c r="H1084" s="7"/>
    </row>
    <row r="1085" spans="1:8" x14ac:dyDescent="0.35">
      <c r="A1085" s="25"/>
      <c r="B1085" s="26"/>
      <c r="C1085" s="28"/>
      <c r="D1085" s="7"/>
      <c r="E1085" s="7"/>
      <c r="F1085" s="7"/>
      <c r="G1085" s="7"/>
      <c r="H1085" s="7"/>
    </row>
    <row r="1086" spans="1:8" x14ac:dyDescent="0.35">
      <c r="A1086" s="25"/>
      <c r="B1086" s="26"/>
      <c r="C1086" s="28"/>
      <c r="D1086" s="7"/>
      <c r="E1086" s="7"/>
      <c r="F1086" s="7"/>
      <c r="G1086" s="7"/>
      <c r="H1086" s="7"/>
    </row>
    <row r="1087" spans="1:8" x14ac:dyDescent="0.35">
      <c r="A1087" s="25"/>
      <c r="B1087" s="26"/>
      <c r="C1087" s="28"/>
      <c r="D1087" s="7"/>
      <c r="E1087" s="7"/>
      <c r="F1087" s="7"/>
      <c r="G1087" s="7"/>
      <c r="H1087" s="7"/>
    </row>
    <row r="1088" spans="1:8" x14ac:dyDescent="0.35">
      <c r="A1088" s="25"/>
      <c r="B1088" s="26"/>
      <c r="C1088" s="28"/>
      <c r="D1088" s="7"/>
      <c r="E1088" s="7"/>
      <c r="F1088" s="7"/>
      <c r="G1088" s="7"/>
      <c r="H1088" s="7"/>
    </row>
    <row r="1089" spans="1:8" x14ac:dyDescent="0.35">
      <c r="A1089" s="25"/>
      <c r="B1089" s="26"/>
      <c r="C1089" s="28"/>
      <c r="D1089" s="7"/>
      <c r="E1089" s="7"/>
      <c r="F1089" s="7"/>
      <c r="G1089" s="7"/>
      <c r="H1089" s="7"/>
    </row>
    <row r="1090" spans="1:8" x14ac:dyDescent="0.35">
      <c r="A1090" s="25"/>
      <c r="B1090" s="26"/>
      <c r="C1090" s="28"/>
      <c r="D1090" s="7"/>
      <c r="E1090" s="7"/>
      <c r="F1090" s="7"/>
      <c r="G1090" s="7"/>
      <c r="H1090" s="7"/>
    </row>
    <row r="1091" spans="1:8" x14ac:dyDescent="0.35">
      <c r="A1091" s="25"/>
      <c r="B1091" s="26"/>
      <c r="C1091" s="28"/>
      <c r="D1091" s="7"/>
      <c r="E1091" s="7"/>
      <c r="F1091" s="7"/>
      <c r="G1091" s="7"/>
      <c r="H1091" s="7"/>
    </row>
    <row r="1092" spans="1:8" x14ac:dyDescent="0.35">
      <c r="A1092" s="25"/>
      <c r="B1092" s="26"/>
      <c r="C1092" s="28"/>
      <c r="D1092" s="7"/>
      <c r="E1092" s="7"/>
      <c r="F1092" s="7"/>
      <c r="G1092" s="7"/>
      <c r="H1092" s="7"/>
    </row>
    <row r="1093" spans="1:8" x14ac:dyDescent="0.35">
      <c r="A1093" s="25"/>
      <c r="B1093" s="26"/>
      <c r="C1093" s="28"/>
      <c r="D1093" s="7"/>
      <c r="E1093" s="7"/>
      <c r="F1093" s="7"/>
      <c r="G1093" s="7"/>
      <c r="H1093" s="7"/>
    </row>
    <row r="1094" spans="1:8" x14ac:dyDescent="0.35">
      <c r="A1094" s="25"/>
      <c r="B1094" s="26"/>
      <c r="C1094" s="28"/>
      <c r="D1094" s="7"/>
      <c r="E1094" s="7"/>
      <c r="F1094" s="7"/>
      <c r="G1094" s="7"/>
      <c r="H1094" s="7"/>
    </row>
    <row r="1095" spans="1:8" x14ac:dyDescent="0.35">
      <c r="A1095" s="25"/>
      <c r="B1095" s="26"/>
      <c r="C1095" s="28"/>
      <c r="D1095" s="7"/>
      <c r="E1095" s="7"/>
      <c r="F1095" s="7"/>
      <c r="G1095" s="7"/>
      <c r="H1095" s="7"/>
    </row>
    <row r="1096" spans="1:8" x14ac:dyDescent="0.35">
      <c r="A1096" s="25"/>
      <c r="B1096" s="26"/>
      <c r="C1096" s="28"/>
      <c r="D1096" s="7"/>
      <c r="E1096" s="7"/>
      <c r="F1096" s="7"/>
      <c r="G1096" s="7"/>
      <c r="H1096" s="7"/>
    </row>
    <row r="1097" spans="1:8" x14ac:dyDescent="0.35">
      <c r="A1097" s="25"/>
      <c r="B1097" s="26"/>
      <c r="C1097" s="28"/>
      <c r="D1097" s="7"/>
      <c r="E1097" s="7"/>
      <c r="F1097" s="7"/>
      <c r="G1097" s="7"/>
      <c r="H1097" s="7"/>
    </row>
    <row r="1098" spans="1:8" x14ac:dyDescent="0.35">
      <c r="A1098" s="25"/>
      <c r="B1098" s="26"/>
      <c r="C1098" s="28"/>
      <c r="D1098" s="7"/>
      <c r="E1098" s="7"/>
      <c r="F1098" s="7"/>
      <c r="G1098" s="7"/>
      <c r="H1098" s="7"/>
    </row>
    <row r="1099" spans="1:8" x14ac:dyDescent="0.35">
      <c r="A1099" s="25"/>
      <c r="B1099" s="26"/>
      <c r="C1099" s="28"/>
      <c r="D1099" s="7"/>
      <c r="E1099" s="7"/>
      <c r="F1099" s="7"/>
      <c r="G1099" s="7"/>
      <c r="H1099" s="7"/>
    </row>
    <row r="1100" spans="1:8" x14ac:dyDescent="0.35">
      <c r="A1100" s="25"/>
      <c r="B1100" s="26"/>
      <c r="C1100" s="28"/>
      <c r="D1100" s="7"/>
      <c r="E1100" s="7"/>
      <c r="F1100" s="7"/>
      <c r="G1100" s="7"/>
      <c r="H1100" s="7"/>
    </row>
    <row r="1101" spans="1:8" x14ac:dyDescent="0.35">
      <c r="A1101" s="25"/>
      <c r="B1101" s="26"/>
      <c r="C1101" s="28"/>
      <c r="D1101" s="7"/>
      <c r="E1101" s="7"/>
      <c r="F1101" s="7"/>
      <c r="G1101" s="7"/>
      <c r="H1101" s="7"/>
    </row>
    <row r="1102" spans="1:8" x14ac:dyDescent="0.35">
      <c r="A1102" s="25"/>
      <c r="B1102" s="26"/>
      <c r="C1102" s="28"/>
      <c r="D1102" s="7"/>
      <c r="E1102" s="7"/>
      <c r="F1102" s="7"/>
      <c r="G1102" s="7"/>
      <c r="H1102" s="7"/>
    </row>
    <row r="1103" spans="1:8" x14ac:dyDescent="0.35">
      <c r="A1103" s="25"/>
      <c r="B1103" s="26"/>
      <c r="C1103" s="28"/>
      <c r="D1103" s="7"/>
      <c r="E1103" s="7"/>
      <c r="F1103" s="7"/>
      <c r="G1103" s="7"/>
      <c r="H1103" s="7"/>
    </row>
    <row r="1104" spans="1:8" x14ac:dyDescent="0.35">
      <c r="A1104" s="25"/>
      <c r="B1104" s="26"/>
      <c r="C1104" s="28"/>
      <c r="D1104" s="7"/>
      <c r="E1104" s="7"/>
      <c r="F1104" s="7"/>
      <c r="G1104" s="7"/>
      <c r="H1104" s="7"/>
    </row>
    <row r="1105" spans="1:8" x14ac:dyDescent="0.35">
      <c r="A1105" s="25"/>
      <c r="B1105" s="26"/>
      <c r="C1105" s="28"/>
      <c r="D1105" s="7"/>
      <c r="E1105" s="7"/>
      <c r="F1105" s="7"/>
      <c r="G1105" s="7"/>
      <c r="H1105" s="7"/>
    </row>
    <row r="1106" spans="1:8" x14ac:dyDescent="0.35">
      <c r="A1106" s="25"/>
      <c r="B1106" s="26"/>
      <c r="C1106" s="28"/>
      <c r="D1106" s="7"/>
      <c r="E1106" s="7"/>
      <c r="F1106" s="7"/>
      <c r="G1106" s="7"/>
      <c r="H1106" s="7"/>
    </row>
    <row r="1107" spans="1:8" x14ac:dyDescent="0.35">
      <c r="A1107" s="25"/>
      <c r="B1107" s="26"/>
      <c r="C1107" s="28"/>
      <c r="D1107" s="7"/>
      <c r="E1107" s="7"/>
      <c r="F1107" s="7"/>
      <c r="G1107" s="7"/>
      <c r="H1107" s="7"/>
    </row>
    <row r="1108" spans="1:8" x14ac:dyDescent="0.35">
      <c r="A1108" s="25"/>
      <c r="B1108" s="26"/>
      <c r="C1108" s="28"/>
      <c r="D1108" s="7"/>
      <c r="E1108" s="7"/>
      <c r="F1108" s="7"/>
      <c r="G1108" s="7"/>
      <c r="H1108" s="7"/>
    </row>
    <row r="1109" spans="1:8" x14ac:dyDescent="0.35">
      <c r="A1109" s="25"/>
      <c r="B1109" s="26"/>
      <c r="C1109" s="28"/>
      <c r="D1109" s="7"/>
      <c r="E1109" s="7"/>
      <c r="F1109" s="7"/>
      <c r="G1109" s="7"/>
      <c r="H1109" s="7"/>
    </row>
    <row r="1110" spans="1:8" x14ac:dyDescent="0.35">
      <c r="A1110" s="25"/>
      <c r="B1110" s="26"/>
      <c r="C1110" s="28"/>
      <c r="D1110" s="7"/>
      <c r="E1110" s="7"/>
      <c r="F1110" s="7"/>
      <c r="G1110" s="7"/>
      <c r="H1110" s="7"/>
    </row>
    <row r="1111" spans="1:8" x14ac:dyDescent="0.35">
      <c r="A1111" s="25"/>
      <c r="B1111" s="26"/>
      <c r="C1111" s="28"/>
      <c r="D1111" s="7"/>
      <c r="E1111" s="7"/>
      <c r="F1111" s="7"/>
      <c r="G1111" s="7"/>
      <c r="H1111" s="7"/>
    </row>
    <row r="1112" spans="1:8" x14ac:dyDescent="0.35">
      <c r="A1112" s="25"/>
      <c r="B1112" s="26"/>
      <c r="C1112" s="28"/>
      <c r="D1112" s="7"/>
      <c r="E1112" s="7"/>
      <c r="F1112" s="7"/>
      <c r="G1112" s="7"/>
      <c r="H1112" s="7"/>
    </row>
    <row r="1113" spans="1:8" x14ac:dyDescent="0.35">
      <c r="A1113" s="25"/>
      <c r="B1113" s="26"/>
      <c r="C1113" s="28"/>
      <c r="D1113" s="7"/>
      <c r="E1113" s="7"/>
      <c r="F1113" s="7"/>
      <c r="G1113" s="7"/>
      <c r="H1113" s="7"/>
    </row>
    <row r="1114" spans="1:8" x14ac:dyDescent="0.35">
      <c r="A1114" s="25"/>
      <c r="B1114" s="26"/>
      <c r="C1114" s="28"/>
      <c r="D1114" s="7"/>
      <c r="E1114" s="7"/>
      <c r="F1114" s="7"/>
      <c r="G1114" s="7"/>
      <c r="H1114" s="7"/>
    </row>
    <row r="1115" spans="1:8" x14ac:dyDescent="0.35">
      <c r="A1115" s="25"/>
      <c r="B1115" s="26"/>
      <c r="C1115" s="28"/>
      <c r="D1115" s="7"/>
      <c r="E1115" s="7"/>
      <c r="F1115" s="7"/>
      <c r="G1115" s="7"/>
      <c r="H1115" s="7"/>
    </row>
    <row r="1116" spans="1:8" x14ac:dyDescent="0.35">
      <c r="A1116" s="25"/>
      <c r="B1116" s="26"/>
      <c r="C1116" s="28"/>
      <c r="D1116" s="7"/>
      <c r="E1116" s="7"/>
      <c r="F1116" s="7"/>
      <c r="G1116" s="7"/>
      <c r="H1116" s="7"/>
    </row>
    <row r="1117" spans="1:8" x14ac:dyDescent="0.35">
      <c r="A1117" s="25"/>
      <c r="B1117" s="26"/>
      <c r="C1117" s="28"/>
      <c r="D1117" s="7"/>
      <c r="E1117" s="7"/>
      <c r="F1117" s="7"/>
      <c r="G1117" s="7"/>
      <c r="H1117" s="7"/>
    </row>
    <row r="1118" spans="1:8" x14ac:dyDescent="0.35">
      <c r="A1118" s="25"/>
      <c r="B1118" s="26"/>
      <c r="C1118" s="28"/>
      <c r="D1118" s="7"/>
      <c r="E1118" s="7"/>
      <c r="F1118" s="7"/>
      <c r="G1118" s="7"/>
      <c r="H1118" s="7"/>
    </row>
    <row r="1119" spans="1:8" x14ac:dyDescent="0.35">
      <c r="A1119" s="25"/>
      <c r="B1119" s="26"/>
      <c r="C1119" s="28"/>
      <c r="D1119" s="7"/>
      <c r="E1119" s="7"/>
      <c r="F1119" s="7"/>
      <c r="G1119" s="7"/>
      <c r="H1119" s="7"/>
    </row>
    <row r="1120" spans="1:8" x14ac:dyDescent="0.35">
      <c r="A1120" s="25"/>
      <c r="B1120" s="26"/>
      <c r="C1120" s="28"/>
      <c r="D1120" s="7"/>
      <c r="E1120" s="7"/>
      <c r="F1120" s="7"/>
      <c r="G1120" s="7"/>
      <c r="H1120" s="7"/>
    </row>
    <row r="1121" spans="1:8" x14ac:dyDescent="0.35">
      <c r="A1121" s="25"/>
      <c r="B1121" s="26"/>
      <c r="C1121" s="28"/>
      <c r="D1121" s="7"/>
      <c r="E1121" s="7"/>
      <c r="F1121" s="7"/>
      <c r="G1121" s="7"/>
      <c r="H1121" s="7"/>
    </row>
    <row r="1122" spans="1:8" x14ac:dyDescent="0.35">
      <c r="A1122" s="25"/>
      <c r="B1122" s="26"/>
      <c r="C1122" s="28"/>
      <c r="D1122" s="7"/>
      <c r="E1122" s="7"/>
      <c r="F1122" s="7"/>
      <c r="G1122" s="7"/>
      <c r="H1122" s="7"/>
    </row>
    <row r="1123" spans="1:8" x14ac:dyDescent="0.35">
      <c r="A1123" s="25"/>
      <c r="B1123" s="26"/>
      <c r="C1123" s="28"/>
      <c r="D1123" s="7"/>
      <c r="E1123" s="7"/>
      <c r="F1123" s="7"/>
      <c r="G1123" s="7"/>
      <c r="H1123" s="7"/>
    </row>
    <row r="1124" spans="1:8" x14ac:dyDescent="0.35">
      <c r="A1124" s="25"/>
      <c r="B1124" s="26"/>
      <c r="C1124" s="28"/>
      <c r="D1124" s="7"/>
      <c r="E1124" s="7"/>
      <c r="F1124" s="7"/>
      <c r="G1124" s="7"/>
      <c r="H1124" s="7"/>
    </row>
    <row r="1125" spans="1:8" x14ac:dyDescent="0.35">
      <c r="A1125" s="25"/>
      <c r="B1125" s="26"/>
      <c r="C1125" s="28"/>
      <c r="D1125" s="7"/>
      <c r="E1125" s="7"/>
      <c r="F1125" s="7"/>
      <c r="G1125" s="7"/>
      <c r="H1125" s="7"/>
    </row>
    <row r="1126" spans="1:8" x14ac:dyDescent="0.35">
      <c r="A1126" s="25"/>
      <c r="B1126" s="26"/>
      <c r="C1126" s="28"/>
      <c r="D1126" s="7"/>
      <c r="E1126" s="7"/>
      <c r="F1126" s="7"/>
      <c r="G1126" s="7"/>
      <c r="H1126" s="7"/>
    </row>
    <row r="1127" spans="1:8" x14ac:dyDescent="0.35">
      <c r="A1127" s="25"/>
      <c r="B1127" s="26"/>
      <c r="C1127" s="28"/>
      <c r="D1127" s="7"/>
      <c r="E1127" s="7"/>
      <c r="F1127" s="7"/>
      <c r="G1127" s="7"/>
      <c r="H1127" s="7"/>
    </row>
    <row r="1128" spans="1:8" x14ac:dyDescent="0.35">
      <c r="A1128" s="25"/>
      <c r="B1128" s="26"/>
      <c r="C1128" s="28"/>
      <c r="D1128" s="7"/>
      <c r="E1128" s="7"/>
      <c r="F1128" s="7"/>
      <c r="G1128" s="7"/>
      <c r="H1128" s="7"/>
    </row>
    <row r="1129" spans="1:8" x14ac:dyDescent="0.35">
      <c r="A1129" s="25"/>
      <c r="B1129" s="26"/>
      <c r="C1129" s="28"/>
      <c r="D1129" s="7"/>
      <c r="E1129" s="7"/>
      <c r="F1129" s="7"/>
      <c r="G1129" s="7"/>
      <c r="H1129" s="7"/>
    </row>
    <row r="1130" spans="1:8" x14ac:dyDescent="0.35">
      <c r="A1130" s="25"/>
      <c r="B1130" s="26"/>
      <c r="C1130" s="28"/>
      <c r="D1130" s="7"/>
      <c r="E1130" s="7"/>
      <c r="F1130" s="7"/>
      <c r="G1130" s="7"/>
      <c r="H1130" s="7"/>
    </row>
    <row r="1131" spans="1:8" x14ac:dyDescent="0.35">
      <c r="A1131" s="25"/>
      <c r="B1131" s="26"/>
      <c r="C1131" s="28"/>
      <c r="D1131" s="7"/>
      <c r="E1131" s="7"/>
      <c r="F1131" s="7"/>
      <c r="G1131" s="7"/>
      <c r="H1131" s="7"/>
    </row>
    <row r="1132" spans="1:8" x14ac:dyDescent="0.35">
      <c r="A1132" s="25"/>
      <c r="B1132" s="26"/>
      <c r="C1132" s="28"/>
      <c r="D1132" s="7"/>
      <c r="E1132" s="7"/>
      <c r="F1132" s="7"/>
      <c r="G1132" s="7"/>
      <c r="H1132" s="7"/>
    </row>
    <row r="1133" spans="1:8" x14ac:dyDescent="0.35">
      <c r="A1133" s="25"/>
      <c r="B1133" s="26"/>
      <c r="C1133" s="28"/>
      <c r="D1133" s="7"/>
      <c r="E1133" s="7"/>
      <c r="F1133" s="7"/>
      <c r="G1133" s="7"/>
      <c r="H1133" s="7"/>
    </row>
    <row r="1134" spans="1:8" x14ac:dyDescent="0.35">
      <c r="A1134" s="25"/>
      <c r="B1134" s="26"/>
      <c r="C1134" s="28"/>
      <c r="D1134" s="7"/>
      <c r="E1134" s="7"/>
      <c r="F1134" s="7"/>
      <c r="G1134" s="7"/>
      <c r="H1134" s="7"/>
    </row>
    <row r="1135" spans="1:8" x14ac:dyDescent="0.35">
      <c r="A1135" s="25"/>
      <c r="B1135" s="26"/>
      <c r="C1135" s="28"/>
      <c r="D1135" s="7"/>
      <c r="E1135" s="7"/>
      <c r="F1135" s="7"/>
      <c r="G1135" s="7"/>
      <c r="H1135" s="7"/>
    </row>
    <row r="1136" spans="1:8" x14ac:dyDescent="0.35">
      <c r="A1136" s="25"/>
      <c r="B1136" s="26"/>
      <c r="C1136" s="28"/>
      <c r="D1136" s="7"/>
      <c r="E1136" s="7"/>
      <c r="F1136" s="7"/>
      <c r="G1136" s="7"/>
      <c r="H1136" s="7"/>
    </row>
    <row r="1137" spans="1:8" x14ac:dyDescent="0.35">
      <c r="A1137" s="25"/>
      <c r="B1137" s="26"/>
      <c r="C1137" s="28"/>
      <c r="D1137" s="7"/>
      <c r="E1137" s="7"/>
      <c r="F1137" s="7"/>
      <c r="G1137" s="7"/>
      <c r="H1137" s="7"/>
    </row>
    <row r="1138" spans="1:8" x14ac:dyDescent="0.35">
      <c r="A1138" s="25"/>
      <c r="B1138" s="26"/>
      <c r="C1138" s="28"/>
      <c r="D1138" s="7"/>
      <c r="E1138" s="7"/>
      <c r="F1138" s="7"/>
      <c r="G1138" s="7"/>
      <c r="H1138" s="7"/>
    </row>
    <row r="1139" spans="1:8" x14ac:dyDescent="0.35">
      <c r="A1139" s="25"/>
      <c r="B1139" s="26"/>
      <c r="C1139" s="28"/>
      <c r="D1139" s="7"/>
      <c r="E1139" s="7"/>
      <c r="F1139" s="7"/>
      <c r="G1139" s="7"/>
      <c r="H1139" s="7"/>
    </row>
    <row r="1140" spans="1:8" x14ac:dyDescent="0.35">
      <c r="A1140" s="25"/>
      <c r="B1140" s="26"/>
      <c r="C1140" s="28"/>
      <c r="D1140" s="7"/>
      <c r="E1140" s="7"/>
      <c r="F1140" s="7"/>
      <c r="G1140" s="7"/>
      <c r="H1140" s="7"/>
    </row>
    <row r="1141" spans="1:8" x14ac:dyDescent="0.35">
      <c r="A1141" s="25"/>
      <c r="B1141" s="26"/>
      <c r="C1141" s="28"/>
      <c r="D1141" s="7"/>
      <c r="E1141" s="7"/>
      <c r="F1141" s="7"/>
      <c r="G1141" s="7"/>
      <c r="H1141" s="7"/>
    </row>
    <row r="1142" spans="1:8" x14ac:dyDescent="0.35">
      <c r="A1142" s="25"/>
      <c r="B1142" s="26"/>
      <c r="C1142" s="28"/>
      <c r="D1142" s="7"/>
      <c r="E1142" s="7"/>
      <c r="F1142" s="7"/>
      <c r="G1142" s="7"/>
      <c r="H1142" s="7"/>
    </row>
    <row r="1143" spans="1:8" x14ac:dyDescent="0.35">
      <c r="A1143" s="25"/>
      <c r="B1143" s="26"/>
      <c r="C1143" s="28"/>
      <c r="D1143" s="7"/>
      <c r="E1143" s="7"/>
      <c r="F1143" s="7"/>
      <c r="G1143" s="7"/>
      <c r="H1143" s="7"/>
    </row>
    <row r="1144" spans="1:8" x14ac:dyDescent="0.35">
      <c r="A1144" s="25"/>
      <c r="B1144" s="26"/>
      <c r="C1144" s="28"/>
      <c r="D1144" s="7"/>
      <c r="E1144" s="7"/>
      <c r="F1144" s="7"/>
      <c r="G1144" s="7"/>
      <c r="H1144" s="7"/>
    </row>
    <row r="1145" spans="1:8" x14ac:dyDescent="0.35">
      <c r="A1145" s="25"/>
      <c r="B1145" s="26"/>
      <c r="C1145" s="28"/>
      <c r="D1145" s="7"/>
      <c r="E1145" s="7"/>
      <c r="F1145" s="7"/>
      <c r="G1145" s="7"/>
      <c r="H1145" s="7"/>
    </row>
    <row r="1146" spans="1:8" x14ac:dyDescent="0.35">
      <c r="A1146" s="25"/>
      <c r="B1146" s="26"/>
      <c r="C1146" s="28"/>
      <c r="D1146" s="7"/>
      <c r="E1146" s="7"/>
      <c r="F1146" s="7"/>
      <c r="G1146" s="7"/>
      <c r="H1146" s="7"/>
    </row>
    <row r="1147" spans="1:8" x14ac:dyDescent="0.35">
      <c r="A1147" s="25"/>
      <c r="B1147" s="26"/>
      <c r="C1147" s="28"/>
      <c r="D1147" s="7"/>
      <c r="E1147" s="7"/>
      <c r="F1147" s="7"/>
      <c r="G1147" s="7"/>
      <c r="H1147" s="7"/>
    </row>
    <row r="1148" spans="1:8" x14ac:dyDescent="0.35">
      <c r="A1148" s="25"/>
      <c r="B1148" s="26"/>
      <c r="C1148" s="28"/>
      <c r="D1148" s="7"/>
      <c r="E1148" s="7"/>
      <c r="F1148" s="7"/>
      <c r="G1148" s="7"/>
      <c r="H1148" s="7"/>
    </row>
    <row r="1149" spans="1:8" x14ac:dyDescent="0.35">
      <c r="A1149" s="25"/>
      <c r="B1149" s="26"/>
      <c r="C1149" s="28"/>
      <c r="D1149" s="7"/>
      <c r="E1149" s="7"/>
      <c r="F1149" s="7"/>
      <c r="G1149" s="7"/>
      <c r="H1149" s="7"/>
    </row>
    <row r="1150" spans="1:8" x14ac:dyDescent="0.35">
      <c r="A1150" s="25"/>
      <c r="B1150" s="26"/>
      <c r="C1150" s="28"/>
      <c r="D1150" s="7"/>
      <c r="E1150" s="7"/>
      <c r="F1150" s="7"/>
      <c r="G1150" s="7"/>
      <c r="H1150" s="7"/>
    </row>
    <row r="1151" spans="1:8" x14ac:dyDescent="0.35">
      <c r="A1151" s="25"/>
      <c r="B1151" s="26"/>
      <c r="C1151" s="28"/>
      <c r="D1151" s="7"/>
      <c r="E1151" s="7"/>
      <c r="F1151" s="7"/>
      <c r="G1151" s="7"/>
      <c r="H1151" s="7"/>
    </row>
    <row r="1152" spans="1:8" x14ac:dyDescent="0.35">
      <c r="A1152" s="25"/>
      <c r="B1152" s="26"/>
      <c r="C1152" s="28"/>
      <c r="D1152" s="7"/>
      <c r="E1152" s="7"/>
      <c r="F1152" s="7"/>
      <c r="G1152" s="7"/>
      <c r="H1152" s="7"/>
    </row>
    <row r="1153" spans="1:8" x14ac:dyDescent="0.35">
      <c r="A1153" s="25"/>
      <c r="B1153" s="26"/>
      <c r="C1153" s="28"/>
      <c r="D1153" s="7"/>
      <c r="E1153" s="7"/>
      <c r="F1153" s="7"/>
      <c r="G1153" s="7"/>
      <c r="H1153" s="7"/>
    </row>
    <row r="1154" spans="1:8" x14ac:dyDescent="0.35">
      <c r="A1154" s="25"/>
      <c r="B1154" s="26"/>
      <c r="C1154" s="28"/>
      <c r="D1154" s="7"/>
      <c r="E1154" s="7"/>
      <c r="F1154" s="7"/>
      <c r="G1154" s="7"/>
      <c r="H1154" s="7"/>
    </row>
    <row r="1155" spans="1:8" x14ac:dyDescent="0.35">
      <c r="A1155" s="25"/>
      <c r="B1155" s="26"/>
      <c r="C1155" s="28"/>
      <c r="D1155" s="7"/>
      <c r="E1155" s="7"/>
      <c r="F1155" s="7"/>
      <c r="G1155" s="7"/>
      <c r="H1155" s="7"/>
    </row>
    <row r="1156" spans="1:8" x14ac:dyDescent="0.35">
      <c r="A1156" s="25"/>
      <c r="B1156" s="26"/>
      <c r="C1156" s="28"/>
      <c r="D1156" s="7"/>
      <c r="E1156" s="7"/>
      <c r="F1156" s="7"/>
      <c r="G1156" s="7"/>
      <c r="H1156" s="7"/>
    </row>
    <row r="1157" spans="1:8" x14ac:dyDescent="0.35">
      <c r="A1157" s="25"/>
      <c r="B1157" s="26"/>
      <c r="C1157" s="28"/>
      <c r="D1157" s="7"/>
      <c r="E1157" s="7"/>
      <c r="F1157" s="7"/>
      <c r="G1157" s="7"/>
      <c r="H1157" s="7"/>
    </row>
    <row r="1158" spans="1:8" x14ac:dyDescent="0.35">
      <c r="A1158" s="25"/>
      <c r="B1158" s="26"/>
      <c r="C1158" s="28"/>
      <c r="D1158" s="7"/>
      <c r="E1158" s="7"/>
      <c r="F1158" s="7"/>
      <c r="G1158" s="7"/>
      <c r="H1158" s="7"/>
    </row>
    <row r="1159" spans="1:8" x14ac:dyDescent="0.35">
      <c r="A1159" s="25"/>
      <c r="B1159" s="26"/>
      <c r="C1159" s="28"/>
      <c r="D1159" s="7"/>
      <c r="E1159" s="7"/>
      <c r="F1159" s="7"/>
      <c r="G1159" s="7"/>
      <c r="H1159" s="7"/>
    </row>
    <row r="1160" spans="1:8" x14ac:dyDescent="0.35">
      <c r="A1160" s="25"/>
      <c r="B1160" s="26"/>
      <c r="C1160" s="28"/>
      <c r="D1160" s="7"/>
      <c r="E1160" s="7"/>
      <c r="F1160" s="7"/>
      <c r="G1160" s="7"/>
      <c r="H1160" s="7"/>
    </row>
    <row r="1161" spans="1:8" x14ac:dyDescent="0.35">
      <c r="A1161" s="25"/>
      <c r="B1161" s="26"/>
      <c r="C1161" s="28"/>
      <c r="D1161" s="7"/>
      <c r="E1161" s="7"/>
      <c r="F1161" s="7"/>
      <c r="G1161" s="7"/>
      <c r="H1161" s="7"/>
    </row>
    <row r="1162" spans="1:8" x14ac:dyDescent="0.35">
      <c r="A1162" s="25"/>
      <c r="B1162" s="26"/>
      <c r="C1162" s="28"/>
      <c r="D1162" s="7"/>
      <c r="E1162" s="7"/>
      <c r="F1162" s="7"/>
      <c r="G1162" s="7"/>
      <c r="H1162" s="7"/>
    </row>
    <row r="1163" spans="1:8" x14ac:dyDescent="0.35">
      <c r="A1163" s="25"/>
      <c r="B1163" s="26"/>
      <c r="C1163" s="28"/>
      <c r="D1163" s="7"/>
      <c r="E1163" s="7"/>
      <c r="F1163" s="7"/>
      <c r="G1163" s="7"/>
      <c r="H1163" s="7"/>
    </row>
    <row r="1164" spans="1:8" x14ac:dyDescent="0.35">
      <c r="A1164" s="25"/>
      <c r="B1164" s="26"/>
      <c r="C1164" s="28"/>
      <c r="D1164" s="7"/>
      <c r="E1164" s="7"/>
      <c r="F1164" s="7"/>
      <c r="G1164" s="7"/>
      <c r="H1164" s="7"/>
    </row>
    <row r="1165" spans="1:8" x14ac:dyDescent="0.35">
      <c r="A1165" s="25"/>
      <c r="B1165" s="26"/>
      <c r="C1165" s="28"/>
      <c r="D1165" s="7"/>
      <c r="E1165" s="7"/>
      <c r="F1165" s="7"/>
      <c r="G1165" s="7"/>
      <c r="H1165" s="7"/>
    </row>
    <row r="1166" spans="1:8" x14ac:dyDescent="0.35">
      <c r="A1166" s="25"/>
      <c r="B1166" s="26"/>
      <c r="C1166" s="28"/>
      <c r="D1166" s="7"/>
      <c r="E1166" s="7"/>
      <c r="F1166" s="7"/>
      <c r="G1166" s="7"/>
      <c r="H1166" s="7"/>
    </row>
    <row r="1167" spans="1:8" x14ac:dyDescent="0.35">
      <c r="A1167" s="25"/>
      <c r="B1167" s="26"/>
      <c r="C1167" s="28"/>
      <c r="D1167" s="7"/>
      <c r="E1167" s="7"/>
      <c r="F1167" s="7"/>
      <c r="G1167" s="7"/>
      <c r="H1167" s="7"/>
    </row>
    <row r="1168" spans="1:8" x14ac:dyDescent="0.35">
      <c r="A1168" s="25"/>
      <c r="B1168" s="26"/>
      <c r="C1168" s="28"/>
      <c r="D1168" s="7"/>
      <c r="E1168" s="7"/>
      <c r="F1168" s="7"/>
      <c r="G1168" s="7"/>
      <c r="H1168" s="7"/>
    </row>
    <row r="1169" spans="1:8" x14ac:dyDescent="0.35">
      <c r="A1169" s="25"/>
      <c r="B1169" s="26"/>
      <c r="C1169" s="28"/>
      <c r="D1169" s="7"/>
      <c r="E1169" s="7"/>
      <c r="F1169" s="7"/>
      <c r="G1169" s="7"/>
      <c r="H1169" s="7"/>
    </row>
    <row r="1170" spans="1:8" x14ac:dyDescent="0.35">
      <c r="A1170" s="25"/>
      <c r="B1170" s="26"/>
      <c r="C1170" s="28"/>
      <c r="D1170" s="7"/>
      <c r="E1170" s="7"/>
      <c r="F1170" s="7"/>
      <c r="G1170" s="7"/>
      <c r="H1170" s="7"/>
    </row>
    <row r="1171" spans="1:8" x14ac:dyDescent="0.35">
      <c r="A1171" s="25"/>
      <c r="B1171" s="26"/>
      <c r="C1171" s="28"/>
      <c r="D1171" s="7"/>
      <c r="E1171" s="7"/>
      <c r="F1171" s="7"/>
      <c r="G1171" s="7"/>
      <c r="H1171" s="7"/>
    </row>
    <row r="1172" spans="1:8" x14ac:dyDescent="0.35">
      <c r="A1172" s="25"/>
      <c r="B1172" s="26"/>
      <c r="C1172" s="28"/>
      <c r="D1172" s="7"/>
      <c r="E1172" s="7"/>
      <c r="F1172" s="7"/>
      <c r="G1172" s="7"/>
      <c r="H1172" s="7"/>
    </row>
    <row r="1173" spans="1:8" x14ac:dyDescent="0.35">
      <c r="A1173" s="25"/>
      <c r="B1173" s="26"/>
      <c r="C1173" s="28"/>
      <c r="D1173" s="7"/>
      <c r="E1173" s="7"/>
      <c r="F1173" s="7"/>
      <c r="G1173" s="7"/>
      <c r="H1173" s="7"/>
    </row>
    <row r="1174" spans="1:8" x14ac:dyDescent="0.35">
      <c r="A1174" s="25"/>
      <c r="B1174" s="26"/>
      <c r="C1174" s="28"/>
      <c r="D1174" s="7"/>
      <c r="E1174" s="7"/>
      <c r="F1174" s="7"/>
      <c r="G1174" s="7"/>
      <c r="H1174" s="7"/>
    </row>
    <row r="1175" spans="1:8" x14ac:dyDescent="0.35">
      <c r="A1175" s="25"/>
      <c r="B1175" s="26"/>
      <c r="C1175" s="28"/>
      <c r="D1175" s="7"/>
      <c r="E1175" s="7"/>
      <c r="F1175" s="7"/>
      <c r="G1175" s="7"/>
      <c r="H1175" s="7"/>
    </row>
    <row r="1176" spans="1:8" x14ac:dyDescent="0.35">
      <c r="A1176" s="25"/>
      <c r="B1176" s="26"/>
      <c r="C1176" s="28"/>
      <c r="D1176" s="7"/>
      <c r="E1176" s="7"/>
      <c r="F1176" s="7"/>
      <c r="G1176" s="7"/>
      <c r="H1176" s="7"/>
    </row>
    <row r="1177" spans="1:8" x14ac:dyDescent="0.35">
      <c r="A1177" s="25"/>
      <c r="B1177" s="26"/>
      <c r="C1177" s="28"/>
      <c r="D1177" s="7"/>
      <c r="E1177" s="7"/>
      <c r="F1177" s="7"/>
      <c r="G1177" s="7"/>
      <c r="H1177" s="7"/>
    </row>
    <row r="1178" spans="1:8" x14ac:dyDescent="0.35">
      <c r="A1178" s="25"/>
      <c r="B1178" s="26"/>
      <c r="C1178" s="28"/>
      <c r="D1178" s="7"/>
      <c r="E1178" s="7"/>
      <c r="F1178" s="7"/>
      <c r="G1178" s="7"/>
      <c r="H1178" s="7"/>
    </row>
    <row r="1179" spans="1:8" x14ac:dyDescent="0.35">
      <c r="A1179" s="25"/>
      <c r="B1179" s="26"/>
      <c r="C1179" s="28"/>
      <c r="D1179" s="7"/>
      <c r="E1179" s="7"/>
      <c r="F1179" s="7"/>
      <c r="G1179" s="7"/>
      <c r="H1179" s="7"/>
    </row>
    <row r="1180" spans="1:8" x14ac:dyDescent="0.35">
      <c r="A1180" s="25"/>
      <c r="B1180" s="26"/>
      <c r="C1180" s="28"/>
      <c r="D1180" s="7"/>
      <c r="E1180" s="7"/>
      <c r="F1180" s="7"/>
      <c r="G1180" s="7"/>
      <c r="H1180" s="7"/>
    </row>
    <row r="1181" spans="1:8" x14ac:dyDescent="0.35">
      <c r="A1181" s="25"/>
      <c r="B1181" s="26"/>
      <c r="C1181" s="28"/>
      <c r="D1181" s="7"/>
      <c r="E1181" s="7"/>
      <c r="F1181" s="7"/>
      <c r="G1181" s="7"/>
      <c r="H1181" s="7"/>
    </row>
    <row r="1182" spans="1:8" x14ac:dyDescent="0.35">
      <c r="A1182" s="25"/>
      <c r="B1182" s="26"/>
      <c r="C1182" s="28"/>
      <c r="D1182" s="7"/>
      <c r="E1182" s="7"/>
      <c r="F1182" s="7"/>
      <c r="G1182" s="7"/>
      <c r="H1182" s="7"/>
    </row>
    <row r="1183" spans="1:8" x14ac:dyDescent="0.35">
      <c r="A1183" s="25"/>
      <c r="B1183" s="26"/>
      <c r="C1183" s="28"/>
      <c r="D1183" s="7"/>
      <c r="E1183" s="7"/>
      <c r="F1183" s="7"/>
      <c r="G1183" s="7"/>
      <c r="H1183" s="7"/>
    </row>
    <row r="1184" spans="1:8" x14ac:dyDescent="0.35">
      <c r="A1184" s="25"/>
      <c r="B1184" s="26"/>
      <c r="C1184" s="28"/>
      <c r="D1184" s="7"/>
      <c r="E1184" s="7"/>
      <c r="F1184" s="7"/>
      <c r="G1184" s="7"/>
      <c r="H1184" s="7"/>
    </row>
    <row r="1185" spans="1:8" x14ac:dyDescent="0.35">
      <c r="A1185" s="25"/>
      <c r="B1185" s="26"/>
      <c r="C1185" s="28"/>
      <c r="D1185" s="7"/>
      <c r="E1185" s="7"/>
      <c r="F1185" s="7"/>
      <c r="G1185" s="7"/>
      <c r="H1185" s="7"/>
    </row>
    <row r="1186" spans="1:8" x14ac:dyDescent="0.35">
      <c r="A1186" s="25"/>
      <c r="B1186" s="26"/>
      <c r="C1186" s="28"/>
      <c r="D1186" s="7"/>
      <c r="E1186" s="7"/>
      <c r="F1186" s="7"/>
      <c r="G1186" s="7"/>
      <c r="H1186" s="7"/>
    </row>
    <row r="1187" spans="1:8" x14ac:dyDescent="0.35">
      <c r="A1187" s="25"/>
      <c r="B1187" s="26"/>
      <c r="C1187" s="28"/>
      <c r="D1187" s="7"/>
      <c r="E1187" s="7"/>
      <c r="F1187" s="7"/>
      <c r="G1187" s="7"/>
      <c r="H1187" s="7"/>
    </row>
    <row r="1188" spans="1:8" x14ac:dyDescent="0.35">
      <c r="A1188" s="25"/>
      <c r="B1188" s="26"/>
      <c r="C1188" s="28"/>
      <c r="D1188" s="7"/>
      <c r="E1188" s="7"/>
      <c r="F1188" s="7"/>
      <c r="G1188" s="7"/>
      <c r="H1188" s="7"/>
    </row>
    <row r="1189" spans="1:8" x14ac:dyDescent="0.35">
      <c r="A1189" s="25"/>
      <c r="B1189" s="26"/>
      <c r="C1189" s="28"/>
      <c r="D1189" s="7"/>
      <c r="E1189" s="7"/>
      <c r="F1189" s="7"/>
      <c r="G1189" s="7"/>
      <c r="H1189" s="7"/>
    </row>
    <row r="1190" spans="1:8" x14ac:dyDescent="0.35">
      <c r="A1190" s="25"/>
      <c r="B1190" s="26"/>
      <c r="C1190" s="28"/>
      <c r="D1190" s="7"/>
      <c r="E1190" s="7"/>
      <c r="F1190" s="7"/>
      <c r="G1190" s="7"/>
      <c r="H1190" s="7"/>
    </row>
    <row r="1191" spans="1:8" x14ac:dyDescent="0.35">
      <c r="A1191" s="25"/>
      <c r="B1191" s="26"/>
      <c r="C1191" s="28"/>
      <c r="D1191" s="7"/>
      <c r="E1191" s="7"/>
      <c r="F1191" s="7"/>
      <c r="G1191" s="7"/>
      <c r="H1191" s="7"/>
    </row>
    <row r="1192" spans="1:8" x14ac:dyDescent="0.35">
      <c r="A1192" s="25"/>
      <c r="B1192" s="26"/>
      <c r="C1192" s="28"/>
      <c r="D1192" s="7"/>
      <c r="E1192" s="7"/>
      <c r="F1192" s="7"/>
      <c r="G1192" s="7"/>
      <c r="H1192" s="7"/>
    </row>
    <row r="1193" spans="1:8" x14ac:dyDescent="0.35">
      <c r="A1193" s="25"/>
      <c r="B1193" s="26"/>
      <c r="C1193" s="28"/>
      <c r="D1193" s="7"/>
      <c r="E1193" s="7"/>
      <c r="F1193" s="7"/>
      <c r="G1193" s="7"/>
      <c r="H1193" s="7"/>
    </row>
    <row r="1194" spans="1:8" x14ac:dyDescent="0.35">
      <c r="A1194" s="25"/>
      <c r="B1194" s="26"/>
      <c r="C1194" s="28"/>
      <c r="D1194" s="7"/>
      <c r="E1194" s="7"/>
      <c r="F1194" s="7"/>
      <c r="G1194" s="7"/>
      <c r="H1194" s="7"/>
    </row>
    <row r="1195" spans="1:8" x14ac:dyDescent="0.35">
      <c r="A1195" s="25"/>
      <c r="B1195" s="26"/>
      <c r="C1195" s="28"/>
      <c r="D1195" s="7"/>
      <c r="E1195" s="7"/>
      <c r="F1195" s="7"/>
      <c r="G1195" s="7"/>
      <c r="H1195" s="7"/>
    </row>
    <row r="1196" spans="1:8" x14ac:dyDescent="0.35">
      <c r="A1196" s="25"/>
      <c r="B1196" s="26"/>
      <c r="C1196" s="28"/>
      <c r="D1196" s="7"/>
      <c r="E1196" s="7"/>
      <c r="F1196" s="7"/>
      <c r="G1196" s="7"/>
      <c r="H1196" s="7"/>
    </row>
    <row r="1197" spans="1:8" x14ac:dyDescent="0.35">
      <c r="A1197" s="25"/>
      <c r="B1197" s="26"/>
      <c r="C1197" s="28"/>
      <c r="D1197" s="7"/>
      <c r="E1197" s="7"/>
      <c r="F1197" s="7"/>
      <c r="G1197" s="7"/>
      <c r="H1197" s="7"/>
    </row>
    <row r="1198" spans="1:8" x14ac:dyDescent="0.35">
      <c r="A1198" s="25"/>
      <c r="B1198" s="26"/>
      <c r="C1198" s="28"/>
      <c r="D1198" s="7"/>
      <c r="E1198" s="7"/>
      <c r="F1198" s="7"/>
      <c r="G1198" s="7"/>
      <c r="H1198" s="7"/>
    </row>
    <row r="1199" spans="1:8" x14ac:dyDescent="0.35">
      <c r="A1199" s="25"/>
      <c r="B1199" s="26"/>
      <c r="C1199" s="28"/>
      <c r="D1199" s="7"/>
      <c r="E1199" s="7"/>
      <c r="F1199" s="7"/>
      <c r="G1199" s="7"/>
      <c r="H1199" s="7"/>
    </row>
    <row r="1200" spans="1:8" x14ac:dyDescent="0.35">
      <c r="A1200" s="25"/>
      <c r="B1200" s="26"/>
      <c r="C1200" s="28"/>
      <c r="D1200" s="7"/>
      <c r="E1200" s="7"/>
      <c r="F1200" s="7"/>
      <c r="G1200" s="7"/>
      <c r="H1200" s="7"/>
    </row>
    <row r="1201" spans="1:8" x14ac:dyDescent="0.35">
      <c r="A1201" s="25"/>
      <c r="B1201" s="26"/>
      <c r="C1201" s="28"/>
      <c r="D1201" s="7"/>
      <c r="E1201" s="7"/>
      <c r="F1201" s="7"/>
      <c r="G1201" s="7"/>
      <c r="H1201" s="7"/>
    </row>
    <row r="1202" spans="1:8" x14ac:dyDescent="0.35">
      <c r="A1202" s="25"/>
      <c r="B1202" s="26"/>
      <c r="C1202" s="28"/>
      <c r="D1202" s="7"/>
      <c r="E1202" s="7"/>
      <c r="F1202" s="7"/>
      <c r="G1202" s="7"/>
      <c r="H1202" s="7"/>
    </row>
    <row r="1203" spans="1:8" x14ac:dyDescent="0.35">
      <c r="A1203" s="25"/>
      <c r="B1203" s="26"/>
      <c r="C1203" s="28"/>
      <c r="D1203" s="7"/>
      <c r="E1203" s="7"/>
      <c r="F1203" s="7"/>
      <c r="G1203" s="7"/>
      <c r="H1203" s="7"/>
    </row>
    <row r="1204" spans="1:8" x14ac:dyDescent="0.35">
      <c r="A1204" s="25"/>
      <c r="B1204" s="26"/>
      <c r="C1204" s="28"/>
      <c r="D1204" s="7"/>
      <c r="E1204" s="7"/>
      <c r="F1204" s="7"/>
      <c r="G1204" s="7"/>
      <c r="H1204" s="7"/>
    </row>
    <row r="1205" spans="1:8" x14ac:dyDescent="0.35">
      <c r="A1205" s="25"/>
      <c r="B1205" s="26"/>
      <c r="C1205" s="28"/>
      <c r="D1205" s="7"/>
      <c r="E1205" s="7"/>
      <c r="F1205" s="7"/>
      <c r="G1205" s="7"/>
      <c r="H1205" s="7"/>
    </row>
    <row r="1206" spans="1:8" x14ac:dyDescent="0.35">
      <c r="A1206" s="25"/>
      <c r="B1206" s="26"/>
      <c r="C1206" s="28"/>
      <c r="D1206" s="7"/>
      <c r="E1206" s="7"/>
      <c r="F1206" s="7"/>
      <c r="G1206" s="7"/>
      <c r="H1206" s="7"/>
    </row>
    <row r="1207" spans="1:8" x14ac:dyDescent="0.35">
      <c r="A1207" s="25"/>
      <c r="B1207" s="26"/>
      <c r="C1207" s="28"/>
      <c r="D1207" s="7"/>
      <c r="E1207" s="7"/>
      <c r="F1207" s="7"/>
      <c r="G1207" s="7"/>
      <c r="H1207" s="7"/>
    </row>
    <row r="1208" spans="1:8" x14ac:dyDescent="0.35">
      <c r="A1208" s="25"/>
      <c r="B1208" s="26"/>
      <c r="C1208" s="28"/>
      <c r="D1208" s="7"/>
      <c r="E1208" s="7"/>
      <c r="F1208" s="7"/>
      <c r="G1208" s="7"/>
      <c r="H1208" s="7"/>
    </row>
    <row r="1209" spans="1:8" x14ac:dyDescent="0.35">
      <c r="A1209" s="25"/>
      <c r="B1209" s="26"/>
      <c r="C1209" s="28"/>
      <c r="D1209" s="7"/>
      <c r="E1209" s="7"/>
      <c r="F1209" s="7"/>
      <c r="G1209" s="7"/>
      <c r="H1209" s="7"/>
    </row>
    <row r="1210" spans="1:8" x14ac:dyDescent="0.35">
      <c r="A1210" s="25"/>
      <c r="B1210" s="26"/>
      <c r="C1210" s="28"/>
      <c r="D1210" s="7"/>
      <c r="E1210" s="7"/>
      <c r="F1210" s="7"/>
      <c r="G1210" s="7"/>
      <c r="H1210" s="7"/>
    </row>
    <row r="1211" spans="1:8" x14ac:dyDescent="0.35">
      <c r="A1211" s="25"/>
      <c r="B1211" s="26"/>
      <c r="C1211" s="28"/>
      <c r="D1211" s="7"/>
      <c r="E1211" s="7"/>
      <c r="F1211" s="7"/>
      <c r="G1211" s="7"/>
      <c r="H1211" s="7"/>
    </row>
    <row r="1212" spans="1:8" x14ac:dyDescent="0.35">
      <c r="A1212" s="25"/>
      <c r="B1212" s="26"/>
      <c r="C1212" s="28"/>
      <c r="D1212" s="7"/>
      <c r="E1212" s="7"/>
      <c r="F1212" s="7"/>
      <c r="G1212" s="7"/>
      <c r="H1212" s="7"/>
    </row>
    <row r="1213" spans="1:8" x14ac:dyDescent="0.35">
      <c r="A1213" s="25"/>
      <c r="B1213" s="26"/>
      <c r="C1213" s="28"/>
      <c r="D1213" s="7"/>
      <c r="E1213" s="7"/>
      <c r="F1213" s="7"/>
      <c r="G1213" s="7"/>
      <c r="H1213" s="7"/>
    </row>
    <row r="1214" spans="1:8" x14ac:dyDescent="0.35">
      <c r="A1214" s="25"/>
      <c r="B1214" s="26"/>
      <c r="C1214" s="28"/>
      <c r="D1214" s="7"/>
      <c r="E1214" s="7"/>
      <c r="F1214" s="7"/>
      <c r="G1214" s="7"/>
      <c r="H1214" s="7"/>
    </row>
    <row r="1215" spans="1:8" x14ac:dyDescent="0.35">
      <c r="A1215" s="25"/>
      <c r="B1215" s="26"/>
      <c r="C1215" s="28"/>
      <c r="D1215" s="7"/>
      <c r="E1215" s="7"/>
      <c r="F1215" s="7"/>
      <c r="G1215" s="7"/>
      <c r="H1215" s="7"/>
    </row>
    <row r="1216" spans="1:8" x14ac:dyDescent="0.35">
      <c r="A1216" s="25"/>
      <c r="B1216" s="26"/>
      <c r="C1216" s="28"/>
      <c r="D1216" s="7"/>
      <c r="E1216" s="7"/>
      <c r="F1216" s="7"/>
      <c r="G1216" s="7"/>
      <c r="H1216" s="7"/>
    </row>
    <row r="1217" spans="1:8" x14ac:dyDescent="0.35">
      <c r="A1217" s="25"/>
      <c r="B1217" s="26"/>
      <c r="C1217" s="28"/>
      <c r="D1217" s="7"/>
      <c r="E1217" s="7"/>
      <c r="F1217" s="7"/>
      <c r="G1217" s="7"/>
      <c r="H1217" s="7"/>
    </row>
    <row r="1218" spans="1:8" x14ac:dyDescent="0.35">
      <c r="A1218" s="25"/>
      <c r="B1218" s="26"/>
      <c r="C1218" s="28"/>
      <c r="D1218" s="7"/>
      <c r="E1218" s="7"/>
      <c r="F1218" s="7"/>
      <c r="G1218" s="7"/>
      <c r="H1218" s="7"/>
    </row>
    <row r="1219" spans="1:8" x14ac:dyDescent="0.35">
      <c r="A1219" s="25"/>
      <c r="B1219" s="26"/>
      <c r="C1219" s="28"/>
      <c r="D1219" s="7"/>
      <c r="E1219" s="7"/>
      <c r="F1219" s="7"/>
      <c r="G1219" s="7"/>
      <c r="H1219" s="7"/>
    </row>
    <row r="1220" spans="1:8" x14ac:dyDescent="0.35">
      <c r="A1220" s="25"/>
      <c r="B1220" s="26"/>
      <c r="C1220" s="28"/>
      <c r="D1220" s="7"/>
      <c r="E1220" s="7"/>
      <c r="F1220" s="7"/>
      <c r="G1220" s="7"/>
      <c r="H1220" s="7"/>
    </row>
    <row r="1221" spans="1:8" x14ac:dyDescent="0.35">
      <c r="A1221" s="25"/>
      <c r="B1221" s="26"/>
      <c r="C1221" s="28"/>
      <c r="D1221" s="7"/>
      <c r="E1221" s="7"/>
      <c r="F1221" s="7"/>
      <c r="G1221" s="7"/>
      <c r="H1221" s="7"/>
    </row>
    <row r="1222" spans="1:8" x14ac:dyDescent="0.35">
      <c r="A1222" s="25"/>
      <c r="B1222" s="26"/>
      <c r="C1222" s="28"/>
      <c r="D1222" s="7"/>
      <c r="E1222" s="7"/>
      <c r="F1222" s="7"/>
      <c r="G1222" s="7"/>
      <c r="H1222" s="7"/>
    </row>
    <row r="1223" spans="1:8" x14ac:dyDescent="0.35">
      <c r="A1223" s="25"/>
      <c r="B1223" s="26"/>
      <c r="C1223" s="28"/>
      <c r="D1223" s="7"/>
      <c r="E1223" s="7"/>
      <c r="F1223" s="7"/>
      <c r="G1223" s="7"/>
      <c r="H1223" s="7"/>
    </row>
    <row r="1224" spans="1:8" x14ac:dyDescent="0.35">
      <c r="A1224" s="25"/>
      <c r="B1224" s="26"/>
      <c r="C1224" s="28"/>
      <c r="D1224" s="7"/>
      <c r="E1224" s="7"/>
      <c r="F1224" s="7"/>
      <c r="G1224" s="7"/>
      <c r="H1224" s="7"/>
    </row>
    <row r="1225" spans="1:8" x14ac:dyDescent="0.35">
      <c r="A1225" s="25"/>
      <c r="B1225" s="26"/>
      <c r="C1225" s="28"/>
      <c r="D1225" s="7"/>
      <c r="E1225" s="7"/>
      <c r="F1225" s="7"/>
      <c r="G1225" s="7"/>
      <c r="H1225" s="7"/>
    </row>
    <row r="1226" spans="1:8" x14ac:dyDescent="0.35">
      <c r="A1226" s="25"/>
      <c r="B1226" s="26"/>
      <c r="C1226" s="28"/>
      <c r="D1226" s="7"/>
      <c r="E1226" s="7"/>
      <c r="F1226" s="7"/>
      <c r="G1226" s="7"/>
      <c r="H1226" s="7"/>
    </row>
    <row r="1227" spans="1:8" x14ac:dyDescent="0.35">
      <c r="A1227" s="25"/>
      <c r="B1227" s="26"/>
      <c r="C1227" s="28"/>
      <c r="D1227" s="7"/>
      <c r="E1227" s="7"/>
      <c r="F1227" s="7"/>
      <c r="G1227" s="7"/>
      <c r="H1227" s="7"/>
    </row>
    <row r="1228" spans="1:8" x14ac:dyDescent="0.35">
      <c r="A1228" s="25"/>
      <c r="B1228" s="26"/>
      <c r="C1228" s="28"/>
      <c r="D1228" s="7"/>
      <c r="E1228" s="7"/>
      <c r="F1228" s="7"/>
      <c r="G1228" s="7"/>
      <c r="H1228" s="7"/>
    </row>
    <row r="1229" spans="1:8" x14ac:dyDescent="0.35">
      <c r="A1229" s="25"/>
      <c r="B1229" s="26"/>
      <c r="C1229" s="28"/>
      <c r="D1229" s="7"/>
      <c r="E1229" s="7"/>
      <c r="F1229" s="7"/>
      <c r="G1229" s="7"/>
      <c r="H1229" s="7"/>
    </row>
    <row r="1230" spans="1:8" x14ac:dyDescent="0.35">
      <c r="A1230" s="25"/>
      <c r="B1230" s="26"/>
      <c r="C1230" s="28"/>
      <c r="D1230" s="7"/>
      <c r="E1230" s="7"/>
      <c r="F1230" s="7"/>
      <c r="G1230" s="7"/>
      <c r="H1230" s="7"/>
    </row>
    <row r="1231" spans="1:8" x14ac:dyDescent="0.35">
      <c r="A1231" s="25"/>
      <c r="B1231" s="26"/>
      <c r="C1231" s="28"/>
      <c r="D1231" s="7"/>
      <c r="E1231" s="7"/>
      <c r="F1231" s="7"/>
      <c r="G1231" s="7"/>
      <c r="H1231" s="7"/>
    </row>
    <row r="1232" spans="1:8" x14ac:dyDescent="0.35">
      <c r="A1232" s="25"/>
      <c r="B1232" s="26"/>
      <c r="C1232" s="28"/>
      <c r="D1232" s="7"/>
      <c r="E1232" s="7"/>
      <c r="F1232" s="7"/>
      <c r="G1232" s="7"/>
      <c r="H1232" s="7"/>
    </row>
    <row r="1233" spans="1:8" x14ac:dyDescent="0.35">
      <c r="A1233" s="25"/>
      <c r="B1233" s="26"/>
      <c r="C1233" s="28"/>
      <c r="D1233" s="7"/>
      <c r="E1233" s="7"/>
      <c r="F1233" s="7"/>
      <c r="G1233" s="7"/>
      <c r="H1233" s="7"/>
    </row>
    <row r="1234" spans="1:8" x14ac:dyDescent="0.35">
      <c r="A1234" s="25"/>
      <c r="B1234" s="26"/>
      <c r="C1234" s="28"/>
      <c r="D1234" s="7"/>
      <c r="E1234" s="7"/>
      <c r="F1234" s="7"/>
      <c r="G1234" s="7"/>
      <c r="H1234" s="7"/>
    </row>
    <row r="1235" spans="1:8" x14ac:dyDescent="0.35">
      <c r="A1235" s="25"/>
      <c r="B1235" s="26"/>
      <c r="C1235" s="28"/>
      <c r="D1235" s="7"/>
      <c r="E1235" s="7"/>
      <c r="F1235" s="7"/>
      <c r="G1235" s="7"/>
      <c r="H1235" s="7"/>
    </row>
    <row r="1236" spans="1:8" x14ac:dyDescent="0.35">
      <c r="A1236" s="25"/>
      <c r="B1236" s="26"/>
      <c r="C1236" s="28"/>
      <c r="D1236" s="7"/>
      <c r="E1236" s="7"/>
      <c r="F1236" s="7"/>
      <c r="G1236" s="7"/>
      <c r="H1236" s="7"/>
    </row>
    <row r="1237" spans="1:8" x14ac:dyDescent="0.35">
      <c r="A1237" s="25"/>
      <c r="B1237" s="26"/>
      <c r="C1237" s="28"/>
      <c r="D1237" s="7"/>
      <c r="E1237" s="7"/>
      <c r="F1237" s="7"/>
      <c r="G1237" s="7"/>
      <c r="H1237" s="7"/>
    </row>
    <row r="1238" spans="1:8" x14ac:dyDescent="0.35">
      <c r="A1238" s="25"/>
      <c r="B1238" s="26"/>
      <c r="C1238" s="28"/>
      <c r="D1238" s="7"/>
      <c r="E1238" s="7"/>
      <c r="F1238" s="7"/>
      <c r="G1238" s="7"/>
      <c r="H1238" s="7"/>
    </row>
    <row r="1239" spans="1:8" x14ac:dyDescent="0.35">
      <c r="A1239" s="25"/>
      <c r="B1239" s="26"/>
      <c r="C1239" s="28"/>
      <c r="D1239" s="7"/>
      <c r="E1239" s="7"/>
      <c r="F1239" s="7"/>
      <c r="G1239" s="7"/>
      <c r="H1239" s="7"/>
    </row>
    <row r="1240" spans="1:8" x14ac:dyDescent="0.35">
      <c r="A1240" s="25"/>
      <c r="B1240" s="26"/>
      <c r="C1240" s="28"/>
      <c r="D1240" s="7"/>
      <c r="E1240" s="7"/>
      <c r="F1240" s="7"/>
      <c r="G1240" s="7"/>
      <c r="H1240" s="7"/>
    </row>
    <row r="1241" spans="1:8" x14ac:dyDescent="0.35">
      <c r="A1241" s="25"/>
      <c r="B1241" s="26"/>
      <c r="C1241" s="28"/>
      <c r="D1241" s="7"/>
      <c r="E1241" s="7"/>
      <c r="F1241" s="7"/>
      <c r="G1241" s="7"/>
      <c r="H1241" s="7"/>
    </row>
    <row r="1242" spans="1:8" x14ac:dyDescent="0.35">
      <c r="A1242" s="25"/>
      <c r="B1242" s="26"/>
      <c r="C1242" s="28"/>
      <c r="D1242" s="7"/>
      <c r="E1242" s="7"/>
      <c r="F1242" s="7"/>
      <c r="G1242" s="7"/>
      <c r="H1242" s="7"/>
    </row>
    <row r="1243" spans="1:8" x14ac:dyDescent="0.35">
      <c r="A1243" s="25"/>
      <c r="B1243" s="26"/>
      <c r="C1243" s="28"/>
      <c r="D1243" s="7"/>
      <c r="E1243" s="7"/>
      <c r="F1243" s="7"/>
      <c r="G1243" s="7"/>
      <c r="H1243" s="7"/>
    </row>
    <row r="1244" spans="1:8" x14ac:dyDescent="0.35">
      <c r="A1244" s="25"/>
      <c r="B1244" s="26"/>
      <c r="C1244" s="28"/>
      <c r="D1244" s="7"/>
      <c r="E1244" s="7"/>
      <c r="F1244" s="7"/>
      <c r="G1244" s="7"/>
      <c r="H1244" s="7"/>
    </row>
    <row r="1245" spans="1:8" x14ac:dyDescent="0.35">
      <c r="A1245" s="25"/>
      <c r="B1245" s="26"/>
      <c r="C1245" s="28"/>
      <c r="D1245" s="7"/>
      <c r="E1245" s="7"/>
      <c r="F1245" s="7"/>
      <c r="G1245" s="7"/>
      <c r="H1245" s="7"/>
    </row>
    <row r="1246" spans="1:8" x14ac:dyDescent="0.35">
      <c r="A1246" s="25"/>
      <c r="B1246" s="26"/>
      <c r="C1246" s="28"/>
      <c r="D1246" s="7"/>
      <c r="E1246" s="7"/>
      <c r="F1246" s="7"/>
      <c r="G1246" s="7"/>
      <c r="H1246" s="7"/>
    </row>
    <row r="1247" spans="1:8" x14ac:dyDescent="0.35">
      <c r="A1247" s="25"/>
      <c r="B1247" s="26"/>
      <c r="C1247" s="28"/>
      <c r="D1247" s="7"/>
      <c r="E1247" s="7"/>
      <c r="F1247" s="7"/>
      <c r="G1247" s="7"/>
      <c r="H1247" s="7"/>
    </row>
    <row r="1248" spans="1:8" x14ac:dyDescent="0.35">
      <c r="A1248" s="25"/>
      <c r="B1248" s="26"/>
      <c r="C1248" s="28"/>
      <c r="D1248" s="7"/>
      <c r="E1248" s="7"/>
      <c r="F1248" s="7"/>
      <c r="G1248" s="7"/>
      <c r="H1248" s="7"/>
    </row>
    <row r="1249" spans="1:8" x14ac:dyDescent="0.35">
      <c r="A1249" s="25"/>
      <c r="B1249" s="26"/>
      <c r="C1249" s="28"/>
      <c r="D1249" s="7"/>
      <c r="E1249" s="7"/>
      <c r="F1249" s="7"/>
      <c r="G1249" s="7"/>
      <c r="H1249" s="7"/>
    </row>
    <row r="1250" spans="1:8" x14ac:dyDescent="0.35">
      <c r="A1250" s="25"/>
      <c r="B1250" s="26"/>
      <c r="C1250" s="28"/>
      <c r="D1250" s="7"/>
      <c r="E1250" s="7"/>
      <c r="F1250" s="7"/>
      <c r="G1250" s="7"/>
      <c r="H1250" s="7"/>
    </row>
    <row r="1251" spans="1:8" x14ac:dyDescent="0.35">
      <c r="A1251" s="25"/>
      <c r="B1251" s="26"/>
      <c r="C1251" s="28"/>
      <c r="D1251" s="7"/>
      <c r="E1251" s="7"/>
      <c r="F1251" s="7"/>
      <c r="G1251" s="7"/>
      <c r="H1251" s="7"/>
    </row>
    <row r="1252" spans="1:8" x14ac:dyDescent="0.35">
      <c r="A1252" s="25"/>
      <c r="B1252" s="26"/>
      <c r="C1252" s="28"/>
      <c r="D1252" s="7"/>
      <c r="E1252" s="7"/>
      <c r="F1252" s="7"/>
      <c r="G1252" s="7"/>
      <c r="H1252" s="7"/>
    </row>
    <row r="1253" spans="1:8" x14ac:dyDescent="0.35">
      <c r="A1253" s="25"/>
      <c r="B1253" s="26"/>
      <c r="C1253" s="28"/>
      <c r="D1253" s="7"/>
      <c r="E1253" s="7"/>
      <c r="F1253" s="7"/>
      <c r="G1253" s="7"/>
      <c r="H1253" s="7"/>
    </row>
    <row r="1254" spans="1:8" x14ac:dyDescent="0.35">
      <c r="A1254" s="25"/>
      <c r="B1254" s="26"/>
      <c r="C1254" s="28"/>
      <c r="D1254" s="7"/>
      <c r="E1254" s="7"/>
      <c r="F1254" s="7"/>
      <c r="G1254" s="7"/>
      <c r="H1254" s="7"/>
    </row>
    <row r="1255" spans="1:8" x14ac:dyDescent="0.35">
      <c r="A1255" s="25"/>
      <c r="B1255" s="26"/>
      <c r="C1255" s="28"/>
      <c r="D1255" s="7"/>
      <c r="E1255" s="7"/>
      <c r="F1255" s="7"/>
      <c r="G1255" s="7"/>
      <c r="H1255" s="7"/>
    </row>
    <row r="1256" spans="1:8" x14ac:dyDescent="0.35">
      <c r="A1256" s="25"/>
      <c r="B1256" s="26"/>
      <c r="C1256" s="28"/>
      <c r="D1256" s="7"/>
      <c r="E1256" s="7"/>
      <c r="F1256" s="7"/>
      <c r="G1256" s="7"/>
      <c r="H1256" s="7"/>
    </row>
    <row r="1257" spans="1:8" x14ac:dyDescent="0.35">
      <c r="A1257" s="25"/>
      <c r="B1257" s="26"/>
      <c r="C1257" s="28"/>
      <c r="D1257" s="7"/>
      <c r="E1257" s="7"/>
      <c r="F1257" s="7"/>
      <c r="G1257" s="7"/>
      <c r="H1257" s="7"/>
    </row>
    <row r="1258" spans="1:8" x14ac:dyDescent="0.35">
      <c r="A1258" s="25"/>
      <c r="B1258" s="26"/>
      <c r="C1258" s="28"/>
      <c r="D1258" s="7"/>
      <c r="E1258" s="7"/>
      <c r="F1258" s="7"/>
      <c r="G1258" s="7"/>
      <c r="H1258" s="7"/>
    </row>
    <row r="1259" spans="1:8" x14ac:dyDescent="0.35">
      <c r="A1259" s="25"/>
      <c r="B1259" s="26"/>
      <c r="C1259" s="28"/>
      <c r="D1259" s="7"/>
      <c r="E1259" s="7"/>
      <c r="F1259" s="7"/>
      <c r="G1259" s="7"/>
      <c r="H1259" s="7"/>
    </row>
    <row r="1260" spans="1:8" x14ac:dyDescent="0.35">
      <c r="A1260" s="25"/>
      <c r="B1260" s="26"/>
      <c r="C1260" s="28"/>
      <c r="D1260" s="7"/>
      <c r="E1260" s="7"/>
      <c r="F1260" s="7"/>
      <c r="G1260" s="7"/>
      <c r="H1260" s="7"/>
    </row>
    <row r="1261" spans="1:8" x14ac:dyDescent="0.35">
      <c r="A1261" s="25"/>
      <c r="B1261" s="26"/>
      <c r="C1261" s="28"/>
      <c r="D1261" s="7"/>
      <c r="E1261" s="7"/>
      <c r="F1261" s="7"/>
      <c r="G1261" s="7"/>
      <c r="H1261" s="7"/>
    </row>
    <row r="1262" spans="1:8" x14ac:dyDescent="0.35">
      <c r="A1262" s="25"/>
      <c r="B1262" s="26"/>
      <c r="C1262" s="28"/>
      <c r="D1262" s="7"/>
      <c r="E1262" s="7"/>
      <c r="F1262" s="7"/>
      <c r="G1262" s="7"/>
      <c r="H1262" s="7"/>
    </row>
    <row r="1263" spans="1:8" x14ac:dyDescent="0.35">
      <c r="A1263" s="25"/>
      <c r="B1263" s="26"/>
      <c r="C1263" s="28"/>
      <c r="D1263" s="7"/>
      <c r="E1263" s="7"/>
      <c r="F1263" s="7"/>
      <c r="G1263" s="7"/>
      <c r="H1263" s="7"/>
    </row>
    <row r="1264" spans="1:8" x14ac:dyDescent="0.35">
      <c r="A1264" s="25"/>
      <c r="B1264" s="26"/>
      <c r="C1264" s="28"/>
      <c r="D1264" s="7"/>
      <c r="E1264" s="7"/>
      <c r="F1264" s="7"/>
      <c r="G1264" s="7"/>
      <c r="H1264" s="7"/>
    </row>
    <row r="1265" spans="1:8" x14ac:dyDescent="0.35">
      <c r="A1265" s="25"/>
      <c r="B1265" s="26"/>
      <c r="C1265" s="28"/>
      <c r="D1265" s="7"/>
      <c r="E1265" s="7"/>
      <c r="F1265" s="7"/>
      <c r="G1265" s="7"/>
      <c r="H1265" s="7"/>
    </row>
    <row r="1266" spans="1:8" x14ac:dyDescent="0.35">
      <c r="A1266" s="25"/>
      <c r="B1266" s="26"/>
      <c r="C1266" s="28"/>
      <c r="D1266" s="7"/>
      <c r="E1266" s="7"/>
      <c r="F1266" s="7"/>
      <c r="G1266" s="7"/>
      <c r="H1266" s="7"/>
    </row>
    <row r="1267" spans="1:8" x14ac:dyDescent="0.35">
      <c r="A1267" s="25"/>
      <c r="B1267" s="26"/>
      <c r="C1267" s="28"/>
      <c r="D1267" s="7"/>
      <c r="E1267" s="7"/>
      <c r="F1267" s="7"/>
      <c r="G1267" s="7"/>
      <c r="H1267" s="7"/>
    </row>
    <row r="1268" spans="1:8" x14ac:dyDescent="0.35">
      <c r="A1268" s="25"/>
      <c r="B1268" s="26"/>
      <c r="C1268" s="28"/>
      <c r="D1268" s="7"/>
      <c r="E1268" s="7"/>
      <c r="F1268" s="7"/>
      <c r="G1268" s="7"/>
      <c r="H1268" s="7"/>
    </row>
    <row r="1269" spans="1:8" x14ac:dyDescent="0.35">
      <c r="A1269" s="25"/>
      <c r="B1269" s="26"/>
      <c r="C1269" s="28"/>
      <c r="D1269" s="7"/>
      <c r="E1269" s="7"/>
      <c r="F1269" s="7"/>
      <c r="G1269" s="7"/>
      <c r="H1269" s="7"/>
    </row>
    <row r="1270" spans="1:8" x14ac:dyDescent="0.35">
      <c r="A1270" s="25"/>
      <c r="B1270" s="26"/>
      <c r="C1270" s="28"/>
      <c r="D1270" s="7"/>
      <c r="E1270" s="7"/>
      <c r="F1270" s="7"/>
      <c r="G1270" s="7"/>
      <c r="H1270" s="7"/>
    </row>
    <row r="1271" spans="1:8" x14ac:dyDescent="0.35">
      <c r="A1271" s="25"/>
      <c r="B1271" s="26"/>
      <c r="C1271" s="28"/>
      <c r="D1271" s="7"/>
      <c r="E1271" s="7"/>
      <c r="F1271" s="7"/>
      <c r="G1271" s="7"/>
      <c r="H1271" s="7"/>
    </row>
    <row r="1272" spans="1:8" x14ac:dyDescent="0.35">
      <c r="A1272" s="25"/>
      <c r="B1272" s="26"/>
      <c r="C1272" s="28"/>
      <c r="D1272" s="7"/>
      <c r="E1272" s="7"/>
      <c r="F1272" s="7"/>
      <c r="G1272" s="7"/>
      <c r="H1272" s="7"/>
    </row>
    <row r="1273" spans="1:8" x14ac:dyDescent="0.35">
      <c r="A1273" s="25"/>
      <c r="B1273" s="26"/>
      <c r="C1273" s="28"/>
      <c r="D1273" s="7"/>
      <c r="E1273" s="7"/>
      <c r="F1273" s="7"/>
      <c r="G1273" s="7"/>
      <c r="H1273" s="7"/>
    </row>
    <row r="1274" spans="1:8" x14ac:dyDescent="0.35">
      <c r="A1274" s="25"/>
      <c r="B1274" s="26"/>
      <c r="C1274" s="28"/>
      <c r="D1274" s="7"/>
      <c r="E1274" s="7"/>
      <c r="F1274" s="7"/>
      <c r="G1274" s="7"/>
      <c r="H1274" s="7"/>
    </row>
    <row r="1275" spans="1:8" x14ac:dyDescent="0.35">
      <c r="A1275" s="25"/>
      <c r="B1275" s="26"/>
      <c r="C1275" s="28"/>
      <c r="D1275" s="7"/>
      <c r="E1275" s="7"/>
      <c r="F1275" s="7"/>
      <c r="G1275" s="7"/>
      <c r="H1275" s="7"/>
    </row>
    <row r="1276" spans="1:8" x14ac:dyDescent="0.35">
      <c r="A1276" s="25"/>
      <c r="B1276" s="26"/>
      <c r="C1276" s="28"/>
      <c r="D1276" s="7"/>
      <c r="E1276" s="7"/>
      <c r="F1276" s="7"/>
      <c r="G1276" s="7"/>
      <c r="H1276" s="7"/>
    </row>
    <row r="1277" spans="1:8" x14ac:dyDescent="0.35">
      <c r="A1277" s="25"/>
      <c r="B1277" s="26"/>
      <c r="C1277" s="28"/>
      <c r="D1277" s="7"/>
      <c r="E1277" s="7"/>
      <c r="F1277" s="7"/>
      <c r="G1277" s="7"/>
      <c r="H1277" s="7"/>
    </row>
    <row r="1278" spans="1:8" x14ac:dyDescent="0.35">
      <c r="A1278" s="25"/>
      <c r="B1278" s="26"/>
      <c r="C1278" s="28"/>
      <c r="D1278" s="7"/>
      <c r="E1278" s="7"/>
      <c r="F1278" s="7"/>
      <c r="G1278" s="7"/>
      <c r="H1278" s="7"/>
    </row>
    <row r="1279" spans="1:8" x14ac:dyDescent="0.35">
      <c r="A1279" s="25"/>
      <c r="B1279" s="26"/>
      <c r="C1279" s="28"/>
      <c r="D1279" s="7"/>
      <c r="E1279" s="7"/>
      <c r="F1279" s="7"/>
      <c r="G1279" s="7"/>
      <c r="H1279" s="7"/>
    </row>
    <row r="1280" spans="1:8" x14ac:dyDescent="0.35">
      <c r="A1280" s="25"/>
      <c r="B1280" s="26"/>
      <c r="C1280" s="28"/>
      <c r="D1280" s="7"/>
      <c r="E1280" s="7"/>
      <c r="F1280" s="7"/>
      <c r="G1280" s="7"/>
      <c r="H1280" s="7"/>
    </row>
    <row r="1281" spans="1:8" x14ac:dyDescent="0.35">
      <c r="A1281" s="25"/>
      <c r="B1281" s="26"/>
      <c r="C1281" s="28"/>
      <c r="D1281" s="7"/>
      <c r="E1281" s="7"/>
      <c r="F1281" s="7"/>
      <c r="G1281" s="7"/>
      <c r="H1281" s="7"/>
    </row>
    <row r="1282" spans="1:8" x14ac:dyDescent="0.35">
      <c r="A1282" s="25"/>
      <c r="B1282" s="26"/>
      <c r="C1282" s="28"/>
      <c r="D1282" s="7"/>
      <c r="E1282" s="7"/>
      <c r="F1282" s="7"/>
      <c r="G1282" s="7"/>
      <c r="H1282" s="7"/>
    </row>
    <row r="1283" spans="1:8" x14ac:dyDescent="0.35">
      <c r="A1283" s="25"/>
      <c r="B1283" s="26"/>
      <c r="C1283" s="28"/>
      <c r="D1283" s="7"/>
      <c r="E1283" s="7"/>
      <c r="F1283" s="7"/>
      <c r="G1283" s="7"/>
      <c r="H1283" s="7"/>
    </row>
    <row r="1284" spans="1:8" x14ac:dyDescent="0.35">
      <c r="A1284" s="25"/>
      <c r="B1284" s="26"/>
      <c r="C1284" s="28"/>
      <c r="D1284" s="7"/>
      <c r="E1284" s="7"/>
      <c r="F1284" s="7"/>
      <c r="G1284" s="7"/>
      <c r="H1284" s="7"/>
    </row>
    <row r="1285" spans="1:8" x14ac:dyDescent="0.35">
      <c r="A1285" s="25"/>
      <c r="B1285" s="26"/>
      <c r="C1285" s="28"/>
      <c r="D1285" s="7"/>
      <c r="E1285" s="7"/>
      <c r="F1285" s="7"/>
      <c r="G1285" s="7"/>
      <c r="H1285" s="7"/>
    </row>
    <row r="1286" spans="1:8" x14ac:dyDescent="0.35">
      <c r="A1286" s="25"/>
      <c r="B1286" s="26"/>
      <c r="C1286" s="28"/>
      <c r="D1286" s="7"/>
      <c r="E1286" s="7"/>
      <c r="F1286" s="7"/>
      <c r="G1286" s="7"/>
      <c r="H1286" s="7"/>
    </row>
    <row r="1287" spans="1:8" x14ac:dyDescent="0.35">
      <c r="A1287" s="25"/>
      <c r="B1287" s="26"/>
      <c r="C1287" s="28"/>
      <c r="D1287" s="7"/>
      <c r="E1287" s="7"/>
      <c r="F1287" s="7"/>
      <c r="G1287" s="7"/>
      <c r="H1287" s="7"/>
    </row>
    <row r="1288" spans="1:8" x14ac:dyDescent="0.35">
      <c r="A1288" s="25"/>
      <c r="B1288" s="26"/>
      <c r="C1288" s="28"/>
      <c r="D1288" s="7"/>
      <c r="E1288" s="7"/>
      <c r="F1288" s="7"/>
      <c r="G1288" s="7"/>
      <c r="H1288" s="7"/>
    </row>
    <row r="1289" spans="1:8" x14ac:dyDescent="0.35">
      <c r="A1289" s="25"/>
      <c r="B1289" s="26"/>
      <c r="C1289" s="28"/>
      <c r="D1289" s="7"/>
      <c r="E1289" s="7"/>
      <c r="F1289" s="7"/>
      <c r="G1289" s="7"/>
      <c r="H1289" s="7"/>
    </row>
    <row r="1290" spans="1:8" x14ac:dyDescent="0.35">
      <c r="A1290" s="25"/>
      <c r="B1290" s="26"/>
      <c r="C1290" s="28"/>
      <c r="D1290" s="7"/>
      <c r="E1290" s="7"/>
      <c r="F1290" s="7"/>
      <c r="G1290" s="7"/>
      <c r="H1290" s="7"/>
    </row>
    <row r="1291" spans="1:8" x14ac:dyDescent="0.35">
      <c r="A1291" s="25"/>
      <c r="B1291" s="26"/>
      <c r="C1291" s="28"/>
      <c r="D1291" s="7"/>
      <c r="E1291" s="7"/>
      <c r="F1291" s="7"/>
      <c r="G1291" s="7"/>
      <c r="H1291" s="7"/>
    </row>
    <row r="1292" spans="1:8" x14ac:dyDescent="0.35">
      <c r="A1292" s="25"/>
      <c r="B1292" s="26"/>
      <c r="C1292" s="28"/>
      <c r="D1292" s="7"/>
      <c r="E1292" s="7"/>
      <c r="F1292" s="7"/>
      <c r="G1292" s="7"/>
      <c r="H1292" s="7"/>
    </row>
    <row r="1293" spans="1:8" x14ac:dyDescent="0.35">
      <c r="A1293" s="25"/>
      <c r="B1293" s="26"/>
      <c r="C1293" s="28"/>
      <c r="D1293" s="7"/>
      <c r="E1293" s="7"/>
      <c r="F1293" s="7"/>
      <c r="G1293" s="7"/>
      <c r="H1293" s="7"/>
    </row>
    <row r="1294" spans="1:8" x14ac:dyDescent="0.35">
      <c r="A1294" s="25"/>
      <c r="B1294" s="26"/>
      <c r="C1294" s="28"/>
      <c r="D1294" s="7"/>
      <c r="E1294" s="7"/>
      <c r="F1294" s="7"/>
      <c r="G1294" s="7"/>
      <c r="H1294" s="7"/>
    </row>
    <row r="1295" spans="1:8" x14ac:dyDescent="0.35">
      <c r="A1295" s="25"/>
      <c r="B1295" s="26"/>
      <c r="C1295" s="28"/>
      <c r="D1295" s="7"/>
      <c r="E1295" s="7"/>
      <c r="F1295" s="7"/>
      <c r="G1295" s="7"/>
      <c r="H1295" s="7"/>
    </row>
    <row r="1296" spans="1:8" x14ac:dyDescent="0.35">
      <c r="A1296" s="25"/>
      <c r="B1296" s="26"/>
      <c r="C1296" s="28"/>
      <c r="D1296" s="7"/>
      <c r="E1296" s="7"/>
      <c r="F1296" s="7"/>
      <c r="G1296" s="7"/>
      <c r="H1296" s="7"/>
    </row>
    <row r="1297" spans="1:8" x14ac:dyDescent="0.35">
      <c r="A1297" s="25"/>
      <c r="B1297" s="26"/>
      <c r="C1297" s="28"/>
      <c r="D1297" s="7"/>
      <c r="E1297" s="7"/>
      <c r="F1297" s="7"/>
      <c r="G1297" s="7"/>
      <c r="H1297" s="7"/>
    </row>
    <row r="1298" spans="1:8" x14ac:dyDescent="0.35">
      <c r="A1298" s="25"/>
      <c r="B1298" s="26"/>
      <c r="C1298" s="28"/>
      <c r="D1298" s="7"/>
      <c r="E1298" s="7"/>
      <c r="F1298" s="7"/>
      <c r="G1298" s="7"/>
      <c r="H1298" s="7"/>
    </row>
    <row r="1299" spans="1:8" x14ac:dyDescent="0.35">
      <c r="A1299" s="25"/>
      <c r="B1299" s="26"/>
      <c r="C1299" s="28"/>
      <c r="D1299" s="7"/>
      <c r="E1299" s="7"/>
      <c r="F1299" s="7"/>
      <c r="G1299" s="7"/>
      <c r="H1299" s="7"/>
    </row>
    <row r="1300" spans="1:8" x14ac:dyDescent="0.35">
      <c r="A1300" s="25"/>
      <c r="B1300" s="26"/>
      <c r="C1300" s="28"/>
      <c r="D1300" s="7"/>
      <c r="E1300" s="7"/>
      <c r="F1300" s="7"/>
      <c r="G1300" s="7"/>
      <c r="H1300" s="7"/>
    </row>
    <row r="1301" spans="1:8" x14ac:dyDescent="0.35">
      <c r="A1301" s="25"/>
      <c r="B1301" s="26"/>
      <c r="C1301" s="28"/>
      <c r="D1301" s="7"/>
      <c r="E1301" s="7"/>
      <c r="F1301" s="7"/>
      <c r="G1301" s="7"/>
      <c r="H1301" s="7"/>
    </row>
    <row r="1302" spans="1:8" x14ac:dyDescent="0.35">
      <c r="A1302" s="25"/>
      <c r="B1302" s="26"/>
      <c r="C1302" s="28"/>
      <c r="D1302" s="7"/>
      <c r="E1302" s="7"/>
      <c r="F1302" s="7"/>
      <c r="G1302" s="7"/>
      <c r="H1302" s="7"/>
    </row>
    <row r="1303" spans="1:8" x14ac:dyDescent="0.35">
      <c r="A1303" s="25"/>
      <c r="B1303" s="26"/>
      <c r="C1303" s="28"/>
      <c r="D1303" s="7"/>
      <c r="E1303" s="7"/>
      <c r="F1303" s="7"/>
      <c r="G1303" s="7"/>
      <c r="H1303" s="7"/>
    </row>
    <row r="1304" spans="1:8" x14ac:dyDescent="0.35">
      <c r="A1304" s="25"/>
      <c r="B1304" s="26"/>
      <c r="C1304" s="28"/>
      <c r="D1304" s="7"/>
      <c r="E1304" s="7"/>
      <c r="F1304" s="7"/>
      <c r="G1304" s="7"/>
      <c r="H1304" s="7"/>
    </row>
    <row r="1305" spans="1:8" x14ac:dyDescent="0.35">
      <c r="A1305" s="25"/>
      <c r="B1305" s="26"/>
      <c r="C1305" s="28"/>
      <c r="D1305" s="7"/>
      <c r="E1305" s="7"/>
      <c r="F1305" s="7"/>
      <c r="G1305" s="7"/>
      <c r="H1305" s="7"/>
    </row>
    <row r="1306" spans="1:8" x14ac:dyDescent="0.35">
      <c r="A1306" s="25"/>
      <c r="B1306" s="26"/>
      <c r="C1306" s="28"/>
      <c r="D1306" s="7"/>
      <c r="E1306" s="7"/>
      <c r="F1306" s="7"/>
      <c r="G1306" s="7"/>
      <c r="H1306" s="7"/>
    </row>
    <row r="1307" spans="1:8" x14ac:dyDescent="0.35">
      <c r="A1307" s="25"/>
      <c r="B1307" s="26"/>
      <c r="C1307" s="28"/>
      <c r="D1307" s="7"/>
      <c r="E1307" s="7"/>
      <c r="F1307" s="7"/>
      <c r="G1307" s="7"/>
      <c r="H1307" s="7"/>
    </row>
    <row r="1308" spans="1:8" x14ac:dyDescent="0.35">
      <c r="A1308" s="25"/>
      <c r="B1308" s="26"/>
      <c r="C1308" s="28"/>
      <c r="D1308" s="7"/>
      <c r="E1308" s="7"/>
      <c r="F1308" s="7"/>
      <c r="G1308" s="7"/>
      <c r="H1308" s="7"/>
    </row>
    <row r="1309" spans="1:8" x14ac:dyDescent="0.35">
      <c r="A1309" s="25"/>
      <c r="B1309" s="26"/>
      <c r="C1309" s="28"/>
      <c r="D1309" s="7"/>
      <c r="E1309" s="7"/>
      <c r="F1309" s="7"/>
      <c r="G1309" s="7"/>
      <c r="H1309" s="7"/>
    </row>
    <row r="1310" spans="1:8" x14ac:dyDescent="0.35">
      <c r="A1310" s="25"/>
      <c r="B1310" s="26"/>
      <c r="C1310" s="28"/>
      <c r="D1310" s="7"/>
      <c r="E1310" s="7"/>
      <c r="F1310" s="7"/>
      <c r="G1310" s="7"/>
      <c r="H1310" s="7"/>
    </row>
    <row r="1311" spans="1:8" x14ac:dyDescent="0.35">
      <c r="A1311" s="25"/>
      <c r="B1311" s="26"/>
      <c r="C1311" s="28"/>
      <c r="D1311" s="7"/>
      <c r="E1311" s="7"/>
      <c r="F1311" s="7"/>
      <c r="G1311" s="7"/>
      <c r="H1311" s="7"/>
    </row>
    <row r="1312" spans="1:8" x14ac:dyDescent="0.35">
      <c r="A1312" s="25"/>
      <c r="B1312" s="26"/>
      <c r="C1312" s="28"/>
      <c r="D1312" s="7"/>
      <c r="E1312" s="7"/>
      <c r="F1312" s="7"/>
      <c r="G1312" s="7"/>
      <c r="H1312" s="7"/>
    </row>
    <row r="1313" spans="1:8" x14ac:dyDescent="0.35">
      <c r="A1313" s="25"/>
      <c r="B1313" s="26"/>
      <c r="C1313" s="28"/>
      <c r="D1313" s="7"/>
      <c r="E1313" s="7"/>
      <c r="F1313" s="7"/>
      <c r="G1313" s="7"/>
      <c r="H1313" s="7"/>
    </row>
    <row r="1314" spans="1:8" x14ac:dyDescent="0.35">
      <c r="A1314" s="25"/>
      <c r="B1314" s="26"/>
      <c r="C1314" s="28"/>
      <c r="D1314" s="7"/>
      <c r="E1314" s="7"/>
      <c r="F1314" s="7"/>
      <c r="G1314" s="7"/>
      <c r="H1314" s="7"/>
    </row>
    <row r="1315" spans="1:8" x14ac:dyDescent="0.35">
      <c r="A1315" s="25"/>
      <c r="B1315" s="26"/>
      <c r="C1315" s="28"/>
      <c r="D1315" s="7"/>
      <c r="E1315" s="7"/>
      <c r="F1315" s="7"/>
      <c r="G1315" s="7"/>
      <c r="H1315" s="7"/>
    </row>
    <row r="1316" spans="1:8" x14ac:dyDescent="0.35">
      <c r="A1316" s="25"/>
      <c r="B1316" s="26"/>
      <c r="C1316" s="28"/>
      <c r="D1316" s="7"/>
      <c r="E1316" s="7"/>
      <c r="F1316" s="7"/>
      <c r="G1316" s="7"/>
      <c r="H1316" s="7"/>
    </row>
    <row r="1317" spans="1:8" x14ac:dyDescent="0.35">
      <c r="A1317" s="25"/>
      <c r="B1317" s="26"/>
      <c r="C1317" s="28"/>
      <c r="D1317" s="7"/>
      <c r="E1317" s="7"/>
      <c r="F1317" s="7"/>
      <c r="G1317" s="7"/>
      <c r="H1317" s="7"/>
    </row>
    <row r="1318" spans="1:8" x14ac:dyDescent="0.35">
      <c r="A1318" s="25"/>
      <c r="B1318" s="26"/>
      <c r="C1318" s="28"/>
      <c r="D1318" s="7"/>
      <c r="E1318" s="7"/>
      <c r="F1318" s="7"/>
      <c r="G1318" s="7"/>
      <c r="H1318" s="7"/>
    </row>
    <row r="1319" spans="1:8" x14ac:dyDescent="0.35">
      <c r="A1319" s="25"/>
      <c r="B1319" s="26"/>
      <c r="C1319" s="28"/>
      <c r="D1319" s="7"/>
      <c r="E1319" s="7"/>
      <c r="F1319" s="7"/>
      <c r="G1319" s="7"/>
      <c r="H1319" s="7"/>
    </row>
    <row r="1320" spans="1:8" x14ac:dyDescent="0.35">
      <c r="A1320" s="25"/>
      <c r="B1320" s="26"/>
      <c r="C1320" s="28"/>
      <c r="D1320" s="7"/>
      <c r="E1320" s="7"/>
      <c r="F1320" s="7"/>
      <c r="G1320" s="7"/>
      <c r="H1320" s="7"/>
    </row>
    <row r="1321" spans="1:8" x14ac:dyDescent="0.35">
      <c r="A1321" s="25"/>
      <c r="B1321" s="26"/>
      <c r="C1321" s="28"/>
      <c r="D1321" s="7"/>
      <c r="E1321" s="7"/>
      <c r="F1321" s="7"/>
      <c r="G1321" s="7"/>
      <c r="H1321" s="7"/>
    </row>
    <row r="1322" spans="1:8" x14ac:dyDescent="0.35">
      <c r="A1322" s="25"/>
      <c r="B1322" s="26"/>
      <c r="C1322" s="28"/>
      <c r="D1322" s="7"/>
      <c r="E1322" s="7"/>
      <c r="F1322" s="7"/>
      <c r="G1322" s="7"/>
      <c r="H1322" s="7"/>
    </row>
    <row r="1323" spans="1:8" x14ac:dyDescent="0.35">
      <c r="A1323" s="25"/>
      <c r="B1323" s="26"/>
      <c r="C1323" s="28"/>
      <c r="D1323" s="7"/>
      <c r="E1323" s="7"/>
      <c r="F1323" s="7"/>
      <c r="G1323" s="7"/>
      <c r="H1323" s="7"/>
    </row>
    <row r="1324" spans="1:8" x14ac:dyDescent="0.35">
      <c r="A1324" s="25"/>
      <c r="B1324" s="26"/>
      <c r="C1324" s="28"/>
      <c r="D1324" s="7"/>
      <c r="E1324" s="7"/>
      <c r="F1324" s="7"/>
      <c r="G1324" s="7"/>
      <c r="H1324" s="7"/>
    </row>
    <row r="1325" spans="1:8" x14ac:dyDescent="0.35">
      <c r="A1325" s="25"/>
      <c r="B1325" s="26"/>
      <c r="C1325" s="28"/>
      <c r="D1325" s="7"/>
      <c r="E1325" s="7"/>
      <c r="F1325" s="7"/>
      <c r="G1325" s="7"/>
      <c r="H1325" s="7"/>
    </row>
    <row r="1326" spans="1:8" x14ac:dyDescent="0.35">
      <c r="A1326" s="25"/>
      <c r="B1326" s="26"/>
      <c r="C1326" s="28"/>
      <c r="D1326" s="7"/>
      <c r="E1326" s="7"/>
      <c r="F1326" s="7"/>
      <c r="G1326" s="7"/>
      <c r="H1326" s="7"/>
    </row>
    <row r="1327" spans="1:8" x14ac:dyDescent="0.35">
      <c r="A1327" s="25"/>
      <c r="B1327" s="26"/>
      <c r="C1327" s="28"/>
      <c r="D1327" s="7"/>
      <c r="E1327" s="7"/>
      <c r="F1327" s="7"/>
      <c r="G1327" s="7"/>
      <c r="H1327" s="7"/>
    </row>
    <row r="1328" spans="1:8" x14ac:dyDescent="0.35">
      <c r="A1328" s="25"/>
      <c r="B1328" s="26"/>
      <c r="C1328" s="28"/>
      <c r="D1328" s="7"/>
      <c r="E1328" s="7"/>
      <c r="F1328" s="7"/>
      <c r="G1328" s="7"/>
      <c r="H1328" s="7"/>
    </row>
    <row r="1329" spans="1:8" x14ac:dyDescent="0.35">
      <c r="A1329" s="25"/>
      <c r="B1329" s="26"/>
      <c r="C1329" s="28"/>
      <c r="D1329" s="7"/>
      <c r="E1329" s="7"/>
      <c r="F1329" s="7"/>
      <c r="G1329" s="7"/>
      <c r="H1329" s="7"/>
    </row>
    <row r="1330" spans="1:8" x14ac:dyDescent="0.35">
      <c r="A1330" s="25"/>
      <c r="B1330" s="26"/>
      <c r="C1330" s="28"/>
      <c r="D1330" s="7"/>
      <c r="E1330" s="7"/>
      <c r="F1330" s="7"/>
      <c r="G1330" s="7"/>
      <c r="H1330" s="7"/>
    </row>
    <row r="1331" spans="1:8" x14ac:dyDescent="0.35">
      <c r="A1331" s="25"/>
      <c r="B1331" s="26"/>
      <c r="C1331" s="28"/>
      <c r="D1331" s="7"/>
      <c r="E1331" s="7"/>
      <c r="F1331" s="7"/>
      <c r="G1331" s="7"/>
      <c r="H1331" s="7"/>
    </row>
    <row r="1332" spans="1:8" x14ac:dyDescent="0.35">
      <c r="A1332" s="25"/>
      <c r="B1332" s="26"/>
      <c r="C1332" s="28"/>
      <c r="D1332" s="7"/>
      <c r="E1332" s="7"/>
      <c r="F1332" s="7"/>
      <c r="G1332" s="7"/>
      <c r="H1332" s="7"/>
    </row>
    <row r="1333" spans="1:8" x14ac:dyDescent="0.35">
      <c r="A1333" s="25"/>
      <c r="B1333" s="26"/>
      <c r="C1333" s="28"/>
      <c r="D1333" s="7"/>
      <c r="E1333" s="7"/>
      <c r="F1333" s="7"/>
      <c r="G1333" s="7"/>
      <c r="H1333" s="7"/>
    </row>
    <row r="1334" spans="1:8" x14ac:dyDescent="0.35">
      <c r="A1334" s="25"/>
      <c r="B1334" s="26"/>
      <c r="C1334" s="28"/>
      <c r="D1334" s="7"/>
      <c r="E1334" s="7"/>
      <c r="F1334" s="7"/>
      <c r="G1334" s="7"/>
      <c r="H1334" s="7"/>
    </row>
    <row r="1335" spans="1:8" x14ac:dyDescent="0.35">
      <c r="A1335" s="25"/>
      <c r="B1335" s="26"/>
      <c r="C1335" s="28"/>
      <c r="D1335" s="7"/>
      <c r="E1335" s="7"/>
      <c r="F1335" s="7"/>
      <c r="G1335" s="7"/>
      <c r="H1335" s="7"/>
    </row>
    <row r="1336" spans="1:8" x14ac:dyDescent="0.35">
      <c r="A1336" s="25"/>
      <c r="B1336" s="26"/>
      <c r="C1336" s="28"/>
      <c r="D1336" s="7"/>
      <c r="E1336" s="7"/>
      <c r="F1336" s="7"/>
      <c r="G1336" s="7"/>
      <c r="H1336" s="7"/>
    </row>
    <row r="1337" spans="1:8" x14ac:dyDescent="0.35">
      <c r="A1337" s="25"/>
      <c r="B1337" s="26"/>
      <c r="C1337" s="28"/>
      <c r="D1337" s="7"/>
      <c r="E1337" s="7"/>
      <c r="F1337" s="7"/>
      <c r="G1337" s="7"/>
      <c r="H1337" s="7"/>
    </row>
    <row r="1338" spans="1:8" x14ac:dyDescent="0.35">
      <c r="A1338" s="25"/>
      <c r="B1338" s="26"/>
      <c r="C1338" s="28"/>
      <c r="D1338" s="7"/>
      <c r="E1338" s="7"/>
      <c r="F1338" s="7"/>
      <c r="G1338" s="7"/>
      <c r="H1338" s="7"/>
    </row>
    <row r="1339" spans="1:8" x14ac:dyDescent="0.35">
      <c r="A1339" s="25"/>
      <c r="B1339" s="26"/>
      <c r="C1339" s="28"/>
      <c r="D1339" s="7"/>
      <c r="E1339" s="7"/>
      <c r="F1339" s="7"/>
      <c r="G1339" s="7"/>
      <c r="H1339" s="7"/>
    </row>
    <row r="1340" spans="1:8" x14ac:dyDescent="0.35">
      <c r="A1340" s="25"/>
      <c r="B1340" s="26"/>
      <c r="C1340" s="28"/>
      <c r="D1340" s="7"/>
      <c r="E1340" s="7"/>
      <c r="F1340" s="7"/>
      <c r="G1340" s="7"/>
      <c r="H1340" s="7"/>
    </row>
    <row r="1341" spans="1:8" x14ac:dyDescent="0.35">
      <c r="A1341" s="25"/>
      <c r="B1341" s="26"/>
      <c r="C1341" s="28"/>
      <c r="D1341" s="7"/>
      <c r="E1341" s="7"/>
      <c r="F1341" s="7"/>
      <c r="G1341" s="7"/>
      <c r="H1341" s="7"/>
    </row>
    <row r="1342" spans="1:8" x14ac:dyDescent="0.35">
      <c r="A1342" s="25"/>
      <c r="B1342" s="26"/>
      <c r="C1342" s="28"/>
      <c r="D1342" s="7"/>
      <c r="E1342" s="7"/>
      <c r="F1342" s="7"/>
      <c r="G1342" s="7"/>
      <c r="H1342" s="7"/>
    </row>
    <row r="1343" spans="1:8" x14ac:dyDescent="0.35">
      <c r="A1343" s="25"/>
      <c r="B1343" s="26"/>
      <c r="C1343" s="28"/>
      <c r="D1343" s="7"/>
      <c r="E1343" s="7"/>
      <c r="F1343" s="7"/>
      <c r="G1343" s="7"/>
      <c r="H1343" s="7"/>
    </row>
    <row r="1344" spans="1:8" x14ac:dyDescent="0.35">
      <c r="A1344" s="25"/>
      <c r="B1344" s="26"/>
      <c r="C1344" s="28"/>
      <c r="D1344" s="7"/>
      <c r="E1344" s="7"/>
      <c r="F1344" s="7"/>
      <c r="G1344" s="7"/>
      <c r="H1344" s="7"/>
    </row>
    <row r="1345" spans="1:8" x14ac:dyDescent="0.35">
      <c r="A1345" s="25"/>
      <c r="B1345" s="26"/>
      <c r="C1345" s="28"/>
      <c r="D1345" s="7"/>
      <c r="E1345" s="7"/>
      <c r="F1345" s="7"/>
      <c r="G1345" s="7"/>
      <c r="H1345" s="7"/>
    </row>
    <row r="1346" spans="1:8" x14ac:dyDescent="0.35">
      <c r="A1346" s="25"/>
      <c r="B1346" s="26"/>
      <c r="C1346" s="28"/>
      <c r="D1346" s="7"/>
      <c r="E1346" s="7"/>
      <c r="F1346" s="7"/>
      <c r="G1346" s="7"/>
      <c r="H1346" s="7"/>
    </row>
    <row r="1347" spans="1:8" x14ac:dyDescent="0.35">
      <c r="A1347" s="25"/>
      <c r="B1347" s="26"/>
      <c r="C1347" s="28"/>
      <c r="D1347" s="7"/>
      <c r="E1347" s="7"/>
      <c r="F1347" s="7"/>
      <c r="G1347" s="7"/>
      <c r="H1347" s="7"/>
    </row>
    <row r="1348" spans="1:8" x14ac:dyDescent="0.35">
      <c r="A1348" s="25"/>
      <c r="B1348" s="26"/>
      <c r="C1348" s="28"/>
      <c r="D1348" s="7"/>
      <c r="E1348" s="7"/>
      <c r="F1348" s="7"/>
      <c r="G1348" s="7"/>
      <c r="H1348" s="7"/>
    </row>
    <row r="1349" spans="1:8" x14ac:dyDescent="0.35">
      <c r="A1349" s="25"/>
      <c r="B1349" s="26"/>
      <c r="C1349" s="28"/>
      <c r="D1349" s="7"/>
      <c r="E1349" s="7"/>
      <c r="F1349" s="7"/>
      <c r="G1349" s="7"/>
      <c r="H1349" s="7"/>
    </row>
    <row r="1350" spans="1:8" x14ac:dyDescent="0.35">
      <c r="A1350" s="25"/>
      <c r="B1350" s="26"/>
      <c r="C1350" s="28"/>
      <c r="D1350" s="7"/>
      <c r="E1350" s="7"/>
      <c r="F1350" s="7"/>
      <c r="G1350" s="7"/>
      <c r="H1350" s="7"/>
    </row>
    <row r="1351" spans="1:8" x14ac:dyDescent="0.35">
      <c r="A1351" s="25"/>
      <c r="B1351" s="26"/>
      <c r="C1351" s="28"/>
      <c r="D1351" s="7"/>
      <c r="E1351" s="7"/>
      <c r="F1351" s="7"/>
      <c r="G1351" s="7"/>
      <c r="H1351" s="7"/>
    </row>
    <row r="1352" spans="1:8" x14ac:dyDescent="0.35">
      <c r="A1352" s="25"/>
      <c r="B1352" s="26"/>
      <c r="C1352" s="28"/>
      <c r="D1352" s="7"/>
      <c r="E1352" s="7"/>
      <c r="F1352" s="7"/>
      <c r="G1352" s="7"/>
      <c r="H1352" s="7"/>
    </row>
    <row r="1353" spans="1:8" x14ac:dyDescent="0.35">
      <c r="A1353" s="25"/>
      <c r="B1353" s="26"/>
      <c r="C1353" s="28"/>
      <c r="D1353" s="7"/>
      <c r="E1353" s="7"/>
      <c r="F1353" s="7"/>
      <c r="G1353" s="7"/>
      <c r="H1353" s="7"/>
    </row>
    <row r="1354" spans="1:8" x14ac:dyDescent="0.35">
      <c r="A1354" s="25"/>
      <c r="B1354" s="26"/>
      <c r="C1354" s="28"/>
      <c r="D1354" s="7"/>
      <c r="E1354" s="7"/>
      <c r="F1354" s="7"/>
      <c r="G1354" s="7"/>
      <c r="H1354" s="7"/>
    </row>
    <row r="1355" spans="1:8" x14ac:dyDescent="0.35">
      <c r="A1355" s="25"/>
      <c r="B1355" s="26"/>
      <c r="C1355" s="28"/>
      <c r="D1355" s="7"/>
      <c r="E1355" s="7"/>
      <c r="F1355" s="7"/>
      <c r="G1355" s="7"/>
      <c r="H1355" s="7"/>
    </row>
    <row r="1356" spans="1:8" x14ac:dyDescent="0.35">
      <c r="A1356" s="25"/>
      <c r="B1356" s="26"/>
      <c r="C1356" s="28"/>
      <c r="D1356" s="7"/>
      <c r="E1356" s="7"/>
      <c r="F1356" s="7"/>
      <c r="G1356" s="7"/>
      <c r="H1356" s="7"/>
    </row>
    <row r="1357" spans="1:8" x14ac:dyDescent="0.35">
      <c r="A1357" s="25"/>
      <c r="B1357" s="26"/>
      <c r="C1357" s="28"/>
      <c r="D1357" s="7"/>
      <c r="E1357" s="7"/>
      <c r="F1357" s="7"/>
      <c r="G1357" s="7"/>
      <c r="H1357" s="7"/>
    </row>
    <row r="1358" spans="1:8" x14ac:dyDescent="0.35">
      <c r="A1358" s="25"/>
      <c r="B1358" s="26"/>
      <c r="C1358" s="28"/>
      <c r="D1358" s="7"/>
      <c r="E1358" s="7"/>
      <c r="F1358" s="7"/>
      <c r="G1358" s="7"/>
      <c r="H1358" s="7"/>
    </row>
    <row r="1359" spans="1:8" x14ac:dyDescent="0.35">
      <c r="A1359" s="25"/>
      <c r="B1359" s="26"/>
      <c r="C1359" s="28"/>
      <c r="D1359" s="7"/>
      <c r="E1359" s="7"/>
      <c r="F1359" s="7"/>
      <c r="G1359" s="7"/>
      <c r="H1359" s="7"/>
    </row>
    <row r="1360" spans="1:8" x14ac:dyDescent="0.35">
      <c r="A1360" s="25"/>
      <c r="B1360" s="26"/>
      <c r="C1360" s="28"/>
      <c r="D1360" s="7"/>
      <c r="E1360" s="7"/>
      <c r="F1360" s="7"/>
      <c r="G1360" s="7"/>
      <c r="H1360" s="7"/>
    </row>
    <row r="1361" spans="1:8" x14ac:dyDescent="0.35">
      <c r="A1361" s="25"/>
      <c r="B1361" s="26"/>
      <c r="C1361" s="28"/>
      <c r="D1361" s="7"/>
      <c r="E1361" s="7"/>
      <c r="F1361" s="7"/>
      <c r="G1361" s="7"/>
      <c r="H1361" s="7"/>
    </row>
    <row r="1362" spans="1:8" x14ac:dyDescent="0.35">
      <c r="A1362" s="25"/>
      <c r="B1362" s="26"/>
      <c r="C1362" s="28"/>
      <c r="D1362" s="7"/>
      <c r="E1362" s="7"/>
      <c r="F1362" s="7"/>
      <c r="G1362" s="7"/>
      <c r="H1362" s="7"/>
    </row>
    <row r="1363" spans="1:8" x14ac:dyDescent="0.35">
      <c r="A1363" s="25"/>
      <c r="B1363" s="26"/>
      <c r="C1363" s="28"/>
      <c r="D1363" s="7"/>
      <c r="E1363" s="7"/>
      <c r="F1363" s="7"/>
      <c r="G1363" s="7"/>
      <c r="H1363" s="7"/>
    </row>
    <row r="1364" spans="1:8" x14ac:dyDescent="0.35">
      <c r="A1364" s="25"/>
      <c r="B1364" s="26"/>
      <c r="C1364" s="28"/>
      <c r="D1364" s="7"/>
      <c r="E1364" s="7"/>
      <c r="F1364" s="7"/>
      <c r="G1364" s="7"/>
      <c r="H1364" s="7"/>
    </row>
    <row r="1365" spans="1:8" x14ac:dyDescent="0.35">
      <c r="A1365" s="25"/>
      <c r="B1365" s="26"/>
      <c r="C1365" s="28"/>
      <c r="D1365" s="7"/>
      <c r="E1365" s="7"/>
      <c r="F1365" s="7"/>
      <c r="G1365" s="7"/>
      <c r="H1365" s="7"/>
    </row>
    <row r="1366" spans="1:8" x14ac:dyDescent="0.35">
      <c r="A1366" s="25"/>
      <c r="B1366" s="26"/>
      <c r="C1366" s="28"/>
      <c r="D1366" s="7"/>
      <c r="E1366" s="7"/>
      <c r="F1366" s="7"/>
      <c r="G1366" s="7"/>
      <c r="H1366" s="7"/>
    </row>
    <row r="1367" spans="1:8" x14ac:dyDescent="0.35">
      <c r="A1367" s="25"/>
      <c r="B1367" s="26"/>
      <c r="C1367" s="28"/>
      <c r="D1367" s="7"/>
      <c r="E1367" s="7"/>
      <c r="F1367" s="7"/>
      <c r="G1367" s="7"/>
      <c r="H1367" s="7"/>
    </row>
    <row r="1368" spans="1:8" x14ac:dyDescent="0.35">
      <c r="A1368" s="25"/>
      <c r="B1368" s="26"/>
      <c r="C1368" s="28"/>
      <c r="D1368" s="7"/>
      <c r="E1368" s="7"/>
      <c r="F1368" s="7"/>
      <c r="G1368" s="7"/>
      <c r="H1368" s="7"/>
    </row>
    <row r="1369" spans="1:8" x14ac:dyDescent="0.35">
      <c r="A1369" s="25"/>
      <c r="B1369" s="26"/>
      <c r="C1369" s="28"/>
      <c r="D1369" s="7"/>
      <c r="E1369" s="7"/>
      <c r="F1369" s="7"/>
      <c r="G1369" s="7"/>
      <c r="H1369" s="7"/>
    </row>
    <row r="1370" spans="1:8" x14ac:dyDescent="0.35">
      <c r="A1370" s="25"/>
      <c r="B1370" s="26"/>
      <c r="C1370" s="28"/>
      <c r="D1370" s="7"/>
      <c r="E1370" s="7"/>
      <c r="F1370" s="7"/>
      <c r="G1370" s="7"/>
      <c r="H1370" s="7"/>
    </row>
    <row r="1371" spans="1:8" x14ac:dyDescent="0.35">
      <c r="A1371" s="25"/>
      <c r="B1371" s="26"/>
      <c r="C1371" s="28"/>
      <c r="D1371" s="7"/>
      <c r="E1371" s="7"/>
      <c r="F1371" s="7"/>
      <c r="G1371" s="7"/>
      <c r="H1371" s="7"/>
    </row>
    <row r="1372" spans="1:8" x14ac:dyDescent="0.35">
      <c r="A1372" s="25"/>
      <c r="B1372" s="26"/>
      <c r="C1372" s="28"/>
      <c r="D1372" s="7"/>
      <c r="E1372" s="7"/>
      <c r="F1372" s="7"/>
      <c r="G1372" s="7"/>
      <c r="H1372" s="7"/>
    </row>
    <row r="1373" spans="1:8" x14ac:dyDescent="0.35">
      <c r="A1373" s="25"/>
      <c r="B1373" s="26"/>
      <c r="C1373" s="28"/>
      <c r="D1373" s="7"/>
      <c r="E1373" s="7"/>
      <c r="F1373" s="7"/>
      <c r="G1373" s="7"/>
      <c r="H1373" s="7"/>
    </row>
    <row r="1374" spans="1:8" x14ac:dyDescent="0.35">
      <c r="A1374" s="25"/>
      <c r="B1374" s="26"/>
      <c r="C1374" s="28"/>
      <c r="D1374" s="7"/>
      <c r="E1374" s="7"/>
      <c r="F1374" s="7"/>
      <c r="G1374" s="7"/>
      <c r="H1374" s="7"/>
    </row>
    <row r="1375" spans="1:8" x14ac:dyDescent="0.35">
      <c r="A1375" s="25"/>
      <c r="B1375" s="26"/>
      <c r="C1375" s="28"/>
      <c r="D1375" s="7"/>
      <c r="E1375" s="7"/>
      <c r="F1375" s="7"/>
      <c r="G1375" s="7"/>
      <c r="H1375" s="7"/>
    </row>
    <row r="1376" spans="1:8" x14ac:dyDescent="0.35">
      <c r="A1376" s="25"/>
      <c r="B1376" s="26"/>
      <c r="C1376" s="28"/>
      <c r="D1376" s="7"/>
      <c r="E1376" s="7"/>
      <c r="F1376" s="7"/>
      <c r="G1376" s="7"/>
      <c r="H1376" s="7"/>
    </row>
    <row r="1377" spans="1:8" x14ac:dyDescent="0.35">
      <c r="A1377" s="25"/>
      <c r="B1377" s="26"/>
      <c r="C1377" s="28"/>
      <c r="D1377" s="7"/>
      <c r="E1377" s="7"/>
      <c r="F1377" s="7"/>
      <c r="G1377" s="7"/>
      <c r="H1377" s="7"/>
    </row>
    <row r="1378" spans="1:8" x14ac:dyDescent="0.35">
      <c r="A1378" s="25"/>
      <c r="B1378" s="26"/>
      <c r="C1378" s="28"/>
      <c r="D1378" s="7"/>
      <c r="E1378" s="7"/>
      <c r="F1378" s="7"/>
      <c r="G1378" s="7"/>
      <c r="H1378" s="7"/>
    </row>
    <row r="1379" spans="1:8" x14ac:dyDescent="0.35">
      <c r="A1379" s="25"/>
      <c r="B1379" s="26"/>
      <c r="C1379" s="28"/>
      <c r="D1379" s="7"/>
      <c r="E1379" s="7"/>
      <c r="F1379" s="7"/>
      <c r="G1379" s="7"/>
      <c r="H1379" s="7"/>
    </row>
    <row r="1380" spans="1:8" x14ac:dyDescent="0.35">
      <c r="A1380" s="25"/>
      <c r="B1380" s="26"/>
      <c r="C1380" s="28"/>
      <c r="D1380" s="7"/>
      <c r="E1380" s="7"/>
      <c r="F1380" s="7"/>
      <c r="G1380" s="7"/>
      <c r="H1380" s="7"/>
    </row>
    <row r="1381" spans="1:8" x14ac:dyDescent="0.35">
      <c r="A1381" s="25"/>
      <c r="B1381" s="26"/>
      <c r="C1381" s="28"/>
      <c r="D1381" s="7"/>
      <c r="E1381" s="7"/>
      <c r="F1381" s="7"/>
      <c r="G1381" s="7"/>
      <c r="H1381" s="7"/>
    </row>
    <row r="1382" spans="1:8" x14ac:dyDescent="0.35">
      <c r="A1382" s="25"/>
      <c r="B1382" s="26"/>
      <c r="C1382" s="28"/>
      <c r="D1382" s="7"/>
      <c r="E1382" s="7"/>
      <c r="F1382" s="7"/>
      <c r="G1382" s="7"/>
      <c r="H1382" s="7"/>
    </row>
    <row r="1383" spans="1:8" x14ac:dyDescent="0.35">
      <c r="A1383" s="25"/>
      <c r="B1383" s="26"/>
      <c r="C1383" s="28"/>
      <c r="D1383" s="7"/>
      <c r="E1383" s="7"/>
      <c r="F1383" s="7"/>
      <c r="G1383" s="7"/>
      <c r="H1383" s="7"/>
    </row>
    <row r="1384" spans="1:8" x14ac:dyDescent="0.35">
      <c r="A1384" s="25"/>
      <c r="B1384" s="26"/>
      <c r="C1384" s="28"/>
      <c r="D1384" s="7"/>
      <c r="E1384" s="7"/>
      <c r="F1384" s="7"/>
      <c r="G1384" s="7"/>
      <c r="H1384" s="7"/>
    </row>
    <row r="1385" spans="1:8" x14ac:dyDescent="0.35">
      <c r="A1385" s="25"/>
      <c r="B1385" s="26"/>
      <c r="C1385" s="28"/>
      <c r="D1385" s="7"/>
      <c r="E1385" s="7"/>
      <c r="F1385" s="7"/>
      <c r="G1385" s="7"/>
      <c r="H1385" s="7"/>
    </row>
    <row r="1386" spans="1:8" x14ac:dyDescent="0.35">
      <c r="A1386" s="25"/>
      <c r="B1386" s="26"/>
      <c r="C1386" s="28"/>
      <c r="D1386" s="7"/>
      <c r="E1386" s="7"/>
      <c r="F1386" s="7"/>
      <c r="G1386" s="7"/>
      <c r="H1386" s="7"/>
    </row>
    <row r="1387" spans="1:8" x14ac:dyDescent="0.35">
      <c r="A1387" s="25"/>
      <c r="B1387" s="26"/>
      <c r="C1387" s="28"/>
      <c r="D1387" s="7"/>
      <c r="E1387" s="7"/>
      <c r="F1387" s="7"/>
      <c r="G1387" s="7"/>
      <c r="H1387" s="7"/>
    </row>
    <row r="1388" spans="1:8" x14ac:dyDescent="0.35">
      <c r="A1388" s="25"/>
      <c r="B1388" s="26"/>
      <c r="C1388" s="28"/>
      <c r="D1388" s="7"/>
      <c r="E1388" s="7"/>
      <c r="F1388" s="7"/>
      <c r="G1388" s="7"/>
      <c r="H1388" s="7"/>
    </row>
    <row r="1389" spans="1:8" x14ac:dyDescent="0.35">
      <c r="A1389" s="25"/>
      <c r="B1389" s="26"/>
      <c r="C1389" s="28"/>
      <c r="D1389" s="7"/>
      <c r="E1389" s="7"/>
      <c r="F1389" s="7"/>
      <c r="G1389" s="7"/>
      <c r="H1389" s="7"/>
    </row>
    <row r="1390" spans="1:8" x14ac:dyDescent="0.35">
      <c r="A1390" s="25"/>
      <c r="B1390" s="26"/>
      <c r="C1390" s="28"/>
      <c r="D1390" s="7"/>
      <c r="E1390" s="7"/>
      <c r="F1390" s="7"/>
      <c r="G1390" s="7"/>
      <c r="H1390" s="7"/>
    </row>
    <row r="1391" spans="1:8" x14ac:dyDescent="0.35">
      <c r="A1391" s="25"/>
      <c r="B1391" s="26"/>
      <c r="C1391" s="28"/>
      <c r="D1391" s="7"/>
      <c r="E1391" s="7"/>
      <c r="F1391" s="7"/>
      <c r="G1391" s="7"/>
      <c r="H1391" s="7"/>
    </row>
    <row r="1392" spans="1:8" x14ac:dyDescent="0.35">
      <c r="A1392" s="25"/>
      <c r="B1392" s="26"/>
      <c r="C1392" s="28"/>
      <c r="D1392" s="7"/>
      <c r="E1392" s="7"/>
      <c r="F1392" s="7"/>
      <c r="G1392" s="7"/>
      <c r="H1392" s="7"/>
    </row>
    <row r="1393" spans="1:8" x14ac:dyDescent="0.35">
      <c r="A1393" s="25"/>
      <c r="B1393" s="26"/>
      <c r="C1393" s="28"/>
      <c r="D1393" s="7"/>
      <c r="E1393" s="7"/>
      <c r="F1393" s="7"/>
      <c r="G1393" s="7"/>
      <c r="H1393" s="7"/>
    </row>
    <row r="1394" spans="1:8" x14ac:dyDescent="0.35">
      <c r="A1394" s="25"/>
      <c r="B1394" s="26"/>
      <c r="C1394" s="28"/>
      <c r="D1394" s="7"/>
      <c r="E1394" s="7"/>
      <c r="F1394" s="7"/>
      <c r="G1394" s="7"/>
      <c r="H1394" s="7"/>
    </row>
    <row r="1395" spans="1:8" x14ac:dyDescent="0.35">
      <c r="A1395" s="25"/>
      <c r="B1395" s="26"/>
      <c r="C1395" s="28"/>
      <c r="D1395" s="7"/>
      <c r="E1395" s="7"/>
      <c r="F1395" s="7"/>
      <c r="G1395" s="7"/>
      <c r="H1395" s="7"/>
    </row>
    <row r="1396" spans="1:8" x14ac:dyDescent="0.35">
      <c r="A1396" s="25"/>
      <c r="B1396" s="26"/>
      <c r="C1396" s="28"/>
      <c r="D1396" s="7"/>
      <c r="E1396" s="7"/>
      <c r="F1396" s="7"/>
      <c r="G1396" s="7"/>
      <c r="H1396" s="7"/>
    </row>
    <row r="1397" spans="1:8" x14ac:dyDescent="0.35">
      <c r="A1397" s="25"/>
      <c r="B1397" s="26"/>
      <c r="C1397" s="28"/>
      <c r="D1397" s="7"/>
      <c r="E1397" s="7"/>
      <c r="F1397" s="7"/>
      <c r="G1397" s="7"/>
      <c r="H1397" s="7"/>
    </row>
    <row r="1398" spans="1:8" x14ac:dyDescent="0.35">
      <c r="A1398" s="25"/>
      <c r="B1398" s="26"/>
      <c r="C1398" s="28"/>
      <c r="D1398" s="7"/>
      <c r="E1398" s="7"/>
      <c r="F1398" s="7"/>
      <c r="G1398" s="7"/>
      <c r="H1398" s="7"/>
    </row>
    <row r="1399" spans="1:8" x14ac:dyDescent="0.35">
      <c r="A1399" s="25"/>
      <c r="B1399" s="26"/>
      <c r="C1399" s="28"/>
      <c r="D1399" s="7"/>
      <c r="E1399" s="7"/>
      <c r="F1399" s="7"/>
      <c r="G1399" s="7"/>
      <c r="H1399" s="7"/>
    </row>
    <row r="1400" spans="1:8" x14ac:dyDescent="0.35">
      <c r="A1400" s="25"/>
      <c r="B1400" s="26"/>
      <c r="C1400" s="28"/>
      <c r="D1400" s="7"/>
      <c r="E1400" s="7"/>
      <c r="F1400" s="7"/>
      <c r="G1400" s="7"/>
      <c r="H1400" s="7"/>
    </row>
    <row r="1401" spans="1:8" x14ac:dyDescent="0.35">
      <c r="A1401" s="25"/>
      <c r="B1401" s="26"/>
      <c r="C1401" s="28"/>
      <c r="D1401" s="7"/>
      <c r="E1401" s="7"/>
      <c r="F1401" s="7"/>
      <c r="G1401" s="7"/>
      <c r="H1401" s="7"/>
    </row>
    <row r="1402" spans="1:8" x14ac:dyDescent="0.35">
      <c r="A1402" s="25"/>
      <c r="B1402" s="26"/>
      <c r="C1402" s="28"/>
      <c r="D1402" s="7"/>
      <c r="E1402" s="7"/>
      <c r="F1402" s="7"/>
      <c r="G1402" s="7"/>
      <c r="H1402" s="7"/>
    </row>
    <row r="1403" spans="1:8" x14ac:dyDescent="0.35">
      <c r="A1403" s="25"/>
      <c r="B1403" s="26"/>
      <c r="C1403" s="28"/>
      <c r="D1403" s="7"/>
      <c r="E1403" s="7"/>
      <c r="F1403" s="7"/>
      <c r="G1403" s="7"/>
      <c r="H1403" s="7"/>
    </row>
    <row r="1404" spans="1:8" x14ac:dyDescent="0.35">
      <c r="A1404" s="25"/>
      <c r="B1404" s="26"/>
      <c r="C1404" s="28"/>
      <c r="D1404" s="7"/>
      <c r="E1404" s="7"/>
      <c r="F1404" s="7"/>
      <c r="G1404" s="7"/>
      <c r="H1404" s="7"/>
    </row>
    <row r="1405" spans="1:8" x14ac:dyDescent="0.35">
      <c r="A1405" s="25"/>
      <c r="B1405" s="26"/>
      <c r="C1405" s="28"/>
      <c r="D1405" s="7"/>
      <c r="E1405" s="7"/>
      <c r="F1405" s="7"/>
      <c r="G1405" s="7"/>
      <c r="H1405" s="7"/>
    </row>
    <row r="1406" spans="1:8" x14ac:dyDescent="0.35">
      <c r="A1406" s="25"/>
      <c r="B1406" s="26"/>
      <c r="C1406" s="28"/>
      <c r="D1406" s="7"/>
      <c r="E1406" s="7"/>
      <c r="F1406" s="7"/>
      <c r="G1406" s="7"/>
      <c r="H1406" s="7"/>
    </row>
    <row r="1407" spans="1:8" x14ac:dyDescent="0.35">
      <c r="A1407" s="25"/>
      <c r="B1407" s="26"/>
      <c r="C1407" s="28"/>
      <c r="D1407" s="7"/>
      <c r="E1407" s="7"/>
      <c r="F1407" s="7"/>
      <c r="G1407" s="7"/>
      <c r="H1407" s="7"/>
    </row>
    <row r="1408" spans="1:8" x14ac:dyDescent="0.35">
      <c r="A1408" s="25"/>
      <c r="B1408" s="26"/>
      <c r="C1408" s="28"/>
      <c r="D1408" s="7"/>
      <c r="E1408" s="7"/>
      <c r="F1408" s="7"/>
      <c r="G1408" s="7"/>
      <c r="H1408" s="7"/>
    </row>
    <row r="1409" spans="1:8" x14ac:dyDescent="0.35">
      <c r="A1409" s="25"/>
      <c r="B1409" s="26"/>
      <c r="C1409" s="28"/>
      <c r="D1409" s="7"/>
      <c r="E1409" s="7"/>
      <c r="F1409" s="7"/>
      <c r="G1409" s="7"/>
      <c r="H1409" s="7"/>
    </row>
    <row r="1410" spans="1:8" x14ac:dyDescent="0.35">
      <c r="A1410" s="25"/>
      <c r="B1410" s="26"/>
      <c r="C1410" s="28"/>
      <c r="D1410" s="7"/>
      <c r="E1410" s="7"/>
      <c r="F1410" s="7"/>
      <c r="G1410" s="7"/>
      <c r="H1410" s="7"/>
    </row>
    <row r="1411" spans="1:8" x14ac:dyDescent="0.35">
      <c r="A1411" s="25"/>
      <c r="B1411" s="26"/>
      <c r="C1411" s="28"/>
      <c r="D1411" s="7"/>
      <c r="E1411" s="7"/>
      <c r="F1411" s="7"/>
      <c r="G1411" s="7"/>
      <c r="H1411" s="7"/>
    </row>
    <row r="1412" spans="1:8" x14ac:dyDescent="0.35">
      <c r="A1412" s="25"/>
      <c r="B1412" s="26"/>
      <c r="C1412" s="28"/>
      <c r="D1412" s="7"/>
      <c r="E1412" s="7"/>
      <c r="F1412" s="7"/>
      <c r="G1412" s="7"/>
      <c r="H1412" s="7"/>
    </row>
    <row r="1413" spans="1:8" x14ac:dyDescent="0.35">
      <c r="A1413" s="25"/>
      <c r="B1413" s="26"/>
      <c r="C1413" s="28"/>
      <c r="D1413" s="7"/>
      <c r="E1413" s="7"/>
      <c r="F1413" s="7"/>
      <c r="G1413" s="7"/>
      <c r="H1413" s="7"/>
    </row>
    <row r="1414" spans="1:8" x14ac:dyDescent="0.35">
      <c r="A1414" s="25"/>
      <c r="B1414" s="26"/>
      <c r="C1414" s="28"/>
      <c r="D1414" s="7"/>
      <c r="E1414" s="7"/>
      <c r="F1414" s="7"/>
      <c r="G1414" s="7"/>
      <c r="H1414" s="7"/>
    </row>
    <row r="1415" spans="1:8" x14ac:dyDescent="0.35">
      <c r="A1415" s="25"/>
      <c r="B1415" s="26"/>
      <c r="C1415" s="28"/>
      <c r="D1415" s="7"/>
      <c r="E1415" s="7"/>
      <c r="F1415" s="7"/>
      <c r="G1415" s="7"/>
      <c r="H1415" s="7"/>
    </row>
    <row r="1416" spans="1:8" x14ac:dyDescent="0.35">
      <c r="A1416" s="25"/>
      <c r="B1416" s="26"/>
      <c r="C1416" s="28"/>
      <c r="D1416" s="7"/>
      <c r="E1416" s="7"/>
      <c r="F1416" s="7"/>
      <c r="G1416" s="7"/>
      <c r="H1416" s="7"/>
    </row>
    <row r="1417" spans="1:8" x14ac:dyDescent="0.35">
      <c r="A1417" s="25"/>
      <c r="B1417" s="26"/>
      <c r="C1417" s="28"/>
      <c r="D1417" s="7"/>
      <c r="E1417" s="7"/>
      <c r="F1417" s="7"/>
      <c r="G1417" s="7"/>
      <c r="H1417" s="7"/>
    </row>
    <row r="1418" spans="1:8" x14ac:dyDescent="0.35">
      <c r="A1418" s="25"/>
      <c r="B1418" s="26"/>
      <c r="C1418" s="28"/>
      <c r="D1418" s="7"/>
      <c r="E1418" s="7"/>
      <c r="F1418" s="7"/>
      <c r="G1418" s="7"/>
      <c r="H1418" s="7"/>
    </row>
    <row r="1419" spans="1:8" x14ac:dyDescent="0.35">
      <c r="A1419" s="25"/>
      <c r="B1419" s="26"/>
      <c r="C1419" s="28"/>
      <c r="D1419" s="7"/>
      <c r="E1419" s="7"/>
      <c r="F1419" s="7"/>
      <c r="G1419" s="7"/>
      <c r="H1419" s="7"/>
    </row>
    <row r="1420" spans="1:8" x14ac:dyDescent="0.35">
      <c r="A1420" s="25"/>
      <c r="B1420" s="26"/>
      <c r="C1420" s="28"/>
      <c r="D1420" s="7"/>
      <c r="E1420" s="7"/>
      <c r="F1420" s="7"/>
      <c r="G1420" s="7"/>
      <c r="H1420" s="7"/>
    </row>
    <row r="1421" spans="1:8" x14ac:dyDescent="0.35">
      <c r="A1421" s="25"/>
      <c r="B1421" s="26"/>
      <c r="C1421" s="28"/>
      <c r="D1421" s="7"/>
      <c r="E1421" s="7"/>
      <c r="F1421" s="7"/>
      <c r="G1421" s="7"/>
      <c r="H1421" s="7"/>
    </row>
    <row r="1422" spans="1:8" x14ac:dyDescent="0.35">
      <c r="A1422" s="25"/>
      <c r="B1422" s="26"/>
      <c r="C1422" s="28"/>
      <c r="D1422" s="7"/>
      <c r="E1422" s="7"/>
      <c r="F1422" s="7"/>
      <c r="G1422" s="7"/>
      <c r="H1422" s="7"/>
    </row>
    <row r="1423" spans="1:8" x14ac:dyDescent="0.35">
      <c r="A1423" s="25"/>
      <c r="B1423" s="26"/>
      <c r="C1423" s="28"/>
      <c r="D1423" s="7"/>
      <c r="E1423" s="7"/>
      <c r="F1423" s="7"/>
      <c r="G1423" s="7"/>
      <c r="H1423" s="7"/>
    </row>
    <row r="1424" spans="1:8" x14ac:dyDescent="0.35">
      <c r="A1424" s="25"/>
      <c r="B1424" s="26"/>
      <c r="C1424" s="28"/>
      <c r="D1424" s="7"/>
      <c r="E1424" s="7"/>
      <c r="F1424" s="7"/>
      <c r="G1424" s="7"/>
      <c r="H1424" s="7"/>
    </row>
    <row r="1425" spans="1:8" x14ac:dyDescent="0.35">
      <c r="A1425" s="25"/>
      <c r="B1425" s="26"/>
      <c r="C1425" s="28"/>
      <c r="D1425" s="7"/>
      <c r="E1425" s="7"/>
      <c r="F1425" s="7"/>
      <c r="G1425" s="7"/>
      <c r="H1425" s="7"/>
    </row>
    <row r="1426" spans="1:8" x14ac:dyDescent="0.35">
      <c r="A1426" s="25"/>
      <c r="B1426" s="26"/>
      <c r="C1426" s="28"/>
      <c r="D1426" s="7"/>
      <c r="E1426" s="7"/>
      <c r="F1426" s="7"/>
      <c r="G1426" s="7"/>
      <c r="H1426" s="7"/>
    </row>
    <row r="1427" spans="1:8" x14ac:dyDescent="0.35">
      <c r="A1427" s="25"/>
      <c r="B1427" s="26"/>
      <c r="C1427" s="28"/>
      <c r="D1427" s="7"/>
      <c r="E1427" s="7"/>
      <c r="F1427" s="7"/>
      <c r="G1427" s="7"/>
      <c r="H1427" s="7"/>
    </row>
    <row r="1428" spans="1:8" x14ac:dyDescent="0.35">
      <c r="A1428" s="25"/>
      <c r="B1428" s="26"/>
      <c r="C1428" s="28"/>
      <c r="D1428" s="7"/>
      <c r="E1428" s="7"/>
      <c r="F1428" s="7"/>
      <c r="G1428" s="7"/>
      <c r="H1428" s="7"/>
    </row>
    <row r="1429" spans="1:8" x14ac:dyDescent="0.35">
      <c r="A1429" s="25"/>
      <c r="B1429" s="26"/>
      <c r="C1429" s="28"/>
      <c r="D1429" s="7"/>
      <c r="E1429" s="7"/>
      <c r="F1429" s="7"/>
      <c r="G1429" s="7"/>
      <c r="H1429" s="7"/>
    </row>
    <row r="1430" spans="1:8" x14ac:dyDescent="0.35">
      <c r="A1430" s="25"/>
      <c r="B1430" s="26"/>
      <c r="C1430" s="28"/>
      <c r="D1430" s="7"/>
      <c r="E1430" s="7"/>
      <c r="F1430" s="7"/>
      <c r="G1430" s="7"/>
      <c r="H1430" s="7"/>
    </row>
    <row r="1431" spans="1:8" x14ac:dyDescent="0.35">
      <c r="A1431" s="25"/>
      <c r="B1431" s="26"/>
      <c r="C1431" s="28"/>
      <c r="D1431" s="7"/>
      <c r="E1431" s="7"/>
      <c r="F1431" s="7"/>
      <c r="G1431" s="7"/>
      <c r="H1431" s="7"/>
    </row>
    <row r="1432" spans="1:8" x14ac:dyDescent="0.35">
      <c r="A1432" s="25"/>
      <c r="B1432" s="26"/>
      <c r="C1432" s="28"/>
      <c r="D1432" s="7"/>
      <c r="E1432" s="7"/>
      <c r="F1432" s="7"/>
      <c r="G1432" s="7"/>
      <c r="H1432" s="7"/>
    </row>
    <row r="1433" spans="1:8" x14ac:dyDescent="0.35">
      <c r="A1433" s="25"/>
      <c r="B1433" s="26"/>
      <c r="C1433" s="28"/>
      <c r="D1433" s="7"/>
      <c r="E1433" s="7"/>
      <c r="F1433" s="7"/>
      <c r="G1433" s="7"/>
      <c r="H1433" s="7"/>
    </row>
    <row r="1434" spans="1:8" x14ac:dyDescent="0.35">
      <c r="A1434" s="25"/>
      <c r="B1434" s="26"/>
      <c r="C1434" s="28"/>
      <c r="D1434" s="7"/>
      <c r="E1434" s="7"/>
      <c r="F1434" s="7"/>
      <c r="G1434" s="7"/>
      <c r="H1434" s="7"/>
    </row>
    <row r="1435" spans="1:8" x14ac:dyDescent="0.35">
      <c r="A1435" s="25"/>
      <c r="B1435" s="26"/>
      <c r="C1435" s="28"/>
      <c r="D1435" s="7"/>
      <c r="E1435" s="7"/>
      <c r="F1435" s="7"/>
      <c r="G1435" s="7"/>
      <c r="H1435" s="7"/>
    </row>
    <row r="1436" spans="1:8" x14ac:dyDescent="0.35">
      <c r="A1436" s="25"/>
      <c r="B1436" s="26"/>
      <c r="C1436" s="28"/>
      <c r="D1436" s="7"/>
      <c r="E1436" s="7"/>
      <c r="F1436" s="7"/>
      <c r="G1436" s="7"/>
      <c r="H1436" s="7"/>
    </row>
    <row r="1437" spans="1:8" x14ac:dyDescent="0.35">
      <c r="A1437" s="25"/>
      <c r="B1437" s="26"/>
      <c r="C1437" s="28"/>
      <c r="D1437" s="7"/>
      <c r="E1437" s="7"/>
      <c r="F1437" s="7"/>
      <c r="G1437" s="7"/>
      <c r="H1437" s="7"/>
    </row>
    <row r="1438" spans="1:8" x14ac:dyDescent="0.35">
      <c r="A1438" s="25"/>
      <c r="B1438" s="26"/>
      <c r="C1438" s="28"/>
      <c r="D1438" s="7"/>
      <c r="E1438" s="7"/>
      <c r="F1438" s="7"/>
      <c r="G1438" s="7"/>
      <c r="H1438" s="7"/>
    </row>
    <row r="1439" spans="1:8" x14ac:dyDescent="0.35">
      <c r="A1439" s="25"/>
      <c r="B1439" s="26"/>
      <c r="C1439" s="28"/>
      <c r="D1439" s="7"/>
      <c r="E1439" s="7"/>
      <c r="F1439" s="7"/>
      <c r="G1439" s="7"/>
      <c r="H1439" s="7"/>
    </row>
    <row r="1440" spans="1:8" x14ac:dyDescent="0.35">
      <c r="A1440" s="25"/>
      <c r="B1440" s="26"/>
      <c r="C1440" s="28"/>
      <c r="D1440" s="7"/>
      <c r="E1440" s="7"/>
      <c r="F1440" s="7"/>
      <c r="G1440" s="7"/>
      <c r="H1440" s="7"/>
    </row>
    <row r="1441" spans="1:8" x14ac:dyDescent="0.35">
      <c r="A1441" s="25"/>
      <c r="B1441" s="26"/>
      <c r="C1441" s="28"/>
      <c r="D1441" s="7"/>
      <c r="E1441" s="7"/>
      <c r="F1441" s="7"/>
      <c r="G1441" s="7"/>
      <c r="H1441" s="7"/>
    </row>
    <row r="1442" spans="1:8" x14ac:dyDescent="0.35">
      <c r="A1442" s="25"/>
      <c r="B1442" s="26"/>
      <c r="C1442" s="28"/>
      <c r="D1442" s="7"/>
      <c r="E1442" s="7"/>
      <c r="F1442" s="7"/>
      <c r="G1442" s="7"/>
      <c r="H1442" s="7"/>
    </row>
    <row r="1443" spans="1:8" x14ac:dyDescent="0.35">
      <c r="A1443" s="25"/>
      <c r="B1443" s="26"/>
      <c r="C1443" s="28"/>
      <c r="D1443" s="7"/>
      <c r="E1443" s="7"/>
      <c r="F1443" s="7"/>
      <c r="G1443" s="7"/>
      <c r="H1443" s="7"/>
    </row>
    <row r="1444" spans="1:8" x14ac:dyDescent="0.35">
      <c r="A1444" s="25"/>
      <c r="B1444" s="26"/>
      <c r="C1444" s="28"/>
      <c r="D1444" s="7"/>
      <c r="E1444" s="7"/>
      <c r="F1444" s="7"/>
      <c r="G1444" s="7"/>
      <c r="H1444" s="7"/>
    </row>
    <row r="1445" spans="1:8" x14ac:dyDescent="0.35">
      <c r="A1445" s="25"/>
      <c r="B1445" s="26"/>
      <c r="C1445" s="28"/>
      <c r="D1445" s="7"/>
      <c r="E1445" s="7"/>
      <c r="F1445" s="7"/>
      <c r="G1445" s="7"/>
      <c r="H1445" s="7"/>
    </row>
    <row r="1446" spans="1:8" x14ac:dyDescent="0.35">
      <c r="A1446" s="25"/>
      <c r="B1446" s="26"/>
      <c r="C1446" s="28"/>
      <c r="D1446" s="7"/>
      <c r="E1446" s="7"/>
      <c r="F1446" s="7"/>
      <c r="G1446" s="7"/>
      <c r="H1446" s="7"/>
    </row>
    <row r="1447" spans="1:8" x14ac:dyDescent="0.35">
      <c r="A1447" s="25"/>
      <c r="B1447" s="26"/>
      <c r="C1447" s="28"/>
      <c r="D1447" s="7"/>
      <c r="E1447" s="7"/>
      <c r="F1447" s="7"/>
      <c r="G1447" s="7"/>
      <c r="H1447" s="7"/>
    </row>
    <row r="1448" spans="1:8" x14ac:dyDescent="0.35">
      <c r="A1448" s="25"/>
      <c r="B1448" s="26"/>
      <c r="C1448" s="28"/>
      <c r="D1448" s="7"/>
      <c r="E1448" s="7"/>
      <c r="F1448" s="7"/>
      <c r="G1448" s="7"/>
      <c r="H1448" s="7"/>
    </row>
    <row r="1449" spans="1:8" x14ac:dyDescent="0.35">
      <c r="A1449" s="25"/>
      <c r="B1449" s="26"/>
      <c r="C1449" s="28"/>
      <c r="D1449" s="7"/>
      <c r="E1449" s="7"/>
      <c r="F1449" s="7"/>
      <c r="G1449" s="7"/>
      <c r="H1449" s="7"/>
    </row>
    <row r="1450" spans="1:8" x14ac:dyDescent="0.35">
      <c r="A1450" s="25"/>
      <c r="B1450" s="26"/>
      <c r="C1450" s="28"/>
      <c r="D1450" s="7"/>
      <c r="E1450" s="7"/>
      <c r="F1450" s="7"/>
      <c r="G1450" s="7"/>
      <c r="H1450" s="7"/>
    </row>
    <row r="1451" spans="1:8" x14ac:dyDescent="0.35">
      <c r="A1451" s="25"/>
      <c r="B1451" s="26"/>
      <c r="C1451" s="28"/>
      <c r="D1451" s="7"/>
      <c r="E1451" s="7"/>
      <c r="F1451" s="7"/>
      <c r="G1451" s="7"/>
      <c r="H1451" s="7"/>
    </row>
    <row r="1452" spans="1:8" x14ac:dyDescent="0.35">
      <c r="A1452" s="25"/>
      <c r="B1452" s="26"/>
      <c r="C1452" s="28"/>
      <c r="D1452" s="7"/>
      <c r="E1452" s="7"/>
      <c r="F1452" s="7"/>
      <c r="G1452" s="7"/>
      <c r="H1452" s="7"/>
    </row>
    <row r="1453" spans="1:8" x14ac:dyDescent="0.35">
      <c r="A1453" s="25"/>
      <c r="B1453" s="26"/>
      <c r="C1453" s="28"/>
      <c r="D1453" s="7"/>
      <c r="E1453" s="7"/>
      <c r="F1453" s="7"/>
      <c r="G1453" s="7"/>
      <c r="H1453" s="7"/>
    </row>
    <row r="1454" spans="1:8" x14ac:dyDescent="0.35">
      <c r="A1454" s="25"/>
      <c r="B1454" s="26"/>
      <c r="C1454" s="28"/>
      <c r="D1454" s="7"/>
      <c r="E1454" s="7"/>
      <c r="F1454" s="7"/>
      <c r="G1454" s="7"/>
      <c r="H1454" s="7"/>
    </row>
    <row r="1455" spans="1:8" x14ac:dyDescent="0.35">
      <c r="A1455" s="25"/>
      <c r="B1455" s="26"/>
      <c r="C1455" s="28"/>
      <c r="D1455" s="7"/>
      <c r="E1455" s="7"/>
      <c r="F1455" s="7"/>
      <c r="G1455" s="7"/>
      <c r="H1455" s="7"/>
    </row>
    <row r="1456" spans="1:8" x14ac:dyDescent="0.35">
      <c r="A1456" s="25"/>
      <c r="B1456" s="26"/>
      <c r="C1456" s="28"/>
      <c r="D1456" s="7"/>
      <c r="E1456" s="7"/>
      <c r="F1456" s="7"/>
      <c r="G1456" s="7"/>
      <c r="H1456" s="7"/>
    </row>
    <row r="1457" spans="1:8" x14ac:dyDescent="0.35">
      <c r="A1457" s="25"/>
      <c r="B1457" s="26"/>
      <c r="C1457" s="28"/>
      <c r="D1457" s="7"/>
      <c r="E1457" s="7"/>
      <c r="F1457" s="7"/>
      <c r="G1457" s="7"/>
      <c r="H1457" s="7"/>
    </row>
    <row r="1458" spans="1:8" x14ac:dyDescent="0.35">
      <c r="A1458" s="25"/>
      <c r="B1458" s="26"/>
      <c r="C1458" s="28"/>
      <c r="D1458" s="7"/>
      <c r="E1458" s="7"/>
      <c r="F1458" s="7"/>
      <c r="G1458" s="7"/>
      <c r="H1458" s="7"/>
    </row>
    <row r="1459" spans="1:8" x14ac:dyDescent="0.35">
      <c r="A1459" s="25"/>
      <c r="B1459" s="26"/>
      <c r="C1459" s="28"/>
      <c r="D1459" s="7"/>
      <c r="E1459" s="7"/>
      <c r="F1459" s="7"/>
      <c r="G1459" s="7"/>
      <c r="H1459" s="7"/>
    </row>
    <row r="1460" spans="1:8" x14ac:dyDescent="0.35">
      <c r="A1460" s="25"/>
      <c r="B1460" s="26"/>
      <c r="C1460" s="28"/>
      <c r="D1460" s="7"/>
      <c r="E1460" s="7"/>
      <c r="F1460" s="7"/>
      <c r="G1460" s="7"/>
      <c r="H1460" s="7"/>
    </row>
    <row r="1461" spans="1:8" x14ac:dyDescent="0.35">
      <c r="A1461" s="25"/>
      <c r="B1461" s="26"/>
      <c r="C1461" s="28"/>
      <c r="D1461" s="7"/>
      <c r="E1461" s="7"/>
      <c r="F1461" s="7"/>
      <c r="G1461" s="7"/>
      <c r="H1461" s="7"/>
    </row>
    <row r="1462" spans="1:8" x14ac:dyDescent="0.35">
      <c r="A1462" s="25"/>
      <c r="B1462" s="26"/>
      <c r="C1462" s="28"/>
      <c r="D1462" s="7"/>
      <c r="E1462" s="7"/>
      <c r="F1462" s="7"/>
      <c r="G1462" s="7"/>
      <c r="H1462" s="7"/>
    </row>
    <row r="1463" spans="1:8" x14ac:dyDescent="0.35">
      <c r="A1463" s="25"/>
      <c r="B1463" s="26"/>
      <c r="C1463" s="28"/>
      <c r="D1463" s="7"/>
      <c r="E1463" s="7"/>
      <c r="F1463" s="7"/>
      <c r="G1463" s="7"/>
      <c r="H1463" s="7"/>
    </row>
    <row r="1464" spans="1:8" x14ac:dyDescent="0.35">
      <c r="A1464" s="25"/>
      <c r="B1464" s="26"/>
      <c r="C1464" s="28"/>
      <c r="D1464" s="7"/>
      <c r="E1464" s="7"/>
      <c r="F1464" s="7"/>
      <c r="G1464" s="7"/>
      <c r="H1464" s="7"/>
    </row>
    <row r="1465" spans="1:8" x14ac:dyDescent="0.35">
      <c r="A1465" s="25"/>
      <c r="B1465" s="26"/>
      <c r="C1465" s="28"/>
      <c r="D1465" s="7"/>
      <c r="E1465" s="7"/>
      <c r="F1465" s="7"/>
      <c r="G1465" s="7"/>
      <c r="H1465" s="7"/>
    </row>
    <row r="1466" spans="1:8" x14ac:dyDescent="0.35">
      <c r="A1466" s="25"/>
      <c r="B1466" s="26"/>
      <c r="C1466" s="28"/>
      <c r="D1466" s="7"/>
      <c r="E1466" s="7"/>
      <c r="F1466" s="7"/>
      <c r="G1466" s="7"/>
      <c r="H1466" s="7"/>
    </row>
    <row r="1467" spans="1:8" x14ac:dyDescent="0.35">
      <c r="A1467" s="25"/>
      <c r="B1467" s="26"/>
      <c r="C1467" s="28"/>
      <c r="D1467" s="7"/>
      <c r="E1467" s="7"/>
      <c r="F1467" s="7"/>
      <c r="G1467" s="7"/>
      <c r="H1467" s="7"/>
    </row>
    <row r="1468" spans="1:8" x14ac:dyDescent="0.35">
      <c r="A1468" s="25"/>
      <c r="B1468" s="26"/>
      <c r="C1468" s="28"/>
      <c r="D1468" s="7"/>
      <c r="E1468" s="7"/>
      <c r="F1468" s="7"/>
      <c r="G1468" s="7"/>
      <c r="H1468" s="7"/>
    </row>
    <row r="1469" spans="1:8" x14ac:dyDescent="0.35">
      <c r="A1469" s="25"/>
      <c r="B1469" s="26"/>
      <c r="C1469" s="28"/>
      <c r="D1469" s="7"/>
      <c r="E1469" s="7"/>
      <c r="F1469" s="7"/>
      <c r="G1469" s="7"/>
      <c r="H1469" s="7"/>
    </row>
    <row r="1470" spans="1:8" x14ac:dyDescent="0.35">
      <c r="A1470" s="25"/>
      <c r="B1470" s="26"/>
      <c r="C1470" s="28"/>
      <c r="D1470" s="7"/>
      <c r="E1470" s="7"/>
      <c r="F1470" s="7"/>
      <c r="G1470" s="7"/>
      <c r="H1470" s="7"/>
    </row>
    <row r="1471" spans="1:8" x14ac:dyDescent="0.35">
      <c r="A1471" s="25"/>
      <c r="B1471" s="26"/>
      <c r="C1471" s="28"/>
      <c r="D1471" s="7"/>
      <c r="E1471" s="7"/>
      <c r="F1471" s="7"/>
      <c r="G1471" s="7"/>
      <c r="H1471" s="7"/>
    </row>
    <row r="1472" spans="1:8" x14ac:dyDescent="0.35">
      <c r="A1472" s="25"/>
      <c r="B1472" s="26"/>
      <c r="C1472" s="28"/>
      <c r="D1472" s="7"/>
      <c r="E1472" s="7"/>
      <c r="F1472" s="7"/>
      <c r="G1472" s="7"/>
      <c r="H1472" s="7"/>
    </row>
    <row r="1473" spans="1:8" x14ac:dyDescent="0.35">
      <c r="A1473" s="25"/>
      <c r="B1473" s="26"/>
      <c r="C1473" s="28"/>
      <c r="D1473" s="7"/>
      <c r="E1473" s="7"/>
      <c r="F1473" s="7"/>
      <c r="G1473" s="7"/>
      <c r="H1473" s="7"/>
    </row>
    <row r="1474" spans="1:8" x14ac:dyDescent="0.35">
      <c r="A1474" s="25"/>
      <c r="B1474" s="26"/>
      <c r="C1474" s="28"/>
      <c r="D1474" s="7"/>
      <c r="E1474" s="7"/>
      <c r="F1474" s="7"/>
      <c r="G1474" s="7"/>
      <c r="H1474" s="7"/>
    </row>
    <row r="1475" spans="1:8" x14ac:dyDescent="0.35">
      <c r="A1475" s="25"/>
      <c r="B1475" s="26"/>
      <c r="C1475" s="28"/>
      <c r="D1475" s="7"/>
      <c r="E1475" s="7"/>
      <c r="F1475" s="7"/>
      <c r="G1475" s="7"/>
      <c r="H1475" s="7"/>
    </row>
    <row r="1476" spans="1:8" x14ac:dyDescent="0.35">
      <c r="A1476" s="25"/>
      <c r="B1476" s="26"/>
      <c r="C1476" s="28"/>
      <c r="D1476" s="7"/>
      <c r="E1476" s="7"/>
      <c r="F1476" s="7"/>
      <c r="G1476" s="7"/>
      <c r="H1476" s="7"/>
    </row>
    <row r="1477" spans="1:8" x14ac:dyDescent="0.35">
      <c r="A1477" s="25"/>
      <c r="B1477" s="26"/>
      <c r="C1477" s="28"/>
      <c r="D1477" s="7"/>
      <c r="E1477" s="7"/>
      <c r="F1477" s="7"/>
      <c r="G1477" s="7"/>
      <c r="H1477" s="7"/>
    </row>
    <row r="1478" spans="1:8" x14ac:dyDescent="0.35">
      <c r="A1478" s="25"/>
      <c r="B1478" s="26"/>
      <c r="C1478" s="28"/>
      <c r="D1478" s="7"/>
      <c r="E1478" s="7"/>
      <c r="F1478" s="7"/>
      <c r="G1478" s="7"/>
      <c r="H1478" s="7"/>
    </row>
    <row r="1479" spans="1:8" x14ac:dyDescent="0.35">
      <c r="A1479" s="25"/>
      <c r="B1479" s="26"/>
      <c r="C1479" s="28"/>
      <c r="D1479" s="7"/>
      <c r="E1479" s="7"/>
      <c r="F1479" s="7"/>
      <c r="G1479" s="7"/>
      <c r="H1479" s="7"/>
    </row>
    <row r="1480" spans="1:8" x14ac:dyDescent="0.35">
      <c r="A1480" s="25"/>
      <c r="B1480" s="26"/>
      <c r="C1480" s="28"/>
      <c r="D1480" s="7"/>
      <c r="E1480" s="7"/>
      <c r="F1480" s="7"/>
      <c r="G1480" s="7"/>
      <c r="H1480" s="7"/>
    </row>
    <row r="1481" spans="1:8" x14ac:dyDescent="0.35">
      <c r="A1481" s="25"/>
      <c r="B1481" s="26"/>
      <c r="C1481" s="28"/>
      <c r="D1481" s="7"/>
      <c r="E1481" s="7"/>
      <c r="F1481" s="7"/>
      <c r="G1481" s="7"/>
      <c r="H1481" s="7"/>
    </row>
    <row r="1482" spans="1:8" x14ac:dyDescent="0.35">
      <c r="A1482" s="25"/>
      <c r="B1482" s="26"/>
      <c r="C1482" s="28"/>
      <c r="D1482" s="7"/>
      <c r="E1482" s="7"/>
      <c r="F1482" s="7"/>
      <c r="G1482" s="7"/>
      <c r="H1482" s="7"/>
    </row>
    <row r="1483" spans="1:8" x14ac:dyDescent="0.35">
      <c r="A1483" s="25"/>
      <c r="B1483" s="26"/>
      <c r="C1483" s="28"/>
      <c r="D1483" s="7"/>
      <c r="E1483" s="7"/>
      <c r="F1483" s="7"/>
      <c r="G1483" s="7"/>
      <c r="H1483" s="7"/>
    </row>
    <row r="1484" spans="1:8" x14ac:dyDescent="0.35">
      <c r="A1484" s="25"/>
      <c r="B1484" s="26"/>
      <c r="C1484" s="28"/>
      <c r="D1484" s="7"/>
      <c r="E1484" s="7"/>
      <c r="F1484" s="7"/>
      <c r="G1484" s="7"/>
      <c r="H1484" s="7"/>
    </row>
    <row r="1485" spans="1:8" x14ac:dyDescent="0.35">
      <c r="A1485" s="25"/>
      <c r="B1485" s="26"/>
      <c r="C1485" s="28"/>
      <c r="D1485" s="7"/>
      <c r="E1485" s="7"/>
      <c r="F1485" s="7"/>
      <c r="G1485" s="7"/>
      <c r="H1485" s="7"/>
    </row>
    <row r="1486" spans="1:8" x14ac:dyDescent="0.35">
      <c r="A1486" s="25"/>
      <c r="B1486" s="26"/>
      <c r="C1486" s="28"/>
      <c r="D1486" s="7"/>
      <c r="E1486" s="7"/>
      <c r="F1486" s="7"/>
      <c r="G1486" s="7"/>
      <c r="H1486" s="7"/>
    </row>
    <row r="1487" spans="1:8" x14ac:dyDescent="0.35">
      <c r="A1487" s="25"/>
      <c r="B1487" s="26"/>
      <c r="C1487" s="28"/>
      <c r="D1487" s="7"/>
      <c r="E1487" s="7"/>
      <c r="F1487" s="7"/>
      <c r="G1487" s="7"/>
      <c r="H1487" s="7"/>
    </row>
    <row r="1488" spans="1:8" x14ac:dyDescent="0.35">
      <c r="A1488" s="25"/>
      <c r="B1488" s="26"/>
      <c r="C1488" s="28"/>
      <c r="D1488" s="7"/>
      <c r="E1488" s="7"/>
      <c r="F1488" s="7"/>
      <c r="G1488" s="7"/>
      <c r="H1488" s="7"/>
    </row>
    <row r="1489" spans="1:8" x14ac:dyDescent="0.35">
      <c r="A1489" s="25"/>
      <c r="B1489" s="26"/>
      <c r="C1489" s="28"/>
      <c r="D1489" s="7"/>
      <c r="E1489" s="7"/>
      <c r="F1489" s="7"/>
      <c r="G1489" s="7"/>
      <c r="H1489" s="7"/>
    </row>
    <row r="1490" spans="1:8" x14ac:dyDescent="0.35">
      <c r="A1490" s="25"/>
      <c r="B1490" s="26"/>
      <c r="C1490" s="28"/>
      <c r="D1490" s="7"/>
      <c r="E1490" s="7"/>
      <c r="F1490" s="7"/>
      <c r="G1490" s="7"/>
      <c r="H1490" s="7"/>
    </row>
    <row r="1491" spans="1:8" x14ac:dyDescent="0.35">
      <c r="A1491" s="25"/>
      <c r="B1491" s="26"/>
      <c r="C1491" s="28"/>
      <c r="D1491" s="7"/>
      <c r="E1491" s="7"/>
      <c r="F1491" s="7"/>
      <c r="G1491" s="7"/>
      <c r="H1491" s="7"/>
    </row>
    <row r="1492" spans="1:8" x14ac:dyDescent="0.35">
      <c r="A1492" s="25"/>
      <c r="B1492" s="26"/>
      <c r="C1492" s="28"/>
      <c r="D1492" s="7"/>
      <c r="E1492" s="7"/>
      <c r="F1492" s="7"/>
      <c r="G1492" s="7"/>
      <c r="H1492" s="7"/>
    </row>
    <row r="1493" spans="1:8" x14ac:dyDescent="0.35">
      <c r="A1493" s="25"/>
      <c r="B1493" s="26"/>
      <c r="C1493" s="28"/>
      <c r="D1493" s="7"/>
      <c r="E1493" s="7"/>
      <c r="F1493" s="7"/>
      <c r="G1493" s="7"/>
      <c r="H1493" s="7"/>
    </row>
    <row r="1494" spans="1:8" x14ac:dyDescent="0.35">
      <c r="A1494" s="25"/>
      <c r="B1494" s="26"/>
      <c r="C1494" s="28"/>
      <c r="D1494" s="7"/>
      <c r="E1494" s="7"/>
      <c r="F1494" s="7"/>
      <c r="G1494" s="7"/>
      <c r="H1494" s="7"/>
    </row>
    <row r="1495" spans="1:8" x14ac:dyDescent="0.35">
      <c r="A1495" s="25"/>
      <c r="B1495" s="26"/>
      <c r="C1495" s="28"/>
      <c r="D1495" s="7"/>
      <c r="E1495" s="7"/>
      <c r="F1495" s="7"/>
      <c r="G1495" s="7"/>
      <c r="H1495" s="7"/>
    </row>
    <row r="1496" spans="1:8" x14ac:dyDescent="0.35">
      <c r="A1496" s="25"/>
      <c r="B1496" s="26"/>
      <c r="C1496" s="28"/>
      <c r="D1496" s="7"/>
      <c r="E1496" s="7"/>
      <c r="F1496" s="7"/>
      <c r="G1496" s="7"/>
      <c r="H1496" s="7"/>
    </row>
    <row r="1497" spans="1:8" x14ac:dyDescent="0.35">
      <c r="A1497" s="25"/>
      <c r="B1497" s="26"/>
      <c r="C1497" s="28"/>
      <c r="D1497" s="7"/>
      <c r="E1497" s="7"/>
      <c r="F1497" s="7"/>
      <c r="G1497" s="7"/>
      <c r="H1497" s="7"/>
    </row>
    <row r="1498" spans="1:8" x14ac:dyDescent="0.35">
      <c r="A1498" s="25"/>
      <c r="B1498" s="26"/>
      <c r="C1498" s="28"/>
      <c r="D1498" s="7"/>
      <c r="E1498" s="7"/>
      <c r="F1498" s="7"/>
      <c r="G1498" s="7"/>
      <c r="H1498" s="7"/>
    </row>
    <row r="1499" spans="1:8" x14ac:dyDescent="0.35">
      <c r="A1499" s="25"/>
      <c r="B1499" s="26"/>
      <c r="C1499" s="28"/>
      <c r="D1499" s="7"/>
      <c r="E1499" s="7"/>
      <c r="F1499" s="7"/>
      <c r="G1499" s="7"/>
      <c r="H1499" s="7"/>
    </row>
    <row r="1500" spans="1:8" x14ac:dyDescent="0.35">
      <c r="A1500" s="25"/>
      <c r="B1500" s="26"/>
      <c r="C1500" s="28"/>
      <c r="D1500" s="7"/>
      <c r="E1500" s="7"/>
      <c r="F1500" s="7"/>
      <c r="G1500" s="7"/>
      <c r="H1500" s="7"/>
    </row>
    <row r="1501" spans="1:8" x14ac:dyDescent="0.35">
      <c r="A1501" s="25"/>
      <c r="B1501" s="26"/>
      <c r="C1501" s="28"/>
      <c r="D1501" s="7"/>
      <c r="E1501" s="7"/>
      <c r="F1501" s="7"/>
      <c r="G1501" s="7"/>
      <c r="H1501" s="7"/>
    </row>
    <row r="1502" spans="1:8" x14ac:dyDescent="0.35">
      <c r="A1502" s="25"/>
      <c r="B1502" s="26"/>
      <c r="C1502" s="28"/>
      <c r="D1502" s="7"/>
      <c r="E1502" s="7"/>
      <c r="F1502" s="7"/>
      <c r="G1502" s="7"/>
      <c r="H1502" s="7"/>
    </row>
    <row r="1503" spans="1:8" x14ac:dyDescent="0.35">
      <c r="A1503" s="25"/>
      <c r="B1503" s="26"/>
      <c r="C1503" s="28"/>
      <c r="D1503" s="7"/>
      <c r="E1503" s="7"/>
      <c r="F1503" s="7"/>
      <c r="G1503" s="7"/>
      <c r="H1503" s="7"/>
    </row>
    <row r="1504" spans="1:8" x14ac:dyDescent="0.35">
      <c r="A1504" s="25"/>
      <c r="B1504" s="26"/>
      <c r="C1504" s="28"/>
      <c r="D1504" s="7"/>
      <c r="E1504" s="7"/>
      <c r="F1504" s="7"/>
      <c r="G1504" s="7"/>
      <c r="H1504" s="7"/>
    </row>
    <row r="1505" spans="1:8" x14ac:dyDescent="0.35">
      <c r="A1505" s="25"/>
      <c r="B1505" s="26"/>
      <c r="C1505" s="28"/>
      <c r="D1505" s="7"/>
      <c r="E1505" s="7"/>
      <c r="F1505" s="7"/>
      <c r="G1505" s="7"/>
      <c r="H1505" s="7"/>
    </row>
    <row r="1506" spans="1:8" x14ac:dyDescent="0.35">
      <c r="A1506" s="25"/>
      <c r="B1506" s="26"/>
      <c r="C1506" s="28"/>
      <c r="D1506" s="7"/>
      <c r="E1506" s="7"/>
      <c r="F1506" s="7"/>
      <c r="G1506" s="7"/>
      <c r="H1506" s="7"/>
    </row>
    <row r="1507" spans="1:8" x14ac:dyDescent="0.35">
      <c r="A1507" s="25"/>
      <c r="B1507" s="26"/>
      <c r="C1507" s="28"/>
      <c r="D1507" s="7"/>
      <c r="E1507" s="7"/>
      <c r="F1507" s="7"/>
      <c r="G1507" s="7"/>
      <c r="H1507" s="7"/>
    </row>
    <row r="1508" spans="1:8" x14ac:dyDescent="0.35">
      <c r="A1508" s="25"/>
      <c r="B1508" s="26"/>
      <c r="C1508" s="28"/>
      <c r="D1508" s="7"/>
      <c r="E1508" s="7"/>
      <c r="F1508" s="7"/>
      <c r="G1508" s="7"/>
      <c r="H1508" s="7"/>
    </row>
    <row r="1509" spans="1:8" x14ac:dyDescent="0.35">
      <c r="A1509" s="25"/>
      <c r="B1509" s="26"/>
      <c r="C1509" s="28"/>
      <c r="D1509" s="7"/>
      <c r="E1509" s="7"/>
      <c r="F1509" s="7"/>
      <c r="G1509" s="7"/>
      <c r="H1509" s="7"/>
    </row>
    <row r="1510" spans="1:8" x14ac:dyDescent="0.35">
      <c r="A1510" s="25"/>
      <c r="B1510" s="26"/>
      <c r="C1510" s="28"/>
      <c r="D1510" s="7"/>
      <c r="E1510" s="7"/>
      <c r="F1510" s="7"/>
      <c r="G1510" s="7"/>
      <c r="H1510" s="7"/>
    </row>
    <row r="1511" spans="1:8" x14ac:dyDescent="0.35">
      <c r="A1511" s="25"/>
      <c r="B1511" s="26"/>
      <c r="C1511" s="28"/>
      <c r="D1511" s="7"/>
      <c r="E1511" s="7"/>
      <c r="F1511" s="7"/>
      <c r="G1511" s="7"/>
      <c r="H1511" s="7"/>
    </row>
    <row r="1512" spans="1:8" x14ac:dyDescent="0.35">
      <c r="A1512" s="25"/>
      <c r="B1512" s="26"/>
      <c r="C1512" s="28"/>
      <c r="D1512" s="7"/>
      <c r="E1512" s="7"/>
      <c r="F1512" s="7"/>
      <c r="G1512" s="7"/>
      <c r="H1512" s="7"/>
    </row>
    <row r="1513" spans="1:8" x14ac:dyDescent="0.35">
      <c r="A1513" s="25"/>
      <c r="B1513" s="26"/>
      <c r="C1513" s="28"/>
      <c r="D1513" s="7"/>
      <c r="E1513" s="7"/>
      <c r="F1513" s="7"/>
      <c r="G1513" s="7"/>
      <c r="H1513" s="7"/>
    </row>
    <row r="1514" spans="1:8" x14ac:dyDescent="0.35">
      <c r="A1514" s="25"/>
      <c r="B1514" s="26"/>
      <c r="C1514" s="28"/>
      <c r="D1514" s="7"/>
      <c r="E1514" s="7"/>
      <c r="F1514" s="7"/>
      <c r="G1514" s="7"/>
      <c r="H1514" s="7"/>
    </row>
    <row r="1515" spans="1:8" x14ac:dyDescent="0.35">
      <c r="A1515" s="25"/>
      <c r="B1515" s="26"/>
      <c r="C1515" s="28"/>
      <c r="D1515" s="7"/>
      <c r="E1515" s="7"/>
      <c r="F1515" s="7"/>
      <c r="G1515" s="7"/>
      <c r="H1515" s="7"/>
    </row>
    <row r="1516" spans="1:8" x14ac:dyDescent="0.35">
      <c r="A1516" s="25"/>
      <c r="B1516" s="26"/>
      <c r="C1516" s="28"/>
      <c r="D1516" s="7"/>
      <c r="E1516" s="7"/>
      <c r="F1516" s="7"/>
      <c r="G1516" s="7"/>
      <c r="H1516" s="7"/>
    </row>
    <row r="1517" spans="1:8" x14ac:dyDescent="0.35">
      <c r="A1517" s="25"/>
      <c r="B1517" s="26"/>
      <c r="C1517" s="28"/>
      <c r="D1517" s="7"/>
      <c r="E1517" s="7"/>
      <c r="F1517" s="7"/>
      <c r="G1517" s="7"/>
      <c r="H1517" s="7"/>
    </row>
    <row r="1518" spans="1:8" x14ac:dyDescent="0.35">
      <c r="A1518" s="25"/>
      <c r="B1518" s="26"/>
      <c r="C1518" s="28"/>
      <c r="D1518" s="7"/>
      <c r="E1518" s="7"/>
      <c r="F1518" s="7"/>
      <c r="G1518" s="7"/>
      <c r="H1518" s="7"/>
    </row>
    <row r="1519" spans="1:8" x14ac:dyDescent="0.35">
      <c r="A1519" s="25"/>
      <c r="B1519" s="26"/>
      <c r="C1519" s="28"/>
      <c r="D1519" s="7"/>
      <c r="E1519" s="7"/>
      <c r="F1519" s="7"/>
      <c r="G1519" s="7"/>
      <c r="H1519" s="7"/>
    </row>
    <row r="1520" spans="1:8" x14ac:dyDescent="0.35">
      <c r="A1520" s="25"/>
      <c r="B1520" s="26"/>
      <c r="C1520" s="28"/>
      <c r="D1520" s="7"/>
      <c r="E1520" s="7"/>
      <c r="F1520" s="7"/>
      <c r="G1520" s="7"/>
      <c r="H1520" s="7"/>
    </row>
    <row r="1521" spans="1:8" x14ac:dyDescent="0.35">
      <c r="A1521" s="25"/>
      <c r="B1521" s="26"/>
      <c r="C1521" s="28"/>
      <c r="D1521" s="7"/>
      <c r="E1521" s="7"/>
      <c r="F1521" s="7"/>
      <c r="G1521" s="7"/>
      <c r="H1521" s="7"/>
    </row>
    <row r="1522" spans="1:8" x14ac:dyDescent="0.35">
      <c r="A1522" s="25"/>
      <c r="B1522" s="26"/>
      <c r="C1522" s="28"/>
      <c r="D1522" s="7"/>
      <c r="E1522" s="7"/>
      <c r="F1522" s="7"/>
      <c r="G1522" s="7"/>
      <c r="H1522" s="7"/>
    </row>
    <row r="1523" spans="1:8" x14ac:dyDescent="0.35">
      <c r="A1523" s="25"/>
      <c r="B1523" s="26"/>
      <c r="C1523" s="28"/>
      <c r="D1523" s="7"/>
      <c r="E1523" s="7"/>
      <c r="F1523" s="7"/>
      <c r="G1523" s="7"/>
      <c r="H1523" s="7"/>
    </row>
    <row r="1524" spans="1:8" x14ac:dyDescent="0.35">
      <c r="A1524" s="25"/>
      <c r="B1524" s="26"/>
      <c r="C1524" s="28"/>
      <c r="D1524" s="7"/>
      <c r="E1524" s="7"/>
      <c r="F1524" s="7"/>
      <c r="G1524" s="7"/>
      <c r="H1524" s="7"/>
    </row>
    <row r="1525" spans="1:8" x14ac:dyDescent="0.35">
      <c r="A1525" s="25"/>
      <c r="B1525" s="26"/>
      <c r="C1525" s="28"/>
      <c r="D1525" s="7"/>
      <c r="E1525" s="7"/>
      <c r="F1525" s="7"/>
      <c r="G1525" s="7"/>
      <c r="H1525" s="7"/>
    </row>
    <row r="1526" spans="1:8" x14ac:dyDescent="0.35">
      <c r="A1526" s="25"/>
      <c r="B1526" s="26"/>
      <c r="C1526" s="28"/>
      <c r="D1526" s="7"/>
      <c r="E1526" s="7"/>
      <c r="F1526" s="7"/>
      <c r="G1526" s="7"/>
      <c r="H1526" s="7"/>
    </row>
    <row r="1527" spans="1:8" x14ac:dyDescent="0.35">
      <c r="A1527" s="25"/>
      <c r="B1527" s="26"/>
      <c r="C1527" s="28"/>
      <c r="D1527" s="7"/>
      <c r="E1527" s="7"/>
      <c r="F1527" s="7"/>
      <c r="G1527" s="7"/>
      <c r="H1527" s="7"/>
    </row>
    <row r="1528" spans="1:8" x14ac:dyDescent="0.35">
      <c r="A1528" s="25"/>
      <c r="B1528" s="26"/>
      <c r="C1528" s="28"/>
      <c r="D1528" s="7"/>
      <c r="E1528" s="7"/>
      <c r="F1528" s="7"/>
      <c r="G1528" s="7"/>
      <c r="H1528" s="7"/>
    </row>
    <row r="1529" spans="1:8" x14ac:dyDescent="0.35">
      <c r="A1529" s="25"/>
      <c r="B1529" s="26"/>
      <c r="C1529" s="28"/>
      <c r="D1529" s="7"/>
      <c r="E1529" s="7"/>
      <c r="F1529" s="7"/>
      <c r="G1529" s="7"/>
      <c r="H1529" s="7"/>
    </row>
    <row r="1530" spans="1:8" x14ac:dyDescent="0.35">
      <c r="A1530" s="25"/>
      <c r="B1530" s="26"/>
      <c r="C1530" s="28"/>
      <c r="D1530" s="7"/>
      <c r="E1530" s="7"/>
      <c r="F1530" s="7"/>
      <c r="G1530" s="7"/>
      <c r="H1530" s="7"/>
    </row>
    <row r="1531" spans="1:8" x14ac:dyDescent="0.35">
      <c r="A1531" s="25"/>
      <c r="B1531" s="26"/>
      <c r="C1531" s="28"/>
      <c r="D1531" s="7"/>
      <c r="E1531" s="7"/>
      <c r="F1531" s="7"/>
      <c r="G1531" s="7"/>
      <c r="H1531" s="7"/>
    </row>
    <row r="1532" spans="1:8" x14ac:dyDescent="0.35">
      <c r="A1532" s="25"/>
      <c r="B1532" s="26"/>
      <c r="C1532" s="28"/>
      <c r="D1532" s="7"/>
      <c r="E1532" s="7"/>
      <c r="F1532" s="7"/>
      <c r="G1532" s="7"/>
      <c r="H1532" s="7"/>
    </row>
    <row r="1533" spans="1:8" x14ac:dyDescent="0.35">
      <c r="A1533" s="25"/>
      <c r="B1533" s="26"/>
      <c r="C1533" s="28"/>
      <c r="D1533" s="7"/>
      <c r="E1533" s="7"/>
      <c r="F1533" s="7"/>
      <c r="G1533" s="7"/>
      <c r="H1533" s="7"/>
    </row>
    <row r="1534" spans="1:8" x14ac:dyDescent="0.35">
      <c r="A1534" s="25"/>
      <c r="B1534" s="26"/>
      <c r="C1534" s="28"/>
      <c r="D1534" s="7"/>
      <c r="E1534" s="7"/>
      <c r="F1534" s="7"/>
      <c r="G1534" s="7"/>
      <c r="H1534" s="7"/>
    </row>
    <row r="1535" spans="1:8" x14ac:dyDescent="0.35">
      <c r="A1535" s="25"/>
      <c r="B1535" s="26"/>
      <c r="C1535" s="28"/>
      <c r="D1535" s="7"/>
      <c r="E1535" s="7"/>
      <c r="F1535" s="7"/>
      <c r="G1535" s="7"/>
      <c r="H1535" s="7"/>
    </row>
    <row r="1536" spans="1:8" x14ac:dyDescent="0.35">
      <c r="A1536" s="25"/>
      <c r="B1536" s="26"/>
      <c r="C1536" s="28"/>
      <c r="D1536" s="7"/>
      <c r="E1536" s="7"/>
      <c r="F1536" s="7"/>
      <c r="G1536" s="7"/>
      <c r="H1536" s="7"/>
    </row>
    <row r="1537" spans="1:8" x14ac:dyDescent="0.35">
      <c r="A1537" s="25"/>
      <c r="B1537" s="26"/>
      <c r="C1537" s="28"/>
      <c r="D1537" s="7"/>
      <c r="E1537" s="7"/>
      <c r="F1537" s="7"/>
      <c r="G1537" s="7"/>
      <c r="H1537" s="7"/>
    </row>
    <row r="1538" spans="1:8" x14ac:dyDescent="0.35">
      <c r="A1538" s="25"/>
      <c r="B1538" s="26"/>
      <c r="C1538" s="28"/>
      <c r="D1538" s="7"/>
      <c r="E1538" s="7"/>
      <c r="F1538" s="7"/>
      <c r="G1538" s="7"/>
      <c r="H1538" s="7"/>
    </row>
    <row r="1539" spans="1:8" x14ac:dyDescent="0.35">
      <c r="A1539" s="25"/>
      <c r="B1539" s="26"/>
      <c r="C1539" s="28"/>
      <c r="D1539" s="7"/>
      <c r="E1539" s="7"/>
      <c r="F1539" s="7"/>
      <c r="G1539" s="7"/>
      <c r="H1539" s="7"/>
    </row>
    <row r="1540" spans="1:8" x14ac:dyDescent="0.35">
      <c r="A1540" s="25"/>
      <c r="B1540" s="26"/>
      <c r="C1540" s="28"/>
      <c r="D1540" s="7"/>
      <c r="E1540" s="7"/>
      <c r="F1540" s="7"/>
      <c r="G1540" s="7"/>
      <c r="H1540" s="7"/>
    </row>
    <row r="1541" spans="1:8" x14ac:dyDescent="0.35">
      <c r="A1541" s="25"/>
      <c r="B1541" s="26"/>
      <c r="C1541" s="28"/>
      <c r="D1541" s="7"/>
      <c r="E1541" s="7"/>
      <c r="F1541" s="7"/>
      <c r="G1541" s="7"/>
      <c r="H1541" s="7"/>
    </row>
    <row r="1542" spans="1:8" x14ac:dyDescent="0.35">
      <c r="A1542" s="25"/>
      <c r="B1542" s="26"/>
      <c r="C1542" s="28"/>
      <c r="D1542" s="7"/>
      <c r="E1542" s="7"/>
      <c r="F1542" s="7"/>
      <c r="G1542" s="7"/>
      <c r="H1542" s="7"/>
    </row>
    <row r="1543" spans="1:8" x14ac:dyDescent="0.35">
      <c r="A1543" s="25"/>
      <c r="B1543" s="26"/>
      <c r="C1543" s="28"/>
      <c r="D1543" s="7"/>
      <c r="E1543" s="7"/>
      <c r="F1543" s="7"/>
      <c r="G1543" s="7"/>
      <c r="H1543" s="7"/>
    </row>
    <row r="1544" spans="1:8" x14ac:dyDescent="0.35">
      <c r="A1544" s="25"/>
      <c r="B1544" s="26"/>
      <c r="C1544" s="28"/>
      <c r="D1544" s="7"/>
      <c r="E1544" s="7"/>
      <c r="F1544" s="7"/>
      <c r="G1544" s="7"/>
      <c r="H1544" s="7"/>
    </row>
    <row r="1545" spans="1:8" x14ac:dyDescent="0.35">
      <c r="A1545" s="25"/>
      <c r="B1545" s="26"/>
      <c r="C1545" s="28"/>
      <c r="D1545" s="7"/>
      <c r="E1545" s="7"/>
      <c r="F1545" s="7"/>
      <c r="G1545" s="7"/>
      <c r="H1545" s="7"/>
    </row>
    <row r="1546" spans="1:8" x14ac:dyDescent="0.35">
      <c r="A1546" s="25"/>
      <c r="B1546" s="26"/>
      <c r="C1546" s="28"/>
      <c r="D1546" s="7"/>
      <c r="E1546" s="7"/>
      <c r="F1546" s="7"/>
      <c r="G1546" s="7"/>
      <c r="H1546" s="7"/>
    </row>
    <row r="1547" spans="1:8" x14ac:dyDescent="0.35">
      <c r="A1547" s="25"/>
      <c r="B1547" s="26"/>
      <c r="C1547" s="28"/>
      <c r="D1547" s="7"/>
      <c r="E1547" s="7"/>
      <c r="F1547" s="7"/>
      <c r="G1547" s="7"/>
      <c r="H1547" s="7"/>
    </row>
    <row r="1548" spans="1:8" x14ac:dyDescent="0.35">
      <c r="A1548" s="25"/>
      <c r="B1548" s="26"/>
      <c r="C1548" s="28"/>
      <c r="D1548" s="7"/>
      <c r="E1548" s="7"/>
      <c r="F1548" s="7"/>
      <c r="G1548" s="7"/>
      <c r="H1548" s="7"/>
    </row>
    <row r="1549" spans="1:8" x14ac:dyDescent="0.35">
      <c r="A1549" s="25"/>
      <c r="B1549" s="26"/>
      <c r="C1549" s="28"/>
      <c r="D1549" s="7"/>
      <c r="E1549" s="7"/>
      <c r="F1549" s="7"/>
      <c r="G1549" s="7"/>
      <c r="H1549" s="7"/>
    </row>
    <row r="1550" spans="1:8" x14ac:dyDescent="0.35">
      <c r="A1550" s="25"/>
      <c r="B1550" s="26"/>
      <c r="C1550" s="28"/>
      <c r="D1550" s="7"/>
      <c r="E1550" s="7"/>
      <c r="F1550" s="7"/>
      <c r="G1550" s="7"/>
      <c r="H1550" s="7"/>
    </row>
    <row r="1551" spans="1:8" x14ac:dyDescent="0.35">
      <c r="A1551" s="25"/>
      <c r="B1551" s="26"/>
      <c r="C1551" s="28"/>
      <c r="D1551" s="7"/>
      <c r="E1551" s="7"/>
      <c r="F1551" s="7"/>
      <c r="G1551" s="7"/>
      <c r="H1551" s="7"/>
    </row>
    <row r="1552" spans="1:8" x14ac:dyDescent="0.35">
      <c r="A1552" s="25"/>
      <c r="B1552" s="26"/>
      <c r="C1552" s="28"/>
      <c r="D1552" s="7"/>
      <c r="E1552" s="7"/>
      <c r="F1552" s="7"/>
      <c r="G1552" s="7"/>
      <c r="H1552" s="7"/>
    </row>
    <row r="1553" spans="1:8" x14ac:dyDescent="0.35">
      <c r="A1553" s="25"/>
      <c r="B1553" s="26"/>
      <c r="C1553" s="28"/>
      <c r="D1553" s="7"/>
      <c r="E1553" s="7"/>
      <c r="F1553" s="7"/>
      <c r="G1553" s="7"/>
      <c r="H1553" s="7"/>
    </row>
    <row r="1554" spans="1:8" x14ac:dyDescent="0.35">
      <c r="A1554" s="25"/>
      <c r="B1554" s="26"/>
      <c r="C1554" s="28"/>
      <c r="D1554" s="7"/>
      <c r="E1554" s="7"/>
      <c r="F1554" s="7"/>
      <c r="G1554" s="7"/>
      <c r="H1554" s="7"/>
    </row>
    <row r="1555" spans="1:8" x14ac:dyDescent="0.35">
      <c r="A1555" s="25"/>
      <c r="B1555" s="26"/>
      <c r="C1555" s="28"/>
      <c r="D1555" s="7"/>
      <c r="E1555" s="7"/>
      <c r="F1555" s="7"/>
      <c r="G1555" s="7"/>
      <c r="H1555" s="7"/>
    </row>
    <row r="1556" spans="1:8" x14ac:dyDescent="0.35">
      <c r="A1556" s="25"/>
      <c r="B1556" s="26"/>
      <c r="C1556" s="28"/>
      <c r="D1556" s="7"/>
      <c r="E1556" s="7"/>
      <c r="F1556" s="7"/>
      <c r="G1556" s="7"/>
      <c r="H1556" s="7"/>
    </row>
    <row r="1557" spans="1:8" x14ac:dyDescent="0.35">
      <c r="A1557" s="25"/>
      <c r="B1557" s="26"/>
      <c r="C1557" s="28"/>
      <c r="D1557" s="7"/>
      <c r="E1557" s="7"/>
      <c r="F1557" s="7"/>
      <c r="G1557" s="7"/>
      <c r="H1557" s="7"/>
    </row>
    <row r="1558" spans="1:8" x14ac:dyDescent="0.35">
      <c r="A1558" s="25"/>
      <c r="B1558" s="26"/>
      <c r="C1558" s="28"/>
      <c r="D1558" s="7"/>
      <c r="E1558" s="7"/>
      <c r="F1558" s="7"/>
      <c r="G1558" s="7"/>
      <c r="H1558" s="7"/>
    </row>
    <row r="1559" spans="1:8" x14ac:dyDescent="0.35">
      <c r="A1559" s="25"/>
      <c r="B1559" s="26"/>
      <c r="C1559" s="28"/>
      <c r="D1559" s="7"/>
      <c r="E1559" s="7"/>
      <c r="F1559" s="7"/>
      <c r="G1559" s="7"/>
      <c r="H1559" s="7"/>
    </row>
    <row r="1560" spans="1:8" x14ac:dyDescent="0.35">
      <c r="A1560" s="25"/>
      <c r="B1560" s="26"/>
      <c r="C1560" s="28"/>
      <c r="D1560" s="7"/>
      <c r="E1560" s="7"/>
      <c r="F1560" s="7"/>
      <c r="G1560" s="7"/>
      <c r="H1560" s="7"/>
    </row>
    <row r="1561" spans="1:8" x14ac:dyDescent="0.35">
      <c r="A1561" s="25"/>
      <c r="B1561" s="26"/>
      <c r="C1561" s="28"/>
      <c r="D1561" s="7"/>
      <c r="E1561" s="7"/>
      <c r="F1561" s="7"/>
      <c r="G1561" s="7"/>
      <c r="H1561" s="7"/>
    </row>
    <row r="1562" spans="1:8" x14ac:dyDescent="0.35">
      <c r="A1562" s="25"/>
      <c r="B1562" s="26"/>
      <c r="C1562" s="28"/>
      <c r="D1562" s="7"/>
      <c r="E1562" s="7"/>
      <c r="F1562" s="7"/>
      <c r="G1562" s="7"/>
      <c r="H1562" s="7"/>
    </row>
    <row r="1563" spans="1:8" x14ac:dyDescent="0.35">
      <c r="A1563" s="25"/>
      <c r="B1563" s="26"/>
      <c r="C1563" s="28"/>
      <c r="D1563" s="7"/>
      <c r="E1563" s="7"/>
      <c r="F1563" s="7"/>
      <c r="G1563" s="7"/>
      <c r="H1563" s="7"/>
    </row>
    <row r="1564" spans="1:8" x14ac:dyDescent="0.35">
      <c r="A1564" s="25"/>
      <c r="B1564" s="26"/>
      <c r="C1564" s="28"/>
      <c r="D1564" s="7"/>
      <c r="E1564" s="7"/>
      <c r="F1564" s="7"/>
      <c r="G1564" s="7"/>
      <c r="H1564" s="7"/>
    </row>
    <row r="1565" spans="1:8" x14ac:dyDescent="0.35">
      <c r="A1565" s="25"/>
      <c r="B1565" s="26"/>
      <c r="C1565" s="28"/>
      <c r="D1565" s="7"/>
      <c r="E1565" s="7"/>
      <c r="F1565" s="7"/>
      <c r="G1565" s="7"/>
      <c r="H1565" s="7"/>
    </row>
    <row r="1566" spans="1:8" x14ac:dyDescent="0.35">
      <c r="A1566" s="25"/>
      <c r="B1566" s="26"/>
      <c r="C1566" s="28"/>
      <c r="D1566" s="7"/>
      <c r="E1566" s="7"/>
      <c r="F1566" s="7"/>
      <c r="G1566" s="7"/>
      <c r="H1566" s="7"/>
    </row>
    <row r="1567" spans="1:8" x14ac:dyDescent="0.35">
      <c r="A1567" s="25"/>
      <c r="B1567" s="26"/>
      <c r="C1567" s="28"/>
      <c r="D1567" s="7"/>
      <c r="E1567" s="7"/>
      <c r="F1567" s="7"/>
      <c r="G1567" s="7"/>
      <c r="H1567" s="7"/>
    </row>
    <row r="1568" spans="1:8" x14ac:dyDescent="0.35">
      <c r="A1568" s="25"/>
      <c r="B1568" s="26"/>
      <c r="C1568" s="28"/>
      <c r="D1568" s="7"/>
      <c r="E1568" s="7"/>
      <c r="F1568" s="7"/>
      <c r="G1568" s="7"/>
      <c r="H1568" s="7"/>
    </row>
    <row r="1569" spans="1:8" x14ac:dyDescent="0.35">
      <c r="A1569" s="25"/>
      <c r="B1569" s="26"/>
      <c r="C1569" s="28"/>
      <c r="D1569" s="7"/>
      <c r="E1569" s="7"/>
      <c r="F1569" s="7"/>
      <c r="G1569" s="7"/>
      <c r="H1569" s="7"/>
    </row>
    <row r="1570" spans="1:8" x14ac:dyDescent="0.35">
      <c r="A1570" s="25"/>
      <c r="B1570" s="26"/>
      <c r="C1570" s="28"/>
      <c r="D1570" s="7"/>
      <c r="E1570" s="7"/>
      <c r="F1570" s="7"/>
      <c r="G1570" s="7"/>
      <c r="H1570" s="7"/>
    </row>
    <row r="1571" spans="1:8" x14ac:dyDescent="0.35">
      <c r="A1571" s="25"/>
      <c r="B1571" s="26"/>
      <c r="C1571" s="28"/>
      <c r="D1571" s="7"/>
      <c r="E1571" s="7"/>
      <c r="F1571" s="7"/>
      <c r="G1571" s="7"/>
      <c r="H1571" s="7"/>
    </row>
    <row r="1572" spans="1:8" x14ac:dyDescent="0.35">
      <c r="A1572" s="25"/>
      <c r="B1572" s="26"/>
      <c r="C1572" s="28"/>
      <c r="D1572" s="7"/>
      <c r="E1572" s="7"/>
      <c r="F1572" s="7"/>
      <c r="G1572" s="7"/>
      <c r="H1572" s="7"/>
    </row>
    <row r="1573" spans="1:8" x14ac:dyDescent="0.35">
      <c r="A1573" s="25"/>
      <c r="B1573" s="26"/>
      <c r="C1573" s="28"/>
      <c r="D1573" s="7"/>
      <c r="E1573" s="7"/>
      <c r="F1573" s="7"/>
      <c r="G1573" s="7"/>
      <c r="H1573" s="7"/>
    </row>
    <row r="1574" spans="1:8" x14ac:dyDescent="0.35">
      <c r="A1574" s="25"/>
      <c r="B1574" s="26"/>
      <c r="C1574" s="28"/>
      <c r="D1574" s="7"/>
      <c r="E1574" s="7"/>
      <c r="F1574" s="7"/>
      <c r="G1574" s="7"/>
      <c r="H1574" s="7"/>
    </row>
    <row r="1575" spans="1:8" x14ac:dyDescent="0.35">
      <c r="A1575" s="25"/>
      <c r="B1575" s="26"/>
      <c r="C1575" s="28"/>
      <c r="D1575" s="7"/>
      <c r="E1575" s="7"/>
      <c r="F1575" s="7"/>
      <c r="G1575" s="7"/>
      <c r="H1575" s="7"/>
    </row>
    <row r="1576" spans="1:8" x14ac:dyDescent="0.35">
      <c r="A1576" s="25"/>
      <c r="B1576" s="26"/>
      <c r="C1576" s="28"/>
      <c r="D1576" s="7"/>
      <c r="E1576" s="7"/>
      <c r="F1576" s="7"/>
      <c r="G1576" s="7"/>
      <c r="H1576" s="7"/>
    </row>
    <row r="1577" spans="1:8" x14ac:dyDescent="0.35">
      <c r="A1577" s="25"/>
      <c r="B1577" s="26"/>
      <c r="C1577" s="28"/>
      <c r="D1577" s="7"/>
      <c r="E1577" s="7"/>
      <c r="F1577" s="7"/>
      <c r="G1577" s="7"/>
      <c r="H1577" s="7"/>
    </row>
    <row r="1578" spans="1:8" x14ac:dyDescent="0.35">
      <c r="A1578" s="25"/>
      <c r="B1578" s="26"/>
      <c r="C1578" s="28"/>
      <c r="D1578" s="7"/>
      <c r="E1578" s="7"/>
      <c r="F1578" s="7"/>
      <c r="G1578" s="7"/>
      <c r="H1578" s="7"/>
    </row>
    <row r="1579" spans="1:8" x14ac:dyDescent="0.35">
      <c r="A1579" s="25"/>
      <c r="B1579" s="26"/>
      <c r="C1579" s="28"/>
      <c r="D1579" s="7"/>
      <c r="E1579" s="7"/>
      <c r="F1579" s="7"/>
      <c r="G1579" s="7"/>
      <c r="H1579" s="7"/>
    </row>
    <row r="1580" spans="1:8" x14ac:dyDescent="0.35">
      <c r="A1580" s="25"/>
      <c r="B1580" s="26"/>
      <c r="C1580" s="28"/>
      <c r="D1580" s="7"/>
      <c r="E1580" s="7"/>
      <c r="F1580" s="7"/>
      <c r="G1580" s="7"/>
      <c r="H1580" s="7"/>
    </row>
    <row r="1581" spans="1:8" x14ac:dyDescent="0.35">
      <c r="A1581" s="25"/>
      <c r="B1581" s="26"/>
      <c r="C1581" s="28"/>
      <c r="D1581" s="7"/>
      <c r="E1581" s="7"/>
      <c r="F1581" s="7"/>
      <c r="G1581" s="7"/>
      <c r="H1581" s="7"/>
    </row>
    <row r="1582" spans="1:8" x14ac:dyDescent="0.35">
      <c r="A1582" s="25"/>
      <c r="B1582" s="26"/>
      <c r="C1582" s="28"/>
      <c r="D1582" s="7"/>
      <c r="E1582" s="7"/>
      <c r="F1582" s="7"/>
      <c r="G1582" s="7"/>
      <c r="H1582" s="7"/>
    </row>
    <row r="1583" spans="1:8" x14ac:dyDescent="0.35">
      <c r="A1583" s="25"/>
      <c r="B1583" s="26"/>
      <c r="C1583" s="28"/>
      <c r="D1583" s="7"/>
      <c r="E1583" s="7"/>
      <c r="F1583" s="7"/>
      <c r="G1583" s="7"/>
      <c r="H1583" s="7"/>
    </row>
    <row r="1584" spans="1:8" x14ac:dyDescent="0.35">
      <c r="A1584" s="25"/>
      <c r="B1584" s="26"/>
      <c r="C1584" s="28"/>
      <c r="D1584" s="7"/>
      <c r="E1584" s="7"/>
      <c r="F1584" s="7"/>
      <c r="G1584" s="7"/>
      <c r="H1584" s="7"/>
    </row>
    <row r="1585" spans="1:8" x14ac:dyDescent="0.35">
      <c r="A1585" s="25"/>
      <c r="B1585" s="26"/>
      <c r="C1585" s="28"/>
      <c r="D1585" s="7"/>
      <c r="E1585" s="7"/>
      <c r="F1585" s="7"/>
      <c r="G1585" s="7"/>
      <c r="H1585" s="7"/>
    </row>
    <row r="1586" spans="1:8" x14ac:dyDescent="0.35">
      <c r="A1586" s="25"/>
      <c r="B1586" s="26"/>
      <c r="C1586" s="28"/>
      <c r="D1586" s="7"/>
      <c r="E1586" s="7"/>
      <c r="F1586" s="7"/>
      <c r="G1586" s="7"/>
      <c r="H1586" s="7"/>
    </row>
    <row r="1587" spans="1:8" x14ac:dyDescent="0.35">
      <c r="A1587" s="25"/>
      <c r="B1587" s="26"/>
      <c r="C1587" s="28"/>
      <c r="D1587" s="7"/>
      <c r="E1587" s="7"/>
      <c r="F1587" s="7"/>
      <c r="G1587" s="7"/>
      <c r="H1587" s="7"/>
    </row>
    <row r="1588" spans="1:8" x14ac:dyDescent="0.35">
      <c r="A1588" s="25"/>
      <c r="B1588" s="26"/>
      <c r="C1588" s="28"/>
      <c r="D1588" s="7"/>
      <c r="E1588" s="7"/>
      <c r="F1588" s="7"/>
      <c r="G1588" s="7"/>
      <c r="H1588" s="7"/>
    </row>
    <row r="1589" spans="1:8" x14ac:dyDescent="0.35">
      <c r="A1589" s="25"/>
      <c r="B1589" s="26"/>
      <c r="C1589" s="28"/>
      <c r="D1589" s="7"/>
      <c r="E1589" s="7"/>
      <c r="F1589" s="7"/>
      <c r="G1589" s="7"/>
      <c r="H1589" s="7"/>
    </row>
    <row r="1590" spans="1:8" x14ac:dyDescent="0.35">
      <c r="A1590" s="25"/>
      <c r="B1590" s="26"/>
      <c r="C1590" s="28"/>
      <c r="D1590" s="7"/>
      <c r="E1590" s="7"/>
      <c r="F1590" s="7"/>
      <c r="G1590" s="7"/>
      <c r="H1590" s="7"/>
    </row>
    <row r="1591" spans="1:8" x14ac:dyDescent="0.35">
      <c r="A1591" s="25"/>
      <c r="B1591" s="26"/>
      <c r="C1591" s="28"/>
      <c r="D1591" s="7"/>
      <c r="E1591" s="7"/>
      <c r="F1591" s="7"/>
      <c r="G1591" s="7"/>
      <c r="H1591" s="7"/>
    </row>
    <row r="1592" spans="1:8" x14ac:dyDescent="0.35">
      <c r="A1592" s="25"/>
      <c r="B1592" s="26"/>
      <c r="C1592" s="28"/>
      <c r="D1592" s="7"/>
      <c r="E1592" s="7"/>
      <c r="F1592" s="7"/>
      <c r="G1592" s="7"/>
      <c r="H1592" s="7"/>
    </row>
    <row r="1593" spans="1:8" x14ac:dyDescent="0.35">
      <c r="A1593" s="25"/>
      <c r="B1593" s="26"/>
      <c r="C1593" s="28"/>
      <c r="D1593" s="7"/>
      <c r="E1593" s="7"/>
      <c r="F1593" s="7"/>
      <c r="G1593" s="7"/>
      <c r="H1593" s="7"/>
    </row>
    <row r="1594" spans="1:8" x14ac:dyDescent="0.35">
      <c r="A1594" s="25"/>
      <c r="B1594" s="26"/>
      <c r="C1594" s="28"/>
      <c r="D1594" s="7"/>
      <c r="E1594" s="7"/>
      <c r="F1594" s="7"/>
      <c r="G1594" s="7"/>
      <c r="H1594" s="7"/>
    </row>
    <row r="1595" spans="1:8" x14ac:dyDescent="0.35">
      <c r="A1595" s="25"/>
      <c r="B1595" s="26"/>
      <c r="C1595" s="28"/>
      <c r="D1595" s="7"/>
      <c r="E1595" s="7"/>
      <c r="F1595" s="7"/>
      <c r="G1595" s="7"/>
      <c r="H1595" s="7"/>
    </row>
    <row r="1596" spans="1:8" x14ac:dyDescent="0.35">
      <c r="A1596" s="25"/>
      <c r="B1596" s="26"/>
      <c r="C1596" s="28"/>
      <c r="D1596" s="7"/>
      <c r="E1596" s="7"/>
      <c r="F1596" s="7"/>
      <c r="G1596" s="7"/>
      <c r="H1596" s="7"/>
    </row>
    <row r="1597" spans="1:8" x14ac:dyDescent="0.35">
      <c r="A1597" s="25"/>
      <c r="B1597" s="26"/>
      <c r="C1597" s="28"/>
      <c r="D1597" s="7"/>
      <c r="E1597" s="7"/>
      <c r="F1597" s="7"/>
      <c r="G1597" s="7"/>
      <c r="H1597" s="7"/>
    </row>
    <row r="1598" spans="1:8" x14ac:dyDescent="0.35">
      <c r="A1598" s="25"/>
      <c r="B1598" s="26"/>
      <c r="C1598" s="28"/>
      <c r="D1598" s="7"/>
      <c r="E1598" s="7"/>
      <c r="F1598" s="7"/>
      <c r="G1598" s="7"/>
      <c r="H1598" s="7"/>
    </row>
    <row r="1599" spans="1:8" x14ac:dyDescent="0.35">
      <c r="A1599" s="25"/>
      <c r="B1599" s="26"/>
      <c r="C1599" s="28"/>
      <c r="D1599" s="7"/>
      <c r="E1599" s="7"/>
      <c r="F1599" s="7"/>
      <c r="G1599" s="7"/>
      <c r="H1599" s="7"/>
    </row>
    <row r="1600" spans="1:8" x14ac:dyDescent="0.35">
      <c r="A1600" s="25"/>
      <c r="B1600" s="26"/>
      <c r="C1600" s="28"/>
      <c r="D1600" s="7"/>
      <c r="E1600" s="7"/>
      <c r="F1600" s="7"/>
      <c r="G1600" s="7"/>
      <c r="H1600" s="7"/>
    </row>
    <row r="1601" spans="1:8" x14ac:dyDescent="0.35">
      <c r="A1601" s="25"/>
      <c r="B1601" s="26"/>
      <c r="C1601" s="28"/>
      <c r="D1601" s="7"/>
      <c r="E1601" s="7"/>
      <c r="F1601" s="7"/>
      <c r="G1601" s="7"/>
      <c r="H1601" s="7"/>
    </row>
    <row r="1602" spans="1:8" x14ac:dyDescent="0.35">
      <c r="A1602" s="25"/>
      <c r="B1602" s="26"/>
      <c r="C1602" s="28"/>
      <c r="D1602" s="7"/>
      <c r="E1602" s="7"/>
      <c r="F1602" s="7"/>
      <c r="G1602" s="7"/>
      <c r="H1602" s="7"/>
    </row>
    <row r="1603" spans="1:8" x14ac:dyDescent="0.35">
      <c r="A1603" s="25"/>
      <c r="B1603" s="26"/>
      <c r="C1603" s="28"/>
      <c r="D1603" s="7"/>
      <c r="E1603" s="7"/>
      <c r="F1603" s="7"/>
      <c r="G1603" s="7"/>
      <c r="H1603" s="7"/>
    </row>
    <row r="1604" spans="1:8" x14ac:dyDescent="0.35">
      <c r="A1604" s="25"/>
      <c r="B1604" s="26"/>
      <c r="C1604" s="28"/>
      <c r="D1604" s="7"/>
      <c r="E1604" s="7"/>
      <c r="F1604" s="7"/>
      <c r="G1604" s="7"/>
      <c r="H1604" s="7"/>
    </row>
    <row r="1605" spans="1:8" x14ac:dyDescent="0.35">
      <c r="A1605" s="25"/>
      <c r="B1605" s="26"/>
      <c r="C1605" s="28"/>
      <c r="D1605" s="7"/>
      <c r="E1605" s="7"/>
      <c r="F1605" s="7"/>
      <c r="G1605" s="7"/>
      <c r="H1605" s="7"/>
    </row>
    <row r="1606" spans="1:8" x14ac:dyDescent="0.35">
      <c r="A1606" s="25"/>
      <c r="B1606" s="26"/>
      <c r="C1606" s="28"/>
      <c r="D1606" s="7"/>
      <c r="E1606" s="7"/>
      <c r="F1606" s="7"/>
      <c r="G1606" s="7"/>
      <c r="H1606" s="7"/>
    </row>
    <row r="1607" spans="1:8" x14ac:dyDescent="0.35">
      <c r="A1607" s="25"/>
      <c r="B1607" s="26"/>
      <c r="C1607" s="28"/>
      <c r="D1607" s="7"/>
      <c r="E1607" s="7"/>
      <c r="F1607" s="7"/>
      <c r="G1607" s="7"/>
      <c r="H1607" s="7"/>
    </row>
    <row r="1608" spans="1:8" x14ac:dyDescent="0.35">
      <c r="A1608" s="25"/>
      <c r="B1608" s="26"/>
      <c r="C1608" s="28"/>
      <c r="D1608" s="7"/>
      <c r="E1608" s="7"/>
      <c r="F1608" s="7"/>
      <c r="G1608" s="7"/>
      <c r="H1608" s="7"/>
    </row>
    <row r="1609" spans="1:8" x14ac:dyDescent="0.35">
      <c r="A1609" s="25"/>
      <c r="B1609" s="26"/>
      <c r="C1609" s="28"/>
      <c r="D1609" s="7"/>
      <c r="E1609" s="7"/>
      <c r="F1609" s="7"/>
      <c r="G1609" s="7"/>
      <c r="H1609" s="7"/>
    </row>
    <row r="1610" spans="1:8" x14ac:dyDescent="0.35">
      <c r="A1610" s="25"/>
      <c r="B1610" s="26"/>
      <c r="C1610" s="28"/>
      <c r="D1610" s="7"/>
      <c r="E1610" s="7"/>
      <c r="F1610" s="7"/>
      <c r="G1610" s="7"/>
      <c r="H1610" s="7"/>
    </row>
    <row r="1611" spans="1:8" x14ac:dyDescent="0.35">
      <c r="A1611" s="25"/>
      <c r="B1611" s="26"/>
      <c r="C1611" s="28"/>
      <c r="D1611" s="7"/>
      <c r="E1611" s="7"/>
      <c r="F1611" s="7"/>
      <c r="G1611" s="7"/>
      <c r="H1611" s="7"/>
    </row>
    <row r="1612" spans="1:8" x14ac:dyDescent="0.35">
      <c r="A1612" s="25"/>
      <c r="B1612" s="26"/>
      <c r="C1612" s="28"/>
      <c r="D1612" s="7"/>
      <c r="E1612" s="7"/>
      <c r="F1612" s="7"/>
      <c r="G1612" s="7"/>
      <c r="H1612" s="7"/>
    </row>
    <row r="1613" spans="1:8" x14ac:dyDescent="0.35">
      <c r="A1613" s="25"/>
      <c r="B1613" s="26"/>
      <c r="C1613" s="28"/>
      <c r="D1613" s="7"/>
      <c r="E1613" s="7"/>
      <c r="F1613" s="7"/>
      <c r="G1613" s="7"/>
      <c r="H1613" s="7"/>
    </row>
    <row r="1614" spans="1:8" x14ac:dyDescent="0.35">
      <c r="A1614" s="25"/>
      <c r="B1614" s="26"/>
      <c r="C1614" s="28"/>
      <c r="D1614" s="7"/>
      <c r="E1614" s="7"/>
      <c r="F1614" s="7"/>
      <c r="G1614" s="7"/>
      <c r="H1614" s="7"/>
    </row>
    <row r="1615" spans="1:8" x14ac:dyDescent="0.35">
      <c r="A1615" s="25"/>
      <c r="B1615" s="26"/>
      <c r="C1615" s="28"/>
      <c r="D1615" s="7"/>
      <c r="E1615" s="7"/>
      <c r="F1615" s="7"/>
      <c r="G1615" s="7"/>
      <c r="H1615" s="7"/>
    </row>
    <row r="1616" spans="1:8" x14ac:dyDescent="0.35">
      <c r="A1616" s="25"/>
      <c r="B1616" s="26"/>
      <c r="C1616" s="28"/>
      <c r="D1616" s="7"/>
      <c r="E1616" s="7"/>
      <c r="F1616" s="7"/>
      <c r="G1616" s="7"/>
      <c r="H1616" s="7"/>
    </row>
    <row r="1617" spans="1:8" x14ac:dyDescent="0.35">
      <c r="A1617" s="25"/>
      <c r="B1617" s="26"/>
      <c r="C1617" s="28"/>
      <c r="D1617" s="7"/>
      <c r="E1617" s="7"/>
      <c r="F1617" s="7"/>
      <c r="G1617" s="7"/>
      <c r="H1617" s="7"/>
    </row>
    <row r="1618" spans="1:8" x14ac:dyDescent="0.35">
      <c r="A1618" s="25"/>
      <c r="B1618" s="26"/>
      <c r="C1618" s="28"/>
      <c r="D1618" s="7"/>
      <c r="E1618" s="7"/>
      <c r="F1618" s="7"/>
      <c r="G1618" s="7"/>
      <c r="H1618" s="7"/>
    </row>
    <row r="1619" spans="1:8" x14ac:dyDescent="0.35">
      <c r="A1619" s="25"/>
      <c r="B1619" s="26"/>
      <c r="C1619" s="28"/>
      <c r="D1619" s="7"/>
      <c r="E1619" s="7"/>
      <c r="F1619" s="7"/>
      <c r="G1619" s="7"/>
      <c r="H1619" s="7"/>
    </row>
    <row r="1620" spans="1:8" x14ac:dyDescent="0.35">
      <c r="A1620" s="25"/>
      <c r="B1620" s="26"/>
      <c r="C1620" s="28"/>
      <c r="D1620" s="7"/>
      <c r="E1620" s="7"/>
      <c r="F1620" s="7"/>
      <c r="G1620" s="7"/>
      <c r="H1620" s="7"/>
    </row>
    <row r="1621" spans="1:8" x14ac:dyDescent="0.35">
      <c r="A1621" s="25"/>
      <c r="B1621" s="26"/>
      <c r="C1621" s="28"/>
      <c r="D1621" s="7"/>
      <c r="E1621" s="7"/>
      <c r="F1621" s="7"/>
      <c r="G1621" s="7"/>
      <c r="H1621" s="7"/>
    </row>
    <row r="1622" spans="1:8" x14ac:dyDescent="0.35">
      <c r="A1622" s="25"/>
      <c r="B1622" s="26"/>
      <c r="C1622" s="28"/>
      <c r="D1622" s="7"/>
      <c r="E1622" s="7"/>
      <c r="F1622" s="7"/>
      <c r="G1622" s="7"/>
      <c r="H1622" s="7"/>
    </row>
    <row r="1623" spans="1:8" x14ac:dyDescent="0.35">
      <c r="A1623" s="25"/>
      <c r="B1623" s="26"/>
      <c r="C1623" s="28"/>
      <c r="D1623" s="7"/>
      <c r="E1623" s="7"/>
      <c r="F1623" s="7"/>
      <c r="G1623" s="7"/>
      <c r="H1623" s="7"/>
    </row>
    <row r="1624" spans="1:8" x14ac:dyDescent="0.35">
      <c r="A1624" s="25"/>
      <c r="B1624" s="26"/>
      <c r="C1624" s="28"/>
      <c r="D1624" s="7"/>
      <c r="E1624" s="7"/>
      <c r="F1624" s="7"/>
      <c r="G1624" s="7"/>
      <c r="H1624" s="7"/>
    </row>
    <row r="1625" spans="1:8" x14ac:dyDescent="0.35">
      <c r="A1625" s="25"/>
      <c r="B1625" s="26"/>
      <c r="C1625" s="28"/>
      <c r="D1625" s="7"/>
      <c r="E1625" s="7"/>
      <c r="F1625" s="7"/>
      <c r="G1625" s="7"/>
      <c r="H1625" s="7"/>
    </row>
    <row r="1626" spans="1:8" x14ac:dyDescent="0.35">
      <c r="A1626" s="25"/>
      <c r="B1626" s="26"/>
      <c r="C1626" s="28"/>
      <c r="D1626" s="7"/>
      <c r="E1626" s="7"/>
      <c r="F1626" s="7"/>
      <c r="G1626" s="7"/>
      <c r="H1626" s="7"/>
    </row>
    <row r="1627" spans="1:8" x14ac:dyDescent="0.35">
      <c r="A1627" s="25"/>
      <c r="B1627" s="26"/>
      <c r="C1627" s="28"/>
      <c r="D1627" s="7"/>
      <c r="E1627" s="7"/>
      <c r="F1627" s="7"/>
      <c r="G1627" s="7"/>
      <c r="H1627" s="7"/>
    </row>
    <row r="1628" spans="1:8" x14ac:dyDescent="0.35">
      <c r="A1628" s="25"/>
      <c r="B1628" s="26"/>
      <c r="C1628" s="28"/>
      <c r="D1628" s="7"/>
      <c r="E1628" s="7"/>
      <c r="F1628" s="7"/>
      <c r="G1628" s="7"/>
      <c r="H1628" s="7"/>
    </row>
    <row r="1629" spans="1:8" x14ac:dyDescent="0.35">
      <c r="A1629" s="25"/>
      <c r="B1629" s="26"/>
      <c r="C1629" s="28"/>
      <c r="D1629" s="7"/>
      <c r="E1629" s="7"/>
      <c r="F1629" s="7"/>
      <c r="G1629" s="7"/>
      <c r="H1629" s="7"/>
    </row>
    <row r="1630" spans="1:8" x14ac:dyDescent="0.35">
      <c r="A1630" s="25"/>
      <c r="B1630" s="26"/>
      <c r="C1630" s="28"/>
      <c r="D1630" s="7"/>
      <c r="E1630" s="7"/>
      <c r="F1630" s="7"/>
      <c r="G1630" s="7"/>
      <c r="H1630" s="7"/>
    </row>
    <row r="1631" spans="1:8" x14ac:dyDescent="0.35">
      <c r="A1631" s="25"/>
      <c r="B1631" s="26"/>
      <c r="C1631" s="28"/>
      <c r="D1631" s="7"/>
      <c r="E1631" s="7"/>
      <c r="F1631" s="7"/>
      <c r="G1631" s="7"/>
      <c r="H1631" s="7"/>
    </row>
    <row r="1632" spans="1:8" x14ac:dyDescent="0.35">
      <c r="A1632" s="25"/>
      <c r="B1632" s="26"/>
      <c r="C1632" s="28"/>
      <c r="D1632" s="7"/>
      <c r="E1632" s="7"/>
      <c r="F1632" s="7"/>
      <c r="G1632" s="7"/>
      <c r="H1632" s="7"/>
    </row>
    <row r="1633" spans="1:8" x14ac:dyDescent="0.35">
      <c r="A1633" s="25"/>
      <c r="B1633" s="26"/>
      <c r="C1633" s="28"/>
      <c r="D1633" s="7"/>
      <c r="E1633" s="7"/>
      <c r="F1633" s="7"/>
      <c r="G1633" s="7"/>
      <c r="H1633" s="7"/>
    </row>
    <row r="1634" spans="1:8" x14ac:dyDescent="0.35">
      <c r="A1634" s="25"/>
      <c r="B1634" s="26"/>
      <c r="C1634" s="28"/>
      <c r="D1634" s="7"/>
      <c r="E1634" s="7"/>
      <c r="F1634" s="7"/>
      <c r="G1634" s="7"/>
      <c r="H1634" s="7"/>
    </row>
    <row r="1635" spans="1:8" x14ac:dyDescent="0.35">
      <c r="A1635" s="25"/>
      <c r="B1635" s="26"/>
      <c r="C1635" s="28"/>
      <c r="D1635" s="7"/>
      <c r="E1635" s="7"/>
      <c r="F1635" s="7"/>
      <c r="G1635" s="7"/>
      <c r="H1635" s="7"/>
    </row>
    <row r="1636" spans="1:8" x14ac:dyDescent="0.35">
      <c r="A1636" s="25"/>
      <c r="B1636" s="26"/>
      <c r="C1636" s="28"/>
      <c r="D1636" s="7"/>
      <c r="E1636" s="7"/>
      <c r="F1636" s="7"/>
      <c r="G1636" s="7"/>
      <c r="H1636" s="7"/>
    </row>
    <row r="1637" spans="1:8" x14ac:dyDescent="0.35">
      <c r="A1637" s="25"/>
      <c r="B1637" s="26"/>
      <c r="C1637" s="28"/>
      <c r="D1637" s="7"/>
      <c r="E1637" s="7"/>
      <c r="F1637" s="7"/>
      <c r="G1637" s="7"/>
      <c r="H1637" s="7"/>
    </row>
    <row r="1638" spans="1:8" x14ac:dyDescent="0.35">
      <c r="A1638" s="25"/>
      <c r="B1638" s="26"/>
      <c r="C1638" s="28"/>
      <c r="D1638" s="7"/>
      <c r="E1638" s="7"/>
      <c r="F1638" s="7"/>
      <c r="G1638" s="7"/>
      <c r="H1638" s="7"/>
    </row>
    <row r="1639" spans="1:8" x14ac:dyDescent="0.35">
      <c r="A1639" s="25"/>
      <c r="B1639" s="26"/>
      <c r="C1639" s="28"/>
      <c r="D1639" s="7"/>
      <c r="E1639" s="7"/>
      <c r="F1639" s="7"/>
      <c r="G1639" s="7"/>
      <c r="H1639" s="7"/>
    </row>
    <row r="1640" spans="1:8" x14ac:dyDescent="0.35">
      <c r="A1640" s="25"/>
      <c r="B1640" s="26"/>
      <c r="C1640" s="28"/>
      <c r="D1640" s="7"/>
      <c r="E1640" s="7"/>
      <c r="F1640" s="7"/>
      <c r="G1640" s="7"/>
      <c r="H1640" s="7"/>
    </row>
    <row r="1641" spans="1:8" x14ac:dyDescent="0.35">
      <c r="A1641" s="25"/>
      <c r="B1641" s="26"/>
      <c r="C1641" s="28"/>
      <c r="D1641" s="7"/>
      <c r="E1641" s="7"/>
      <c r="F1641" s="7"/>
      <c r="G1641" s="7"/>
      <c r="H1641" s="7"/>
    </row>
    <row r="1642" spans="1:8" x14ac:dyDescent="0.35">
      <c r="A1642" s="25"/>
      <c r="B1642" s="26"/>
      <c r="C1642" s="28"/>
      <c r="D1642" s="7"/>
      <c r="E1642" s="7"/>
      <c r="F1642" s="7"/>
      <c r="G1642" s="7"/>
      <c r="H1642" s="7"/>
    </row>
    <row r="1643" spans="1:8" x14ac:dyDescent="0.35">
      <c r="A1643" s="25"/>
      <c r="B1643" s="26"/>
      <c r="C1643" s="28"/>
      <c r="D1643" s="7"/>
      <c r="E1643" s="7"/>
      <c r="F1643" s="7"/>
      <c r="G1643" s="7"/>
      <c r="H1643" s="7"/>
    </row>
    <row r="1644" spans="1:8" x14ac:dyDescent="0.35">
      <c r="A1644" s="25"/>
      <c r="B1644" s="26"/>
      <c r="C1644" s="28"/>
      <c r="D1644" s="7"/>
      <c r="E1644" s="7"/>
      <c r="F1644" s="7"/>
      <c r="G1644" s="7"/>
      <c r="H1644" s="7"/>
    </row>
    <row r="1645" spans="1:8" x14ac:dyDescent="0.35">
      <c r="A1645" s="25"/>
      <c r="B1645" s="26"/>
      <c r="C1645" s="28"/>
      <c r="D1645" s="7"/>
      <c r="E1645" s="7"/>
      <c r="F1645" s="7"/>
      <c r="G1645" s="7"/>
      <c r="H1645" s="7"/>
    </row>
    <row r="1646" spans="1:8" x14ac:dyDescent="0.35">
      <c r="A1646" s="25"/>
      <c r="B1646" s="26"/>
      <c r="C1646" s="28"/>
      <c r="D1646" s="7"/>
      <c r="E1646" s="7"/>
      <c r="F1646" s="7"/>
      <c r="G1646" s="7"/>
      <c r="H1646" s="7"/>
    </row>
    <row r="1647" spans="1:8" x14ac:dyDescent="0.35">
      <c r="A1647" s="25"/>
      <c r="B1647" s="26"/>
      <c r="C1647" s="28"/>
      <c r="D1647" s="7"/>
      <c r="E1647" s="7"/>
      <c r="F1647" s="7"/>
      <c r="G1647" s="7"/>
      <c r="H1647" s="7"/>
    </row>
    <row r="1648" spans="1:8" x14ac:dyDescent="0.35">
      <c r="A1648" s="25"/>
      <c r="B1648" s="26"/>
      <c r="C1648" s="28"/>
      <c r="D1648" s="7"/>
      <c r="E1648" s="7"/>
      <c r="F1648" s="7"/>
      <c r="G1648" s="7"/>
      <c r="H1648" s="7"/>
    </row>
    <row r="1649" spans="1:8" x14ac:dyDescent="0.35">
      <c r="A1649" s="25"/>
      <c r="B1649" s="26"/>
      <c r="C1649" s="28"/>
      <c r="D1649" s="7"/>
      <c r="E1649" s="7"/>
      <c r="F1649" s="7"/>
      <c r="G1649" s="7"/>
      <c r="H1649" s="7"/>
    </row>
    <row r="1650" spans="1:8" x14ac:dyDescent="0.35">
      <c r="A1650" s="25"/>
      <c r="B1650" s="26"/>
      <c r="C1650" s="28"/>
      <c r="D1650" s="7"/>
      <c r="E1650" s="7"/>
      <c r="F1650" s="7"/>
      <c r="G1650" s="7"/>
      <c r="H1650" s="7"/>
    </row>
    <row r="1651" spans="1:8" x14ac:dyDescent="0.35">
      <c r="A1651" s="25"/>
      <c r="B1651" s="26"/>
      <c r="C1651" s="28"/>
      <c r="D1651" s="7"/>
      <c r="E1651" s="7"/>
      <c r="F1651" s="7"/>
      <c r="G1651" s="7"/>
      <c r="H1651" s="7"/>
    </row>
    <row r="1652" spans="1:8" x14ac:dyDescent="0.35">
      <c r="A1652" s="25"/>
      <c r="B1652" s="26"/>
      <c r="C1652" s="28"/>
      <c r="D1652" s="7"/>
      <c r="E1652" s="7"/>
      <c r="F1652" s="7"/>
      <c r="G1652" s="7"/>
      <c r="H1652" s="7"/>
    </row>
    <row r="1653" spans="1:8" x14ac:dyDescent="0.35">
      <c r="A1653" s="25"/>
      <c r="B1653" s="26"/>
      <c r="C1653" s="28"/>
      <c r="D1653" s="7"/>
      <c r="E1653" s="7"/>
      <c r="F1653" s="7"/>
      <c r="G1653" s="7"/>
      <c r="H1653" s="7"/>
    </row>
    <row r="1654" spans="1:8" x14ac:dyDescent="0.35">
      <c r="A1654" s="25"/>
      <c r="B1654" s="26"/>
      <c r="C1654" s="28"/>
      <c r="D1654" s="7"/>
      <c r="E1654" s="7"/>
      <c r="F1654" s="7"/>
      <c r="G1654" s="7"/>
      <c r="H1654" s="7"/>
    </row>
    <row r="1655" spans="1:8" x14ac:dyDescent="0.35">
      <c r="A1655" s="25"/>
      <c r="B1655" s="26"/>
      <c r="C1655" s="28"/>
      <c r="D1655" s="7"/>
      <c r="E1655" s="7"/>
      <c r="F1655" s="7"/>
      <c r="G1655" s="7"/>
      <c r="H1655" s="7"/>
    </row>
    <row r="1656" spans="1:8" x14ac:dyDescent="0.35">
      <c r="A1656" s="25"/>
      <c r="B1656" s="26"/>
      <c r="C1656" s="28"/>
      <c r="D1656" s="7"/>
      <c r="E1656" s="7"/>
      <c r="F1656" s="7"/>
      <c r="G1656" s="7"/>
      <c r="H1656" s="7"/>
    </row>
    <row r="1657" spans="1:8" x14ac:dyDescent="0.35">
      <c r="A1657" s="25"/>
      <c r="B1657" s="26"/>
      <c r="C1657" s="28"/>
      <c r="D1657" s="7"/>
      <c r="E1657" s="7"/>
      <c r="F1657" s="7"/>
      <c r="G1657" s="7"/>
      <c r="H1657" s="7"/>
    </row>
    <row r="1658" spans="1:8" x14ac:dyDescent="0.35">
      <c r="A1658" s="25"/>
      <c r="B1658" s="26"/>
      <c r="C1658" s="28"/>
      <c r="D1658" s="7"/>
      <c r="E1658" s="7"/>
      <c r="F1658" s="7"/>
      <c r="G1658" s="7"/>
      <c r="H1658" s="7"/>
    </row>
    <row r="1659" spans="1:8" x14ac:dyDescent="0.35">
      <c r="A1659" s="25"/>
      <c r="B1659" s="26"/>
      <c r="C1659" s="28"/>
      <c r="D1659" s="7"/>
      <c r="E1659" s="7"/>
      <c r="F1659" s="7"/>
      <c r="G1659" s="7"/>
      <c r="H1659" s="7"/>
    </row>
    <row r="1660" spans="1:8" x14ac:dyDescent="0.35">
      <c r="A1660" s="25"/>
      <c r="B1660" s="26"/>
      <c r="C1660" s="28"/>
      <c r="D1660" s="7"/>
      <c r="E1660" s="7"/>
      <c r="F1660" s="7"/>
      <c r="G1660" s="7"/>
      <c r="H1660" s="7"/>
    </row>
    <row r="1661" spans="1:8" x14ac:dyDescent="0.35">
      <c r="A1661" s="25"/>
      <c r="B1661" s="26"/>
      <c r="C1661" s="28"/>
      <c r="D1661" s="7"/>
      <c r="E1661" s="7"/>
      <c r="F1661" s="7"/>
      <c r="G1661" s="7"/>
      <c r="H1661" s="7"/>
    </row>
    <row r="1662" spans="1:8" x14ac:dyDescent="0.35">
      <c r="A1662" s="25"/>
      <c r="B1662" s="26"/>
      <c r="C1662" s="28"/>
      <c r="D1662" s="7"/>
      <c r="E1662" s="7"/>
      <c r="F1662" s="7"/>
      <c r="G1662" s="7"/>
      <c r="H1662" s="7"/>
    </row>
    <row r="1663" spans="1:8" x14ac:dyDescent="0.35">
      <c r="A1663" s="25"/>
      <c r="B1663" s="26"/>
      <c r="C1663" s="28"/>
      <c r="D1663" s="7"/>
      <c r="E1663" s="7"/>
      <c r="F1663" s="7"/>
      <c r="G1663" s="7"/>
      <c r="H1663" s="7"/>
    </row>
    <row r="1664" spans="1:8" x14ac:dyDescent="0.35">
      <c r="A1664" s="25"/>
      <c r="B1664" s="26"/>
      <c r="C1664" s="28"/>
      <c r="D1664" s="7"/>
      <c r="E1664" s="7"/>
      <c r="F1664" s="7"/>
      <c r="G1664" s="7"/>
      <c r="H1664" s="7"/>
    </row>
    <row r="1665" spans="1:8" x14ac:dyDescent="0.35">
      <c r="A1665" s="25"/>
      <c r="B1665" s="26"/>
      <c r="C1665" s="28"/>
      <c r="D1665" s="7"/>
      <c r="E1665" s="7"/>
      <c r="F1665" s="7"/>
      <c r="G1665" s="7"/>
      <c r="H1665" s="7"/>
    </row>
    <row r="1666" spans="1:8" x14ac:dyDescent="0.35">
      <c r="A1666" s="25"/>
      <c r="B1666" s="26"/>
      <c r="C1666" s="28"/>
      <c r="D1666" s="7"/>
      <c r="E1666" s="7"/>
      <c r="F1666" s="7"/>
      <c r="G1666" s="7"/>
      <c r="H1666" s="7"/>
    </row>
    <row r="1667" spans="1:8" x14ac:dyDescent="0.35">
      <c r="A1667" s="25"/>
      <c r="B1667" s="26"/>
      <c r="C1667" s="28"/>
      <c r="D1667" s="7"/>
      <c r="E1667" s="7"/>
      <c r="F1667" s="7"/>
      <c r="G1667" s="7"/>
      <c r="H1667" s="7"/>
    </row>
    <row r="1668" spans="1:8" x14ac:dyDescent="0.35">
      <c r="A1668" s="25"/>
      <c r="B1668" s="26"/>
      <c r="C1668" s="28"/>
      <c r="D1668" s="7"/>
      <c r="E1668" s="7"/>
      <c r="F1668" s="7"/>
      <c r="G1668" s="7"/>
      <c r="H1668" s="7"/>
    </row>
    <row r="1669" spans="1:8" x14ac:dyDescent="0.35">
      <c r="A1669" s="25"/>
      <c r="B1669" s="26"/>
      <c r="C1669" s="28"/>
      <c r="D1669" s="7"/>
      <c r="E1669" s="7"/>
      <c r="F1669" s="7"/>
      <c r="G1669" s="7"/>
      <c r="H1669" s="7"/>
    </row>
    <row r="1670" spans="1:8" x14ac:dyDescent="0.35">
      <c r="A1670" s="25"/>
      <c r="B1670" s="26"/>
      <c r="C1670" s="28"/>
      <c r="D1670" s="7"/>
      <c r="E1670" s="7"/>
      <c r="F1670" s="7"/>
      <c r="G1670" s="7"/>
      <c r="H1670" s="7"/>
    </row>
    <row r="1671" spans="1:8" x14ac:dyDescent="0.35">
      <c r="A1671" s="25"/>
      <c r="B1671" s="26"/>
      <c r="C1671" s="28"/>
      <c r="D1671" s="7"/>
      <c r="E1671" s="7"/>
      <c r="F1671" s="7"/>
      <c r="G1671" s="7"/>
      <c r="H1671" s="7"/>
    </row>
    <row r="1672" spans="1:8" x14ac:dyDescent="0.35">
      <c r="A1672" s="25"/>
      <c r="B1672" s="26"/>
      <c r="C1672" s="28"/>
      <c r="D1672" s="7"/>
      <c r="E1672" s="7"/>
      <c r="F1672" s="7"/>
      <c r="G1672" s="7"/>
      <c r="H1672" s="7"/>
    </row>
    <row r="1673" spans="1:8" x14ac:dyDescent="0.35">
      <c r="A1673" s="25"/>
      <c r="B1673" s="26"/>
      <c r="C1673" s="28"/>
      <c r="D1673" s="7"/>
      <c r="E1673" s="7"/>
      <c r="F1673" s="7"/>
      <c r="G1673" s="7"/>
      <c r="H1673" s="7"/>
    </row>
    <row r="1674" spans="1:8" x14ac:dyDescent="0.35">
      <c r="A1674" s="25"/>
      <c r="B1674" s="26"/>
      <c r="C1674" s="28"/>
      <c r="D1674" s="7"/>
      <c r="E1674" s="7"/>
      <c r="F1674" s="7"/>
      <c r="G1674" s="7"/>
      <c r="H1674" s="7"/>
    </row>
    <row r="1675" spans="1:8" x14ac:dyDescent="0.35">
      <c r="A1675" s="25"/>
      <c r="B1675" s="26"/>
      <c r="C1675" s="28"/>
      <c r="D1675" s="7"/>
      <c r="E1675" s="7"/>
      <c r="F1675" s="7"/>
      <c r="G1675" s="7"/>
      <c r="H1675" s="7"/>
    </row>
    <row r="1676" spans="1:8" x14ac:dyDescent="0.35">
      <c r="A1676" s="25"/>
      <c r="B1676" s="26"/>
      <c r="C1676" s="28"/>
      <c r="D1676" s="7"/>
      <c r="E1676" s="7"/>
      <c r="F1676" s="7"/>
      <c r="G1676" s="7"/>
      <c r="H1676" s="7"/>
    </row>
    <row r="1677" spans="1:8" x14ac:dyDescent="0.35">
      <c r="A1677" s="25"/>
      <c r="B1677" s="26"/>
      <c r="C1677" s="28"/>
      <c r="D1677" s="7"/>
      <c r="E1677" s="7"/>
      <c r="F1677" s="7"/>
      <c r="G1677" s="7"/>
      <c r="H1677" s="7"/>
    </row>
    <row r="1678" spans="1:8" x14ac:dyDescent="0.35">
      <c r="A1678" s="25"/>
      <c r="B1678" s="26"/>
      <c r="C1678" s="28"/>
      <c r="D1678" s="7"/>
      <c r="E1678" s="7"/>
      <c r="F1678" s="7"/>
      <c r="G1678" s="7"/>
      <c r="H1678" s="7"/>
    </row>
    <row r="1679" spans="1:8" x14ac:dyDescent="0.35">
      <c r="A1679" s="25"/>
      <c r="B1679" s="26"/>
      <c r="C1679" s="28"/>
      <c r="D1679" s="7"/>
      <c r="E1679" s="7"/>
      <c r="F1679" s="7"/>
      <c r="G1679" s="7"/>
      <c r="H1679" s="7"/>
    </row>
    <row r="1680" spans="1:8" x14ac:dyDescent="0.35">
      <c r="A1680" s="25"/>
      <c r="B1680" s="26"/>
      <c r="C1680" s="28"/>
      <c r="D1680" s="7"/>
      <c r="E1680" s="7"/>
      <c r="F1680" s="7"/>
      <c r="G1680" s="7"/>
      <c r="H1680" s="7"/>
    </row>
    <row r="1681" spans="1:8" x14ac:dyDescent="0.35">
      <c r="A1681" s="25"/>
      <c r="B1681" s="26"/>
      <c r="C1681" s="28"/>
      <c r="D1681" s="7"/>
      <c r="E1681" s="7"/>
      <c r="F1681" s="7"/>
      <c r="G1681" s="7"/>
      <c r="H1681" s="7"/>
    </row>
    <row r="1682" spans="1:8" x14ac:dyDescent="0.35">
      <c r="A1682" s="25"/>
      <c r="B1682" s="26"/>
      <c r="C1682" s="28"/>
      <c r="D1682" s="7"/>
      <c r="E1682" s="7"/>
      <c r="F1682" s="7"/>
      <c r="G1682" s="7"/>
      <c r="H1682" s="7"/>
    </row>
    <row r="1683" spans="1:8" x14ac:dyDescent="0.35">
      <c r="A1683" s="25"/>
      <c r="B1683" s="26"/>
      <c r="C1683" s="28"/>
      <c r="D1683" s="7"/>
      <c r="E1683" s="7"/>
      <c r="F1683" s="7"/>
      <c r="G1683" s="7"/>
      <c r="H1683" s="7"/>
    </row>
    <row r="1684" spans="1:8" x14ac:dyDescent="0.35">
      <c r="A1684" s="25"/>
      <c r="B1684" s="26"/>
      <c r="C1684" s="28"/>
      <c r="D1684" s="7"/>
      <c r="E1684" s="7"/>
      <c r="F1684" s="7"/>
      <c r="G1684" s="7"/>
      <c r="H1684" s="7"/>
    </row>
    <row r="1685" spans="1:8" x14ac:dyDescent="0.35">
      <c r="A1685" s="25"/>
      <c r="B1685" s="26"/>
      <c r="C1685" s="28"/>
      <c r="D1685" s="7"/>
      <c r="E1685" s="7"/>
      <c r="F1685" s="7"/>
      <c r="G1685" s="7"/>
      <c r="H1685" s="7"/>
    </row>
    <row r="1686" spans="1:8" x14ac:dyDescent="0.35">
      <c r="A1686" s="25"/>
      <c r="B1686" s="26"/>
      <c r="C1686" s="28"/>
      <c r="D1686" s="7"/>
      <c r="E1686" s="7"/>
      <c r="F1686" s="7"/>
      <c r="G1686" s="7"/>
      <c r="H1686" s="7"/>
    </row>
    <row r="1687" spans="1:8" x14ac:dyDescent="0.35">
      <c r="A1687" s="25"/>
      <c r="B1687" s="26"/>
      <c r="C1687" s="28"/>
      <c r="D1687" s="7"/>
      <c r="E1687" s="7"/>
      <c r="F1687" s="7"/>
      <c r="G1687" s="7"/>
      <c r="H1687" s="7"/>
    </row>
    <row r="1688" spans="1:8" x14ac:dyDescent="0.35">
      <c r="A1688" s="25"/>
      <c r="B1688" s="26"/>
      <c r="C1688" s="28"/>
      <c r="D1688" s="7"/>
      <c r="E1688" s="7"/>
      <c r="F1688" s="7"/>
      <c r="G1688" s="7"/>
      <c r="H1688" s="7"/>
    </row>
    <row r="1689" spans="1:8" x14ac:dyDescent="0.35">
      <c r="A1689" s="25"/>
      <c r="B1689" s="26"/>
      <c r="C1689" s="28"/>
      <c r="D1689" s="7"/>
      <c r="E1689" s="7"/>
      <c r="F1689" s="7"/>
      <c r="G1689" s="7"/>
      <c r="H1689" s="7"/>
    </row>
    <row r="1690" spans="1:8" x14ac:dyDescent="0.35">
      <c r="A1690" s="25"/>
      <c r="B1690" s="26"/>
      <c r="C1690" s="28"/>
      <c r="D1690" s="7"/>
      <c r="E1690" s="7"/>
      <c r="F1690" s="7"/>
      <c r="G1690" s="7"/>
      <c r="H1690" s="7"/>
    </row>
    <row r="1691" spans="1:8" x14ac:dyDescent="0.35">
      <c r="A1691" s="25"/>
      <c r="B1691" s="26"/>
      <c r="C1691" s="28"/>
      <c r="D1691" s="7"/>
      <c r="E1691" s="7"/>
      <c r="F1691" s="7"/>
      <c r="G1691" s="7"/>
      <c r="H1691" s="7"/>
    </row>
    <row r="1692" spans="1:8" x14ac:dyDescent="0.35">
      <c r="A1692" s="25"/>
      <c r="B1692" s="26"/>
      <c r="C1692" s="28"/>
      <c r="D1692" s="7"/>
      <c r="E1692" s="7"/>
      <c r="F1692" s="7"/>
      <c r="G1692" s="7"/>
      <c r="H1692" s="7"/>
    </row>
    <row r="1693" spans="1:8" x14ac:dyDescent="0.35">
      <c r="A1693" s="25"/>
      <c r="B1693" s="26"/>
      <c r="C1693" s="28"/>
      <c r="D1693" s="7"/>
      <c r="E1693" s="7"/>
      <c r="F1693" s="7"/>
      <c r="G1693" s="7"/>
      <c r="H1693" s="7"/>
    </row>
    <row r="1694" spans="1:8" x14ac:dyDescent="0.35">
      <c r="A1694" s="25"/>
      <c r="B1694" s="26"/>
      <c r="C1694" s="28"/>
      <c r="D1694" s="7"/>
      <c r="E1694" s="7"/>
      <c r="F1694" s="7"/>
      <c r="G1694" s="7"/>
      <c r="H1694" s="7"/>
    </row>
    <row r="1695" spans="1:8" x14ac:dyDescent="0.35">
      <c r="A1695" s="25"/>
      <c r="B1695" s="26"/>
      <c r="C1695" s="28"/>
      <c r="D1695" s="7"/>
      <c r="E1695" s="7"/>
      <c r="F1695" s="7"/>
      <c r="G1695" s="7"/>
      <c r="H1695" s="7"/>
    </row>
    <row r="1696" spans="1:8" x14ac:dyDescent="0.35">
      <c r="A1696" s="25"/>
      <c r="B1696" s="26"/>
      <c r="C1696" s="28"/>
      <c r="D1696" s="7"/>
      <c r="E1696" s="7"/>
      <c r="F1696" s="7"/>
      <c r="G1696" s="7"/>
      <c r="H1696" s="7"/>
    </row>
    <row r="1697" spans="1:8" x14ac:dyDescent="0.35">
      <c r="A1697" s="25"/>
      <c r="B1697" s="26"/>
      <c r="C1697" s="28"/>
      <c r="D1697" s="7"/>
      <c r="E1697" s="7"/>
      <c r="F1697" s="7"/>
      <c r="G1697" s="7"/>
      <c r="H1697" s="7"/>
    </row>
    <row r="1698" spans="1:8" x14ac:dyDescent="0.35">
      <c r="A1698" s="25"/>
      <c r="B1698" s="26"/>
      <c r="C1698" s="28"/>
      <c r="D1698" s="7"/>
      <c r="E1698" s="7"/>
      <c r="F1698" s="7"/>
      <c r="G1698" s="7"/>
      <c r="H1698" s="7"/>
    </row>
    <row r="1699" spans="1:8" x14ac:dyDescent="0.35">
      <c r="A1699" s="25"/>
      <c r="B1699" s="26"/>
      <c r="C1699" s="28"/>
      <c r="D1699" s="7"/>
      <c r="E1699" s="7"/>
      <c r="F1699" s="7"/>
      <c r="G1699" s="7"/>
      <c r="H1699" s="7"/>
    </row>
    <row r="1700" spans="1:8" x14ac:dyDescent="0.35">
      <c r="A1700" s="25"/>
      <c r="B1700" s="26"/>
      <c r="C1700" s="28"/>
      <c r="D1700" s="7"/>
      <c r="E1700" s="7"/>
      <c r="F1700" s="7"/>
      <c r="G1700" s="7"/>
      <c r="H1700" s="7"/>
    </row>
    <row r="1701" spans="1:8" x14ac:dyDescent="0.35">
      <c r="A1701" s="25"/>
      <c r="B1701" s="26"/>
      <c r="C1701" s="28"/>
      <c r="D1701" s="7"/>
      <c r="E1701" s="7"/>
      <c r="F1701" s="7"/>
      <c r="G1701" s="7"/>
      <c r="H1701" s="7"/>
    </row>
    <row r="1702" spans="1:8" x14ac:dyDescent="0.35">
      <c r="A1702" s="25"/>
      <c r="B1702" s="26"/>
      <c r="C1702" s="28"/>
      <c r="D1702" s="7"/>
      <c r="E1702" s="7"/>
      <c r="F1702" s="7"/>
      <c r="G1702" s="7"/>
      <c r="H1702" s="7"/>
    </row>
    <row r="1703" spans="1:8" x14ac:dyDescent="0.35">
      <c r="A1703" s="25"/>
      <c r="B1703" s="26"/>
      <c r="C1703" s="28"/>
      <c r="D1703" s="7"/>
      <c r="E1703" s="7"/>
      <c r="F1703" s="7"/>
      <c r="G1703" s="7"/>
      <c r="H1703" s="7"/>
    </row>
    <row r="1704" spans="1:8" x14ac:dyDescent="0.35">
      <c r="A1704" s="25"/>
      <c r="B1704" s="26"/>
      <c r="C1704" s="28"/>
      <c r="D1704" s="7"/>
      <c r="E1704" s="7"/>
      <c r="F1704" s="7"/>
      <c r="G1704" s="7"/>
      <c r="H1704" s="7"/>
    </row>
    <row r="1705" spans="1:8" x14ac:dyDescent="0.35">
      <c r="A1705" s="25"/>
      <c r="B1705" s="26"/>
      <c r="C1705" s="28"/>
      <c r="D1705" s="7"/>
      <c r="E1705" s="7"/>
      <c r="F1705" s="7"/>
      <c r="G1705" s="7"/>
      <c r="H1705" s="7"/>
    </row>
    <row r="1706" spans="1:8" x14ac:dyDescent="0.35">
      <c r="A1706" s="25"/>
      <c r="B1706" s="26"/>
      <c r="C1706" s="28"/>
      <c r="D1706" s="7"/>
      <c r="E1706" s="7"/>
      <c r="F1706" s="7"/>
      <c r="G1706" s="7"/>
      <c r="H1706" s="7"/>
    </row>
    <row r="1707" spans="1:8" x14ac:dyDescent="0.35">
      <c r="A1707" s="25"/>
      <c r="B1707" s="26"/>
      <c r="C1707" s="28"/>
      <c r="D1707" s="7"/>
      <c r="E1707" s="7"/>
      <c r="F1707" s="7"/>
      <c r="G1707" s="7"/>
      <c r="H1707" s="7"/>
    </row>
    <row r="1708" spans="1:8" x14ac:dyDescent="0.35">
      <c r="A1708" s="25"/>
      <c r="B1708" s="26"/>
      <c r="C1708" s="28"/>
      <c r="D1708" s="7"/>
      <c r="E1708" s="7"/>
      <c r="F1708" s="7"/>
      <c r="G1708" s="7"/>
      <c r="H1708" s="7"/>
    </row>
    <row r="1709" spans="1:8" x14ac:dyDescent="0.35">
      <c r="A1709" s="25"/>
      <c r="B1709" s="26"/>
      <c r="C1709" s="28"/>
      <c r="D1709" s="7"/>
      <c r="E1709" s="7"/>
      <c r="F1709" s="7"/>
      <c r="G1709" s="7"/>
      <c r="H1709" s="7"/>
    </row>
    <row r="1710" spans="1:8" x14ac:dyDescent="0.35">
      <c r="A1710" s="25"/>
      <c r="B1710" s="26"/>
      <c r="C1710" s="28"/>
      <c r="D1710" s="7"/>
      <c r="E1710" s="7"/>
      <c r="F1710" s="7"/>
      <c r="G1710" s="7"/>
      <c r="H1710" s="7"/>
    </row>
    <row r="1711" spans="1:8" x14ac:dyDescent="0.35">
      <c r="A1711" s="25"/>
      <c r="B1711" s="26"/>
      <c r="C1711" s="28"/>
      <c r="D1711" s="7"/>
      <c r="E1711" s="7"/>
      <c r="F1711" s="7"/>
      <c r="G1711" s="7"/>
      <c r="H1711" s="7"/>
    </row>
    <row r="1712" spans="1:8" x14ac:dyDescent="0.35">
      <c r="A1712" s="25"/>
      <c r="B1712" s="26"/>
      <c r="C1712" s="28"/>
      <c r="D1712" s="7"/>
      <c r="E1712" s="7"/>
      <c r="F1712" s="7"/>
      <c r="G1712" s="7"/>
      <c r="H1712" s="7"/>
    </row>
    <row r="1713" spans="1:8" x14ac:dyDescent="0.35">
      <c r="A1713" s="25"/>
      <c r="B1713" s="26"/>
      <c r="C1713" s="28"/>
      <c r="D1713" s="7"/>
      <c r="E1713" s="7"/>
      <c r="F1713" s="7"/>
      <c r="G1713" s="7"/>
      <c r="H1713" s="7"/>
    </row>
    <row r="1714" spans="1:8" x14ac:dyDescent="0.35">
      <c r="A1714" s="25"/>
      <c r="B1714" s="26"/>
      <c r="C1714" s="28"/>
      <c r="D1714" s="7"/>
      <c r="E1714" s="7"/>
      <c r="F1714" s="7"/>
      <c r="G1714" s="7"/>
      <c r="H1714" s="7"/>
    </row>
    <row r="1715" spans="1:8" x14ac:dyDescent="0.35">
      <c r="A1715" s="25"/>
      <c r="B1715" s="26"/>
      <c r="C1715" s="28"/>
      <c r="D1715" s="7"/>
      <c r="E1715" s="7"/>
      <c r="F1715" s="7"/>
      <c r="G1715" s="7"/>
      <c r="H1715" s="7"/>
    </row>
    <row r="1716" spans="1:8" x14ac:dyDescent="0.35">
      <c r="A1716" s="25"/>
      <c r="B1716" s="26"/>
      <c r="C1716" s="28"/>
      <c r="D1716" s="7"/>
      <c r="E1716" s="7"/>
      <c r="F1716" s="7"/>
      <c r="G1716" s="7"/>
      <c r="H1716" s="7"/>
    </row>
    <row r="1717" spans="1:8" x14ac:dyDescent="0.35">
      <c r="A1717" s="25"/>
      <c r="B1717" s="26"/>
      <c r="C1717" s="28"/>
      <c r="D1717" s="7"/>
      <c r="E1717" s="7"/>
      <c r="F1717" s="7"/>
      <c r="G1717" s="7"/>
      <c r="H1717" s="7"/>
    </row>
    <row r="1718" spans="1:8" x14ac:dyDescent="0.35">
      <c r="A1718" s="25"/>
      <c r="B1718" s="26"/>
      <c r="C1718" s="28"/>
      <c r="D1718" s="7"/>
      <c r="E1718" s="7"/>
      <c r="F1718" s="7"/>
      <c r="G1718" s="7"/>
      <c r="H1718" s="7"/>
    </row>
    <row r="1719" spans="1:8" x14ac:dyDescent="0.35">
      <c r="A1719" s="25"/>
      <c r="B1719" s="26"/>
      <c r="C1719" s="28"/>
      <c r="D1719" s="7"/>
      <c r="E1719" s="7"/>
      <c r="F1719" s="7"/>
      <c r="G1719" s="7"/>
      <c r="H1719" s="7"/>
    </row>
    <row r="1720" spans="1:8" x14ac:dyDescent="0.35">
      <c r="A1720" s="25"/>
      <c r="B1720" s="26"/>
      <c r="C1720" s="28"/>
      <c r="D1720" s="7"/>
      <c r="E1720" s="7"/>
      <c r="F1720" s="7"/>
      <c r="G1720" s="7"/>
      <c r="H1720" s="7"/>
    </row>
    <row r="1721" spans="1:8" x14ac:dyDescent="0.35">
      <c r="A1721" s="25"/>
      <c r="B1721" s="26"/>
      <c r="C1721" s="28"/>
      <c r="D1721" s="7"/>
      <c r="E1721" s="7"/>
      <c r="F1721" s="7"/>
      <c r="G1721" s="7"/>
      <c r="H1721" s="7"/>
    </row>
    <row r="1722" spans="1:8" x14ac:dyDescent="0.35">
      <c r="A1722" s="25"/>
      <c r="B1722" s="26"/>
      <c r="C1722" s="28"/>
      <c r="D1722" s="7"/>
      <c r="E1722" s="7"/>
      <c r="F1722" s="7"/>
      <c r="G1722" s="7"/>
      <c r="H1722" s="7"/>
    </row>
    <row r="1723" spans="1:8" x14ac:dyDescent="0.35">
      <c r="A1723" s="25"/>
      <c r="B1723" s="26"/>
      <c r="C1723" s="28"/>
      <c r="D1723" s="7"/>
      <c r="E1723" s="7"/>
      <c r="F1723" s="7"/>
      <c r="G1723" s="7"/>
      <c r="H1723" s="7"/>
    </row>
    <row r="1724" spans="1:8" x14ac:dyDescent="0.35">
      <c r="A1724" s="25"/>
      <c r="B1724" s="26"/>
      <c r="C1724" s="28"/>
      <c r="D1724" s="7"/>
      <c r="E1724" s="7"/>
      <c r="F1724" s="7"/>
      <c r="G1724" s="7"/>
      <c r="H1724" s="7"/>
    </row>
    <row r="1725" spans="1:8" x14ac:dyDescent="0.35">
      <c r="A1725" s="25"/>
      <c r="B1725" s="26"/>
      <c r="C1725" s="28"/>
      <c r="D1725" s="7"/>
      <c r="E1725" s="7"/>
      <c r="F1725" s="7"/>
      <c r="G1725" s="7"/>
      <c r="H1725" s="7"/>
    </row>
    <row r="1726" spans="1:8" x14ac:dyDescent="0.35">
      <c r="A1726" s="25"/>
      <c r="B1726" s="26"/>
      <c r="C1726" s="28"/>
      <c r="D1726" s="7"/>
      <c r="E1726" s="7"/>
      <c r="F1726" s="7"/>
      <c r="G1726" s="7"/>
      <c r="H1726" s="7"/>
    </row>
    <row r="1727" spans="1:8" x14ac:dyDescent="0.35">
      <c r="A1727" s="25"/>
      <c r="B1727" s="26"/>
      <c r="C1727" s="28"/>
      <c r="D1727" s="7"/>
      <c r="E1727" s="7"/>
      <c r="F1727" s="7"/>
      <c r="G1727" s="7"/>
      <c r="H1727" s="7"/>
    </row>
    <row r="1728" spans="1:8" x14ac:dyDescent="0.35">
      <c r="A1728" s="25"/>
      <c r="B1728" s="26"/>
      <c r="C1728" s="28"/>
      <c r="D1728" s="7"/>
      <c r="E1728" s="7"/>
      <c r="F1728" s="7"/>
      <c r="G1728" s="7"/>
      <c r="H1728" s="7"/>
    </row>
    <row r="1729" spans="1:8" x14ac:dyDescent="0.35">
      <c r="A1729" s="25"/>
      <c r="B1729" s="26"/>
      <c r="C1729" s="28"/>
      <c r="D1729" s="7"/>
      <c r="E1729" s="7"/>
      <c r="F1729" s="7"/>
      <c r="G1729" s="7"/>
      <c r="H1729" s="7"/>
    </row>
    <row r="1730" spans="1:8" x14ac:dyDescent="0.35">
      <c r="A1730" s="25"/>
      <c r="B1730" s="26"/>
      <c r="C1730" s="28"/>
      <c r="D1730" s="7"/>
      <c r="E1730" s="7"/>
      <c r="F1730" s="7"/>
      <c r="G1730" s="7"/>
      <c r="H1730" s="7"/>
    </row>
    <row r="1731" spans="1:8" x14ac:dyDescent="0.35">
      <c r="A1731" s="25"/>
      <c r="B1731" s="26"/>
      <c r="C1731" s="28"/>
      <c r="D1731" s="7"/>
      <c r="E1731" s="7"/>
      <c r="F1731" s="7"/>
      <c r="G1731" s="7"/>
      <c r="H1731" s="7"/>
    </row>
    <row r="1732" spans="1:8" x14ac:dyDescent="0.35">
      <c r="A1732" s="25"/>
      <c r="B1732" s="26"/>
      <c r="C1732" s="28"/>
      <c r="D1732" s="7"/>
      <c r="E1732" s="7"/>
      <c r="F1732" s="7"/>
      <c r="G1732" s="7"/>
      <c r="H1732" s="7"/>
    </row>
    <row r="1733" spans="1:8" x14ac:dyDescent="0.35">
      <c r="A1733" s="25"/>
      <c r="B1733" s="26"/>
      <c r="C1733" s="28"/>
      <c r="D1733" s="7"/>
      <c r="E1733" s="7"/>
      <c r="F1733" s="7"/>
      <c r="G1733" s="7"/>
      <c r="H1733" s="7"/>
    </row>
    <row r="1734" spans="1:8" x14ac:dyDescent="0.35">
      <c r="A1734" s="25"/>
      <c r="B1734" s="26"/>
      <c r="C1734" s="28"/>
      <c r="D1734" s="7"/>
      <c r="E1734" s="7"/>
      <c r="F1734" s="7"/>
      <c r="G1734" s="7"/>
      <c r="H1734" s="7"/>
    </row>
    <row r="1735" spans="1:8" x14ac:dyDescent="0.35">
      <c r="A1735" s="25"/>
      <c r="B1735" s="26"/>
      <c r="C1735" s="28"/>
      <c r="D1735" s="7"/>
      <c r="E1735" s="7"/>
      <c r="F1735" s="7"/>
      <c r="G1735" s="7"/>
      <c r="H1735" s="7"/>
    </row>
    <row r="1736" spans="1:8" x14ac:dyDescent="0.35">
      <c r="A1736" s="25"/>
      <c r="B1736" s="26"/>
      <c r="C1736" s="28"/>
      <c r="D1736" s="7"/>
      <c r="E1736" s="7"/>
      <c r="F1736" s="7"/>
      <c r="G1736" s="7"/>
      <c r="H1736" s="7"/>
    </row>
    <row r="1737" spans="1:8" x14ac:dyDescent="0.35">
      <c r="A1737" s="25"/>
      <c r="B1737" s="26"/>
      <c r="C1737" s="28"/>
      <c r="D1737" s="7"/>
      <c r="E1737" s="7"/>
      <c r="F1737" s="7"/>
      <c r="G1737" s="7"/>
      <c r="H1737" s="7"/>
    </row>
    <row r="1738" spans="1:8" x14ac:dyDescent="0.35">
      <c r="A1738" s="25"/>
      <c r="B1738" s="26"/>
      <c r="C1738" s="28"/>
      <c r="D1738" s="7"/>
      <c r="E1738" s="7"/>
      <c r="F1738" s="7"/>
      <c r="G1738" s="7"/>
      <c r="H1738" s="7"/>
    </row>
    <row r="1739" spans="1:8" x14ac:dyDescent="0.35">
      <c r="A1739" s="25"/>
      <c r="B1739" s="26"/>
      <c r="C1739" s="28"/>
      <c r="D1739" s="7"/>
      <c r="E1739" s="7"/>
      <c r="F1739" s="7"/>
      <c r="G1739" s="7"/>
      <c r="H1739" s="7"/>
    </row>
    <row r="1740" spans="1:8" x14ac:dyDescent="0.35">
      <c r="A1740" s="25"/>
      <c r="B1740" s="26"/>
      <c r="C1740" s="28"/>
      <c r="D1740" s="7"/>
      <c r="E1740" s="7"/>
      <c r="F1740" s="7"/>
      <c r="G1740" s="7"/>
      <c r="H1740" s="7"/>
    </row>
    <row r="1741" spans="1:8" x14ac:dyDescent="0.35">
      <c r="A1741" s="25"/>
      <c r="B1741" s="26"/>
      <c r="C1741" s="28"/>
      <c r="D1741" s="7"/>
      <c r="E1741" s="7"/>
      <c r="F1741" s="7"/>
      <c r="G1741" s="7"/>
      <c r="H1741" s="7"/>
    </row>
    <row r="1742" spans="1:8" x14ac:dyDescent="0.35">
      <c r="A1742" s="25"/>
      <c r="B1742" s="26"/>
      <c r="C1742" s="28"/>
      <c r="D1742" s="7"/>
      <c r="E1742" s="7"/>
      <c r="F1742" s="7"/>
      <c r="G1742" s="7"/>
      <c r="H1742" s="7"/>
    </row>
    <row r="1743" spans="1:8" x14ac:dyDescent="0.35">
      <c r="A1743" s="25"/>
      <c r="B1743" s="26"/>
      <c r="C1743" s="28"/>
      <c r="D1743" s="7"/>
      <c r="E1743" s="7"/>
      <c r="F1743" s="7"/>
      <c r="G1743" s="7"/>
      <c r="H1743" s="7"/>
    </row>
    <row r="1744" spans="1:8" x14ac:dyDescent="0.35">
      <c r="A1744" s="25"/>
      <c r="B1744" s="26"/>
      <c r="C1744" s="28"/>
      <c r="D1744" s="7"/>
      <c r="E1744" s="7"/>
      <c r="F1744" s="7"/>
      <c r="G1744" s="7"/>
      <c r="H1744" s="7"/>
    </row>
    <row r="1745" spans="1:8" x14ac:dyDescent="0.35">
      <c r="A1745" s="25"/>
      <c r="B1745" s="26"/>
      <c r="C1745" s="28"/>
      <c r="D1745" s="7"/>
      <c r="E1745" s="7"/>
      <c r="F1745" s="7"/>
      <c r="G1745" s="7"/>
      <c r="H1745" s="7"/>
    </row>
    <row r="1746" spans="1:8" x14ac:dyDescent="0.35">
      <c r="A1746" s="25"/>
      <c r="B1746" s="26"/>
      <c r="C1746" s="28"/>
      <c r="D1746" s="7"/>
      <c r="E1746" s="7"/>
      <c r="F1746" s="7"/>
      <c r="G1746" s="7"/>
      <c r="H1746" s="7"/>
    </row>
    <row r="1747" spans="1:8" x14ac:dyDescent="0.35">
      <c r="A1747" s="25"/>
      <c r="B1747" s="26"/>
      <c r="C1747" s="28"/>
      <c r="D1747" s="7"/>
      <c r="E1747" s="7"/>
      <c r="F1747" s="7"/>
      <c r="G1747" s="7"/>
      <c r="H1747" s="7"/>
    </row>
    <row r="1748" spans="1:8" x14ac:dyDescent="0.35">
      <c r="A1748" s="25"/>
      <c r="B1748" s="26"/>
      <c r="C1748" s="28"/>
      <c r="D1748" s="7"/>
      <c r="E1748" s="7"/>
      <c r="F1748" s="7"/>
      <c r="G1748" s="7"/>
      <c r="H1748" s="7"/>
    </row>
    <row r="1749" spans="1:8" x14ac:dyDescent="0.35">
      <c r="A1749" s="25"/>
      <c r="B1749" s="26"/>
      <c r="C1749" s="28"/>
      <c r="D1749" s="7"/>
      <c r="E1749" s="7"/>
      <c r="F1749" s="7"/>
      <c r="G1749" s="7"/>
      <c r="H1749" s="7"/>
    </row>
    <row r="1750" spans="1:8" x14ac:dyDescent="0.35">
      <c r="A1750" s="25"/>
      <c r="B1750" s="26"/>
      <c r="C1750" s="28"/>
      <c r="D1750" s="7"/>
      <c r="E1750" s="7"/>
      <c r="F1750" s="7"/>
      <c r="G1750" s="7"/>
      <c r="H1750" s="7"/>
    </row>
    <row r="1751" spans="1:8" x14ac:dyDescent="0.35">
      <c r="A1751" s="25"/>
      <c r="B1751" s="26"/>
      <c r="C1751" s="28"/>
      <c r="D1751" s="7"/>
      <c r="E1751" s="7"/>
      <c r="F1751" s="7"/>
      <c r="G1751" s="7"/>
      <c r="H1751" s="7"/>
    </row>
    <row r="1752" spans="1:8" x14ac:dyDescent="0.35">
      <c r="A1752" s="25"/>
      <c r="B1752" s="26"/>
      <c r="C1752" s="28"/>
      <c r="D1752" s="7"/>
      <c r="E1752" s="7"/>
      <c r="F1752" s="7"/>
      <c r="G1752" s="7"/>
      <c r="H1752" s="7"/>
    </row>
    <row r="1753" spans="1:8" x14ac:dyDescent="0.35">
      <c r="A1753" s="25"/>
      <c r="B1753" s="26"/>
      <c r="C1753" s="28"/>
      <c r="D1753" s="7"/>
      <c r="E1753" s="7"/>
      <c r="F1753" s="7"/>
      <c r="G1753" s="7"/>
      <c r="H1753" s="7"/>
    </row>
    <row r="1754" spans="1:8" x14ac:dyDescent="0.35">
      <c r="A1754" s="25"/>
      <c r="B1754" s="26"/>
      <c r="C1754" s="28"/>
      <c r="D1754" s="7"/>
      <c r="E1754" s="7"/>
      <c r="F1754" s="7"/>
      <c r="G1754" s="7"/>
      <c r="H1754" s="7"/>
    </row>
    <row r="1755" spans="1:8" x14ac:dyDescent="0.35">
      <c r="A1755" s="25"/>
      <c r="B1755" s="26"/>
      <c r="C1755" s="28"/>
      <c r="D1755" s="7"/>
      <c r="E1755" s="7"/>
      <c r="F1755" s="7"/>
      <c r="G1755" s="7"/>
      <c r="H1755" s="7"/>
    </row>
    <row r="1756" spans="1:8" x14ac:dyDescent="0.35">
      <c r="A1756" s="25"/>
      <c r="B1756" s="26"/>
      <c r="C1756" s="28"/>
      <c r="D1756" s="7"/>
      <c r="E1756" s="7"/>
      <c r="F1756" s="7"/>
      <c r="G1756" s="7"/>
      <c r="H1756" s="7"/>
    </row>
    <row r="1757" spans="1:8" x14ac:dyDescent="0.35">
      <c r="A1757" s="25"/>
      <c r="B1757" s="26"/>
      <c r="C1757" s="28"/>
      <c r="D1757" s="7"/>
      <c r="E1757" s="7"/>
      <c r="F1757" s="7"/>
      <c r="G1757" s="7"/>
      <c r="H1757" s="7"/>
    </row>
    <row r="1758" spans="1:8" x14ac:dyDescent="0.35">
      <c r="A1758" s="25"/>
      <c r="B1758" s="26"/>
      <c r="C1758" s="28"/>
      <c r="D1758" s="7"/>
      <c r="E1758" s="7"/>
      <c r="F1758" s="7"/>
      <c r="G1758" s="7"/>
      <c r="H1758" s="7"/>
    </row>
    <row r="1759" spans="1:8" x14ac:dyDescent="0.35">
      <c r="A1759" s="25"/>
      <c r="B1759" s="26"/>
      <c r="C1759" s="28"/>
      <c r="D1759" s="7"/>
      <c r="E1759" s="7"/>
      <c r="F1759" s="7"/>
      <c r="G1759" s="7"/>
      <c r="H1759" s="7"/>
    </row>
    <row r="1760" spans="1:8" x14ac:dyDescent="0.35">
      <c r="A1760" s="25"/>
      <c r="B1760" s="26"/>
      <c r="C1760" s="28"/>
      <c r="D1760" s="7"/>
      <c r="E1760" s="7"/>
      <c r="F1760" s="7"/>
      <c r="G1760" s="7"/>
      <c r="H1760" s="7"/>
    </row>
    <row r="1761" spans="1:8" x14ac:dyDescent="0.35">
      <c r="A1761" s="25"/>
      <c r="B1761" s="26"/>
      <c r="C1761" s="28"/>
      <c r="D1761" s="7"/>
      <c r="E1761" s="7"/>
      <c r="F1761" s="7"/>
      <c r="G1761" s="7"/>
      <c r="H1761" s="7"/>
    </row>
    <row r="1762" spans="1:8" x14ac:dyDescent="0.35">
      <c r="A1762" s="25"/>
      <c r="B1762" s="26"/>
      <c r="C1762" s="28"/>
      <c r="D1762" s="7"/>
      <c r="E1762" s="7"/>
      <c r="F1762" s="7"/>
      <c r="G1762" s="7"/>
      <c r="H1762" s="7"/>
    </row>
    <row r="1763" spans="1:8" x14ac:dyDescent="0.35">
      <c r="A1763" s="25"/>
      <c r="B1763" s="26"/>
      <c r="C1763" s="28"/>
      <c r="D1763" s="7"/>
      <c r="E1763" s="7"/>
      <c r="F1763" s="7"/>
      <c r="G1763" s="7"/>
      <c r="H1763" s="7"/>
    </row>
    <row r="1764" spans="1:8" x14ac:dyDescent="0.35">
      <c r="A1764" s="25"/>
      <c r="B1764" s="26"/>
      <c r="C1764" s="28"/>
      <c r="D1764" s="7"/>
      <c r="E1764" s="7"/>
      <c r="F1764" s="7"/>
      <c r="G1764" s="7"/>
      <c r="H1764" s="7"/>
    </row>
    <row r="1765" spans="1:8" x14ac:dyDescent="0.35">
      <c r="A1765" s="25"/>
      <c r="B1765" s="26"/>
      <c r="C1765" s="28"/>
      <c r="D1765" s="7"/>
      <c r="E1765" s="7"/>
      <c r="F1765" s="7"/>
      <c r="G1765" s="7"/>
      <c r="H1765" s="7"/>
    </row>
    <row r="1766" spans="1:8" x14ac:dyDescent="0.35">
      <c r="A1766" s="25"/>
      <c r="B1766" s="26"/>
      <c r="C1766" s="28"/>
      <c r="D1766" s="7"/>
      <c r="E1766" s="7"/>
      <c r="F1766" s="7"/>
      <c r="G1766" s="7"/>
      <c r="H1766" s="7"/>
    </row>
    <row r="1767" spans="1:8" x14ac:dyDescent="0.35">
      <c r="A1767" s="25"/>
      <c r="B1767" s="26"/>
      <c r="C1767" s="28"/>
      <c r="D1767" s="7"/>
      <c r="E1767" s="7"/>
      <c r="F1767" s="7"/>
      <c r="G1767" s="7"/>
      <c r="H1767" s="7"/>
    </row>
    <row r="1768" spans="1:8" x14ac:dyDescent="0.35">
      <c r="A1768" s="25"/>
      <c r="B1768" s="26"/>
      <c r="C1768" s="28"/>
      <c r="D1768" s="7"/>
      <c r="E1768" s="7"/>
      <c r="F1768" s="7"/>
      <c r="G1768" s="7"/>
      <c r="H1768" s="7"/>
    </row>
    <row r="1769" spans="1:8" x14ac:dyDescent="0.35">
      <c r="A1769" s="25"/>
      <c r="B1769" s="26"/>
      <c r="C1769" s="28"/>
      <c r="D1769" s="7"/>
      <c r="E1769" s="7"/>
      <c r="F1769" s="7"/>
      <c r="G1769" s="7"/>
      <c r="H1769" s="7"/>
    </row>
    <row r="1770" spans="1:8" x14ac:dyDescent="0.35">
      <c r="A1770" s="25"/>
      <c r="B1770" s="26"/>
      <c r="C1770" s="28"/>
      <c r="D1770" s="7"/>
      <c r="E1770" s="7"/>
      <c r="F1770" s="7"/>
      <c r="G1770" s="7"/>
      <c r="H1770" s="7"/>
    </row>
    <row r="1771" spans="1:8" x14ac:dyDescent="0.35">
      <c r="A1771" s="25"/>
      <c r="B1771" s="26"/>
      <c r="C1771" s="28"/>
      <c r="D1771" s="7"/>
      <c r="E1771" s="7"/>
      <c r="F1771" s="7"/>
      <c r="G1771" s="7"/>
      <c r="H1771" s="7"/>
    </row>
    <row r="1772" spans="1:8" x14ac:dyDescent="0.35">
      <c r="A1772" s="25"/>
      <c r="B1772" s="26"/>
      <c r="C1772" s="28"/>
      <c r="D1772" s="7"/>
      <c r="E1772" s="7"/>
      <c r="F1772" s="7"/>
      <c r="G1772" s="7"/>
      <c r="H1772" s="7"/>
    </row>
    <row r="1773" spans="1:8" x14ac:dyDescent="0.35">
      <c r="A1773" s="25"/>
      <c r="B1773" s="26"/>
      <c r="C1773" s="28"/>
      <c r="D1773" s="7"/>
      <c r="E1773" s="7"/>
      <c r="F1773" s="7"/>
      <c r="G1773" s="7"/>
      <c r="H1773" s="7"/>
    </row>
    <row r="1774" spans="1:8" x14ac:dyDescent="0.35">
      <c r="A1774" s="25"/>
      <c r="B1774" s="26"/>
      <c r="C1774" s="28"/>
      <c r="D1774" s="7"/>
      <c r="E1774" s="7"/>
      <c r="F1774" s="7"/>
      <c r="G1774" s="7"/>
      <c r="H1774" s="7"/>
    </row>
    <row r="1775" spans="1:8" x14ac:dyDescent="0.35">
      <c r="A1775" s="25"/>
      <c r="B1775" s="26"/>
      <c r="C1775" s="28"/>
      <c r="D1775" s="7"/>
      <c r="E1775" s="7"/>
      <c r="F1775" s="7"/>
      <c r="G1775" s="7"/>
      <c r="H1775" s="7"/>
    </row>
    <row r="1776" spans="1:8" x14ac:dyDescent="0.35">
      <c r="A1776" s="25"/>
      <c r="B1776" s="26"/>
      <c r="C1776" s="28"/>
      <c r="D1776" s="7"/>
      <c r="E1776" s="7"/>
      <c r="F1776" s="7"/>
      <c r="G1776" s="7"/>
      <c r="H1776" s="7"/>
    </row>
    <row r="1777" spans="1:8" x14ac:dyDescent="0.35">
      <c r="A1777" s="25"/>
      <c r="B1777" s="26"/>
      <c r="C1777" s="28"/>
      <c r="D1777" s="7"/>
      <c r="E1777" s="7"/>
      <c r="F1777" s="7"/>
      <c r="G1777" s="7"/>
      <c r="H1777" s="7"/>
    </row>
    <row r="1778" spans="1:8" x14ac:dyDescent="0.35">
      <c r="A1778" s="25"/>
      <c r="B1778" s="26"/>
      <c r="C1778" s="28"/>
      <c r="D1778" s="7"/>
      <c r="E1778" s="7"/>
      <c r="F1778" s="7"/>
      <c r="G1778" s="7"/>
      <c r="H1778" s="7"/>
    </row>
    <row r="1779" spans="1:8" x14ac:dyDescent="0.35">
      <c r="A1779" s="25"/>
      <c r="B1779" s="26"/>
      <c r="C1779" s="28"/>
      <c r="D1779" s="7"/>
      <c r="E1779" s="7"/>
      <c r="F1779" s="7"/>
      <c r="G1779" s="7"/>
      <c r="H1779" s="7"/>
    </row>
    <row r="1780" spans="1:8" x14ac:dyDescent="0.35">
      <c r="A1780" s="25"/>
      <c r="B1780" s="26"/>
      <c r="C1780" s="28"/>
      <c r="D1780" s="7"/>
      <c r="E1780" s="7"/>
      <c r="F1780" s="7"/>
      <c r="G1780" s="7"/>
      <c r="H1780" s="7"/>
    </row>
    <row r="1781" spans="1:8" x14ac:dyDescent="0.35">
      <c r="A1781" s="25"/>
      <c r="B1781" s="26"/>
      <c r="C1781" s="28"/>
      <c r="D1781" s="7"/>
      <c r="E1781" s="7"/>
      <c r="F1781" s="7"/>
      <c r="G1781" s="7"/>
      <c r="H1781" s="7"/>
    </row>
    <row r="1782" spans="1:8" x14ac:dyDescent="0.35">
      <c r="A1782" s="25"/>
      <c r="B1782" s="26"/>
      <c r="C1782" s="28"/>
      <c r="D1782" s="7"/>
      <c r="E1782" s="7"/>
      <c r="F1782" s="7"/>
      <c r="G1782" s="7"/>
      <c r="H1782" s="7"/>
    </row>
    <row r="1783" spans="1:8" x14ac:dyDescent="0.35">
      <c r="A1783" s="25"/>
      <c r="B1783" s="26"/>
      <c r="C1783" s="28"/>
      <c r="D1783" s="7"/>
      <c r="E1783" s="7"/>
      <c r="F1783" s="7"/>
      <c r="G1783" s="7"/>
      <c r="H1783" s="7"/>
    </row>
    <row r="1784" spans="1:8" x14ac:dyDescent="0.35">
      <c r="A1784" s="25"/>
      <c r="B1784" s="26"/>
      <c r="C1784" s="28"/>
      <c r="D1784" s="7"/>
      <c r="E1784" s="7"/>
      <c r="F1784" s="7"/>
      <c r="G1784" s="7"/>
      <c r="H1784" s="7"/>
    </row>
    <row r="1785" spans="1:8" x14ac:dyDescent="0.35">
      <c r="A1785" s="25"/>
      <c r="B1785" s="26"/>
      <c r="C1785" s="28"/>
      <c r="D1785" s="7"/>
      <c r="E1785" s="7"/>
      <c r="F1785" s="7"/>
      <c r="G1785" s="7"/>
      <c r="H1785" s="7"/>
    </row>
    <row r="1786" spans="1:8" x14ac:dyDescent="0.35">
      <c r="A1786" s="25"/>
      <c r="B1786" s="26"/>
      <c r="C1786" s="28"/>
      <c r="D1786" s="7"/>
      <c r="E1786" s="7"/>
      <c r="F1786" s="7"/>
      <c r="G1786" s="7"/>
      <c r="H1786" s="7"/>
    </row>
    <row r="1787" spans="1:8" x14ac:dyDescent="0.35">
      <c r="A1787" s="25"/>
      <c r="B1787" s="26"/>
      <c r="C1787" s="28"/>
      <c r="D1787" s="7"/>
      <c r="E1787" s="7"/>
      <c r="F1787" s="7"/>
      <c r="G1787" s="7"/>
      <c r="H1787" s="7"/>
    </row>
    <row r="1788" spans="1:8" x14ac:dyDescent="0.35">
      <c r="A1788" s="25"/>
      <c r="B1788" s="26"/>
      <c r="C1788" s="28"/>
      <c r="D1788" s="7"/>
      <c r="E1788" s="7"/>
      <c r="F1788" s="7"/>
      <c r="G1788" s="7"/>
      <c r="H1788" s="7"/>
    </row>
    <row r="1789" spans="1:8" x14ac:dyDescent="0.35">
      <c r="A1789" s="25"/>
      <c r="B1789" s="26"/>
      <c r="C1789" s="28"/>
      <c r="D1789" s="7"/>
      <c r="E1789" s="7"/>
      <c r="F1789" s="7"/>
      <c r="G1789" s="7"/>
      <c r="H1789" s="7"/>
    </row>
    <row r="1790" spans="1:8" x14ac:dyDescent="0.35">
      <c r="A1790" s="25"/>
      <c r="B1790" s="26"/>
      <c r="C1790" s="28"/>
      <c r="D1790" s="7"/>
      <c r="E1790" s="7"/>
      <c r="F1790" s="7"/>
      <c r="G1790" s="7"/>
      <c r="H1790" s="7"/>
    </row>
    <row r="1791" spans="1:8" x14ac:dyDescent="0.35">
      <c r="A1791" s="25"/>
      <c r="B1791" s="26"/>
      <c r="C1791" s="28"/>
      <c r="D1791" s="7"/>
      <c r="E1791" s="7"/>
      <c r="F1791" s="7"/>
      <c r="G1791" s="7"/>
      <c r="H1791" s="7"/>
    </row>
    <row r="1792" spans="1:8" x14ac:dyDescent="0.35">
      <c r="A1792" s="25"/>
      <c r="B1792" s="26"/>
      <c r="C1792" s="28"/>
      <c r="D1792" s="7"/>
      <c r="E1792" s="7"/>
      <c r="F1792" s="7"/>
      <c r="G1792" s="7"/>
      <c r="H1792" s="7"/>
    </row>
    <row r="1793" spans="1:8" x14ac:dyDescent="0.35">
      <c r="A1793" s="25"/>
      <c r="B1793" s="26"/>
      <c r="C1793" s="28"/>
      <c r="D1793" s="7"/>
      <c r="E1793" s="7"/>
      <c r="F1793" s="7"/>
      <c r="G1793" s="7"/>
      <c r="H1793" s="7"/>
    </row>
    <row r="1794" spans="1:8" x14ac:dyDescent="0.35">
      <c r="A1794" s="25"/>
      <c r="B1794" s="26"/>
      <c r="C1794" s="28"/>
      <c r="D1794" s="7"/>
      <c r="E1794" s="7"/>
      <c r="F1794" s="7"/>
      <c r="G1794" s="7"/>
      <c r="H1794" s="7"/>
    </row>
    <row r="1795" spans="1:8" x14ac:dyDescent="0.35">
      <c r="A1795" s="25"/>
      <c r="B1795" s="26"/>
      <c r="C1795" s="28"/>
      <c r="D1795" s="7"/>
      <c r="E1795" s="7"/>
      <c r="F1795" s="7"/>
      <c r="G1795" s="7"/>
      <c r="H1795" s="7"/>
    </row>
    <row r="1796" spans="1:8" x14ac:dyDescent="0.35">
      <c r="A1796" s="25"/>
      <c r="B1796" s="26"/>
      <c r="C1796" s="28"/>
      <c r="D1796" s="7"/>
      <c r="E1796" s="7"/>
      <c r="F1796" s="7"/>
      <c r="G1796" s="7"/>
      <c r="H1796" s="7"/>
    </row>
    <row r="1797" spans="1:8" x14ac:dyDescent="0.35">
      <c r="A1797" s="25"/>
      <c r="B1797" s="26"/>
      <c r="C1797" s="28"/>
      <c r="D1797" s="7"/>
      <c r="E1797" s="7"/>
      <c r="F1797" s="7"/>
      <c r="G1797" s="7"/>
      <c r="H1797" s="7"/>
    </row>
    <row r="1798" spans="1:8" x14ac:dyDescent="0.35">
      <c r="A1798" s="25"/>
      <c r="B1798" s="26"/>
      <c r="C1798" s="28"/>
      <c r="D1798" s="7"/>
      <c r="E1798" s="7"/>
      <c r="F1798" s="7"/>
      <c r="G1798" s="7"/>
      <c r="H1798" s="7"/>
    </row>
    <row r="1799" spans="1:8" x14ac:dyDescent="0.35">
      <c r="A1799" s="25"/>
      <c r="B1799" s="26"/>
      <c r="C1799" s="28"/>
      <c r="D1799" s="7"/>
      <c r="E1799" s="7"/>
      <c r="F1799" s="7"/>
      <c r="G1799" s="7"/>
      <c r="H1799" s="7"/>
    </row>
    <row r="1800" spans="1:8" x14ac:dyDescent="0.35">
      <c r="A1800" s="25"/>
      <c r="B1800" s="26"/>
      <c r="C1800" s="28"/>
      <c r="D1800" s="7"/>
      <c r="E1800" s="7"/>
      <c r="F1800" s="7"/>
      <c r="G1800" s="7"/>
      <c r="H1800" s="7"/>
    </row>
    <row r="1801" spans="1:8" x14ac:dyDescent="0.35">
      <c r="A1801" s="25"/>
      <c r="B1801" s="26"/>
      <c r="C1801" s="28"/>
      <c r="D1801" s="7"/>
      <c r="E1801" s="7"/>
      <c r="F1801" s="7"/>
      <c r="G1801" s="7"/>
      <c r="H1801" s="7"/>
    </row>
    <row r="1802" spans="1:8" x14ac:dyDescent="0.35">
      <c r="A1802" s="25"/>
      <c r="B1802" s="26"/>
      <c r="C1802" s="28"/>
      <c r="D1802" s="7"/>
      <c r="E1802" s="7"/>
      <c r="F1802" s="7"/>
      <c r="G1802" s="7"/>
      <c r="H1802" s="7"/>
    </row>
    <row r="1803" spans="1:8" x14ac:dyDescent="0.35">
      <c r="A1803" s="25"/>
      <c r="B1803" s="26"/>
      <c r="C1803" s="28"/>
      <c r="D1803" s="7"/>
      <c r="E1803" s="7"/>
      <c r="F1803" s="7"/>
      <c r="G1803" s="7"/>
      <c r="H1803" s="7"/>
    </row>
    <row r="1804" spans="1:8" x14ac:dyDescent="0.35">
      <c r="A1804" s="25"/>
      <c r="B1804" s="26"/>
      <c r="C1804" s="28"/>
      <c r="D1804" s="7"/>
      <c r="E1804" s="7"/>
      <c r="F1804" s="7"/>
      <c r="G1804" s="7"/>
      <c r="H1804" s="7"/>
    </row>
    <row r="1805" spans="1:8" x14ac:dyDescent="0.35">
      <c r="A1805" s="25"/>
      <c r="B1805" s="26"/>
      <c r="C1805" s="28"/>
      <c r="D1805" s="7"/>
      <c r="E1805" s="7"/>
      <c r="F1805" s="7"/>
      <c r="G1805" s="7"/>
      <c r="H1805" s="7"/>
    </row>
    <row r="1806" spans="1:8" x14ac:dyDescent="0.35">
      <c r="A1806" s="25"/>
      <c r="B1806" s="26"/>
      <c r="C1806" s="28"/>
      <c r="D1806" s="7"/>
      <c r="E1806" s="7"/>
      <c r="F1806" s="7"/>
      <c r="G1806" s="7"/>
      <c r="H1806" s="7"/>
    </row>
    <row r="1807" spans="1:8" x14ac:dyDescent="0.35">
      <c r="A1807" s="25"/>
      <c r="B1807" s="26"/>
      <c r="C1807" s="28"/>
      <c r="D1807" s="7"/>
      <c r="E1807" s="7"/>
      <c r="F1807" s="7"/>
      <c r="G1807" s="7"/>
      <c r="H1807" s="7"/>
    </row>
    <row r="1808" spans="1:8" x14ac:dyDescent="0.35">
      <c r="A1808" s="25"/>
      <c r="B1808" s="26"/>
      <c r="C1808" s="28"/>
      <c r="D1808" s="7"/>
      <c r="E1808" s="7"/>
      <c r="F1808" s="7"/>
      <c r="G1808" s="7"/>
      <c r="H1808" s="7"/>
    </row>
    <row r="1809" spans="1:8" x14ac:dyDescent="0.35">
      <c r="A1809" s="25"/>
      <c r="B1809" s="26"/>
      <c r="C1809" s="28"/>
      <c r="D1809" s="7"/>
      <c r="E1809" s="7"/>
      <c r="F1809" s="7"/>
      <c r="G1809" s="7"/>
      <c r="H1809" s="7"/>
    </row>
    <row r="1810" spans="1:8" x14ac:dyDescent="0.35">
      <c r="A1810" s="25"/>
      <c r="B1810" s="26"/>
      <c r="C1810" s="28"/>
      <c r="D1810" s="7"/>
      <c r="E1810" s="7"/>
      <c r="F1810" s="7"/>
      <c r="G1810" s="7"/>
      <c r="H1810" s="7"/>
    </row>
    <row r="1811" spans="1:8" x14ac:dyDescent="0.35">
      <c r="A1811" s="25"/>
      <c r="B1811" s="26"/>
      <c r="C1811" s="28"/>
      <c r="D1811" s="7"/>
      <c r="E1811" s="7"/>
      <c r="F1811" s="7"/>
      <c r="G1811" s="7"/>
      <c r="H1811" s="7"/>
    </row>
    <row r="1812" spans="1:8" x14ac:dyDescent="0.35">
      <c r="A1812" s="25"/>
      <c r="B1812" s="26"/>
      <c r="C1812" s="28"/>
      <c r="D1812" s="7"/>
      <c r="E1812" s="7"/>
      <c r="F1812" s="7"/>
      <c r="G1812" s="7"/>
      <c r="H1812" s="7"/>
    </row>
    <row r="1813" spans="1:8" x14ac:dyDescent="0.35">
      <c r="A1813" s="25"/>
      <c r="B1813" s="26"/>
      <c r="C1813" s="28"/>
      <c r="D1813" s="7"/>
      <c r="E1813" s="7"/>
      <c r="F1813" s="7"/>
      <c r="G1813" s="7"/>
      <c r="H1813" s="7"/>
    </row>
    <row r="1814" spans="1:8" x14ac:dyDescent="0.35">
      <c r="A1814" s="25"/>
      <c r="B1814" s="26"/>
      <c r="C1814" s="28"/>
      <c r="D1814" s="7"/>
      <c r="E1814" s="7"/>
      <c r="F1814" s="7"/>
      <c r="G1814" s="7"/>
      <c r="H1814" s="7"/>
    </row>
    <row r="1815" spans="1:8" x14ac:dyDescent="0.35">
      <c r="A1815" s="25"/>
      <c r="B1815" s="26"/>
      <c r="C1815" s="28"/>
      <c r="D1815" s="7"/>
      <c r="E1815" s="7"/>
      <c r="F1815" s="7"/>
      <c r="G1815" s="7"/>
      <c r="H1815" s="7"/>
    </row>
    <row r="1816" spans="1:8" x14ac:dyDescent="0.35">
      <c r="A1816" s="25"/>
      <c r="B1816" s="26"/>
      <c r="C1816" s="28"/>
      <c r="D1816" s="7"/>
      <c r="E1816" s="7"/>
      <c r="F1816" s="7"/>
      <c r="G1816" s="7"/>
      <c r="H1816" s="7"/>
    </row>
    <row r="1817" spans="1:8" x14ac:dyDescent="0.35">
      <c r="A1817" s="25"/>
      <c r="B1817" s="26"/>
      <c r="C1817" s="28"/>
      <c r="D1817" s="7"/>
      <c r="E1817" s="7"/>
      <c r="F1817" s="7"/>
      <c r="G1817" s="7"/>
      <c r="H1817" s="7"/>
    </row>
    <row r="1818" spans="1:8" x14ac:dyDescent="0.35">
      <c r="A1818" s="25"/>
      <c r="B1818" s="26"/>
      <c r="C1818" s="28"/>
      <c r="D1818" s="7"/>
      <c r="E1818" s="7"/>
      <c r="F1818" s="7"/>
      <c r="G1818" s="7"/>
      <c r="H1818" s="7"/>
    </row>
    <row r="1819" spans="1:8" x14ac:dyDescent="0.35">
      <c r="A1819" s="25"/>
      <c r="B1819" s="26"/>
      <c r="C1819" s="28"/>
      <c r="D1819" s="7"/>
      <c r="E1819" s="7"/>
      <c r="F1819" s="7"/>
      <c r="G1819" s="7"/>
      <c r="H1819" s="7"/>
    </row>
    <row r="1820" spans="1:8" x14ac:dyDescent="0.35">
      <c r="A1820" s="25"/>
      <c r="B1820" s="26"/>
      <c r="C1820" s="28"/>
      <c r="D1820" s="7"/>
      <c r="E1820" s="7"/>
      <c r="F1820" s="7"/>
      <c r="G1820" s="7"/>
      <c r="H1820" s="7"/>
    </row>
    <row r="1821" spans="1:8" x14ac:dyDescent="0.35">
      <c r="A1821" s="25"/>
      <c r="B1821" s="26"/>
      <c r="C1821" s="28"/>
      <c r="D1821" s="7"/>
      <c r="E1821" s="7"/>
      <c r="F1821" s="7"/>
      <c r="G1821" s="7"/>
      <c r="H1821" s="7"/>
    </row>
    <row r="1822" spans="1:8" x14ac:dyDescent="0.35">
      <c r="A1822" s="25"/>
      <c r="B1822" s="26"/>
      <c r="C1822" s="28"/>
      <c r="D1822" s="7"/>
      <c r="E1822" s="7"/>
      <c r="F1822" s="7"/>
      <c r="G1822" s="7"/>
      <c r="H1822" s="7"/>
    </row>
    <row r="1823" spans="1:8" x14ac:dyDescent="0.35">
      <c r="A1823" s="25"/>
      <c r="B1823" s="26"/>
      <c r="C1823" s="28"/>
      <c r="D1823" s="7"/>
      <c r="E1823" s="7"/>
      <c r="F1823" s="7"/>
      <c r="G1823" s="7"/>
      <c r="H1823" s="7"/>
    </row>
    <row r="1824" spans="1:8" x14ac:dyDescent="0.35">
      <c r="A1824" s="25"/>
      <c r="B1824" s="26"/>
      <c r="C1824" s="28"/>
      <c r="D1824" s="7"/>
      <c r="E1824" s="7"/>
      <c r="F1824" s="7"/>
      <c r="G1824" s="7"/>
      <c r="H1824" s="7"/>
    </row>
    <row r="1825" spans="1:8" x14ac:dyDescent="0.35">
      <c r="A1825" s="25"/>
      <c r="B1825" s="26"/>
      <c r="C1825" s="28"/>
      <c r="D1825" s="7"/>
      <c r="E1825" s="7"/>
      <c r="F1825" s="7"/>
      <c r="G1825" s="7"/>
      <c r="H1825" s="7"/>
    </row>
    <row r="1826" spans="1:8" x14ac:dyDescent="0.35">
      <c r="A1826" s="25"/>
      <c r="B1826" s="26"/>
      <c r="C1826" s="28"/>
      <c r="D1826" s="7"/>
      <c r="E1826" s="7"/>
      <c r="F1826" s="7"/>
      <c r="G1826" s="7"/>
      <c r="H1826" s="7"/>
    </row>
    <row r="1827" spans="1:8" x14ac:dyDescent="0.35">
      <c r="A1827" s="25"/>
      <c r="B1827" s="26"/>
      <c r="C1827" s="28"/>
      <c r="D1827" s="7"/>
      <c r="E1827" s="7"/>
      <c r="F1827" s="7"/>
      <c r="G1827" s="7"/>
      <c r="H1827" s="7"/>
    </row>
    <row r="1828" spans="1:8" x14ac:dyDescent="0.35">
      <c r="A1828" s="25"/>
      <c r="B1828" s="26"/>
      <c r="C1828" s="28"/>
      <c r="D1828" s="7"/>
      <c r="E1828" s="7"/>
      <c r="F1828" s="7"/>
      <c r="G1828" s="7"/>
      <c r="H1828" s="7"/>
    </row>
    <row r="1829" spans="1:8" x14ac:dyDescent="0.35">
      <c r="A1829" s="25"/>
      <c r="B1829" s="26"/>
      <c r="C1829" s="28"/>
      <c r="D1829" s="7"/>
      <c r="E1829" s="7"/>
      <c r="F1829" s="7"/>
      <c r="G1829" s="7"/>
      <c r="H1829" s="7"/>
    </row>
    <row r="1830" spans="1:8" x14ac:dyDescent="0.35">
      <c r="A1830" s="25"/>
      <c r="B1830" s="26"/>
      <c r="C1830" s="28"/>
      <c r="D1830" s="7"/>
      <c r="E1830" s="7"/>
      <c r="F1830" s="7"/>
      <c r="G1830" s="7"/>
      <c r="H1830" s="7"/>
    </row>
    <row r="1831" spans="1:8" x14ac:dyDescent="0.35">
      <c r="A1831" s="25"/>
      <c r="B1831" s="26"/>
      <c r="C1831" s="28"/>
      <c r="D1831" s="7"/>
      <c r="E1831" s="7"/>
      <c r="F1831" s="7"/>
      <c r="G1831" s="7"/>
      <c r="H1831" s="7"/>
    </row>
    <row r="1832" spans="1:8" x14ac:dyDescent="0.35">
      <c r="A1832" s="25"/>
      <c r="B1832" s="26"/>
      <c r="C1832" s="28"/>
      <c r="D1832" s="7"/>
      <c r="E1832" s="7"/>
      <c r="F1832" s="7"/>
      <c r="G1832" s="7"/>
      <c r="H1832" s="7"/>
    </row>
    <row r="1833" spans="1:8" x14ac:dyDescent="0.35">
      <c r="A1833" s="25"/>
      <c r="B1833" s="26"/>
      <c r="C1833" s="28"/>
      <c r="D1833" s="7"/>
      <c r="E1833" s="7"/>
      <c r="F1833" s="7"/>
      <c r="G1833" s="7"/>
      <c r="H1833" s="7"/>
    </row>
    <row r="1834" spans="1:8" x14ac:dyDescent="0.35">
      <c r="A1834" s="25"/>
      <c r="B1834" s="26"/>
      <c r="C1834" s="28"/>
      <c r="D1834" s="7"/>
      <c r="E1834" s="7"/>
      <c r="F1834" s="7"/>
      <c r="G1834" s="7"/>
      <c r="H1834" s="7"/>
    </row>
    <row r="1835" spans="1:8" x14ac:dyDescent="0.35">
      <c r="A1835" s="25"/>
      <c r="B1835" s="26"/>
      <c r="C1835" s="28"/>
      <c r="D1835" s="7"/>
      <c r="E1835" s="7"/>
      <c r="F1835" s="7"/>
      <c r="G1835" s="7"/>
      <c r="H1835" s="7"/>
    </row>
    <row r="1836" spans="1:8" x14ac:dyDescent="0.35">
      <c r="A1836" s="25"/>
      <c r="B1836" s="26"/>
      <c r="C1836" s="28"/>
      <c r="D1836" s="7"/>
      <c r="E1836" s="7"/>
      <c r="F1836" s="7"/>
      <c r="G1836" s="7"/>
      <c r="H1836" s="7"/>
    </row>
    <row r="1837" spans="1:8" x14ac:dyDescent="0.35">
      <c r="A1837" s="25"/>
      <c r="B1837" s="26"/>
      <c r="C1837" s="28"/>
      <c r="D1837" s="7"/>
      <c r="E1837" s="7"/>
      <c r="F1837" s="7"/>
      <c r="G1837" s="7"/>
      <c r="H1837" s="7"/>
    </row>
    <row r="1838" spans="1:8" x14ac:dyDescent="0.35">
      <c r="A1838" s="25"/>
      <c r="B1838" s="26"/>
      <c r="C1838" s="28"/>
      <c r="D1838" s="7"/>
      <c r="E1838" s="7"/>
      <c r="F1838" s="7"/>
      <c r="G1838" s="7"/>
      <c r="H1838" s="7"/>
    </row>
    <row r="1839" spans="1:8" x14ac:dyDescent="0.35">
      <c r="A1839" s="25"/>
      <c r="B1839" s="26"/>
      <c r="C1839" s="28"/>
      <c r="D1839" s="7"/>
      <c r="E1839" s="7"/>
      <c r="F1839" s="7"/>
      <c r="G1839" s="7"/>
      <c r="H1839" s="7"/>
    </row>
    <row r="1840" spans="1:8" x14ac:dyDescent="0.35">
      <c r="A1840" s="25"/>
      <c r="B1840" s="26"/>
      <c r="C1840" s="28"/>
      <c r="D1840" s="7"/>
      <c r="E1840" s="7"/>
      <c r="F1840" s="7"/>
      <c r="G1840" s="7"/>
      <c r="H1840" s="7"/>
    </row>
    <row r="1841" spans="1:8" x14ac:dyDescent="0.35">
      <c r="A1841" s="25"/>
      <c r="B1841" s="26"/>
      <c r="C1841" s="28"/>
      <c r="D1841" s="7"/>
      <c r="E1841" s="7"/>
      <c r="F1841" s="7"/>
      <c r="G1841" s="7"/>
      <c r="H1841" s="7"/>
    </row>
    <row r="1842" spans="1:8" x14ac:dyDescent="0.35">
      <c r="A1842" s="25"/>
      <c r="B1842" s="26"/>
      <c r="C1842" s="28"/>
      <c r="D1842" s="7"/>
      <c r="E1842" s="7"/>
      <c r="F1842" s="7"/>
      <c r="G1842" s="7"/>
      <c r="H1842" s="7"/>
    </row>
    <row r="1843" spans="1:8" x14ac:dyDescent="0.35">
      <c r="A1843" s="25"/>
      <c r="B1843" s="26"/>
      <c r="C1843" s="28"/>
      <c r="D1843" s="7"/>
      <c r="E1843" s="7"/>
      <c r="F1843" s="7"/>
      <c r="G1843" s="7"/>
      <c r="H1843" s="7"/>
    </row>
    <row r="1844" spans="1:8" x14ac:dyDescent="0.35">
      <c r="A1844" s="25"/>
      <c r="B1844" s="26"/>
      <c r="C1844" s="28"/>
      <c r="D1844" s="7"/>
      <c r="E1844" s="7"/>
      <c r="F1844" s="7"/>
      <c r="G1844" s="7"/>
      <c r="H1844" s="7"/>
    </row>
    <row r="1845" spans="1:8" x14ac:dyDescent="0.35">
      <c r="A1845" s="25"/>
      <c r="B1845" s="26"/>
      <c r="C1845" s="28"/>
      <c r="D1845" s="7"/>
      <c r="E1845" s="7"/>
      <c r="F1845" s="7"/>
      <c r="G1845" s="7"/>
      <c r="H1845" s="7"/>
    </row>
    <row r="1846" spans="1:8" x14ac:dyDescent="0.35">
      <c r="A1846" s="25"/>
      <c r="B1846" s="26"/>
      <c r="C1846" s="28"/>
      <c r="D1846" s="7"/>
      <c r="E1846" s="7"/>
      <c r="F1846" s="7"/>
      <c r="G1846" s="7"/>
      <c r="H1846" s="7"/>
    </row>
    <row r="1847" spans="1:8" x14ac:dyDescent="0.35">
      <c r="A1847" s="25"/>
      <c r="B1847" s="26"/>
      <c r="C1847" s="28"/>
      <c r="D1847" s="7"/>
      <c r="E1847" s="7"/>
      <c r="F1847" s="7"/>
      <c r="G1847" s="7"/>
      <c r="H1847" s="7"/>
    </row>
    <row r="1848" spans="1:8" x14ac:dyDescent="0.35">
      <c r="A1848" s="25"/>
      <c r="B1848" s="26"/>
      <c r="C1848" s="28"/>
      <c r="D1848" s="7"/>
      <c r="E1848" s="7"/>
      <c r="F1848" s="7"/>
      <c r="G1848" s="7"/>
      <c r="H1848" s="7"/>
    </row>
    <row r="1849" spans="1:8" x14ac:dyDescent="0.35">
      <c r="A1849" s="25"/>
      <c r="B1849" s="26"/>
      <c r="C1849" s="28"/>
      <c r="D1849" s="7"/>
      <c r="E1849" s="7"/>
      <c r="F1849" s="7"/>
      <c r="G1849" s="7"/>
      <c r="H1849" s="7"/>
    </row>
    <row r="1850" spans="1:8" x14ac:dyDescent="0.35">
      <c r="A1850" s="25"/>
      <c r="B1850" s="26"/>
      <c r="C1850" s="28"/>
      <c r="D1850" s="7"/>
      <c r="E1850" s="7"/>
      <c r="F1850" s="7"/>
      <c r="G1850" s="7"/>
      <c r="H1850" s="7"/>
    </row>
    <row r="1851" spans="1:8" x14ac:dyDescent="0.35">
      <c r="A1851" s="25"/>
      <c r="B1851" s="26"/>
      <c r="C1851" s="28"/>
      <c r="D1851" s="7"/>
      <c r="E1851" s="7"/>
      <c r="F1851" s="7"/>
      <c r="G1851" s="7"/>
      <c r="H1851" s="7"/>
    </row>
    <row r="1852" spans="1:8" x14ac:dyDescent="0.35">
      <c r="A1852" s="25"/>
      <c r="B1852" s="26"/>
      <c r="C1852" s="28"/>
      <c r="D1852" s="7"/>
      <c r="E1852" s="7"/>
      <c r="F1852" s="7"/>
      <c r="G1852" s="7"/>
      <c r="H1852" s="7"/>
    </row>
    <row r="1853" spans="1:8" x14ac:dyDescent="0.35">
      <c r="A1853" s="25"/>
      <c r="B1853" s="26"/>
      <c r="C1853" s="28"/>
      <c r="D1853" s="7"/>
      <c r="E1853" s="7"/>
      <c r="F1853" s="7"/>
      <c r="G1853" s="7"/>
      <c r="H1853" s="7"/>
    </row>
    <row r="1854" spans="1:8" x14ac:dyDescent="0.35">
      <c r="A1854" s="25"/>
      <c r="B1854" s="26"/>
      <c r="C1854" s="28"/>
      <c r="D1854" s="7"/>
      <c r="E1854" s="7"/>
      <c r="F1854" s="7"/>
      <c r="G1854" s="7"/>
      <c r="H1854" s="7"/>
    </row>
    <row r="1855" spans="1:8" x14ac:dyDescent="0.35">
      <c r="A1855" s="25"/>
      <c r="B1855" s="26"/>
      <c r="C1855" s="28"/>
      <c r="D1855" s="7"/>
      <c r="E1855" s="7"/>
      <c r="F1855" s="7"/>
      <c r="G1855" s="7"/>
      <c r="H1855" s="7"/>
    </row>
    <row r="1856" spans="1:8" x14ac:dyDescent="0.35">
      <c r="A1856" s="25"/>
      <c r="B1856" s="26"/>
      <c r="C1856" s="28"/>
      <c r="D1856" s="7"/>
      <c r="E1856" s="7"/>
      <c r="F1856" s="7"/>
      <c r="G1856" s="7"/>
      <c r="H1856" s="7"/>
    </row>
    <row r="1857" spans="1:8" x14ac:dyDescent="0.35">
      <c r="A1857" s="25"/>
      <c r="B1857" s="26"/>
      <c r="C1857" s="28"/>
      <c r="D1857" s="7"/>
      <c r="E1857" s="7"/>
      <c r="F1857" s="7"/>
      <c r="G1857" s="7"/>
      <c r="H1857" s="7"/>
    </row>
    <row r="1858" spans="1:8" x14ac:dyDescent="0.35">
      <c r="A1858" s="25"/>
      <c r="B1858" s="26"/>
      <c r="C1858" s="28"/>
      <c r="D1858" s="7"/>
      <c r="E1858" s="7"/>
      <c r="F1858" s="7"/>
      <c r="G1858" s="7"/>
      <c r="H1858" s="7"/>
    </row>
    <row r="1859" spans="1:8" x14ac:dyDescent="0.35">
      <c r="A1859" s="25"/>
      <c r="B1859" s="26"/>
      <c r="C1859" s="28"/>
      <c r="D1859" s="7"/>
      <c r="E1859" s="7"/>
      <c r="F1859" s="7"/>
      <c r="G1859" s="7"/>
      <c r="H1859" s="7"/>
    </row>
    <row r="1860" spans="1:8" x14ac:dyDescent="0.35">
      <c r="A1860" s="25"/>
      <c r="B1860" s="26"/>
      <c r="C1860" s="28"/>
      <c r="D1860" s="7"/>
      <c r="E1860" s="7"/>
      <c r="F1860" s="7"/>
      <c r="G1860" s="7"/>
      <c r="H1860" s="7"/>
    </row>
    <row r="1861" spans="1:8" x14ac:dyDescent="0.35">
      <c r="A1861" s="25"/>
      <c r="B1861" s="26"/>
      <c r="C1861" s="28"/>
      <c r="D1861" s="7"/>
      <c r="E1861" s="7"/>
      <c r="F1861" s="7"/>
      <c r="G1861" s="7"/>
      <c r="H1861" s="7"/>
    </row>
    <row r="1862" spans="1:8" x14ac:dyDescent="0.35">
      <c r="A1862" s="25"/>
      <c r="B1862" s="26"/>
      <c r="C1862" s="28"/>
      <c r="D1862" s="7"/>
      <c r="E1862" s="7"/>
      <c r="F1862" s="7"/>
      <c r="G1862" s="7"/>
      <c r="H1862" s="7"/>
    </row>
    <row r="1863" spans="1:8" x14ac:dyDescent="0.35">
      <c r="A1863" s="25"/>
      <c r="B1863" s="26"/>
      <c r="C1863" s="28"/>
      <c r="D1863" s="7"/>
      <c r="E1863" s="7"/>
      <c r="F1863" s="7"/>
      <c r="G1863" s="7"/>
      <c r="H1863" s="7"/>
    </row>
    <row r="1864" spans="1:8" x14ac:dyDescent="0.35">
      <c r="A1864" s="25"/>
      <c r="B1864" s="26"/>
      <c r="C1864" s="28"/>
      <c r="D1864" s="7"/>
      <c r="E1864" s="7"/>
      <c r="F1864" s="7"/>
      <c r="G1864" s="7"/>
      <c r="H1864" s="7"/>
    </row>
    <row r="1865" spans="1:8" x14ac:dyDescent="0.35">
      <c r="A1865" s="25"/>
      <c r="B1865" s="26"/>
      <c r="C1865" s="28"/>
      <c r="D1865" s="7"/>
      <c r="E1865" s="7"/>
      <c r="F1865" s="7"/>
      <c r="G1865" s="7"/>
      <c r="H1865" s="7"/>
    </row>
    <row r="1866" spans="1:8" x14ac:dyDescent="0.35">
      <c r="A1866" s="25"/>
      <c r="B1866" s="26"/>
      <c r="C1866" s="28"/>
      <c r="D1866" s="7"/>
      <c r="E1866" s="7"/>
      <c r="F1866" s="7"/>
      <c r="G1866" s="7"/>
      <c r="H1866" s="7"/>
    </row>
    <row r="1867" spans="1:8" x14ac:dyDescent="0.35">
      <c r="A1867" s="25"/>
      <c r="B1867" s="26"/>
      <c r="C1867" s="28"/>
      <c r="D1867" s="7"/>
      <c r="E1867" s="7"/>
      <c r="F1867" s="7"/>
      <c r="G1867" s="7"/>
      <c r="H1867" s="7"/>
    </row>
    <row r="1868" spans="1:8" x14ac:dyDescent="0.35">
      <c r="A1868" s="25"/>
      <c r="B1868" s="26"/>
      <c r="C1868" s="28"/>
      <c r="D1868" s="7"/>
      <c r="E1868" s="7"/>
      <c r="F1868" s="7"/>
      <c r="G1868" s="7"/>
      <c r="H1868" s="7"/>
    </row>
    <row r="1869" spans="1:8" x14ac:dyDescent="0.35">
      <c r="A1869" s="25"/>
      <c r="B1869" s="26"/>
      <c r="C1869" s="28"/>
      <c r="D1869" s="7"/>
      <c r="E1869" s="7"/>
      <c r="F1869" s="7"/>
      <c r="G1869" s="7"/>
      <c r="H1869" s="7"/>
    </row>
    <row r="1870" spans="1:8" x14ac:dyDescent="0.35">
      <c r="A1870" s="25"/>
      <c r="B1870" s="26"/>
      <c r="C1870" s="28"/>
      <c r="D1870" s="7"/>
      <c r="E1870" s="7"/>
      <c r="F1870" s="7"/>
      <c r="G1870" s="7"/>
      <c r="H1870" s="7"/>
    </row>
    <row r="1871" spans="1:8" x14ac:dyDescent="0.35">
      <c r="A1871" s="25"/>
      <c r="B1871" s="26"/>
      <c r="C1871" s="28"/>
      <c r="D1871" s="7"/>
      <c r="E1871" s="7"/>
      <c r="F1871" s="7"/>
      <c r="G1871" s="7"/>
      <c r="H1871" s="7"/>
    </row>
    <row r="1872" spans="1:8" x14ac:dyDescent="0.35">
      <c r="A1872" s="25"/>
      <c r="B1872" s="26"/>
      <c r="C1872" s="28"/>
      <c r="D1872" s="7"/>
      <c r="E1872" s="7"/>
      <c r="F1872" s="7"/>
      <c r="G1872" s="7"/>
      <c r="H1872" s="7"/>
    </row>
    <row r="1873" spans="1:8" x14ac:dyDescent="0.35">
      <c r="A1873" s="25"/>
      <c r="B1873" s="26"/>
      <c r="C1873" s="28"/>
      <c r="D1873" s="7"/>
      <c r="E1873" s="7"/>
      <c r="F1873" s="7"/>
      <c r="G1873" s="7"/>
      <c r="H1873" s="7"/>
    </row>
    <row r="1874" spans="1:8" x14ac:dyDescent="0.35">
      <c r="A1874" s="25"/>
      <c r="B1874" s="26"/>
      <c r="C1874" s="28"/>
      <c r="D1874" s="7"/>
      <c r="E1874" s="7"/>
      <c r="F1874" s="7"/>
      <c r="G1874" s="7"/>
      <c r="H1874" s="7"/>
    </row>
    <row r="1875" spans="1:8" x14ac:dyDescent="0.35">
      <c r="A1875" s="25"/>
      <c r="B1875" s="26"/>
      <c r="C1875" s="28"/>
      <c r="D1875" s="7"/>
      <c r="E1875" s="7"/>
      <c r="F1875" s="7"/>
      <c r="G1875" s="7"/>
      <c r="H1875" s="7"/>
    </row>
    <row r="1876" spans="1:8" x14ac:dyDescent="0.35">
      <c r="A1876" s="25"/>
      <c r="B1876" s="26"/>
      <c r="C1876" s="28"/>
      <c r="D1876" s="7"/>
      <c r="E1876" s="7"/>
      <c r="F1876" s="7"/>
      <c r="G1876" s="7"/>
      <c r="H1876" s="7"/>
    </row>
    <row r="1877" spans="1:8" x14ac:dyDescent="0.35">
      <c r="A1877" s="25"/>
      <c r="B1877" s="26"/>
      <c r="C1877" s="28"/>
      <c r="D1877" s="7"/>
      <c r="E1877" s="7"/>
      <c r="F1877" s="7"/>
      <c r="G1877" s="7"/>
      <c r="H1877" s="7"/>
    </row>
    <row r="1878" spans="1:8" x14ac:dyDescent="0.35">
      <c r="A1878" s="25"/>
      <c r="B1878" s="26"/>
      <c r="C1878" s="28"/>
      <c r="D1878" s="7"/>
      <c r="E1878" s="7"/>
      <c r="F1878" s="7"/>
      <c r="G1878" s="7"/>
      <c r="H1878" s="7"/>
    </row>
    <row r="1879" spans="1:8" x14ac:dyDescent="0.35">
      <c r="A1879" s="25"/>
      <c r="B1879" s="26"/>
      <c r="C1879" s="28"/>
      <c r="D1879" s="7"/>
      <c r="E1879" s="7"/>
      <c r="F1879" s="7"/>
      <c r="G1879" s="7"/>
      <c r="H1879" s="7"/>
    </row>
    <row r="1880" spans="1:8" x14ac:dyDescent="0.35">
      <c r="A1880" s="25"/>
      <c r="B1880" s="26"/>
      <c r="C1880" s="28"/>
      <c r="D1880" s="7"/>
      <c r="E1880" s="7"/>
      <c r="F1880" s="7"/>
      <c r="G1880" s="7"/>
      <c r="H1880" s="7"/>
    </row>
    <row r="1881" spans="1:8" x14ac:dyDescent="0.35">
      <c r="A1881" s="25"/>
      <c r="B1881" s="26"/>
      <c r="C1881" s="28"/>
      <c r="D1881" s="7"/>
      <c r="E1881" s="7"/>
      <c r="F1881" s="7"/>
      <c r="G1881" s="7"/>
      <c r="H1881" s="7"/>
    </row>
    <row r="1882" spans="1:8" x14ac:dyDescent="0.35">
      <c r="A1882" s="25"/>
      <c r="B1882" s="26"/>
      <c r="C1882" s="28"/>
      <c r="D1882" s="7"/>
      <c r="E1882" s="7"/>
      <c r="F1882" s="7"/>
      <c r="G1882" s="7"/>
      <c r="H1882" s="7"/>
    </row>
    <row r="1883" spans="1:8" x14ac:dyDescent="0.35">
      <c r="A1883" s="25"/>
      <c r="B1883" s="26"/>
      <c r="C1883" s="28"/>
      <c r="D1883" s="7"/>
      <c r="E1883" s="7"/>
      <c r="F1883" s="7"/>
      <c r="G1883" s="7"/>
      <c r="H1883" s="7"/>
    </row>
    <row r="1884" spans="1:8" x14ac:dyDescent="0.35">
      <c r="A1884" s="25"/>
      <c r="B1884" s="26"/>
      <c r="C1884" s="28"/>
      <c r="D1884" s="7"/>
      <c r="E1884" s="7"/>
      <c r="F1884" s="7"/>
      <c r="G1884" s="7"/>
      <c r="H1884" s="7"/>
    </row>
    <row r="1885" spans="1:8" x14ac:dyDescent="0.35">
      <c r="A1885" s="25"/>
      <c r="B1885" s="26"/>
      <c r="C1885" s="28"/>
      <c r="D1885" s="7"/>
      <c r="E1885" s="7"/>
      <c r="F1885" s="7"/>
      <c r="G1885" s="7"/>
      <c r="H1885" s="7"/>
    </row>
    <row r="1886" spans="1:8" x14ac:dyDescent="0.35">
      <c r="A1886" s="25"/>
      <c r="B1886" s="26"/>
      <c r="C1886" s="28"/>
      <c r="D1886" s="7"/>
      <c r="E1886" s="7"/>
      <c r="F1886" s="7"/>
      <c r="G1886" s="7"/>
      <c r="H1886" s="7"/>
    </row>
    <row r="1887" spans="1:8" x14ac:dyDescent="0.35">
      <c r="A1887" s="25"/>
      <c r="B1887" s="26"/>
      <c r="C1887" s="28"/>
      <c r="D1887" s="7"/>
      <c r="E1887" s="7"/>
      <c r="F1887" s="7"/>
      <c r="G1887" s="7"/>
      <c r="H1887" s="7"/>
    </row>
    <row r="1888" spans="1:8" x14ac:dyDescent="0.35">
      <c r="A1888" s="25"/>
      <c r="B1888" s="26"/>
      <c r="C1888" s="28"/>
      <c r="D1888" s="7"/>
      <c r="E1888" s="7"/>
      <c r="F1888" s="7"/>
      <c r="G1888" s="7"/>
      <c r="H1888" s="7"/>
    </row>
    <row r="1889" spans="1:8" x14ac:dyDescent="0.35">
      <c r="A1889" s="25"/>
      <c r="B1889" s="26"/>
      <c r="C1889" s="28"/>
      <c r="D1889" s="7"/>
      <c r="E1889" s="7"/>
      <c r="F1889" s="7"/>
      <c r="G1889" s="7"/>
      <c r="H1889" s="7"/>
    </row>
    <row r="1890" spans="1:8" x14ac:dyDescent="0.35">
      <c r="A1890" s="25"/>
      <c r="B1890" s="26"/>
      <c r="C1890" s="28"/>
      <c r="D1890" s="7"/>
      <c r="E1890" s="7"/>
      <c r="F1890" s="7"/>
      <c r="G1890" s="7"/>
      <c r="H1890" s="7"/>
    </row>
    <row r="1891" spans="1:8" x14ac:dyDescent="0.35">
      <c r="A1891" s="25"/>
      <c r="B1891" s="26"/>
      <c r="C1891" s="28"/>
      <c r="D1891" s="7"/>
      <c r="E1891" s="7"/>
      <c r="F1891" s="7"/>
      <c r="G1891" s="7"/>
      <c r="H1891" s="7"/>
    </row>
    <row r="1892" spans="1:8" x14ac:dyDescent="0.35">
      <c r="A1892" s="25"/>
      <c r="B1892" s="26"/>
      <c r="C1892" s="28"/>
      <c r="D1892" s="7"/>
      <c r="E1892" s="7"/>
      <c r="F1892" s="7"/>
      <c r="G1892" s="7"/>
      <c r="H1892" s="7"/>
    </row>
    <row r="1893" spans="1:8" x14ac:dyDescent="0.35">
      <c r="A1893" s="25"/>
      <c r="B1893" s="26"/>
      <c r="C1893" s="28"/>
      <c r="D1893" s="7"/>
      <c r="E1893" s="7"/>
      <c r="F1893" s="7"/>
      <c r="G1893" s="7"/>
      <c r="H1893" s="7"/>
    </row>
    <row r="1894" spans="1:8" x14ac:dyDescent="0.35">
      <c r="A1894" s="25"/>
      <c r="B1894" s="26"/>
      <c r="C1894" s="28"/>
      <c r="D1894" s="7"/>
      <c r="E1894" s="7"/>
      <c r="F1894" s="7"/>
      <c r="G1894" s="7"/>
      <c r="H1894" s="7"/>
    </row>
    <row r="1895" spans="1:8" x14ac:dyDescent="0.35">
      <c r="A1895" s="25"/>
      <c r="B1895" s="26"/>
      <c r="C1895" s="28"/>
      <c r="D1895" s="7"/>
      <c r="E1895" s="7"/>
      <c r="F1895" s="7"/>
      <c r="G1895" s="7"/>
      <c r="H1895" s="7"/>
    </row>
    <row r="1896" spans="1:8" x14ac:dyDescent="0.35">
      <c r="A1896" s="25"/>
      <c r="B1896" s="26"/>
      <c r="C1896" s="28"/>
      <c r="D1896" s="7"/>
      <c r="E1896" s="7"/>
      <c r="F1896" s="7"/>
      <c r="G1896" s="7"/>
      <c r="H1896" s="7"/>
    </row>
    <row r="1897" spans="1:8" x14ac:dyDescent="0.35">
      <c r="A1897" s="25"/>
      <c r="B1897" s="26"/>
      <c r="C1897" s="28"/>
      <c r="D1897" s="7"/>
      <c r="E1897" s="7"/>
      <c r="F1897" s="7"/>
      <c r="G1897" s="7"/>
      <c r="H1897" s="7"/>
    </row>
    <row r="1898" spans="1:8" x14ac:dyDescent="0.35">
      <c r="A1898" s="25"/>
      <c r="B1898" s="26"/>
      <c r="C1898" s="28"/>
      <c r="D1898" s="7"/>
      <c r="E1898" s="7"/>
      <c r="F1898" s="7"/>
      <c r="G1898" s="7"/>
      <c r="H1898" s="7"/>
    </row>
    <row r="1899" spans="1:8" x14ac:dyDescent="0.35">
      <c r="A1899" s="25"/>
      <c r="B1899" s="26"/>
      <c r="C1899" s="28"/>
      <c r="D1899" s="7"/>
      <c r="E1899" s="7"/>
      <c r="F1899" s="7"/>
      <c r="G1899" s="7"/>
      <c r="H1899" s="7"/>
    </row>
    <row r="1900" spans="1:8" x14ac:dyDescent="0.35">
      <c r="A1900" s="25"/>
      <c r="B1900" s="26"/>
      <c r="C1900" s="28"/>
      <c r="D1900" s="7"/>
      <c r="E1900" s="7"/>
      <c r="F1900" s="7"/>
      <c r="G1900" s="7"/>
      <c r="H1900" s="7"/>
    </row>
    <row r="1901" spans="1:8" x14ac:dyDescent="0.35">
      <c r="A1901" s="25"/>
      <c r="B1901" s="26"/>
      <c r="C1901" s="28"/>
      <c r="D1901" s="7"/>
      <c r="E1901" s="7"/>
      <c r="F1901" s="7"/>
      <c r="G1901" s="7"/>
      <c r="H1901" s="7"/>
    </row>
    <row r="1902" spans="1:8" x14ac:dyDescent="0.35">
      <c r="A1902" s="25"/>
      <c r="B1902" s="26"/>
      <c r="C1902" s="28"/>
      <c r="D1902" s="7"/>
      <c r="E1902" s="7"/>
      <c r="F1902" s="7"/>
      <c r="G1902" s="7"/>
      <c r="H1902" s="7"/>
    </row>
    <row r="1903" spans="1:8" x14ac:dyDescent="0.35">
      <c r="A1903" s="25"/>
      <c r="B1903" s="26"/>
      <c r="C1903" s="28"/>
      <c r="D1903" s="7"/>
      <c r="E1903" s="7"/>
      <c r="F1903" s="7"/>
      <c r="G1903" s="7"/>
      <c r="H1903" s="7"/>
    </row>
    <row r="1904" spans="1:8" x14ac:dyDescent="0.35">
      <c r="A1904" s="25"/>
      <c r="B1904" s="26"/>
      <c r="C1904" s="28"/>
      <c r="D1904" s="7"/>
      <c r="E1904" s="7"/>
      <c r="F1904" s="7"/>
      <c r="G1904" s="7"/>
      <c r="H1904" s="7"/>
    </row>
    <row r="1905" spans="1:8" x14ac:dyDescent="0.35">
      <c r="A1905" s="25"/>
      <c r="B1905" s="26"/>
      <c r="C1905" s="28"/>
      <c r="D1905" s="7"/>
      <c r="E1905" s="7"/>
      <c r="F1905" s="7"/>
      <c r="G1905" s="7"/>
      <c r="H1905" s="7"/>
    </row>
    <row r="1906" spans="1:8" x14ac:dyDescent="0.35">
      <c r="A1906" s="25"/>
      <c r="B1906" s="26"/>
      <c r="C1906" s="28"/>
      <c r="D1906" s="7"/>
      <c r="E1906" s="7"/>
      <c r="F1906" s="7"/>
      <c r="G1906" s="7"/>
      <c r="H1906" s="7"/>
    </row>
    <row r="1907" spans="1:8" x14ac:dyDescent="0.35">
      <c r="A1907" s="25"/>
      <c r="B1907" s="26"/>
      <c r="C1907" s="28"/>
      <c r="D1907" s="7"/>
      <c r="E1907" s="7"/>
      <c r="F1907" s="7"/>
      <c r="G1907" s="7"/>
      <c r="H1907" s="7"/>
    </row>
    <row r="1908" spans="1:8" x14ac:dyDescent="0.35">
      <c r="A1908" s="25"/>
      <c r="B1908" s="26"/>
      <c r="C1908" s="28"/>
      <c r="D1908" s="7"/>
      <c r="E1908" s="7"/>
      <c r="F1908" s="7"/>
      <c r="G1908" s="7"/>
      <c r="H1908" s="7"/>
    </row>
    <row r="1909" spans="1:8" x14ac:dyDescent="0.35">
      <c r="A1909" s="25"/>
      <c r="B1909" s="26"/>
      <c r="C1909" s="28"/>
      <c r="D1909" s="7"/>
      <c r="E1909" s="7"/>
      <c r="F1909" s="7"/>
      <c r="G1909" s="7"/>
      <c r="H1909" s="7"/>
    </row>
    <row r="1910" spans="1:8" x14ac:dyDescent="0.35">
      <c r="A1910" s="25"/>
      <c r="B1910" s="26"/>
      <c r="C1910" s="28"/>
      <c r="D1910" s="7"/>
      <c r="E1910" s="7"/>
      <c r="F1910" s="7"/>
      <c r="G1910" s="7"/>
      <c r="H1910" s="7"/>
    </row>
    <row r="1911" spans="1:8" x14ac:dyDescent="0.35">
      <c r="A1911" s="25"/>
      <c r="B1911" s="26"/>
      <c r="C1911" s="28"/>
      <c r="D1911" s="7"/>
      <c r="E1911" s="7"/>
      <c r="F1911" s="7"/>
      <c r="G1911" s="7"/>
      <c r="H1911" s="7"/>
    </row>
    <row r="1912" spans="1:8" x14ac:dyDescent="0.35">
      <c r="A1912" s="25"/>
      <c r="B1912" s="26"/>
      <c r="C1912" s="28"/>
      <c r="D1912" s="7"/>
      <c r="E1912" s="7"/>
      <c r="F1912" s="7"/>
      <c r="G1912" s="7"/>
      <c r="H1912" s="7"/>
    </row>
    <row r="1913" spans="1:8" x14ac:dyDescent="0.35">
      <c r="A1913" s="25"/>
      <c r="B1913" s="26"/>
      <c r="C1913" s="28"/>
      <c r="D1913" s="7"/>
      <c r="E1913" s="7"/>
      <c r="F1913" s="7"/>
      <c r="G1913" s="7"/>
      <c r="H1913" s="7"/>
    </row>
    <row r="1914" spans="1:8" x14ac:dyDescent="0.35">
      <c r="A1914" s="25"/>
      <c r="B1914" s="26"/>
      <c r="C1914" s="28"/>
      <c r="D1914" s="7"/>
      <c r="E1914" s="7"/>
      <c r="F1914" s="7"/>
      <c r="G1914" s="7"/>
      <c r="H1914" s="7"/>
    </row>
    <row r="1915" spans="1:8" x14ac:dyDescent="0.35">
      <c r="A1915" s="25"/>
      <c r="B1915" s="26"/>
      <c r="C1915" s="28"/>
      <c r="D1915" s="7"/>
      <c r="E1915" s="7"/>
      <c r="F1915" s="7"/>
      <c r="G1915" s="7"/>
      <c r="H1915" s="7"/>
    </row>
    <row r="1916" spans="1:8" x14ac:dyDescent="0.35">
      <c r="A1916" s="25"/>
      <c r="B1916" s="26"/>
      <c r="C1916" s="28"/>
      <c r="D1916" s="7"/>
      <c r="E1916" s="7"/>
      <c r="F1916" s="7"/>
      <c r="G1916" s="7"/>
      <c r="H1916" s="7"/>
    </row>
    <row r="1917" spans="1:8" x14ac:dyDescent="0.35">
      <c r="A1917" s="25"/>
      <c r="B1917" s="26"/>
      <c r="C1917" s="28"/>
      <c r="D1917" s="7"/>
      <c r="E1917" s="7"/>
      <c r="F1917" s="7"/>
      <c r="G1917" s="7"/>
      <c r="H1917" s="7"/>
    </row>
    <row r="1918" spans="1:8" x14ac:dyDescent="0.35">
      <c r="A1918" s="25"/>
      <c r="B1918" s="26"/>
      <c r="C1918" s="28"/>
      <c r="D1918" s="7"/>
      <c r="E1918" s="7"/>
      <c r="F1918" s="7"/>
      <c r="G1918" s="7"/>
      <c r="H1918" s="7"/>
    </row>
    <row r="1919" spans="1:8" x14ac:dyDescent="0.35">
      <c r="A1919" s="25"/>
      <c r="B1919" s="26"/>
      <c r="C1919" s="28"/>
      <c r="D1919" s="7"/>
      <c r="E1919" s="7"/>
      <c r="F1919" s="7"/>
      <c r="G1919" s="7"/>
      <c r="H1919" s="7"/>
    </row>
    <row r="1920" spans="1:8" x14ac:dyDescent="0.35">
      <c r="A1920" s="25"/>
      <c r="B1920" s="26"/>
      <c r="C1920" s="28"/>
      <c r="D1920" s="7"/>
      <c r="E1920" s="7"/>
      <c r="F1920" s="7"/>
      <c r="G1920" s="7"/>
      <c r="H1920" s="7"/>
    </row>
    <row r="1921" spans="1:8" x14ac:dyDescent="0.35">
      <c r="A1921" s="25"/>
      <c r="B1921" s="26"/>
      <c r="C1921" s="28"/>
      <c r="D1921" s="7"/>
      <c r="E1921" s="7"/>
      <c r="F1921" s="7"/>
      <c r="G1921" s="7"/>
      <c r="H1921" s="7"/>
    </row>
    <row r="1922" spans="1:8" x14ac:dyDescent="0.35">
      <c r="A1922" s="25"/>
      <c r="B1922" s="26"/>
      <c r="C1922" s="28"/>
      <c r="D1922" s="7"/>
      <c r="E1922" s="7"/>
      <c r="F1922" s="7"/>
      <c r="G1922" s="7"/>
      <c r="H1922" s="7"/>
    </row>
    <row r="1923" spans="1:8" x14ac:dyDescent="0.35">
      <c r="A1923" s="25"/>
      <c r="B1923" s="26"/>
      <c r="C1923" s="28"/>
      <c r="D1923" s="7"/>
      <c r="E1923" s="7"/>
      <c r="F1923" s="7"/>
      <c r="G1923" s="7"/>
      <c r="H1923" s="7"/>
    </row>
    <row r="1924" spans="1:8" x14ac:dyDescent="0.35">
      <c r="A1924" s="25"/>
      <c r="B1924" s="26"/>
      <c r="C1924" s="28"/>
      <c r="D1924" s="7"/>
      <c r="E1924" s="7"/>
      <c r="F1924" s="7"/>
      <c r="G1924" s="7"/>
      <c r="H1924" s="7"/>
    </row>
    <row r="1925" spans="1:8" x14ac:dyDescent="0.35">
      <c r="A1925" s="25"/>
      <c r="B1925" s="26"/>
      <c r="C1925" s="28"/>
      <c r="D1925" s="7"/>
      <c r="E1925" s="7"/>
      <c r="F1925" s="7"/>
      <c r="G1925" s="7"/>
      <c r="H1925" s="7"/>
    </row>
    <row r="1926" spans="1:8" x14ac:dyDescent="0.35">
      <c r="A1926" s="25"/>
      <c r="B1926" s="26"/>
      <c r="C1926" s="28"/>
      <c r="D1926" s="7"/>
      <c r="E1926" s="7"/>
      <c r="F1926" s="7"/>
      <c r="G1926" s="7"/>
      <c r="H1926" s="7"/>
    </row>
    <row r="1927" spans="1:8" x14ac:dyDescent="0.35">
      <c r="A1927" s="25"/>
      <c r="B1927" s="26"/>
      <c r="C1927" s="28"/>
      <c r="D1927" s="7"/>
      <c r="E1927" s="7"/>
      <c r="F1927" s="7"/>
      <c r="G1927" s="7"/>
      <c r="H1927" s="7"/>
    </row>
    <row r="1928" spans="1:8" x14ac:dyDescent="0.35">
      <c r="A1928" s="25"/>
      <c r="B1928" s="26"/>
      <c r="C1928" s="28"/>
      <c r="D1928" s="7"/>
      <c r="E1928" s="7"/>
      <c r="F1928" s="7"/>
      <c r="G1928" s="7"/>
      <c r="H1928" s="7"/>
    </row>
    <row r="1929" spans="1:8" x14ac:dyDescent="0.35">
      <c r="A1929" s="25"/>
      <c r="B1929" s="26"/>
      <c r="C1929" s="28"/>
      <c r="D1929" s="7"/>
      <c r="E1929" s="7"/>
      <c r="F1929" s="7"/>
      <c r="G1929" s="7"/>
      <c r="H1929" s="7"/>
    </row>
    <row r="1930" spans="1:8" x14ac:dyDescent="0.35">
      <c r="A1930" s="25"/>
      <c r="B1930" s="26"/>
      <c r="C1930" s="28"/>
      <c r="D1930" s="7"/>
      <c r="E1930" s="7"/>
      <c r="F1930" s="7"/>
      <c r="G1930" s="7"/>
      <c r="H1930" s="7"/>
    </row>
    <row r="1931" spans="1:8" x14ac:dyDescent="0.35">
      <c r="A1931" s="25"/>
      <c r="B1931" s="26"/>
      <c r="C1931" s="28"/>
      <c r="D1931" s="7"/>
      <c r="E1931" s="7"/>
      <c r="F1931" s="7"/>
      <c r="G1931" s="7"/>
      <c r="H1931" s="7"/>
    </row>
    <row r="1932" spans="1:8" x14ac:dyDescent="0.35">
      <c r="A1932" s="25"/>
      <c r="B1932" s="26"/>
      <c r="C1932" s="28"/>
      <c r="D1932" s="7"/>
      <c r="E1932" s="7"/>
      <c r="F1932" s="7"/>
      <c r="G1932" s="7"/>
      <c r="H1932" s="7"/>
    </row>
    <row r="1933" spans="1:8" x14ac:dyDescent="0.35">
      <c r="A1933" s="25"/>
      <c r="B1933" s="26"/>
      <c r="C1933" s="28"/>
      <c r="D1933" s="7"/>
      <c r="E1933" s="7"/>
      <c r="F1933" s="7"/>
      <c r="G1933" s="7"/>
      <c r="H1933" s="7"/>
    </row>
    <row r="1934" spans="1:8" x14ac:dyDescent="0.35">
      <c r="A1934" s="25"/>
      <c r="B1934" s="26"/>
      <c r="C1934" s="28"/>
      <c r="D1934" s="7"/>
      <c r="E1934" s="7"/>
      <c r="F1934" s="7"/>
      <c r="G1934" s="7"/>
      <c r="H1934" s="7"/>
    </row>
    <row r="1935" spans="1:8" x14ac:dyDescent="0.35">
      <c r="A1935" s="25"/>
      <c r="B1935" s="26"/>
      <c r="C1935" s="28"/>
      <c r="D1935" s="7"/>
      <c r="E1935" s="7"/>
      <c r="F1935" s="7"/>
      <c r="G1935" s="7"/>
      <c r="H1935" s="7"/>
    </row>
    <row r="1936" spans="1:8" x14ac:dyDescent="0.35">
      <c r="A1936" s="25"/>
      <c r="B1936" s="26"/>
      <c r="C1936" s="28"/>
      <c r="D1936" s="7"/>
      <c r="E1936" s="7"/>
      <c r="F1936" s="7"/>
      <c r="G1936" s="7"/>
      <c r="H1936" s="7"/>
    </row>
    <row r="1937" spans="1:8" x14ac:dyDescent="0.35">
      <c r="A1937" s="25"/>
      <c r="B1937" s="26"/>
      <c r="C1937" s="28"/>
      <c r="D1937" s="7"/>
      <c r="E1937" s="7"/>
      <c r="F1937" s="7"/>
      <c r="G1937" s="7"/>
      <c r="H1937" s="7"/>
    </row>
    <row r="1938" spans="1:8" x14ac:dyDescent="0.35">
      <c r="A1938" s="25"/>
      <c r="B1938" s="26"/>
      <c r="C1938" s="28"/>
      <c r="D1938" s="7"/>
      <c r="E1938" s="7"/>
      <c r="F1938" s="7"/>
      <c r="G1938" s="7"/>
      <c r="H1938" s="7"/>
    </row>
    <row r="1939" spans="1:8" x14ac:dyDescent="0.35">
      <c r="A1939" s="25"/>
      <c r="B1939" s="26"/>
      <c r="C1939" s="28"/>
      <c r="D1939" s="7"/>
      <c r="E1939" s="7"/>
      <c r="F1939" s="7"/>
      <c r="G1939" s="7"/>
      <c r="H1939" s="7"/>
    </row>
    <row r="1940" spans="1:8" x14ac:dyDescent="0.35">
      <c r="A1940" s="25"/>
      <c r="B1940" s="26"/>
      <c r="C1940" s="28"/>
      <c r="D1940" s="7"/>
      <c r="E1940" s="7"/>
      <c r="F1940" s="7"/>
      <c r="G1940" s="7"/>
      <c r="H1940" s="7"/>
    </row>
    <row r="1941" spans="1:8" x14ac:dyDescent="0.35">
      <c r="A1941" s="25"/>
      <c r="B1941" s="26"/>
      <c r="C1941" s="28"/>
      <c r="D1941" s="7"/>
      <c r="E1941" s="7"/>
      <c r="F1941" s="7"/>
      <c r="G1941" s="7"/>
      <c r="H1941" s="7"/>
    </row>
    <row r="1942" spans="1:8" x14ac:dyDescent="0.35">
      <c r="A1942" s="25"/>
      <c r="B1942" s="26"/>
      <c r="C1942" s="28"/>
      <c r="D1942" s="7"/>
      <c r="E1942" s="7"/>
      <c r="F1942" s="7"/>
      <c r="G1942" s="7"/>
      <c r="H1942" s="7"/>
    </row>
    <row r="1943" spans="1:8" x14ac:dyDescent="0.35">
      <c r="A1943" s="25"/>
      <c r="B1943" s="26"/>
      <c r="C1943" s="28"/>
      <c r="D1943" s="7"/>
      <c r="E1943" s="7"/>
      <c r="F1943" s="7"/>
      <c r="G1943" s="7"/>
      <c r="H1943" s="7"/>
    </row>
    <row r="1944" spans="1:8" x14ac:dyDescent="0.35">
      <c r="A1944" s="25"/>
      <c r="B1944" s="26"/>
      <c r="C1944" s="28"/>
      <c r="D1944" s="7"/>
      <c r="E1944" s="7"/>
      <c r="F1944" s="7"/>
      <c r="G1944" s="7"/>
      <c r="H1944" s="7"/>
    </row>
    <row r="1945" spans="1:8" x14ac:dyDescent="0.35">
      <c r="A1945" s="25"/>
      <c r="B1945" s="26"/>
      <c r="C1945" s="28"/>
      <c r="D1945" s="7"/>
      <c r="E1945" s="7"/>
      <c r="F1945" s="7"/>
      <c r="G1945" s="7"/>
      <c r="H1945" s="7"/>
    </row>
    <row r="1946" spans="1:8" x14ac:dyDescent="0.35">
      <c r="A1946" s="25"/>
      <c r="B1946" s="26"/>
      <c r="C1946" s="28"/>
      <c r="D1946" s="7"/>
      <c r="E1946" s="7"/>
      <c r="F1946" s="7"/>
      <c r="G1946" s="7"/>
      <c r="H1946" s="7"/>
    </row>
    <row r="1947" spans="1:8" x14ac:dyDescent="0.35">
      <c r="A1947" s="25"/>
      <c r="B1947" s="26"/>
      <c r="C1947" s="28"/>
      <c r="D1947" s="7"/>
      <c r="E1947" s="7"/>
      <c r="F1947" s="7"/>
      <c r="G1947" s="7"/>
      <c r="H1947" s="7"/>
    </row>
    <row r="1948" spans="1:8" x14ac:dyDescent="0.35">
      <c r="A1948" s="25"/>
      <c r="B1948" s="26"/>
      <c r="C1948" s="28"/>
      <c r="D1948" s="7"/>
      <c r="E1948" s="7"/>
      <c r="F1948" s="7"/>
      <c r="G1948" s="7"/>
      <c r="H1948" s="7"/>
    </row>
    <row r="1949" spans="1:8" x14ac:dyDescent="0.35">
      <c r="A1949" s="25"/>
      <c r="B1949" s="26"/>
      <c r="C1949" s="28"/>
      <c r="D1949" s="7"/>
      <c r="E1949" s="7"/>
      <c r="F1949" s="7"/>
      <c r="G1949" s="7"/>
      <c r="H1949" s="7"/>
    </row>
    <row r="1950" spans="1:8" x14ac:dyDescent="0.35">
      <c r="A1950" s="25"/>
      <c r="B1950" s="26"/>
      <c r="C1950" s="28"/>
      <c r="D1950" s="7"/>
      <c r="E1950" s="7"/>
      <c r="F1950" s="7"/>
      <c r="G1950" s="7"/>
      <c r="H1950" s="7"/>
    </row>
    <row r="1951" spans="1:8" x14ac:dyDescent="0.35">
      <c r="A1951" s="25"/>
      <c r="B1951" s="26"/>
      <c r="C1951" s="28"/>
      <c r="D1951" s="7"/>
      <c r="E1951" s="7"/>
      <c r="F1951" s="7"/>
      <c r="G1951" s="7"/>
      <c r="H1951" s="7"/>
    </row>
    <row r="1952" spans="1:8" x14ac:dyDescent="0.35">
      <c r="A1952" s="25"/>
      <c r="B1952" s="26"/>
      <c r="C1952" s="28"/>
      <c r="D1952" s="7"/>
      <c r="E1952" s="7"/>
      <c r="F1952" s="7"/>
      <c r="G1952" s="7"/>
      <c r="H1952" s="7"/>
    </row>
    <row r="1953" spans="1:8" x14ac:dyDescent="0.35">
      <c r="A1953" s="25"/>
      <c r="B1953" s="26"/>
      <c r="C1953" s="28"/>
      <c r="D1953" s="7"/>
      <c r="E1953" s="7"/>
      <c r="F1953" s="7"/>
      <c r="G1953" s="7"/>
      <c r="H1953" s="7"/>
    </row>
    <row r="1954" spans="1:8" x14ac:dyDescent="0.35">
      <c r="A1954" s="25"/>
      <c r="B1954" s="26"/>
      <c r="C1954" s="28"/>
      <c r="D1954" s="7"/>
      <c r="E1954" s="7"/>
      <c r="F1954" s="7"/>
      <c r="G1954" s="7"/>
      <c r="H1954" s="7"/>
    </row>
    <row r="1955" spans="1:8" x14ac:dyDescent="0.35">
      <c r="A1955" s="25"/>
      <c r="B1955" s="26"/>
      <c r="C1955" s="28"/>
      <c r="D1955" s="7"/>
      <c r="E1955" s="7"/>
      <c r="F1955" s="7"/>
      <c r="G1955" s="7"/>
      <c r="H1955" s="7"/>
    </row>
    <row r="1956" spans="1:8" x14ac:dyDescent="0.35">
      <c r="A1956" s="25"/>
      <c r="B1956" s="26"/>
      <c r="C1956" s="28"/>
      <c r="D1956" s="7"/>
      <c r="E1956" s="7"/>
      <c r="F1956" s="7"/>
      <c r="G1956" s="7"/>
      <c r="H1956" s="7"/>
    </row>
    <row r="1957" spans="1:8" x14ac:dyDescent="0.35">
      <c r="A1957" s="25"/>
      <c r="B1957" s="26"/>
      <c r="C1957" s="28"/>
      <c r="D1957" s="7"/>
      <c r="E1957" s="7"/>
      <c r="F1957" s="7"/>
      <c r="G1957" s="7"/>
      <c r="H1957" s="7"/>
    </row>
    <row r="1958" spans="1:8" x14ac:dyDescent="0.35">
      <c r="A1958" s="25"/>
      <c r="B1958" s="26"/>
      <c r="C1958" s="28"/>
      <c r="D1958" s="7"/>
      <c r="E1958" s="7"/>
      <c r="F1958" s="7"/>
      <c r="G1958" s="7"/>
      <c r="H1958" s="7"/>
    </row>
    <row r="1959" spans="1:8" x14ac:dyDescent="0.35">
      <c r="A1959" s="25"/>
      <c r="B1959" s="26"/>
      <c r="C1959" s="28"/>
      <c r="D1959" s="7"/>
      <c r="E1959" s="7"/>
      <c r="F1959" s="7"/>
      <c r="G1959" s="7"/>
      <c r="H1959" s="7"/>
    </row>
    <row r="1960" spans="1:8" x14ac:dyDescent="0.35">
      <c r="A1960" s="25"/>
      <c r="B1960" s="26"/>
      <c r="C1960" s="28"/>
      <c r="D1960" s="7"/>
      <c r="E1960" s="7"/>
      <c r="F1960" s="7"/>
      <c r="G1960" s="7"/>
      <c r="H1960" s="7"/>
    </row>
    <row r="1961" spans="1:8" x14ac:dyDescent="0.35">
      <c r="A1961" s="25"/>
      <c r="B1961" s="26"/>
      <c r="C1961" s="28"/>
      <c r="D1961" s="7"/>
      <c r="E1961" s="7"/>
      <c r="F1961" s="7"/>
      <c r="G1961" s="7"/>
      <c r="H1961" s="7"/>
    </row>
    <row r="1962" spans="1:8" x14ac:dyDescent="0.35">
      <c r="A1962" s="25"/>
      <c r="B1962" s="26"/>
      <c r="C1962" s="28"/>
      <c r="D1962" s="7"/>
      <c r="E1962" s="7"/>
      <c r="F1962" s="7"/>
      <c r="G1962" s="7"/>
      <c r="H1962" s="7"/>
    </row>
    <row r="1963" spans="1:8" x14ac:dyDescent="0.35">
      <c r="A1963" s="25"/>
      <c r="B1963" s="26"/>
      <c r="C1963" s="28"/>
      <c r="D1963" s="7"/>
      <c r="E1963" s="7"/>
      <c r="F1963" s="7"/>
      <c r="G1963" s="7"/>
      <c r="H1963" s="7"/>
    </row>
    <row r="1964" spans="1:8" x14ac:dyDescent="0.35">
      <c r="A1964" s="25"/>
      <c r="B1964" s="26"/>
      <c r="C1964" s="28"/>
      <c r="D1964" s="7"/>
      <c r="E1964" s="7"/>
      <c r="F1964" s="7"/>
      <c r="G1964" s="7"/>
      <c r="H1964" s="7"/>
    </row>
    <row r="1965" spans="1:8" x14ac:dyDescent="0.35">
      <c r="A1965" s="25"/>
      <c r="B1965" s="26"/>
      <c r="C1965" s="28"/>
      <c r="D1965" s="7"/>
      <c r="E1965" s="7"/>
      <c r="F1965" s="7"/>
      <c r="G1965" s="7"/>
      <c r="H1965" s="7"/>
    </row>
    <row r="1966" spans="1:8" x14ac:dyDescent="0.35">
      <c r="A1966" s="25"/>
      <c r="B1966" s="26"/>
      <c r="C1966" s="28"/>
      <c r="D1966" s="7"/>
      <c r="E1966" s="7"/>
      <c r="F1966" s="7"/>
      <c r="G1966" s="7"/>
      <c r="H1966" s="7"/>
    </row>
    <row r="1967" spans="1:8" x14ac:dyDescent="0.35">
      <c r="A1967" s="25"/>
      <c r="B1967" s="26"/>
      <c r="C1967" s="28"/>
      <c r="D1967" s="7"/>
      <c r="E1967" s="7"/>
      <c r="F1967" s="7"/>
      <c r="G1967" s="7"/>
      <c r="H1967" s="7"/>
    </row>
    <row r="1968" spans="1:8" x14ac:dyDescent="0.35">
      <c r="A1968" s="25"/>
      <c r="B1968" s="26"/>
      <c r="C1968" s="28"/>
      <c r="D1968" s="7"/>
      <c r="E1968" s="7"/>
      <c r="F1968" s="7"/>
      <c r="G1968" s="7"/>
      <c r="H1968" s="7"/>
    </row>
    <row r="1969" spans="1:8" x14ac:dyDescent="0.35">
      <c r="A1969" s="25"/>
      <c r="B1969" s="26"/>
      <c r="C1969" s="28"/>
      <c r="D1969" s="7"/>
      <c r="E1969" s="7"/>
      <c r="F1969" s="7"/>
      <c r="G1969" s="7"/>
      <c r="H1969" s="7"/>
    </row>
    <row r="1970" spans="1:8" x14ac:dyDescent="0.35">
      <c r="A1970" s="25"/>
      <c r="B1970" s="26"/>
      <c r="C1970" s="28"/>
      <c r="D1970" s="7"/>
      <c r="E1970" s="7"/>
      <c r="F1970" s="7"/>
      <c r="G1970" s="7"/>
      <c r="H1970" s="7"/>
    </row>
    <row r="1971" spans="1:8" x14ac:dyDescent="0.35">
      <c r="A1971" s="25"/>
      <c r="B1971" s="26"/>
      <c r="C1971" s="28"/>
      <c r="D1971" s="7"/>
      <c r="E1971" s="7"/>
      <c r="F1971" s="7"/>
      <c r="G1971" s="7"/>
      <c r="H1971" s="7"/>
    </row>
    <row r="1972" spans="1:8" x14ac:dyDescent="0.35">
      <c r="A1972" s="25"/>
      <c r="B1972" s="26"/>
      <c r="C1972" s="28"/>
      <c r="D1972" s="7"/>
      <c r="E1972" s="7"/>
      <c r="F1972" s="7"/>
      <c r="G1972" s="7"/>
      <c r="H1972" s="7"/>
    </row>
    <row r="1973" spans="1:8" x14ac:dyDescent="0.35">
      <c r="A1973" s="25"/>
      <c r="B1973" s="26"/>
      <c r="C1973" s="28"/>
      <c r="D1973" s="7"/>
      <c r="E1973" s="7"/>
      <c r="F1973" s="7"/>
      <c r="G1973" s="7"/>
      <c r="H1973" s="7"/>
    </row>
    <row r="1974" spans="1:8" x14ac:dyDescent="0.35">
      <c r="A1974" s="25"/>
      <c r="B1974" s="26"/>
      <c r="C1974" s="28"/>
      <c r="D1974" s="7"/>
      <c r="E1974" s="7"/>
      <c r="F1974" s="7"/>
      <c r="G1974" s="7"/>
      <c r="H1974" s="7"/>
    </row>
    <row r="1975" spans="1:8" x14ac:dyDescent="0.35">
      <c r="A1975" s="25"/>
      <c r="B1975" s="26"/>
      <c r="C1975" s="28"/>
      <c r="D1975" s="7"/>
      <c r="E1975" s="7"/>
      <c r="F1975" s="7"/>
      <c r="G1975" s="7"/>
      <c r="H1975" s="7"/>
    </row>
    <row r="1976" spans="1:8" x14ac:dyDescent="0.35">
      <c r="A1976" s="25"/>
      <c r="B1976" s="26"/>
      <c r="C1976" s="28"/>
      <c r="D1976" s="7"/>
      <c r="E1976" s="7"/>
      <c r="F1976" s="7"/>
      <c r="G1976" s="7"/>
      <c r="H1976" s="7"/>
    </row>
    <row r="1977" spans="1:8" x14ac:dyDescent="0.35">
      <c r="A1977" s="25"/>
      <c r="B1977" s="26"/>
      <c r="C1977" s="28"/>
      <c r="D1977" s="7"/>
      <c r="E1977" s="7"/>
      <c r="F1977" s="7"/>
      <c r="G1977" s="7"/>
      <c r="H1977" s="7"/>
    </row>
    <row r="1978" spans="1:8" x14ac:dyDescent="0.35">
      <c r="A1978" s="25"/>
      <c r="B1978" s="26"/>
      <c r="C1978" s="28"/>
      <c r="D1978" s="7"/>
      <c r="E1978" s="7"/>
      <c r="F1978" s="7"/>
      <c r="G1978" s="7"/>
      <c r="H1978" s="7"/>
    </row>
    <row r="1979" spans="1:8" x14ac:dyDescent="0.35">
      <c r="A1979" s="25"/>
      <c r="B1979" s="26"/>
      <c r="C1979" s="28"/>
      <c r="D1979" s="7"/>
      <c r="E1979" s="7"/>
      <c r="F1979" s="7"/>
      <c r="G1979" s="7"/>
      <c r="H1979" s="7"/>
    </row>
    <row r="1980" spans="1:8" x14ac:dyDescent="0.35">
      <c r="A1980" s="25"/>
      <c r="B1980" s="26"/>
      <c r="C1980" s="28"/>
      <c r="D1980" s="7"/>
      <c r="E1980" s="7"/>
      <c r="F1980" s="7"/>
      <c r="G1980" s="7"/>
      <c r="H1980" s="7"/>
    </row>
    <row r="1981" spans="1:8" x14ac:dyDescent="0.35">
      <c r="A1981" s="25"/>
      <c r="B1981" s="26"/>
      <c r="C1981" s="28"/>
      <c r="D1981" s="7"/>
      <c r="E1981" s="7"/>
      <c r="F1981" s="7"/>
      <c r="G1981" s="7"/>
      <c r="H1981" s="7"/>
    </row>
    <row r="1982" spans="1:8" x14ac:dyDescent="0.35">
      <c r="A1982" s="25"/>
      <c r="B1982" s="26"/>
      <c r="C1982" s="28"/>
      <c r="D1982" s="7"/>
      <c r="E1982" s="7"/>
      <c r="F1982" s="7"/>
      <c r="G1982" s="7"/>
      <c r="H1982" s="7"/>
    </row>
    <row r="1983" spans="1:8" x14ac:dyDescent="0.35">
      <c r="A1983" s="25"/>
      <c r="B1983" s="26"/>
      <c r="C1983" s="28"/>
      <c r="D1983" s="7"/>
      <c r="E1983" s="7"/>
      <c r="F1983" s="7"/>
      <c r="G1983" s="7"/>
      <c r="H1983" s="7"/>
    </row>
    <row r="1984" spans="1:8" x14ac:dyDescent="0.35">
      <c r="A1984" s="25"/>
      <c r="B1984" s="26"/>
      <c r="C1984" s="28"/>
      <c r="D1984" s="7"/>
      <c r="E1984" s="7"/>
      <c r="F1984" s="7"/>
      <c r="G1984" s="7"/>
      <c r="H1984" s="7"/>
    </row>
    <row r="1985" spans="1:8" x14ac:dyDescent="0.35">
      <c r="A1985" s="25"/>
      <c r="B1985" s="26"/>
      <c r="C1985" s="28"/>
      <c r="D1985" s="7"/>
      <c r="E1985" s="7"/>
      <c r="F1985" s="7"/>
      <c r="G1985" s="7"/>
      <c r="H1985" s="7"/>
    </row>
    <row r="1986" spans="1:8" x14ac:dyDescent="0.35">
      <c r="A1986" s="25"/>
      <c r="B1986" s="26"/>
      <c r="C1986" s="28"/>
      <c r="D1986" s="7"/>
      <c r="E1986" s="7"/>
      <c r="F1986" s="7"/>
      <c r="G1986" s="7"/>
      <c r="H1986" s="7"/>
    </row>
    <row r="1987" spans="1:8" x14ac:dyDescent="0.35">
      <c r="A1987" s="25"/>
      <c r="B1987" s="26"/>
      <c r="C1987" s="28"/>
      <c r="D1987" s="7"/>
      <c r="E1987" s="7"/>
      <c r="F1987" s="7"/>
      <c r="G1987" s="7"/>
      <c r="H1987" s="7"/>
    </row>
    <row r="1988" spans="1:8" x14ac:dyDescent="0.35">
      <c r="A1988" s="25"/>
      <c r="B1988" s="26"/>
      <c r="C1988" s="28"/>
      <c r="D1988" s="7"/>
      <c r="E1988" s="7"/>
      <c r="F1988" s="7"/>
      <c r="G1988" s="7"/>
      <c r="H1988" s="7"/>
    </row>
    <row r="1989" spans="1:8" x14ac:dyDescent="0.35">
      <c r="A1989" s="25"/>
      <c r="B1989" s="26"/>
      <c r="C1989" s="28"/>
      <c r="D1989" s="7"/>
      <c r="E1989" s="7"/>
      <c r="F1989" s="7"/>
      <c r="G1989" s="7"/>
      <c r="H1989" s="7"/>
    </row>
    <row r="1990" spans="1:8" x14ac:dyDescent="0.35">
      <c r="A1990" s="25"/>
      <c r="B1990" s="26"/>
      <c r="C1990" s="28"/>
      <c r="D1990" s="7"/>
      <c r="E1990" s="7"/>
      <c r="F1990" s="7"/>
      <c r="G1990" s="7"/>
      <c r="H1990" s="7"/>
    </row>
    <row r="1991" spans="1:8" x14ac:dyDescent="0.35">
      <c r="A1991" s="25"/>
      <c r="B1991" s="26"/>
      <c r="C1991" s="28"/>
      <c r="D1991" s="7"/>
      <c r="E1991" s="7"/>
      <c r="F1991" s="7"/>
      <c r="G1991" s="7"/>
      <c r="H1991" s="7"/>
    </row>
    <row r="1992" spans="1:8" x14ac:dyDescent="0.35">
      <c r="A1992" s="25"/>
      <c r="B1992" s="26"/>
      <c r="C1992" s="28"/>
      <c r="D1992" s="7"/>
      <c r="E1992" s="7"/>
      <c r="F1992" s="7"/>
      <c r="G1992" s="7"/>
      <c r="H1992" s="7"/>
    </row>
    <row r="1993" spans="1:8" x14ac:dyDescent="0.35">
      <c r="A1993" s="25"/>
      <c r="B1993" s="26"/>
      <c r="C1993" s="28"/>
      <c r="D1993" s="7"/>
      <c r="E1993" s="7"/>
      <c r="F1993" s="7"/>
      <c r="G1993" s="7"/>
      <c r="H1993" s="7"/>
    </row>
    <row r="1994" spans="1:8" x14ac:dyDescent="0.35">
      <c r="A1994" s="25"/>
      <c r="B1994" s="26"/>
      <c r="C1994" s="28"/>
      <c r="D1994" s="7"/>
      <c r="E1994" s="7"/>
      <c r="F1994" s="7"/>
      <c r="G1994" s="7"/>
      <c r="H1994" s="7"/>
    </row>
    <row r="1995" spans="1:8" x14ac:dyDescent="0.35">
      <c r="A1995" s="25"/>
      <c r="B1995" s="26"/>
      <c r="C1995" s="28"/>
      <c r="D1995" s="7"/>
      <c r="E1995" s="7"/>
      <c r="F1995" s="7"/>
      <c r="G1995" s="7"/>
      <c r="H1995" s="7"/>
    </row>
    <row r="1996" spans="1:8" x14ac:dyDescent="0.35">
      <c r="A1996" s="25"/>
      <c r="B1996" s="26"/>
      <c r="C1996" s="28"/>
      <c r="D1996" s="7"/>
      <c r="E1996" s="7"/>
      <c r="F1996" s="7"/>
      <c r="G1996" s="7"/>
      <c r="H1996" s="7"/>
    </row>
    <row r="1997" spans="1:8" x14ac:dyDescent="0.35">
      <c r="A1997" s="25"/>
      <c r="B1997" s="26"/>
      <c r="C1997" s="28"/>
      <c r="D1997" s="7"/>
      <c r="E1997" s="7"/>
      <c r="F1997" s="7"/>
      <c r="G1997" s="7"/>
      <c r="H1997" s="7"/>
    </row>
    <row r="1998" spans="1:8" x14ac:dyDescent="0.35">
      <c r="A1998" s="25"/>
      <c r="B1998" s="26"/>
      <c r="C1998" s="28"/>
      <c r="D1998" s="7"/>
      <c r="E1998" s="7"/>
      <c r="F1998" s="7"/>
      <c r="G1998" s="7"/>
      <c r="H1998" s="7"/>
    </row>
    <row r="1999" spans="1:8" x14ac:dyDescent="0.35">
      <c r="A1999" s="25"/>
      <c r="B1999" s="26"/>
      <c r="C1999" s="28"/>
      <c r="D1999" s="7"/>
      <c r="E1999" s="7"/>
      <c r="F1999" s="7"/>
      <c r="G1999" s="7"/>
      <c r="H1999" s="7"/>
    </row>
    <row r="2000" spans="1:8" x14ac:dyDescent="0.35">
      <c r="A2000" s="25"/>
      <c r="B2000" s="26"/>
      <c r="C2000" s="28"/>
      <c r="D2000" s="7"/>
      <c r="E2000" s="7"/>
      <c r="F2000" s="7"/>
      <c r="G2000" s="7"/>
      <c r="H2000" s="7"/>
    </row>
    <row r="2001" spans="1:8" x14ac:dyDescent="0.35">
      <c r="A2001" s="25"/>
      <c r="B2001" s="26"/>
      <c r="C2001" s="28"/>
      <c r="D2001" s="7"/>
      <c r="E2001" s="7"/>
      <c r="F2001" s="7"/>
      <c r="G2001" s="7"/>
      <c r="H2001" s="7"/>
    </row>
    <row r="2002" spans="1:8" x14ac:dyDescent="0.35">
      <c r="A2002" s="25"/>
      <c r="B2002" s="26"/>
      <c r="C2002" s="28"/>
      <c r="D2002" s="7"/>
      <c r="E2002" s="7"/>
      <c r="F2002" s="7"/>
      <c r="G2002" s="7"/>
      <c r="H2002" s="7"/>
    </row>
    <row r="2003" spans="1:8" x14ac:dyDescent="0.35">
      <c r="A2003" s="25"/>
      <c r="B2003" s="26"/>
      <c r="C2003" s="28"/>
      <c r="D2003" s="7"/>
      <c r="E2003" s="7"/>
      <c r="F2003" s="7"/>
      <c r="G2003" s="7"/>
      <c r="H2003" s="7"/>
    </row>
    <row r="2004" spans="1:8" x14ac:dyDescent="0.35">
      <c r="A2004" s="25"/>
      <c r="B2004" s="26"/>
      <c r="C2004" s="28"/>
      <c r="D2004" s="7"/>
      <c r="E2004" s="7"/>
      <c r="F2004" s="7"/>
      <c r="G2004" s="7"/>
      <c r="H2004" s="7"/>
    </row>
    <row r="2005" spans="1:8" x14ac:dyDescent="0.35">
      <c r="A2005" s="25"/>
      <c r="B2005" s="26"/>
      <c r="C2005" s="28"/>
      <c r="D2005" s="7"/>
      <c r="E2005" s="7"/>
      <c r="F2005" s="7"/>
      <c r="G2005" s="7"/>
      <c r="H2005" s="7"/>
    </row>
    <row r="2006" spans="1:8" x14ac:dyDescent="0.35">
      <c r="A2006" s="25"/>
      <c r="B2006" s="26"/>
      <c r="C2006" s="28"/>
      <c r="D2006" s="7"/>
      <c r="E2006" s="7"/>
      <c r="F2006" s="7"/>
      <c r="G2006" s="7"/>
      <c r="H2006" s="7"/>
    </row>
    <row r="2007" spans="1:8" x14ac:dyDescent="0.35">
      <c r="A2007" s="25"/>
      <c r="B2007" s="26"/>
      <c r="C2007" s="28"/>
      <c r="D2007" s="7"/>
      <c r="E2007" s="7"/>
      <c r="F2007" s="7"/>
      <c r="G2007" s="7"/>
      <c r="H2007" s="7"/>
    </row>
    <row r="2008" spans="1:8" x14ac:dyDescent="0.35">
      <c r="A2008" s="25"/>
      <c r="B2008" s="26"/>
      <c r="C2008" s="28"/>
      <c r="D2008" s="7"/>
      <c r="E2008" s="7"/>
      <c r="F2008" s="7"/>
      <c r="G2008" s="7"/>
      <c r="H2008" s="7"/>
    </row>
    <row r="2009" spans="1:8" x14ac:dyDescent="0.35">
      <c r="A2009" s="25"/>
      <c r="B2009" s="26"/>
      <c r="C2009" s="28"/>
      <c r="D2009" s="7"/>
      <c r="E2009" s="7"/>
      <c r="F2009" s="7"/>
      <c r="G2009" s="7"/>
      <c r="H2009" s="7"/>
    </row>
    <row r="2010" spans="1:8" x14ac:dyDescent="0.35">
      <c r="A2010" s="25"/>
      <c r="B2010" s="26"/>
      <c r="C2010" s="28"/>
      <c r="D2010" s="7"/>
      <c r="E2010" s="7"/>
      <c r="F2010" s="7"/>
      <c r="G2010" s="7"/>
      <c r="H2010" s="7"/>
    </row>
    <row r="2011" spans="1:8" x14ac:dyDescent="0.35">
      <c r="A2011" s="25"/>
      <c r="B2011" s="26"/>
      <c r="C2011" s="28"/>
      <c r="D2011" s="7"/>
      <c r="E2011" s="7"/>
      <c r="F2011" s="7"/>
      <c r="G2011" s="7"/>
      <c r="H2011" s="7"/>
    </row>
    <row r="2012" spans="1:8" x14ac:dyDescent="0.35">
      <c r="A2012" s="25"/>
      <c r="B2012" s="26"/>
      <c r="C2012" s="28"/>
      <c r="D2012" s="7"/>
      <c r="E2012" s="7"/>
      <c r="F2012" s="7"/>
      <c r="G2012" s="7"/>
      <c r="H2012" s="7"/>
    </row>
    <row r="2013" spans="1:8" x14ac:dyDescent="0.35">
      <c r="A2013" s="25"/>
      <c r="B2013" s="26"/>
      <c r="C2013" s="28"/>
      <c r="D2013" s="7"/>
      <c r="E2013" s="7"/>
      <c r="F2013" s="7"/>
      <c r="G2013" s="7"/>
      <c r="H2013" s="7"/>
    </row>
    <row r="2014" spans="1:8" x14ac:dyDescent="0.35">
      <c r="A2014" s="25"/>
      <c r="B2014" s="26"/>
      <c r="C2014" s="28"/>
      <c r="D2014" s="7"/>
      <c r="E2014" s="7"/>
      <c r="F2014" s="7"/>
      <c r="G2014" s="7"/>
      <c r="H2014" s="7"/>
    </row>
    <row r="2015" spans="1:8" x14ac:dyDescent="0.35">
      <c r="A2015" s="25"/>
      <c r="B2015" s="26"/>
      <c r="C2015" s="28"/>
      <c r="D2015" s="7"/>
      <c r="E2015" s="7"/>
      <c r="F2015" s="7"/>
      <c r="G2015" s="7"/>
      <c r="H2015" s="7"/>
    </row>
    <row r="2016" spans="1:8" x14ac:dyDescent="0.35">
      <c r="A2016" s="25"/>
      <c r="B2016" s="26"/>
      <c r="C2016" s="28"/>
      <c r="D2016" s="7"/>
      <c r="E2016" s="7"/>
      <c r="F2016" s="7"/>
      <c r="G2016" s="7"/>
      <c r="H2016" s="7"/>
    </row>
    <row r="2017" spans="1:8" x14ac:dyDescent="0.35">
      <c r="A2017" s="25"/>
      <c r="B2017" s="26"/>
      <c r="C2017" s="28"/>
      <c r="D2017" s="7"/>
      <c r="E2017" s="7"/>
      <c r="F2017" s="7"/>
      <c r="G2017" s="7"/>
      <c r="H2017" s="7"/>
    </row>
    <row r="2018" spans="1:8" x14ac:dyDescent="0.35">
      <c r="A2018" s="25"/>
      <c r="B2018" s="26"/>
      <c r="C2018" s="28"/>
      <c r="D2018" s="7"/>
      <c r="E2018" s="7"/>
      <c r="F2018" s="7"/>
      <c r="G2018" s="7"/>
      <c r="H2018" s="7"/>
    </row>
    <row r="2019" spans="1:8" x14ac:dyDescent="0.35">
      <c r="A2019" s="25"/>
      <c r="B2019" s="26"/>
      <c r="C2019" s="28"/>
      <c r="D2019" s="7"/>
      <c r="E2019" s="7"/>
      <c r="F2019" s="7"/>
      <c r="G2019" s="7"/>
      <c r="H2019" s="7"/>
    </row>
    <row r="2020" spans="1:8" x14ac:dyDescent="0.35">
      <c r="A2020" s="25"/>
      <c r="B2020" s="26"/>
      <c r="C2020" s="28"/>
      <c r="D2020" s="7"/>
      <c r="E2020" s="7"/>
      <c r="F2020" s="7"/>
      <c r="G2020" s="7"/>
      <c r="H2020" s="7"/>
    </row>
    <row r="2021" spans="1:8" x14ac:dyDescent="0.35">
      <c r="A2021" s="25"/>
      <c r="B2021" s="26"/>
      <c r="C2021" s="28"/>
      <c r="D2021" s="7"/>
      <c r="E2021" s="7"/>
      <c r="F2021" s="7"/>
      <c r="G2021" s="7"/>
      <c r="H2021" s="7"/>
    </row>
    <row r="2022" spans="1:8" x14ac:dyDescent="0.35">
      <c r="A2022" s="25"/>
      <c r="B2022" s="26"/>
      <c r="C2022" s="28"/>
      <c r="D2022" s="7"/>
      <c r="E2022" s="7"/>
      <c r="F2022" s="7"/>
      <c r="G2022" s="7"/>
      <c r="H2022" s="7"/>
    </row>
    <row r="2023" spans="1:8" x14ac:dyDescent="0.35">
      <c r="A2023" s="25"/>
      <c r="B2023" s="26"/>
      <c r="C2023" s="28"/>
      <c r="D2023" s="7"/>
      <c r="E2023" s="7"/>
      <c r="F2023" s="7"/>
      <c r="G2023" s="7"/>
      <c r="H2023" s="7"/>
    </row>
    <row r="2024" spans="1:8" x14ac:dyDescent="0.35">
      <c r="A2024" s="25"/>
      <c r="B2024" s="26"/>
      <c r="C2024" s="28"/>
      <c r="D2024" s="7"/>
      <c r="E2024" s="7"/>
      <c r="F2024" s="7"/>
      <c r="G2024" s="7"/>
      <c r="H2024" s="7"/>
    </row>
    <row r="2025" spans="1:8" x14ac:dyDescent="0.35">
      <c r="A2025" s="25"/>
      <c r="B2025" s="26"/>
      <c r="C2025" s="28"/>
      <c r="D2025" s="7"/>
      <c r="E2025" s="7"/>
      <c r="F2025" s="7"/>
      <c r="G2025" s="7"/>
      <c r="H2025" s="7"/>
    </row>
    <row r="2026" spans="1:8" x14ac:dyDescent="0.35">
      <c r="A2026" s="25"/>
      <c r="B2026" s="26"/>
      <c r="C2026" s="28"/>
      <c r="D2026" s="7"/>
      <c r="E2026" s="7"/>
      <c r="F2026" s="7"/>
      <c r="G2026" s="7"/>
      <c r="H2026" s="7"/>
    </row>
    <row r="2027" spans="1:8" x14ac:dyDescent="0.35">
      <c r="A2027" s="25"/>
      <c r="B2027" s="26"/>
      <c r="C2027" s="28"/>
      <c r="D2027" s="7"/>
      <c r="E2027" s="7"/>
      <c r="F2027" s="7"/>
      <c r="G2027" s="7"/>
      <c r="H2027" s="7"/>
    </row>
    <row r="2028" spans="1:8" x14ac:dyDescent="0.35">
      <c r="A2028" s="25"/>
      <c r="B2028" s="26"/>
      <c r="C2028" s="28"/>
      <c r="D2028" s="7"/>
      <c r="E2028" s="7"/>
      <c r="F2028" s="7"/>
      <c r="G2028" s="7"/>
      <c r="H2028" s="7"/>
    </row>
    <row r="2029" spans="1:8" x14ac:dyDescent="0.35">
      <c r="A2029" s="25"/>
      <c r="B2029" s="26"/>
      <c r="C2029" s="28"/>
      <c r="D2029" s="7"/>
      <c r="E2029" s="7"/>
      <c r="F2029" s="7"/>
      <c r="G2029" s="7"/>
      <c r="H2029" s="7"/>
    </row>
    <row r="2030" spans="1:8" x14ac:dyDescent="0.35">
      <c r="A2030" s="25"/>
      <c r="B2030" s="26"/>
      <c r="C2030" s="28"/>
      <c r="D2030" s="7"/>
      <c r="E2030" s="7"/>
      <c r="F2030" s="7"/>
      <c r="G2030" s="7"/>
      <c r="H2030" s="7"/>
    </row>
    <row r="2031" spans="1:8" x14ac:dyDescent="0.35">
      <c r="A2031" s="25"/>
      <c r="B2031" s="26"/>
      <c r="C2031" s="28"/>
      <c r="D2031" s="7"/>
      <c r="E2031" s="7"/>
      <c r="F2031" s="7"/>
      <c r="G2031" s="7"/>
      <c r="H2031" s="7"/>
    </row>
    <row r="2032" spans="1:8" x14ac:dyDescent="0.35">
      <c r="A2032" s="25"/>
      <c r="B2032" s="26"/>
      <c r="C2032" s="28"/>
      <c r="D2032" s="7"/>
      <c r="E2032" s="7"/>
      <c r="F2032" s="7"/>
      <c r="G2032" s="7"/>
      <c r="H2032" s="7"/>
    </row>
    <row r="2033" spans="1:8" x14ac:dyDescent="0.35">
      <c r="A2033" s="25"/>
      <c r="B2033" s="26"/>
      <c r="C2033" s="28"/>
      <c r="D2033" s="7"/>
      <c r="E2033" s="7"/>
      <c r="F2033" s="7"/>
      <c r="G2033" s="7"/>
      <c r="H2033" s="7"/>
    </row>
    <row r="2034" spans="1:8" x14ac:dyDescent="0.35">
      <c r="A2034" s="25"/>
      <c r="B2034" s="26"/>
      <c r="C2034" s="28"/>
      <c r="D2034" s="7"/>
      <c r="E2034" s="7"/>
      <c r="F2034" s="7"/>
      <c r="G2034" s="7"/>
      <c r="H2034" s="7"/>
    </row>
    <row r="2035" spans="1:8" x14ac:dyDescent="0.35">
      <c r="A2035" s="25"/>
      <c r="B2035" s="26"/>
      <c r="C2035" s="28"/>
      <c r="D2035" s="7"/>
      <c r="E2035" s="7"/>
      <c r="F2035" s="7"/>
      <c r="G2035" s="7"/>
      <c r="H2035" s="7"/>
    </row>
    <row r="2036" spans="1:8" x14ac:dyDescent="0.35">
      <c r="A2036" s="25"/>
      <c r="B2036" s="26"/>
      <c r="C2036" s="28"/>
      <c r="D2036" s="7"/>
      <c r="E2036" s="7"/>
      <c r="F2036" s="7"/>
      <c r="G2036" s="7"/>
      <c r="H2036" s="7"/>
    </row>
    <row r="2037" spans="1:8" x14ac:dyDescent="0.35">
      <c r="A2037" s="25"/>
      <c r="B2037" s="26"/>
      <c r="C2037" s="28"/>
      <c r="D2037" s="7"/>
      <c r="E2037" s="7"/>
      <c r="F2037" s="7"/>
      <c r="G2037" s="7"/>
      <c r="H2037" s="7"/>
    </row>
    <row r="2038" spans="1:8" x14ac:dyDescent="0.35">
      <c r="A2038" s="25"/>
      <c r="B2038" s="26"/>
      <c r="C2038" s="28"/>
      <c r="D2038" s="7"/>
      <c r="E2038" s="7"/>
      <c r="F2038" s="7"/>
      <c r="G2038" s="7"/>
      <c r="H2038" s="7"/>
    </row>
    <row r="2039" spans="1:8" x14ac:dyDescent="0.35">
      <c r="A2039" s="25"/>
      <c r="B2039" s="26"/>
      <c r="C2039" s="28"/>
      <c r="D2039" s="7"/>
      <c r="E2039" s="7"/>
      <c r="F2039" s="7"/>
      <c r="G2039" s="7"/>
      <c r="H2039" s="7"/>
    </row>
    <row r="2040" spans="1:8" x14ac:dyDescent="0.35">
      <c r="A2040" s="25"/>
      <c r="B2040" s="26"/>
      <c r="C2040" s="28"/>
      <c r="D2040" s="7"/>
      <c r="E2040" s="7"/>
      <c r="F2040" s="7"/>
      <c r="G2040" s="7"/>
      <c r="H2040" s="7"/>
    </row>
    <row r="2041" spans="1:8" x14ac:dyDescent="0.35">
      <c r="A2041" s="25"/>
      <c r="B2041" s="26"/>
      <c r="C2041" s="28"/>
      <c r="D2041" s="7"/>
      <c r="E2041" s="7"/>
      <c r="F2041" s="7"/>
      <c r="G2041" s="7"/>
      <c r="H2041" s="7"/>
    </row>
    <row r="2042" spans="1:8" x14ac:dyDescent="0.35">
      <c r="A2042" s="25"/>
      <c r="B2042" s="26"/>
      <c r="C2042" s="28"/>
      <c r="D2042" s="7"/>
      <c r="E2042" s="7"/>
      <c r="F2042" s="7"/>
      <c r="G2042" s="7"/>
      <c r="H2042" s="7"/>
    </row>
    <row r="2043" spans="1:8" x14ac:dyDescent="0.35">
      <c r="A2043" s="25"/>
      <c r="B2043" s="26"/>
      <c r="C2043" s="28"/>
      <c r="D2043" s="7"/>
      <c r="E2043" s="7"/>
      <c r="F2043" s="7"/>
      <c r="G2043" s="7"/>
      <c r="H2043" s="7"/>
    </row>
    <row r="2044" spans="1:8" x14ac:dyDescent="0.35">
      <c r="A2044" s="25"/>
      <c r="B2044" s="26"/>
      <c r="C2044" s="28"/>
      <c r="D2044" s="7"/>
      <c r="E2044" s="7"/>
      <c r="F2044" s="7"/>
      <c r="G2044" s="7"/>
      <c r="H2044" s="7"/>
    </row>
    <row r="2045" spans="1:8" x14ac:dyDescent="0.35">
      <c r="A2045" s="25"/>
      <c r="B2045" s="26"/>
      <c r="C2045" s="28"/>
      <c r="D2045" s="7"/>
      <c r="E2045" s="7"/>
      <c r="F2045" s="7"/>
      <c r="G2045" s="7"/>
      <c r="H2045" s="7"/>
    </row>
    <row r="2046" spans="1:8" x14ac:dyDescent="0.35">
      <c r="A2046" s="25"/>
      <c r="B2046" s="26"/>
      <c r="C2046" s="28"/>
      <c r="D2046" s="7"/>
      <c r="E2046" s="7"/>
      <c r="F2046" s="7"/>
      <c r="G2046" s="7"/>
      <c r="H2046" s="7"/>
    </row>
    <row r="2047" spans="1:8" x14ac:dyDescent="0.35">
      <c r="A2047" s="25"/>
      <c r="B2047" s="26"/>
      <c r="C2047" s="28"/>
      <c r="D2047" s="7"/>
      <c r="E2047" s="7"/>
      <c r="F2047" s="7"/>
      <c r="G2047" s="7"/>
      <c r="H2047" s="7"/>
    </row>
    <row r="2048" spans="1:8" x14ac:dyDescent="0.35">
      <c r="A2048" s="25"/>
      <c r="B2048" s="26"/>
      <c r="C2048" s="28"/>
      <c r="D2048" s="7"/>
      <c r="E2048" s="7"/>
      <c r="F2048" s="7"/>
      <c r="G2048" s="7"/>
      <c r="H2048" s="7"/>
    </row>
    <row r="2049" spans="1:8" x14ac:dyDescent="0.35">
      <c r="A2049" s="25"/>
      <c r="B2049" s="26"/>
      <c r="C2049" s="28"/>
      <c r="D2049" s="7"/>
      <c r="E2049" s="7"/>
      <c r="F2049" s="7"/>
      <c r="G2049" s="7"/>
      <c r="H2049" s="7"/>
    </row>
    <row r="2050" spans="1:8" x14ac:dyDescent="0.35">
      <c r="A2050" s="25"/>
      <c r="B2050" s="26"/>
      <c r="C2050" s="28"/>
      <c r="D2050" s="7"/>
      <c r="E2050" s="7"/>
      <c r="F2050" s="7"/>
      <c r="G2050" s="7"/>
      <c r="H2050" s="7"/>
    </row>
    <row r="2051" spans="1:8" x14ac:dyDescent="0.35">
      <c r="A2051" s="25"/>
      <c r="B2051" s="26"/>
      <c r="C2051" s="28"/>
      <c r="D2051" s="7"/>
      <c r="E2051" s="7"/>
      <c r="F2051" s="7"/>
      <c r="G2051" s="7"/>
      <c r="H2051" s="7"/>
    </row>
    <row r="2052" spans="1:8" x14ac:dyDescent="0.35">
      <c r="A2052" s="25"/>
      <c r="B2052" s="26"/>
      <c r="C2052" s="28"/>
      <c r="D2052" s="7"/>
      <c r="E2052" s="7"/>
      <c r="F2052" s="7"/>
      <c r="G2052" s="7"/>
      <c r="H2052" s="7"/>
    </row>
    <row r="2053" spans="1:8" x14ac:dyDescent="0.35">
      <c r="A2053" s="25"/>
      <c r="B2053" s="26"/>
      <c r="C2053" s="28"/>
      <c r="D2053" s="7"/>
      <c r="E2053" s="7"/>
      <c r="F2053" s="7"/>
      <c r="G2053" s="7"/>
      <c r="H2053" s="7"/>
    </row>
    <row r="2054" spans="1:8" x14ac:dyDescent="0.35">
      <c r="A2054" s="25"/>
      <c r="B2054" s="26"/>
      <c r="C2054" s="28"/>
      <c r="D2054" s="7"/>
      <c r="E2054" s="7"/>
      <c r="F2054" s="7"/>
      <c r="G2054" s="7"/>
      <c r="H2054" s="7"/>
    </row>
    <row r="2055" spans="1:8" x14ac:dyDescent="0.35">
      <c r="A2055" s="25"/>
      <c r="B2055" s="26"/>
      <c r="C2055" s="28"/>
      <c r="D2055" s="7"/>
      <c r="E2055" s="7"/>
      <c r="F2055" s="7"/>
      <c r="G2055" s="7"/>
      <c r="H2055" s="7"/>
    </row>
    <row r="2056" spans="1:8" x14ac:dyDescent="0.35">
      <c r="A2056" s="25"/>
      <c r="B2056" s="26"/>
      <c r="C2056" s="28"/>
      <c r="D2056" s="7"/>
      <c r="E2056" s="7"/>
      <c r="F2056" s="7"/>
      <c r="G2056" s="7"/>
      <c r="H2056" s="7"/>
    </row>
    <row r="2057" spans="1:8" x14ac:dyDescent="0.35">
      <c r="A2057" s="25"/>
      <c r="B2057" s="26"/>
      <c r="C2057" s="28"/>
      <c r="D2057" s="7"/>
      <c r="E2057" s="7"/>
      <c r="F2057" s="7"/>
      <c r="G2057" s="7"/>
      <c r="H2057" s="7"/>
    </row>
    <row r="2058" spans="1:8" x14ac:dyDescent="0.35">
      <c r="A2058" s="25"/>
      <c r="B2058" s="26"/>
      <c r="C2058" s="28"/>
      <c r="D2058" s="7"/>
      <c r="E2058" s="7"/>
      <c r="F2058" s="7"/>
      <c r="G2058" s="7"/>
      <c r="H2058" s="7"/>
    </row>
    <row r="2059" spans="1:8" x14ac:dyDescent="0.35">
      <c r="A2059" s="25"/>
      <c r="B2059" s="26"/>
      <c r="C2059" s="28"/>
      <c r="D2059" s="7"/>
      <c r="E2059" s="7"/>
      <c r="F2059" s="7"/>
      <c r="G2059" s="7"/>
      <c r="H2059" s="7"/>
    </row>
    <row r="2060" spans="1:8" x14ac:dyDescent="0.35">
      <c r="A2060" s="25"/>
      <c r="B2060" s="26"/>
      <c r="C2060" s="28"/>
      <c r="D2060" s="7"/>
      <c r="E2060" s="7"/>
      <c r="F2060" s="7"/>
      <c r="G2060" s="7"/>
      <c r="H2060" s="7"/>
    </row>
    <row r="2061" spans="1:8" x14ac:dyDescent="0.35">
      <c r="A2061" s="25"/>
      <c r="B2061" s="26"/>
      <c r="C2061" s="28"/>
      <c r="D2061" s="7"/>
      <c r="E2061" s="7"/>
      <c r="F2061" s="7"/>
      <c r="G2061" s="7"/>
      <c r="H2061" s="7"/>
    </row>
    <row r="2062" spans="1:8" x14ac:dyDescent="0.35">
      <c r="A2062" s="25"/>
      <c r="B2062" s="26"/>
      <c r="C2062" s="28"/>
      <c r="D2062" s="7"/>
      <c r="E2062" s="7"/>
      <c r="F2062" s="7"/>
      <c r="G2062" s="7"/>
      <c r="H2062" s="7"/>
    </row>
    <row r="2063" spans="1:8" x14ac:dyDescent="0.35">
      <c r="A2063" s="25"/>
      <c r="B2063" s="26"/>
      <c r="C2063" s="28"/>
      <c r="D2063" s="7"/>
      <c r="E2063" s="7"/>
      <c r="F2063" s="7"/>
      <c r="G2063" s="7"/>
      <c r="H2063" s="7"/>
    </row>
    <row r="2064" spans="1:8" x14ac:dyDescent="0.35">
      <c r="A2064" s="25"/>
      <c r="B2064" s="26"/>
      <c r="C2064" s="28"/>
      <c r="D2064" s="7"/>
      <c r="E2064" s="7"/>
      <c r="F2064" s="7"/>
      <c r="G2064" s="7"/>
      <c r="H2064" s="7"/>
    </row>
    <row r="2065" spans="1:8" x14ac:dyDescent="0.35">
      <c r="A2065" s="25"/>
      <c r="B2065" s="26"/>
      <c r="C2065" s="28"/>
      <c r="D2065" s="7"/>
      <c r="E2065" s="7"/>
      <c r="F2065" s="7"/>
      <c r="G2065" s="7"/>
      <c r="H2065" s="7"/>
    </row>
    <row r="2066" spans="1:8" x14ac:dyDescent="0.35">
      <c r="A2066" s="25"/>
      <c r="B2066" s="26"/>
      <c r="C2066" s="28"/>
      <c r="D2066" s="7"/>
      <c r="E2066" s="7"/>
      <c r="F2066" s="7"/>
      <c r="G2066" s="7"/>
      <c r="H2066" s="7"/>
    </row>
    <row r="2067" spans="1:8" x14ac:dyDescent="0.35">
      <c r="A2067" s="25"/>
      <c r="B2067" s="26"/>
      <c r="C2067" s="28"/>
      <c r="D2067" s="7"/>
      <c r="E2067" s="7"/>
      <c r="F2067" s="7"/>
      <c r="G2067" s="7"/>
      <c r="H2067" s="7"/>
    </row>
    <row r="2068" spans="1:8" x14ac:dyDescent="0.35">
      <c r="A2068" s="25"/>
      <c r="B2068" s="26"/>
      <c r="C2068" s="28"/>
      <c r="D2068" s="7"/>
      <c r="E2068" s="7"/>
      <c r="F2068" s="7"/>
      <c r="G2068" s="7"/>
      <c r="H2068" s="7"/>
    </row>
    <row r="2069" spans="1:8" x14ac:dyDescent="0.35">
      <c r="A2069" s="25"/>
      <c r="B2069" s="26"/>
      <c r="C2069" s="28"/>
      <c r="D2069" s="7"/>
      <c r="E2069" s="7"/>
      <c r="F2069" s="7"/>
      <c r="G2069" s="7"/>
      <c r="H2069" s="7"/>
    </row>
    <row r="2070" spans="1:8" x14ac:dyDescent="0.35">
      <c r="A2070" s="25"/>
      <c r="B2070" s="26"/>
      <c r="C2070" s="28"/>
      <c r="D2070" s="7"/>
      <c r="E2070" s="7"/>
      <c r="F2070" s="7"/>
      <c r="G2070" s="7"/>
      <c r="H2070" s="7"/>
    </row>
    <row r="2071" spans="1:8" x14ac:dyDescent="0.35">
      <c r="A2071" s="25"/>
      <c r="B2071" s="26"/>
      <c r="C2071" s="28"/>
      <c r="D2071" s="7"/>
      <c r="E2071" s="7"/>
      <c r="F2071" s="7"/>
      <c r="G2071" s="7"/>
      <c r="H2071" s="7"/>
    </row>
    <row r="2072" spans="1:8" x14ac:dyDescent="0.35">
      <c r="A2072" s="25"/>
      <c r="B2072" s="26"/>
      <c r="C2072" s="28"/>
      <c r="D2072" s="7"/>
      <c r="E2072" s="7"/>
      <c r="F2072" s="7"/>
      <c r="G2072" s="7"/>
      <c r="H2072" s="7"/>
    </row>
    <row r="2073" spans="1:8" x14ac:dyDescent="0.35">
      <c r="A2073" s="25"/>
      <c r="B2073" s="26"/>
      <c r="C2073" s="28"/>
      <c r="D2073" s="7"/>
      <c r="E2073" s="7"/>
      <c r="F2073" s="7"/>
      <c r="G2073" s="7"/>
      <c r="H2073" s="7"/>
    </row>
    <row r="2074" spans="1:8" x14ac:dyDescent="0.35">
      <c r="A2074" s="25"/>
      <c r="B2074" s="26"/>
      <c r="C2074" s="28"/>
      <c r="D2074" s="7"/>
      <c r="E2074" s="7"/>
      <c r="F2074" s="7"/>
      <c r="G2074" s="7"/>
      <c r="H2074" s="7"/>
    </row>
    <row r="2075" spans="1:8" x14ac:dyDescent="0.35">
      <c r="A2075" s="25"/>
      <c r="B2075" s="26"/>
      <c r="C2075" s="28"/>
      <c r="D2075" s="7"/>
      <c r="E2075" s="7"/>
      <c r="F2075" s="7"/>
      <c r="G2075" s="7"/>
      <c r="H2075" s="7"/>
    </row>
    <row r="2076" spans="1:8" x14ac:dyDescent="0.35">
      <c r="A2076" s="25"/>
      <c r="B2076" s="26"/>
      <c r="C2076" s="28"/>
      <c r="D2076" s="7"/>
      <c r="E2076" s="7"/>
      <c r="F2076" s="7"/>
      <c r="G2076" s="7"/>
      <c r="H2076" s="7"/>
    </row>
    <row r="2077" spans="1:8" x14ac:dyDescent="0.35">
      <c r="A2077" s="25"/>
      <c r="B2077" s="26"/>
      <c r="C2077" s="28"/>
      <c r="D2077" s="7"/>
      <c r="E2077" s="7"/>
      <c r="F2077" s="7"/>
      <c r="G2077" s="7"/>
      <c r="H2077" s="7"/>
    </row>
    <row r="2078" spans="1:8" x14ac:dyDescent="0.35">
      <c r="A2078" s="25"/>
      <c r="B2078" s="26"/>
      <c r="C2078" s="28"/>
      <c r="D2078" s="7"/>
      <c r="E2078" s="7"/>
      <c r="F2078" s="7"/>
      <c r="G2078" s="7"/>
      <c r="H2078" s="7"/>
    </row>
    <row r="2079" spans="1:8" x14ac:dyDescent="0.35">
      <c r="A2079" s="25"/>
      <c r="B2079" s="26"/>
      <c r="C2079" s="28"/>
      <c r="D2079" s="7"/>
      <c r="E2079" s="7"/>
      <c r="F2079" s="7"/>
      <c r="G2079" s="7"/>
      <c r="H2079" s="7"/>
    </row>
    <row r="2080" spans="1:8" x14ac:dyDescent="0.35">
      <c r="A2080" s="25"/>
      <c r="B2080" s="26"/>
      <c r="C2080" s="28"/>
      <c r="D2080" s="7"/>
      <c r="E2080" s="7"/>
      <c r="F2080" s="7"/>
      <c r="G2080" s="7"/>
      <c r="H2080" s="7"/>
    </row>
    <row r="2081" spans="1:8" x14ac:dyDescent="0.35">
      <c r="A2081" s="25"/>
      <c r="B2081" s="26"/>
      <c r="C2081" s="28"/>
      <c r="D2081" s="7"/>
      <c r="E2081" s="7"/>
      <c r="F2081" s="7"/>
      <c r="G2081" s="7"/>
      <c r="H2081" s="7"/>
    </row>
    <row r="2082" spans="1:8" x14ac:dyDescent="0.35">
      <c r="A2082" s="25"/>
      <c r="B2082" s="26"/>
      <c r="C2082" s="28"/>
      <c r="D2082" s="7"/>
      <c r="E2082" s="7"/>
      <c r="F2082" s="7"/>
      <c r="G2082" s="7"/>
      <c r="H2082" s="7"/>
    </row>
    <row r="2083" spans="1:8" x14ac:dyDescent="0.35">
      <c r="A2083" s="25"/>
      <c r="B2083" s="26"/>
      <c r="C2083" s="28"/>
      <c r="D2083" s="7"/>
      <c r="E2083" s="7"/>
      <c r="F2083" s="7"/>
      <c r="G2083" s="7"/>
      <c r="H2083" s="7"/>
    </row>
    <row r="2084" spans="1:8" x14ac:dyDescent="0.35">
      <c r="A2084" s="25"/>
      <c r="B2084" s="26"/>
      <c r="C2084" s="28"/>
      <c r="D2084" s="7"/>
      <c r="E2084" s="7"/>
      <c r="F2084" s="7"/>
      <c r="G2084" s="7"/>
      <c r="H2084" s="7"/>
    </row>
    <row r="2085" spans="1:8" x14ac:dyDescent="0.35">
      <c r="A2085" s="25"/>
      <c r="B2085" s="26"/>
      <c r="C2085" s="28"/>
      <c r="D2085" s="7"/>
      <c r="E2085" s="7"/>
      <c r="F2085" s="7"/>
      <c r="G2085" s="7"/>
      <c r="H2085" s="7"/>
    </row>
    <row r="2086" spans="1:8" x14ac:dyDescent="0.35">
      <c r="A2086" s="25"/>
      <c r="B2086" s="26"/>
      <c r="C2086" s="28"/>
      <c r="D2086" s="7"/>
      <c r="E2086" s="7"/>
      <c r="F2086" s="7"/>
      <c r="G2086" s="7"/>
      <c r="H2086" s="7"/>
    </row>
    <row r="2087" spans="1:8" x14ac:dyDescent="0.35">
      <c r="A2087" s="25"/>
      <c r="B2087" s="26"/>
      <c r="C2087" s="28"/>
      <c r="D2087" s="7"/>
      <c r="E2087" s="7"/>
      <c r="F2087" s="7"/>
      <c r="G2087" s="7"/>
      <c r="H2087" s="7"/>
    </row>
    <row r="2088" spans="1:8" x14ac:dyDescent="0.35">
      <c r="A2088" s="25"/>
      <c r="B2088" s="26"/>
      <c r="C2088" s="28"/>
      <c r="D2088" s="7"/>
      <c r="E2088" s="7"/>
      <c r="F2088" s="7"/>
      <c r="G2088" s="7"/>
      <c r="H2088" s="7"/>
    </row>
    <row r="2089" spans="1:8" x14ac:dyDescent="0.35">
      <c r="A2089" s="25"/>
      <c r="B2089" s="26"/>
      <c r="C2089" s="28"/>
      <c r="D2089" s="7"/>
      <c r="E2089" s="7"/>
      <c r="F2089" s="7"/>
      <c r="G2089" s="7"/>
      <c r="H2089" s="7"/>
    </row>
    <row r="2090" spans="1:8" x14ac:dyDescent="0.35">
      <c r="A2090" s="25"/>
      <c r="B2090" s="26"/>
      <c r="C2090" s="28"/>
      <c r="D2090" s="7"/>
      <c r="E2090" s="7"/>
      <c r="F2090" s="7"/>
      <c r="G2090" s="7"/>
      <c r="H2090" s="7"/>
    </row>
    <row r="2091" spans="1:8" x14ac:dyDescent="0.35">
      <c r="A2091" s="25"/>
      <c r="B2091" s="26"/>
      <c r="C2091" s="28"/>
      <c r="D2091" s="7"/>
      <c r="E2091" s="7"/>
      <c r="F2091" s="7"/>
      <c r="G2091" s="7"/>
      <c r="H2091" s="7"/>
    </row>
    <row r="2092" spans="1:8" x14ac:dyDescent="0.35">
      <c r="A2092" s="25"/>
      <c r="B2092" s="26"/>
      <c r="C2092" s="28"/>
      <c r="D2092" s="7"/>
      <c r="E2092" s="7"/>
      <c r="F2092" s="7"/>
      <c r="G2092" s="7"/>
      <c r="H2092" s="7"/>
    </row>
    <row r="2093" spans="1:8" x14ac:dyDescent="0.35">
      <c r="A2093" s="25"/>
      <c r="B2093" s="26"/>
      <c r="C2093" s="28"/>
      <c r="D2093" s="7"/>
      <c r="E2093" s="7"/>
      <c r="F2093" s="7"/>
      <c r="G2093" s="7"/>
      <c r="H2093" s="7"/>
    </row>
    <row r="2094" spans="1:8" x14ac:dyDescent="0.35">
      <c r="A2094" s="25"/>
      <c r="B2094" s="26"/>
      <c r="C2094" s="28"/>
      <c r="D2094" s="7"/>
      <c r="E2094" s="7"/>
      <c r="F2094" s="7"/>
      <c r="G2094" s="7"/>
      <c r="H2094" s="7"/>
    </row>
    <row r="2095" spans="1:8" x14ac:dyDescent="0.35">
      <c r="A2095" s="25"/>
      <c r="B2095" s="26"/>
      <c r="C2095" s="28"/>
      <c r="D2095" s="7"/>
      <c r="E2095" s="7"/>
      <c r="F2095" s="7"/>
      <c r="G2095" s="7"/>
      <c r="H2095" s="7"/>
    </row>
    <row r="2096" spans="1:8" x14ac:dyDescent="0.35">
      <c r="A2096" s="25"/>
      <c r="B2096" s="26"/>
      <c r="C2096" s="28"/>
      <c r="D2096" s="7"/>
      <c r="E2096" s="7"/>
      <c r="F2096" s="7"/>
      <c r="G2096" s="7"/>
      <c r="H2096" s="7"/>
    </row>
    <row r="2097" spans="1:8" x14ac:dyDescent="0.35">
      <c r="A2097" s="25"/>
      <c r="B2097" s="26"/>
      <c r="C2097" s="28"/>
      <c r="D2097" s="7"/>
      <c r="E2097" s="7"/>
      <c r="F2097" s="7"/>
      <c r="G2097" s="7"/>
      <c r="H2097" s="7"/>
    </row>
    <row r="2098" spans="1:8" x14ac:dyDescent="0.35">
      <c r="A2098" s="25"/>
      <c r="B2098" s="26"/>
      <c r="C2098" s="28"/>
      <c r="D2098" s="7"/>
      <c r="E2098" s="7"/>
      <c r="F2098" s="7"/>
      <c r="G2098" s="7"/>
      <c r="H2098" s="7"/>
    </row>
    <row r="2099" spans="1:8" x14ac:dyDescent="0.35">
      <c r="A2099" s="25"/>
      <c r="B2099" s="26"/>
      <c r="C2099" s="28"/>
      <c r="D2099" s="7"/>
      <c r="E2099" s="7"/>
      <c r="F2099" s="7"/>
      <c r="G2099" s="7"/>
      <c r="H2099" s="7"/>
    </row>
    <row r="2100" spans="1:8" x14ac:dyDescent="0.35">
      <c r="A2100" s="25"/>
      <c r="B2100" s="26"/>
      <c r="C2100" s="28"/>
      <c r="D2100" s="7"/>
      <c r="E2100" s="7"/>
      <c r="F2100" s="7"/>
      <c r="G2100" s="7"/>
      <c r="H2100" s="7"/>
    </row>
    <row r="2101" spans="1:8" x14ac:dyDescent="0.35">
      <c r="A2101" s="25"/>
      <c r="B2101" s="26"/>
      <c r="C2101" s="28"/>
      <c r="D2101" s="7"/>
      <c r="E2101" s="7"/>
      <c r="F2101" s="7"/>
      <c r="G2101" s="7"/>
      <c r="H2101" s="7"/>
    </row>
    <row r="2102" spans="1:8" x14ac:dyDescent="0.35">
      <c r="A2102" s="25"/>
      <c r="B2102" s="26"/>
      <c r="C2102" s="28"/>
      <c r="D2102" s="7"/>
      <c r="E2102" s="7"/>
      <c r="F2102" s="7"/>
      <c r="G2102" s="7"/>
      <c r="H2102" s="7"/>
    </row>
    <row r="2103" spans="1:8" x14ac:dyDescent="0.35">
      <c r="A2103" s="25"/>
      <c r="B2103" s="26"/>
      <c r="C2103" s="28"/>
      <c r="D2103" s="7"/>
      <c r="E2103" s="7"/>
      <c r="F2103" s="7"/>
      <c r="G2103" s="7"/>
      <c r="H2103" s="7"/>
    </row>
    <row r="2104" spans="1:8" x14ac:dyDescent="0.35">
      <c r="A2104" s="25"/>
      <c r="B2104" s="26"/>
      <c r="C2104" s="28"/>
      <c r="D2104" s="7"/>
      <c r="E2104" s="7"/>
      <c r="F2104" s="7"/>
      <c r="G2104" s="7"/>
      <c r="H2104" s="7"/>
    </row>
    <row r="2105" spans="1:8" x14ac:dyDescent="0.35">
      <c r="A2105" s="25"/>
      <c r="B2105" s="26"/>
      <c r="C2105" s="28"/>
      <c r="D2105" s="7"/>
      <c r="E2105" s="7"/>
      <c r="F2105" s="7"/>
      <c r="G2105" s="7"/>
      <c r="H2105" s="7"/>
    </row>
    <row r="2106" spans="1:8" x14ac:dyDescent="0.35">
      <c r="A2106" s="25"/>
      <c r="B2106" s="26"/>
      <c r="C2106" s="28"/>
      <c r="D2106" s="7"/>
      <c r="E2106" s="7"/>
      <c r="F2106" s="7"/>
      <c r="G2106" s="7"/>
      <c r="H2106" s="7"/>
    </row>
    <row r="2107" spans="1:8" x14ac:dyDescent="0.35">
      <c r="A2107" s="25"/>
      <c r="B2107" s="26"/>
      <c r="C2107" s="28"/>
      <c r="D2107" s="7"/>
      <c r="E2107" s="7"/>
      <c r="F2107" s="7"/>
      <c r="G2107" s="7"/>
      <c r="H2107" s="7"/>
    </row>
    <row r="2108" spans="1:8" x14ac:dyDescent="0.35">
      <c r="A2108" s="25"/>
      <c r="B2108" s="26"/>
      <c r="C2108" s="28"/>
      <c r="D2108" s="7"/>
      <c r="E2108" s="7"/>
      <c r="F2108" s="7"/>
      <c r="G2108" s="7"/>
      <c r="H2108" s="7"/>
    </row>
    <row r="2109" spans="1:8" x14ac:dyDescent="0.35">
      <c r="A2109" s="25"/>
      <c r="B2109" s="26"/>
      <c r="C2109" s="28"/>
      <c r="D2109" s="7"/>
      <c r="E2109" s="7"/>
      <c r="F2109" s="7"/>
      <c r="G2109" s="7"/>
      <c r="H2109" s="7"/>
    </row>
    <row r="2110" spans="1:8" x14ac:dyDescent="0.35">
      <c r="A2110" s="25"/>
      <c r="B2110" s="26"/>
      <c r="C2110" s="28"/>
      <c r="D2110" s="7"/>
      <c r="E2110" s="7"/>
      <c r="F2110" s="7"/>
      <c r="G2110" s="7"/>
      <c r="H2110" s="7"/>
    </row>
    <row r="2111" spans="1:8" x14ac:dyDescent="0.35">
      <c r="A2111" s="25"/>
      <c r="B2111" s="26"/>
      <c r="C2111" s="28"/>
      <c r="D2111" s="7"/>
      <c r="E2111" s="7"/>
      <c r="F2111" s="7"/>
      <c r="G2111" s="7"/>
      <c r="H2111" s="7"/>
    </row>
    <row r="2112" spans="1:8" x14ac:dyDescent="0.35">
      <c r="A2112" s="25"/>
      <c r="B2112" s="26"/>
      <c r="C2112" s="28"/>
      <c r="D2112" s="7"/>
      <c r="E2112" s="7"/>
      <c r="F2112" s="7"/>
      <c r="G2112" s="7"/>
      <c r="H2112" s="7"/>
    </row>
    <row r="2113" spans="1:8" x14ac:dyDescent="0.35">
      <c r="A2113" s="25"/>
      <c r="B2113" s="26"/>
      <c r="C2113" s="28"/>
      <c r="D2113" s="7"/>
      <c r="E2113" s="7"/>
      <c r="F2113" s="7"/>
      <c r="G2113" s="7"/>
      <c r="H2113" s="7"/>
    </row>
    <row r="2114" spans="1:8" x14ac:dyDescent="0.35">
      <c r="A2114" s="25"/>
      <c r="B2114" s="26"/>
      <c r="C2114" s="28"/>
      <c r="D2114" s="7"/>
      <c r="E2114" s="7"/>
      <c r="F2114" s="7"/>
      <c r="G2114" s="7"/>
      <c r="H2114" s="7"/>
    </row>
    <row r="2115" spans="1:8" x14ac:dyDescent="0.35">
      <c r="A2115" s="25"/>
      <c r="B2115" s="26"/>
      <c r="C2115" s="28"/>
      <c r="D2115" s="7"/>
      <c r="E2115" s="7"/>
      <c r="F2115" s="7"/>
      <c r="G2115" s="7"/>
      <c r="H2115" s="7"/>
    </row>
    <row r="2116" spans="1:8" x14ac:dyDescent="0.35">
      <c r="A2116" s="25"/>
      <c r="B2116" s="26"/>
      <c r="C2116" s="28"/>
      <c r="D2116" s="7"/>
      <c r="E2116" s="7"/>
      <c r="F2116" s="7"/>
      <c r="G2116" s="7"/>
      <c r="H2116" s="7"/>
    </row>
    <row r="2117" spans="1:8" x14ac:dyDescent="0.35">
      <c r="A2117" s="25"/>
      <c r="B2117" s="26"/>
      <c r="C2117" s="28"/>
      <c r="D2117" s="7"/>
      <c r="E2117" s="7"/>
      <c r="F2117" s="7"/>
      <c r="G2117" s="7"/>
      <c r="H2117" s="7"/>
    </row>
    <row r="2118" spans="1:8" x14ac:dyDescent="0.35">
      <c r="A2118" s="25"/>
      <c r="B2118" s="26"/>
      <c r="C2118" s="28"/>
      <c r="D2118" s="7"/>
      <c r="E2118" s="7"/>
      <c r="F2118" s="7"/>
      <c r="G2118" s="7"/>
      <c r="H2118" s="7"/>
    </row>
    <row r="2119" spans="1:8" x14ac:dyDescent="0.35">
      <c r="A2119" s="25"/>
      <c r="B2119" s="26"/>
      <c r="C2119" s="28"/>
      <c r="D2119" s="7"/>
      <c r="E2119" s="7"/>
      <c r="F2119" s="7"/>
      <c r="G2119" s="7"/>
      <c r="H2119" s="7"/>
    </row>
    <row r="2120" spans="1:8" x14ac:dyDescent="0.35">
      <c r="A2120" s="25"/>
      <c r="B2120" s="26"/>
      <c r="C2120" s="28"/>
      <c r="D2120" s="7"/>
      <c r="E2120" s="7"/>
      <c r="F2120" s="7"/>
      <c r="G2120" s="7"/>
      <c r="H2120" s="7"/>
    </row>
    <row r="2121" spans="1:8" x14ac:dyDescent="0.35">
      <c r="A2121" s="25"/>
      <c r="B2121" s="26"/>
      <c r="C2121" s="28"/>
      <c r="D2121" s="7"/>
      <c r="E2121" s="7"/>
      <c r="F2121" s="7"/>
      <c r="G2121" s="7"/>
      <c r="H2121" s="7"/>
    </row>
    <row r="2122" spans="1:8" x14ac:dyDescent="0.35">
      <c r="A2122" s="25"/>
      <c r="B2122" s="26"/>
      <c r="C2122" s="28"/>
      <c r="D2122" s="7"/>
      <c r="E2122" s="7"/>
      <c r="F2122" s="7"/>
      <c r="G2122" s="7"/>
      <c r="H2122" s="7"/>
    </row>
    <row r="2123" spans="1:8" x14ac:dyDescent="0.35">
      <c r="A2123" s="25"/>
      <c r="B2123" s="26"/>
      <c r="C2123" s="28"/>
      <c r="D2123" s="7"/>
      <c r="E2123" s="7"/>
      <c r="F2123" s="7"/>
      <c r="G2123" s="7"/>
      <c r="H2123" s="7"/>
    </row>
    <row r="2124" spans="1:8" x14ac:dyDescent="0.35">
      <c r="A2124" s="25"/>
      <c r="B2124" s="26"/>
      <c r="C2124" s="28"/>
      <c r="D2124" s="7"/>
      <c r="E2124" s="7"/>
      <c r="F2124" s="7"/>
      <c r="G2124" s="7"/>
      <c r="H2124" s="7"/>
    </row>
    <row r="2125" spans="1:8" x14ac:dyDescent="0.35">
      <c r="A2125" s="25"/>
      <c r="B2125" s="26"/>
      <c r="C2125" s="28"/>
      <c r="D2125" s="7"/>
      <c r="E2125" s="7"/>
      <c r="F2125" s="7"/>
      <c r="G2125" s="7"/>
      <c r="H2125" s="7"/>
    </row>
    <row r="2126" spans="1:8" x14ac:dyDescent="0.35">
      <c r="A2126" s="25"/>
      <c r="B2126" s="26"/>
      <c r="C2126" s="28"/>
      <c r="D2126" s="7"/>
      <c r="E2126" s="7"/>
      <c r="F2126" s="7"/>
      <c r="G2126" s="7"/>
      <c r="H2126" s="7"/>
    </row>
    <row r="2127" spans="1:8" x14ac:dyDescent="0.35">
      <c r="A2127" s="25"/>
      <c r="B2127" s="26"/>
      <c r="C2127" s="28"/>
      <c r="D2127" s="7"/>
      <c r="E2127" s="7"/>
      <c r="F2127" s="7"/>
      <c r="G2127" s="7"/>
      <c r="H2127" s="7"/>
    </row>
    <row r="2128" spans="1:8" x14ac:dyDescent="0.35">
      <c r="A2128" s="25"/>
      <c r="B2128" s="26"/>
      <c r="C2128" s="28"/>
      <c r="D2128" s="7"/>
      <c r="E2128" s="7"/>
      <c r="F2128" s="7"/>
      <c r="G2128" s="7"/>
      <c r="H2128" s="7"/>
    </row>
    <row r="2129" spans="1:8" x14ac:dyDescent="0.35">
      <c r="A2129" s="25"/>
      <c r="B2129" s="26"/>
      <c r="C2129" s="28"/>
      <c r="D2129" s="7"/>
      <c r="E2129" s="7"/>
      <c r="F2129" s="7"/>
      <c r="G2129" s="7"/>
      <c r="H2129" s="7"/>
    </row>
    <row r="2130" spans="1:8" x14ac:dyDescent="0.35">
      <c r="A2130" s="25"/>
      <c r="B2130" s="26"/>
      <c r="C2130" s="28"/>
      <c r="D2130" s="7"/>
      <c r="E2130" s="7"/>
      <c r="F2130" s="7"/>
      <c r="G2130" s="7"/>
      <c r="H2130" s="7"/>
    </row>
    <row r="2131" spans="1:8" x14ac:dyDescent="0.35">
      <c r="A2131" s="25"/>
      <c r="B2131" s="26"/>
      <c r="C2131" s="28"/>
      <c r="D2131" s="7"/>
      <c r="E2131" s="7"/>
      <c r="F2131" s="7"/>
      <c r="G2131" s="7"/>
      <c r="H2131" s="7"/>
    </row>
    <row r="2132" spans="1:8" x14ac:dyDescent="0.35">
      <c r="A2132" s="25"/>
      <c r="B2132" s="26"/>
      <c r="C2132" s="28"/>
      <c r="D2132" s="7"/>
      <c r="E2132" s="7"/>
      <c r="F2132" s="7"/>
      <c r="G2132" s="7"/>
      <c r="H2132" s="7"/>
    </row>
    <row r="2133" spans="1:8" x14ac:dyDescent="0.35">
      <c r="A2133" s="25"/>
      <c r="B2133" s="26"/>
      <c r="C2133" s="28"/>
      <c r="D2133" s="7"/>
      <c r="E2133" s="7"/>
      <c r="F2133" s="7"/>
      <c r="G2133" s="7"/>
      <c r="H2133" s="7"/>
    </row>
    <row r="2134" spans="1:8" x14ac:dyDescent="0.35">
      <c r="A2134" s="25"/>
      <c r="B2134" s="26"/>
      <c r="C2134" s="28"/>
      <c r="D2134" s="7"/>
      <c r="E2134" s="7"/>
      <c r="F2134" s="7"/>
      <c r="G2134" s="7"/>
      <c r="H2134" s="7"/>
    </row>
    <row r="2135" spans="1:8" x14ac:dyDescent="0.35">
      <c r="A2135" s="25"/>
      <c r="B2135" s="26"/>
      <c r="C2135" s="28"/>
      <c r="D2135" s="7"/>
      <c r="E2135" s="7"/>
      <c r="F2135" s="7"/>
      <c r="G2135" s="7"/>
      <c r="H2135" s="7"/>
    </row>
    <row r="2136" spans="1:8" x14ac:dyDescent="0.35">
      <c r="A2136" s="25"/>
      <c r="B2136" s="26"/>
      <c r="C2136" s="28"/>
      <c r="D2136" s="7"/>
      <c r="E2136" s="7"/>
      <c r="F2136" s="7"/>
      <c r="G2136" s="7"/>
      <c r="H2136" s="7"/>
    </row>
    <row r="2137" spans="1:8" x14ac:dyDescent="0.35">
      <c r="A2137" s="25"/>
      <c r="B2137" s="26"/>
      <c r="C2137" s="28"/>
      <c r="D2137" s="7"/>
      <c r="E2137" s="7"/>
      <c r="F2137" s="7"/>
      <c r="G2137" s="7"/>
      <c r="H2137" s="7"/>
    </row>
    <row r="2138" spans="1:8" x14ac:dyDescent="0.35">
      <c r="A2138" s="25"/>
      <c r="B2138" s="26"/>
      <c r="C2138" s="28"/>
      <c r="D2138" s="7"/>
      <c r="E2138" s="7"/>
      <c r="F2138" s="7"/>
      <c r="G2138" s="7"/>
      <c r="H2138" s="7"/>
    </row>
    <row r="2139" spans="1:8" x14ac:dyDescent="0.35">
      <c r="A2139" s="25"/>
      <c r="B2139" s="26"/>
      <c r="C2139" s="28"/>
      <c r="D2139" s="7"/>
      <c r="E2139" s="7"/>
      <c r="F2139" s="7"/>
      <c r="G2139" s="7"/>
      <c r="H2139" s="7"/>
    </row>
    <row r="2140" spans="1:8" x14ac:dyDescent="0.35">
      <c r="A2140" s="25"/>
      <c r="B2140" s="26"/>
      <c r="C2140" s="28"/>
      <c r="D2140" s="7"/>
      <c r="E2140" s="7"/>
      <c r="F2140" s="7"/>
      <c r="G2140" s="7"/>
      <c r="H2140" s="7"/>
    </row>
    <row r="2141" spans="1:8" x14ac:dyDescent="0.35">
      <c r="A2141" s="25"/>
      <c r="B2141" s="26"/>
      <c r="C2141" s="28"/>
      <c r="D2141" s="7"/>
      <c r="E2141" s="7"/>
      <c r="F2141" s="7"/>
      <c r="G2141" s="7"/>
      <c r="H2141" s="7"/>
    </row>
    <row r="2142" spans="1:8" x14ac:dyDescent="0.35">
      <c r="A2142" s="25"/>
      <c r="B2142" s="26"/>
      <c r="C2142" s="28"/>
      <c r="D2142" s="7"/>
      <c r="E2142" s="7"/>
      <c r="F2142" s="7"/>
      <c r="G2142" s="7"/>
      <c r="H2142" s="7"/>
    </row>
    <row r="2143" spans="1:8" x14ac:dyDescent="0.35">
      <c r="A2143" s="25"/>
      <c r="B2143" s="26"/>
      <c r="C2143" s="28"/>
      <c r="D2143" s="7"/>
      <c r="E2143" s="7"/>
      <c r="F2143" s="7"/>
      <c r="G2143" s="7"/>
      <c r="H2143" s="7"/>
    </row>
    <row r="2144" spans="1:8" x14ac:dyDescent="0.35">
      <c r="A2144" s="25"/>
      <c r="B2144" s="26"/>
      <c r="C2144" s="28"/>
      <c r="D2144" s="7"/>
      <c r="E2144" s="7"/>
      <c r="F2144" s="7"/>
      <c r="G2144" s="7"/>
      <c r="H2144" s="7"/>
    </row>
    <row r="2145" spans="1:8" x14ac:dyDescent="0.35">
      <c r="A2145" s="25"/>
      <c r="B2145" s="26"/>
      <c r="C2145" s="28"/>
      <c r="D2145" s="7"/>
      <c r="E2145" s="7"/>
      <c r="F2145" s="7"/>
      <c r="G2145" s="7"/>
      <c r="H2145" s="7"/>
    </row>
    <row r="2146" spans="1:8" x14ac:dyDescent="0.35">
      <c r="A2146" s="25"/>
      <c r="B2146" s="26"/>
      <c r="C2146" s="28"/>
      <c r="D2146" s="7"/>
      <c r="E2146" s="7"/>
      <c r="F2146" s="7"/>
      <c r="G2146" s="7"/>
      <c r="H2146" s="7"/>
    </row>
    <row r="2147" spans="1:8" x14ac:dyDescent="0.35">
      <c r="A2147" s="25"/>
      <c r="B2147" s="26"/>
      <c r="C2147" s="28"/>
      <c r="D2147" s="7"/>
      <c r="E2147" s="7"/>
      <c r="F2147" s="7"/>
      <c r="G2147" s="7"/>
      <c r="H2147" s="7"/>
    </row>
    <row r="2148" spans="1:8" x14ac:dyDescent="0.35">
      <c r="A2148" s="25"/>
      <c r="B2148" s="26"/>
      <c r="C2148" s="28"/>
      <c r="D2148" s="7"/>
      <c r="E2148" s="7"/>
      <c r="F2148" s="7"/>
      <c r="G2148" s="7"/>
      <c r="H2148" s="7"/>
    </row>
    <row r="2149" spans="1:8" x14ac:dyDescent="0.35">
      <c r="A2149" s="25"/>
      <c r="B2149" s="26"/>
      <c r="C2149" s="28"/>
      <c r="D2149" s="7"/>
      <c r="E2149" s="7"/>
      <c r="F2149" s="7"/>
      <c r="G2149" s="7"/>
      <c r="H2149" s="7"/>
    </row>
    <row r="2150" spans="1:8" x14ac:dyDescent="0.35">
      <c r="A2150" s="25"/>
      <c r="B2150" s="26"/>
      <c r="C2150" s="28"/>
      <c r="D2150" s="7"/>
      <c r="E2150" s="7"/>
      <c r="F2150" s="7"/>
      <c r="G2150" s="7"/>
      <c r="H2150" s="7"/>
    </row>
    <row r="2151" spans="1:8" x14ac:dyDescent="0.35">
      <c r="A2151" s="25"/>
      <c r="B2151" s="26"/>
      <c r="C2151" s="28"/>
      <c r="D2151" s="7"/>
      <c r="E2151" s="7"/>
      <c r="F2151" s="7"/>
      <c r="G2151" s="7"/>
      <c r="H2151" s="7"/>
    </row>
    <row r="2152" spans="1:8" x14ac:dyDescent="0.35">
      <c r="A2152" s="25"/>
      <c r="B2152" s="26"/>
      <c r="C2152" s="28"/>
      <c r="D2152" s="7"/>
      <c r="E2152" s="7"/>
      <c r="F2152" s="7"/>
      <c r="G2152" s="7"/>
      <c r="H2152" s="7"/>
    </row>
    <row r="2153" spans="1:8" x14ac:dyDescent="0.35">
      <c r="A2153" s="25"/>
      <c r="B2153" s="26"/>
      <c r="C2153" s="28"/>
      <c r="D2153" s="7"/>
      <c r="E2153" s="7"/>
      <c r="F2153" s="7"/>
      <c r="G2153" s="7"/>
      <c r="H2153" s="7"/>
    </row>
    <row r="2154" spans="1:8" x14ac:dyDescent="0.35">
      <c r="A2154" s="25"/>
      <c r="B2154" s="26"/>
      <c r="C2154" s="28"/>
      <c r="D2154" s="7"/>
      <c r="E2154" s="7"/>
      <c r="F2154" s="7"/>
      <c r="G2154" s="7"/>
      <c r="H2154" s="7"/>
    </row>
    <row r="2155" spans="1:8" x14ac:dyDescent="0.35">
      <c r="A2155" s="25"/>
      <c r="B2155" s="26"/>
      <c r="C2155" s="28"/>
      <c r="D2155" s="7"/>
      <c r="E2155" s="7"/>
      <c r="F2155" s="7"/>
      <c r="G2155" s="7"/>
      <c r="H2155" s="7"/>
    </row>
    <row r="2156" spans="1:8" x14ac:dyDescent="0.35">
      <c r="A2156" s="25"/>
      <c r="B2156" s="26"/>
      <c r="C2156" s="28"/>
      <c r="D2156" s="7"/>
      <c r="E2156" s="7"/>
      <c r="F2156" s="7"/>
      <c r="G2156" s="7"/>
      <c r="H2156" s="7"/>
    </row>
    <row r="2157" spans="1:8" x14ac:dyDescent="0.35">
      <c r="A2157" s="25"/>
      <c r="B2157" s="26"/>
      <c r="C2157" s="28"/>
      <c r="D2157" s="7"/>
      <c r="E2157" s="7"/>
      <c r="F2157" s="7"/>
      <c r="G2157" s="7"/>
      <c r="H2157" s="7"/>
    </row>
    <row r="2158" spans="1:8" x14ac:dyDescent="0.35">
      <c r="A2158" s="25"/>
      <c r="B2158" s="26"/>
      <c r="C2158" s="28"/>
      <c r="D2158" s="7"/>
      <c r="E2158" s="7"/>
      <c r="F2158" s="7"/>
      <c r="G2158" s="7"/>
      <c r="H2158" s="7"/>
    </row>
    <row r="2159" spans="1:8" x14ac:dyDescent="0.35">
      <c r="A2159" s="25"/>
      <c r="B2159" s="26"/>
      <c r="C2159" s="28"/>
      <c r="D2159" s="7"/>
      <c r="E2159" s="7"/>
      <c r="F2159" s="7"/>
      <c r="G2159" s="7"/>
      <c r="H2159" s="7"/>
    </row>
    <row r="2160" spans="1:8" x14ac:dyDescent="0.35">
      <c r="A2160" s="25"/>
      <c r="B2160" s="26"/>
      <c r="C2160" s="28"/>
      <c r="D2160" s="7"/>
      <c r="E2160" s="7"/>
      <c r="F2160" s="7"/>
      <c r="G2160" s="7"/>
      <c r="H2160" s="7"/>
    </row>
    <row r="2161" spans="1:8" x14ac:dyDescent="0.35">
      <c r="A2161" s="25"/>
      <c r="B2161" s="26"/>
      <c r="C2161" s="28"/>
      <c r="D2161" s="7"/>
      <c r="E2161" s="7"/>
      <c r="F2161" s="7"/>
      <c r="G2161" s="7"/>
      <c r="H2161" s="7"/>
    </row>
    <row r="2162" spans="1:8" x14ac:dyDescent="0.35">
      <c r="A2162" s="25"/>
      <c r="B2162" s="26"/>
      <c r="C2162" s="28"/>
      <c r="D2162" s="7"/>
      <c r="E2162" s="7"/>
      <c r="F2162" s="7"/>
      <c r="G2162" s="7"/>
      <c r="H2162" s="7"/>
    </row>
    <row r="2163" spans="1:8" x14ac:dyDescent="0.35">
      <c r="A2163" s="25"/>
      <c r="B2163" s="26"/>
      <c r="C2163" s="28"/>
      <c r="D2163" s="7"/>
      <c r="E2163" s="7"/>
      <c r="F2163" s="7"/>
      <c r="G2163" s="7"/>
      <c r="H2163" s="7"/>
    </row>
    <row r="2164" spans="1:8" x14ac:dyDescent="0.35">
      <c r="A2164" s="25"/>
      <c r="B2164" s="26"/>
      <c r="C2164" s="28"/>
      <c r="D2164" s="7"/>
      <c r="E2164" s="7"/>
      <c r="F2164" s="7"/>
      <c r="G2164" s="7"/>
      <c r="H2164" s="7"/>
    </row>
    <row r="2165" spans="1:8" x14ac:dyDescent="0.35">
      <c r="A2165" s="25"/>
      <c r="B2165" s="26"/>
      <c r="C2165" s="28"/>
      <c r="D2165" s="7"/>
      <c r="E2165" s="7"/>
      <c r="F2165" s="7"/>
      <c r="G2165" s="7"/>
      <c r="H2165" s="7"/>
    </row>
    <row r="2166" spans="1:8" x14ac:dyDescent="0.35">
      <c r="A2166" s="25"/>
      <c r="B2166" s="26"/>
      <c r="C2166" s="28"/>
      <c r="D2166" s="7"/>
      <c r="E2166" s="7"/>
      <c r="F2166" s="7"/>
      <c r="G2166" s="7"/>
      <c r="H2166" s="7"/>
    </row>
    <row r="2167" spans="1:8" x14ac:dyDescent="0.35">
      <c r="A2167" s="25"/>
      <c r="B2167" s="26"/>
      <c r="C2167" s="28"/>
      <c r="D2167" s="7"/>
      <c r="E2167" s="7"/>
      <c r="F2167" s="7"/>
      <c r="G2167" s="7"/>
      <c r="H2167" s="7"/>
    </row>
    <row r="2168" spans="1:8" x14ac:dyDescent="0.35">
      <c r="A2168" s="25"/>
      <c r="B2168" s="26"/>
      <c r="C2168" s="28"/>
      <c r="D2168" s="7"/>
      <c r="E2168" s="7"/>
      <c r="F2168" s="7"/>
      <c r="G2168" s="7"/>
      <c r="H2168" s="7"/>
    </row>
    <row r="2169" spans="1:8" x14ac:dyDescent="0.35">
      <c r="A2169" s="25"/>
      <c r="B2169" s="26"/>
      <c r="C2169" s="28"/>
      <c r="D2169" s="7"/>
      <c r="E2169" s="7"/>
      <c r="F2169" s="7"/>
      <c r="G2169" s="7"/>
      <c r="H2169" s="7"/>
    </row>
    <row r="2170" spans="1:8" x14ac:dyDescent="0.35">
      <c r="A2170" s="25"/>
      <c r="B2170" s="26"/>
      <c r="C2170" s="28"/>
      <c r="D2170" s="7"/>
      <c r="E2170" s="7"/>
      <c r="F2170" s="7"/>
      <c r="G2170" s="7"/>
      <c r="H2170" s="7"/>
    </row>
    <row r="2171" spans="1:8" x14ac:dyDescent="0.35">
      <c r="A2171" s="25"/>
      <c r="B2171" s="26"/>
      <c r="C2171" s="28"/>
      <c r="D2171" s="7"/>
      <c r="E2171" s="7"/>
      <c r="F2171" s="7"/>
      <c r="G2171" s="7"/>
      <c r="H2171" s="7"/>
    </row>
    <row r="2172" spans="1:8" x14ac:dyDescent="0.35">
      <c r="A2172" s="25"/>
      <c r="B2172" s="26"/>
      <c r="C2172" s="28"/>
      <c r="D2172" s="7"/>
      <c r="E2172" s="7"/>
      <c r="F2172" s="7"/>
      <c r="G2172" s="7"/>
      <c r="H2172" s="7"/>
    </row>
    <row r="2173" spans="1:8" x14ac:dyDescent="0.35">
      <c r="A2173" s="25"/>
      <c r="B2173" s="26"/>
      <c r="C2173" s="28"/>
      <c r="D2173" s="7"/>
      <c r="E2173" s="7"/>
      <c r="F2173" s="7"/>
      <c r="G2173" s="7"/>
      <c r="H2173" s="7"/>
    </row>
    <row r="2174" spans="1:8" x14ac:dyDescent="0.35">
      <c r="A2174" s="25"/>
      <c r="B2174" s="26"/>
      <c r="C2174" s="28"/>
      <c r="D2174" s="7"/>
      <c r="E2174" s="7"/>
      <c r="F2174" s="7"/>
      <c r="G2174" s="7"/>
      <c r="H2174" s="7"/>
    </row>
    <row r="2175" spans="1:8" x14ac:dyDescent="0.35">
      <c r="A2175" s="25"/>
      <c r="B2175" s="26"/>
      <c r="C2175" s="28"/>
      <c r="D2175" s="7"/>
      <c r="E2175" s="7"/>
      <c r="F2175" s="7"/>
      <c r="G2175" s="7"/>
      <c r="H2175" s="7"/>
    </row>
    <row r="2176" spans="1:8" x14ac:dyDescent="0.35">
      <c r="A2176" s="25"/>
      <c r="B2176" s="26"/>
      <c r="C2176" s="28"/>
      <c r="D2176" s="7"/>
      <c r="E2176" s="7"/>
      <c r="F2176" s="7"/>
      <c r="G2176" s="7"/>
      <c r="H2176" s="7"/>
    </row>
    <row r="2177" spans="1:8" x14ac:dyDescent="0.35">
      <c r="A2177" s="25"/>
      <c r="B2177" s="26"/>
      <c r="C2177" s="28"/>
      <c r="D2177" s="7"/>
      <c r="E2177" s="7"/>
      <c r="F2177" s="7"/>
      <c r="G2177" s="7"/>
      <c r="H2177" s="7"/>
    </row>
    <row r="2178" spans="1:8" x14ac:dyDescent="0.35">
      <c r="A2178" s="25"/>
      <c r="B2178" s="26"/>
      <c r="C2178" s="28"/>
      <c r="D2178" s="7"/>
      <c r="E2178" s="7"/>
      <c r="F2178" s="7"/>
      <c r="G2178" s="7"/>
      <c r="H2178" s="7"/>
    </row>
    <row r="2179" spans="1:8" x14ac:dyDescent="0.35">
      <c r="A2179" s="25"/>
      <c r="B2179" s="26"/>
      <c r="C2179" s="28"/>
      <c r="D2179" s="7"/>
      <c r="E2179" s="7"/>
      <c r="F2179" s="7"/>
      <c r="G2179" s="7"/>
      <c r="H2179" s="7"/>
    </row>
    <row r="2180" spans="1:8" x14ac:dyDescent="0.35">
      <c r="A2180" s="25"/>
      <c r="B2180" s="26"/>
      <c r="C2180" s="28"/>
      <c r="D2180" s="7"/>
      <c r="E2180" s="7"/>
      <c r="F2180" s="7"/>
      <c r="G2180" s="7"/>
      <c r="H2180" s="7"/>
    </row>
    <row r="2181" spans="1:8" x14ac:dyDescent="0.35">
      <c r="A2181" s="25"/>
      <c r="B2181" s="26"/>
      <c r="C2181" s="28"/>
      <c r="D2181" s="7"/>
      <c r="E2181" s="7"/>
      <c r="F2181" s="7"/>
      <c r="G2181" s="7"/>
      <c r="H2181" s="7"/>
    </row>
    <row r="2182" spans="1:8" x14ac:dyDescent="0.35">
      <c r="A2182" s="25"/>
      <c r="B2182" s="26"/>
      <c r="C2182" s="28"/>
      <c r="D2182" s="7"/>
      <c r="E2182" s="7"/>
      <c r="F2182" s="7"/>
      <c r="G2182" s="7"/>
      <c r="H2182" s="7"/>
    </row>
    <row r="2183" spans="1:8" x14ac:dyDescent="0.35">
      <c r="A2183" s="25"/>
      <c r="B2183" s="26"/>
      <c r="C2183" s="28"/>
      <c r="D2183" s="7"/>
      <c r="E2183" s="7"/>
      <c r="F2183" s="7"/>
      <c r="G2183" s="7"/>
      <c r="H2183" s="7"/>
    </row>
    <row r="2184" spans="1:8" x14ac:dyDescent="0.35">
      <c r="A2184" s="25"/>
      <c r="B2184" s="26"/>
      <c r="C2184" s="28"/>
      <c r="D2184" s="7"/>
      <c r="E2184" s="7"/>
      <c r="F2184" s="7"/>
      <c r="G2184" s="7"/>
      <c r="H2184" s="7"/>
    </row>
    <row r="2185" spans="1:8" x14ac:dyDescent="0.35">
      <c r="A2185" s="25"/>
      <c r="B2185" s="26"/>
      <c r="C2185" s="28"/>
      <c r="D2185" s="7"/>
      <c r="E2185" s="7"/>
      <c r="F2185" s="7"/>
      <c r="G2185" s="7"/>
      <c r="H2185" s="7"/>
    </row>
    <row r="2186" spans="1:8" x14ac:dyDescent="0.35">
      <c r="A2186" s="25"/>
      <c r="B2186" s="26"/>
      <c r="C2186" s="28"/>
      <c r="D2186" s="7"/>
      <c r="E2186" s="7"/>
      <c r="F2186" s="7"/>
      <c r="G2186" s="7"/>
      <c r="H2186" s="7"/>
    </row>
    <row r="2187" spans="1:8" x14ac:dyDescent="0.35">
      <c r="A2187" s="25"/>
      <c r="B2187" s="26"/>
      <c r="C2187" s="28"/>
      <c r="D2187" s="7"/>
      <c r="E2187" s="7"/>
      <c r="F2187" s="7"/>
      <c r="G2187" s="7"/>
      <c r="H2187" s="7"/>
    </row>
    <row r="2188" spans="1:8" x14ac:dyDescent="0.35">
      <c r="A2188" s="25"/>
      <c r="B2188" s="26"/>
      <c r="C2188" s="28"/>
      <c r="D2188" s="7"/>
      <c r="E2188" s="7"/>
      <c r="F2188" s="7"/>
      <c r="G2188" s="7"/>
      <c r="H2188" s="7"/>
    </row>
    <row r="2189" spans="1:8" x14ac:dyDescent="0.35">
      <c r="A2189" s="25"/>
      <c r="B2189" s="26"/>
      <c r="C2189" s="28"/>
      <c r="D2189" s="7"/>
      <c r="E2189" s="7"/>
      <c r="F2189" s="7"/>
      <c r="G2189" s="7"/>
      <c r="H2189" s="7"/>
    </row>
    <row r="2190" spans="1:8" x14ac:dyDescent="0.35">
      <c r="A2190" s="25"/>
      <c r="B2190" s="26"/>
      <c r="C2190" s="28"/>
      <c r="D2190" s="7"/>
      <c r="E2190" s="7"/>
      <c r="F2190" s="7"/>
      <c r="G2190" s="7"/>
      <c r="H2190" s="7"/>
    </row>
    <row r="2191" spans="1:8" x14ac:dyDescent="0.35">
      <c r="A2191" s="25"/>
      <c r="B2191" s="26"/>
      <c r="C2191" s="28"/>
      <c r="D2191" s="7"/>
      <c r="E2191" s="7"/>
      <c r="F2191" s="7"/>
      <c r="G2191" s="7"/>
      <c r="H2191" s="7"/>
    </row>
    <row r="2192" spans="1:8" x14ac:dyDescent="0.35">
      <c r="A2192" s="25"/>
      <c r="B2192" s="26"/>
      <c r="C2192" s="28"/>
      <c r="D2192" s="7"/>
      <c r="E2192" s="7"/>
      <c r="F2192" s="7"/>
      <c r="G2192" s="7"/>
      <c r="H2192" s="7"/>
    </row>
    <row r="2193" spans="1:8" x14ac:dyDescent="0.35">
      <c r="A2193" s="25"/>
      <c r="B2193" s="26"/>
      <c r="C2193" s="28"/>
      <c r="D2193" s="7"/>
      <c r="E2193" s="7"/>
      <c r="F2193" s="7"/>
      <c r="G2193" s="7"/>
      <c r="H2193" s="7"/>
    </row>
    <row r="2194" spans="1:8" x14ac:dyDescent="0.35">
      <c r="A2194" s="25"/>
      <c r="B2194" s="26"/>
      <c r="C2194" s="28"/>
      <c r="D2194" s="7"/>
      <c r="E2194" s="7"/>
      <c r="F2194" s="7"/>
      <c r="G2194" s="7"/>
      <c r="H2194" s="7"/>
    </row>
    <row r="2195" spans="1:8" x14ac:dyDescent="0.35">
      <c r="A2195" s="25"/>
      <c r="B2195" s="26"/>
      <c r="C2195" s="28"/>
      <c r="D2195" s="7"/>
      <c r="E2195" s="7"/>
      <c r="F2195" s="7"/>
      <c r="G2195" s="7"/>
      <c r="H2195" s="7"/>
    </row>
    <row r="2196" spans="1:8" x14ac:dyDescent="0.35">
      <c r="A2196" s="25"/>
      <c r="B2196" s="26"/>
      <c r="C2196" s="28"/>
      <c r="D2196" s="7"/>
      <c r="E2196" s="7"/>
      <c r="F2196" s="7"/>
      <c r="G2196" s="7"/>
      <c r="H2196" s="7"/>
    </row>
    <row r="2197" spans="1:8" x14ac:dyDescent="0.35">
      <c r="A2197" s="25"/>
      <c r="B2197" s="26"/>
      <c r="C2197" s="28"/>
      <c r="D2197" s="7"/>
      <c r="E2197" s="7"/>
      <c r="F2197" s="7"/>
      <c r="G2197" s="7"/>
      <c r="H2197" s="7"/>
    </row>
    <row r="2198" spans="1:8" x14ac:dyDescent="0.35">
      <c r="A2198" s="25"/>
      <c r="B2198" s="26"/>
      <c r="C2198" s="28"/>
      <c r="D2198" s="7"/>
      <c r="E2198" s="7"/>
      <c r="F2198" s="7"/>
      <c r="G2198" s="7"/>
      <c r="H2198" s="7"/>
    </row>
    <row r="2199" spans="1:8" x14ac:dyDescent="0.35">
      <c r="A2199" s="25"/>
      <c r="B2199" s="26"/>
      <c r="C2199" s="28"/>
      <c r="D2199" s="7"/>
      <c r="E2199" s="7"/>
      <c r="F2199" s="7"/>
      <c r="G2199" s="7"/>
      <c r="H2199" s="7"/>
    </row>
    <row r="2200" spans="1:8" x14ac:dyDescent="0.35">
      <c r="A2200" s="25"/>
      <c r="B2200" s="26"/>
      <c r="C2200" s="28"/>
      <c r="D2200" s="7"/>
      <c r="E2200" s="7"/>
      <c r="F2200" s="7"/>
      <c r="G2200" s="7"/>
      <c r="H2200" s="7"/>
    </row>
    <row r="2201" spans="1:8" x14ac:dyDescent="0.35">
      <c r="A2201" s="25"/>
      <c r="B2201" s="26"/>
      <c r="C2201" s="28"/>
      <c r="D2201" s="7"/>
      <c r="E2201" s="7"/>
      <c r="F2201" s="7"/>
      <c r="G2201" s="7"/>
      <c r="H2201" s="7"/>
    </row>
    <row r="2202" spans="1:8" x14ac:dyDescent="0.35">
      <c r="A2202" s="25"/>
      <c r="B2202" s="26"/>
      <c r="C2202" s="28"/>
      <c r="D2202" s="7"/>
      <c r="E2202" s="7"/>
      <c r="F2202" s="7"/>
      <c r="G2202" s="7"/>
      <c r="H2202" s="7"/>
    </row>
    <row r="2203" spans="1:8" x14ac:dyDescent="0.35">
      <c r="A2203" s="25"/>
      <c r="B2203" s="26"/>
      <c r="C2203" s="28"/>
      <c r="D2203" s="7"/>
      <c r="E2203" s="7"/>
      <c r="F2203" s="7"/>
      <c r="G2203" s="7"/>
      <c r="H2203" s="7"/>
    </row>
    <row r="2204" spans="1:8" x14ac:dyDescent="0.35">
      <c r="A2204" s="25"/>
      <c r="B2204" s="26"/>
      <c r="C2204" s="28"/>
      <c r="D2204" s="7"/>
      <c r="E2204" s="7"/>
      <c r="F2204" s="7"/>
      <c r="G2204" s="7"/>
      <c r="H2204" s="7"/>
    </row>
    <row r="2205" spans="1:8" x14ac:dyDescent="0.35">
      <c r="A2205" s="25"/>
      <c r="B2205" s="26"/>
      <c r="C2205" s="28"/>
      <c r="D2205" s="7"/>
      <c r="E2205" s="7"/>
      <c r="F2205" s="7"/>
      <c r="G2205" s="7"/>
      <c r="H2205" s="7"/>
    </row>
    <row r="2206" spans="1:8" x14ac:dyDescent="0.35">
      <c r="A2206" s="25"/>
      <c r="B2206" s="26"/>
      <c r="C2206" s="28"/>
      <c r="D2206" s="7"/>
      <c r="E2206" s="7"/>
      <c r="F2206" s="7"/>
      <c r="G2206" s="7"/>
      <c r="H2206" s="7"/>
    </row>
    <row r="2207" spans="1:8" x14ac:dyDescent="0.35">
      <c r="A2207" s="25"/>
      <c r="B2207" s="26"/>
      <c r="C2207" s="28"/>
      <c r="D2207" s="7"/>
      <c r="E2207" s="7"/>
      <c r="F2207" s="7"/>
      <c r="G2207" s="7"/>
      <c r="H2207" s="7"/>
    </row>
    <row r="2208" spans="1:8" x14ac:dyDescent="0.35">
      <c r="A2208" s="25"/>
      <c r="B2208" s="26"/>
      <c r="C2208" s="28"/>
      <c r="D2208" s="7"/>
      <c r="E2208" s="7"/>
      <c r="F2208" s="7"/>
      <c r="G2208" s="7"/>
      <c r="H2208" s="7"/>
    </row>
    <row r="2209" spans="1:8" x14ac:dyDescent="0.35">
      <c r="A2209" s="25"/>
      <c r="B2209" s="26"/>
      <c r="C2209" s="28"/>
      <c r="D2209" s="7"/>
      <c r="E2209" s="7"/>
      <c r="F2209" s="7"/>
      <c r="G2209" s="7"/>
      <c r="H2209" s="7"/>
    </row>
    <row r="2210" spans="1:8" x14ac:dyDescent="0.35">
      <c r="A2210" s="25"/>
      <c r="B2210" s="26"/>
      <c r="C2210" s="28"/>
      <c r="D2210" s="7"/>
      <c r="E2210" s="7"/>
      <c r="F2210" s="7"/>
      <c r="G2210" s="7"/>
      <c r="H2210" s="7"/>
    </row>
    <row r="2211" spans="1:8" x14ac:dyDescent="0.35">
      <c r="A2211" s="25"/>
      <c r="B2211" s="26"/>
      <c r="C2211" s="28"/>
      <c r="D2211" s="7"/>
      <c r="E2211" s="7"/>
      <c r="F2211" s="7"/>
      <c r="G2211" s="7"/>
      <c r="H2211" s="7"/>
    </row>
    <row r="2212" spans="1:8" x14ac:dyDescent="0.35">
      <c r="A2212" s="25"/>
      <c r="B2212" s="26"/>
      <c r="C2212" s="28"/>
      <c r="D2212" s="7"/>
      <c r="E2212" s="7"/>
      <c r="F2212" s="7"/>
      <c r="G2212" s="7"/>
      <c r="H2212" s="7"/>
    </row>
    <row r="2213" spans="1:8" x14ac:dyDescent="0.35">
      <c r="A2213" s="25"/>
      <c r="B2213" s="26"/>
      <c r="C2213" s="28"/>
      <c r="D2213" s="7"/>
      <c r="E2213" s="7"/>
      <c r="F2213" s="7"/>
      <c r="G2213" s="7"/>
      <c r="H2213" s="7"/>
    </row>
    <row r="2214" spans="1:8" x14ac:dyDescent="0.35">
      <c r="A2214" s="25"/>
      <c r="B2214" s="26"/>
      <c r="C2214" s="28"/>
      <c r="D2214" s="7"/>
      <c r="E2214" s="7"/>
      <c r="F2214" s="7"/>
      <c r="G2214" s="7"/>
      <c r="H2214" s="7"/>
    </row>
    <row r="2215" spans="1:8" x14ac:dyDescent="0.35">
      <c r="A2215" s="25"/>
      <c r="B2215" s="26"/>
      <c r="C2215" s="28"/>
      <c r="D2215" s="7"/>
      <c r="E2215" s="7"/>
      <c r="F2215" s="7"/>
      <c r="G2215" s="7"/>
      <c r="H2215" s="7"/>
    </row>
    <row r="2216" spans="1:8" x14ac:dyDescent="0.35">
      <c r="A2216" s="25"/>
      <c r="B2216" s="26"/>
      <c r="C2216" s="28"/>
      <c r="D2216" s="7"/>
      <c r="E2216" s="7"/>
      <c r="F2216" s="7"/>
      <c r="G2216" s="7"/>
      <c r="H2216" s="7"/>
    </row>
    <row r="2217" spans="1:8" x14ac:dyDescent="0.35">
      <c r="A2217" s="25"/>
      <c r="B2217" s="26"/>
      <c r="C2217" s="28"/>
      <c r="D2217" s="7"/>
      <c r="E2217" s="7"/>
      <c r="F2217" s="7"/>
      <c r="G2217" s="7"/>
      <c r="H2217" s="7"/>
    </row>
    <row r="2218" spans="1:8" x14ac:dyDescent="0.35">
      <c r="A2218" s="25"/>
      <c r="B2218" s="26"/>
      <c r="C2218" s="28"/>
      <c r="D2218" s="7"/>
      <c r="E2218" s="7"/>
      <c r="F2218" s="7"/>
      <c r="G2218" s="7"/>
      <c r="H2218" s="7"/>
    </row>
    <row r="2219" spans="1:8" x14ac:dyDescent="0.35">
      <c r="A2219" s="25"/>
      <c r="B2219" s="26"/>
      <c r="C2219" s="28"/>
      <c r="D2219" s="7"/>
      <c r="E2219" s="7"/>
      <c r="F2219" s="7"/>
      <c r="G2219" s="7"/>
      <c r="H2219" s="7"/>
    </row>
    <row r="2220" spans="1:8" x14ac:dyDescent="0.35">
      <c r="A2220" s="25"/>
      <c r="B2220" s="26"/>
      <c r="C2220" s="28"/>
      <c r="D2220" s="7"/>
      <c r="E2220" s="7"/>
      <c r="F2220" s="7"/>
      <c r="G2220" s="7"/>
      <c r="H2220" s="7"/>
    </row>
    <row r="2221" spans="1:8" x14ac:dyDescent="0.35">
      <c r="A2221" s="25"/>
      <c r="B2221" s="26"/>
      <c r="C2221" s="28"/>
      <c r="D2221" s="7"/>
      <c r="E2221" s="7"/>
      <c r="F2221" s="7"/>
      <c r="G2221" s="7"/>
      <c r="H2221" s="7"/>
    </row>
    <row r="2222" spans="1:8" x14ac:dyDescent="0.35">
      <c r="A2222" s="25"/>
      <c r="B2222" s="26"/>
      <c r="C2222" s="28"/>
      <c r="D2222" s="7"/>
      <c r="E2222" s="7"/>
      <c r="F2222" s="7"/>
      <c r="G2222" s="7"/>
      <c r="H2222" s="7"/>
    </row>
    <row r="2223" spans="1:8" x14ac:dyDescent="0.35">
      <c r="A2223" s="25"/>
      <c r="B2223" s="26"/>
      <c r="C2223" s="28"/>
      <c r="D2223" s="7"/>
      <c r="E2223" s="7"/>
      <c r="F2223" s="7"/>
      <c r="G2223" s="7"/>
      <c r="H2223" s="7"/>
    </row>
    <row r="2224" spans="1:8" x14ac:dyDescent="0.35">
      <c r="A2224" s="25"/>
      <c r="B2224" s="26"/>
      <c r="C2224" s="28"/>
      <c r="D2224" s="7"/>
      <c r="E2224" s="7"/>
      <c r="F2224" s="7"/>
      <c r="G2224" s="7"/>
      <c r="H2224" s="7"/>
    </row>
    <row r="2225" spans="1:8" x14ac:dyDescent="0.35">
      <c r="A2225" s="25"/>
      <c r="B2225" s="26"/>
      <c r="C2225" s="28"/>
      <c r="D2225" s="7"/>
      <c r="E2225" s="7"/>
      <c r="F2225" s="7"/>
      <c r="G2225" s="7"/>
      <c r="H2225" s="7"/>
    </row>
    <row r="2226" spans="1:8" x14ac:dyDescent="0.35">
      <c r="A2226" s="25"/>
      <c r="B2226" s="26"/>
      <c r="C2226" s="28"/>
      <c r="D2226" s="7"/>
      <c r="E2226" s="7"/>
      <c r="F2226" s="7"/>
      <c r="G2226" s="7"/>
      <c r="H2226" s="7"/>
    </row>
    <row r="2227" spans="1:8" x14ac:dyDescent="0.35">
      <c r="A2227" s="25"/>
      <c r="B2227" s="26"/>
      <c r="C2227" s="28"/>
      <c r="D2227" s="7"/>
      <c r="E2227" s="7"/>
      <c r="F2227" s="7"/>
      <c r="G2227" s="7"/>
      <c r="H2227" s="7"/>
    </row>
    <row r="2228" spans="1:8" x14ac:dyDescent="0.35">
      <c r="A2228" s="25"/>
      <c r="B2228" s="26"/>
      <c r="C2228" s="28"/>
      <c r="D2228" s="7"/>
      <c r="E2228" s="7"/>
      <c r="F2228" s="7"/>
      <c r="G2228" s="7"/>
      <c r="H2228" s="7"/>
    </row>
    <row r="2229" spans="1:8" x14ac:dyDescent="0.35">
      <c r="A2229" s="25"/>
      <c r="B2229" s="26"/>
      <c r="C2229" s="28"/>
      <c r="D2229" s="7"/>
      <c r="E2229" s="7"/>
      <c r="F2229" s="7"/>
      <c r="G2229" s="7"/>
      <c r="H2229" s="7"/>
    </row>
    <row r="2230" spans="1:8" x14ac:dyDescent="0.35">
      <c r="A2230" s="25"/>
      <c r="B2230" s="26"/>
      <c r="C2230" s="28"/>
      <c r="D2230" s="7"/>
      <c r="E2230" s="7"/>
      <c r="F2230" s="7"/>
      <c r="G2230" s="7"/>
      <c r="H2230" s="7"/>
    </row>
    <row r="2231" spans="1:8" x14ac:dyDescent="0.35">
      <c r="A2231" s="25"/>
      <c r="B2231" s="26"/>
      <c r="C2231" s="28"/>
      <c r="D2231" s="7"/>
      <c r="E2231" s="7"/>
      <c r="F2231" s="7"/>
      <c r="G2231" s="7"/>
      <c r="H2231" s="7"/>
    </row>
    <row r="2232" spans="1:8" x14ac:dyDescent="0.35">
      <c r="A2232" s="25"/>
      <c r="B2232" s="26"/>
      <c r="C2232" s="28"/>
      <c r="D2232" s="7"/>
      <c r="E2232" s="7"/>
      <c r="F2232" s="7"/>
      <c r="G2232" s="7"/>
      <c r="H2232" s="7"/>
    </row>
    <row r="2233" spans="1:8" x14ac:dyDescent="0.35">
      <c r="A2233" s="25"/>
      <c r="B2233" s="26"/>
      <c r="C2233" s="28"/>
      <c r="D2233" s="7"/>
      <c r="E2233" s="7"/>
      <c r="F2233" s="7"/>
      <c r="G2233" s="7"/>
      <c r="H2233" s="7"/>
    </row>
    <row r="2234" spans="1:8" x14ac:dyDescent="0.35">
      <c r="A2234" s="25"/>
      <c r="B2234" s="26"/>
      <c r="C2234" s="28"/>
      <c r="D2234" s="7"/>
      <c r="E2234" s="7"/>
      <c r="F2234" s="7"/>
      <c r="G2234" s="7"/>
      <c r="H2234" s="7"/>
    </row>
    <row r="2235" spans="1:8" x14ac:dyDescent="0.35">
      <c r="A2235" s="25"/>
      <c r="B2235" s="26"/>
      <c r="C2235" s="28"/>
      <c r="D2235" s="7"/>
      <c r="E2235" s="7"/>
      <c r="F2235" s="7"/>
      <c r="G2235" s="7"/>
      <c r="H2235" s="7"/>
    </row>
    <row r="2236" spans="1:8" x14ac:dyDescent="0.35">
      <c r="A2236" s="25"/>
      <c r="B2236" s="26"/>
      <c r="C2236" s="28"/>
      <c r="D2236" s="7"/>
      <c r="E2236" s="7"/>
      <c r="F2236" s="7"/>
      <c r="G2236" s="7"/>
      <c r="H2236" s="7"/>
    </row>
    <row r="2237" spans="1:8" x14ac:dyDescent="0.35">
      <c r="A2237" s="25"/>
      <c r="B2237" s="26"/>
      <c r="C2237" s="28"/>
      <c r="D2237" s="7"/>
      <c r="E2237" s="7"/>
      <c r="F2237" s="7"/>
      <c r="G2237" s="7"/>
      <c r="H2237" s="7"/>
    </row>
    <row r="2238" spans="1:8" x14ac:dyDescent="0.35">
      <c r="A2238" s="25"/>
      <c r="B2238" s="26"/>
      <c r="C2238" s="28"/>
      <c r="D2238" s="7"/>
      <c r="E2238" s="7"/>
      <c r="F2238" s="7"/>
      <c r="G2238" s="7"/>
      <c r="H2238" s="7"/>
    </row>
    <row r="2239" spans="1:8" x14ac:dyDescent="0.35">
      <c r="A2239" s="25"/>
      <c r="B2239" s="26"/>
      <c r="C2239" s="28"/>
      <c r="D2239" s="7"/>
      <c r="E2239" s="7"/>
      <c r="F2239" s="7"/>
      <c r="G2239" s="7"/>
      <c r="H2239" s="7"/>
    </row>
    <row r="2240" spans="1:8" x14ac:dyDescent="0.35">
      <c r="A2240" s="25"/>
      <c r="B2240" s="26"/>
      <c r="C2240" s="28"/>
      <c r="D2240" s="7"/>
      <c r="E2240" s="7"/>
      <c r="F2240" s="7"/>
      <c r="G2240" s="7"/>
      <c r="H2240" s="7"/>
    </row>
    <row r="2241" spans="1:8" x14ac:dyDescent="0.35">
      <c r="A2241" s="25"/>
      <c r="B2241" s="26"/>
      <c r="C2241" s="28"/>
      <c r="D2241" s="7"/>
      <c r="E2241" s="7"/>
      <c r="F2241" s="7"/>
      <c r="G2241" s="7"/>
      <c r="H2241" s="7"/>
    </row>
    <row r="2242" spans="1:8" x14ac:dyDescent="0.35">
      <c r="A2242" s="25"/>
      <c r="B2242" s="26"/>
      <c r="C2242" s="28"/>
      <c r="D2242" s="7"/>
      <c r="E2242" s="7"/>
      <c r="F2242" s="7"/>
      <c r="G2242" s="7"/>
      <c r="H2242" s="7"/>
    </row>
    <row r="2243" spans="1:8" x14ac:dyDescent="0.35">
      <c r="A2243" s="25"/>
      <c r="B2243" s="26"/>
      <c r="C2243" s="28"/>
      <c r="D2243" s="7"/>
      <c r="E2243" s="7"/>
      <c r="F2243" s="7"/>
      <c r="G2243" s="7"/>
      <c r="H2243" s="7"/>
    </row>
    <row r="2244" spans="1:8" x14ac:dyDescent="0.35">
      <c r="A2244" s="25"/>
      <c r="B2244" s="26"/>
      <c r="C2244" s="28"/>
      <c r="D2244" s="7"/>
      <c r="E2244" s="7"/>
      <c r="F2244" s="7"/>
      <c r="G2244" s="7"/>
      <c r="H2244" s="7"/>
    </row>
    <row r="2245" spans="1:8" x14ac:dyDescent="0.35">
      <c r="A2245" s="25"/>
      <c r="B2245" s="26"/>
      <c r="C2245" s="28"/>
      <c r="D2245" s="7"/>
      <c r="E2245" s="7"/>
      <c r="F2245" s="7"/>
      <c r="G2245" s="7"/>
      <c r="H2245" s="7"/>
    </row>
    <row r="2246" spans="1:8" x14ac:dyDescent="0.35">
      <c r="A2246" s="25"/>
      <c r="B2246" s="26"/>
      <c r="C2246" s="28"/>
      <c r="D2246" s="7"/>
      <c r="E2246" s="7"/>
      <c r="F2246" s="7"/>
      <c r="G2246" s="7"/>
      <c r="H2246" s="7"/>
    </row>
    <row r="2247" spans="1:8" x14ac:dyDescent="0.35">
      <c r="A2247" s="25"/>
      <c r="B2247" s="26"/>
      <c r="C2247" s="28"/>
      <c r="D2247" s="7"/>
      <c r="E2247" s="7"/>
      <c r="F2247" s="7"/>
      <c r="G2247" s="7"/>
      <c r="H2247" s="7"/>
    </row>
    <row r="2248" spans="1:8" x14ac:dyDescent="0.35">
      <c r="A2248" s="25"/>
      <c r="B2248" s="26"/>
      <c r="C2248" s="28"/>
      <c r="D2248" s="7"/>
      <c r="E2248" s="7"/>
      <c r="F2248" s="7"/>
      <c r="G2248" s="7"/>
      <c r="H2248" s="7"/>
    </row>
    <row r="2249" spans="1:8" x14ac:dyDescent="0.35">
      <c r="A2249" s="25"/>
      <c r="B2249" s="26"/>
      <c r="C2249" s="28"/>
      <c r="D2249" s="7"/>
      <c r="E2249" s="7"/>
      <c r="F2249" s="7"/>
      <c r="G2249" s="7"/>
      <c r="H2249" s="7"/>
    </row>
    <row r="2250" spans="1:8" x14ac:dyDescent="0.35">
      <c r="A2250" s="25"/>
      <c r="B2250" s="26"/>
      <c r="C2250" s="28"/>
      <c r="D2250" s="7"/>
      <c r="E2250" s="7"/>
      <c r="F2250" s="7"/>
      <c r="G2250" s="7"/>
      <c r="H2250" s="7"/>
    </row>
    <row r="2251" spans="1:8" x14ac:dyDescent="0.35">
      <c r="A2251" s="25"/>
      <c r="B2251" s="26"/>
      <c r="C2251" s="28"/>
      <c r="D2251" s="7"/>
      <c r="E2251" s="7"/>
      <c r="F2251" s="7"/>
      <c r="G2251" s="7"/>
      <c r="H2251" s="7"/>
    </row>
    <row r="2252" spans="1:8" x14ac:dyDescent="0.35">
      <c r="A2252" s="25"/>
      <c r="B2252" s="26"/>
      <c r="C2252" s="28"/>
      <c r="D2252" s="7"/>
      <c r="E2252" s="7"/>
      <c r="F2252" s="7"/>
      <c r="G2252" s="7"/>
      <c r="H2252" s="7"/>
    </row>
    <row r="2253" spans="1:8" x14ac:dyDescent="0.35">
      <c r="A2253" s="25"/>
      <c r="B2253" s="26"/>
      <c r="C2253" s="28"/>
      <c r="D2253" s="7"/>
      <c r="E2253" s="7"/>
      <c r="F2253" s="7"/>
      <c r="G2253" s="7"/>
      <c r="H2253" s="7"/>
    </row>
    <row r="2254" spans="1:8" x14ac:dyDescent="0.35">
      <c r="A2254" s="25"/>
      <c r="B2254" s="26"/>
      <c r="C2254" s="28"/>
      <c r="D2254" s="7"/>
      <c r="E2254" s="7"/>
      <c r="F2254" s="7"/>
      <c r="G2254" s="7"/>
      <c r="H2254" s="7"/>
    </row>
    <row r="2255" spans="1:8" x14ac:dyDescent="0.35">
      <c r="A2255" s="25"/>
      <c r="B2255" s="26"/>
      <c r="C2255" s="28"/>
      <c r="D2255" s="7"/>
      <c r="E2255" s="7"/>
      <c r="F2255" s="7"/>
      <c r="G2255" s="7"/>
      <c r="H2255" s="7"/>
    </row>
    <row r="2256" spans="1:8" x14ac:dyDescent="0.35">
      <c r="A2256" s="25"/>
      <c r="B2256" s="26"/>
      <c r="C2256" s="28"/>
      <c r="D2256" s="7"/>
      <c r="E2256" s="7"/>
      <c r="F2256" s="7"/>
      <c r="G2256" s="7"/>
      <c r="H2256" s="7"/>
    </row>
    <row r="2257" spans="1:8" x14ac:dyDescent="0.35">
      <c r="A2257" s="25"/>
      <c r="B2257" s="26"/>
      <c r="C2257" s="28"/>
      <c r="D2257" s="7"/>
      <c r="E2257" s="7"/>
      <c r="F2257" s="7"/>
      <c r="G2257" s="7"/>
      <c r="H2257" s="7"/>
    </row>
    <row r="2258" spans="1:8" x14ac:dyDescent="0.35">
      <c r="A2258" s="25"/>
      <c r="B2258" s="26"/>
      <c r="C2258" s="28"/>
      <c r="D2258" s="7"/>
      <c r="E2258" s="7"/>
      <c r="F2258" s="7"/>
      <c r="G2258" s="7"/>
      <c r="H2258" s="7"/>
    </row>
    <row r="2259" spans="1:8" x14ac:dyDescent="0.35">
      <c r="A2259" s="25"/>
      <c r="B2259" s="26"/>
      <c r="C2259" s="28"/>
      <c r="D2259" s="7"/>
      <c r="E2259" s="7"/>
      <c r="F2259" s="7"/>
      <c r="G2259" s="7"/>
      <c r="H2259" s="7"/>
    </row>
    <row r="2260" spans="1:8" x14ac:dyDescent="0.35">
      <c r="A2260" s="25"/>
      <c r="B2260" s="26"/>
      <c r="C2260" s="28"/>
      <c r="D2260" s="7"/>
      <c r="E2260" s="7"/>
      <c r="F2260" s="7"/>
      <c r="G2260" s="7"/>
      <c r="H2260" s="7"/>
    </row>
    <row r="2261" spans="1:8" x14ac:dyDescent="0.35">
      <c r="A2261" s="25"/>
      <c r="B2261" s="26"/>
      <c r="C2261" s="28"/>
      <c r="D2261" s="7"/>
      <c r="E2261" s="7"/>
      <c r="F2261" s="7"/>
      <c r="G2261" s="7"/>
      <c r="H2261" s="7"/>
    </row>
    <row r="2262" spans="1:8" x14ac:dyDescent="0.35">
      <c r="A2262" s="25"/>
      <c r="B2262" s="26"/>
      <c r="C2262" s="28"/>
      <c r="D2262" s="7"/>
      <c r="E2262" s="7"/>
      <c r="F2262" s="7"/>
      <c r="G2262" s="7"/>
      <c r="H2262" s="7"/>
    </row>
    <row r="2263" spans="1:8" x14ac:dyDescent="0.35">
      <c r="A2263" s="25"/>
      <c r="B2263" s="26"/>
      <c r="C2263" s="28"/>
      <c r="D2263" s="7"/>
      <c r="E2263" s="7"/>
      <c r="F2263" s="7"/>
      <c r="G2263" s="7"/>
      <c r="H2263" s="7"/>
    </row>
    <row r="2264" spans="1:8" x14ac:dyDescent="0.35">
      <c r="A2264" s="25"/>
      <c r="B2264" s="26"/>
      <c r="C2264" s="28"/>
      <c r="D2264" s="7"/>
      <c r="E2264" s="7"/>
      <c r="F2264" s="7"/>
      <c r="G2264" s="7"/>
      <c r="H2264" s="7"/>
    </row>
    <row r="2265" spans="1:8" x14ac:dyDescent="0.35">
      <c r="A2265" s="25"/>
      <c r="B2265" s="26"/>
      <c r="C2265" s="28"/>
      <c r="D2265" s="7"/>
      <c r="E2265" s="7"/>
      <c r="F2265" s="7"/>
      <c r="G2265" s="7"/>
      <c r="H2265" s="7"/>
    </row>
    <row r="2266" spans="1:8" x14ac:dyDescent="0.35">
      <c r="A2266" s="25"/>
      <c r="B2266" s="26"/>
      <c r="C2266" s="28"/>
      <c r="D2266" s="7"/>
      <c r="E2266" s="7"/>
      <c r="F2266" s="7"/>
      <c r="G2266" s="7"/>
      <c r="H2266" s="7"/>
    </row>
    <row r="2267" spans="1:8" x14ac:dyDescent="0.35">
      <c r="A2267" s="25"/>
      <c r="B2267" s="26"/>
      <c r="C2267" s="28"/>
      <c r="D2267" s="7"/>
      <c r="E2267" s="7"/>
      <c r="F2267" s="7"/>
      <c r="G2267" s="7"/>
      <c r="H2267" s="7"/>
    </row>
    <row r="2268" spans="1:8" x14ac:dyDescent="0.35">
      <c r="A2268" s="25"/>
      <c r="B2268" s="26"/>
      <c r="C2268" s="28"/>
      <c r="D2268" s="7"/>
      <c r="E2268" s="7"/>
      <c r="F2268" s="7"/>
      <c r="G2268" s="7"/>
      <c r="H2268" s="7"/>
    </row>
    <row r="2269" spans="1:8" x14ac:dyDescent="0.35">
      <c r="A2269" s="25"/>
      <c r="B2269" s="26"/>
      <c r="C2269" s="28"/>
      <c r="D2269" s="7"/>
      <c r="E2269" s="7"/>
      <c r="F2269" s="7"/>
      <c r="G2269" s="7"/>
      <c r="H2269" s="7"/>
    </row>
    <row r="2270" spans="1:8" x14ac:dyDescent="0.35">
      <c r="A2270" s="25"/>
      <c r="B2270" s="26"/>
      <c r="C2270" s="28"/>
      <c r="D2270" s="7"/>
      <c r="E2270" s="7"/>
      <c r="F2270" s="7"/>
      <c r="G2270" s="7"/>
      <c r="H2270" s="7"/>
    </row>
    <row r="2271" spans="1:8" x14ac:dyDescent="0.35">
      <c r="A2271" s="25"/>
      <c r="B2271" s="26"/>
      <c r="C2271" s="28"/>
      <c r="D2271" s="7"/>
      <c r="E2271" s="7"/>
      <c r="F2271" s="7"/>
      <c r="G2271" s="7"/>
      <c r="H2271" s="7"/>
    </row>
    <row r="2272" spans="1:8" x14ac:dyDescent="0.35">
      <c r="A2272" s="25"/>
      <c r="B2272" s="26"/>
      <c r="C2272" s="28"/>
      <c r="D2272" s="7"/>
      <c r="E2272" s="7"/>
      <c r="F2272" s="7"/>
      <c r="G2272" s="7"/>
      <c r="H2272" s="7"/>
    </row>
    <row r="2273" spans="1:8" x14ac:dyDescent="0.35">
      <c r="A2273" s="25"/>
      <c r="B2273" s="26"/>
      <c r="C2273" s="28"/>
      <c r="D2273" s="7"/>
      <c r="E2273" s="7"/>
      <c r="F2273" s="7"/>
      <c r="G2273" s="7"/>
      <c r="H2273" s="7"/>
    </row>
    <row r="2274" spans="1:8" x14ac:dyDescent="0.35">
      <c r="A2274" s="25"/>
      <c r="B2274" s="26"/>
      <c r="C2274" s="28"/>
      <c r="D2274" s="7"/>
      <c r="E2274" s="7"/>
      <c r="F2274" s="7"/>
      <c r="G2274" s="7"/>
      <c r="H2274" s="7"/>
    </row>
    <row r="2275" spans="1:8" x14ac:dyDescent="0.35">
      <c r="A2275" s="25"/>
      <c r="B2275" s="26"/>
      <c r="C2275" s="28"/>
      <c r="D2275" s="7"/>
      <c r="E2275" s="7"/>
      <c r="F2275" s="7"/>
      <c r="G2275" s="7"/>
      <c r="H2275" s="7"/>
    </row>
    <row r="2276" spans="1:8" x14ac:dyDescent="0.35">
      <c r="A2276" s="25"/>
      <c r="B2276" s="26"/>
      <c r="C2276" s="28"/>
      <c r="D2276" s="7"/>
      <c r="E2276" s="7"/>
      <c r="F2276" s="7"/>
      <c r="G2276" s="7"/>
      <c r="H2276" s="7"/>
    </row>
    <row r="2277" spans="1:8" x14ac:dyDescent="0.35">
      <c r="A2277" s="25"/>
      <c r="B2277" s="26"/>
      <c r="C2277" s="28"/>
      <c r="D2277" s="7"/>
      <c r="E2277" s="7"/>
      <c r="F2277" s="7"/>
      <c r="G2277" s="7"/>
      <c r="H2277" s="7"/>
    </row>
    <row r="2278" spans="1:8" x14ac:dyDescent="0.35">
      <c r="A2278" s="25"/>
      <c r="B2278" s="26"/>
      <c r="C2278" s="28"/>
      <c r="D2278" s="7"/>
      <c r="E2278" s="7"/>
      <c r="F2278" s="7"/>
      <c r="G2278" s="7"/>
      <c r="H2278" s="7"/>
    </row>
    <row r="2279" spans="1:8" x14ac:dyDescent="0.35">
      <c r="A2279" s="25"/>
      <c r="B2279" s="26"/>
      <c r="C2279" s="28"/>
      <c r="D2279" s="7"/>
      <c r="E2279" s="7"/>
      <c r="F2279" s="7"/>
      <c r="G2279" s="7"/>
      <c r="H2279" s="7"/>
    </row>
    <row r="2280" spans="1:8" x14ac:dyDescent="0.35">
      <c r="A2280" s="25"/>
      <c r="B2280" s="26"/>
      <c r="C2280" s="28"/>
      <c r="D2280" s="7"/>
      <c r="E2280" s="7"/>
      <c r="F2280" s="7"/>
      <c r="G2280" s="7"/>
      <c r="H2280" s="7"/>
    </row>
    <row r="2281" spans="1:8" x14ac:dyDescent="0.35">
      <c r="A2281" s="25"/>
      <c r="B2281" s="26"/>
      <c r="C2281" s="28"/>
      <c r="D2281" s="7"/>
      <c r="E2281" s="7"/>
      <c r="F2281" s="7"/>
      <c r="G2281" s="7"/>
      <c r="H2281" s="7"/>
    </row>
    <row r="2282" spans="1:8" x14ac:dyDescent="0.35">
      <c r="A2282" s="25"/>
      <c r="B2282" s="26"/>
      <c r="C2282" s="28"/>
      <c r="D2282" s="7"/>
      <c r="E2282" s="7"/>
      <c r="F2282" s="7"/>
      <c r="G2282" s="7"/>
      <c r="H2282" s="7"/>
    </row>
    <row r="2283" spans="1:8" x14ac:dyDescent="0.35">
      <c r="A2283" s="25"/>
      <c r="B2283" s="26"/>
      <c r="C2283" s="28"/>
      <c r="D2283" s="7"/>
      <c r="E2283" s="7"/>
      <c r="F2283" s="7"/>
      <c r="G2283" s="7"/>
      <c r="H2283" s="7"/>
    </row>
    <row r="2284" spans="1:8" x14ac:dyDescent="0.35">
      <c r="A2284" s="25"/>
      <c r="B2284" s="26"/>
      <c r="C2284" s="28"/>
      <c r="D2284" s="7"/>
      <c r="E2284" s="7"/>
      <c r="F2284" s="7"/>
      <c r="G2284" s="7"/>
      <c r="H2284" s="7"/>
    </row>
    <row r="2285" spans="1:8" x14ac:dyDescent="0.35">
      <c r="A2285" s="25"/>
      <c r="B2285" s="26"/>
      <c r="C2285" s="28"/>
      <c r="D2285" s="7"/>
      <c r="E2285" s="7"/>
      <c r="F2285" s="7"/>
      <c r="G2285" s="7"/>
      <c r="H2285" s="7"/>
    </row>
    <row r="2286" spans="1:8" x14ac:dyDescent="0.35">
      <c r="A2286" s="25"/>
      <c r="B2286" s="26"/>
      <c r="C2286" s="28"/>
      <c r="D2286" s="7"/>
      <c r="E2286" s="7"/>
      <c r="F2286" s="7"/>
      <c r="G2286" s="7"/>
      <c r="H2286" s="7"/>
    </row>
    <row r="2287" spans="1:8" x14ac:dyDescent="0.35">
      <c r="A2287" s="25"/>
      <c r="B2287" s="26"/>
      <c r="C2287" s="28"/>
      <c r="D2287" s="7"/>
      <c r="E2287" s="7"/>
      <c r="F2287" s="7"/>
      <c r="G2287" s="7"/>
      <c r="H2287" s="7"/>
    </row>
    <row r="2288" spans="1:8" x14ac:dyDescent="0.35">
      <c r="A2288" s="25"/>
      <c r="B2288" s="26"/>
      <c r="C2288" s="28"/>
      <c r="D2288" s="7"/>
      <c r="E2288" s="7"/>
      <c r="F2288" s="7"/>
      <c r="G2288" s="7"/>
      <c r="H2288" s="7"/>
    </row>
    <row r="2289" spans="1:8" x14ac:dyDescent="0.35">
      <c r="A2289" s="25"/>
      <c r="B2289" s="26"/>
      <c r="C2289" s="28"/>
      <c r="D2289" s="7"/>
      <c r="E2289" s="7"/>
      <c r="F2289" s="7"/>
      <c r="G2289" s="7"/>
      <c r="H2289" s="7"/>
    </row>
    <row r="2290" spans="1:8" x14ac:dyDescent="0.35">
      <c r="A2290" s="25"/>
      <c r="B2290" s="26"/>
      <c r="C2290" s="28"/>
      <c r="D2290" s="7"/>
      <c r="E2290" s="7"/>
      <c r="F2290" s="7"/>
      <c r="G2290" s="7"/>
      <c r="H2290" s="7"/>
    </row>
    <row r="2291" spans="1:8" x14ac:dyDescent="0.35">
      <c r="A2291" s="25"/>
      <c r="B2291" s="26"/>
      <c r="C2291" s="28"/>
      <c r="D2291" s="7"/>
      <c r="E2291" s="7"/>
      <c r="F2291" s="7"/>
      <c r="G2291" s="7"/>
      <c r="H2291" s="7"/>
    </row>
    <row r="2292" spans="1:8" x14ac:dyDescent="0.35">
      <c r="A2292" s="25"/>
      <c r="B2292" s="26"/>
      <c r="C2292" s="28"/>
      <c r="D2292" s="7"/>
      <c r="E2292" s="7"/>
      <c r="F2292" s="7"/>
      <c r="G2292" s="7"/>
      <c r="H2292" s="7"/>
    </row>
    <row r="2293" spans="1:8" x14ac:dyDescent="0.35">
      <c r="A2293" s="25"/>
      <c r="B2293" s="26"/>
      <c r="C2293" s="28"/>
      <c r="D2293" s="7"/>
      <c r="E2293" s="7"/>
      <c r="F2293" s="7"/>
      <c r="G2293" s="7"/>
      <c r="H2293" s="7"/>
    </row>
    <row r="2294" spans="1:8" x14ac:dyDescent="0.35">
      <c r="A2294" s="25"/>
      <c r="B2294" s="26"/>
      <c r="C2294" s="28"/>
      <c r="D2294" s="7"/>
      <c r="E2294" s="7"/>
      <c r="F2294" s="7"/>
      <c r="G2294" s="7"/>
      <c r="H2294" s="7"/>
    </row>
    <row r="2295" spans="1:8" x14ac:dyDescent="0.35">
      <c r="A2295" s="25"/>
      <c r="B2295" s="26"/>
      <c r="C2295" s="28"/>
      <c r="D2295" s="7"/>
      <c r="E2295" s="7"/>
      <c r="F2295" s="7"/>
      <c r="G2295" s="7"/>
      <c r="H2295" s="7"/>
    </row>
    <row r="2296" spans="1:8" x14ac:dyDescent="0.35">
      <c r="A2296" s="25"/>
      <c r="B2296" s="26"/>
      <c r="C2296" s="28"/>
      <c r="D2296" s="7"/>
      <c r="E2296" s="7"/>
      <c r="F2296" s="7"/>
      <c r="G2296" s="7"/>
      <c r="H2296" s="7"/>
    </row>
    <row r="2297" spans="1:8" x14ac:dyDescent="0.35">
      <c r="A2297" s="25"/>
      <c r="B2297" s="26"/>
      <c r="C2297" s="28"/>
      <c r="D2297" s="7"/>
      <c r="E2297" s="7"/>
      <c r="F2297" s="7"/>
      <c r="G2297" s="7"/>
      <c r="H2297" s="7"/>
    </row>
    <row r="2298" spans="1:8" x14ac:dyDescent="0.35">
      <c r="A2298" s="25"/>
      <c r="B2298" s="26"/>
      <c r="C2298" s="28"/>
      <c r="D2298" s="7"/>
      <c r="E2298" s="7"/>
      <c r="F2298" s="7"/>
      <c r="G2298" s="7"/>
      <c r="H2298" s="7"/>
    </row>
    <row r="2299" spans="1:8" x14ac:dyDescent="0.35">
      <c r="A2299" s="25"/>
      <c r="B2299" s="26"/>
      <c r="C2299" s="28"/>
      <c r="D2299" s="7"/>
      <c r="E2299" s="7"/>
      <c r="F2299" s="7"/>
      <c r="G2299" s="7"/>
      <c r="H2299" s="7"/>
    </row>
    <row r="2300" spans="1:8" x14ac:dyDescent="0.35">
      <c r="A2300" s="25"/>
      <c r="B2300" s="26"/>
      <c r="C2300" s="28"/>
      <c r="D2300" s="7"/>
      <c r="E2300" s="7"/>
      <c r="F2300" s="7"/>
      <c r="G2300" s="7"/>
      <c r="H2300" s="7"/>
    </row>
    <row r="2301" spans="1:8" x14ac:dyDescent="0.35">
      <c r="A2301" s="25"/>
      <c r="B2301" s="26"/>
      <c r="C2301" s="28"/>
      <c r="D2301" s="7"/>
      <c r="E2301" s="7"/>
      <c r="F2301" s="7"/>
      <c r="G2301" s="7"/>
      <c r="H2301" s="7"/>
    </row>
    <row r="2302" spans="1:8" x14ac:dyDescent="0.35">
      <c r="A2302" s="25"/>
      <c r="B2302" s="26"/>
      <c r="C2302" s="28"/>
      <c r="D2302" s="7"/>
      <c r="E2302" s="7"/>
      <c r="F2302" s="7"/>
      <c r="G2302" s="7"/>
      <c r="H2302" s="7"/>
    </row>
    <row r="2303" spans="1:8" x14ac:dyDescent="0.35">
      <c r="A2303" s="25"/>
      <c r="B2303" s="26"/>
      <c r="C2303" s="28"/>
      <c r="D2303" s="7"/>
      <c r="E2303" s="7"/>
      <c r="F2303" s="7"/>
      <c r="G2303" s="7"/>
      <c r="H2303" s="7"/>
    </row>
    <row r="2304" spans="1:8" x14ac:dyDescent="0.35">
      <c r="A2304" s="25"/>
      <c r="B2304" s="26"/>
      <c r="C2304" s="28"/>
      <c r="D2304" s="7"/>
      <c r="E2304" s="7"/>
      <c r="F2304" s="7"/>
      <c r="G2304" s="7"/>
      <c r="H2304" s="7"/>
    </row>
    <row r="2305" spans="1:8" x14ac:dyDescent="0.35">
      <c r="A2305" s="25"/>
      <c r="B2305" s="26"/>
      <c r="C2305" s="28"/>
      <c r="D2305" s="7"/>
      <c r="E2305" s="7"/>
      <c r="F2305" s="7"/>
      <c r="G2305" s="7"/>
      <c r="H2305" s="7"/>
    </row>
    <row r="2306" spans="1:8" x14ac:dyDescent="0.35">
      <c r="A2306" s="25"/>
      <c r="B2306" s="26"/>
      <c r="C2306" s="28"/>
      <c r="D2306" s="7"/>
      <c r="E2306" s="7"/>
      <c r="F2306" s="7"/>
      <c r="G2306" s="7"/>
      <c r="H2306" s="7"/>
    </row>
    <row r="2307" spans="1:8" x14ac:dyDescent="0.35">
      <c r="A2307" s="25"/>
      <c r="B2307" s="26"/>
      <c r="C2307" s="28"/>
      <c r="D2307" s="7"/>
      <c r="E2307" s="7"/>
      <c r="F2307" s="7"/>
      <c r="G2307" s="7"/>
      <c r="H2307" s="7"/>
    </row>
    <row r="2308" spans="1:8" x14ac:dyDescent="0.35">
      <c r="A2308" s="25"/>
      <c r="B2308" s="26"/>
      <c r="C2308" s="28"/>
      <c r="D2308" s="7"/>
      <c r="E2308" s="7"/>
      <c r="F2308" s="7"/>
      <c r="G2308" s="7"/>
      <c r="H2308" s="7"/>
    </row>
    <row r="2309" spans="1:8" x14ac:dyDescent="0.35">
      <c r="A2309" s="25"/>
      <c r="B2309" s="26"/>
      <c r="C2309" s="28"/>
      <c r="D2309" s="7"/>
      <c r="E2309" s="7"/>
      <c r="F2309" s="7"/>
      <c r="G2309" s="7"/>
      <c r="H2309" s="7"/>
    </row>
    <row r="2310" spans="1:8" x14ac:dyDescent="0.35">
      <c r="A2310" s="25"/>
      <c r="B2310" s="26"/>
      <c r="C2310" s="28"/>
      <c r="D2310" s="7"/>
      <c r="E2310" s="7"/>
      <c r="F2310" s="7"/>
      <c r="G2310" s="7"/>
      <c r="H2310" s="7"/>
    </row>
    <row r="2311" spans="1:8" x14ac:dyDescent="0.35">
      <c r="A2311" s="25"/>
      <c r="B2311" s="26"/>
      <c r="C2311" s="28"/>
      <c r="D2311" s="7"/>
      <c r="E2311" s="7"/>
      <c r="F2311" s="7"/>
      <c r="G2311" s="7"/>
      <c r="H2311" s="7"/>
    </row>
    <row r="2312" spans="1:8" x14ac:dyDescent="0.35">
      <c r="A2312" s="25"/>
      <c r="B2312" s="26"/>
      <c r="C2312" s="28"/>
      <c r="D2312" s="7"/>
      <c r="E2312" s="7"/>
      <c r="F2312" s="7"/>
      <c r="G2312" s="7"/>
      <c r="H2312" s="7"/>
    </row>
    <row r="2313" spans="1:8" x14ac:dyDescent="0.35">
      <c r="A2313" s="25"/>
      <c r="B2313" s="26"/>
      <c r="C2313" s="28"/>
      <c r="D2313" s="7"/>
      <c r="E2313" s="7"/>
      <c r="F2313" s="7"/>
      <c r="G2313" s="7"/>
      <c r="H2313" s="7"/>
    </row>
    <row r="2314" spans="1:8" x14ac:dyDescent="0.35">
      <c r="A2314" s="25"/>
      <c r="B2314" s="26"/>
      <c r="C2314" s="28"/>
      <c r="D2314" s="7"/>
      <c r="E2314" s="7"/>
      <c r="F2314" s="7"/>
      <c r="G2314" s="7"/>
      <c r="H2314" s="7"/>
    </row>
    <row r="2315" spans="1:8" x14ac:dyDescent="0.35">
      <c r="A2315" s="25"/>
      <c r="B2315" s="26"/>
      <c r="C2315" s="28"/>
      <c r="D2315" s="7"/>
      <c r="E2315" s="7"/>
      <c r="F2315" s="7"/>
      <c r="G2315" s="7"/>
      <c r="H2315" s="7"/>
    </row>
    <row r="2316" spans="1:8" x14ac:dyDescent="0.35">
      <c r="A2316" s="25"/>
      <c r="B2316" s="26"/>
      <c r="C2316" s="28"/>
      <c r="D2316" s="7"/>
      <c r="E2316" s="7"/>
      <c r="F2316" s="7"/>
      <c r="G2316" s="7"/>
      <c r="H2316" s="7"/>
    </row>
    <row r="2317" spans="1:8" x14ac:dyDescent="0.35">
      <c r="A2317" s="25"/>
      <c r="B2317" s="26"/>
      <c r="C2317" s="28"/>
      <c r="D2317" s="7"/>
      <c r="E2317" s="7"/>
      <c r="F2317" s="7"/>
      <c r="G2317" s="7"/>
      <c r="H2317" s="7"/>
    </row>
    <row r="2318" spans="1:8" x14ac:dyDescent="0.35">
      <c r="A2318" s="25"/>
      <c r="B2318" s="26"/>
      <c r="C2318" s="28"/>
      <c r="D2318" s="7"/>
      <c r="E2318" s="7"/>
      <c r="F2318" s="7"/>
      <c r="G2318" s="7"/>
      <c r="H2318" s="7"/>
    </row>
    <row r="2319" spans="1:8" x14ac:dyDescent="0.35">
      <c r="A2319" s="25"/>
      <c r="B2319" s="26"/>
      <c r="C2319" s="28"/>
      <c r="D2319" s="7"/>
      <c r="E2319" s="7"/>
      <c r="F2319" s="7"/>
      <c r="G2319" s="7"/>
      <c r="H2319" s="7"/>
    </row>
    <row r="2320" spans="1:8" x14ac:dyDescent="0.35">
      <c r="A2320" s="25"/>
      <c r="B2320" s="26"/>
      <c r="C2320" s="28"/>
      <c r="D2320" s="7"/>
      <c r="E2320" s="7"/>
      <c r="F2320" s="7"/>
      <c r="G2320" s="7"/>
      <c r="H2320" s="7"/>
    </row>
    <row r="2321" spans="1:8" x14ac:dyDescent="0.35">
      <c r="A2321" s="25"/>
      <c r="B2321" s="26"/>
      <c r="C2321" s="28"/>
      <c r="D2321" s="7"/>
      <c r="E2321" s="7"/>
      <c r="F2321" s="7"/>
      <c r="G2321" s="7"/>
      <c r="H2321" s="7"/>
    </row>
    <row r="2322" spans="1:8" x14ac:dyDescent="0.35">
      <c r="A2322" s="25"/>
      <c r="B2322" s="26"/>
      <c r="C2322" s="28"/>
      <c r="D2322" s="7"/>
      <c r="E2322" s="7"/>
      <c r="F2322" s="7"/>
      <c r="G2322" s="7"/>
      <c r="H2322" s="7"/>
    </row>
    <row r="2323" spans="1:8" x14ac:dyDescent="0.35">
      <c r="A2323" s="25"/>
      <c r="B2323" s="26"/>
      <c r="C2323" s="28"/>
      <c r="D2323" s="7"/>
      <c r="E2323" s="7"/>
      <c r="F2323" s="7"/>
      <c r="G2323" s="7"/>
      <c r="H2323" s="7"/>
    </row>
    <row r="2324" spans="1:8" x14ac:dyDescent="0.35">
      <c r="A2324" s="25"/>
      <c r="B2324" s="26"/>
      <c r="C2324" s="28"/>
      <c r="D2324" s="7"/>
      <c r="E2324" s="7"/>
      <c r="F2324" s="7"/>
      <c r="G2324" s="7"/>
      <c r="H2324" s="7"/>
    </row>
    <row r="2325" spans="1:8" x14ac:dyDescent="0.35">
      <c r="A2325" s="25"/>
      <c r="B2325" s="26"/>
      <c r="C2325" s="28"/>
      <c r="D2325" s="7"/>
      <c r="E2325" s="7"/>
      <c r="F2325" s="7"/>
      <c r="G2325" s="7"/>
      <c r="H2325" s="7"/>
    </row>
    <row r="2326" spans="1:8" x14ac:dyDescent="0.35">
      <c r="A2326" s="25"/>
      <c r="B2326" s="26"/>
      <c r="C2326" s="28"/>
      <c r="D2326" s="7"/>
      <c r="E2326" s="7"/>
      <c r="F2326" s="7"/>
      <c r="G2326" s="7"/>
      <c r="H2326" s="7"/>
    </row>
    <row r="2327" spans="1:8" x14ac:dyDescent="0.35">
      <c r="A2327" s="25"/>
      <c r="B2327" s="26"/>
      <c r="C2327" s="28"/>
      <c r="D2327" s="7"/>
      <c r="E2327" s="7"/>
      <c r="F2327" s="7"/>
      <c r="G2327" s="7"/>
      <c r="H2327" s="7"/>
    </row>
    <row r="2328" spans="1:8" x14ac:dyDescent="0.35">
      <c r="A2328" s="25"/>
      <c r="B2328" s="26"/>
      <c r="C2328" s="28"/>
      <c r="D2328" s="7"/>
      <c r="E2328" s="7"/>
      <c r="F2328" s="7"/>
      <c r="G2328" s="7"/>
      <c r="H2328" s="7"/>
    </row>
    <row r="2329" spans="1:8" x14ac:dyDescent="0.35">
      <c r="A2329" s="25"/>
      <c r="B2329" s="26"/>
      <c r="C2329" s="28"/>
      <c r="D2329" s="7"/>
      <c r="E2329" s="7"/>
      <c r="F2329" s="7"/>
      <c r="G2329" s="7"/>
      <c r="H2329" s="7"/>
    </row>
    <row r="2330" spans="1:8" x14ac:dyDescent="0.35">
      <c r="A2330" s="25"/>
      <c r="B2330" s="26"/>
      <c r="C2330" s="28"/>
      <c r="D2330" s="7"/>
      <c r="E2330" s="7"/>
      <c r="F2330" s="7"/>
      <c r="G2330" s="7"/>
      <c r="H2330" s="7"/>
    </row>
    <row r="2331" spans="1:8" x14ac:dyDescent="0.35">
      <c r="A2331" s="25"/>
      <c r="B2331" s="26"/>
      <c r="C2331" s="28"/>
      <c r="D2331" s="7"/>
      <c r="E2331" s="7"/>
      <c r="F2331" s="7"/>
      <c r="G2331" s="7"/>
      <c r="H2331" s="7"/>
    </row>
    <row r="2332" spans="1:8" x14ac:dyDescent="0.35">
      <c r="A2332" s="25"/>
      <c r="B2332" s="26"/>
      <c r="C2332" s="28"/>
      <c r="D2332" s="7"/>
      <c r="E2332" s="7"/>
      <c r="F2332" s="7"/>
      <c r="G2332" s="7"/>
      <c r="H2332" s="7"/>
    </row>
    <row r="2333" spans="1:8" x14ac:dyDescent="0.35">
      <c r="A2333" s="25"/>
      <c r="B2333" s="26"/>
      <c r="C2333" s="28"/>
      <c r="D2333" s="7"/>
      <c r="E2333" s="7"/>
      <c r="F2333" s="7"/>
      <c r="G2333" s="7"/>
      <c r="H2333" s="7"/>
    </row>
    <row r="2334" spans="1:8" x14ac:dyDescent="0.35">
      <c r="A2334" s="25"/>
      <c r="B2334" s="26"/>
      <c r="C2334" s="28"/>
      <c r="D2334" s="7"/>
      <c r="E2334" s="7"/>
      <c r="F2334" s="7"/>
      <c r="G2334" s="7"/>
      <c r="H2334" s="7"/>
    </row>
    <row r="2335" spans="1:8" x14ac:dyDescent="0.35">
      <c r="A2335" s="25"/>
      <c r="B2335" s="26"/>
      <c r="C2335" s="28"/>
      <c r="D2335" s="7"/>
      <c r="E2335" s="7"/>
      <c r="F2335" s="7"/>
      <c r="G2335" s="7"/>
      <c r="H2335" s="7"/>
    </row>
    <row r="2336" spans="1:8" x14ac:dyDescent="0.35">
      <c r="A2336" s="25"/>
      <c r="B2336" s="26"/>
      <c r="C2336" s="28"/>
      <c r="D2336" s="7"/>
      <c r="E2336" s="7"/>
      <c r="F2336" s="7"/>
      <c r="G2336" s="7"/>
      <c r="H2336" s="7"/>
    </row>
    <row r="2337" spans="1:8" x14ac:dyDescent="0.35">
      <c r="A2337" s="25"/>
      <c r="B2337" s="26"/>
      <c r="C2337" s="28"/>
      <c r="D2337" s="7"/>
      <c r="E2337" s="7"/>
      <c r="F2337" s="7"/>
      <c r="G2337" s="7"/>
      <c r="H2337" s="7"/>
    </row>
    <row r="2338" spans="1:8" x14ac:dyDescent="0.35">
      <c r="A2338" s="25"/>
      <c r="B2338" s="26"/>
      <c r="C2338" s="28"/>
      <c r="D2338" s="7"/>
      <c r="E2338" s="7"/>
      <c r="F2338" s="7"/>
      <c r="G2338" s="7"/>
      <c r="H2338" s="7"/>
    </row>
    <row r="2339" spans="1:8" x14ac:dyDescent="0.35">
      <c r="A2339" s="25"/>
      <c r="B2339" s="26"/>
      <c r="C2339" s="28"/>
      <c r="D2339" s="7"/>
      <c r="E2339" s="7"/>
      <c r="F2339" s="7"/>
      <c r="G2339" s="7"/>
      <c r="H2339" s="7"/>
    </row>
    <row r="2340" spans="1:8" x14ac:dyDescent="0.35">
      <c r="A2340" s="25"/>
      <c r="B2340" s="26"/>
      <c r="C2340" s="28"/>
      <c r="D2340" s="7"/>
      <c r="E2340" s="7"/>
      <c r="F2340" s="7"/>
      <c r="G2340" s="7"/>
      <c r="H2340" s="7"/>
    </row>
    <row r="2341" spans="1:8" x14ac:dyDescent="0.35">
      <c r="A2341" s="25"/>
      <c r="B2341" s="26"/>
      <c r="C2341" s="28"/>
      <c r="D2341" s="7"/>
      <c r="E2341" s="7"/>
      <c r="F2341" s="7"/>
      <c r="G2341" s="7"/>
      <c r="H2341" s="7"/>
    </row>
    <row r="2342" spans="1:8" x14ac:dyDescent="0.35">
      <c r="A2342" s="25"/>
      <c r="B2342" s="26"/>
      <c r="C2342" s="28"/>
      <c r="D2342" s="7"/>
      <c r="E2342" s="7"/>
      <c r="F2342" s="7"/>
      <c r="G2342" s="7"/>
      <c r="H2342" s="7"/>
    </row>
    <row r="2343" spans="1:8" x14ac:dyDescent="0.35">
      <c r="A2343" s="25"/>
      <c r="B2343" s="26"/>
      <c r="C2343" s="28"/>
      <c r="D2343" s="7"/>
      <c r="E2343" s="7"/>
      <c r="F2343" s="7"/>
      <c r="G2343" s="7"/>
      <c r="H2343" s="7"/>
    </row>
    <row r="2344" spans="1:8" x14ac:dyDescent="0.35">
      <c r="A2344" s="25"/>
      <c r="B2344" s="26"/>
      <c r="C2344" s="28"/>
      <c r="D2344" s="7"/>
      <c r="E2344" s="7"/>
      <c r="F2344" s="7"/>
      <c r="G2344" s="7"/>
      <c r="H2344" s="7"/>
    </row>
    <row r="2345" spans="1:8" x14ac:dyDescent="0.35">
      <c r="A2345" s="25"/>
      <c r="B2345" s="26"/>
      <c r="C2345" s="28"/>
      <c r="D2345" s="7"/>
      <c r="E2345" s="7"/>
      <c r="F2345" s="7"/>
      <c r="G2345" s="7"/>
      <c r="H2345" s="7"/>
    </row>
    <row r="2346" spans="1:8" x14ac:dyDescent="0.35">
      <c r="A2346" s="25"/>
      <c r="B2346" s="26"/>
      <c r="C2346" s="28"/>
      <c r="D2346" s="7"/>
      <c r="E2346" s="7"/>
      <c r="F2346" s="7"/>
      <c r="G2346" s="7"/>
      <c r="H2346" s="7"/>
    </row>
    <row r="2347" spans="1:8" x14ac:dyDescent="0.35">
      <c r="A2347" s="25"/>
      <c r="B2347" s="26"/>
      <c r="C2347" s="28"/>
      <c r="D2347" s="7"/>
      <c r="E2347" s="7"/>
      <c r="F2347" s="7"/>
      <c r="G2347" s="7"/>
      <c r="H2347" s="7"/>
    </row>
    <row r="2348" spans="1:8" x14ac:dyDescent="0.35">
      <c r="A2348" s="25"/>
      <c r="B2348" s="26"/>
      <c r="C2348" s="28"/>
      <c r="D2348" s="7"/>
      <c r="E2348" s="7"/>
      <c r="F2348" s="7"/>
      <c r="G2348" s="7"/>
      <c r="H2348" s="7"/>
    </row>
    <row r="2349" spans="1:8" x14ac:dyDescent="0.35">
      <c r="A2349" s="25"/>
      <c r="B2349" s="26"/>
      <c r="C2349" s="28"/>
      <c r="D2349" s="7"/>
      <c r="E2349" s="7"/>
      <c r="F2349" s="7"/>
      <c r="G2349" s="7"/>
      <c r="H2349" s="7"/>
    </row>
    <row r="2350" spans="1:8" x14ac:dyDescent="0.35">
      <c r="A2350" s="25"/>
      <c r="B2350" s="26"/>
      <c r="C2350" s="28"/>
      <c r="D2350" s="7"/>
      <c r="E2350" s="7"/>
      <c r="F2350" s="7"/>
      <c r="G2350" s="7"/>
      <c r="H2350" s="7"/>
    </row>
    <row r="2351" spans="1:8" x14ac:dyDescent="0.35">
      <c r="A2351" s="25"/>
      <c r="B2351" s="26"/>
      <c r="C2351" s="28"/>
      <c r="D2351" s="7"/>
      <c r="E2351" s="7"/>
      <c r="F2351" s="7"/>
      <c r="G2351" s="7"/>
      <c r="H2351" s="7"/>
    </row>
    <row r="2352" spans="1:8" x14ac:dyDescent="0.35">
      <c r="A2352" s="25"/>
      <c r="B2352" s="26"/>
      <c r="C2352" s="28"/>
      <c r="D2352" s="7"/>
      <c r="E2352" s="7"/>
      <c r="F2352" s="7"/>
      <c r="G2352" s="7"/>
      <c r="H2352" s="7"/>
    </row>
    <row r="2353" spans="1:8" x14ac:dyDescent="0.35">
      <c r="A2353" s="25"/>
      <c r="B2353" s="26"/>
      <c r="C2353" s="28"/>
      <c r="D2353" s="7"/>
      <c r="E2353" s="7"/>
      <c r="F2353" s="7"/>
      <c r="G2353" s="7"/>
      <c r="H2353" s="7"/>
    </row>
    <row r="2354" spans="1:8" x14ac:dyDescent="0.35">
      <c r="A2354" s="25"/>
      <c r="B2354" s="26"/>
      <c r="C2354" s="28"/>
      <c r="D2354" s="7"/>
      <c r="E2354" s="7"/>
      <c r="F2354" s="7"/>
      <c r="G2354" s="7"/>
      <c r="H2354" s="7"/>
    </row>
    <row r="2355" spans="1:8" x14ac:dyDescent="0.35">
      <c r="A2355" s="25"/>
      <c r="B2355" s="26"/>
      <c r="C2355" s="28"/>
      <c r="D2355" s="7"/>
      <c r="E2355" s="7"/>
      <c r="F2355" s="7"/>
      <c r="G2355" s="7"/>
      <c r="H2355" s="7"/>
    </row>
    <row r="2356" spans="1:8" x14ac:dyDescent="0.35">
      <c r="A2356" s="25"/>
      <c r="B2356" s="26"/>
      <c r="C2356" s="28"/>
      <c r="D2356" s="7"/>
      <c r="E2356" s="7"/>
      <c r="F2356" s="7"/>
      <c r="G2356" s="7"/>
      <c r="H2356" s="7"/>
    </row>
    <row r="2357" spans="1:8" x14ac:dyDescent="0.35">
      <c r="A2357" s="25"/>
      <c r="B2357" s="26"/>
      <c r="C2357" s="28"/>
      <c r="D2357" s="7"/>
      <c r="E2357" s="7"/>
      <c r="F2357" s="7"/>
      <c r="G2357" s="7"/>
      <c r="H2357" s="7"/>
    </row>
    <row r="2358" spans="1:8" x14ac:dyDescent="0.35">
      <c r="A2358" s="25"/>
      <c r="B2358" s="26"/>
      <c r="C2358" s="28"/>
      <c r="D2358" s="7"/>
      <c r="E2358" s="7"/>
      <c r="F2358" s="7"/>
      <c r="G2358" s="7"/>
      <c r="H2358" s="7"/>
    </row>
    <row r="2359" spans="1:8" x14ac:dyDescent="0.35">
      <c r="A2359" s="25"/>
      <c r="B2359" s="26"/>
      <c r="C2359" s="28"/>
      <c r="D2359" s="7"/>
      <c r="E2359" s="7"/>
      <c r="F2359" s="7"/>
      <c r="G2359" s="7"/>
      <c r="H2359" s="7"/>
    </row>
    <row r="2360" spans="1:8" x14ac:dyDescent="0.35">
      <c r="A2360" s="25"/>
      <c r="B2360" s="26"/>
      <c r="C2360" s="28"/>
      <c r="D2360" s="7"/>
      <c r="E2360" s="7"/>
      <c r="F2360" s="7"/>
      <c r="G2360" s="7"/>
      <c r="H2360" s="7"/>
    </row>
    <row r="2361" spans="1:8" x14ac:dyDescent="0.35">
      <c r="A2361" s="25"/>
      <c r="B2361" s="26"/>
      <c r="C2361" s="28"/>
      <c r="D2361" s="7"/>
      <c r="E2361" s="7"/>
      <c r="F2361" s="7"/>
      <c r="G2361" s="7"/>
      <c r="H2361" s="7"/>
    </row>
    <row r="2362" spans="1:8" x14ac:dyDescent="0.35">
      <c r="A2362" s="25"/>
      <c r="B2362" s="26"/>
      <c r="C2362" s="28"/>
      <c r="D2362" s="7"/>
      <c r="E2362" s="7"/>
      <c r="F2362" s="7"/>
      <c r="G2362" s="7"/>
      <c r="H2362" s="7"/>
    </row>
    <row r="2363" spans="1:8" x14ac:dyDescent="0.35">
      <c r="A2363" s="25"/>
      <c r="B2363" s="26"/>
      <c r="C2363" s="28"/>
      <c r="D2363" s="7"/>
      <c r="E2363" s="7"/>
      <c r="F2363" s="7"/>
      <c r="G2363" s="7"/>
      <c r="H2363" s="7"/>
    </row>
    <row r="2364" spans="1:8" x14ac:dyDescent="0.35">
      <c r="A2364" s="25"/>
      <c r="B2364" s="26"/>
      <c r="C2364" s="28"/>
      <c r="D2364" s="7"/>
      <c r="E2364" s="7"/>
      <c r="F2364" s="7"/>
      <c r="G2364" s="7"/>
      <c r="H2364" s="7"/>
    </row>
    <row r="2365" spans="1:8" x14ac:dyDescent="0.35">
      <c r="A2365" s="25"/>
      <c r="B2365" s="26"/>
      <c r="C2365" s="28"/>
      <c r="D2365" s="7"/>
      <c r="E2365" s="7"/>
      <c r="F2365" s="7"/>
      <c r="G2365" s="7"/>
      <c r="H2365" s="7"/>
    </row>
    <row r="2366" spans="1:8" x14ac:dyDescent="0.35">
      <c r="A2366" s="25"/>
      <c r="B2366" s="26"/>
      <c r="C2366" s="28"/>
      <c r="D2366" s="7"/>
      <c r="E2366" s="7"/>
      <c r="F2366" s="7"/>
      <c r="G2366" s="7"/>
      <c r="H2366" s="7"/>
    </row>
    <row r="2367" spans="1:8" x14ac:dyDescent="0.35">
      <c r="A2367" s="25"/>
      <c r="B2367" s="26"/>
      <c r="C2367" s="28"/>
      <c r="D2367" s="7"/>
      <c r="E2367" s="7"/>
      <c r="F2367" s="7"/>
      <c r="G2367" s="7"/>
      <c r="H2367" s="7"/>
    </row>
    <row r="2368" spans="1:8" x14ac:dyDescent="0.35">
      <c r="A2368" s="25"/>
      <c r="B2368" s="26"/>
      <c r="C2368" s="28"/>
      <c r="D2368" s="7"/>
      <c r="E2368" s="7"/>
      <c r="F2368" s="7"/>
      <c r="G2368" s="7"/>
      <c r="H2368" s="7"/>
    </row>
    <row r="2369" spans="1:8" x14ac:dyDescent="0.35">
      <c r="A2369" s="25"/>
      <c r="B2369" s="26"/>
      <c r="C2369" s="28"/>
      <c r="D2369" s="7"/>
      <c r="E2369" s="7"/>
      <c r="F2369" s="7"/>
      <c r="G2369" s="7"/>
      <c r="H2369" s="7"/>
    </row>
    <row r="2370" spans="1:8" x14ac:dyDescent="0.35">
      <c r="A2370" s="25"/>
      <c r="B2370" s="26"/>
      <c r="C2370" s="28"/>
      <c r="D2370" s="7"/>
      <c r="E2370" s="7"/>
      <c r="F2370" s="7"/>
      <c r="G2370" s="7"/>
      <c r="H2370" s="7"/>
    </row>
    <row r="2371" spans="1:8" x14ac:dyDescent="0.35">
      <c r="A2371" s="25"/>
      <c r="B2371" s="26"/>
      <c r="C2371" s="28"/>
      <c r="D2371" s="7"/>
      <c r="E2371" s="7"/>
      <c r="F2371" s="7"/>
      <c r="G2371" s="7"/>
      <c r="H2371" s="7"/>
    </row>
    <row r="2372" spans="1:8" x14ac:dyDescent="0.35">
      <c r="A2372" s="25"/>
      <c r="B2372" s="26"/>
      <c r="C2372" s="28"/>
      <c r="D2372" s="7"/>
      <c r="E2372" s="7"/>
      <c r="F2372" s="7"/>
      <c r="G2372" s="7"/>
      <c r="H2372" s="7"/>
    </row>
    <row r="2373" spans="1:8" x14ac:dyDescent="0.35">
      <c r="A2373" s="25"/>
      <c r="B2373" s="26"/>
      <c r="C2373" s="28"/>
      <c r="D2373" s="7"/>
      <c r="E2373" s="7"/>
      <c r="F2373" s="7"/>
      <c r="G2373" s="7"/>
      <c r="H2373" s="7"/>
    </row>
    <row r="2374" spans="1:8" x14ac:dyDescent="0.35">
      <c r="A2374" s="25"/>
      <c r="B2374" s="26"/>
      <c r="C2374" s="28"/>
      <c r="D2374" s="7"/>
      <c r="E2374" s="7"/>
      <c r="F2374" s="7"/>
      <c r="G2374" s="7"/>
      <c r="H2374" s="7"/>
    </row>
    <row r="2375" spans="1:8" x14ac:dyDescent="0.35">
      <c r="A2375" s="25"/>
      <c r="B2375" s="26"/>
      <c r="C2375" s="28"/>
      <c r="D2375" s="7"/>
      <c r="E2375" s="7"/>
      <c r="F2375" s="7"/>
      <c r="G2375" s="7"/>
      <c r="H2375" s="7"/>
    </row>
    <row r="2376" spans="1:8" x14ac:dyDescent="0.35">
      <c r="A2376" s="25"/>
      <c r="B2376" s="26"/>
      <c r="C2376" s="28"/>
      <c r="D2376" s="7"/>
      <c r="E2376" s="7"/>
      <c r="F2376" s="7"/>
      <c r="G2376" s="7"/>
      <c r="H2376" s="7"/>
    </row>
    <row r="2377" spans="1:8" x14ac:dyDescent="0.35">
      <c r="A2377" s="25"/>
      <c r="B2377" s="26"/>
      <c r="C2377" s="28"/>
      <c r="D2377" s="7"/>
      <c r="E2377" s="7"/>
      <c r="F2377" s="7"/>
      <c r="G2377" s="7"/>
      <c r="H2377" s="7"/>
    </row>
    <row r="2378" spans="1:8" x14ac:dyDescent="0.35">
      <c r="A2378" s="25"/>
      <c r="B2378" s="26"/>
      <c r="C2378" s="28"/>
      <c r="D2378" s="7"/>
      <c r="E2378" s="7"/>
      <c r="F2378" s="7"/>
      <c r="G2378" s="7"/>
      <c r="H2378" s="7"/>
    </row>
    <row r="2379" spans="1:8" x14ac:dyDescent="0.35">
      <c r="A2379" s="25"/>
      <c r="B2379" s="26"/>
      <c r="C2379" s="28"/>
      <c r="D2379" s="7"/>
      <c r="E2379" s="7"/>
      <c r="F2379" s="7"/>
      <c r="G2379" s="7"/>
      <c r="H2379" s="7"/>
    </row>
    <row r="2380" spans="1:8" x14ac:dyDescent="0.35">
      <c r="A2380" s="25"/>
      <c r="B2380" s="26"/>
      <c r="C2380" s="28"/>
      <c r="D2380" s="7"/>
      <c r="E2380" s="7"/>
      <c r="F2380" s="7"/>
      <c r="G2380" s="7"/>
      <c r="H2380" s="7"/>
    </row>
    <row r="2381" spans="1:8" x14ac:dyDescent="0.35">
      <c r="A2381" s="25"/>
      <c r="B2381" s="26"/>
      <c r="C2381" s="28"/>
      <c r="D2381" s="7"/>
      <c r="E2381" s="7"/>
      <c r="F2381" s="7"/>
      <c r="G2381" s="7"/>
      <c r="H2381" s="7"/>
    </row>
    <row r="2382" spans="1:8" x14ac:dyDescent="0.35">
      <c r="A2382" s="25"/>
      <c r="B2382" s="26"/>
      <c r="C2382" s="28"/>
      <c r="D2382" s="7"/>
      <c r="E2382" s="7"/>
      <c r="F2382" s="7"/>
      <c r="G2382" s="7"/>
      <c r="H2382" s="7"/>
    </row>
    <row r="2383" spans="1:8" x14ac:dyDescent="0.35">
      <c r="A2383" s="25"/>
      <c r="B2383" s="26"/>
      <c r="C2383" s="28"/>
      <c r="D2383" s="7"/>
      <c r="E2383" s="7"/>
      <c r="F2383" s="7"/>
      <c r="G2383" s="7"/>
      <c r="H2383" s="7"/>
    </row>
    <row r="2384" spans="1:8" x14ac:dyDescent="0.35">
      <c r="A2384" s="25"/>
      <c r="B2384" s="26"/>
      <c r="C2384" s="28"/>
      <c r="D2384" s="7"/>
      <c r="E2384" s="7"/>
      <c r="F2384" s="7"/>
      <c r="G2384" s="7"/>
      <c r="H2384" s="7"/>
    </row>
    <row r="2385" spans="1:8" x14ac:dyDescent="0.35">
      <c r="A2385" s="25"/>
      <c r="B2385" s="26"/>
      <c r="C2385" s="28"/>
      <c r="D2385" s="7"/>
      <c r="E2385" s="7"/>
      <c r="F2385" s="7"/>
      <c r="G2385" s="7"/>
      <c r="H2385" s="7"/>
    </row>
    <row r="2386" spans="1:8" x14ac:dyDescent="0.35">
      <c r="A2386" s="25"/>
      <c r="B2386" s="26"/>
      <c r="C2386" s="28"/>
      <c r="D2386" s="7"/>
      <c r="E2386" s="7"/>
      <c r="F2386" s="7"/>
      <c r="G2386" s="7"/>
      <c r="H2386" s="7"/>
    </row>
    <row r="2387" spans="1:8" x14ac:dyDescent="0.35">
      <c r="A2387" s="25"/>
      <c r="B2387" s="26"/>
      <c r="C2387" s="28"/>
      <c r="D2387" s="7"/>
      <c r="E2387" s="7"/>
      <c r="F2387" s="7"/>
      <c r="G2387" s="7"/>
      <c r="H2387" s="7"/>
    </row>
    <row r="2388" spans="1:8" x14ac:dyDescent="0.35">
      <c r="A2388" s="25"/>
      <c r="B2388" s="26"/>
      <c r="C2388" s="28"/>
      <c r="D2388" s="7"/>
      <c r="E2388" s="7"/>
      <c r="F2388" s="7"/>
      <c r="G2388" s="7"/>
      <c r="H2388" s="7"/>
    </row>
    <row r="2389" spans="1:8" x14ac:dyDescent="0.35">
      <c r="A2389" s="25"/>
      <c r="B2389" s="26"/>
      <c r="C2389" s="28"/>
      <c r="D2389" s="7"/>
      <c r="E2389" s="7"/>
      <c r="F2389" s="7"/>
      <c r="G2389" s="7"/>
      <c r="H2389" s="7"/>
    </row>
    <row r="2390" spans="1:8" x14ac:dyDescent="0.35">
      <c r="A2390" s="25"/>
      <c r="B2390" s="26"/>
      <c r="C2390" s="28"/>
      <c r="D2390" s="7"/>
      <c r="E2390" s="7"/>
      <c r="F2390" s="7"/>
      <c r="G2390" s="7"/>
      <c r="H2390" s="7"/>
    </row>
    <row r="2391" spans="1:8" x14ac:dyDescent="0.35">
      <c r="A2391" s="25"/>
      <c r="B2391" s="26"/>
      <c r="C2391" s="28"/>
      <c r="D2391" s="7"/>
      <c r="E2391" s="7"/>
      <c r="F2391" s="7"/>
      <c r="G2391" s="7"/>
      <c r="H2391" s="7"/>
    </row>
    <row r="2392" spans="1:8" x14ac:dyDescent="0.35">
      <c r="A2392" s="25"/>
      <c r="B2392" s="26"/>
      <c r="C2392" s="28"/>
      <c r="D2392" s="7"/>
      <c r="E2392" s="7"/>
      <c r="F2392" s="7"/>
      <c r="G2392" s="7"/>
      <c r="H2392" s="7"/>
    </row>
    <row r="2393" spans="1:8" x14ac:dyDescent="0.35">
      <c r="A2393" s="25"/>
      <c r="B2393" s="26"/>
      <c r="C2393" s="28"/>
      <c r="D2393" s="7"/>
      <c r="E2393" s="7"/>
      <c r="F2393" s="7"/>
      <c r="G2393" s="7"/>
      <c r="H2393" s="7"/>
    </row>
    <row r="2394" spans="1:8" x14ac:dyDescent="0.35">
      <c r="A2394" s="25"/>
      <c r="B2394" s="26"/>
      <c r="C2394" s="28"/>
      <c r="D2394" s="7"/>
      <c r="E2394" s="7"/>
      <c r="F2394" s="7"/>
      <c r="G2394" s="7"/>
      <c r="H2394" s="7"/>
    </row>
    <row r="2395" spans="1:8" x14ac:dyDescent="0.35">
      <c r="A2395" s="25"/>
      <c r="B2395" s="26"/>
      <c r="C2395" s="28"/>
      <c r="D2395" s="7"/>
      <c r="E2395" s="7"/>
      <c r="F2395" s="7"/>
      <c r="G2395" s="7"/>
      <c r="H2395" s="7"/>
    </row>
    <row r="2396" spans="1:8" x14ac:dyDescent="0.35">
      <c r="A2396" s="25"/>
      <c r="B2396" s="26"/>
      <c r="C2396" s="28"/>
      <c r="D2396" s="7"/>
      <c r="E2396" s="7"/>
      <c r="F2396" s="7"/>
      <c r="G2396" s="7"/>
      <c r="H2396" s="7"/>
    </row>
    <row r="2397" spans="1:8" x14ac:dyDescent="0.35">
      <c r="A2397" s="25"/>
      <c r="B2397" s="26"/>
      <c r="C2397" s="28"/>
      <c r="D2397" s="7"/>
      <c r="E2397" s="7"/>
      <c r="F2397" s="7"/>
      <c r="G2397" s="7"/>
      <c r="H2397" s="7"/>
    </row>
    <row r="2398" spans="1:8" x14ac:dyDescent="0.35">
      <c r="A2398" s="25"/>
      <c r="B2398" s="26"/>
      <c r="C2398" s="28"/>
      <c r="D2398" s="7"/>
      <c r="E2398" s="7"/>
      <c r="F2398" s="7"/>
      <c r="G2398" s="7"/>
      <c r="H2398" s="7"/>
    </row>
    <row r="2399" spans="1:8" x14ac:dyDescent="0.35">
      <c r="A2399" s="25"/>
      <c r="B2399" s="26"/>
      <c r="C2399" s="28"/>
      <c r="D2399" s="7"/>
      <c r="E2399" s="7"/>
      <c r="F2399" s="7"/>
      <c r="G2399" s="7"/>
      <c r="H2399" s="7"/>
    </row>
    <row r="2400" spans="1:8" x14ac:dyDescent="0.35">
      <c r="A2400" s="25"/>
      <c r="B2400" s="26"/>
      <c r="C2400" s="28"/>
      <c r="D2400" s="7"/>
      <c r="E2400" s="7"/>
      <c r="F2400" s="7"/>
      <c r="G2400" s="7"/>
      <c r="H2400" s="7"/>
    </row>
    <row r="2401" spans="1:8" x14ac:dyDescent="0.35">
      <c r="A2401" s="25"/>
      <c r="B2401" s="26"/>
      <c r="C2401" s="28"/>
      <c r="D2401" s="7"/>
      <c r="E2401" s="7"/>
      <c r="F2401" s="7"/>
      <c r="G2401" s="7"/>
      <c r="H2401" s="7"/>
    </row>
    <row r="2402" spans="1:8" x14ac:dyDescent="0.35">
      <c r="A2402" s="25"/>
      <c r="B2402" s="26"/>
      <c r="C2402" s="28"/>
      <c r="D2402" s="7"/>
      <c r="E2402" s="7"/>
      <c r="F2402" s="7"/>
      <c r="G2402" s="7"/>
      <c r="H2402" s="7"/>
    </row>
    <row r="2403" spans="1:8" x14ac:dyDescent="0.35">
      <c r="A2403" s="25"/>
      <c r="B2403" s="26"/>
      <c r="C2403" s="28"/>
      <c r="D2403" s="7"/>
      <c r="E2403" s="7"/>
      <c r="F2403" s="7"/>
      <c r="G2403" s="7"/>
      <c r="H2403" s="7"/>
    </row>
    <row r="2404" spans="1:8" x14ac:dyDescent="0.35">
      <c r="A2404" s="25"/>
      <c r="B2404" s="26"/>
      <c r="C2404" s="28"/>
      <c r="D2404" s="7"/>
      <c r="E2404" s="7"/>
      <c r="F2404" s="7"/>
      <c r="G2404" s="7"/>
      <c r="H2404" s="7"/>
    </row>
    <row r="2405" spans="1:8" x14ac:dyDescent="0.35">
      <c r="A2405" s="25"/>
      <c r="B2405" s="26"/>
      <c r="C2405" s="28"/>
      <c r="D2405" s="7"/>
      <c r="E2405" s="7"/>
      <c r="F2405" s="7"/>
      <c r="G2405" s="7"/>
      <c r="H2405" s="7"/>
    </row>
    <row r="2406" spans="1:8" x14ac:dyDescent="0.35">
      <c r="A2406" s="25"/>
      <c r="B2406" s="26"/>
      <c r="C2406" s="28"/>
      <c r="D2406" s="7"/>
      <c r="E2406" s="7"/>
      <c r="F2406" s="7"/>
      <c r="G2406" s="7"/>
      <c r="H2406" s="7"/>
    </row>
    <row r="2407" spans="1:8" x14ac:dyDescent="0.35">
      <c r="A2407" s="25"/>
      <c r="B2407" s="26"/>
      <c r="C2407" s="28"/>
      <c r="D2407" s="7"/>
      <c r="E2407" s="7"/>
      <c r="F2407" s="7"/>
      <c r="G2407" s="7"/>
      <c r="H2407" s="7"/>
    </row>
    <row r="2408" spans="1:8" x14ac:dyDescent="0.35">
      <c r="A2408" s="25"/>
      <c r="B2408" s="26"/>
      <c r="C2408" s="28"/>
      <c r="D2408" s="7"/>
      <c r="E2408" s="7"/>
      <c r="F2408" s="7"/>
      <c r="G2408" s="7"/>
      <c r="H2408" s="7"/>
    </row>
    <row r="2409" spans="1:8" x14ac:dyDescent="0.35">
      <c r="A2409" s="25"/>
      <c r="B2409" s="26"/>
      <c r="C2409" s="28"/>
      <c r="D2409" s="7"/>
      <c r="E2409" s="7"/>
      <c r="F2409" s="7"/>
      <c r="G2409" s="7"/>
      <c r="H2409" s="7"/>
    </row>
    <row r="2410" spans="1:8" x14ac:dyDescent="0.35">
      <c r="A2410" s="25"/>
      <c r="B2410" s="26"/>
      <c r="C2410" s="28"/>
      <c r="D2410" s="7"/>
      <c r="E2410" s="7"/>
      <c r="F2410" s="7"/>
      <c r="G2410" s="7"/>
      <c r="H2410" s="7"/>
    </row>
    <row r="2411" spans="1:8" x14ac:dyDescent="0.35">
      <c r="A2411" s="25"/>
      <c r="B2411" s="26"/>
      <c r="C2411" s="28"/>
      <c r="D2411" s="7"/>
      <c r="E2411" s="7"/>
      <c r="F2411" s="7"/>
      <c r="G2411" s="7"/>
      <c r="H2411" s="7"/>
    </row>
    <row r="2412" spans="1:8" x14ac:dyDescent="0.35">
      <c r="A2412" s="25"/>
      <c r="B2412" s="26"/>
      <c r="C2412" s="28"/>
      <c r="D2412" s="7"/>
      <c r="E2412" s="7"/>
      <c r="F2412" s="7"/>
      <c r="G2412" s="7"/>
      <c r="H2412" s="7"/>
    </row>
    <row r="2413" spans="1:8" x14ac:dyDescent="0.35">
      <c r="A2413" s="25"/>
      <c r="B2413" s="26"/>
      <c r="C2413" s="28"/>
      <c r="D2413" s="7"/>
      <c r="E2413" s="7"/>
      <c r="F2413" s="7"/>
      <c r="G2413" s="7"/>
      <c r="H2413" s="7"/>
    </row>
    <row r="2414" spans="1:8" x14ac:dyDescent="0.35">
      <c r="A2414" s="25"/>
      <c r="B2414" s="26"/>
      <c r="C2414" s="28"/>
      <c r="D2414" s="7"/>
      <c r="E2414" s="7"/>
      <c r="F2414" s="7"/>
      <c r="G2414" s="7"/>
      <c r="H2414" s="7"/>
    </row>
    <row r="2415" spans="1:8" x14ac:dyDescent="0.35">
      <c r="A2415" s="25"/>
      <c r="B2415" s="26"/>
      <c r="C2415" s="28"/>
      <c r="D2415" s="7"/>
      <c r="E2415" s="7"/>
      <c r="F2415" s="7"/>
      <c r="G2415" s="7"/>
      <c r="H2415" s="7"/>
    </row>
    <row r="2416" spans="1:8" x14ac:dyDescent="0.35">
      <c r="A2416" s="25"/>
      <c r="B2416" s="26"/>
      <c r="C2416" s="28"/>
      <c r="D2416" s="7"/>
      <c r="E2416" s="7"/>
      <c r="F2416" s="7"/>
      <c r="G2416" s="7"/>
      <c r="H2416" s="7"/>
    </row>
    <row r="2417" spans="1:8" x14ac:dyDescent="0.35">
      <c r="A2417" s="25"/>
      <c r="B2417" s="26"/>
      <c r="C2417" s="28"/>
      <c r="D2417" s="7"/>
      <c r="E2417" s="7"/>
      <c r="F2417" s="7"/>
      <c r="G2417" s="7"/>
      <c r="H2417" s="7"/>
    </row>
    <row r="2418" spans="1:8" x14ac:dyDescent="0.35">
      <c r="A2418" s="25"/>
      <c r="B2418" s="26"/>
      <c r="C2418" s="28"/>
      <c r="D2418" s="7"/>
      <c r="E2418" s="7"/>
      <c r="F2418" s="7"/>
      <c r="G2418" s="7"/>
      <c r="H2418" s="7"/>
    </row>
    <row r="2419" spans="1:8" x14ac:dyDescent="0.35">
      <c r="A2419" s="25"/>
      <c r="B2419" s="26"/>
      <c r="C2419" s="28"/>
      <c r="D2419" s="7"/>
      <c r="E2419" s="7"/>
      <c r="F2419" s="7"/>
      <c r="G2419" s="7"/>
      <c r="H2419" s="7"/>
    </row>
    <row r="2420" spans="1:8" x14ac:dyDescent="0.35">
      <c r="A2420" s="25"/>
      <c r="B2420" s="26"/>
      <c r="C2420" s="28"/>
      <c r="D2420" s="7"/>
      <c r="E2420" s="7"/>
      <c r="F2420" s="7"/>
      <c r="G2420" s="7"/>
      <c r="H2420" s="7"/>
    </row>
    <row r="2421" spans="1:8" x14ac:dyDescent="0.35">
      <c r="A2421" s="25"/>
      <c r="B2421" s="26"/>
      <c r="C2421" s="28"/>
      <c r="D2421" s="7"/>
      <c r="E2421" s="7"/>
      <c r="F2421" s="7"/>
      <c r="G2421" s="7"/>
      <c r="H2421" s="7"/>
    </row>
    <row r="2422" spans="1:8" x14ac:dyDescent="0.35">
      <c r="A2422" s="25"/>
      <c r="B2422" s="26"/>
      <c r="C2422" s="28"/>
      <c r="D2422" s="7"/>
      <c r="E2422" s="7"/>
      <c r="F2422" s="7"/>
      <c r="G2422" s="7"/>
      <c r="H2422" s="7"/>
    </row>
    <row r="2423" spans="1:8" x14ac:dyDescent="0.35">
      <c r="A2423" s="25"/>
      <c r="B2423" s="26"/>
      <c r="C2423" s="28"/>
      <c r="D2423" s="7"/>
      <c r="E2423" s="7"/>
      <c r="F2423" s="7"/>
      <c r="G2423" s="7"/>
      <c r="H2423" s="7"/>
    </row>
    <row r="2424" spans="1:8" x14ac:dyDescent="0.35">
      <c r="A2424" s="25"/>
      <c r="B2424" s="26"/>
      <c r="C2424" s="28"/>
      <c r="D2424" s="7"/>
      <c r="E2424" s="7"/>
      <c r="F2424" s="7"/>
      <c r="G2424" s="7"/>
      <c r="H2424" s="7"/>
    </row>
    <row r="2425" spans="1:8" x14ac:dyDescent="0.35">
      <c r="A2425" s="25"/>
      <c r="B2425" s="26"/>
      <c r="C2425" s="28"/>
      <c r="D2425" s="7"/>
      <c r="E2425" s="7"/>
      <c r="F2425" s="7"/>
      <c r="G2425" s="7"/>
      <c r="H2425" s="7"/>
    </row>
    <row r="2426" spans="1:8" x14ac:dyDescent="0.35">
      <c r="A2426" s="25"/>
      <c r="B2426" s="26"/>
      <c r="C2426" s="28"/>
      <c r="D2426" s="7"/>
      <c r="E2426" s="7"/>
      <c r="F2426" s="7"/>
      <c r="G2426" s="7"/>
      <c r="H2426" s="7"/>
    </row>
    <row r="2427" spans="1:8" x14ac:dyDescent="0.35">
      <c r="A2427" s="25"/>
      <c r="B2427" s="26"/>
      <c r="C2427" s="28"/>
      <c r="D2427" s="7"/>
      <c r="E2427" s="7"/>
      <c r="F2427" s="7"/>
      <c r="G2427" s="7"/>
      <c r="H2427" s="7"/>
    </row>
    <row r="2428" spans="1:8" x14ac:dyDescent="0.35">
      <c r="A2428" s="25"/>
      <c r="B2428" s="26"/>
      <c r="C2428" s="28"/>
      <c r="D2428" s="7"/>
      <c r="E2428" s="7"/>
      <c r="F2428" s="7"/>
      <c r="G2428" s="7"/>
      <c r="H2428" s="7"/>
    </row>
    <row r="2429" spans="1:8" x14ac:dyDescent="0.35">
      <c r="A2429" s="25"/>
      <c r="B2429" s="26"/>
      <c r="C2429" s="28"/>
      <c r="D2429" s="7"/>
      <c r="E2429" s="7"/>
      <c r="F2429" s="7"/>
      <c r="G2429" s="7"/>
      <c r="H2429" s="7"/>
    </row>
    <row r="2430" spans="1:8" x14ac:dyDescent="0.35">
      <c r="A2430" s="25"/>
      <c r="B2430" s="26"/>
      <c r="C2430" s="28"/>
      <c r="D2430" s="7"/>
      <c r="E2430" s="7"/>
      <c r="F2430" s="7"/>
      <c r="G2430" s="7"/>
      <c r="H2430" s="7"/>
    </row>
    <row r="2431" spans="1:8" x14ac:dyDescent="0.35">
      <c r="A2431" s="25"/>
      <c r="B2431" s="26"/>
      <c r="C2431" s="28"/>
      <c r="D2431" s="7"/>
      <c r="E2431" s="7"/>
      <c r="F2431" s="7"/>
      <c r="G2431" s="7"/>
      <c r="H2431" s="7"/>
    </row>
    <row r="2432" spans="1:8" x14ac:dyDescent="0.35">
      <c r="A2432" s="25"/>
      <c r="B2432" s="26"/>
      <c r="C2432" s="28"/>
      <c r="D2432" s="7"/>
      <c r="E2432" s="7"/>
      <c r="F2432" s="7"/>
      <c r="G2432" s="7"/>
      <c r="H2432" s="7"/>
    </row>
    <row r="2433" spans="1:8" x14ac:dyDescent="0.35">
      <c r="A2433" s="25"/>
      <c r="B2433" s="26"/>
      <c r="C2433" s="28"/>
      <c r="D2433" s="7"/>
      <c r="E2433" s="7"/>
      <c r="F2433" s="7"/>
      <c r="G2433" s="7"/>
      <c r="H2433" s="7"/>
    </row>
    <row r="2434" spans="1:8" x14ac:dyDescent="0.35">
      <c r="A2434" s="25"/>
      <c r="B2434" s="26"/>
      <c r="C2434" s="28"/>
      <c r="D2434" s="7"/>
      <c r="E2434" s="7"/>
      <c r="F2434" s="7"/>
      <c r="G2434" s="7"/>
      <c r="H2434" s="7"/>
    </row>
    <row r="2435" spans="1:8" x14ac:dyDescent="0.35">
      <c r="A2435" s="25"/>
      <c r="B2435" s="26"/>
      <c r="C2435" s="28"/>
      <c r="D2435" s="7"/>
      <c r="E2435" s="7"/>
      <c r="F2435" s="7"/>
      <c r="G2435" s="7"/>
      <c r="H2435" s="7"/>
    </row>
    <row r="2436" spans="1:8" x14ac:dyDescent="0.35">
      <c r="A2436" s="25"/>
      <c r="B2436" s="26"/>
      <c r="C2436" s="28"/>
      <c r="D2436" s="7"/>
      <c r="E2436" s="7"/>
      <c r="F2436" s="7"/>
      <c r="G2436" s="7"/>
      <c r="H2436" s="7"/>
    </row>
    <row r="2437" spans="1:8" x14ac:dyDescent="0.35">
      <c r="A2437" s="25"/>
      <c r="B2437" s="26"/>
      <c r="C2437" s="28"/>
      <c r="D2437" s="7"/>
      <c r="E2437" s="7"/>
      <c r="F2437" s="7"/>
      <c r="G2437" s="7"/>
      <c r="H2437" s="7"/>
    </row>
    <row r="2438" spans="1:8" x14ac:dyDescent="0.35">
      <c r="A2438" s="25"/>
      <c r="B2438" s="26"/>
      <c r="C2438" s="28"/>
      <c r="D2438" s="7"/>
      <c r="E2438" s="7"/>
      <c r="F2438" s="7"/>
      <c r="G2438" s="7"/>
      <c r="H2438" s="7"/>
    </row>
    <row r="2439" spans="1:8" x14ac:dyDescent="0.35">
      <c r="A2439" s="25"/>
      <c r="B2439" s="26"/>
      <c r="C2439" s="28"/>
      <c r="D2439" s="7"/>
      <c r="E2439" s="7"/>
      <c r="F2439" s="7"/>
      <c r="G2439" s="7"/>
      <c r="H2439" s="7"/>
    </row>
    <row r="2440" spans="1:8" x14ac:dyDescent="0.35">
      <c r="A2440" s="25"/>
      <c r="B2440" s="26"/>
      <c r="C2440" s="28"/>
      <c r="D2440" s="7"/>
      <c r="E2440" s="7"/>
      <c r="F2440" s="7"/>
      <c r="G2440" s="7"/>
      <c r="H2440" s="7"/>
    </row>
    <row r="2441" spans="1:8" x14ac:dyDescent="0.35">
      <c r="A2441" s="25"/>
      <c r="B2441" s="26"/>
      <c r="C2441" s="28"/>
      <c r="D2441" s="7"/>
      <c r="E2441" s="7"/>
      <c r="F2441" s="7"/>
      <c r="G2441" s="7"/>
      <c r="H2441" s="7"/>
    </row>
    <row r="2442" spans="1:8" x14ac:dyDescent="0.35">
      <c r="A2442" s="25"/>
      <c r="B2442" s="26"/>
      <c r="C2442" s="28"/>
      <c r="D2442" s="7"/>
      <c r="E2442" s="7"/>
      <c r="F2442" s="7"/>
      <c r="G2442" s="7"/>
      <c r="H2442" s="7"/>
    </row>
    <row r="2443" spans="1:8" x14ac:dyDescent="0.35">
      <c r="A2443" s="25"/>
      <c r="B2443" s="26"/>
      <c r="C2443" s="28"/>
      <c r="D2443" s="7"/>
      <c r="E2443" s="7"/>
      <c r="F2443" s="7"/>
      <c r="G2443" s="7"/>
      <c r="H2443" s="7"/>
    </row>
    <row r="2444" spans="1:8" x14ac:dyDescent="0.35">
      <c r="A2444" s="25"/>
      <c r="B2444" s="26"/>
      <c r="C2444" s="28"/>
      <c r="D2444" s="7"/>
      <c r="E2444" s="7"/>
      <c r="F2444" s="7"/>
      <c r="G2444" s="7"/>
      <c r="H2444" s="7"/>
    </row>
    <row r="2445" spans="1:8" x14ac:dyDescent="0.35">
      <c r="A2445" s="25"/>
      <c r="B2445" s="26"/>
      <c r="C2445" s="28"/>
      <c r="D2445" s="7"/>
      <c r="E2445" s="7"/>
      <c r="F2445" s="7"/>
      <c r="G2445" s="7"/>
      <c r="H2445" s="7"/>
    </row>
    <row r="2446" spans="1:8" x14ac:dyDescent="0.35">
      <c r="A2446" s="25"/>
      <c r="B2446" s="26"/>
      <c r="C2446" s="28"/>
      <c r="D2446" s="7"/>
      <c r="E2446" s="7"/>
      <c r="F2446" s="7"/>
      <c r="G2446" s="7"/>
      <c r="H2446" s="7"/>
    </row>
    <row r="2447" spans="1:8" x14ac:dyDescent="0.35">
      <c r="A2447" s="25"/>
      <c r="B2447" s="26"/>
      <c r="C2447" s="28"/>
      <c r="D2447" s="7"/>
      <c r="E2447" s="7"/>
      <c r="F2447" s="7"/>
      <c r="G2447" s="7"/>
      <c r="H2447" s="7"/>
    </row>
    <row r="2448" spans="1:8" x14ac:dyDescent="0.35">
      <c r="A2448" s="25"/>
      <c r="B2448" s="26"/>
      <c r="C2448" s="28"/>
      <c r="D2448" s="7"/>
      <c r="E2448" s="7"/>
      <c r="F2448" s="7"/>
      <c r="G2448" s="7"/>
      <c r="H2448" s="7"/>
    </row>
    <row r="2449" spans="1:8" x14ac:dyDescent="0.35">
      <c r="A2449" s="25"/>
      <c r="B2449" s="26"/>
      <c r="C2449" s="28"/>
      <c r="D2449" s="7"/>
      <c r="E2449" s="7"/>
      <c r="F2449" s="7"/>
      <c r="G2449" s="7"/>
      <c r="H2449" s="7"/>
    </row>
    <row r="2450" spans="1:8" x14ac:dyDescent="0.35">
      <c r="A2450" s="25"/>
      <c r="B2450" s="26"/>
      <c r="C2450" s="28"/>
      <c r="D2450" s="7"/>
      <c r="E2450" s="7"/>
      <c r="F2450" s="7"/>
      <c r="G2450" s="7"/>
      <c r="H2450" s="7"/>
    </row>
    <row r="2451" spans="1:8" x14ac:dyDescent="0.35">
      <c r="A2451" s="25"/>
      <c r="B2451" s="26"/>
      <c r="C2451" s="28"/>
      <c r="D2451" s="7"/>
      <c r="E2451" s="7"/>
      <c r="F2451" s="7"/>
      <c r="G2451" s="7"/>
      <c r="H2451" s="7"/>
    </row>
    <row r="2452" spans="1:8" x14ac:dyDescent="0.35">
      <c r="A2452" s="25"/>
      <c r="B2452" s="26"/>
      <c r="C2452" s="28"/>
      <c r="D2452" s="7"/>
      <c r="E2452" s="7"/>
      <c r="F2452" s="7"/>
      <c r="G2452" s="7"/>
      <c r="H2452" s="7"/>
    </row>
    <row r="2453" spans="1:8" x14ac:dyDescent="0.35">
      <c r="A2453" s="25"/>
      <c r="B2453" s="26"/>
      <c r="C2453" s="28"/>
      <c r="D2453" s="7"/>
      <c r="E2453" s="7"/>
      <c r="F2453" s="7"/>
      <c r="G2453" s="7"/>
      <c r="H2453" s="7"/>
    </row>
    <row r="2454" spans="1:8" x14ac:dyDescent="0.35">
      <c r="A2454" s="25"/>
      <c r="B2454" s="26"/>
      <c r="C2454" s="28"/>
      <c r="D2454" s="7"/>
      <c r="E2454" s="7"/>
      <c r="F2454" s="7"/>
      <c r="G2454" s="7"/>
      <c r="H2454" s="7"/>
    </row>
    <row r="2455" spans="1:8" x14ac:dyDescent="0.35">
      <c r="A2455" s="25"/>
      <c r="B2455" s="26"/>
      <c r="C2455" s="28"/>
      <c r="D2455" s="7"/>
      <c r="E2455" s="7"/>
      <c r="F2455" s="7"/>
      <c r="G2455" s="7"/>
      <c r="H2455" s="7"/>
    </row>
    <row r="2456" spans="1:8" x14ac:dyDescent="0.35">
      <c r="A2456" s="25"/>
      <c r="B2456" s="26"/>
      <c r="C2456" s="28"/>
      <c r="D2456" s="7"/>
      <c r="E2456" s="7"/>
      <c r="F2456" s="7"/>
      <c r="G2456" s="7"/>
      <c r="H2456" s="7"/>
    </row>
    <row r="2457" spans="1:8" x14ac:dyDescent="0.35">
      <c r="A2457" s="25"/>
      <c r="B2457" s="26"/>
      <c r="C2457" s="28"/>
      <c r="D2457" s="7"/>
      <c r="E2457" s="7"/>
      <c r="F2457" s="7"/>
      <c r="G2457" s="7"/>
      <c r="H2457" s="7"/>
    </row>
    <row r="2458" spans="1:8" x14ac:dyDescent="0.35">
      <c r="A2458" s="25"/>
      <c r="B2458" s="26"/>
      <c r="C2458" s="28"/>
      <c r="D2458" s="7"/>
      <c r="E2458" s="7"/>
      <c r="F2458" s="7"/>
      <c r="G2458" s="7"/>
      <c r="H2458" s="7"/>
    </row>
    <row r="2459" spans="1:8" x14ac:dyDescent="0.35">
      <c r="A2459" s="25"/>
      <c r="B2459" s="26"/>
      <c r="C2459" s="28"/>
      <c r="D2459" s="7"/>
      <c r="E2459" s="7"/>
      <c r="F2459" s="7"/>
      <c r="G2459" s="7"/>
      <c r="H2459" s="7"/>
    </row>
    <row r="2460" spans="1:8" x14ac:dyDescent="0.35">
      <c r="A2460" s="25"/>
      <c r="B2460" s="26"/>
      <c r="C2460" s="28"/>
      <c r="D2460" s="7"/>
      <c r="E2460" s="7"/>
      <c r="F2460" s="7"/>
      <c r="G2460" s="7"/>
      <c r="H2460" s="7"/>
    </row>
    <row r="2461" spans="1:8" x14ac:dyDescent="0.35">
      <c r="A2461" s="25"/>
      <c r="B2461" s="26"/>
      <c r="C2461" s="28"/>
      <c r="D2461" s="7"/>
      <c r="E2461" s="7"/>
      <c r="F2461" s="7"/>
      <c r="G2461" s="7"/>
      <c r="H2461" s="7"/>
    </row>
    <row r="2462" spans="1:8" x14ac:dyDescent="0.35">
      <c r="A2462" s="25"/>
      <c r="B2462" s="26"/>
      <c r="C2462" s="28"/>
      <c r="D2462" s="7"/>
      <c r="E2462" s="7"/>
      <c r="F2462" s="7"/>
      <c r="G2462" s="7"/>
      <c r="H2462" s="7"/>
    </row>
    <row r="2463" spans="1:8" x14ac:dyDescent="0.35">
      <c r="A2463" s="25"/>
      <c r="B2463" s="26"/>
      <c r="C2463" s="28"/>
      <c r="D2463" s="7"/>
      <c r="E2463" s="7"/>
      <c r="F2463" s="7"/>
      <c r="G2463" s="7"/>
      <c r="H2463" s="7"/>
    </row>
    <row r="2464" spans="1:8" x14ac:dyDescent="0.35">
      <c r="A2464" s="25"/>
      <c r="B2464" s="26"/>
      <c r="C2464" s="28"/>
      <c r="D2464" s="7"/>
      <c r="E2464" s="7"/>
      <c r="F2464" s="7"/>
      <c r="G2464" s="7"/>
      <c r="H2464" s="7"/>
    </row>
    <row r="2465" spans="1:8" x14ac:dyDescent="0.35">
      <c r="A2465" s="25"/>
      <c r="B2465" s="26"/>
      <c r="C2465" s="28"/>
      <c r="D2465" s="7"/>
      <c r="E2465" s="7"/>
      <c r="F2465" s="7"/>
      <c r="G2465" s="7"/>
      <c r="H2465" s="7"/>
    </row>
    <row r="2466" spans="1:8" x14ac:dyDescent="0.35">
      <c r="A2466" s="25"/>
      <c r="B2466" s="26"/>
      <c r="C2466" s="28"/>
      <c r="D2466" s="7"/>
      <c r="E2466" s="7"/>
      <c r="F2466" s="7"/>
      <c r="G2466" s="7"/>
      <c r="H2466" s="7"/>
    </row>
    <row r="2467" spans="1:8" x14ac:dyDescent="0.35">
      <c r="A2467" s="25"/>
      <c r="B2467" s="26"/>
      <c r="C2467" s="28"/>
      <c r="D2467" s="7"/>
      <c r="E2467" s="7"/>
      <c r="F2467" s="7"/>
      <c r="G2467" s="7"/>
      <c r="H2467" s="7"/>
    </row>
    <row r="2468" spans="1:8" x14ac:dyDescent="0.35">
      <c r="A2468" s="25"/>
      <c r="B2468" s="26"/>
      <c r="C2468" s="28"/>
      <c r="D2468" s="7"/>
      <c r="E2468" s="7"/>
      <c r="F2468" s="7"/>
      <c r="G2468" s="7"/>
      <c r="H2468" s="7"/>
    </row>
    <row r="2469" spans="1:8" x14ac:dyDescent="0.35">
      <c r="A2469" s="25"/>
      <c r="B2469" s="26"/>
      <c r="C2469" s="28"/>
      <c r="D2469" s="7"/>
      <c r="E2469" s="7"/>
      <c r="F2469" s="7"/>
      <c r="G2469" s="7"/>
      <c r="H2469" s="7"/>
    </row>
    <row r="2470" spans="1:8" x14ac:dyDescent="0.35">
      <c r="A2470" s="25"/>
      <c r="B2470" s="26"/>
      <c r="C2470" s="28"/>
      <c r="D2470" s="7"/>
      <c r="E2470" s="7"/>
      <c r="F2470" s="7"/>
      <c r="G2470" s="7"/>
      <c r="H2470" s="7"/>
    </row>
    <row r="2471" spans="1:8" x14ac:dyDescent="0.35">
      <c r="A2471" s="25"/>
      <c r="B2471" s="26"/>
      <c r="C2471" s="28"/>
      <c r="D2471" s="7"/>
      <c r="E2471" s="7"/>
      <c r="F2471" s="7"/>
      <c r="G2471" s="7"/>
      <c r="H2471" s="7"/>
    </row>
    <row r="2472" spans="1:8" x14ac:dyDescent="0.35">
      <c r="A2472" s="25"/>
      <c r="B2472" s="26"/>
      <c r="C2472" s="28"/>
      <c r="D2472" s="7"/>
      <c r="E2472" s="7"/>
      <c r="F2472" s="7"/>
      <c r="G2472" s="7"/>
      <c r="H2472" s="7"/>
    </row>
    <row r="2473" spans="1:8" x14ac:dyDescent="0.35">
      <c r="A2473" s="25"/>
      <c r="B2473" s="26"/>
      <c r="C2473" s="28"/>
      <c r="D2473" s="7"/>
      <c r="E2473" s="7"/>
      <c r="F2473" s="7"/>
      <c r="G2473" s="7"/>
      <c r="H2473" s="7"/>
    </row>
    <row r="2474" spans="1:8" x14ac:dyDescent="0.35">
      <c r="A2474" s="25"/>
      <c r="B2474" s="26"/>
      <c r="C2474" s="28"/>
      <c r="D2474" s="7"/>
      <c r="E2474" s="7"/>
      <c r="F2474" s="7"/>
      <c r="G2474" s="7"/>
      <c r="H2474" s="7"/>
    </row>
    <row r="2475" spans="1:8" x14ac:dyDescent="0.35">
      <c r="A2475" s="25"/>
      <c r="B2475" s="26"/>
      <c r="C2475" s="28"/>
      <c r="D2475" s="7"/>
      <c r="E2475" s="7"/>
      <c r="F2475" s="7"/>
      <c r="G2475" s="7"/>
      <c r="H2475" s="7"/>
    </row>
    <row r="2476" spans="1:8" x14ac:dyDescent="0.35">
      <c r="A2476" s="25"/>
      <c r="B2476" s="26"/>
      <c r="C2476" s="28"/>
      <c r="D2476" s="7"/>
      <c r="E2476" s="7"/>
      <c r="F2476" s="7"/>
      <c r="G2476" s="7"/>
      <c r="H2476" s="7"/>
    </row>
    <row r="2477" spans="1:8" x14ac:dyDescent="0.35">
      <c r="A2477" s="25"/>
      <c r="B2477" s="26"/>
      <c r="C2477" s="28"/>
      <c r="D2477" s="7"/>
      <c r="E2477" s="7"/>
      <c r="F2477" s="7"/>
      <c r="G2477" s="7"/>
      <c r="H2477" s="7"/>
    </row>
    <row r="2478" spans="1:8" x14ac:dyDescent="0.35">
      <c r="A2478" s="25"/>
      <c r="B2478" s="26"/>
      <c r="C2478" s="28"/>
      <c r="D2478" s="7"/>
      <c r="E2478" s="7"/>
      <c r="F2478" s="7"/>
      <c r="G2478" s="7"/>
      <c r="H2478" s="7"/>
    </row>
    <row r="2479" spans="1:8" x14ac:dyDescent="0.35">
      <c r="A2479" s="25"/>
      <c r="B2479" s="26"/>
      <c r="C2479" s="28"/>
      <c r="D2479" s="7"/>
      <c r="E2479" s="7"/>
      <c r="F2479" s="7"/>
      <c r="G2479" s="7"/>
      <c r="H2479" s="7"/>
    </row>
    <row r="2480" spans="1:8" x14ac:dyDescent="0.35">
      <c r="A2480" s="25"/>
      <c r="B2480" s="26"/>
      <c r="C2480" s="28"/>
      <c r="D2480" s="7"/>
      <c r="E2480" s="7"/>
      <c r="F2480" s="7"/>
      <c r="G2480" s="7"/>
      <c r="H2480" s="7"/>
    </row>
    <row r="2481" spans="1:8" x14ac:dyDescent="0.35">
      <c r="A2481" s="25"/>
      <c r="B2481" s="26"/>
      <c r="C2481" s="28"/>
      <c r="D2481" s="7"/>
      <c r="E2481" s="7"/>
      <c r="F2481" s="7"/>
      <c r="G2481" s="7"/>
      <c r="H2481" s="7"/>
    </row>
    <row r="2482" spans="1:8" x14ac:dyDescent="0.35">
      <c r="A2482" s="25"/>
      <c r="B2482" s="26"/>
      <c r="C2482" s="28"/>
      <c r="D2482" s="7"/>
      <c r="E2482" s="7"/>
      <c r="F2482" s="7"/>
      <c r="G2482" s="7"/>
      <c r="H2482" s="7"/>
    </row>
    <row r="2483" spans="1:8" x14ac:dyDescent="0.35">
      <c r="A2483" s="25"/>
      <c r="B2483" s="26"/>
      <c r="C2483" s="28"/>
      <c r="D2483" s="7"/>
      <c r="E2483" s="7"/>
      <c r="F2483" s="7"/>
      <c r="G2483" s="7"/>
      <c r="H2483" s="7"/>
    </row>
    <row r="2484" spans="1:8" x14ac:dyDescent="0.35">
      <c r="A2484" s="25"/>
      <c r="B2484" s="26"/>
      <c r="C2484" s="28"/>
      <c r="D2484" s="7"/>
      <c r="E2484" s="7"/>
      <c r="F2484" s="7"/>
      <c r="G2484" s="7"/>
      <c r="H2484" s="7"/>
    </row>
    <row r="2485" spans="1:8" x14ac:dyDescent="0.35">
      <c r="A2485" s="25"/>
      <c r="B2485" s="26"/>
      <c r="C2485" s="28"/>
      <c r="D2485" s="7"/>
      <c r="E2485" s="7"/>
      <c r="F2485" s="7"/>
      <c r="G2485" s="7"/>
      <c r="H2485" s="7"/>
    </row>
    <row r="2486" spans="1:8" x14ac:dyDescent="0.35">
      <c r="A2486" s="25"/>
      <c r="B2486" s="26"/>
      <c r="C2486" s="28"/>
      <c r="D2486" s="7"/>
      <c r="E2486" s="7"/>
      <c r="F2486" s="7"/>
      <c r="G2486" s="7"/>
      <c r="H2486" s="7"/>
    </row>
    <row r="2487" spans="1:8" x14ac:dyDescent="0.35">
      <c r="A2487" s="25"/>
      <c r="B2487" s="26"/>
      <c r="C2487" s="28"/>
      <c r="D2487" s="7"/>
      <c r="E2487" s="7"/>
      <c r="F2487" s="7"/>
      <c r="G2487" s="7"/>
      <c r="H2487" s="7"/>
    </row>
    <row r="2488" spans="1:8" x14ac:dyDescent="0.35">
      <c r="A2488" s="25"/>
      <c r="B2488" s="26"/>
      <c r="C2488" s="28"/>
      <c r="D2488" s="7"/>
      <c r="E2488" s="7"/>
      <c r="F2488" s="7"/>
      <c r="G2488" s="7"/>
      <c r="H2488" s="7"/>
    </row>
    <row r="2489" spans="1:8" x14ac:dyDescent="0.35">
      <c r="A2489" s="25"/>
      <c r="B2489" s="26"/>
      <c r="C2489" s="28"/>
      <c r="D2489" s="7"/>
      <c r="E2489" s="7"/>
      <c r="F2489" s="7"/>
      <c r="G2489" s="7"/>
      <c r="H2489" s="7"/>
    </row>
    <row r="2490" spans="1:8" x14ac:dyDescent="0.35">
      <c r="A2490" s="25"/>
      <c r="B2490" s="26"/>
      <c r="C2490" s="28"/>
      <c r="D2490" s="7"/>
      <c r="E2490" s="7"/>
      <c r="F2490" s="7"/>
      <c r="G2490" s="7"/>
      <c r="H2490" s="7"/>
    </row>
    <row r="2491" spans="1:8" x14ac:dyDescent="0.35">
      <c r="A2491" s="25"/>
      <c r="B2491" s="26"/>
      <c r="C2491" s="28"/>
      <c r="D2491" s="7"/>
      <c r="E2491" s="7"/>
      <c r="F2491" s="7"/>
      <c r="G2491" s="7"/>
      <c r="H2491" s="7"/>
    </row>
    <row r="2492" spans="1:8" x14ac:dyDescent="0.35">
      <c r="A2492" s="25"/>
      <c r="B2492" s="26"/>
      <c r="C2492" s="28"/>
      <c r="D2492" s="7"/>
      <c r="E2492" s="7"/>
      <c r="F2492" s="7"/>
      <c r="G2492" s="7"/>
      <c r="H2492" s="7"/>
    </row>
    <row r="2493" spans="1:8" x14ac:dyDescent="0.35">
      <c r="A2493" s="25"/>
      <c r="B2493" s="26"/>
      <c r="C2493" s="28"/>
      <c r="D2493" s="7"/>
      <c r="E2493" s="7"/>
      <c r="F2493" s="7"/>
      <c r="G2493" s="7"/>
      <c r="H2493" s="7"/>
    </row>
    <row r="2494" spans="1:8" x14ac:dyDescent="0.35">
      <c r="A2494" s="25"/>
      <c r="B2494" s="26"/>
      <c r="C2494" s="28"/>
      <c r="D2494" s="7"/>
      <c r="E2494" s="7"/>
      <c r="F2494" s="7"/>
      <c r="G2494" s="7"/>
      <c r="H2494" s="7"/>
    </row>
    <row r="2495" spans="1:8" x14ac:dyDescent="0.35">
      <c r="A2495" s="25"/>
      <c r="B2495" s="26"/>
      <c r="C2495" s="28"/>
      <c r="D2495" s="7"/>
      <c r="E2495" s="7"/>
      <c r="F2495" s="7"/>
      <c r="G2495" s="7"/>
      <c r="H2495" s="7"/>
    </row>
    <row r="2496" spans="1:8" x14ac:dyDescent="0.35">
      <c r="A2496" s="25"/>
      <c r="B2496" s="26"/>
      <c r="C2496" s="28"/>
      <c r="D2496" s="7"/>
      <c r="E2496" s="7"/>
      <c r="F2496" s="7"/>
      <c r="G2496" s="7"/>
      <c r="H2496" s="7"/>
    </row>
    <row r="2497" spans="1:8" x14ac:dyDescent="0.35">
      <c r="A2497" s="25"/>
      <c r="B2497" s="26"/>
      <c r="C2497" s="28"/>
      <c r="D2497" s="7"/>
      <c r="E2497" s="7"/>
      <c r="F2497" s="7"/>
      <c r="G2497" s="7"/>
      <c r="H2497" s="7"/>
    </row>
    <row r="2498" spans="1:8" x14ac:dyDescent="0.35">
      <c r="A2498" s="25"/>
      <c r="B2498" s="26"/>
      <c r="C2498" s="28"/>
      <c r="D2498" s="7"/>
      <c r="E2498" s="7"/>
      <c r="F2498" s="7"/>
      <c r="G2498" s="7"/>
      <c r="H2498" s="7"/>
    </row>
    <row r="2499" spans="1:8" x14ac:dyDescent="0.35">
      <c r="A2499" s="25"/>
      <c r="B2499" s="26"/>
      <c r="C2499" s="28"/>
      <c r="D2499" s="7"/>
      <c r="E2499" s="7"/>
      <c r="F2499" s="7"/>
      <c r="G2499" s="7"/>
      <c r="H2499" s="7"/>
    </row>
    <row r="2500" spans="1:8" x14ac:dyDescent="0.35">
      <c r="A2500" s="25"/>
      <c r="B2500" s="26"/>
      <c r="C2500" s="28"/>
      <c r="D2500" s="7"/>
      <c r="E2500" s="7"/>
      <c r="F2500" s="7"/>
      <c r="G2500" s="7"/>
      <c r="H2500" s="7"/>
    </row>
    <row r="2501" spans="1:8" x14ac:dyDescent="0.35">
      <c r="A2501" s="25"/>
      <c r="B2501" s="26"/>
      <c r="C2501" s="28"/>
      <c r="D2501" s="7"/>
      <c r="E2501" s="7"/>
      <c r="F2501" s="7"/>
      <c r="G2501" s="7"/>
      <c r="H2501" s="7"/>
    </row>
    <row r="2502" spans="1:8" x14ac:dyDescent="0.35">
      <c r="A2502" s="25"/>
      <c r="B2502" s="26"/>
      <c r="C2502" s="28"/>
      <c r="D2502" s="7"/>
      <c r="E2502" s="7"/>
      <c r="F2502" s="7"/>
      <c r="G2502" s="7"/>
      <c r="H2502" s="7"/>
    </row>
    <row r="2503" spans="1:8" x14ac:dyDescent="0.35">
      <c r="A2503" s="25"/>
      <c r="B2503" s="26"/>
      <c r="C2503" s="28"/>
      <c r="D2503" s="7"/>
      <c r="E2503" s="7"/>
      <c r="F2503" s="7"/>
      <c r="G2503" s="7"/>
      <c r="H2503" s="7"/>
    </row>
    <row r="2504" spans="1:8" x14ac:dyDescent="0.35">
      <c r="A2504" s="25"/>
      <c r="B2504" s="26"/>
      <c r="C2504" s="28"/>
      <c r="D2504" s="7"/>
      <c r="E2504" s="7"/>
      <c r="F2504" s="7"/>
      <c r="G2504" s="7"/>
      <c r="H2504" s="7"/>
    </row>
    <row r="2505" spans="1:8" x14ac:dyDescent="0.35">
      <c r="A2505" s="25"/>
      <c r="B2505" s="26"/>
      <c r="C2505" s="28"/>
      <c r="D2505" s="7"/>
      <c r="E2505" s="7"/>
      <c r="F2505" s="7"/>
      <c r="G2505" s="7"/>
      <c r="H2505" s="7"/>
    </row>
    <row r="2506" spans="1:8" x14ac:dyDescent="0.35">
      <c r="A2506" s="25"/>
      <c r="B2506" s="26"/>
      <c r="C2506" s="28"/>
      <c r="D2506" s="7"/>
      <c r="E2506" s="7"/>
      <c r="F2506" s="7"/>
      <c r="G2506" s="7"/>
      <c r="H2506" s="7"/>
    </row>
    <row r="2507" spans="1:8" x14ac:dyDescent="0.35">
      <c r="A2507" s="25"/>
      <c r="B2507" s="26"/>
      <c r="C2507" s="28"/>
      <c r="D2507" s="7"/>
      <c r="E2507" s="7"/>
      <c r="F2507" s="7"/>
      <c r="G2507" s="7"/>
      <c r="H2507" s="7"/>
    </row>
    <row r="2508" spans="1:8" x14ac:dyDescent="0.35">
      <c r="A2508" s="25"/>
      <c r="B2508" s="26"/>
      <c r="C2508" s="28"/>
      <c r="D2508" s="7"/>
      <c r="E2508" s="7"/>
      <c r="F2508" s="7"/>
      <c r="G2508" s="7"/>
      <c r="H2508" s="7"/>
    </row>
    <row r="2509" spans="1:8" x14ac:dyDescent="0.35">
      <c r="A2509" s="25"/>
      <c r="B2509" s="26"/>
      <c r="C2509" s="28"/>
      <c r="D2509" s="7"/>
      <c r="E2509" s="7"/>
      <c r="F2509" s="7"/>
      <c r="G2509" s="7"/>
      <c r="H2509" s="7"/>
    </row>
    <row r="2510" spans="1:8" x14ac:dyDescent="0.35">
      <c r="A2510" s="25"/>
      <c r="B2510" s="26"/>
      <c r="C2510" s="28"/>
      <c r="D2510" s="7"/>
      <c r="E2510" s="7"/>
      <c r="F2510" s="7"/>
      <c r="G2510" s="7"/>
      <c r="H2510" s="7"/>
    </row>
    <row r="2511" spans="1:8" x14ac:dyDescent="0.35">
      <c r="A2511" s="25"/>
      <c r="B2511" s="26"/>
      <c r="C2511" s="28"/>
      <c r="D2511" s="7"/>
      <c r="E2511" s="7"/>
      <c r="F2511" s="7"/>
      <c r="G2511" s="7"/>
      <c r="H2511" s="7"/>
    </row>
    <row r="2512" spans="1:8" x14ac:dyDescent="0.35">
      <c r="A2512" s="25"/>
      <c r="B2512" s="26"/>
      <c r="C2512" s="28"/>
      <c r="D2512" s="7"/>
      <c r="E2512" s="7"/>
      <c r="F2512" s="7"/>
      <c r="G2512" s="7"/>
      <c r="H2512" s="7"/>
    </row>
    <row r="2513" spans="1:8" x14ac:dyDescent="0.35">
      <c r="A2513" s="25"/>
      <c r="B2513" s="26"/>
      <c r="C2513" s="28"/>
      <c r="D2513" s="7"/>
      <c r="E2513" s="7"/>
      <c r="F2513" s="7"/>
      <c r="G2513" s="7"/>
      <c r="H2513" s="7"/>
    </row>
    <row r="2514" spans="1:8" x14ac:dyDescent="0.35">
      <c r="A2514" s="25"/>
      <c r="B2514" s="26"/>
      <c r="C2514" s="28"/>
      <c r="D2514" s="7"/>
      <c r="E2514" s="7"/>
      <c r="F2514" s="7"/>
      <c r="G2514" s="7"/>
      <c r="H2514" s="7"/>
    </row>
    <row r="2515" spans="1:8" x14ac:dyDescent="0.35">
      <c r="A2515" s="25"/>
      <c r="B2515" s="26"/>
      <c r="C2515" s="28"/>
      <c r="D2515" s="7"/>
      <c r="E2515" s="7"/>
      <c r="F2515" s="7"/>
      <c r="G2515" s="7"/>
      <c r="H2515" s="7"/>
    </row>
    <row r="2516" spans="1:8" x14ac:dyDescent="0.35">
      <c r="A2516" s="25"/>
      <c r="B2516" s="26"/>
      <c r="C2516" s="28"/>
      <c r="D2516" s="7"/>
      <c r="E2516" s="7"/>
      <c r="F2516" s="7"/>
      <c r="G2516" s="7"/>
      <c r="H2516" s="7"/>
    </row>
    <row r="2517" spans="1:8" x14ac:dyDescent="0.35">
      <c r="A2517" s="25"/>
      <c r="B2517" s="26"/>
      <c r="C2517" s="28"/>
      <c r="D2517" s="7"/>
      <c r="E2517" s="7"/>
      <c r="F2517" s="7"/>
      <c r="G2517" s="7"/>
      <c r="H2517" s="7"/>
    </row>
    <row r="2518" spans="1:8" x14ac:dyDescent="0.35">
      <c r="A2518" s="25"/>
      <c r="B2518" s="26"/>
      <c r="C2518" s="28"/>
      <c r="D2518" s="7"/>
      <c r="E2518" s="7"/>
      <c r="F2518" s="7"/>
      <c r="G2518" s="7"/>
      <c r="H2518" s="7"/>
    </row>
    <row r="2519" spans="1:8" x14ac:dyDescent="0.35">
      <c r="A2519" s="25"/>
      <c r="B2519" s="26"/>
      <c r="C2519" s="28"/>
      <c r="D2519" s="7"/>
      <c r="E2519" s="7"/>
      <c r="F2519" s="7"/>
      <c r="G2519" s="7"/>
      <c r="H2519" s="7"/>
    </row>
    <row r="2520" spans="1:8" x14ac:dyDescent="0.35">
      <c r="A2520" s="25"/>
      <c r="B2520" s="26"/>
      <c r="C2520" s="28"/>
      <c r="D2520" s="7"/>
      <c r="E2520" s="7"/>
      <c r="F2520" s="7"/>
      <c r="G2520" s="7"/>
      <c r="H2520" s="7"/>
    </row>
    <row r="2521" spans="1:8" x14ac:dyDescent="0.35">
      <c r="A2521" s="25"/>
      <c r="B2521" s="26"/>
      <c r="C2521" s="28"/>
      <c r="D2521" s="7"/>
      <c r="E2521" s="7"/>
      <c r="F2521" s="7"/>
      <c r="G2521" s="7"/>
      <c r="H2521" s="7"/>
    </row>
    <row r="2522" spans="1:8" x14ac:dyDescent="0.35">
      <c r="A2522" s="25"/>
      <c r="B2522" s="26"/>
      <c r="C2522" s="28"/>
      <c r="D2522" s="7"/>
      <c r="E2522" s="7"/>
      <c r="F2522" s="7"/>
      <c r="G2522" s="7"/>
      <c r="H2522" s="7"/>
    </row>
    <row r="2523" spans="1:8" x14ac:dyDescent="0.35">
      <c r="A2523" s="25"/>
      <c r="B2523" s="26"/>
      <c r="C2523" s="28"/>
      <c r="D2523" s="7"/>
      <c r="E2523" s="7"/>
      <c r="F2523" s="7"/>
      <c r="G2523" s="7"/>
      <c r="H2523" s="7"/>
    </row>
    <row r="2524" spans="1:8" x14ac:dyDescent="0.35">
      <c r="A2524" s="25"/>
      <c r="B2524" s="26"/>
      <c r="C2524" s="28"/>
      <c r="D2524" s="7"/>
      <c r="E2524" s="7"/>
      <c r="F2524" s="7"/>
      <c r="G2524" s="7"/>
      <c r="H2524" s="7"/>
    </row>
    <row r="2525" spans="1:8" x14ac:dyDescent="0.35">
      <c r="A2525" s="25"/>
      <c r="B2525" s="26"/>
      <c r="C2525" s="28"/>
      <c r="D2525" s="7"/>
      <c r="E2525" s="7"/>
      <c r="F2525" s="7"/>
      <c r="G2525" s="7"/>
      <c r="H2525" s="7"/>
    </row>
    <row r="2526" spans="1:8" x14ac:dyDescent="0.35">
      <c r="A2526" s="25"/>
      <c r="B2526" s="26"/>
      <c r="C2526" s="28"/>
      <c r="D2526" s="7"/>
      <c r="E2526" s="7"/>
      <c r="F2526" s="7"/>
      <c r="G2526" s="7"/>
      <c r="H2526" s="7"/>
    </row>
    <row r="2527" spans="1:8" x14ac:dyDescent="0.35">
      <c r="A2527" s="25"/>
      <c r="B2527" s="26"/>
      <c r="C2527" s="28"/>
      <c r="D2527" s="7"/>
      <c r="E2527" s="7"/>
      <c r="F2527" s="7"/>
      <c r="G2527" s="7"/>
      <c r="H2527" s="7"/>
    </row>
    <row r="2528" spans="1:8" x14ac:dyDescent="0.35">
      <c r="A2528" s="25"/>
      <c r="B2528" s="26"/>
      <c r="C2528" s="28"/>
      <c r="D2528" s="7"/>
      <c r="E2528" s="7"/>
      <c r="F2528" s="7"/>
      <c r="G2528" s="7"/>
      <c r="H2528" s="7"/>
    </row>
    <row r="2529" spans="1:8" x14ac:dyDescent="0.35">
      <c r="A2529" s="25"/>
      <c r="B2529" s="26"/>
      <c r="C2529" s="28"/>
      <c r="D2529" s="7"/>
      <c r="E2529" s="7"/>
      <c r="F2529" s="7"/>
      <c r="G2529" s="7"/>
      <c r="H2529" s="7"/>
    </row>
    <row r="2530" spans="1:8" x14ac:dyDescent="0.35">
      <c r="A2530" s="25"/>
      <c r="B2530" s="26"/>
      <c r="C2530" s="28"/>
      <c r="D2530" s="7"/>
      <c r="E2530" s="7"/>
      <c r="F2530" s="7"/>
      <c r="G2530" s="7"/>
      <c r="H2530" s="7"/>
    </row>
    <row r="2531" spans="1:8" x14ac:dyDescent="0.35">
      <c r="A2531" s="25"/>
      <c r="B2531" s="26"/>
      <c r="C2531" s="28"/>
      <c r="D2531" s="7"/>
      <c r="E2531" s="7"/>
      <c r="F2531" s="7"/>
      <c r="G2531" s="7"/>
      <c r="H2531" s="7"/>
    </row>
    <row r="2532" spans="1:8" x14ac:dyDescent="0.35">
      <c r="A2532" s="25"/>
      <c r="B2532" s="26"/>
      <c r="C2532" s="28"/>
      <c r="D2532" s="7"/>
      <c r="E2532" s="7"/>
      <c r="F2532" s="7"/>
      <c r="G2532" s="7"/>
      <c r="H2532" s="7"/>
    </row>
    <row r="2533" spans="1:8" x14ac:dyDescent="0.35">
      <c r="A2533" s="25"/>
      <c r="B2533" s="26"/>
      <c r="C2533" s="28"/>
      <c r="D2533" s="7"/>
      <c r="E2533" s="7"/>
      <c r="F2533" s="7"/>
      <c r="G2533" s="7"/>
      <c r="H2533" s="7"/>
    </row>
    <row r="2534" spans="1:8" x14ac:dyDescent="0.35">
      <c r="A2534" s="25"/>
      <c r="B2534" s="26"/>
      <c r="C2534" s="28"/>
      <c r="D2534" s="7"/>
      <c r="E2534" s="7"/>
      <c r="F2534" s="7"/>
      <c r="G2534" s="7"/>
      <c r="H2534" s="7"/>
    </row>
    <row r="2535" spans="1:8" x14ac:dyDescent="0.35">
      <c r="A2535" s="25"/>
      <c r="B2535" s="26"/>
      <c r="C2535" s="28"/>
      <c r="D2535" s="7"/>
      <c r="E2535" s="7"/>
      <c r="F2535" s="7"/>
      <c r="G2535" s="7"/>
      <c r="H2535" s="7"/>
    </row>
    <row r="2536" spans="1:8" x14ac:dyDescent="0.35">
      <c r="A2536" s="25"/>
      <c r="B2536" s="26"/>
      <c r="C2536" s="28"/>
      <c r="D2536" s="7"/>
      <c r="E2536" s="7"/>
      <c r="F2536" s="7"/>
      <c r="G2536" s="7"/>
      <c r="H2536" s="7"/>
    </row>
    <row r="2537" spans="1:8" x14ac:dyDescent="0.35">
      <c r="A2537" s="25"/>
      <c r="B2537" s="26"/>
      <c r="C2537" s="28"/>
      <c r="D2537" s="7"/>
      <c r="E2537" s="7"/>
      <c r="F2537" s="7"/>
      <c r="G2537" s="7"/>
      <c r="H2537" s="7"/>
    </row>
    <row r="2538" spans="1:8" x14ac:dyDescent="0.35">
      <c r="A2538" s="25"/>
      <c r="B2538" s="26"/>
      <c r="C2538" s="28"/>
      <c r="D2538" s="7"/>
      <c r="E2538" s="7"/>
      <c r="F2538" s="7"/>
      <c r="G2538" s="7"/>
      <c r="H2538" s="7"/>
    </row>
    <row r="2539" spans="1:8" x14ac:dyDescent="0.35">
      <c r="A2539" s="25"/>
      <c r="B2539" s="26"/>
      <c r="C2539" s="28"/>
      <c r="D2539" s="7"/>
      <c r="E2539" s="7"/>
      <c r="F2539" s="7"/>
      <c r="G2539" s="7"/>
      <c r="H2539" s="7"/>
    </row>
    <row r="2540" spans="1:8" x14ac:dyDescent="0.35">
      <c r="A2540" s="25"/>
      <c r="B2540" s="26"/>
      <c r="C2540" s="28"/>
      <c r="D2540" s="7"/>
      <c r="E2540" s="7"/>
      <c r="F2540" s="7"/>
      <c r="G2540" s="7"/>
      <c r="H2540" s="7"/>
    </row>
    <row r="2541" spans="1:8" x14ac:dyDescent="0.35">
      <c r="A2541" s="25"/>
      <c r="B2541" s="26"/>
      <c r="C2541" s="28"/>
      <c r="D2541" s="7"/>
      <c r="E2541" s="7"/>
      <c r="F2541" s="7"/>
      <c r="G2541" s="7"/>
      <c r="H2541" s="7"/>
    </row>
    <row r="2542" spans="1:8" x14ac:dyDescent="0.35">
      <c r="A2542" s="25"/>
      <c r="B2542" s="26"/>
      <c r="C2542" s="28"/>
      <c r="D2542" s="7"/>
      <c r="E2542" s="7"/>
      <c r="F2542" s="7"/>
      <c r="G2542" s="7"/>
      <c r="H2542" s="7"/>
    </row>
    <row r="2543" spans="1:8" x14ac:dyDescent="0.35">
      <c r="A2543" s="25"/>
      <c r="B2543" s="26"/>
      <c r="C2543" s="28"/>
      <c r="D2543" s="7"/>
      <c r="E2543" s="7"/>
      <c r="F2543" s="7"/>
      <c r="G2543" s="7"/>
      <c r="H2543" s="7"/>
    </row>
    <row r="2544" spans="1:8" x14ac:dyDescent="0.35">
      <c r="A2544" s="25"/>
      <c r="B2544" s="26"/>
      <c r="C2544" s="28"/>
      <c r="D2544" s="7"/>
      <c r="E2544" s="7"/>
      <c r="F2544" s="7"/>
      <c r="G2544" s="7"/>
      <c r="H2544" s="7"/>
    </row>
    <row r="2545" spans="1:8" x14ac:dyDescent="0.35">
      <c r="A2545" s="25"/>
      <c r="B2545" s="26"/>
      <c r="C2545" s="28"/>
      <c r="D2545" s="7"/>
      <c r="E2545" s="7"/>
      <c r="F2545" s="7"/>
      <c r="G2545" s="7"/>
      <c r="H2545" s="7"/>
    </row>
    <row r="2546" spans="1:8" x14ac:dyDescent="0.35">
      <c r="A2546" s="25"/>
      <c r="B2546" s="26"/>
      <c r="C2546" s="28"/>
      <c r="D2546" s="7"/>
      <c r="E2546" s="7"/>
      <c r="F2546" s="7"/>
      <c r="G2546" s="7"/>
      <c r="H2546" s="7"/>
    </row>
    <row r="2547" spans="1:8" x14ac:dyDescent="0.35">
      <c r="A2547" s="25"/>
      <c r="B2547" s="26"/>
      <c r="C2547" s="28"/>
      <c r="D2547" s="7"/>
      <c r="E2547" s="7"/>
      <c r="F2547" s="7"/>
      <c r="G2547" s="7"/>
      <c r="H2547" s="7"/>
    </row>
    <row r="2548" spans="1:8" x14ac:dyDescent="0.35">
      <c r="A2548" s="25"/>
      <c r="B2548" s="26"/>
      <c r="C2548" s="28"/>
      <c r="D2548" s="7"/>
      <c r="E2548" s="7"/>
      <c r="F2548" s="7"/>
      <c r="G2548" s="7"/>
      <c r="H2548" s="7"/>
    </row>
    <row r="2549" spans="1:8" x14ac:dyDescent="0.35">
      <c r="A2549" s="25"/>
      <c r="B2549" s="26"/>
      <c r="C2549" s="28"/>
      <c r="D2549" s="7"/>
      <c r="E2549" s="7"/>
      <c r="F2549" s="7"/>
      <c r="G2549" s="7"/>
      <c r="H2549" s="7"/>
    </row>
    <row r="2550" spans="1:8" x14ac:dyDescent="0.35">
      <c r="A2550" s="25"/>
      <c r="B2550" s="26"/>
      <c r="C2550" s="28"/>
      <c r="D2550" s="7"/>
      <c r="E2550" s="7"/>
      <c r="F2550" s="7"/>
      <c r="G2550" s="7"/>
      <c r="H2550" s="7"/>
    </row>
    <row r="2551" spans="1:8" x14ac:dyDescent="0.35">
      <c r="A2551" s="25"/>
      <c r="B2551" s="26"/>
      <c r="C2551" s="28"/>
      <c r="D2551" s="7"/>
      <c r="E2551" s="7"/>
      <c r="F2551" s="7"/>
      <c r="G2551" s="7"/>
      <c r="H2551" s="7"/>
    </row>
    <row r="2552" spans="1:8" x14ac:dyDescent="0.35">
      <c r="A2552" s="25"/>
      <c r="B2552" s="26"/>
      <c r="C2552" s="28"/>
      <c r="D2552" s="7"/>
      <c r="E2552" s="7"/>
      <c r="F2552" s="7"/>
      <c r="G2552" s="7"/>
      <c r="H2552" s="7"/>
    </row>
    <row r="2553" spans="1:8" x14ac:dyDescent="0.35">
      <c r="A2553" s="25"/>
      <c r="B2553" s="26"/>
      <c r="C2553" s="28"/>
      <c r="D2553" s="7"/>
      <c r="E2553" s="7"/>
      <c r="F2553" s="7"/>
      <c r="G2553" s="7"/>
      <c r="H2553" s="7"/>
    </row>
    <row r="2554" spans="1:8" x14ac:dyDescent="0.35">
      <c r="A2554" s="25"/>
      <c r="B2554" s="26"/>
      <c r="C2554" s="28"/>
      <c r="D2554" s="7"/>
      <c r="E2554" s="7"/>
      <c r="F2554" s="7"/>
      <c r="G2554" s="7"/>
      <c r="H2554" s="7"/>
    </row>
    <row r="2555" spans="1:8" x14ac:dyDescent="0.35">
      <c r="A2555" s="25"/>
      <c r="B2555" s="26"/>
      <c r="C2555" s="28"/>
      <c r="D2555" s="7"/>
      <c r="E2555" s="7"/>
      <c r="F2555" s="7"/>
      <c r="G2555" s="7"/>
      <c r="H2555" s="7"/>
    </row>
    <row r="2556" spans="1:8" x14ac:dyDescent="0.35">
      <c r="A2556" s="25"/>
      <c r="B2556" s="26"/>
      <c r="C2556" s="28"/>
      <c r="D2556" s="7"/>
      <c r="E2556" s="7"/>
      <c r="F2556" s="7"/>
      <c r="G2556" s="7"/>
      <c r="H2556" s="7"/>
    </row>
    <row r="2557" spans="1:8" x14ac:dyDescent="0.35">
      <c r="A2557" s="25"/>
      <c r="B2557" s="26"/>
      <c r="C2557" s="28"/>
      <c r="D2557" s="7"/>
      <c r="E2557" s="7"/>
      <c r="F2557" s="7"/>
      <c r="G2557" s="7"/>
      <c r="H2557" s="7"/>
    </row>
    <row r="2558" spans="1:8" x14ac:dyDescent="0.35">
      <c r="A2558" s="25"/>
      <c r="B2558" s="26"/>
      <c r="C2558" s="28"/>
      <c r="D2558" s="7"/>
      <c r="E2558" s="7"/>
      <c r="F2558" s="7"/>
      <c r="G2558" s="7"/>
      <c r="H2558" s="7"/>
    </row>
    <row r="2559" spans="1:8" x14ac:dyDescent="0.35">
      <c r="A2559" s="25"/>
      <c r="B2559" s="26"/>
      <c r="C2559" s="28"/>
      <c r="D2559" s="7"/>
      <c r="E2559" s="7"/>
      <c r="F2559" s="7"/>
      <c r="G2559" s="7"/>
      <c r="H2559" s="7"/>
    </row>
    <row r="2560" spans="1:8" x14ac:dyDescent="0.35">
      <c r="A2560" s="25"/>
      <c r="B2560" s="26"/>
      <c r="C2560" s="28"/>
      <c r="D2560" s="7"/>
      <c r="E2560" s="7"/>
      <c r="F2560" s="7"/>
      <c r="G2560" s="7"/>
      <c r="H2560" s="7"/>
    </row>
    <row r="2561" spans="1:8" x14ac:dyDescent="0.35">
      <c r="A2561" s="25"/>
      <c r="B2561" s="26"/>
      <c r="C2561" s="28"/>
      <c r="D2561" s="7"/>
      <c r="E2561" s="7"/>
      <c r="F2561" s="7"/>
      <c r="G2561" s="7"/>
      <c r="H2561" s="7"/>
    </row>
    <row r="2562" spans="1:8" x14ac:dyDescent="0.35">
      <c r="A2562" s="25"/>
      <c r="B2562" s="26"/>
      <c r="C2562" s="28"/>
      <c r="D2562" s="7"/>
      <c r="E2562" s="7"/>
      <c r="F2562" s="7"/>
      <c r="G2562" s="7"/>
      <c r="H2562" s="7"/>
    </row>
    <row r="2563" spans="1:8" x14ac:dyDescent="0.35">
      <c r="A2563" s="25"/>
      <c r="B2563" s="26"/>
      <c r="C2563" s="28"/>
      <c r="D2563" s="7"/>
      <c r="E2563" s="7"/>
      <c r="F2563" s="7"/>
      <c r="G2563" s="7"/>
      <c r="H2563" s="7"/>
    </row>
    <row r="2564" spans="1:8" x14ac:dyDescent="0.35">
      <c r="A2564" s="25"/>
      <c r="B2564" s="26"/>
      <c r="C2564" s="28"/>
      <c r="D2564" s="7"/>
      <c r="E2564" s="7"/>
      <c r="F2564" s="7"/>
      <c r="G2564" s="7"/>
      <c r="H2564" s="7"/>
    </row>
    <row r="2565" spans="1:8" x14ac:dyDescent="0.35">
      <c r="A2565" s="25"/>
      <c r="B2565" s="26"/>
      <c r="C2565" s="28"/>
      <c r="D2565" s="7"/>
      <c r="E2565" s="7"/>
      <c r="F2565" s="7"/>
      <c r="G2565" s="7"/>
      <c r="H2565" s="7"/>
    </row>
    <row r="2566" spans="1:8" x14ac:dyDescent="0.35">
      <c r="A2566" s="25"/>
      <c r="B2566" s="26"/>
      <c r="C2566" s="28"/>
      <c r="D2566" s="7"/>
      <c r="E2566" s="7"/>
      <c r="F2566" s="7"/>
      <c r="G2566" s="7"/>
      <c r="H2566" s="7"/>
    </row>
    <row r="2567" spans="1:8" x14ac:dyDescent="0.35">
      <c r="A2567" s="25"/>
      <c r="B2567" s="26"/>
      <c r="C2567" s="28"/>
      <c r="D2567" s="7"/>
      <c r="E2567" s="7"/>
      <c r="F2567" s="7"/>
      <c r="G2567" s="7"/>
      <c r="H2567" s="7"/>
    </row>
    <row r="2568" spans="1:8" x14ac:dyDescent="0.35">
      <c r="A2568" s="25"/>
      <c r="B2568" s="26"/>
      <c r="C2568" s="28"/>
      <c r="D2568" s="7"/>
      <c r="E2568" s="7"/>
      <c r="F2568" s="7"/>
      <c r="G2568" s="7"/>
      <c r="H2568" s="7"/>
    </row>
    <row r="2569" spans="1:8" x14ac:dyDescent="0.35">
      <c r="A2569" s="25"/>
      <c r="B2569" s="26"/>
      <c r="C2569" s="28"/>
      <c r="D2569" s="7"/>
      <c r="E2569" s="7"/>
      <c r="F2569" s="7"/>
      <c r="G2569" s="7"/>
      <c r="H2569" s="7"/>
    </row>
    <row r="2570" spans="1:8" x14ac:dyDescent="0.35">
      <c r="A2570" s="25"/>
      <c r="B2570" s="26"/>
      <c r="C2570" s="28"/>
      <c r="D2570" s="7"/>
      <c r="E2570" s="7"/>
      <c r="F2570" s="7"/>
      <c r="G2570" s="7"/>
      <c r="H2570" s="7"/>
    </row>
    <row r="2571" spans="1:8" x14ac:dyDescent="0.35">
      <c r="A2571" s="25"/>
      <c r="B2571" s="26"/>
      <c r="C2571" s="28"/>
      <c r="D2571" s="7"/>
      <c r="E2571" s="7"/>
      <c r="F2571" s="7"/>
      <c r="G2571" s="7"/>
      <c r="H2571" s="7"/>
    </row>
    <row r="2572" spans="1:8" x14ac:dyDescent="0.35">
      <c r="A2572" s="25"/>
      <c r="B2572" s="26"/>
      <c r="C2572" s="28"/>
      <c r="D2572" s="7"/>
      <c r="E2572" s="7"/>
      <c r="F2572" s="7"/>
      <c r="G2572" s="7"/>
      <c r="H2572" s="7"/>
    </row>
    <row r="2573" spans="1:8" x14ac:dyDescent="0.35">
      <c r="A2573" s="25"/>
      <c r="B2573" s="26"/>
      <c r="C2573" s="28"/>
      <c r="D2573" s="7"/>
      <c r="E2573" s="7"/>
      <c r="F2573" s="7"/>
      <c r="G2573" s="7"/>
      <c r="H2573" s="7"/>
    </row>
    <row r="2574" spans="1:8" x14ac:dyDescent="0.35">
      <c r="A2574" s="25"/>
      <c r="B2574" s="26"/>
      <c r="C2574" s="28"/>
      <c r="D2574" s="7"/>
      <c r="E2574" s="7"/>
      <c r="F2574" s="7"/>
      <c r="G2574" s="7"/>
      <c r="H2574" s="7"/>
    </row>
    <row r="2575" spans="1:8" x14ac:dyDescent="0.35">
      <c r="A2575" s="25"/>
      <c r="B2575" s="26"/>
      <c r="C2575" s="28"/>
      <c r="D2575" s="7"/>
      <c r="E2575" s="7"/>
      <c r="F2575" s="7"/>
      <c r="G2575" s="7"/>
      <c r="H2575" s="7"/>
    </row>
    <row r="2576" spans="1:8" x14ac:dyDescent="0.35">
      <c r="A2576" s="25"/>
      <c r="B2576" s="26"/>
      <c r="C2576" s="28"/>
      <c r="D2576" s="7"/>
      <c r="E2576" s="7"/>
      <c r="F2576" s="7"/>
      <c r="G2576" s="7"/>
      <c r="H2576" s="7"/>
    </row>
    <row r="2577" spans="1:8" x14ac:dyDescent="0.35">
      <c r="A2577" s="25"/>
      <c r="B2577" s="26"/>
      <c r="C2577" s="28"/>
      <c r="D2577" s="7"/>
      <c r="E2577" s="7"/>
      <c r="F2577" s="7"/>
      <c r="G2577" s="7"/>
      <c r="H2577" s="7"/>
    </row>
    <row r="2578" spans="1:8" x14ac:dyDescent="0.35">
      <c r="A2578" s="25"/>
      <c r="B2578" s="26"/>
      <c r="C2578" s="28"/>
      <c r="D2578" s="7"/>
      <c r="E2578" s="7"/>
      <c r="F2578" s="7"/>
      <c r="G2578" s="7"/>
      <c r="H2578" s="7"/>
    </row>
    <row r="2579" spans="1:8" x14ac:dyDescent="0.35">
      <c r="A2579" s="25"/>
      <c r="B2579" s="26"/>
      <c r="C2579" s="28"/>
      <c r="D2579" s="7"/>
      <c r="E2579" s="7"/>
      <c r="F2579" s="7"/>
      <c r="G2579" s="7"/>
      <c r="H2579" s="7"/>
    </row>
    <row r="2580" spans="1:8" x14ac:dyDescent="0.35">
      <c r="A2580" s="25"/>
      <c r="B2580" s="26"/>
      <c r="C2580" s="28"/>
      <c r="D2580" s="7"/>
      <c r="E2580" s="7"/>
      <c r="F2580" s="7"/>
      <c r="G2580" s="7"/>
      <c r="H2580" s="7"/>
    </row>
    <row r="2581" spans="1:8" x14ac:dyDescent="0.35">
      <c r="A2581" s="25"/>
      <c r="B2581" s="26"/>
      <c r="C2581" s="28"/>
      <c r="D2581" s="7"/>
      <c r="E2581" s="7"/>
      <c r="F2581" s="7"/>
      <c r="G2581" s="7"/>
      <c r="H2581" s="7"/>
    </row>
    <row r="2582" spans="1:8" x14ac:dyDescent="0.35">
      <c r="A2582" s="25"/>
      <c r="B2582" s="26"/>
      <c r="C2582" s="28"/>
      <c r="D2582" s="7"/>
      <c r="E2582" s="7"/>
      <c r="F2582" s="7"/>
      <c r="G2582" s="7"/>
      <c r="H2582" s="7"/>
    </row>
    <row r="2583" spans="1:8" x14ac:dyDescent="0.35">
      <c r="A2583" s="25"/>
      <c r="B2583" s="26"/>
      <c r="C2583" s="28"/>
      <c r="D2583" s="7"/>
      <c r="E2583" s="7"/>
      <c r="F2583" s="7"/>
      <c r="G2583" s="7"/>
      <c r="H2583" s="7"/>
    </row>
    <row r="2584" spans="1:8" x14ac:dyDescent="0.35">
      <c r="A2584" s="25"/>
      <c r="B2584" s="26"/>
      <c r="C2584" s="28"/>
      <c r="D2584" s="7"/>
      <c r="E2584" s="7"/>
      <c r="F2584" s="7"/>
      <c r="G2584" s="7"/>
      <c r="H2584" s="7"/>
    </row>
    <row r="2585" spans="1:8" x14ac:dyDescent="0.35">
      <c r="A2585" s="25"/>
      <c r="B2585" s="26"/>
      <c r="C2585" s="28"/>
      <c r="D2585" s="7"/>
      <c r="E2585" s="7"/>
      <c r="F2585" s="7"/>
      <c r="G2585" s="7"/>
      <c r="H2585" s="7"/>
    </row>
    <row r="2586" spans="1:8" x14ac:dyDescent="0.35">
      <c r="A2586" s="25"/>
      <c r="B2586" s="26"/>
      <c r="C2586" s="28"/>
      <c r="D2586" s="7"/>
      <c r="E2586" s="7"/>
      <c r="F2586" s="7"/>
      <c r="G2586" s="7"/>
      <c r="H2586" s="7"/>
    </row>
    <row r="2587" spans="1:8" x14ac:dyDescent="0.35">
      <c r="A2587" s="25"/>
      <c r="B2587" s="26"/>
      <c r="C2587" s="28"/>
      <c r="D2587" s="7"/>
      <c r="E2587" s="7"/>
      <c r="F2587" s="7"/>
      <c r="G2587" s="7"/>
      <c r="H2587" s="7"/>
    </row>
    <row r="2588" spans="1:8" x14ac:dyDescent="0.35">
      <c r="A2588" s="25"/>
      <c r="B2588" s="26"/>
      <c r="C2588" s="28"/>
      <c r="D2588" s="7"/>
      <c r="E2588" s="7"/>
      <c r="F2588" s="7"/>
      <c r="G2588" s="7"/>
      <c r="H2588" s="7"/>
    </row>
    <row r="2589" spans="1:8" x14ac:dyDescent="0.35">
      <c r="A2589" s="25"/>
      <c r="B2589" s="26"/>
      <c r="C2589" s="28"/>
      <c r="D2589" s="7"/>
      <c r="E2589" s="7"/>
      <c r="F2589" s="7"/>
      <c r="G2589" s="7"/>
      <c r="H2589" s="7"/>
    </row>
    <row r="2590" spans="1:8" x14ac:dyDescent="0.35">
      <c r="A2590" s="25"/>
      <c r="B2590" s="26"/>
      <c r="C2590" s="28"/>
      <c r="D2590" s="7"/>
      <c r="E2590" s="7"/>
      <c r="F2590" s="7"/>
      <c r="G2590" s="7"/>
      <c r="H2590" s="7"/>
    </row>
    <row r="2591" spans="1:8" x14ac:dyDescent="0.35">
      <c r="A2591" s="25"/>
      <c r="B2591" s="26"/>
      <c r="C2591" s="28"/>
      <c r="D2591" s="7"/>
      <c r="E2591" s="7"/>
      <c r="F2591" s="7"/>
      <c r="G2591" s="7"/>
      <c r="H2591" s="7"/>
    </row>
    <row r="2592" spans="1:8" x14ac:dyDescent="0.35">
      <c r="A2592" s="25"/>
      <c r="B2592" s="26"/>
      <c r="C2592" s="28"/>
      <c r="D2592" s="7"/>
      <c r="E2592" s="7"/>
      <c r="F2592" s="7"/>
      <c r="G2592" s="7"/>
      <c r="H2592" s="7"/>
    </row>
    <row r="2593" spans="1:8" x14ac:dyDescent="0.35">
      <c r="A2593" s="25"/>
      <c r="B2593" s="26"/>
      <c r="C2593" s="28"/>
      <c r="D2593" s="7"/>
      <c r="E2593" s="7"/>
      <c r="F2593" s="7"/>
      <c r="G2593" s="7"/>
      <c r="H2593" s="7"/>
    </row>
    <row r="2594" spans="1:8" x14ac:dyDescent="0.35">
      <c r="A2594" s="25"/>
      <c r="B2594" s="26"/>
      <c r="C2594" s="28"/>
      <c r="D2594" s="7"/>
      <c r="E2594" s="7"/>
      <c r="F2594" s="7"/>
      <c r="G2594" s="7"/>
      <c r="H2594" s="7"/>
    </row>
    <row r="2595" spans="1:8" x14ac:dyDescent="0.35">
      <c r="A2595" s="25"/>
      <c r="B2595" s="26"/>
      <c r="C2595" s="28"/>
      <c r="D2595" s="7"/>
      <c r="E2595" s="7"/>
      <c r="F2595" s="7"/>
      <c r="G2595" s="7"/>
      <c r="H2595" s="7"/>
    </row>
    <row r="2596" spans="1:8" x14ac:dyDescent="0.35">
      <c r="A2596" s="25"/>
      <c r="B2596" s="26"/>
      <c r="C2596" s="28"/>
      <c r="D2596" s="7"/>
      <c r="E2596" s="7"/>
      <c r="F2596" s="7"/>
      <c r="G2596" s="7"/>
      <c r="H2596" s="7"/>
    </row>
    <row r="2597" spans="1:8" x14ac:dyDescent="0.35">
      <c r="A2597" s="25"/>
      <c r="B2597" s="26"/>
      <c r="C2597" s="28"/>
      <c r="D2597" s="7"/>
      <c r="E2597" s="7"/>
      <c r="F2597" s="7"/>
      <c r="G2597" s="7"/>
      <c r="H2597" s="7"/>
    </row>
    <row r="2598" spans="1:8" x14ac:dyDescent="0.35">
      <c r="A2598" s="25"/>
      <c r="B2598" s="26"/>
      <c r="C2598" s="28"/>
      <c r="D2598" s="7"/>
      <c r="E2598" s="7"/>
      <c r="F2598" s="7"/>
      <c r="G2598" s="7"/>
      <c r="H2598" s="7"/>
    </row>
    <row r="2599" spans="1:8" x14ac:dyDescent="0.35">
      <c r="A2599" s="25"/>
      <c r="B2599" s="26"/>
      <c r="C2599" s="28"/>
      <c r="D2599" s="7"/>
      <c r="E2599" s="7"/>
      <c r="F2599" s="7"/>
      <c r="G2599" s="7"/>
      <c r="H2599" s="7"/>
    </row>
    <row r="2600" spans="1:8" x14ac:dyDescent="0.35">
      <c r="A2600" s="25"/>
      <c r="B2600" s="26"/>
      <c r="C2600" s="28"/>
      <c r="D2600" s="7"/>
      <c r="E2600" s="7"/>
      <c r="F2600" s="7"/>
      <c r="G2600" s="7"/>
      <c r="H2600" s="7"/>
    </row>
    <row r="2601" spans="1:8" x14ac:dyDescent="0.35">
      <c r="A2601" s="25"/>
      <c r="B2601" s="26"/>
      <c r="C2601" s="28"/>
      <c r="D2601" s="7"/>
      <c r="E2601" s="7"/>
      <c r="F2601" s="7"/>
      <c r="G2601" s="7"/>
      <c r="H2601" s="7"/>
    </row>
    <row r="2602" spans="1:8" x14ac:dyDescent="0.35">
      <c r="A2602" s="25"/>
      <c r="B2602" s="26"/>
      <c r="C2602" s="28"/>
      <c r="D2602" s="7"/>
      <c r="E2602" s="7"/>
      <c r="F2602" s="7"/>
      <c r="G2602" s="7"/>
      <c r="H2602" s="7"/>
    </row>
    <row r="2603" spans="1:8" x14ac:dyDescent="0.35">
      <c r="A2603" s="25"/>
      <c r="B2603" s="26"/>
      <c r="C2603" s="28"/>
      <c r="D2603" s="7"/>
      <c r="E2603" s="7"/>
      <c r="F2603" s="7"/>
      <c r="G2603" s="7"/>
      <c r="H2603" s="7"/>
    </row>
    <row r="2604" spans="1:8" x14ac:dyDescent="0.35">
      <c r="A2604" s="25"/>
      <c r="B2604" s="26"/>
      <c r="C2604" s="28"/>
      <c r="D2604" s="7"/>
      <c r="E2604" s="7"/>
      <c r="F2604" s="7"/>
      <c r="G2604" s="7"/>
      <c r="H2604" s="7"/>
    </row>
    <row r="2605" spans="1:8" x14ac:dyDescent="0.35">
      <c r="A2605" s="25"/>
      <c r="B2605" s="26"/>
      <c r="C2605" s="28"/>
      <c r="D2605" s="7"/>
      <c r="E2605" s="7"/>
      <c r="F2605" s="7"/>
      <c r="G2605" s="7"/>
      <c r="H2605" s="7"/>
    </row>
    <row r="2606" spans="1:8" x14ac:dyDescent="0.35">
      <c r="A2606" s="25"/>
      <c r="B2606" s="26"/>
      <c r="C2606" s="28"/>
      <c r="D2606" s="7"/>
      <c r="E2606" s="7"/>
      <c r="F2606" s="7"/>
      <c r="G2606" s="7"/>
      <c r="H2606" s="7"/>
    </row>
    <row r="2607" spans="1:8" x14ac:dyDescent="0.35">
      <c r="A2607" s="25"/>
      <c r="B2607" s="26"/>
      <c r="C2607" s="28"/>
      <c r="D2607" s="7"/>
      <c r="E2607" s="7"/>
      <c r="F2607" s="7"/>
      <c r="G2607" s="7"/>
      <c r="H2607" s="7"/>
    </row>
    <row r="2608" spans="1:8" x14ac:dyDescent="0.35">
      <c r="A2608" s="25"/>
      <c r="B2608" s="26"/>
      <c r="C2608" s="28"/>
      <c r="D2608" s="7"/>
      <c r="E2608" s="7"/>
      <c r="F2608" s="7"/>
      <c r="G2608" s="7"/>
      <c r="H2608" s="7"/>
    </row>
    <row r="2609" spans="1:8" x14ac:dyDescent="0.35">
      <c r="A2609" s="25"/>
      <c r="B2609" s="26"/>
      <c r="C2609" s="28"/>
      <c r="D2609" s="7"/>
      <c r="E2609" s="7"/>
      <c r="F2609" s="7"/>
      <c r="G2609" s="7"/>
      <c r="H2609" s="7"/>
    </row>
    <row r="2610" spans="1:8" x14ac:dyDescent="0.35">
      <c r="A2610" s="25"/>
      <c r="B2610" s="26"/>
      <c r="C2610" s="28"/>
      <c r="D2610" s="7"/>
      <c r="E2610" s="7"/>
      <c r="F2610" s="7"/>
      <c r="G2610" s="7"/>
      <c r="H2610" s="7"/>
    </row>
    <row r="2611" spans="1:8" x14ac:dyDescent="0.35">
      <c r="A2611" s="25"/>
      <c r="B2611" s="26"/>
      <c r="C2611" s="28"/>
      <c r="D2611" s="7"/>
      <c r="E2611" s="7"/>
      <c r="F2611" s="7"/>
      <c r="G2611" s="7"/>
      <c r="H2611" s="7"/>
    </row>
    <row r="2612" spans="1:8" x14ac:dyDescent="0.35">
      <c r="A2612" s="25"/>
      <c r="B2612" s="26"/>
      <c r="C2612" s="28"/>
      <c r="D2612" s="7"/>
      <c r="E2612" s="7"/>
      <c r="F2612" s="7"/>
      <c r="G2612" s="7"/>
      <c r="H2612" s="7"/>
    </row>
    <row r="2613" spans="1:8" x14ac:dyDescent="0.35">
      <c r="A2613" s="25"/>
      <c r="B2613" s="26"/>
      <c r="C2613" s="28"/>
      <c r="D2613" s="7"/>
      <c r="E2613" s="7"/>
      <c r="F2613" s="7"/>
      <c r="G2613" s="7"/>
      <c r="H2613" s="7"/>
    </row>
    <row r="2614" spans="1:8" x14ac:dyDescent="0.35">
      <c r="A2614" s="25"/>
      <c r="B2614" s="26"/>
      <c r="C2614" s="28"/>
      <c r="D2614" s="7"/>
      <c r="E2614" s="7"/>
      <c r="F2614" s="7"/>
      <c r="G2614" s="7"/>
      <c r="H2614" s="7"/>
    </row>
    <row r="2615" spans="1:8" x14ac:dyDescent="0.35">
      <c r="A2615" s="25"/>
      <c r="B2615" s="26"/>
      <c r="C2615" s="28"/>
      <c r="D2615" s="7"/>
      <c r="E2615" s="7"/>
      <c r="F2615" s="7"/>
      <c r="G2615" s="7"/>
      <c r="H2615" s="7"/>
    </row>
    <row r="2616" spans="1:8" x14ac:dyDescent="0.35">
      <c r="A2616" s="25"/>
      <c r="B2616" s="26"/>
      <c r="C2616" s="28"/>
      <c r="D2616" s="7"/>
      <c r="E2616" s="7"/>
      <c r="F2616" s="7"/>
      <c r="G2616" s="7"/>
      <c r="H2616" s="7"/>
    </row>
    <row r="2617" spans="1:8" x14ac:dyDescent="0.35">
      <c r="A2617" s="25"/>
      <c r="B2617" s="26"/>
      <c r="C2617" s="28"/>
      <c r="D2617" s="7"/>
      <c r="E2617" s="7"/>
      <c r="F2617" s="7"/>
      <c r="G2617" s="7"/>
      <c r="H2617" s="7"/>
    </row>
    <row r="2618" spans="1:8" x14ac:dyDescent="0.35">
      <c r="A2618" s="25"/>
      <c r="B2618" s="26"/>
      <c r="C2618" s="28"/>
      <c r="D2618" s="7"/>
      <c r="E2618" s="7"/>
      <c r="F2618" s="7"/>
      <c r="G2618" s="7"/>
      <c r="H2618" s="7"/>
    </row>
    <row r="2619" spans="1:8" x14ac:dyDescent="0.35">
      <c r="A2619" s="25"/>
      <c r="B2619" s="26"/>
      <c r="C2619" s="28"/>
      <c r="D2619" s="7"/>
      <c r="E2619" s="7"/>
      <c r="F2619" s="7"/>
      <c r="G2619" s="7"/>
      <c r="H2619" s="7"/>
    </row>
    <row r="2620" spans="1:8" x14ac:dyDescent="0.35">
      <c r="A2620" s="25"/>
      <c r="B2620" s="26"/>
      <c r="C2620" s="28"/>
      <c r="D2620" s="7"/>
      <c r="E2620" s="7"/>
      <c r="F2620" s="7"/>
      <c r="G2620" s="7"/>
      <c r="H2620" s="7"/>
    </row>
    <row r="2621" spans="1:8" x14ac:dyDescent="0.35">
      <c r="A2621" s="25"/>
      <c r="B2621" s="26"/>
      <c r="C2621" s="28"/>
      <c r="D2621" s="7"/>
      <c r="E2621" s="7"/>
      <c r="F2621" s="7"/>
      <c r="G2621" s="7"/>
      <c r="H2621" s="7"/>
    </row>
    <row r="2622" spans="1:8" x14ac:dyDescent="0.35">
      <c r="A2622" s="25"/>
      <c r="B2622" s="26"/>
      <c r="C2622" s="28"/>
      <c r="D2622" s="7"/>
      <c r="E2622" s="7"/>
      <c r="F2622" s="7"/>
      <c r="G2622" s="7"/>
      <c r="H2622" s="7"/>
    </row>
    <row r="2623" spans="1:8" x14ac:dyDescent="0.35">
      <c r="A2623" s="25"/>
      <c r="B2623" s="26"/>
      <c r="C2623" s="28"/>
      <c r="D2623" s="7"/>
      <c r="E2623" s="7"/>
      <c r="F2623" s="7"/>
      <c r="G2623" s="7"/>
      <c r="H2623" s="7"/>
    </row>
    <row r="2624" spans="1:8" x14ac:dyDescent="0.35">
      <c r="A2624" s="25"/>
      <c r="B2624" s="26"/>
      <c r="C2624" s="28"/>
      <c r="D2624" s="7"/>
      <c r="E2624" s="7"/>
      <c r="F2624" s="7"/>
      <c r="G2624" s="7"/>
      <c r="H2624" s="7"/>
    </row>
    <row r="2625" spans="1:8" x14ac:dyDescent="0.35">
      <c r="A2625" s="25"/>
      <c r="B2625" s="26"/>
      <c r="C2625" s="28"/>
      <c r="D2625" s="7"/>
      <c r="E2625" s="7"/>
      <c r="F2625" s="7"/>
      <c r="G2625" s="7"/>
      <c r="H2625" s="7"/>
    </row>
    <row r="2626" spans="1:8" x14ac:dyDescent="0.35">
      <c r="A2626" s="25"/>
      <c r="B2626" s="26"/>
      <c r="C2626" s="28"/>
      <c r="D2626" s="7"/>
      <c r="E2626" s="7"/>
      <c r="F2626" s="7"/>
      <c r="G2626" s="7"/>
      <c r="H2626" s="7"/>
    </row>
    <row r="2627" spans="1:8" x14ac:dyDescent="0.35">
      <c r="A2627" s="25"/>
      <c r="B2627" s="26"/>
      <c r="C2627" s="28"/>
      <c r="D2627" s="7"/>
      <c r="E2627" s="7"/>
      <c r="F2627" s="7"/>
      <c r="G2627" s="7"/>
      <c r="H2627" s="7"/>
    </row>
    <row r="2628" spans="1:8" x14ac:dyDescent="0.35">
      <c r="A2628" s="25"/>
      <c r="B2628" s="26"/>
      <c r="C2628" s="28"/>
      <c r="D2628" s="7"/>
      <c r="E2628" s="7"/>
      <c r="F2628" s="7"/>
      <c r="G2628" s="7"/>
      <c r="H2628" s="7"/>
    </row>
    <row r="2629" spans="1:8" x14ac:dyDescent="0.35">
      <c r="A2629" s="25"/>
      <c r="B2629" s="26"/>
      <c r="C2629" s="28"/>
      <c r="D2629" s="7"/>
      <c r="E2629" s="7"/>
      <c r="F2629" s="7"/>
      <c r="G2629" s="7"/>
      <c r="H2629" s="7"/>
    </row>
    <row r="2630" spans="1:8" x14ac:dyDescent="0.35">
      <c r="A2630" s="25"/>
      <c r="B2630" s="26"/>
      <c r="C2630" s="28"/>
      <c r="D2630" s="7"/>
      <c r="E2630" s="7"/>
      <c r="F2630" s="7"/>
      <c r="G2630" s="7"/>
      <c r="H2630" s="7"/>
    </row>
    <row r="2631" spans="1:8" x14ac:dyDescent="0.35">
      <c r="A2631" s="25"/>
      <c r="B2631" s="26"/>
      <c r="C2631" s="28"/>
      <c r="D2631" s="7"/>
      <c r="E2631" s="7"/>
      <c r="F2631" s="7"/>
      <c r="G2631" s="7"/>
      <c r="H2631" s="7"/>
    </row>
    <row r="2632" spans="1:8" x14ac:dyDescent="0.35">
      <c r="A2632" s="25"/>
      <c r="B2632" s="26"/>
      <c r="C2632" s="28"/>
      <c r="D2632" s="7"/>
      <c r="E2632" s="7"/>
      <c r="F2632" s="7"/>
      <c r="G2632" s="7"/>
      <c r="H2632" s="7"/>
    </row>
    <row r="2633" spans="1:8" x14ac:dyDescent="0.35">
      <c r="A2633" s="25"/>
      <c r="B2633" s="26"/>
      <c r="C2633" s="28"/>
      <c r="D2633" s="7"/>
      <c r="E2633" s="7"/>
      <c r="F2633" s="7"/>
      <c r="G2633" s="7"/>
      <c r="H2633" s="7"/>
    </row>
    <row r="2634" spans="1:8" x14ac:dyDescent="0.35">
      <c r="A2634" s="25"/>
      <c r="B2634" s="26"/>
      <c r="C2634" s="28"/>
      <c r="D2634" s="7"/>
      <c r="E2634" s="7"/>
      <c r="F2634" s="7"/>
      <c r="G2634" s="7"/>
      <c r="H2634" s="7"/>
    </row>
    <row r="2635" spans="1:8" x14ac:dyDescent="0.35">
      <c r="A2635" s="25"/>
      <c r="B2635" s="26"/>
      <c r="C2635" s="28"/>
      <c r="D2635" s="7"/>
      <c r="E2635" s="7"/>
      <c r="F2635" s="7"/>
      <c r="G2635" s="7"/>
      <c r="H2635" s="7"/>
    </row>
    <row r="2636" spans="1:8" x14ac:dyDescent="0.35">
      <c r="A2636" s="25"/>
      <c r="B2636" s="26"/>
      <c r="C2636" s="28"/>
      <c r="D2636" s="7"/>
      <c r="E2636" s="7"/>
      <c r="F2636" s="7"/>
      <c r="G2636" s="7"/>
      <c r="H2636" s="7"/>
    </row>
    <row r="2637" spans="1:8" x14ac:dyDescent="0.35">
      <c r="A2637" s="25"/>
      <c r="B2637" s="26"/>
      <c r="C2637" s="28"/>
      <c r="D2637" s="7"/>
      <c r="E2637" s="7"/>
      <c r="F2637" s="7"/>
      <c r="G2637" s="7"/>
      <c r="H2637" s="7"/>
    </row>
    <row r="2638" spans="1:8" x14ac:dyDescent="0.35">
      <c r="A2638" s="25"/>
      <c r="B2638" s="26"/>
      <c r="C2638" s="28"/>
      <c r="D2638" s="7"/>
      <c r="E2638" s="7"/>
      <c r="F2638" s="7"/>
      <c r="G2638" s="7"/>
      <c r="H2638" s="7"/>
    </row>
    <row r="2639" spans="1:8" x14ac:dyDescent="0.35">
      <c r="A2639" s="25"/>
      <c r="B2639" s="26"/>
      <c r="C2639" s="28"/>
      <c r="D2639" s="7"/>
      <c r="E2639" s="7"/>
      <c r="F2639" s="7"/>
      <c r="G2639" s="7"/>
      <c r="H2639" s="7"/>
    </row>
    <row r="2640" spans="1:8" x14ac:dyDescent="0.35">
      <c r="A2640" s="25"/>
      <c r="B2640" s="26"/>
      <c r="C2640" s="28"/>
      <c r="D2640" s="7"/>
      <c r="E2640" s="7"/>
      <c r="F2640" s="7"/>
      <c r="G2640" s="7"/>
      <c r="H2640" s="7"/>
    </row>
    <row r="2641" spans="1:8" x14ac:dyDescent="0.35">
      <c r="A2641" s="25"/>
      <c r="B2641" s="26"/>
      <c r="C2641" s="28"/>
      <c r="D2641" s="7"/>
      <c r="E2641" s="7"/>
      <c r="F2641" s="7"/>
      <c r="G2641" s="7"/>
      <c r="H2641" s="7"/>
    </row>
    <row r="2642" spans="1:8" x14ac:dyDescent="0.35">
      <c r="A2642" s="25"/>
      <c r="B2642" s="26"/>
      <c r="C2642" s="28"/>
      <c r="D2642" s="7"/>
      <c r="E2642" s="7"/>
      <c r="F2642" s="7"/>
      <c r="G2642" s="7"/>
      <c r="H2642" s="7"/>
    </row>
    <row r="2643" spans="1:8" x14ac:dyDescent="0.35">
      <c r="A2643" s="25"/>
      <c r="B2643" s="26"/>
      <c r="C2643" s="28"/>
      <c r="D2643" s="7"/>
      <c r="E2643" s="7"/>
      <c r="F2643" s="7"/>
      <c r="G2643" s="7"/>
      <c r="H2643" s="7"/>
    </row>
    <row r="2644" spans="1:8" x14ac:dyDescent="0.35">
      <c r="A2644" s="25"/>
      <c r="B2644" s="26"/>
      <c r="C2644" s="28"/>
      <c r="D2644" s="7"/>
      <c r="E2644" s="7"/>
      <c r="F2644" s="7"/>
      <c r="G2644" s="7"/>
      <c r="H2644" s="7"/>
    </row>
    <row r="2645" spans="1:8" x14ac:dyDescent="0.35">
      <c r="A2645" s="25"/>
      <c r="B2645" s="26"/>
      <c r="C2645" s="28"/>
      <c r="D2645" s="7"/>
      <c r="E2645" s="7"/>
      <c r="F2645" s="7"/>
      <c r="G2645" s="7"/>
      <c r="H2645" s="7"/>
    </row>
    <row r="2646" spans="1:8" x14ac:dyDescent="0.35">
      <c r="A2646" s="25"/>
      <c r="B2646" s="26"/>
      <c r="C2646" s="28"/>
      <c r="D2646" s="7"/>
      <c r="E2646" s="7"/>
      <c r="F2646" s="7"/>
      <c r="G2646" s="7"/>
      <c r="H2646" s="7"/>
    </row>
    <row r="2647" spans="1:8" x14ac:dyDescent="0.35">
      <c r="A2647" s="25"/>
      <c r="B2647" s="26"/>
      <c r="C2647" s="28"/>
      <c r="D2647" s="7"/>
      <c r="E2647" s="7"/>
      <c r="F2647" s="7"/>
      <c r="G2647" s="7"/>
      <c r="H2647" s="7"/>
    </row>
    <row r="2648" spans="1:8" x14ac:dyDescent="0.35">
      <c r="A2648" s="25"/>
      <c r="B2648" s="26"/>
      <c r="C2648" s="28"/>
      <c r="D2648" s="7"/>
      <c r="E2648" s="7"/>
      <c r="F2648" s="7"/>
      <c r="G2648" s="7"/>
      <c r="H2648" s="7"/>
    </row>
    <row r="2649" spans="1:8" x14ac:dyDescent="0.35">
      <c r="A2649" s="25"/>
      <c r="B2649" s="26"/>
      <c r="C2649" s="28"/>
      <c r="D2649" s="7"/>
      <c r="E2649" s="7"/>
      <c r="F2649" s="7"/>
      <c r="G2649" s="7"/>
      <c r="H2649" s="7"/>
    </row>
    <row r="2650" spans="1:8" x14ac:dyDescent="0.35">
      <c r="A2650" s="25"/>
      <c r="B2650" s="26"/>
      <c r="C2650" s="28"/>
      <c r="D2650" s="7"/>
      <c r="E2650" s="7"/>
      <c r="F2650" s="7"/>
      <c r="G2650" s="7"/>
      <c r="H2650" s="7"/>
    </row>
    <row r="2651" spans="1:8" x14ac:dyDescent="0.35">
      <c r="A2651" s="25"/>
      <c r="B2651" s="26"/>
      <c r="C2651" s="28"/>
      <c r="D2651" s="7"/>
      <c r="E2651" s="7"/>
      <c r="F2651" s="7"/>
      <c r="G2651" s="7"/>
      <c r="H2651" s="7"/>
    </row>
    <row r="2652" spans="1:8" x14ac:dyDescent="0.35">
      <c r="A2652" s="25"/>
      <c r="B2652" s="26"/>
      <c r="C2652" s="28"/>
      <c r="D2652" s="7"/>
      <c r="E2652" s="7"/>
      <c r="F2652" s="7"/>
      <c r="G2652" s="7"/>
      <c r="H2652" s="7"/>
    </row>
    <row r="2653" spans="1:8" x14ac:dyDescent="0.35">
      <c r="A2653" s="25"/>
      <c r="B2653" s="26"/>
      <c r="C2653" s="28"/>
      <c r="D2653" s="7"/>
      <c r="E2653" s="7"/>
      <c r="F2653" s="7"/>
      <c r="G2653" s="7"/>
      <c r="H2653" s="7"/>
    </row>
    <row r="2654" spans="1:8" x14ac:dyDescent="0.35">
      <c r="A2654" s="25"/>
      <c r="B2654" s="26"/>
      <c r="C2654" s="28"/>
      <c r="D2654" s="7"/>
      <c r="E2654" s="7"/>
      <c r="F2654" s="7"/>
      <c r="G2654" s="7"/>
      <c r="H2654" s="7"/>
    </row>
    <row r="2655" spans="1:8" x14ac:dyDescent="0.35">
      <c r="A2655" s="25"/>
      <c r="B2655" s="26"/>
      <c r="C2655" s="28"/>
      <c r="D2655" s="7"/>
      <c r="E2655" s="7"/>
      <c r="F2655" s="7"/>
      <c r="G2655" s="7"/>
      <c r="H2655" s="7"/>
    </row>
    <row r="2656" spans="1:8" x14ac:dyDescent="0.35">
      <c r="A2656" s="25"/>
      <c r="B2656" s="26"/>
      <c r="C2656" s="28"/>
      <c r="D2656" s="7"/>
      <c r="E2656" s="7"/>
      <c r="F2656" s="7"/>
      <c r="G2656" s="7"/>
      <c r="H2656" s="7"/>
    </row>
    <row r="2657" spans="1:8" x14ac:dyDescent="0.35">
      <c r="A2657" s="25"/>
      <c r="B2657" s="26"/>
      <c r="C2657" s="28"/>
      <c r="D2657" s="7"/>
      <c r="E2657" s="7"/>
      <c r="F2657" s="7"/>
      <c r="G2657" s="7"/>
      <c r="H2657" s="7"/>
    </row>
    <row r="2658" spans="1:8" x14ac:dyDescent="0.35">
      <c r="A2658" s="25"/>
      <c r="B2658" s="26"/>
      <c r="C2658" s="28"/>
      <c r="D2658" s="7"/>
      <c r="E2658" s="7"/>
      <c r="F2658" s="7"/>
      <c r="G2658" s="7"/>
      <c r="H2658" s="7"/>
    </row>
    <row r="2659" spans="1:8" x14ac:dyDescent="0.35">
      <c r="A2659" s="25"/>
      <c r="B2659" s="26"/>
      <c r="C2659" s="28"/>
      <c r="D2659" s="7"/>
      <c r="E2659" s="7"/>
      <c r="F2659" s="7"/>
      <c r="G2659" s="7"/>
      <c r="H2659" s="7"/>
    </row>
    <row r="2660" spans="1:8" x14ac:dyDescent="0.35">
      <c r="A2660" s="25"/>
      <c r="B2660" s="26"/>
      <c r="C2660" s="28"/>
      <c r="D2660" s="7"/>
      <c r="E2660" s="7"/>
      <c r="F2660" s="7"/>
      <c r="G2660" s="7"/>
      <c r="H2660" s="7"/>
    </row>
    <row r="2661" spans="1:8" x14ac:dyDescent="0.35">
      <c r="A2661" s="25"/>
      <c r="B2661" s="26"/>
      <c r="C2661" s="28"/>
      <c r="D2661" s="7"/>
      <c r="E2661" s="7"/>
      <c r="F2661" s="7"/>
      <c r="G2661" s="7"/>
      <c r="H2661" s="7"/>
    </row>
    <row r="2662" spans="1:8" x14ac:dyDescent="0.35">
      <c r="A2662" s="25"/>
      <c r="B2662" s="26"/>
      <c r="C2662" s="28"/>
      <c r="D2662" s="7"/>
      <c r="E2662" s="7"/>
      <c r="F2662" s="7"/>
      <c r="G2662" s="7"/>
      <c r="H2662" s="7"/>
    </row>
    <row r="2663" spans="1:8" x14ac:dyDescent="0.35">
      <c r="A2663" s="25"/>
      <c r="B2663" s="26"/>
      <c r="C2663" s="28"/>
      <c r="D2663" s="7"/>
      <c r="E2663" s="7"/>
      <c r="F2663" s="7"/>
      <c r="G2663" s="7"/>
      <c r="H2663" s="7"/>
    </row>
    <row r="2664" spans="1:8" x14ac:dyDescent="0.35">
      <c r="A2664" s="25"/>
      <c r="B2664" s="26"/>
      <c r="C2664" s="28"/>
      <c r="D2664" s="7"/>
      <c r="E2664" s="7"/>
      <c r="F2664" s="7"/>
      <c r="G2664" s="7"/>
      <c r="H2664" s="7"/>
    </row>
    <row r="2665" spans="1:8" x14ac:dyDescent="0.35">
      <c r="A2665" s="25"/>
      <c r="B2665" s="26"/>
      <c r="C2665" s="28"/>
      <c r="D2665" s="7"/>
      <c r="E2665" s="7"/>
      <c r="F2665" s="7"/>
      <c r="G2665" s="7"/>
      <c r="H2665" s="7"/>
    </row>
    <row r="2666" spans="1:8" x14ac:dyDescent="0.35">
      <c r="A2666" s="25"/>
      <c r="B2666" s="26"/>
      <c r="C2666" s="28"/>
      <c r="D2666" s="7"/>
      <c r="E2666" s="7"/>
      <c r="F2666" s="7"/>
      <c r="G2666" s="7"/>
      <c r="H2666" s="7"/>
    </row>
    <row r="2667" spans="1:8" x14ac:dyDescent="0.35">
      <c r="A2667" s="25"/>
      <c r="B2667" s="26"/>
      <c r="C2667" s="28"/>
      <c r="D2667" s="7"/>
      <c r="E2667" s="7"/>
      <c r="F2667" s="7"/>
      <c r="G2667" s="7"/>
      <c r="H2667" s="7"/>
    </row>
    <row r="2668" spans="1:8" x14ac:dyDescent="0.35">
      <c r="A2668" s="25"/>
      <c r="B2668" s="26"/>
      <c r="C2668" s="28"/>
      <c r="D2668" s="7"/>
      <c r="E2668" s="7"/>
      <c r="F2668" s="7"/>
      <c r="G2668" s="7"/>
      <c r="H2668" s="7"/>
    </row>
    <row r="2669" spans="1:8" x14ac:dyDescent="0.35">
      <c r="A2669" s="25"/>
      <c r="B2669" s="26"/>
      <c r="C2669" s="28"/>
      <c r="D2669" s="7"/>
      <c r="E2669" s="7"/>
      <c r="F2669" s="7"/>
      <c r="G2669" s="7"/>
      <c r="H2669" s="7"/>
    </row>
    <row r="2670" spans="1:8" x14ac:dyDescent="0.35">
      <c r="A2670" s="25"/>
      <c r="B2670" s="26"/>
      <c r="C2670" s="28"/>
      <c r="D2670" s="7"/>
      <c r="E2670" s="7"/>
      <c r="F2670" s="7"/>
      <c r="G2670" s="7"/>
      <c r="H2670" s="7"/>
    </row>
    <row r="2671" spans="1:8" x14ac:dyDescent="0.35">
      <c r="A2671" s="25"/>
      <c r="B2671" s="26"/>
      <c r="C2671" s="28"/>
      <c r="D2671" s="7"/>
      <c r="E2671" s="7"/>
      <c r="F2671" s="7"/>
      <c r="G2671" s="7"/>
      <c r="H2671" s="7"/>
    </row>
    <row r="2672" spans="1:8" x14ac:dyDescent="0.35">
      <c r="A2672" s="25"/>
      <c r="B2672" s="26"/>
      <c r="C2672" s="28"/>
      <c r="D2672" s="7"/>
      <c r="E2672" s="7"/>
      <c r="F2672" s="7"/>
      <c r="G2672" s="7"/>
      <c r="H2672" s="7"/>
    </row>
    <row r="2673" spans="1:8" x14ac:dyDescent="0.35">
      <c r="A2673" s="25"/>
      <c r="B2673" s="26"/>
      <c r="C2673" s="28"/>
      <c r="D2673" s="7"/>
      <c r="E2673" s="7"/>
      <c r="F2673" s="7"/>
      <c r="G2673" s="7"/>
      <c r="H2673" s="7"/>
    </row>
    <row r="2674" spans="1:8" x14ac:dyDescent="0.35">
      <c r="A2674" s="25"/>
      <c r="B2674" s="26"/>
      <c r="C2674" s="28"/>
      <c r="D2674" s="7"/>
      <c r="E2674" s="7"/>
      <c r="F2674" s="7"/>
      <c r="G2674" s="7"/>
      <c r="H2674" s="7"/>
    </row>
    <row r="2675" spans="1:8" x14ac:dyDescent="0.35">
      <c r="A2675" s="25"/>
      <c r="B2675" s="26"/>
      <c r="C2675" s="28"/>
      <c r="D2675" s="7"/>
      <c r="E2675" s="7"/>
      <c r="F2675" s="7"/>
      <c r="G2675" s="7"/>
      <c r="H2675" s="7"/>
    </row>
    <row r="2676" spans="1:8" x14ac:dyDescent="0.35">
      <c r="A2676" s="25"/>
      <c r="B2676" s="26"/>
      <c r="C2676" s="28"/>
      <c r="D2676" s="7"/>
      <c r="E2676" s="7"/>
      <c r="F2676" s="7"/>
      <c r="G2676" s="7"/>
      <c r="H2676" s="7"/>
    </row>
    <row r="2677" spans="1:8" x14ac:dyDescent="0.35">
      <c r="A2677" s="25"/>
      <c r="B2677" s="26"/>
      <c r="C2677" s="28"/>
      <c r="D2677" s="7"/>
      <c r="E2677" s="7"/>
      <c r="F2677" s="7"/>
      <c r="G2677" s="7"/>
      <c r="H2677" s="7"/>
    </row>
    <row r="2678" spans="1:8" x14ac:dyDescent="0.35">
      <c r="A2678" s="25"/>
      <c r="B2678" s="26"/>
      <c r="C2678" s="28"/>
      <c r="D2678" s="7"/>
      <c r="E2678" s="7"/>
      <c r="F2678" s="7"/>
      <c r="G2678" s="7"/>
      <c r="H2678" s="7"/>
    </row>
    <row r="2679" spans="1:8" x14ac:dyDescent="0.35">
      <c r="A2679" s="25"/>
      <c r="B2679" s="26"/>
      <c r="C2679" s="28"/>
      <c r="D2679" s="7"/>
      <c r="E2679" s="7"/>
      <c r="F2679" s="7"/>
      <c r="G2679" s="7"/>
      <c r="H2679" s="7"/>
    </row>
    <row r="2680" spans="1:8" x14ac:dyDescent="0.35">
      <c r="A2680" s="25"/>
      <c r="B2680" s="26"/>
      <c r="C2680" s="28"/>
      <c r="D2680" s="7"/>
      <c r="E2680" s="7"/>
      <c r="F2680" s="7"/>
      <c r="G2680" s="7"/>
      <c r="H2680" s="7"/>
    </row>
    <row r="2681" spans="1:8" x14ac:dyDescent="0.35">
      <c r="A2681" s="25"/>
      <c r="B2681" s="26"/>
      <c r="C2681" s="28"/>
      <c r="D2681" s="7"/>
      <c r="E2681" s="7"/>
      <c r="F2681" s="7"/>
      <c r="G2681" s="7"/>
      <c r="H2681" s="7"/>
    </row>
    <row r="2682" spans="1:8" x14ac:dyDescent="0.35">
      <c r="A2682" s="25"/>
      <c r="B2682" s="26"/>
      <c r="C2682" s="28"/>
      <c r="D2682" s="7"/>
      <c r="E2682" s="7"/>
      <c r="F2682" s="7"/>
      <c r="G2682" s="7"/>
      <c r="H2682" s="7"/>
    </row>
    <row r="2683" spans="1:8" x14ac:dyDescent="0.35">
      <c r="A2683" s="25"/>
      <c r="B2683" s="26"/>
      <c r="C2683" s="28"/>
      <c r="D2683" s="7"/>
      <c r="E2683" s="7"/>
      <c r="F2683" s="7"/>
      <c r="G2683" s="7"/>
      <c r="H2683" s="7"/>
    </row>
    <row r="2684" spans="1:8" x14ac:dyDescent="0.35">
      <c r="A2684" s="25"/>
      <c r="B2684" s="26"/>
      <c r="C2684" s="28"/>
      <c r="D2684" s="7"/>
      <c r="E2684" s="7"/>
      <c r="F2684" s="7"/>
      <c r="G2684" s="7"/>
      <c r="H2684" s="7"/>
    </row>
    <row r="2685" spans="1:8" x14ac:dyDescent="0.35">
      <c r="A2685" s="25"/>
      <c r="B2685" s="26"/>
      <c r="C2685" s="28"/>
      <c r="D2685" s="7"/>
      <c r="E2685" s="7"/>
      <c r="F2685" s="7"/>
      <c r="G2685" s="7"/>
      <c r="H2685" s="7"/>
    </row>
    <row r="2686" spans="1:8" x14ac:dyDescent="0.35">
      <c r="A2686" s="25"/>
      <c r="B2686" s="26"/>
      <c r="C2686" s="28"/>
      <c r="D2686" s="7"/>
      <c r="E2686" s="7"/>
      <c r="F2686" s="7"/>
      <c r="G2686" s="7"/>
      <c r="H2686" s="7"/>
    </row>
    <row r="2687" spans="1:8" x14ac:dyDescent="0.35">
      <c r="A2687" s="25"/>
      <c r="B2687" s="26"/>
      <c r="C2687" s="28"/>
      <c r="D2687" s="7"/>
      <c r="E2687" s="7"/>
      <c r="F2687" s="7"/>
      <c r="G2687" s="7"/>
      <c r="H2687" s="7"/>
    </row>
    <row r="2688" spans="1:8" x14ac:dyDescent="0.35">
      <c r="A2688" s="25"/>
      <c r="B2688" s="26"/>
      <c r="C2688" s="28"/>
      <c r="D2688" s="7"/>
      <c r="E2688" s="7"/>
      <c r="F2688" s="7"/>
      <c r="G2688" s="7"/>
      <c r="H2688" s="7"/>
    </row>
    <row r="2689" spans="1:8" x14ac:dyDescent="0.35">
      <c r="A2689" s="25"/>
      <c r="B2689" s="26"/>
      <c r="C2689" s="28"/>
      <c r="D2689" s="7"/>
      <c r="E2689" s="7"/>
      <c r="F2689" s="7"/>
      <c r="G2689" s="7"/>
      <c r="H2689" s="7"/>
    </row>
    <row r="2690" spans="1:8" x14ac:dyDescent="0.35">
      <c r="A2690" s="25"/>
      <c r="B2690" s="26"/>
      <c r="C2690" s="28"/>
      <c r="D2690" s="7"/>
      <c r="E2690" s="7"/>
      <c r="F2690" s="7"/>
      <c r="G2690" s="7"/>
      <c r="H2690" s="7"/>
    </row>
    <row r="2691" spans="1:8" x14ac:dyDescent="0.35">
      <c r="A2691" s="25"/>
      <c r="B2691" s="26"/>
      <c r="C2691" s="28"/>
      <c r="D2691" s="7"/>
      <c r="E2691" s="7"/>
      <c r="F2691" s="7"/>
      <c r="G2691" s="7"/>
      <c r="H2691" s="7"/>
    </row>
    <row r="2692" spans="1:8" x14ac:dyDescent="0.35">
      <c r="A2692" s="25"/>
      <c r="B2692" s="26"/>
      <c r="C2692" s="28"/>
      <c r="D2692" s="7"/>
      <c r="E2692" s="7"/>
      <c r="F2692" s="7"/>
      <c r="G2692" s="7"/>
      <c r="H2692" s="7"/>
    </row>
    <row r="2693" spans="1:8" x14ac:dyDescent="0.35">
      <c r="A2693" s="25"/>
      <c r="B2693" s="26"/>
      <c r="C2693" s="28"/>
      <c r="D2693" s="7"/>
      <c r="E2693" s="7"/>
      <c r="F2693" s="7"/>
      <c r="G2693" s="7"/>
      <c r="H2693" s="7"/>
    </row>
    <row r="2694" spans="1:8" x14ac:dyDescent="0.35">
      <c r="A2694" s="25"/>
      <c r="B2694" s="26"/>
      <c r="C2694" s="28"/>
      <c r="D2694" s="7"/>
      <c r="E2694" s="7"/>
      <c r="F2694" s="7"/>
      <c r="G2694" s="7"/>
      <c r="H2694" s="7"/>
    </row>
    <row r="2695" spans="1:8" x14ac:dyDescent="0.35">
      <c r="A2695" s="25"/>
      <c r="B2695" s="26"/>
      <c r="C2695" s="28"/>
      <c r="D2695" s="7"/>
      <c r="E2695" s="7"/>
      <c r="F2695" s="7"/>
      <c r="G2695" s="7"/>
      <c r="H2695" s="7"/>
    </row>
    <row r="2696" spans="1:8" x14ac:dyDescent="0.35">
      <c r="A2696" s="25"/>
      <c r="B2696" s="26"/>
      <c r="C2696" s="28"/>
      <c r="D2696" s="7"/>
      <c r="E2696" s="7"/>
      <c r="F2696" s="7"/>
      <c r="G2696" s="7"/>
      <c r="H2696" s="7"/>
    </row>
    <row r="2697" spans="1:8" x14ac:dyDescent="0.35">
      <c r="A2697" s="25"/>
      <c r="B2697" s="26"/>
      <c r="C2697" s="28"/>
      <c r="D2697" s="7"/>
      <c r="E2697" s="7"/>
      <c r="F2697" s="7"/>
      <c r="G2697" s="7"/>
      <c r="H2697" s="7"/>
    </row>
    <row r="2698" spans="1:8" x14ac:dyDescent="0.35">
      <c r="A2698" s="25"/>
      <c r="B2698" s="26"/>
      <c r="C2698" s="28"/>
      <c r="D2698" s="7"/>
      <c r="E2698" s="7"/>
      <c r="F2698" s="7"/>
      <c r="G2698" s="7"/>
      <c r="H2698" s="7"/>
    </row>
    <row r="2699" spans="1:8" x14ac:dyDescent="0.35">
      <c r="A2699" s="25"/>
      <c r="B2699" s="26"/>
      <c r="C2699" s="28"/>
      <c r="D2699" s="7"/>
      <c r="E2699" s="7"/>
      <c r="F2699" s="7"/>
      <c r="G2699" s="7"/>
      <c r="H2699" s="7"/>
    </row>
    <row r="2700" spans="1:8" x14ac:dyDescent="0.35">
      <c r="A2700" s="25"/>
      <c r="B2700" s="26"/>
      <c r="C2700" s="28"/>
      <c r="D2700" s="7"/>
      <c r="E2700" s="7"/>
      <c r="F2700" s="7"/>
      <c r="G2700" s="7"/>
      <c r="H2700" s="7"/>
    </row>
    <row r="2701" spans="1:8" x14ac:dyDescent="0.35">
      <c r="A2701" s="25"/>
      <c r="B2701" s="26"/>
      <c r="C2701" s="28"/>
      <c r="D2701" s="7"/>
      <c r="E2701" s="7"/>
      <c r="F2701" s="7"/>
      <c r="G2701" s="7"/>
      <c r="H2701" s="7"/>
    </row>
    <row r="2702" spans="1:8" x14ac:dyDescent="0.35">
      <c r="A2702" s="25"/>
      <c r="B2702" s="26"/>
      <c r="C2702" s="28"/>
      <c r="D2702" s="7"/>
      <c r="E2702" s="7"/>
      <c r="F2702" s="7"/>
      <c r="G2702" s="7"/>
      <c r="H2702" s="7"/>
    </row>
    <row r="2703" spans="1:8" x14ac:dyDescent="0.35">
      <c r="A2703" s="25"/>
      <c r="B2703" s="26"/>
      <c r="C2703" s="28"/>
      <c r="D2703" s="7"/>
      <c r="E2703" s="7"/>
      <c r="F2703" s="7"/>
      <c r="G2703" s="7"/>
      <c r="H2703" s="7"/>
    </row>
    <row r="2704" spans="1:8" x14ac:dyDescent="0.35">
      <c r="A2704" s="25"/>
      <c r="B2704" s="26"/>
      <c r="C2704" s="28"/>
      <c r="D2704" s="7"/>
      <c r="E2704" s="7"/>
      <c r="F2704" s="7"/>
      <c r="G2704" s="7"/>
      <c r="H2704" s="7"/>
    </row>
    <row r="2705" spans="1:8" x14ac:dyDescent="0.35">
      <c r="A2705" s="25"/>
      <c r="B2705" s="26"/>
      <c r="C2705" s="28"/>
      <c r="D2705" s="7"/>
      <c r="E2705" s="7"/>
      <c r="F2705" s="7"/>
      <c r="G2705" s="7"/>
      <c r="H2705" s="7"/>
    </row>
    <row r="2706" spans="1:8" x14ac:dyDescent="0.35">
      <c r="A2706" s="25"/>
      <c r="B2706" s="26"/>
      <c r="C2706" s="28"/>
      <c r="D2706" s="7"/>
      <c r="E2706" s="7"/>
      <c r="F2706" s="7"/>
      <c r="G2706" s="7"/>
      <c r="H2706" s="7"/>
    </row>
    <row r="2707" spans="1:8" x14ac:dyDescent="0.35">
      <c r="A2707" s="25"/>
      <c r="B2707" s="26"/>
      <c r="C2707" s="28"/>
      <c r="D2707" s="7"/>
      <c r="E2707" s="7"/>
      <c r="F2707" s="7"/>
      <c r="G2707" s="7"/>
      <c r="H2707" s="7"/>
    </row>
    <row r="2708" spans="1:8" x14ac:dyDescent="0.35">
      <c r="A2708" s="25"/>
      <c r="B2708" s="26"/>
      <c r="C2708" s="28"/>
      <c r="D2708" s="7"/>
      <c r="E2708" s="7"/>
      <c r="F2708" s="7"/>
      <c r="G2708" s="7"/>
      <c r="H2708" s="7"/>
    </row>
    <row r="2709" spans="1:8" x14ac:dyDescent="0.35">
      <c r="A2709" s="25"/>
      <c r="B2709" s="26"/>
      <c r="C2709" s="28"/>
      <c r="D2709" s="7"/>
      <c r="E2709" s="7"/>
      <c r="F2709" s="7"/>
      <c r="G2709" s="7"/>
      <c r="H2709" s="7"/>
    </row>
    <row r="2710" spans="1:8" x14ac:dyDescent="0.35">
      <c r="A2710" s="25"/>
      <c r="B2710" s="26"/>
      <c r="C2710" s="28"/>
      <c r="D2710" s="7"/>
      <c r="E2710" s="7"/>
      <c r="F2710" s="7"/>
      <c r="G2710" s="7"/>
      <c r="H2710" s="7"/>
    </row>
    <row r="2711" spans="1:8" x14ac:dyDescent="0.35">
      <c r="A2711" s="25"/>
      <c r="B2711" s="26"/>
      <c r="C2711" s="28"/>
      <c r="D2711" s="7"/>
      <c r="E2711" s="7"/>
      <c r="F2711" s="7"/>
      <c r="G2711" s="7"/>
      <c r="H2711" s="7"/>
    </row>
    <row r="2712" spans="1:8" x14ac:dyDescent="0.35">
      <c r="A2712" s="25"/>
      <c r="B2712" s="26"/>
      <c r="C2712" s="28"/>
      <c r="D2712" s="7"/>
      <c r="E2712" s="7"/>
      <c r="F2712" s="7"/>
      <c r="G2712" s="7"/>
      <c r="H2712" s="7"/>
    </row>
    <row r="2713" spans="1:8" x14ac:dyDescent="0.35">
      <c r="A2713" s="25"/>
      <c r="B2713" s="26"/>
      <c r="C2713" s="28"/>
      <c r="D2713" s="7"/>
      <c r="E2713" s="7"/>
      <c r="F2713" s="7"/>
      <c r="G2713" s="7"/>
      <c r="H2713" s="7"/>
    </row>
    <row r="2714" spans="1:8" x14ac:dyDescent="0.35">
      <c r="A2714" s="25"/>
      <c r="B2714" s="26"/>
      <c r="C2714" s="28"/>
      <c r="D2714" s="7"/>
      <c r="E2714" s="7"/>
      <c r="F2714" s="7"/>
      <c r="G2714" s="7"/>
      <c r="H2714" s="7"/>
    </row>
    <row r="2715" spans="1:8" x14ac:dyDescent="0.35">
      <c r="A2715" s="25"/>
      <c r="B2715" s="26"/>
      <c r="C2715" s="28"/>
      <c r="D2715" s="7"/>
      <c r="E2715" s="7"/>
      <c r="F2715" s="7"/>
      <c r="G2715" s="7"/>
      <c r="H2715" s="7"/>
    </row>
    <row r="2716" spans="1:8" x14ac:dyDescent="0.35">
      <c r="A2716" s="25"/>
      <c r="B2716" s="26"/>
      <c r="C2716" s="28"/>
      <c r="D2716" s="7"/>
      <c r="E2716" s="7"/>
      <c r="F2716" s="7"/>
      <c r="G2716" s="7"/>
      <c r="H2716" s="7"/>
    </row>
    <row r="2717" spans="1:8" x14ac:dyDescent="0.35">
      <c r="A2717" s="25"/>
      <c r="B2717" s="26"/>
      <c r="C2717" s="28"/>
      <c r="D2717" s="7"/>
      <c r="E2717" s="7"/>
      <c r="F2717" s="7"/>
      <c r="G2717" s="7"/>
      <c r="H2717" s="7"/>
    </row>
    <row r="2718" spans="1:8" x14ac:dyDescent="0.35">
      <c r="A2718" s="25"/>
      <c r="B2718" s="26"/>
      <c r="C2718" s="28"/>
      <c r="D2718" s="7"/>
      <c r="E2718" s="7"/>
      <c r="F2718" s="7"/>
      <c r="G2718" s="7"/>
      <c r="H2718" s="7"/>
    </row>
    <row r="2719" spans="1:8" x14ac:dyDescent="0.35">
      <c r="A2719" s="25"/>
      <c r="B2719" s="26"/>
      <c r="C2719" s="28"/>
      <c r="D2719" s="7"/>
      <c r="E2719" s="7"/>
      <c r="F2719" s="7"/>
      <c r="G2719" s="7"/>
      <c r="H2719" s="7"/>
    </row>
    <row r="2720" spans="1:8" x14ac:dyDescent="0.35">
      <c r="A2720" s="25"/>
      <c r="B2720" s="26"/>
      <c r="C2720" s="28"/>
      <c r="D2720" s="7"/>
      <c r="E2720" s="7"/>
      <c r="F2720" s="7"/>
      <c r="G2720" s="7"/>
      <c r="H2720" s="7"/>
    </row>
    <row r="2721" spans="1:8" x14ac:dyDescent="0.35">
      <c r="A2721" s="25"/>
      <c r="B2721" s="26"/>
      <c r="C2721" s="28"/>
      <c r="D2721" s="7"/>
      <c r="E2721" s="7"/>
      <c r="F2721" s="7"/>
      <c r="G2721" s="7"/>
      <c r="H2721" s="7"/>
    </row>
    <row r="2722" spans="1:8" x14ac:dyDescent="0.35">
      <c r="A2722" s="25"/>
      <c r="B2722" s="26"/>
      <c r="C2722" s="28"/>
      <c r="D2722" s="7"/>
      <c r="E2722" s="7"/>
      <c r="F2722" s="7"/>
      <c r="G2722" s="7"/>
      <c r="H2722" s="7"/>
    </row>
    <row r="2723" spans="1:8" x14ac:dyDescent="0.35">
      <c r="A2723" s="25"/>
      <c r="B2723" s="26"/>
      <c r="C2723" s="28"/>
      <c r="D2723" s="7"/>
      <c r="E2723" s="7"/>
      <c r="F2723" s="7"/>
      <c r="G2723" s="7"/>
      <c r="H2723" s="7"/>
    </row>
    <row r="2724" spans="1:8" x14ac:dyDescent="0.35">
      <c r="A2724" s="25"/>
      <c r="B2724" s="26"/>
      <c r="C2724" s="28"/>
      <c r="D2724" s="7"/>
      <c r="E2724" s="7"/>
      <c r="F2724" s="7"/>
      <c r="G2724" s="7"/>
      <c r="H2724" s="7"/>
    </row>
    <row r="2725" spans="1:8" x14ac:dyDescent="0.35">
      <c r="A2725" s="25"/>
      <c r="B2725" s="26"/>
      <c r="C2725" s="28"/>
      <c r="D2725" s="7"/>
      <c r="E2725" s="7"/>
      <c r="F2725" s="7"/>
      <c r="G2725" s="7"/>
      <c r="H2725" s="7"/>
    </row>
    <row r="2726" spans="1:8" x14ac:dyDescent="0.35">
      <c r="A2726" s="25"/>
      <c r="B2726" s="26"/>
      <c r="C2726" s="28"/>
      <c r="D2726" s="7"/>
      <c r="E2726" s="7"/>
      <c r="F2726" s="7"/>
      <c r="G2726" s="7"/>
      <c r="H2726" s="7"/>
    </row>
    <row r="2727" spans="1:8" x14ac:dyDescent="0.35">
      <c r="A2727" s="25"/>
      <c r="B2727" s="26"/>
      <c r="C2727" s="28"/>
      <c r="D2727" s="7"/>
      <c r="E2727" s="7"/>
      <c r="F2727" s="7"/>
      <c r="G2727" s="7"/>
      <c r="H2727" s="7"/>
    </row>
    <row r="2728" spans="1:8" x14ac:dyDescent="0.35">
      <c r="A2728" s="25"/>
      <c r="B2728" s="26"/>
      <c r="C2728" s="28"/>
      <c r="D2728" s="7"/>
      <c r="E2728" s="7"/>
      <c r="F2728" s="7"/>
      <c r="G2728" s="7"/>
      <c r="H2728" s="7"/>
    </row>
    <row r="2729" spans="1:8" x14ac:dyDescent="0.35">
      <c r="A2729" s="25"/>
      <c r="B2729" s="26"/>
      <c r="C2729" s="28"/>
      <c r="D2729" s="7"/>
      <c r="E2729" s="7"/>
      <c r="F2729" s="7"/>
      <c r="G2729" s="7"/>
      <c r="H2729" s="7"/>
    </row>
    <row r="2730" spans="1:8" x14ac:dyDescent="0.35">
      <c r="A2730" s="25"/>
      <c r="B2730" s="26"/>
      <c r="C2730" s="28"/>
      <c r="D2730" s="7"/>
      <c r="E2730" s="7"/>
      <c r="F2730" s="7"/>
      <c r="G2730" s="7"/>
      <c r="H2730" s="7"/>
    </row>
    <row r="2731" spans="1:8" x14ac:dyDescent="0.35">
      <c r="A2731" s="25"/>
      <c r="B2731" s="26"/>
      <c r="C2731" s="28"/>
      <c r="D2731" s="7"/>
      <c r="E2731" s="7"/>
      <c r="F2731" s="7"/>
      <c r="G2731" s="7"/>
      <c r="H2731" s="7"/>
    </row>
    <row r="2732" spans="1:8" x14ac:dyDescent="0.35">
      <c r="A2732" s="25"/>
      <c r="B2732" s="26"/>
      <c r="C2732" s="28"/>
      <c r="D2732" s="7"/>
      <c r="E2732" s="7"/>
      <c r="F2732" s="7"/>
      <c r="G2732" s="7"/>
      <c r="H2732" s="7"/>
    </row>
    <row r="2733" spans="1:8" x14ac:dyDescent="0.35">
      <c r="A2733" s="25"/>
      <c r="B2733" s="26"/>
      <c r="C2733" s="28"/>
      <c r="D2733" s="7"/>
      <c r="E2733" s="7"/>
      <c r="F2733" s="7"/>
      <c r="G2733" s="7"/>
      <c r="H2733" s="7"/>
    </row>
    <row r="2734" spans="1:8" x14ac:dyDescent="0.35">
      <c r="A2734" s="25"/>
      <c r="B2734" s="26"/>
      <c r="C2734" s="28"/>
      <c r="D2734" s="7"/>
      <c r="E2734" s="7"/>
      <c r="F2734" s="7"/>
      <c r="G2734" s="7"/>
      <c r="H2734" s="7"/>
    </row>
    <row r="2735" spans="1:8" x14ac:dyDescent="0.35">
      <c r="A2735" s="25"/>
      <c r="B2735" s="26"/>
      <c r="C2735" s="28"/>
      <c r="D2735" s="7"/>
      <c r="E2735" s="7"/>
      <c r="F2735" s="7"/>
      <c r="G2735" s="7"/>
      <c r="H2735" s="7"/>
    </row>
    <row r="2736" spans="1:8" x14ac:dyDescent="0.35">
      <c r="A2736" s="25"/>
      <c r="B2736" s="26"/>
      <c r="C2736" s="28"/>
      <c r="D2736" s="7"/>
      <c r="E2736" s="7"/>
      <c r="F2736" s="7"/>
      <c r="G2736" s="7"/>
      <c r="H2736" s="7"/>
    </row>
    <row r="2737" spans="1:8" x14ac:dyDescent="0.35">
      <c r="A2737" s="25"/>
      <c r="B2737" s="26"/>
      <c r="C2737" s="28"/>
      <c r="D2737" s="7"/>
      <c r="E2737" s="7"/>
      <c r="F2737" s="7"/>
      <c r="G2737" s="7"/>
      <c r="H2737" s="7"/>
    </row>
    <row r="2738" spans="1:8" x14ac:dyDescent="0.35">
      <c r="A2738" s="25"/>
      <c r="B2738" s="26"/>
      <c r="C2738" s="28"/>
      <c r="D2738" s="7"/>
      <c r="E2738" s="7"/>
      <c r="F2738" s="7"/>
      <c r="G2738" s="7"/>
      <c r="H2738" s="7"/>
    </row>
    <row r="2739" spans="1:8" x14ac:dyDescent="0.35">
      <c r="A2739" s="25"/>
      <c r="B2739" s="26"/>
      <c r="C2739" s="28"/>
      <c r="D2739" s="7"/>
      <c r="E2739" s="7"/>
      <c r="F2739" s="7"/>
      <c r="G2739" s="7"/>
      <c r="H2739" s="7"/>
    </row>
    <row r="2740" spans="1:8" x14ac:dyDescent="0.35">
      <c r="A2740" s="25"/>
      <c r="B2740" s="26"/>
      <c r="C2740" s="28"/>
      <c r="D2740" s="7"/>
      <c r="E2740" s="7"/>
      <c r="F2740" s="7"/>
      <c r="G2740" s="7"/>
      <c r="H2740" s="7"/>
    </row>
    <row r="2741" spans="1:8" x14ac:dyDescent="0.35">
      <c r="A2741" s="25"/>
      <c r="B2741" s="26"/>
      <c r="C2741" s="28"/>
      <c r="D2741" s="7"/>
      <c r="E2741" s="7"/>
      <c r="F2741" s="7"/>
      <c r="G2741" s="7"/>
      <c r="H2741" s="7"/>
    </row>
    <row r="2742" spans="1:8" x14ac:dyDescent="0.35">
      <c r="A2742" s="25"/>
      <c r="B2742" s="26"/>
      <c r="C2742" s="28"/>
      <c r="D2742" s="7"/>
      <c r="E2742" s="7"/>
      <c r="F2742" s="7"/>
      <c r="G2742" s="7"/>
      <c r="H2742" s="7"/>
    </row>
    <row r="2743" spans="1:8" x14ac:dyDescent="0.35">
      <c r="A2743" s="25"/>
      <c r="B2743" s="26"/>
      <c r="C2743" s="28"/>
      <c r="D2743" s="7"/>
      <c r="E2743" s="7"/>
      <c r="F2743" s="7"/>
      <c r="G2743" s="7"/>
      <c r="H2743" s="7"/>
    </row>
    <row r="2744" spans="1:8" x14ac:dyDescent="0.35">
      <c r="A2744" s="25"/>
      <c r="B2744" s="26"/>
      <c r="C2744" s="28"/>
      <c r="D2744" s="7"/>
      <c r="E2744" s="7"/>
      <c r="F2744" s="7"/>
      <c r="G2744" s="7"/>
      <c r="H2744" s="7"/>
    </row>
    <row r="2745" spans="1:8" x14ac:dyDescent="0.35">
      <c r="A2745" s="25"/>
      <c r="B2745" s="26"/>
      <c r="C2745" s="28"/>
      <c r="D2745" s="7"/>
      <c r="E2745" s="7"/>
      <c r="F2745" s="7"/>
      <c r="G2745" s="7"/>
      <c r="H2745" s="7"/>
    </row>
    <row r="2746" spans="1:8" x14ac:dyDescent="0.35">
      <c r="A2746" s="25"/>
      <c r="B2746" s="26"/>
      <c r="C2746" s="28"/>
      <c r="D2746" s="7"/>
      <c r="E2746" s="7"/>
      <c r="F2746" s="7"/>
      <c r="G2746" s="7"/>
      <c r="H2746" s="7"/>
    </row>
    <row r="2747" spans="1:8" x14ac:dyDescent="0.35">
      <c r="A2747" s="25"/>
      <c r="B2747" s="26"/>
      <c r="C2747" s="28"/>
      <c r="D2747" s="7"/>
      <c r="E2747" s="7"/>
      <c r="F2747" s="7"/>
      <c r="G2747" s="7"/>
      <c r="H2747" s="7"/>
    </row>
    <row r="2748" spans="1:8" x14ac:dyDescent="0.35">
      <c r="A2748" s="25"/>
      <c r="B2748" s="26"/>
      <c r="C2748" s="28"/>
      <c r="D2748" s="7"/>
      <c r="E2748" s="7"/>
      <c r="F2748" s="7"/>
      <c r="G2748" s="7"/>
      <c r="H2748" s="7"/>
    </row>
    <row r="2749" spans="1:8" x14ac:dyDescent="0.35">
      <c r="A2749" s="25"/>
      <c r="B2749" s="26"/>
      <c r="C2749" s="28"/>
      <c r="D2749" s="7"/>
      <c r="E2749" s="7"/>
      <c r="F2749" s="7"/>
      <c r="G2749" s="7"/>
      <c r="H2749" s="7"/>
    </row>
    <row r="2750" spans="1:8" x14ac:dyDescent="0.35">
      <c r="A2750" s="25"/>
      <c r="B2750" s="26"/>
      <c r="C2750" s="28"/>
      <c r="D2750" s="7"/>
      <c r="E2750" s="7"/>
      <c r="F2750" s="7"/>
      <c r="G2750" s="7"/>
      <c r="H2750" s="7"/>
    </row>
    <row r="2751" spans="1:8" x14ac:dyDescent="0.35">
      <c r="A2751" s="25"/>
      <c r="B2751" s="26"/>
      <c r="C2751" s="28"/>
      <c r="D2751" s="7"/>
      <c r="E2751" s="7"/>
      <c r="F2751" s="7"/>
      <c r="G2751" s="7"/>
      <c r="H2751" s="7"/>
    </row>
    <row r="2752" spans="1:8" x14ac:dyDescent="0.35">
      <c r="A2752" s="25"/>
      <c r="B2752" s="26"/>
      <c r="C2752" s="28"/>
      <c r="D2752" s="7"/>
      <c r="E2752" s="7"/>
      <c r="F2752" s="7"/>
      <c r="G2752" s="7"/>
      <c r="H2752" s="7"/>
    </row>
    <row r="2753" spans="1:8" x14ac:dyDescent="0.35">
      <c r="A2753" s="25"/>
      <c r="B2753" s="26"/>
      <c r="C2753" s="28"/>
      <c r="D2753" s="7"/>
      <c r="E2753" s="7"/>
      <c r="F2753" s="7"/>
      <c r="G2753" s="7"/>
      <c r="H2753" s="7"/>
    </row>
    <row r="2754" spans="1:8" x14ac:dyDescent="0.35">
      <c r="A2754" s="25"/>
      <c r="B2754" s="26"/>
      <c r="C2754" s="28"/>
      <c r="D2754" s="7"/>
      <c r="E2754" s="7"/>
      <c r="F2754" s="7"/>
      <c r="G2754" s="7"/>
      <c r="H2754" s="7"/>
    </row>
    <row r="2755" spans="1:8" x14ac:dyDescent="0.35">
      <c r="A2755" s="25"/>
      <c r="B2755" s="26"/>
      <c r="C2755" s="28"/>
      <c r="D2755" s="7"/>
      <c r="E2755" s="7"/>
      <c r="F2755" s="7"/>
      <c r="G2755" s="7"/>
      <c r="H2755" s="7"/>
    </row>
    <row r="2756" spans="1:8" x14ac:dyDescent="0.35">
      <c r="A2756" s="25"/>
      <c r="B2756" s="26"/>
      <c r="C2756" s="28"/>
      <c r="D2756" s="7"/>
      <c r="E2756" s="7"/>
      <c r="F2756" s="7"/>
      <c r="G2756" s="7"/>
      <c r="H2756" s="7"/>
    </row>
    <row r="2757" spans="1:8" x14ac:dyDescent="0.35">
      <c r="A2757" s="25"/>
      <c r="B2757" s="26"/>
      <c r="C2757" s="28"/>
      <c r="D2757" s="7"/>
      <c r="E2757" s="7"/>
      <c r="F2757" s="7"/>
      <c r="G2757" s="7"/>
      <c r="H2757" s="7"/>
    </row>
    <row r="2758" spans="1:8" x14ac:dyDescent="0.35">
      <c r="A2758" s="25"/>
      <c r="B2758" s="26"/>
      <c r="C2758" s="28"/>
      <c r="D2758" s="7"/>
      <c r="E2758" s="7"/>
      <c r="F2758" s="7"/>
      <c r="G2758" s="7"/>
      <c r="H2758" s="7"/>
    </row>
    <row r="2759" spans="1:8" x14ac:dyDescent="0.35">
      <c r="A2759" s="25"/>
      <c r="B2759" s="26"/>
      <c r="C2759" s="28"/>
      <c r="D2759" s="7"/>
      <c r="E2759" s="7"/>
      <c r="F2759" s="7"/>
      <c r="G2759" s="7"/>
      <c r="H2759" s="7"/>
    </row>
    <row r="2760" spans="1:8" x14ac:dyDescent="0.35">
      <c r="A2760" s="25"/>
      <c r="B2760" s="26"/>
      <c r="C2760" s="28"/>
      <c r="D2760" s="7"/>
      <c r="E2760" s="7"/>
      <c r="F2760" s="7"/>
      <c r="G2760" s="7"/>
      <c r="H2760" s="7"/>
    </row>
    <row r="2761" spans="1:8" x14ac:dyDescent="0.35">
      <c r="A2761" s="25"/>
      <c r="B2761" s="26"/>
      <c r="C2761" s="28"/>
      <c r="D2761" s="7"/>
      <c r="E2761" s="7"/>
      <c r="F2761" s="7"/>
      <c r="G2761" s="7"/>
      <c r="H2761" s="7"/>
    </row>
    <row r="2762" spans="1:8" x14ac:dyDescent="0.35">
      <c r="A2762" s="25"/>
      <c r="B2762" s="26"/>
      <c r="C2762" s="28"/>
      <c r="D2762" s="7"/>
      <c r="E2762" s="7"/>
      <c r="F2762" s="7"/>
      <c r="G2762" s="7"/>
      <c r="H2762" s="7"/>
    </row>
    <row r="2763" spans="1:8" x14ac:dyDescent="0.35">
      <c r="A2763" s="25"/>
      <c r="B2763" s="26"/>
      <c r="C2763" s="28"/>
      <c r="D2763" s="7"/>
      <c r="E2763" s="7"/>
      <c r="F2763" s="7"/>
      <c r="G2763" s="7"/>
      <c r="H2763" s="7"/>
    </row>
    <row r="2764" spans="1:8" x14ac:dyDescent="0.35">
      <c r="A2764" s="25"/>
      <c r="B2764" s="26"/>
      <c r="C2764" s="28"/>
      <c r="D2764" s="7"/>
      <c r="E2764" s="7"/>
      <c r="F2764" s="7"/>
      <c r="G2764" s="7"/>
      <c r="H2764" s="7"/>
    </row>
    <row r="2765" spans="1:8" x14ac:dyDescent="0.35">
      <c r="A2765" s="25"/>
      <c r="B2765" s="26"/>
      <c r="C2765" s="28"/>
      <c r="D2765" s="7"/>
      <c r="E2765" s="7"/>
      <c r="F2765" s="7"/>
      <c r="G2765" s="7"/>
      <c r="H2765" s="7"/>
    </row>
    <row r="2766" spans="1:8" x14ac:dyDescent="0.35">
      <c r="A2766" s="25"/>
      <c r="B2766" s="26"/>
      <c r="C2766" s="28"/>
      <c r="D2766" s="7"/>
      <c r="E2766" s="7"/>
      <c r="F2766" s="7"/>
      <c r="G2766" s="7"/>
      <c r="H2766" s="7"/>
    </row>
    <row r="2767" spans="1:8" x14ac:dyDescent="0.35">
      <c r="A2767" s="25"/>
      <c r="B2767" s="26"/>
      <c r="C2767" s="28"/>
      <c r="D2767" s="7"/>
      <c r="E2767" s="7"/>
      <c r="F2767" s="7"/>
      <c r="G2767" s="7"/>
      <c r="H2767" s="7"/>
    </row>
    <row r="2768" spans="1:8" x14ac:dyDescent="0.35">
      <c r="A2768" s="25"/>
      <c r="B2768" s="26"/>
      <c r="C2768" s="28"/>
      <c r="D2768" s="7"/>
      <c r="E2768" s="7"/>
      <c r="F2768" s="7"/>
      <c r="G2768" s="7"/>
      <c r="H2768" s="7"/>
    </row>
    <row r="2769" spans="1:8" x14ac:dyDescent="0.35">
      <c r="A2769" s="25"/>
      <c r="B2769" s="26"/>
      <c r="C2769" s="28"/>
      <c r="D2769" s="7"/>
      <c r="E2769" s="7"/>
      <c r="F2769" s="7"/>
      <c r="G2769" s="7"/>
      <c r="H2769" s="7"/>
    </row>
    <row r="2770" spans="1:8" x14ac:dyDescent="0.35">
      <c r="A2770" s="25"/>
      <c r="B2770" s="26"/>
      <c r="C2770" s="28"/>
      <c r="D2770" s="7"/>
      <c r="E2770" s="7"/>
      <c r="F2770" s="7"/>
      <c r="G2770" s="7"/>
      <c r="H2770" s="7"/>
    </row>
    <row r="2771" spans="1:8" x14ac:dyDescent="0.35">
      <c r="A2771" s="25"/>
      <c r="B2771" s="26"/>
      <c r="C2771" s="28"/>
      <c r="D2771" s="7"/>
      <c r="E2771" s="7"/>
      <c r="F2771" s="7"/>
      <c r="G2771" s="7"/>
      <c r="H2771" s="7"/>
    </row>
    <row r="2772" spans="1:8" x14ac:dyDescent="0.35">
      <c r="A2772" s="25"/>
      <c r="B2772" s="26"/>
      <c r="C2772" s="28"/>
      <c r="D2772" s="7"/>
      <c r="E2772" s="7"/>
      <c r="F2772" s="7"/>
      <c r="G2772" s="7"/>
      <c r="H2772" s="7"/>
    </row>
    <row r="2773" spans="1:8" x14ac:dyDescent="0.35">
      <c r="A2773" s="25"/>
      <c r="B2773" s="26"/>
      <c r="C2773" s="28"/>
      <c r="D2773" s="7"/>
      <c r="E2773" s="7"/>
      <c r="F2773" s="7"/>
      <c r="G2773" s="7"/>
      <c r="H2773" s="7"/>
    </row>
    <row r="2774" spans="1:8" x14ac:dyDescent="0.35">
      <c r="A2774" s="25"/>
      <c r="B2774" s="26"/>
      <c r="C2774" s="28"/>
      <c r="D2774" s="7"/>
      <c r="E2774" s="7"/>
      <c r="F2774" s="7"/>
      <c r="G2774" s="7"/>
      <c r="H2774" s="7"/>
    </row>
    <row r="2775" spans="1:8" x14ac:dyDescent="0.35">
      <c r="A2775" s="25"/>
      <c r="B2775" s="26"/>
      <c r="C2775" s="28"/>
      <c r="D2775" s="7"/>
      <c r="E2775" s="7"/>
      <c r="F2775" s="7"/>
      <c r="G2775" s="7"/>
      <c r="H2775" s="7"/>
    </row>
    <row r="2776" spans="1:8" x14ac:dyDescent="0.35">
      <c r="A2776" s="25"/>
      <c r="B2776" s="26"/>
      <c r="C2776" s="28"/>
      <c r="D2776" s="7"/>
      <c r="E2776" s="7"/>
      <c r="F2776" s="7"/>
      <c r="G2776" s="7"/>
      <c r="H2776" s="7"/>
    </row>
    <row r="2777" spans="1:8" x14ac:dyDescent="0.35">
      <c r="A2777" s="25"/>
      <c r="B2777" s="26"/>
      <c r="C2777" s="28"/>
      <c r="D2777" s="7"/>
      <c r="E2777" s="7"/>
      <c r="F2777" s="7"/>
      <c r="G2777" s="7"/>
      <c r="H2777" s="7"/>
    </row>
    <row r="2778" spans="1:8" x14ac:dyDescent="0.35">
      <c r="A2778" s="25"/>
      <c r="B2778" s="26"/>
      <c r="C2778" s="28"/>
      <c r="D2778" s="7"/>
      <c r="E2778" s="7"/>
      <c r="F2778" s="7"/>
      <c r="G2778" s="7"/>
      <c r="H2778" s="7"/>
    </row>
    <row r="2779" spans="1:8" x14ac:dyDescent="0.35">
      <c r="A2779" s="25"/>
      <c r="B2779" s="26"/>
      <c r="C2779" s="28"/>
      <c r="D2779" s="7"/>
      <c r="E2779" s="7"/>
      <c r="F2779" s="7"/>
      <c r="G2779" s="7"/>
      <c r="H2779" s="7"/>
    </row>
    <row r="2780" spans="1:8" x14ac:dyDescent="0.35">
      <c r="A2780" s="25"/>
      <c r="B2780" s="26"/>
      <c r="C2780" s="28"/>
      <c r="D2780" s="7"/>
      <c r="E2780" s="7"/>
      <c r="F2780" s="7"/>
      <c r="G2780" s="7"/>
      <c r="H2780" s="7"/>
    </row>
    <row r="2781" spans="1:8" x14ac:dyDescent="0.35">
      <c r="A2781" s="25"/>
      <c r="B2781" s="26"/>
      <c r="C2781" s="28"/>
      <c r="D2781" s="7"/>
      <c r="E2781" s="7"/>
      <c r="F2781" s="7"/>
      <c r="G2781" s="7"/>
      <c r="H2781" s="7"/>
    </row>
    <row r="2782" spans="1:8" x14ac:dyDescent="0.35">
      <c r="A2782" s="25"/>
      <c r="B2782" s="26"/>
      <c r="C2782" s="28"/>
      <c r="D2782" s="7"/>
      <c r="E2782" s="7"/>
      <c r="F2782" s="7"/>
      <c r="G2782" s="7"/>
      <c r="H2782" s="7"/>
    </row>
    <row r="2783" spans="1:8" x14ac:dyDescent="0.35">
      <c r="A2783" s="25"/>
      <c r="B2783" s="26"/>
      <c r="C2783" s="28"/>
      <c r="D2783" s="7"/>
      <c r="E2783" s="7"/>
      <c r="F2783" s="7"/>
      <c r="G2783" s="7"/>
      <c r="H2783" s="7"/>
    </row>
    <row r="2784" spans="1:8" x14ac:dyDescent="0.35">
      <c r="A2784" s="25"/>
      <c r="B2784" s="26"/>
      <c r="C2784" s="28"/>
      <c r="D2784" s="7"/>
      <c r="E2784" s="7"/>
      <c r="F2784" s="7"/>
      <c r="G2784" s="7"/>
      <c r="H2784" s="7"/>
    </row>
    <row r="2785" spans="1:8" x14ac:dyDescent="0.35">
      <c r="A2785" s="25"/>
      <c r="B2785" s="26"/>
      <c r="C2785" s="28"/>
      <c r="D2785" s="7"/>
      <c r="E2785" s="7"/>
      <c r="F2785" s="7"/>
      <c r="G2785" s="7"/>
      <c r="H2785" s="7"/>
    </row>
    <row r="2786" spans="1:8" x14ac:dyDescent="0.35">
      <c r="A2786" s="25"/>
      <c r="B2786" s="26"/>
      <c r="C2786" s="28"/>
      <c r="D2786" s="7"/>
      <c r="E2786" s="7"/>
      <c r="F2786" s="7"/>
      <c r="G2786" s="7"/>
      <c r="H2786" s="7"/>
    </row>
    <row r="2787" spans="1:8" x14ac:dyDescent="0.35">
      <c r="A2787" s="25"/>
      <c r="B2787" s="26"/>
      <c r="C2787" s="28"/>
      <c r="D2787" s="7"/>
      <c r="E2787" s="7"/>
      <c r="F2787" s="7"/>
      <c r="G2787" s="7"/>
      <c r="H2787" s="7"/>
    </row>
    <row r="2788" spans="1:8" x14ac:dyDescent="0.35">
      <c r="A2788" s="25"/>
      <c r="B2788" s="26"/>
      <c r="C2788" s="28"/>
      <c r="D2788" s="7"/>
      <c r="E2788" s="7"/>
      <c r="F2788" s="7"/>
      <c r="G2788" s="7"/>
      <c r="H2788" s="7"/>
    </row>
    <row r="2789" spans="1:8" x14ac:dyDescent="0.35">
      <c r="A2789" s="25"/>
      <c r="B2789" s="26"/>
      <c r="C2789" s="28"/>
      <c r="D2789" s="7"/>
      <c r="E2789" s="7"/>
      <c r="F2789" s="7"/>
      <c r="G2789" s="7"/>
      <c r="H2789" s="7"/>
    </row>
    <row r="2790" spans="1:8" x14ac:dyDescent="0.35">
      <c r="A2790" s="25"/>
      <c r="B2790" s="26"/>
      <c r="C2790" s="28"/>
      <c r="D2790" s="7"/>
      <c r="E2790" s="7"/>
      <c r="F2790" s="7"/>
      <c r="G2790" s="7"/>
      <c r="H2790" s="7"/>
    </row>
    <row r="2791" spans="1:8" x14ac:dyDescent="0.35">
      <c r="A2791" s="25"/>
      <c r="B2791" s="26"/>
      <c r="C2791" s="28"/>
      <c r="D2791" s="7"/>
      <c r="E2791" s="7"/>
      <c r="F2791" s="7"/>
      <c r="G2791" s="7"/>
      <c r="H2791" s="7"/>
    </row>
    <row r="2792" spans="1:8" x14ac:dyDescent="0.35">
      <c r="A2792" s="25"/>
      <c r="B2792" s="26"/>
      <c r="C2792" s="28"/>
      <c r="D2792" s="7"/>
      <c r="E2792" s="7"/>
      <c r="F2792" s="7"/>
      <c r="G2792" s="7"/>
      <c r="H2792" s="7"/>
    </row>
    <row r="2793" spans="1:8" x14ac:dyDescent="0.35">
      <c r="A2793" s="25"/>
      <c r="B2793" s="26"/>
      <c r="C2793" s="28"/>
      <c r="D2793" s="7"/>
      <c r="E2793" s="7"/>
      <c r="F2793" s="7"/>
      <c r="G2793" s="7"/>
      <c r="H2793" s="7"/>
    </row>
    <row r="2794" spans="1:8" x14ac:dyDescent="0.35">
      <c r="A2794" s="25"/>
      <c r="B2794" s="26"/>
      <c r="C2794" s="28"/>
      <c r="D2794" s="7"/>
      <c r="E2794" s="7"/>
      <c r="F2794" s="7"/>
      <c r="G2794" s="7"/>
      <c r="H2794" s="7"/>
    </row>
    <row r="2795" spans="1:8" x14ac:dyDescent="0.35">
      <c r="A2795" s="25"/>
      <c r="B2795" s="26"/>
      <c r="C2795" s="28"/>
      <c r="D2795" s="7"/>
      <c r="E2795" s="7"/>
      <c r="F2795" s="7"/>
      <c r="G2795" s="7"/>
      <c r="H2795" s="7"/>
    </row>
    <row r="2796" spans="1:8" x14ac:dyDescent="0.35">
      <c r="A2796" s="25"/>
      <c r="B2796" s="26"/>
      <c r="C2796" s="28"/>
      <c r="D2796" s="7"/>
      <c r="E2796" s="7"/>
      <c r="F2796" s="7"/>
      <c r="G2796" s="7"/>
      <c r="H2796" s="7"/>
    </row>
    <row r="2797" spans="1:8" x14ac:dyDescent="0.35">
      <c r="A2797" s="25"/>
      <c r="B2797" s="26"/>
      <c r="C2797" s="28"/>
      <c r="D2797" s="7"/>
      <c r="E2797" s="7"/>
      <c r="F2797" s="7"/>
      <c r="G2797" s="7"/>
      <c r="H2797" s="7"/>
    </row>
    <row r="2798" spans="1:8" x14ac:dyDescent="0.35">
      <c r="A2798" s="25"/>
      <c r="B2798" s="26"/>
      <c r="C2798" s="28"/>
      <c r="D2798" s="7"/>
      <c r="E2798" s="7"/>
      <c r="F2798" s="7"/>
      <c r="G2798" s="7"/>
      <c r="H2798" s="7"/>
    </row>
    <row r="2799" spans="1:8" x14ac:dyDescent="0.35">
      <c r="A2799" s="25"/>
      <c r="B2799" s="26"/>
      <c r="C2799" s="28"/>
      <c r="D2799" s="7"/>
      <c r="E2799" s="7"/>
      <c r="F2799" s="7"/>
      <c r="G2799" s="7"/>
      <c r="H2799" s="7"/>
    </row>
    <row r="2800" spans="1:8" x14ac:dyDescent="0.35">
      <c r="A2800" s="25"/>
      <c r="B2800" s="26"/>
      <c r="C2800" s="28"/>
      <c r="D2800" s="7"/>
      <c r="E2800" s="7"/>
      <c r="F2800" s="7"/>
      <c r="G2800" s="7"/>
      <c r="H2800" s="7"/>
    </row>
    <row r="2801" spans="1:8" x14ac:dyDescent="0.35">
      <c r="A2801" s="25"/>
      <c r="B2801" s="26"/>
      <c r="C2801" s="28"/>
      <c r="D2801" s="7"/>
      <c r="E2801" s="7"/>
      <c r="F2801" s="7"/>
      <c r="G2801" s="7"/>
      <c r="H2801" s="7"/>
    </row>
    <row r="2802" spans="1:8" x14ac:dyDescent="0.35">
      <c r="A2802" s="25"/>
      <c r="B2802" s="26"/>
      <c r="C2802" s="28"/>
      <c r="D2802" s="7"/>
      <c r="E2802" s="7"/>
      <c r="F2802" s="7"/>
      <c r="G2802" s="7"/>
      <c r="H2802" s="7"/>
    </row>
    <row r="2803" spans="1:8" x14ac:dyDescent="0.35">
      <c r="A2803" s="25"/>
      <c r="B2803" s="26"/>
      <c r="C2803" s="28"/>
      <c r="D2803" s="7"/>
      <c r="E2803" s="7"/>
      <c r="F2803" s="7"/>
      <c r="G2803" s="7"/>
      <c r="H2803" s="7"/>
    </row>
    <row r="2804" spans="1:8" x14ac:dyDescent="0.35">
      <c r="A2804" s="25"/>
      <c r="B2804" s="26"/>
      <c r="C2804" s="28"/>
      <c r="D2804" s="7"/>
      <c r="E2804" s="7"/>
      <c r="F2804" s="7"/>
      <c r="G2804" s="7"/>
      <c r="H2804" s="7"/>
    </row>
    <row r="2805" spans="1:8" x14ac:dyDescent="0.35">
      <c r="A2805" s="25"/>
      <c r="B2805" s="26"/>
      <c r="C2805" s="28"/>
      <c r="D2805" s="7"/>
      <c r="E2805" s="7"/>
      <c r="F2805" s="7"/>
      <c r="G2805" s="7"/>
      <c r="H2805" s="7"/>
    </row>
    <row r="2806" spans="1:8" x14ac:dyDescent="0.35">
      <c r="A2806" s="25"/>
      <c r="B2806" s="26"/>
      <c r="C2806" s="28"/>
      <c r="D2806" s="7"/>
      <c r="E2806" s="7"/>
      <c r="F2806" s="7"/>
      <c r="G2806" s="7"/>
      <c r="H2806" s="7"/>
    </row>
    <row r="2807" spans="1:8" x14ac:dyDescent="0.35">
      <c r="A2807" s="25"/>
      <c r="B2807" s="26"/>
      <c r="C2807" s="28"/>
      <c r="D2807" s="7"/>
      <c r="E2807" s="7"/>
      <c r="F2807" s="7"/>
      <c r="G2807" s="7"/>
      <c r="H2807" s="7"/>
    </row>
    <row r="2808" spans="1:8" x14ac:dyDescent="0.35">
      <c r="A2808" s="25"/>
      <c r="B2808" s="26"/>
      <c r="C2808" s="28"/>
      <c r="D2808" s="7"/>
      <c r="E2808" s="7"/>
      <c r="F2808" s="7"/>
      <c r="G2808" s="7"/>
      <c r="H2808" s="7"/>
    </row>
    <row r="2809" spans="1:8" x14ac:dyDescent="0.35">
      <c r="A2809" s="25"/>
      <c r="B2809" s="26"/>
      <c r="C2809" s="28"/>
      <c r="D2809" s="7"/>
      <c r="E2809" s="7"/>
      <c r="F2809" s="7"/>
      <c r="G2809" s="7"/>
      <c r="H2809" s="7"/>
    </row>
    <row r="2810" spans="1:8" x14ac:dyDescent="0.35">
      <c r="A2810" s="25"/>
      <c r="B2810" s="26"/>
      <c r="C2810" s="28"/>
      <c r="D2810" s="7"/>
      <c r="E2810" s="7"/>
      <c r="F2810" s="7"/>
      <c r="G2810" s="7"/>
      <c r="H2810" s="7"/>
    </row>
    <row r="2811" spans="1:8" x14ac:dyDescent="0.35">
      <c r="A2811" s="25"/>
      <c r="B2811" s="26"/>
      <c r="C2811" s="28"/>
      <c r="D2811" s="7"/>
      <c r="E2811" s="7"/>
      <c r="F2811" s="7"/>
      <c r="G2811" s="7"/>
      <c r="H2811" s="7"/>
    </row>
    <row r="2812" spans="1:8" x14ac:dyDescent="0.35">
      <c r="A2812" s="25"/>
      <c r="B2812" s="26"/>
      <c r="C2812" s="28"/>
      <c r="D2812" s="7"/>
      <c r="E2812" s="7"/>
      <c r="F2812" s="7"/>
      <c r="G2812" s="7"/>
      <c r="H2812" s="7"/>
    </row>
    <row r="2813" spans="1:8" x14ac:dyDescent="0.35">
      <c r="A2813" s="25"/>
      <c r="B2813" s="26"/>
      <c r="C2813" s="28"/>
      <c r="D2813" s="7"/>
      <c r="E2813" s="7"/>
      <c r="F2813" s="7"/>
      <c r="G2813" s="7"/>
      <c r="H2813" s="7"/>
    </row>
    <row r="2814" spans="1:8" x14ac:dyDescent="0.35">
      <c r="A2814" s="25"/>
      <c r="B2814" s="26"/>
      <c r="C2814" s="28"/>
      <c r="D2814" s="7"/>
      <c r="E2814" s="7"/>
      <c r="F2814" s="7"/>
      <c r="G2814" s="7"/>
      <c r="H2814" s="7"/>
    </row>
    <row r="2815" spans="1:8" x14ac:dyDescent="0.35">
      <c r="A2815" s="25"/>
      <c r="B2815" s="26"/>
      <c r="C2815" s="28"/>
      <c r="D2815" s="7"/>
      <c r="E2815" s="7"/>
      <c r="F2815" s="7"/>
      <c r="G2815" s="7"/>
      <c r="H2815" s="7"/>
    </row>
    <row r="2816" spans="1:8" x14ac:dyDescent="0.35">
      <c r="A2816" s="25"/>
      <c r="B2816" s="26"/>
      <c r="C2816" s="28"/>
      <c r="D2816" s="7"/>
      <c r="E2816" s="7"/>
      <c r="F2816" s="7"/>
      <c r="G2816" s="7"/>
      <c r="H2816" s="7"/>
    </row>
    <row r="2817" spans="1:8" x14ac:dyDescent="0.35">
      <c r="A2817" s="25"/>
      <c r="B2817" s="26"/>
      <c r="C2817" s="28"/>
      <c r="D2817" s="7"/>
      <c r="E2817" s="7"/>
      <c r="F2817" s="7"/>
      <c r="G2817" s="7"/>
      <c r="H2817" s="7"/>
    </row>
    <row r="2818" spans="1:8" x14ac:dyDescent="0.35">
      <c r="A2818" s="25"/>
      <c r="B2818" s="26"/>
      <c r="C2818" s="28"/>
      <c r="D2818" s="7"/>
      <c r="E2818" s="7"/>
      <c r="F2818" s="7"/>
      <c r="G2818" s="7"/>
      <c r="H2818" s="7"/>
    </row>
    <row r="2819" spans="1:8" x14ac:dyDescent="0.35">
      <c r="A2819" s="25"/>
      <c r="B2819" s="26"/>
      <c r="C2819" s="28"/>
      <c r="D2819" s="7"/>
      <c r="E2819" s="7"/>
      <c r="F2819" s="7"/>
      <c r="G2819" s="7"/>
      <c r="H2819" s="7"/>
    </row>
    <row r="2820" spans="1:8" x14ac:dyDescent="0.35">
      <c r="A2820" s="25"/>
      <c r="B2820" s="26"/>
      <c r="C2820" s="28"/>
      <c r="D2820" s="7"/>
      <c r="E2820" s="7"/>
      <c r="F2820" s="7"/>
      <c r="G2820" s="7"/>
      <c r="H2820" s="7"/>
    </row>
    <row r="2821" spans="1:8" x14ac:dyDescent="0.35">
      <c r="A2821" s="25"/>
      <c r="B2821" s="26"/>
      <c r="C2821" s="28"/>
      <c r="D2821" s="7"/>
      <c r="E2821" s="7"/>
      <c r="F2821" s="7"/>
      <c r="G2821" s="7"/>
      <c r="H2821" s="7"/>
    </row>
    <row r="2822" spans="1:8" x14ac:dyDescent="0.35">
      <c r="A2822" s="25"/>
      <c r="B2822" s="26"/>
      <c r="C2822" s="28"/>
      <c r="D2822" s="7"/>
      <c r="E2822" s="7"/>
      <c r="F2822" s="7"/>
      <c r="G2822" s="7"/>
      <c r="H2822" s="7"/>
    </row>
    <row r="2823" spans="1:8" x14ac:dyDescent="0.35">
      <c r="A2823" s="25"/>
      <c r="B2823" s="26"/>
      <c r="C2823" s="28"/>
      <c r="D2823" s="7"/>
      <c r="E2823" s="7"/>
      <c r="F2823" s="7"/>
      <c r="G2823" s="7"/>
      <c r="H2823" s="7"/>
    </row>
    <row r="2824" spans="1:8" x14ac:dyDescent="0.35">
      <c r="A2824" s="25"/>
      <c r="B2824" s="26"/>
      <c r="C2824" s="28"/>
      <c r="D2824" s="7"/>
      <c r="E2824" s="7"/>
      <c r="F2824" s="7"/>
      <c r="G2824" s="7"/>
      <c r="H2824" s="7"/>
    </row>
    <row r="2825" spans="1:8" x14ac:dyDescent="0.35">
      <c r="A2825" s="25"/>
      <c r="B2825" s="26"/>
      <c r="C2825" s="28"/>
      <c r="D2825" s="7"/>
      <c r="E2825" s="7"/>
      <c r="F2825" s="7"/>
      <c r="G2825" s="7"/>
      <c r="H2825" s="7"/>
    </row>
    <row r="2826" spans="1:8" x14ac:dyDescent="0.35">
      <c r="A2826" s="25"/>
      <c r="B2826" s="26"/>
      <c r="C2826" s="28"/>
      <c r="D2826" s="7"/>
      <c r="E2826" s="7"/>
      <c r="F2826" s="7"/>
      <c r="G2826" s="7"/>
      <c r="H2826" s="7"/>
    </row>
    <row r="2827" spans="1:8" x14ac:dyDescent="0.35">
      <c r="A2827" s="25"/>
      <c r="B2827" s="26"/>
      <c r="C2827" s="28"/>
      <c r="D2827" s="7"/>
      <c r="E2827" s="7"/>
      <c r="F2827" s="7"/>
      <c r="G2827" s="7"/>
      <c r="H2827" s="7"/>
    </row>
    <row r="2828" spans="1:8" x14ac:dyDescent="0.35">
      <c r="A2828" s="25"/>
      <c r="B2828" s="26"/>
      <c r="C2828" s="28"/>
      <c r="D2828" s="7"/>
      <c r="E2828" s="7"/>
      <c r="F2828" s="7"/>
      <c r="G2828" s="7"/>
      <c r="H2828" s="7"/>
    </row>
    <row r="2829" spans="1:8" x14ac:dyDescent="0.35">
      <c r="A2829" s="25"/>
      <c r="B2829" s="26"/>
      <c r="C2829" s="28"/>
      <c r="D2829" s="7"/>
      <c r="E2829" s="7"/>
      <c r="F2829" s="7"/>
      <c r="G2829" s="7"/>
      <c r="H2829" s="7"/>
    </row>
    <row r="2830" spans="1:8" x14ac:dyDescent="0.35">
      <c r="A2830" s="25"/>
      <c r="B2830" s="26"/>
      <c r="C2830" s="28"/>
      <c r="D2830" s="7"/>
      <c r="E2830" s="7"/>
      <c r="F2830" s="7"/>
      <c r="G2830" s="7"/>
      <c r="H2830" s="7"/>
    </row>
    <row r="2831" spans="1:8" x14ac:dyDescent="0.35">
      <c r="A2831" s="25"/>
      <c r="B2831" s="26"/>
      <c r="C2831" s="28"/>
      <c r="D2831" s="7"/>
      <c r="E2831" s="7"/>
      <c r="F2831" s="7"/>
      <c r="G2831" s="7"/>
      <c r="H2831" s="7"/>
    </row>
    <row r="2832" spans="1:8" x14ac:dyDescent="0.35">
      <c r="A2832" s="25"/>
      <c r="B2832" s="26"/>
      <c r="C2832" s="28"/>
      <c r="D2832" s="7"/>
      <c r="E2832" s="7"/>
      <c r="F2832" s="7"/>
      <c r="G2832" s="7"/>
      <c r="H2832" s="7"/>
    </row>
    <row r="2833" spans="1:8" x14ac:dyDescent="0.35">
      <c r="A2833" s="25"/>
      <c r="B2833" s="26"/>
      <c r="C2833" s="28"/>
      <c r="D2833" s="7"/>
      <c r="E2833" s="7"/>
      <c r="F2833" s="7"/>
      <c r="G2833" s="7"/>
      <c r="H2833" s="7"/>
    </row>
    <row r="2834" spans="1:8" x14ac:dyDescent="0.35">
      <c r="A2834" s="25"/>
      <c r="B2834" s="26"/>
      <c r="C2834" s="28"/>
      <c r="D2834" s="7"/>
      <c r="E2834" s="7"/>
      <c r="F2834" s="7"/>
      <c r="G2834" s="7"/>
      <c r="H2834" s="7"/>
    </row>
    <row r="2835" spans="1:8" x14ac:dyDescent="0.35">
      <c r="A2835" s="25"/>
      <c r="B2835" s="26"/>
      <c r="C2835" s="28"/>
      <c r="D2835" s="7"/>
      <c r="E2835" s="7"/>
      <c r="F2835" s="7"/>
      <c r="G2835" s="7"/>
      <c r="H2835" s="7"/>
    </row>
    <row r="2836" spans="1:8" x14ac:dyDescent="0.35">
      <c r="A2836" s="25"/>
      <c r="B2836" s="26"/>
      <c r="C2836" s="28"/>
      <c r="D2836" s="7"/>
      <c r="E2836" s="7"/>
      <c r="F2836" s="7"/>
      <c r="G2836" s="7"/>
      <c r="H2836" s="7"/>
    </row>
    <row r="2837" spans="1:8" x14ac:dyDescent="0.35">
      <c r="A2837" s="25"/>
      <c r="B2837" s="26"/>
      <c r="C2837" s="28"/>
      <c r="D2837" s="7"/>
      <c r="E2837" s="7"/>
      <c r="F2837" s="7"/>
      <c r="G2837" s="7"/>
      <c r="H2837" s="7"/>
    </row>
    <row r="2838" spans="1:8" x14ac:dyDescent="0.35">
      <c r="A2838" s="25"/>
      <c r="B2838" s="26"/>
      <c r="C2838" s="28"/>
      <c r="D2838" s="7"/>
      <c r="E2838" s="7"/>
      <c r="F2838" s="7"/>
      <c r="G2838" s="7"/>
      <c r="H2838" s="7"/>
    </row>
    <row r="2839" spans="1:8" x14ac:dyDescent="0.35">
      <c r="A2839" s="25"/>
      <c r="B2839" s="26"/>
      <c r="C2839" s="28"/>
      <c r="D2839" s="7"/>
      <c r="E2839" s="7"/>
      <c r="F2839" s="7"/>
      <c r="G2839" s="7"/>
      <c r="H2839" s="7"/>
    </row>
    <row r="2840" spans="1:8" x14ac:dyDescent="0.35">
      <c r="A2840" s="25"/>
      <c r="B2840" s="26"/>
      <c r="C2840" s="28"/>
      <c r="D2840" s="7"/>
      <c r="E2840" s="7"/>
      <c r="F2840" s="7"/>
      <c r="G2840" s="7"/>
      <c r="H2840" s="7"/>
    </row>
    <row r="2841" spans="1:8" x14ac:dyDescent="0.35">
      <c r="A2841" s="25"/>
      <c r="B2841" s="26"/>
      <c r="C2841" s="28"/>
      <c r="D2841" s="7"/>
      <c r="E2841" s="7"/>
      <c r="F2841" s="7"/>
      <c r="G2841" s="7"/>
      <c r="H2841" s="7"/>
    </row>
    <row r="2842" spans="1:8" x14ac:dyDescent="0.35">
      <c r="A2842" s="25"/>
      <c r="B2842" s="26"/>
      <c r="C2842" s="28"/>
      <c r="D2842" s="7"/>
      <c r="E2842" s="7"/>
      <c r="F2842" s="7"/>
      <c r="G2842" s="7"/>
      <c r="H2842" s="7"/>
    </row>
    <row r="2843" spans="1:8" x14ac:dyDescent="0.35">
      <c r="A2843" s="25"/>
      <c r="B2843" s="26"/>
      <c r="C2843" s="28"/>
      <c r="D2843" s="7"/>
      <c r="E2843" s="7"/>
      <c r="F2843" s="7"/>
      <c r="G2843" s="7"/>
      <c r="H2843" s="7"/>
    </row>
    <row r="2844" spans="1:8" x14ac:dyDescent="0.35">
      <c r="A2844" s="25"/>
      <c r="B2844" s="26"/>
      <c r="C2844" s="28"/>
      <c r="D2844" s="7"/>
      <c r="E2844" s="7"/>
      <c r="F2844" s="7"/>
      <c r="G2844" s="7"/>
      <c r="H2844" s="7"/>
    </row>
    <row r="2845" spans="1:8" x14ac:dyDescent="0.35">
      <c r="A2845" s="25"/>
      <c r="B2845" s="26"/>
      <c r="C2845" s="28"/>
      <c r="D2845" s="7"/>
      <c r="E2845" s="7"/>
      <c r="F2845" s="7"/>
      <c r="G2845" s="7"/>
      <c r="H2845" s="7"/>
    </row>
    <row r="2846" spans="1:8" x14ac:dyDescent="0.35">
      <c r="A2846" s="25"/>
      <c r="B2846" s="26"/>
      <c r="C2846" s="28"/>
      <c r="D2846" s="7"/>
      <c r="E2846" s="7"/>
      <c r="F2846" s="7"/>
      <c r="G2846" s="7"/>
      <c r="H2846" s="7"/>
    </row>
    <row r="2847" spans="1:8" x14ac:dyDescent="0.35">
      <c r="A2847" s="25"/>
      <c r="B2847" s="26"/>
      <c r="C2847" s="28"/>
      <c r="D2847" s="7"/>
      <c r="E2847" s="7"/>
      <c r="F2847" s="7"/>
      <c r="G2847" s="7"/>
      <c r="H2847" s="7"/>
    </row>
    <row r="2848" spans="1:8" x14ac:dyDescent="0.35">
      <c r="A2848" s="25"/>
      <c r="B2848" s="26"/>
      <c r="C2848" s="28"/>
      <c r="D2848" s="7"/>
      <c r="E2848" s="7"/>
      <c r="F2848" s="7"/>
      <c r="G2848" s="7"/>
      <c r="H2848" s="7"/>
    </row>
    <row r="2849" spans="1:8" x14ac:dyDescent="0.35">
      <c r="A2849" s="25"/>
      <c r="B2849" s="26"/>
      <c r="C2849" s="28"/>
      <c r="D2849" s="7"/>
      <c r="E2849" s="7"/>
      <c r="F2849" s="7"/>
      <c r="G2849" s="7"/>
      <c r="H2849" s="7"/>
    </row>
    <row r="2850" spans="1:8" x14ac:dyDescent="0.35">
      <c r="A2850" s="25"/>
      <c r="B2850" s="26"/>
      <c r="C2850" s="28"/>
      <c r="D2850" s="7"/>
      <c r="E2850" s="7"/>
      <c r="F2850" s="7"/>
      <c r="G2850" s="7"/>
      <c r="H2850" s="7"/>
    </row>
    <row r="2851" spans="1:8" x14ac:dyDescent="0.35">
      <c r="A2851" s="25"/>
      <c r="B2851" s="26"/>
      <c r="C2851" s="28"/>
      <c r="D2851" s="7"/>
      <c r="E2851" s="7"/>
      <c r="F2851" s="7"/>
      <c r="G2851" s="7"/>
      <c r="H2851" s="7"/>
    </row>
    <row r="2852" spans="1:8" x14ac:dyDescent="0.35">
      <c r="A2852" s="25"/>
      <c r="B2852" s="26"/>
      <c r="C2852" s="28"/>
      <c r="D2852" s="7"/>
      <c r="E2852" s="7"/>
      <c r="F2852" s="7"/>
      <c r="G2852" s="7"/>
      <c r="H2852" s="7"/>
    </row>
    <row r="2853" spans="1:8" x14ac:dyDescent="0.35">
      <c r="A2853" s="25"/>
      <c r="B2853" s="26"/>
      <c r="C2853" s="28"/>
      <c r="D2853" s="7"/>
      <c r="E2853" s="7"/>
      <c r="F2853" s="7"/>
      <c r="G2853" s="7"/>
      <c r="H2853" s="7"/>
    </row>
    <row r="2854" spans="1:8" x14ac:dyDescent="0.35">
      <c r="A2854" s="25"/>
      <c r="B2854" s="26"/>
      <c r="C2854" s="28"/>
      <c r="D2854" s="7"/>
      <c r="E2854" s="7"/>
      <c r="F2854" s="7"/>
      <c r="G2854" s="7"/>
      <c r="H2854" s="7"/>
    </row>
    <row r="2855" spans="1:8" x14ac:dyDescent="0.35">
      <c r="A2855" s="25"/>
      <c r="B2855" s="26"/>
      <c r="C2855" s="28"/>
      <c r="D2855" s="7"/>
      <c r="E2855" s="7"/>
      <c r="F2855" s="7"/>
      <c r="G2855" s="7"/>
      <c r="H2855" s="7"/>
    </row>
    <row r="2856" spans="1:8" x14ac:dyDescent="0.35">
      <c r="A2856" s="25"/>
      <c r="B2856" s="26"/>
      <c r="C2856" s="28"/>
      <c r="D2856" s="7"/>
      <c r="E2856" s="7"/>
      <c r="F2856" s="7"/>
      <c r="G2856" s="7"/>
      <c r="H2856" s="7"/>
    </row>
    <row r="2857" spans="1:8" x14ac:dyDescent="0.35">
      <c r="A2857" s="25"/>
      <c r="B2857" s="26"/>
      <c r="C2857" s="28"/>
      <c r="D2857" s="7"/>
      <c r="E2857" s="7"/>
      <c r="F2857" s="7"/>
      <c r="G2857" s="7"/>
      <c r="H2857" s="7"/>
    </row>
    <row r="2858" spans="1:8" x14ac:dyDescent="0.35">
      <c r="A2858" s="25"/>
      <c r="B2858" s="26"/>
      <c r="C2858" s="28"/>
      <c r="D2858" s="7"/>
      <c r="E2858" s="7"/>
      <c r="F2858" s="7"/>
      <c r="G2858" s="7"/>
      <c r="H2858" s="7"/>
    </row>
    <row r="2859" spans="1:8" x14ac:dyDescent="0.35">
      <c r="A2859" s="25"/>
      <c r="B2859" s="26"/>
      <c r="C2859" s="28"/>
      <c r="D2859" s="7"/>
      <c r="E2859" s="7"/>
      <c r="F2859" s="7"/>
      <c r="G2859" s="7"/>
      <c r="H2859" s="7"/>
    </row>
    <row r="2860" spans="1:8" x14ac:dyDescent="0.35">
      <c r="A2860" s="25"/>
      <c r="B2860" s="26"/>
      <c r="C2860" s="28"/>
      <c r="D2860" s="7"/>
      <c r="E2860" s="7"/>
      <c r="F2860" s="7"/>
      <c r="G2860" s="7"/>
      <c r="H2860" s="7"/>
    </row>
    <row r="2861" spans="1:8" x14ac:dyDescent="0.35">
      <c r="A2861" s="25"/>
      <c r="B2861" s="26"/>
      <c r="C2861" s="28"/>
      <c r="D2861" s="7"/>
      <c r="E2861" s="7"/>
      <c r="F2861" s="7"/>
      <c r="G2861" s="7"/>
      <c r="H2861" s="7"/>
    </row>
    <row r="2862" spans="1:8" x14ac:dyDescent="0.35">
      <c r="A2862" s="25"/>
      <c r="B2862" s="26"/>
      <c r="C2862" s="28"/>
      <c r="D2862" s="7"/>
      <c r="E2862" s="7"/>
      <c r="F2862" s="7"/>
      <c r="G2862" s="7"/>
      <c r="H2862" s="7"/>
    </row>
    <row r="2863" spans="1:8" x14ac:dyDescent="0.35">
      <c r="A2863" s="25"/>
      <c r="B2863" s="26"/>
      <c r="C2863" s="28"/>
      <c r="D2863" s="7"/>
      <c r="E2863" s="7"/>
      <c r="F2863" s="7"/>
      <c r="G2863" s="7"/>
      <c r="H2863" s="7"/>
    </row>
    <row r="2864" spans="1:8" x14ac:dyDescent="0.35">
      <c r="A2864" s="25"/>
      <c r="B2864" s="26"/>
      <c r="C2864" s="28"/>
      <c r="D2864" s="7"/>
      <c r="E2864" s="7"/>
      <c r="F2864" s="7"/>
      <c r="G2864" s="7"/>
      <c r="H2864" s="7"/>
    </row>
    <row r="2865" spans="1:8" x14ac:dyDescent="0.35">
      <c r="A2865" s="25"/>
      <c r="B2865" s="26"/>
      <c r="C2865" s="28"/>
      <c r="D2865" s="7"/>
      <c r="E2865" s="7"/>
      <c r="F2865" s="7"/>
      <c r="G2865" s="7"/>
      <c r="H2865" s="7"/>
    </row>
    <row r="2866" spans="1:8" x14ac:dyDescent="0.35">
      <c r="A2866" s="25"/>
      <c r="B2866" s="26"/>
      <c r="C2866" s="28"/>
      <c r="D2866" s="7"/>
      <c r="E2866" s="7"/>
      <c r="F2866" s="7"/>
      <c r="G2866" s="7"/>
      <c r="H2866" s="7"/>
    </row>
    <row r="2867" spans="1:8" x14ac:dyDescent="0.35">
      <c r="A2867" s="25"/>
      <c r="B2867" s="26"/>
      <c r="C2867" s="28"/>
      <c r="D2867" s="7"/>
      <c r="E2867" s="7"/>
      <c r="F2867" s="7"/>
      <c r="G2867" s="7"/>
      <c r="H2867" s="7"/>
    </row>
    <row r="2868" spans="1:8" x14ac:dyDescent="0.35">
      <c r="A2868" s="25"/>
      <c r="B2868" s="26"/>
      <c r="C2868" s="28"/>
      <c r="D2868" s="7"/>
      <c r="E2868" s="7"/>
      <c r="F2868" s="7"/>
      <c r="G2868" s="7"/>
      <c r="H2868" s="7"/>
    </row>
    <row r="2869" spans="1:8" x14ac:dyDescent="0.35">
      <c r="A2869" s="25"/>
      <c r="B2869" s="26"/>
      <c r="C2869" s="28"/>
      <c r="D2869" s="7"/>
      <c r="E2869" s="7"/>
      <c r="F2869" s="7"/>
      <c r="G2869" s="7"/>
      <c r="H2869" s="7"/>
    </row>
    <row r="2870" spans="1:8" x14ac:dyDescent="0.35">
      <c r="A2870" s="25"/>
      <c r="B2870" s="26"/>
      <c r="C2870" s="28"/>
      <c r="D2870" s="7"/>
      <c r="E2870" s="7"/>
      <c r="F2870" s="7"/>
      <c r="G2870" s="7"/>
      <c r="H2870" s="7"/>
    </row>
    <row r="2871" spans="1:8" x14ac:dyDescent="0.35">
      <c r="A2871" s="25"/>
      <c r="B2871" s="26"/>
      <c r="C2871" s="28"/>
      <c r="D2871" s="7"/>
      <c r="E2871" s="7"/>
      <c r="F2871" s="7"/>
      <c r="G2871" s="7"/>
      <c r="H2871" s="7"/>
    </row>
    <row r="2872" spans="1:8" x14ac:dyDescent="0.35">
      <c r="A2872" s="25"/>
      <c r="B2872" s="26"/>
      <c r="C2872" s="28"/>
      <c r="D2872" s="7"/>
      <c r="E2872" s="7"/>
      <c r="F2872" s="7"/>
      <c r="G2872" s="7"/>
      <c r="H2872" s="7"/>
    </row>
    <row r="2873" spans="1:8" x14ac:dyDescent="0.35">
      <c r="A2873" s="25"/>
      <c r="B2873" s="26"/>
      <c r="C2873" s="28"/>
      <c r="D2873" s="7"/>
      <c r="E2873" s="7"/>
      <c r="F2873" s="7"/>
      <c r="G2873" s="7"/>
      <c r="H2873" s="7"/>
    </row>
    <row r="2874" spans="1:8" x14ac:dyDescent="0.35">
      <c r="A2874" s="25"/>
      <c r="B2874" s="26"/>
      <c r="C2874" s="28"/>
      <c r="D2874" s="7"/>
      <c r="E2874" s="7"/>
      <c r="F2874" s="7"/>
      <c r="G2874" s="7"/>
      <c r="H2874" s="7"/>
    </row>
    <row r="2875" spans="1:8" x14ac:dyDescent="0.35">
      <c r="A2875" s="25"/>
      <c r="B2875" s="26"/>
      <c r="C2875" s="28"/>
      <c r="D2875" s="7"/>
      <c r="E2875" s="7"/>
      <c r="F2875" s="7"/>
      <c r="G2875" s="7"/>
      <c r="H2875" s="7"/>
    </row>
    <row r="2876" spans="1:8" x14ac:dyDescent="0.35">
      <c r="A2876" s="25"/>
      <c r="B2876" s="26"/>
      <c r="C2876" s="28"/>
      <c r="D2876" s="7"/>
      <c r="E2876" s="7"/>
      <c r="F2876" s="7"/>
      <c r="G2876" s="7"/>
      <c r="H2876" s="7"/>
    </row>
    <row r="2877" spans="1:8" x14ac:dyDescent="0.35">
      <c r="A2877" s="25"/>
      <c r="B2877" s="26"/>
      <c r="C2877" s="28"/>
      <c r="D2877" s="7"/>
      <c r="E2877" s="7"/>
      <c r="F2877" s="7"/>
      <c r="G2877" s="7"/>
      <c r="H2877" s="7"/>
    </row>
    <row r="2878" spans="1:8" x14ac:dyDescent="0.35">
      <c r="A2878" s="25"/>
      <c r="B2878" s="26"/>
      <c r="C2878" s="28"/>
      <c r="D2878" s="7"/>
      <c r="E2878" s="7"/>
      <c r="F2878" s="7"/>
      <c r="G2878" s="7"/>
      <c r="H2878" s="7"/>
    </row>
    <row r="2879" spans="1:8" x14ac:dyDescent="0.35">
      <c r="A2879" s="25"/>
      <c r="B2879" s="26"/>
      <c r="C2879" s="28"/>
      <c r="D2879" s="7"/>
      <c r="E2879" s="7"/>
      <c r="F2879" s="7"/>
      <c r="G2879" s="7"/>
      <c r="H2879" s="7"/>
    </row>
    <row r="2880" spans="1:8" x14ac:dyDescent="0.35">
      <c r="A2880" s="25"/>
      <c r="B2880" s="26"/>
      <c r="C2880" s="28"/>
      <c r="D2880" s="7"/>
      <c r="E2880" s="7"/>
      <c r="F2880" s="7"/>
      <c r="G2880" s="7"/>
      <c r="H2880" s="7"/>
    </row>
    <row r="2881" spans="1:8" x14ac:dyDescent="0.35">
      <c r="A2881" s="25"/>
      <c r="B2881" s="26"/>
      <c r="C2881" s="28"/>
      <c r="D2881" s="7"/>
      <c r="E2881" s="7"/>
      <c r="F2881" s="7"/>
      <c r="G2881" s="7"/>
      <c r="H2881" s="7"/>
    </row>
    <row r="2882" spans="1:8" x14ac:dyDescent="0.35">
      <c r="A2882" s="25"/>
      <c r="B2882" s="26"/>
      <c r="C2882" s="28"/>
      <c r="D2882" s="7"/>
      <c r="E2882" s="7"/>
      <c r="F2882" s="7"/>
      <c r="G2882" s="7"/>
      <c r="H2882" s="7"/>
    </row>
    <row r="2883" spans="1:8" x14ac:dyDescent="0.35">
      <c r="A2883" s="25"/>
      <c r="B2883" s="26"/>
      <c r="C2883" s="28"/>
      <c r="D2883" s="7"/>
      <c r="E2883" s="7"/>
      <c r="F2883" s="7"/>
      <c r="G2883" s="7"/>
      <c r="H2883" s="7"/>
    </row>
    <row r="2884" spans="1:8" x14ac:dyDescent="0.35">
      <c r="A2884" s="25"/>
      <c r="B2884" s="26"/>
      <c r="C2884" s="28"/>
      <c r="D2884" s="7"/>
      <c r="E2884" s="7"/>
      <c r="F2884" s="7"/>
      <c r="G2884" s="7"/>
      <c r="H2884" s="7"/>
    </row>
    <row r="2885" spans="1:8" x14ac:dyDescent="0.35">
      <c r="A2885" s="25"/>
      <c r="B2885" s="26"/>
      <c r="C2885" s="28"/>
      <c r="D2885" s="7"/>
      <c r="E2885" s="7"/>
      <c r="F2885" s="7"/>
      <c r="G2885" s="7"/>
      <c r="H2885" s="7"/>
    </row>
    <row r="2886" spans="1:8" x14ac:dyDescent="0.35">
      <c r="A2886" s="25"/>
      <c r="B2886" s="26"/>
      <c r="C2886" s="28"/>
      <c r="D2886" s="7"/>
      <c r="E2886" s="7"/>
      <c r="F2886" s="7"/>
      <c r="G2886" s="7"/>
      <c r="H2886" s="7"/>
    </row>
    <row r="2887" spans="1:8" x14ac:dyDescent="0.35">
      <c r="A2887" s="25"/>
      <c r="B2887" s="26"/>
      <c r="C2887" s="28"/>
      <c r="D2887" s="7"/>
      <c r="E2887" s="7"/>
      <c r="F2887" s="7"/>
      <c r="G2887" s="7"/>
      <c r="H2887" s="7"/>
    </row>
    <row r="2888" spans="1:8" x14ac:dyDescent="0.35">
      <c r="A2888" s="25"/>
      <c r="B2888" s="26"/>
      <c r="C2888" s="28"/>
      <c r="D2888" s="7"/>
      <c r="E2888" s="7"/>
      <c r="F2888" s="7"/>
      <c r="G2888" s="7"/>
      <c r="H2888" s="7"/>
    </row>
    <row r="2889" spans="1:8" x14ac:dyDescent="0.35">
      <c r="A2889" s="25"/>
      <c r="B2889" s="26"/>
      <c r="C2889" s="28"/>
      <c r="D2889" s="7"/>
      <c r="E2889" s="7"/>
      <c r="F2889" s="7"/>
      <c r="G2889" s="7"/>
      <c r="H2889" s="7"/>
    </row>
    <row r="2890" spans="1:8" x14ac:dyDescent="0.35">
      <c r="A2890" s="25"/>
      <c r="B2890" s="26"/>
      <c r="C2890" s="28"/>
      <c r="D2890" s="7"/>
      <c r="E2890" s="7"/>
      <c r="F2890" s="7"/>
      <c r="G2890" s="7"/>
      <c r="H2890" s="7"/>
    </row>
    <row r="2891" spans="1:8" x14ac:dyDescent="0.35">
      <c r="A2891" s="25"/>
      <c r="B2891" s="26"/>
      <c r="C2891" s="28"/>
      <c r="D2891" s="7"/>
      <c r="E2891" s="7"/>
      <c r="F2891" s="7"/>
      <c r="G2891" s="7"/>
      <c r="H2891" s="7"/>
    </row>
    <row r="2892" spans="1:8" x14ac:dyDescent="0.35">
      <c r="A2892" s="25"/>
      <c r="B2892" s="26"/>
      <c r="C2892" s="28"/>
      <c r="D2892" s="7"/>
      <c r="E2892" s="7"/>
      <c r="F2892" s="7"/>
      <c r="G2892" s="7"/>
      <c r="H2892" s="7"/>
    </row>
    <row r="2893" spans="1:8" x14ac:dyDescent="0.35">
      <c r="A2893" s="25"/>
      <c r="B2893" s="26"/>
      <c r="C2893" s="28"/>
      <c r="D2893" s="7"/>
      <c r="E2893" s="7"/>
      <c r="F2893" s="7"/>
      <c r="G2893" s="7"/>
      <c r="H2893" s="7"/>
    </row>
    <row r="2894" spans="1:8" x14ac:dyDescent="0.35">
      <c r="A2894" s="25"/>
      <c r="B2894" s="26"/>
      <c r="C2894" s="28"/>
      <c r="D2894" s="7"/>
      <c r="E2894" s="7"/>
      <c r="F2894" s="7"/>
      <c r="G2894" s="7"/>
      <c r="H2894" s="7"/>
    </row>
    <row r="2895" spans="1:8" x14ac:dyDescent="0.35">
      <c r="A2895" s="25"/>
      <c r="B2895" s="26"/>
      <c r="C2895" s="28"/>
      <c r="D2895" s="7"/>
      <c r="E2895" s="7"/>
      <c r="F2895" s="7"/>
      <c r="G2895" s="7"/>
      <c r="H2895" s="7"/>
    </row>
    <row r="2896" spans="1:8" x14ac:dyDescent="0.35">
      <c r="A2896" s="25"/>
      <c r="B2896" s="26"/>
      <c r="C2896" s="28"/>
      <c r="D2896" s="7"/>
      <c r="E2896" s="7"/>
      <c r="F2896" s="7"/>
      <c r="G2896" s="7"/>
      <c r="H2896" s="7"/>
    </row>
    <row r="2897" spans="1:8" x14ac:dyDescent="0.35">
      <c r="A2897" s="25"/>
      <c r="B2897" s="26"/>
      <c r="C2897" s="28"/>
      <c r="D2897" s="7"/>
      <c r="E2897" s="7"/>
      <c r="F2897" s="7"/>
      <c r="G2897" s="7"/>
      <c r="H2897" s="7"/>
    </row>
    <row r="2898" spans="1:8" x14ac:dyDescent="0.35">
      <c r="A2898" s="25"/>
      <c r="B2898" s="26"/>
      <c r="C2898" s="28"/>
      <c r="D2898" s="7"/>
      <c r="E2898" s="7"/>
      <c r="F2898" s="7"/>
      <c r="G2898" s="7"/>
      <c r="H2898" s="7"/>
    </row>
    <row r="2899" spans="1:8" x14ac:dyDescent="0.35">
      <c r="A2899" s="25"/>
      <c r="B2899" s="26"/>
      <c r="C2899" s="28"/>
      <c r="D2899" s="7"/>
      <c r="E2899" s="7"/>
      <c r="F2899" s="7"/>
      <c r="G2899" s="7"/>
      <c r="H2899" s="7"/>
    </row>
    <row r="2900" spans="1:8" x14ac:dyDescent="0.35">
      <c r="A2900" s="25"/>
      <c r="B2900" s="26"/>
      <c r="C2900" s="28"/>
      <c r="D2900" s="7"/>
      <c r="E2900" s="7"/>
      <c r="F2900" s="7"/>
      <c r="G2900" s="7"/>
      <c r="H2900" s="7"/>
    </row>
    <row r="2901" spans="1:8" x14ac:dyDescent="0.35">
      <c r="A2901" s="25"/>
      <c r="B2901" s="26"/>
      <c r="C2901" s="28"/>
      <c r="D2901" s="7"/>
      <c r="E2901" s="7"/>
      <c r="F2901" s="7"/>
      <c r="G2901" s="7"/>
      <c r="H2901" s="7"/>
    </row>
    <row r="2902" spans="1:8" x14ac:dyDescent="0.35">
      <c r="A2902" s="25"/>
      <c r="B2902" s="26"/>
      <c r="C2902" s="28"/>
      <c r="D2902" s="7"/>
      <c r="E2902" s="7"/>
      <c r="F2902" s="7"/>
      <c r="G2902" s="7"/>
      <c r="H2902" s="7"/>
    </row>
    <row r="2903" spans="1:8" x14ac:dyDescent="0.35">
      <c r="A2903" s="25"/>
      <c r="B2903" s="26"/>
      <c r="C2903" s="28"/>
      <c r="D2903" s="7"/>
      <c r="E2903" s="7"/>
      <c r="F2903" s="7"/>
      <c r="G2903" s="7"/>
      <c r="H2903" s="7"/>
    </row>
    <row r="2904" spans="1:8" x14ac:dyDescent="0.35">
      <c r="A2904" s="25"/>
      <c r="B2904" s="26"/>
      <c r="C2904" s="28"/>
      <c r="D2904" s="7"/>
      <c r="E2904" s="7"/>
      <c r="F2904" s="7"/>
      <c r="G2904" s="7"/>
      <c r="H2904" s="7"/>
    </row>
    <row r="2905" spans="1:8" x14ac:dyDescent="0.35">
      <c r="A2905" s="25"/>
      <c r="B2905" s="26"/>
      <c r="C2905" s="28"/>
      <c r="D2905" s="7"/>
      <c r="E2905" s="7"/>
      <c r="F2905" s="7"/>
      <c r="G2905" s="7"/>
      <c r="H2905" s="7"/>
    </row>
    <row r="2906" spans="1:8" x14ac:dyDescent="0.35">
      <c r="A2906" s="25"/>
      <c r="B2906" s="26"/>
      <c r="C2906" s="28"/>
      <c r="D2906" s="7"/>
      <c r="E2906" s="7"/>
      <c r="F2906" s="7"/>
      <c r="G2906" s="7"/>
      <c r="H2906" s="7"/>
    </row>
    <row r="2907" spans="1:8" x14ac:dyDescent="0.35">
      <c r="A2907" s="25"/>
      <c r="B2907" s="26"/>
      <c r="C2907" s="28"/>
      <c r="D2907" s="7"/>
      <c r="E2907" s="7"/>
      <c r="F2907" s="7"/>
      <c r="G2907" s="7"/>
      <c r="H2907" s="7"/>
    </row>
    <row r="2908" spans="1:8" x14ac:dyDescent="0.35">
      <c r="A2908" s="25"/>
      <c r="B2908" s="26"/>
      <c r="C2908" s="28"/>
      <c r="D2908" s="7"/>
      <c r="E2908" s="7"/>
      <c r="F2908" s="7"/>
      <c r="G2908" s="7"/>
      <c r="H2908" s="7"/>
    </row>
    <row r="2909" spans="1:8" x14ac:dyDescent="0.35">
      <c r="A2909" s="25"/>
      <c r="B2909" s="26"/>
      <c r="C2909" s="28"/>
      <c r="D2909" s="7"/>
      <c r="E2909" s="7"/>
      <c r="F2909" s="7"/>
      <c r="G2909" s="7"/>
      <c r="H2909" s="7"/>
    </row>
    <row r="2910" spans="1:8" x14ac:dyDescent="0.35">
      <c r="A2910" s="25"/>
      <c r="B2910" s="26"/>
      <c r="C2910" s="28"/>
      <c r="D2910" s="7"/>
      <c r="E2910" s="7"/>
      <c r="F2910" s="7"/>
      <c r="G2910" s="7"/>
      <c r="H2910" s="7"/>
    </row>
    <row r="2911" spans="1:8" x14ac:dyDescent="0.35">
      <c r="A2911" s="25"/>
      <c r="B2911" s="26"/>
      <c r="C2911" s="28"/>
      <c r="D2911" s="7"/>
      <c r="E2911" s="7"/>
      <c r="F2911" s="7"/>
      <c r="G2911" s="7"/>
      <c r="H2911" s="7"/>
    </row>
    <row r="2912" spans="1:8" x14ac:dyDescent="0.35">
      <c r="A2912" s="25"/>
      <c r="B2912" s="26"/>
      <c r="C2912" s="28"/>
      <c r="D2912" s="7"/>
      <c r="E2912" s="7"/>
      <c r="F2912" s="7"/>
      <c r="G2912" s="7"/>
      <c r="H2912" s="7"/>
    </row>
    <row r="2913" spans="1:8" x14ac:dyDescent="0.35">
      <c r="A2913" s="25"/>
      <c r="B2913" s="26"/>
      <c r="C2913" s="28"/>
      <c r="D2913" s="7"/>
      <c r="E2913" s="7"/>
      <c r="F2913" s="7"/>
      <c r="G2913" s="7"/>
      <c r="H2913" s="7"/>
    </row>
    <row r="2914" spans="1:8" x14ac:dyDescent="0.35">
      <c r="A2914" s="25"/>
      <c r="B2914" s="26"/>
      <c r="C2914" s="28"/>
      <c r="D2914" s="7"/>
      <c r="E2914" s="7"/>
      <c r="F2914" s="7"/>
      <c r="G2914" s="7"/>
      <c r="H2914" s="7"/>
    </row>
    <row r="2915" spans="1:8" x14ac:dyDescent="0.35">
      <c r="A2915" s="25"/>
      <c r="B2915" s="26"/>
      <c r="C2915" s="28"/>
      <c r="D2915" s="7"/>
      <c r="E2915" s="7"/>
      <c r="F2915" s="7"/>
      <c r="G2915" s="7"/>
      <c r="H2915" s="7"/>
    </row>
    <row r="2916" spans="1:8" x14ac:dyDescent="0.35">
      <c r="A2916" s="25"/>
      <c r="B2916" s="26"/>
      <c r="C2916" s="28"/>
      <c r="D2916" s="7"/>
      <c r="E2916" s="7"/>
      <c r="F2916" s="7"/>
      <c r="G2916" s="7"/>
      <c r="H2916" s="7"/>
    </row>
    <row r="2917" spans="1:8" x14ac:dyDescent="0.35">
      <c r="A2917" s="25"/>
      <c r="B2917" s="26"/>
      <c r="C2917" s="28"/>
      <c r="D2917" s="7"/>
      <c r="E2917" s="7"/>
      <c r="F2917" s="7"/>
      <c r="G2917" s="7"/>
      <c r="H2917" s="7"/>
    </row>
    <row r="2918" spans="1:8" x14ac:dyDescent="0.35">
      <c r="A2918" s="25"/>
      <c r="B2918" s="26"/>
      <c r="C2918" s="28"/>
      <c r="D2918" s="7"/>
      <c r="E2918" s="7"/>
      <c r="F2918" s="7"/>
      <c r="G2918" s="7"/>
      <c r="H2918" s="7"/>
    </row>
    <row r="2919" spans="1:8" x14ac:dyDescent="0.35">
      <c r="A2919" s="25"/>
      <c r="B2919" s="26"/>
      <c r="C2919" s="28"/>
      <c r="D2919" s="7"/>
      <c r="E2919" s="7"/>
      <c r="F2919" s="7"/>
      <c r="G2919" s="7"/>
      <c r="H2919" s="7"/>
    </row>
    <row r="2920" spans="1:8" x14ac:dyDescent="0.35">
      <c r="A2920" s="25"/>
      <c r="B2920" s="26"/>
      <c r="C2920" s="28"/>
      <c r="D2920" s="7"/>
      <c r="E2920" s="7"/>
      <c r="F2920" s="7"/>
      <c r="G2920" s="7"/>
      <c r="H2920" s="7"/>
    </row>
    <row r="2921" spans="1:8" x14ac:dyDescent="0.35">
      <c r="A2921" s="25"/>
      <c r="B2921" s="26"/>
      <c r="C2921" s="28"/>
      <c r="D2921" s="7"/>
      <c r="E2921" s="7"/>
      <c r="F2921" s="7"/>
      <c r="G2921" s="7"/>
      <c r="H2921" s="7"/>
    </row>
    <row r="2922" spans="1:8" x14ac:dyDescent="0.35">
      <c r="A2922" s="25"/>
      <c r="B2922" s="26"/>
      <c r="C2922" s="28"/>
      <c r="D2922" s="7"/>
      <c r="E2922" s="7"/>
      <c r="F2922" s="7"/>
      <c r="G2922" s="7"/>
      <c r="H2922" s="7"/>
    </row>
    <row r="2923" spans="1:8" x14ac:dyDescent="0.35">
      <c r="A2923" s="25"/>
      <c r="B2923" s="26"/>
      <c r="C2923" s="28"/>
      <c r="D2923" s="7"/>
      <c r="E2923" s="7"/>
      <c r="F2923" s="7"/>
      <c r="G2923" s="7"/>
      <c r="H2923" s="7"/>
    </row>
    <row r="2924" spans="1:8" x14ac:dyDescent="0.35">
      <c r="A2924" s="25"/>
      <c r="B2924" s="26"/>
      <c r="C2924" s="28"/>
      <c r="D2924" s="7"/>
      <c r="E2924" s="7"/>
      <c r="F2924" s="7"/>
      <c r="G2924" s="7"/>
      <c r="H2924" s="7"/>
    </row>
    <row r="2925" spans="1:8" x14ac:dyDescent="0.35">
      <c r="A2925" s="25"/>
      <c r="B2925" s="26"/>
      <c r="C2925" s="28"/>
      <c r="D2925" s="7"/>
      <c r="E2925" s="7"/>
      <c r="F2925" s="7"/>
      <c r="G2925" s="7"/>
      <c r="H2925" s="7"/>
    </row>
    <row r="2926" spans="1:8" x14ac:dyDescent="0.35">
      <c r="A2926" s="25"/>
      <c r="B2926" s="26"/>
      <c r="C2926" s="28"/>
      <c r="D2926" s="7"/>
      <c r="E2926" s="7"/>
      <c r="F2926" s="7"/>
      <c r="G2926" s="7"/>
      <c r="H2926" s="7"/>
    </row>
    <row r="2927" spans="1:8" x14ac:dyDescent="0.35">
      <c r="A2927" s="25"/>
      <c r="B2927" s="26"/>
      <c r="C2927" s="28"/>
      <c r="D2927" s="7"/>
      <c r="E2927" s="7"/>
      <c r="F2927" s="7"/>
      <c r="G2927" s="7"/>
      <c r="H2927" s="7"/>
    </row>
    <row r="2928" spans="1:8" x14ac:dyDescent="0.35">
      <c r="A2928" s="25"/>
      <c r="B2928" s="26"/>
      <c r="C2928" s="28"/>
      <c r="D2928" s="7"/>
      <c r="E2928" s="7"/>
      <c r="F2928" s="7"/>
      <c r="G2928" s="7"/>
      <c r="H2928" s="7"/>
    </row>
    <row r="2929" spans="1:8" x14ac:dyDescent="0.35">
      <c r="A2929" s="25"/>
      <c r="B2929" s="26"/>
      <c r="C2929" s="28"/>
      <c r="D2929" s="7"/>
      <c r="E2929" s="7"/>
      <c r="F2929" s="7"/>
      <c r="G2929" s="7"/>
      <c r="H2929" s="7"/>
    </row>
    <row r="2930" spans="1:8" x14ac:dyDescent="0.35">
      <c r="A2930" s="25"/>
      <c r="B2930" s="26"/>
      <c r="C2930" s="28"/>
      <c r="D2930" s="7"/>
      <c r="E2930" s="7"/>
      <c r="F2930" s="7"/>
      <c r="G2930" s="7"/>
      <c r="H2930" s="7"/>
    </row>
    <row r="2931" spans="1:8" x14ac:dyDescent="0.35">
      <c r="A2931" s="25"/>
      <c r="B2931" s="26"/>
      <c r="C2931" s="28"/>
      <c r="D2931" s="7"/>
      <c r="E2931" s="7"/>
      <c r="F2931" s="7"/>
      <c r="G2931" s="7"/>
      <c r="H2931" s="7"/>
    </row>
    <row r="2932" spans="1:8" x14ac:dyDescent="0.35">
      <c r="A2932" s="25"/>
      <c r="B2932" s="26"/>
      <c r="C2932" s="28"/>
      <c r="D2932" s="7"/>
      <c r="E2932" s="7"/>
      <c r="F2932" s="7"/>
      <c r="G2932" s="7"/>
      <c r="H2932" s="7"/>
    </row>
    <row r="2933" spans="1:8" x14ac:dyDescent="0.35">
      <c r="A2933" s="25"/>
      <c r="B2933" s="26"/>
      <c r="C2933" s="28"/>
      <c r="D2933" s="7"/>
      <c r="E2933" s="7"/>
      <c r="F2933" s="7"/>
      <c r="G2933" s="7"/>
      <c r="H2933" s="7"/>
    </row>
    <row r="2934" spans="1:8" x14ac:dyDescent="0.35">
      <c r="A2934" s="25"/>
      <c r="B2934" s="26"/>
      <c r="C2934" s="28"/>
      <c r="D2934" s="7"/>
      <c r="E2934" s="7"/>
      <c r="F2934" s="7"/>
      <c r="G2934" s="7"/>
      <c r="H2934" s="7"/>
    </row>
    <row r="2935" spans="1:8" x14ac:dyDescent="0.35">
      <c r="A2935" s="25"/>
      <c r="B2935" s="26"/>
      <c r="C2935" s="28"/>
      <c r="D2935" s="7"/>
      <c r="E2935" s="7"/>
      <c r="F2935" s="7"/>
      <c r="G2935" s="7"/>
      <c r="H2935" s="7"/>
    </row>
    <row r="2936" spans="1:8" x14ac:dyDescent="0.35">
      <c r="A2936" s="25"/>
      <c r="B2936" s="26"/>
      <c r="C2936" s="28"/>
      <c r="D2936" s="7"/>
      <c r="E2936" s="7"/>
      <c r="F2936" s="7"/>
      <c r="G2936" s="7"/>
      <c r="H2936" s="7"/>
    </row>
    <row r="2937" spans="1:8" x14ac:dyDescent="0.35">
      <c r="A2937" s="25"/>
      <c r="B2937" s="26"/>
      <c r="C2937" s="28"/>
      <c r="D2937" s="7"/>
      <c r="E2937" s="7"/>
      <c r="F2937" s="7"/>
      <c r="G2937" s="7"/>
      <c r="H2937" s="7"/>
    </row>
    <row r="2938" spans="1:8" x14ac:dyDescent="0.35">
      <c r="A2938" s="25"/>
      <c r="B2938" s="26"/>
      <c r="C2938" s="28"/>
      <c r="D2938" s="7"/>
      <c r="E2938" s="7"/>
      <c r="F2938" s="7"/>
      <c r="G2938" s="7"/>
      <c r="H2938" s="7"/>
    </row>
    <row r="2939" spans="1:8" x14ac:dyDescent="0.35">
      <c r="A2939" s="25"/>
      <c r="B2939" s="26"/>
      <c r="C2939" s="28"/>
      <c r="D2939" s="7"/>
      <c r="E2939" s="7"/>
      <c r="F2939" s="7"/>
      <c r="G2939" s="7"/>
      <c r="H2939" s="7"/>
    </row>
    <row r="2940" spans="1:8" x14ac:dyDescent="0.35">
      <c r="A2940" s="25"/>
      <c r="B2940" s="26"/>
      <c r="C2940" s="28"/>
      <c r="D2940" s="7"/>
      <c r="E2940" s="7"/>
      <c r="F2940" s="7"/>
      <c r="G2940" s="7"/>
      <c r="H2940" s="7"/>
    </row>
    <row r="2941" spans="1:8" x14ac:dyDescent="0.35">
      <c r="A2941" s="25"/>
      <c r="B2941" s="26"/>
      <c r="C2941" s="28"/>
      <c r="D2941" s="7"/>
      <c r="E2941" s="7"/>
      <c r="F2941" s="7"/>
      <c r="G2941" s="7"/>
      <c r="H2941" s="7"/>
    </row>
    <row r="2942" spans="1:8" x14ac:dyDescent="0.35">
      <c r="A2942" s="25"/>
      <c r="B2942" s="26"/>
      <c r="C2942" s="28"/>
      <c r="D2942" s="7"/>
      <c r="E2942" s="7"/>
      <c r="F2942" s="7"/>
      <c r="G2942" s="7"/>
      <c r="H2942" s="7"/>
    </row>
    <row r="2943" spans="1:8" x14ac:dyDescent="0.35">
      <c r="A2943" s="25"/>
      <c r="B2943" s="26"/>
      <c r="C2943" s="28"/>
      <c r="D2943" s="7"/>
      <c r="E2943" s="7"/>
      <c r="F2943" s="7"/>
      <c r="G2943" s="7"/>
      <c r="H2943" s="7"/>
    </row>
    <row r="2944" spans="1:8" x14ac:dyDescent="0.35">
      <c r="A2944" s="25"/>
      <c r="B2944" s="26"/>
      <c r="C2944" s="28"/>
      <c r="D2944" s="7"/>
      <c r="E2944" s="7"/>
      <c r="F2944" s="7"/>
      <c r="G2944" s="7"/>
      <c r="H2944" s="7"/>
    </row>
    <row r="2945" spans="1:8" x14ac:dyDescent="0.35">
      <c r="A2945" s="25"/>
      <c r="B2945" s="26"/>
      <c r="C2945" s="28"/>
      <c r="D2945" s="7"/>
      <c r="E2945" s="7"/>
      <c r="F2945" s="7"/>
      <c r="G2945" s="7"/>
      <c r="H2945" s="7"/>
    </row>
    <row r="2946" spans="1:8" x14ac:dyDescent="0.35">
      <c r="A2946" s="25"/>
      <c r="B2946" s="26"/>
      <c r="C2946" s="28"/>
      <c r="D2946" s="7"/>
      <c r="E2946" s="7"/>
      <c r="F2946" s="7"/>
      <c r="G2946" s="7"/>
      <c r="H2946" s="7"/>
    </row>
    <row r="2947" spans="1:8" x14ac:dyDescent="0.35">
      <c r="A2947" s="25"/>
      <c r="B2947" s="26"/>
      <c r="C2947" s="28"/>
      <c r="D2947" s="7"/>
      <c r="E2947" s="7"/>
      <c r="F2947" s="7"/>
      <c r="G2947" s="7"/>
      <c r="H2947" s="7"/>
    </row>
    <row r="2948" spans="1:8" x14ac:dyDescent="0.35">
      <c r="A2948" s="25"/>
      <c r="B2948" s="26"/>
      <c r="C2948" s="28"/>
      <c r="D2948" s="7"/>
      <c r="E2948" s="7"/>
      <c r="F2948" s="7"/>
      <c r="G2948" s="7"/>
      <c r="H2948" s="7"/>
    </row>
    <row r="2949" spans="1:8" x14ac:dyDescent="0.35">
      <c r="A2949" s="25"/>
      <c r="B2949" s="26"/>
      <c r="C2949" s="28"/>
      <c r="D2949" s="7"/>
      <c r="E2949" s="7"/>
      <c r="F2949" s="7"/>
      <c r="G2949" s="7"/>
      <c r="H2949" s="7"/>
    </row>
    <row r="2950" spans="1:8" x14ac:dyDescent="0.35">
      <c r="A2950" s="25"/>
      <c r="B2950" s="26"/>
      <c r="C2950" s="28"/>
      <c r="D2950" s="7"/>
      <c r="E2950" s="7"/>
      <c r="F2950" s="7"/>
      <c r="G2950" s="7"/>
      <c r="H2950" s="7"/>
    </row>
    <row r="2951" spans="1:8" x14ac:dyDescent="0.35">
      <c r="A2951" s="25"/>
      <c r="B2951" s="26"/>
      <c r="C2951" s="28"/>
      <c r="D2951" s="7"/>
      <c r="E2951" s="7"/>
      <c r="F2951" s="7"/>
      <c r="G2951" s="7"/>
      <c r="H2951" s="7"/>
    </row>
    <row r="2952" spans="1:8" x14ac:dyDescent="0.35">
      <c r="A2952" s="25"/>
      <c r="B2952" s="26"/>
      <c r="C2952" s="28"/>
      <c r="D2952" s="7"/>
      <c r="E2952" s="7"/>
      <c r="F2952" s="7"/>
      <c r="G2952" s="7"/>
      <c r="H2952" s="7"/>
    </row>
    <row r="2953" spans="1:8" x14ac:dyDescent="0.35">
      <c r="A2953" s="25"/>
      <c r="B2953" s="26"/>
      <c r="C2953" s="28"/>
      <c r="D2953" s="7"/>
      <c r="E2953" s="7"/>
      <c r="F2953" s="7"/>
      <c r="G2953" s="7"/>
      <c r="H2953" s="7"/>
    </row>
    <row r="2954" spans="1:8" x14ac:dyDescent="0.35">
      <c r="A2954" s="25"/>
      <c r="B2954" s="26"/>
      <c r="C2954" s="28"/>
      <c r="D2954" s="7"/>
      <c r="E2954" s="7"/>
      <c r="F2954" s="7"/>
      <c r="G2954" s="7"/>
      <c r="H2954" s="7"/>
    </row>
    <row r="2955" spans="1:8" x14ac:dyDescent="0.35">
      <c r="A2955" s="25"/>
      <c r="B2955" s="26"/>
      <c r="C2955" s="28"/>
      <c r="D2955" s="7"/>
      <c r="E2955" s="7"/>
      <c r="F2955" s="7"/>
      <c r="G2955" s="7"/>
      <c r="H2955" s="7"/>
    </row>
    <row r="2956" spans="1:8" x14ac:dyDescent="0.35">
      <c r="A2956" s="25"/>
      <c r="B2956" s="26"/>
      <c r="C2956" s="28"/>
      <c r="D2956" s="7"/>
      <c r="E2956" s="7"/>
      <c r="F2956" s="7"/>
      <c r="G2956" s="7"/>
      <c r="H2956" s="7"/>
    </row>
    <row r="2957" spans="1:8" x14ac:dyDescent="0.35">
      <c r="A2957" s="25"/>
      <c r="B2957" s="26"/>
      <c r="C2957" s="28"/>
      <c r="D2957" s="7"/>
      <c r="E2957" s="7"/>
      <c r="F2957" s="7"/>
      <c r="G2957" s="7"/>
      <c r="H2957" s="7"/>
    </row>
    <row r="2958" spans="1:8" x14ac:dyDescent="0.35">
      <c r="A2958" s="25"/>
      <c r="B2958" s="26"/>
      <c r="C2958" s="28"/>
      <c r="D2958" s="7"/>
      <c r="E2958" s="7"/>
      <c r="F2958" s="7"/>
      <c r="G2958" s="7"/>
      <c r="H2958" s="7"/>
    </row>
    <row r="2959" spans="1:8" x14ac:dyDescent="0.35">
      <c r="A2959" s="25"/>
      <c r="B2959" s="26"/>
      <c r="C2959" s="28"/>
      <c r="D2959" s="7"/>
      <c r="E2959" s="7"/>
      <c r="F2959" s="7"/>
      <c r="G2959" s="7"/>
      <c r="H2959" s="7"/>
    </row>
    <row r="2960" spans="1:8" x14ac:dyDescent="0.35">
      <c r="A2960" s="25"/>
      <c r="B2960" s="26"/>
      <c r="C2960" s="28"/>
      <c r="D2960" s="7"/>
      <c r="E2960" s="7"/>
      <c r="F2960" s="7"/>
      <c r="G2960" s="7"/>
      <c r="H2960" s="7"/>
    </row>
    <row r="2961" spans="1:8" x14ac:dyDescent="0.35">
      <c r="A2961" s="25"/>
      <c r="B2961" s="26"/>
      <c r="C2961" s="28"/>
      <c r="D2961" s="7"/>
      <c r="E2961" s="7"/>
      <c r="F2961" s="7"/>
      <c r="G2961" s="7"/>
      <c r="H2961" s="7"/>
    </row>
    <row r="2962" spans="1:8" x14ac:dyDescent="0.35">
      <c r="A2962" s="25"/>
      <c r="B2962" s="26"/>
      <c r="C2962" s="28"/>
      <c r="D2962" s="7"/>
      <c r="E2962" s="7"/>
      <c r="F2962" s="7"/>
      <c r="G2962" s="7"/>
      <c r="H2962" s="7"/>
    </row>
    <row r="2963" spans="1:8" x14ac:dyDescent="0.35">
      <c r="A2963" s="25"/>
      <c r="B2963" s="26"/>
      <c r="C2963" s="28"/>
      <c r="D2963" s="7"/>
      <c r="E2963" s="7"/>
      <c r="F2963" s="7"/>
      <c r="G2963" s="7"/>
      <c r="H2963" s="7"/>
    </row>
    <row r="2964" spans="1:8" x14ac:dyDescent="0.35">
      <c r="A2964" s="25"/>
      <c r="B2964" s="26"/>
      <c r="C2964" s="28"/>
      <c r="D2964" s="7"/>
      <c r="E2964" s="7"/>
      <c r="F2964" s="7"/>
      <c r="G2964" s="7"/>
      <c r="H2964" s="7"/>
    </row>
    <row r="2965" spans="1:8" x14ac:dyDescent="0.35">
      <c r="A2965" s="25"/>
      <c r="B2965" s="26"/>
      <c r="C2965" s="28"/>
      <c r="D2965" s="7"/>
      <c r="E2965" s="7"/>
      <c r="F2965" s="7"/>
      <c r="G2965" s="7"/>
      <c r="H2965" s="7"/>
    </row>
    <row r="2966" spans="1:8" x14ac:dyDescent="0.35">
      <c r="A2966" s="25"/>
      <c r="B2966" s="26"/>
      <c r="C2966" s="28"/>
      <c r="D2966" s="7"/>
      <c r="E2966" s="7"/>
      <c r="F2966" s="7"/>
      <c r="G2966" s="7"/>
      <c r="H2966" s="7"/>
    </row>
    <row r="2967" spans="1:8" x14ac:dyDescent="0.35">
      <c r="A2967" s="25"/>
      <c r="B2967" s="26"/>
      <c r="C2967" s="28"/>
      <c r="D2967" s="7"/>
      <c r="E2967" s="7"/>
      <c r="F2967" s="7"/>
      <c r="G2967" s="7"/>
      <c r="H2967" s="7"/>
    </row>
    <row r="2968" spans="1:8" x14ac:dyDescent="0.35">
      <c r="A2968" s="25"/>
      <c r="B2968" s="26"/>
      <c r="C2968" s="28"/>
      <c r="D2968" s="7"/>
      <c r="E2968" s="7"/>
      <c r="F2968" s="7"/>
      <c r="G2968" s="7"/>
      <c r="H2968" s="7"/>
    </row>
    <row r="2969" spans="1:8" x14ac:dyDescent="0.35">
      <c r="A2969" s="25"/>
      <c r="B2969" s="26"/>
      <c r="C2969" s="28"/>
      <c r="D2969" s="7"/>
      <c r="E2969" s="7"/>
      <c r="F2969" s="7"/>
      <c r="G2969" s="7"/>
      <c r="H2969" s="7"/>
    </row>
    <row r="2970" spans="1:8" x14ac:dyDescent="0.35">
      <c r="A2970" s="25"/>
      <c r="B2970" s="26"/>
      <c r="C2970" s="28"/>
      <c r="D2970" s="7"/>
      <c r="E2970" s="7"/>
      <c r="F2970" s="7"/>
      <c r="G2970" s="7"/>
      <c r="H2970" s="7"/>
    </row>
    <row r="2971" spans="1:8" x14ac:dyDescent="0.35">
      <c r="A2971" s="25"/>
      <c r="B2971" s="26"/>
      <c r="C2971" s="28"/>
      <c r="D2971" s="7"/>
      <c r="E2971" s="7"/>
      <c r="F2971" s="7"/>
      <c r="G2971" s="7"/>
      <c r="H2971" s="7"/>
    </row>
    <row r="2972" spans="1:8" x14ac:dyDescent="0.35">
      <c r="A2972" s="25"/>
      <c r="B2972" s="26"/>
      <c r="C2972" s="28"/>
      <c r="D2972" s="7"/>
      <c r="E2972" s="7"/>
      <c r="F2972" s="7"/>
      <c r="G2972" s="7"/>
      <c r="H2972" s="7"/>
    </row>
    <row r="2973" spans="1:8" x14ac:dyDescent="0.35">
      <c r="A2973" s="25"/>
      <c r="B2973" s="26"/>
      <c r="C2973" s="28"/>
      <c r="D2973" s="7"/>
      <c r="E2973" s="7"/>
      <c r="F2973" s="7"/>
      <c r="G2973" s="7"/>
      <c r="H2973" s="7"/>
    </row>
    <row r="2974" spans="1:8" x14ac:dyDescent="0.35">
      <c r="A2974" s="25"/>
      <c r="B2974" s="26"/>
      <c r="C2974" s="28"/>
      <c r="D2974" s="7"/>
      <c r="E2974" s="7"/>
      <c r="F2974" s="7"/>
      <c r="G2974" s="7"/>
      <c r="H2974" s="7"/>
    </row>
    <row r="2975" spans="1:8" x14ac:dyDescent="0.35">
      <c r="A2975" s="25"/>
      <c r="B2975" s="26"/>
      <c r="C2975" s="28"/>
      <c r="D2975" s="7"/>
      <c r="E2975" s="7"/>
      <c r="F2975" s="7"/>
      <c r="G2975" s="7"/>
      <c r="H2975" s="7"/>
    </row>
    <row r="2976" spans="1:8" x14ac:dyDescent="0.35">
      <c r="A2976" s="25"/>
      <c r="B2976" s="26"/>
      <c r="C2976" s="28"/>
      <c r="D2976" s="7"/>
      <c r="E2976" s="7"/>
      <c r="F2976" s="7"/>
      <c r="G2976" s="7"/>
      <c r="H2976" s="7"/>
    </row>
    <row r="2977" spans="1:8" x14ac:dyDescent="0.35">
      <c r="A2977" s="25"/>
      <c r="B2977" s="26"/>
      <c r="C2977" s="28"/>
      <c r="D2977" s="7"/>
      <c r="E2977" s="7"/>
      <c r="F2977" s="7"/>
      <c r="G2977" s="7"/>
      <c r="H2977" s="7"/>
    </row>
    <row r="2978" spans="1:8" x14ac:dyDescent="0.35">
      <c r="A2978" s="25"/>
      <c r="B2978" s="26"/>
      <c r="C2978" s="28"/>
      <c r="D2978" s="7"/>
      <c r="E2978" s="7"/>
      <c r="F2978" s="7"/>
      <c r="G2978" s="7"/>
      <c r="H2978" s="7"/>
    </row>
    <row r="2979" spans="1:8" x14ac:dyDescent="0.35">
      <c r="A2979" s="25"/>
      <c r="B2979" s="26"/>
      <c r="C2979" s="28"/>
      <c r="D2979" s="7"/>
      <c r="E2979" s="7"/>
      <c r="F2979" s="7"/>
      <c r="G2979" s="7"/>
      <c r="H2979" s="7"/>
    </row>
    <row r="2980" spans="1:8" x14ac:dyDescent="0.35">
      <c r="A2980" s="25"/>
      <c r="B2980" s="26"/>
      <c r="C2980" s="28"/>
      <c r="D2980" s="7"/>
      <c r="E2980" s="7"/>
      <c r="F2980" s="7"/>
      <c r="G2980" s="7"/>
      <c r="H2980" s="7"/>
    </row>
    <row r="2981" spans="1:8" x14ac:dyDescent="0.35">
      <c r="A2981" s="25"/>
      <c r="B2981" s="26"/>
      <c r="C2981" s="28"/>
      <c r="D2981" s="7"/>
      <c r="E2981" s="7"/>
      <c r="F2981" s="7"/>
      <c r="G2981" s="7"/>
      <c r="H2981" s="7"/>
    </row>
    <row r="2982" spans="1:8" x14ac:dyDescent="0.35">
      <c r="A2982" s="25"/>
      <c r="B2982" s="26"/>
      <c r="C2982" s="28"/>
      <c r="D2982" s="7"/>
      <c r="E2982" s="7"/>
      <c r="F2982" s="7"/>
      <c r="G2982" s="7"/>
      <c r="H2982" s="7"/>
    </row>
    <row r="2983" spans="1:8" x14ac:dyDescent="0.35">
      <c r="A2983" s="25"/>
      <c r="B2983" s="26"/>
      <c r="C2983" s="28"/>
      <c r="D2983" s="7"/>
      <c r="E2983" s="7"/>
      <c r="F2983" s="7"/>
      <c r="G2983" s="7"/>
      <c r="H2983" s="7"/>
    </row>
    <row r="2984" spans="1:8" x14ac:dyDescent="0.35">
      <c r="A2984" s="25"/>
      <c r="B2984" s="26"/>
      <c r="C2984" s="28"/>
      <c r="D2984" s="7"/>
      <c r="E2984" s="7"/>
      <c r="F2984" s="7"/>
      <c r="G2984" s="7"/>
      <c r="H2984" s="7"/>
    </row>
    <row r="2985" spans="1:8" x14ac:dyDescent="0.35">
      <c r="A2985" s="25"/>
      <c r="B2985" s="26"/>
      <c r="C2985" s="28"/>
      <c r="D2985" s="7"/>
      <c r="E2985" s="7"/>
      <c r="F2985" s="7"/>
      <c r="G2985" s="7"/>
      <c r="H2985" s="7"/>
    </row>
    <row r="2986" spans="1:8" x14ac:dyDescent="0.35">
      <c r="A2986" s="25"/>
      <c r="B2986" s="26"/>
      <c r="C2986" s="28"/>
      <c r="D2986" s="7"/>
      <c r="E2986" s="7"/>
      <c r="F2986" s="7"/>
      <c r="G2986" s="7"/>
      <c r="H2986" s="7"/>
    </row>
    <row r="2987" spans="1:8" x14ac:dyDescent="0.35">
      <c r="A2987" s="25"/>
      <c r="B2987" s="26"/>
      <c r="C2987" s="28"/>
      <c r="D2987" s="7"/>
      <c r="E2987" s="7"/>
      <c r="F2987" s="7"/>
      <c r="G2987" s="7"/>
      <c r="H2987" s="7"/>
    </row>
    <row r="2988" spans="1:8" x14ac:dyDescent="0.35">
      <c r="A2988" s="25"/>
      <c r="B2988" s="26"/>
      <c r="C2988" s="28"/>
      <c r="D2988" s="7"/>
      <c r="E2988" s="7"/>
      <c r="F2988" s="7"/>
      <c r="G2988" s="7"/>
      <c r="H2988" s="7"/>
    </row>
    <row r="2989" spans="1:8" x14ac:dyDescent="0.35">
      <c r="A2989" s="25"/>
      <c r="B2989" s="26"/>
      <c r="C2989" s="28"/>
      <c r="D2989" s="7"/>
      <c r="E2989" s="7"/>
      <c r="F2989" s="7"/>
      <c r="G2989" s="7"/>
      <c r="H2989" s="7"/>
    </row>
    <row r="2990" spans="1:8" x14ac:dyDescent="0.35">
      <c r="A2990" s="25"/>
      <c r="B2990" s="26"/>
      <c r="C2990" s="28"/>
      <c r="D2990" s="7"/>
      <c r="E2990" s="7"/>
      <c r="F2990" s="7"/>
      <c r="G2990" s="7"/>
      <c r="H2990" s="7"/>
    </row>
    <row r="2991" spans="1:8" x14ac:dyDescent="0.35">
      <c r="A2991" s="25"/>
      <c r="B2991" s="26"/>
      <c r="C2991" s="28"/>
      <c r="D2991" s="7"/>
      <c r="E2991" s="7"/>
      <c r="F2991" s="7"/>
      <c r="G2991" s="7"/>
      <c r="H2991" s="7"/>
    </row>
    <row r="2992" spans="1:8" x14ac:dyDescent="0.35">
      <c r="A2992" s="25"/>
      <c r="B2992" s="26"/>
      <c r="C2992" s="28"/>
      <c r="D2992" s="7"/>
      <c r="E2992" s="7"/>
      <c r="F2992" s="7"/>
      <c r="G2992" s="7"/>
      <c r="H2992" s="7"/>
    </row>
    <row r="2993" spans="1:8" x14ac:dyDescent="0.35">
      <c r="A2993" s="25"/>
      <c r="B2993" s="26"/>
      <c r="C2993" s="28"/>
      <c r="D2993" s="7"/>
      <c r="E2993" s="7"/>
      <c r="F2993" s="7"/>
      <c r="G2993" s="7"/>
      <c r="H2993" s="7"/>
    </row>
    <row r="2994" spans="1:8" x14ac:dyDescent="0.35">
      <c r="A2994" s="25"/>
      <c r="B2994" s="26"/>
      <c r="C2994" s="28"/>
      <c r="D2994" s="7"/>
      <c r="E2994" s="7"/>
      <c r="F2994" s="7"/>
      <c r="G2994" s="7"/>
      <c r="H2994" s="7"/>
    </row>
    <row r="2995" spans="1:8" x14ac:dyDescent="0.35">
      <c r="A2995" s="25"/>
      <c r="B2995" s="26"/>
      <c r="C2995" s="28"/>
      <c r="D2995" s="7"/>
      <c r="E2995" s="7"/>
      <c r="F2995" s="7"/>
      <c r="G2995" s="7"/>
      <c r="H2995" s="7"/>
    </row>
    <row r="2996" spans="1:8" x14ac:dyDescent="0.35">
      <c r="A2996" s="25"/>
      <c r="B2996" s="26"/>
      <c r="C2996" s="28"/>
      <c r="D2996" s="7"/>
      <c r="E2996" s="7"/>
      <c r="F2996" s="7"/>
      <c r="G2996" s="7"/>
      <c r="H2996" s="7"/>
    </row>
    <row r="2997" spans="1:8" x14ac:dyDescent="0.35">
      <c r="A2997" s="25"/>
      <c r="B2997" s="26"/>
      <c r="C2997" s="28"/>
      <c r="D2997" s="7"/>
      <c r="E2997" s="7"/>
      <c r="F2997" s="7"/>
      <c r="G2997" s="7"/>
      <c r="H2997" s="7"/>
    </row>
    <row r="2998" spans="1:8" x14ac:dyDescent="0.35">
      <c r="A2998" s="25"/>
      <c r="B2998" s="26"/>
      <c r="C2998" s="28"/>
      <c r="D2998" s="7"/>
      <c r="E2998" s="7"/>
      <c r="F2998" s="7"/>
      <c r="G2998" s="7"/>
      <c r="H2998" s="7"/>
    </row>
    <row r="2999" spans="1:8" x14ac:dyDescent="0.35">
      <c r="A2999" s="25"/>
      <c r="B2999" s="26"/>
      <c r="C2999" s="28"/>
      <c r="D2999" s="7"/>
      <c r="E2999" s="7"/>
      <c r="F2999" s="7"/>
      <c r="G2999" s="7"/>
      <c r="H2999" s="7"/>
    </row>
    <row r="3000" spans="1:8" x14ac:dyDescent="0.35">
      <c r="A3000" s="25"/>
      <c r="B3000" s="26"/>
      <c r="C3000" s="28"/>
      <c r="D3000" s="7"/>
      <c r="E3000" s="7"/>
      <c r="F3000" s="7"/>
      <c r="G3000" s="7"/>
      <c r="H3000" s="7"/>
    </row>
    <row r="3001" spans="1:8" x14ac:dyDescent="0.35">
      <c r="A3001" s="25"/>
      <c r="B3001" s="26"/>
      <c r="C3001" s="28"/>
      <c r="D3001" s="7"/>
      <c r="E3001" s="7"/>
      <c r="F3001" s="7"/>
      <c r="G3001" s="7"/>
      <c r="H3001" s="7"/>
    </row>
    <row r="3002" spans="1:8" x14ac:dyDescent="0.35">
      <c r="A3002" s="25"/>
      <c r="B3002" s="26"/>
      <c r="C3002" s="28"/>
      <c r="D3002" s="7"/>
      <c r="E3002" s="7"/>
      <c r="F3002" s="7"/>
      <c r="G3002" s="7"/>
      <c r="H3002" s="7"/>
    </row>
    <row r="3003" spans="1:8" x14ac:dyDescent="0.35">
      <c r="A3003" s="25"/>
      <c r="B3003" s="26"/>
      <c r="C3003" s="28"/>
      <c r="D3003" s="7"/>
      <c r="E3003" s="7"/>
      <c r="F3003" s="7"/>
      <c r="G3003" s="7"/>
      <c r="H3003" s="7"/>
    </row>
    <row r="3004" spans="1:8" x14ac:dyDescent="0.35">
      <c r="A3004" s="25"/>
      <c r="B3004" s="26"/>
      <c r="C3004" s="28"/>
      <c r="D3004" s="7"/>
      <c r="E3004" s="7"/>
      <c r="F3004" s="7"/>
      <c r="G3004" s="7"/>
      <c r="H3004" s="7"/>
    </row>
    <row r="3005" spans="1:8" x14ac:dyDescent="0.35">
      <c r="A3005" s="25"/>
      <c r="B3005" s="26"/>
      <c r="C3005" s="28"/>
      <c r="D3005" s="7"/>
      <c r="E3005" s="7"/>
      <c r="F3005" s="7"/>
      <c r="G3005" s="7"/>
      <c r="H3005" s="7"/>
    </row>
    <row r="3006" spans="1:8" x14ac:dyDescent="0.35">
      <c r="A3006" s="25"/>
      <c r="B3006" s="26"/>
      <c r="C3006" s="28"/>
      <c r="D3006" s="7"/>
      <c r="E3006" s="7"/>
      <c r="F3006" s="7"/>
      <c r="G3006" s="7"/>
      <c r="H3006" s="7"/>
    </row>
    <row r="3007" spans="1:8" x14ac:dyDescent="0.35">
      <c r="A3007" s="25"/>
      <c r="B3007" s="26"/>
      <c r="C3007" s="28"/>
      <c r="D3007" s="7"/>
      <c r="E3007" s="7"/>
      <c r="F3007" s="7"/>
      <c r="G3007" s="7"/>
      <c r="H3007" s="7"/>
    </row>
    <row r="3008" spans="1:8" x14ac:dyDescent="0.35">
      <c r="A3008" s="25"/>
      <c r="B3008" s="26"/>
      <c r="C3008" s="28"/>
      <c r="D3008" s="7"/>
      <c r="E3008" s="7"/>
      <c r="F3008" s="7"/>
      <c r="G3008" s="7"/>
      <c r="H3008" s="7"/>
    </row>
    <row r="3009" spans="1:8" x14ac:dyDescent="0.35">
      <c r="A3009" s="25"/>
      <c r="B3009" s="26"/>
      <c r="C3009" s="28"/>
      <c r="D3009" s="7"/>
      <c r="E3009" s="7"/>
      <c r="F3009" s="7"/>
      <c r="G3009" s="7"/>
      <c r="H3009" s="7"/>
    </row>
    <row r="3010" spans="1:8" x14ac:dyDescent="0.35">
      <c r="A3010" s="25"/>
      <c r="B3010" s="26"/>
      <c r="C3010" s="28"/>
      <c r="D3010" s="7"/>
      <c r="E3010" s="7"/>
      <c r="F3010" s="7"/>
      <c r="G3010" s="7"/>
      <c r="H3010" s="7"/>
    </row>
    <row r="3011" spans="1:8" x14ac:dyDescent="0.35">
      <c r="A3011" s="25"/>
      <c r="B3011" s="26"/>
      <c r="C3011" s="28"/>
      <c r="D3011" s="7"/>
      <c r="E3011" s="7"/>
      <c r="F3011" s="7"/>
      <c r="G3011" s="7"/>
      <c r="H3011" s="7"/>
    </row>
    <row r="3012" spans="1:8" x14ac:dyDescent="0.35">
      <c r="A3012" s="25"/>
      <c r="B3012" s="26"/>
      <c r="C3012" s="28"/>
      <c r="D3012" s="7"/>
      <c r="E3012" s="7"/>
      <c r="F3012" s="7"/>
      <c r="G3012" s="7"/>
      <c r="H3012" s="7"/>
    </row>
    <row r="3013" spans="1:8" x14ac:dyDescent="0.35">
      <c r="A3013" s="25"/>
      <c r="B3013" s="26"/>
      <c r="C3013" s="28"/>
      <c r="D3013" s="7"/>
      <c r="E3013" s="7"/>
      <c r="F3013" s="7"/>
      <c r="G3013" s="7"/>
      <c r="H3013" s="7"/>
    </row>
    <row r="3014" spans="1:8" x14ac:dyDescent="0.35">
      <c r="A3014" s="25"/>
      <c r="B3014" s="26"/>
      <c r="C3014" s="28"/>
      <c r="D3014" s="7"/>
      <c r="E3014" s="7"/>
      <c r="F3014" s="7"/>
      <c r="G3014" s="7"/>
      <c r="H3014" s="7"/>
    </row>
    <row r="3015" spans="1:8" x14ac:dyDescent="0.35">
      <c r="A3015" s="25"/>
      <c r="B3015" s="26"/>
      <c r="C3015" s="28"/>
      <c r="D3015" s="7"/>
      <c r="E3015" s="7"/>
      <c r="F3015" s="7"/>
      <c r="G3015" s="7"/>
      <c r="H3015" s="7"/>
    </row>
    <row r="3016" spans="1:8" x14ac:dyDescent="0.35">
      <c r="A3016" s="25"/>
      <c r="B3016" s="26"/>
      <c r="C3016" s="28"/>
      <c r="D3016" s="7"/>
      <c r="E3016" s="7"/>
      <c r="F3016" s="7"/>
      <c r="G3016" s="7"/>
      <c r="H3016" s="7"/>
    </row>
    <row r="3017" spans="1:8" x14ac:dyDescent="0.35">
      <c r="A3017" s="25"/>
      <c r="B3017" s="26"/>
      <c r="C3017" s="28"/>
      <c r="D3017" s="7"/>
      <c r="E3017" s="7"/>
      <c r="F3017" s="7"/>
      <c r="G3017" s="7"/>
      <c r="H3017" s="7"/>
    </row>
    <row r="3018" spans="1:8" x14ac:dyDescent="0.35">
      <c r="A3018" s="25"/>
      <c r="B3018" s="26"/>
      <c r="C3018" s="28"/>
      <c r="D3018" s="7"/>
      <c r="E3018" s="7"/>
      <c r="F3018" s="7"/>
      <c r="G3018" s="7"/>
      <c r="H3018" s="7"/>
    </row>
    <row r="3019" spans="1:8" x14ac:dyDescent="0.35">
      <c r="A3019" s="25"/>
      <c r="B3019" s="26"/>
      <c r="C3019" s="28"/>
      <c r="D3019" s="7"/>
      <c r="E3019" s="7"/>
      <c r="F3019" s="7"/>
      <c r="G3019" s="7"/>
      <c r="H3019" s="7"/>
    </row>
    <row r="3020" spans="1:8" x14ac:dyDescent="0.35">
      <c r="A3020" s="25"/>
      <c r="B3020" s="26"/>
      <c r="C3020" s="28"/>
      <c r="D3020" s="7"/>
      <c r="E3020" s="7"/>
      <c r="F3020" s="7"/>
      <c r="G3020" s="7"/>
      <c r="H3020" s="7"/>
    </row>
    <row r="3021" spans="1:8" x14ac:dyDescent="0.35">
      <c r="A3021" s="25"/>
      <c r="B3021" s="26"/>
      <c r="C3021" s="28"/>
      <c r="D3021" s="7"/>
      <c r="E3021" s="7"/>
      <c r="F3021" s="7"/>
      <c r="G3021" s="7"/>
      <c r="H3021" s="7"/>
    </row>
    <row r="3022" spans="1:8" x14ac:dyDescent="0.35">
      <c r="A3022" s="25"/>
      <c r="B3022" s="26"/>
      <c r="C3022" s="28"/>
      <c r="D3022" s="7"/>
      <c r="E3022" s="7"/>
      <c r="F3022" s="7"/>
      <c r="G3022" s="7"/>
      <c r="H3022" s="7"/>
    </row>
    <row r="3023" spans="1:8" x14ac:dyDescent="0.35">
      <c r="A3023" s="25"/>
      <c r="B3023" s="26"/>
      <c r="C3023" s="28"/>
      <c r="D3023" s="7"/>
      <c r="E3023" s="7"/>
      <c r="F3023" s="7"/>
      <c r="G3023" s="7"/>
      <c r="H3023" s="7"/>
    </row>
    <row r="3024" spans="1:8" x14ac:dyDescent="0.35">
      <c r="A3024" s="25"/>
      <c r="B3024" s="26"/>
      <c r="C3024" s="28"/>
      <c r="D3024" s="7"/>
      <c r="E3024" s="7"/>
      <c r="F3024" s="7"/>
      <c r="G3024" s="7"/>
      <c r="H3024" s="7"/>
    </row>
    <row r="3025" spans="1:8" x14ac:dyDescent="0.35">
      <c r="A3025" s="25"/>
      <c r="B3025" s="26"/>
      <c r="C3025" s="28"/>
      <c r="D3025" s="7"/>
      <c r="E3025" s="7"/>
      <c r="F3025" s="7"/>
      <c r="G3025" s="7"/>
      <c r="H3025" s="7"/>
    </row>
    <row r="3026" spans="1:8" x14ac:dyDescent="0.35">
      <c r="A3026" s="25"/>
      <c r="B3026" s="26"/>
      <c r="C3026" s="28"/>
      <c r="D3026" s="7"/>
      <c r="E3026" s="7"/>
      <c r="F3026" s="7"/>
      <c r="G3026" s="7"/>
      <c r="H3026" s="7"/>
    </row>
    <row r="3027" spans="1:8" x14ac:dyDescent="0.35">
      <c r="A3027" s="25"/>
      <c r="B3027" s="26"/>
      <c r="C3027" s="28"/>
      <c r="D3027" s="7"/>
      <c r="E3027" s="7"/>
      <c r="F3027" s="7"/>
      <c r="G3027" s="7"/>
      <c r="H3027" s="7"/>
    </row>
    <row r="3028" spans="1:8" x14ac:dyDescent="0.35">
      <c r="A3028" s="25"/>
      <c r="B3028" s="26"/>
      <c r="C3028" s="28"/>
      <c r="D3028" s="7"/>
      <c r="E3028" s="7"/>
      <c r="F3028" s="7"/>
      <c r="G3028" s="7"/>
      <c r="H3028" s="7"/>
    </row>
    <row r="3029" spans="1:8" x14ac:dyDescent="0.35">
      <c r="A3029" s="25"/>
      <c r="B3029" s="26"/>
      <c r="C3029" s="28"/>
      <c r="D3029" s="7"/>
      <c r="E3029" s="7"/>
      <c r="F3029" s="7"/>
      <c r="G3029" s="7"/>
      <c r="H3029" s="7"/>
    </row>
    <row r="3030" spans="1:8" x14ac:dyDescent="0.35">
      <c r="A3030" s="25"/>
      <c r="B3030" s="26"/>
      <c r="C3030" s="28"/>
      <c r="D3030" s="7"/>
      <c r="E3030" s="7"/>
      <c r="F3030" s="7"/>
      <c r="G3030" s="7"/>
      <c r="H3030" s="7"/>
    </row>
    <row r="3031" spans="1:8" x14ac:dyDescent="0.35">
      <c r="A3031" s="25"/>
      <c r="B3031" s="26"/>
      <c r="C3031" s="28"/>
      <c r="D3031" s="7"/>
      <c r="E3031" s="7"/>
      <c r="F3031" s="7"/>
      <c r="G3031" s="7"/>
      <c r="H3031" s="7"/>
    </row>
    <row r="3032" spans="1:8" x14ac:dyDescent="0.35">
      <c r="A3032" s="25"/>
      <c r="B3032" s="26"/>
      <c r="C3032" s="28"/>
      <c r="D3032" s="7"/>
      <c r="E3032" s="7"/>
      <c r="F3032" s="7"/>
      <c r="G3032" s="7"/>
      <c r="H3032" s="7"/>
    </row>
    <row r="3033" spans="1:8" x14ac:dyDescent="0.35">
      <c r="A3033" s="25"/>
      <c r="B3033" s="26"/>
      <c r="C3033" s="28"/>
      <c r="D3033" s="7"/>
      <c r="E3033" s="7"/>
      <c r="F3033" s="7"/>
      <c r="G3033" s="7"/>
      <c r="H3033" s="7"/>
    </row>
    <row r="3034" spans="1:8" x14ac:dyDescent="0.35">
      <c r="A3034" s="25"/>
      <c r="B3034" s="26"/>
      <c r="C3034" s="28"/>
      <c r="D3034" s="7"/>
      <c r="E3034" s="7"/>
      <c r="F3034" s="7"/>
      <c r="G3034" s="7"/>
      <c r="H3034" s="7"/>
    </row>
    <row r="3035" spans="1:8" x14ac:dyDescent="0.35">
      <c r="A3035" s="25"/>
      <c r="B3035" s="26"/>
      <c r="C3035" s="28"/>
      <c r="D3035" s="7"/>
      <c r="E3035" s="7"/>
      <c r="F3035" s="7"/>
      <c r="G3035" s="7"/>
      <c r="H3035" s="7"/>
    </row>
    <row r="3036" spans="1:8" x14ac:dyDescent="0.35">
      <c r="A3036" s="25"/>
      <c r="B3036" s="26"/>
      <c r="C3036" s="28"/>
      <c r="D3036" s="7"/>
      <c r="E3036" s="7"/>
      <c r="F3036" s="7"/>
      <c r="G3036" s="7"/>
      <c r="H3036" s="7"/>
    </row>
    <row r="3037" spans="1:8" x14ac:dyDescent="0.35">
      <c r="A3037" s="25"/>
      <c r="B3037" s="26"/>
      <c r="C3037" s="28"/>
      <c r="D3037" s="7"/>
      <c r="E3037" s="7"/>
      <c r="F3037" s="7"/>
      <c r="G3037" s="7"/>
      <c r="H3037" s="7"/>
    </row>
    <row r="3038" spans="1:8" x14ac:dyDescent="0.35">
      <c r="A3038" s="25"/>
      <c r="B3038" s="26"/>
      <c r="C3038" s="28"/>
      <c r="D3038" s="7"/>
      <c r="E3038" s="7"/>
      <c r="F3038" s="7"/>
      <c r="G3038" s="7"/>
      <c r="H3038" s="7"/>
    </row>
    <row r="3039" spans="1:8" x14ac:dyDescent="0.35">
      <c r="A3039" s="25"/>
      <c r="B3039" s="26"/>
      <c r="C3039" s="28"/>
      <c r="D3039" s="7"/>
      <c r="E3039" s="7"/>
      <c r="F3039" s="7"/>
      <c r="G3039" s="7"/>
      <c r="H3039" s="7"/>
    </row>
    <row r="3040" spans="1:8" x14ac:dyDescent="0.35">
      <c r="A3040" s="25"/>
      <c r="B3040" s="26"/>
      <c r="C3040" s="28"/>
      <c r="D3040" s="7"/>
      <c r="E3040" s="7"/>
      <c r="F3040" s="7"/>
      <c r="G3040" s="7"/>
      <c r="H3040" s="7"/>
    </row>
    <row r="3041" spans="1:8" x14ac:dyDescent="0.35">
      <c r="A3041" s="25"/>
      <c r="B3041" s="26"/>
      <c r="C3041" s="28"/>
      <c r="D3041" s="7"/>
      <c r="E3041" s="7"/>
      <c r="F3041" s="7"/>
      <c r="G3041" s="7"/>
      <c r="H3041" s="7"/>
    </row>
    <row r="3042" spans="1:8" x14ac:dyDescent="0.35">
      <c r="A3042" s="25"/>
      <c r="B3042" s="26"/>
      <c r="C3042" s="28"/>
      <c r="D3042" s="7"/>
      <c r="E3042" s="7"/>
      <c r="F3042" s="7"/>
      <c r="G3042" s="7"/>
      <c r="H3042" s="7"/>
    </row>
    <row r="3043" spans="1:8" x14ac:dyDescent="0.35">
      <c r="A3043" s="25"/>
      <c r="B3043" s="26"/>
      <c r="C3043" s="28"/>
      <c r="D3043" s="7"/>
      <c r="E3043" s="7"/>
      <c r="F3043" s="7"/>
      <c r="G3043" s="7"/>
      <c r="H3043" s="7"/>
    </row>
    <row r="3044" spans="1:8" x14ac:dyDescent="0.35">
      <c r="A3044" s="25"/>
      <c r="B3044" s="26"/>
      <c r="C3044" s="28"/>
      <c r="D3044" s="7"/>
      <c r="E3044" s="7"/>
      <c r="F3044" s="7"/>
      <c r="G3044" s="7"/>
      <c r="H3044" s="7"/>
    </row>
    <row r="3045" spans="1:8" x14ac:dyDescent="0.35">
      <c r="A3045" s="25"/>
      <c r="B3045" s="26"/>
      <c r="C3045" s="28"/>
      <c r="D3045" s="7"/>
      <c r="E3045" s="7"/>
      <c r="F3045" s="7"/>
      <c r="G3045" s="7"/>
      <c r="H3045" s="7"/>
    </row>
    <row r="3046" spans="1:8" x14ac:dyDescent="0.35">
      <c r="A3046" s="25"/>
      <c r="B3046" s="26"/>
      <c r="C3046" s="28"/>
      <c r="D3046" s="7"/>
      <c r="E3046" s="7"/>
      <c r="F3046" s="7"/>
      <c r="G3046" s="7"/>
      <c r="H3046" s="7"/>
    </row>
    <row r="3047" spans="1:8" x14ac:dyDescent="0.35">
      <c r="A3047" s="25"/>
      <c r="B3047" s="26"/>
      <c r="C3047" s="28"/>
      <c r="D3047" s="7"/>
      <c r="E3047" s="7"/>
      <c r="F3047" s="7"/>
      <c r="G3047" s="7"/>
      <c r="H3047" s="7"/>
    </row>
    <row r="3048" spans="1:8" x14ac:dyDescent="0.35">
      <c r="A3048" s="25"/>
      <c r="B3048" s="26"/>
      <c r="C3048" s="28"/>
      <c r="D3048" s="7"/>
      <c r="E3048" s="7"/>
      <c r="F3048" s="7"/>
      <c r="G3048" s="7"/>
      <c r="H3048" s="7"/>
    </row>
    <row r="3049" spans="1:8" x14ac:dyDescent="0.35">
      <c r="A3049" s="25"/>
      <c r="B3049" s="26"/>
      <c r="C3049" s="28"/>
      <c r="D3049" s="7"/>
      <c r="E3049" s="7"/>
      <c r="F3049" s="7"/>
      <c r="G3049" s="7"/>
      <c r="H3049" s="7"/>
    </row>
    <row r="3050" spans="1:8" x14ac:dyDescent="0.35">
      <c r="A3050" s="25"/>
      <c r="B3050" s="26"/>
      <c r="C3050" s="28"/>
      <c r="D3050" s="7"/>
      <c r="E3050" s="7"/>
      <c r="F3050" s="7"/>
      <c r="G3050" s="7"/>
      <c r="H3050" s="7"/>
    </row>
    <row r="3051" spans="1:8" x14ac:dyDescent="0.35">
      <c r="A3051" s="25"/>
      <c r="B3051" s="26"/>
      <c r="C3051" s="28"/>
      <c r="D3051" s="7"/>
      <c r="E3051" s="7"/>
      <c r="F3051" s="7"/>
      <c r="G3051" s="7"/>
      <c r="H3051" s="7"/>
    </row>
    <row r="3052" spans="1:8" x14ac:dyDescent="0.35">
      <c r="A3052" s="25"/>
      <c r="B3052" s="26"/>
      <c r="C3052" s="28"/>
      <c r="D3052" s="7"/>
      <c r="E3052" s="7"/>
      <c r="F3052" s="7"/>
      <c r="G3052" s="7"/>
      <c r="H3052" s="7"/>
    </row>
    <row r="3053" spans="1:8" x14ac:dyDescent="0.35">
      <c r="A3053" s="25"/>
      <c r="B3053" s="26"/>
      <c r="C3053" s="28"/>
      <c r="D3053" s="7"/>
      <c r="E3053" s="7"/>
      <c r="F3053" s="7"/>
      <c r="G3053" s="7"/>
      <c r="H3053" s="7"/>
    </row>
    <row r="3054" spans="1:8" x14ac:dyDescent="0.35">
      <c r="A3054" s="25"/>
      <c r="B3054" s="26"/>
      <c r="C3054" s="28"/>
      <c r="D3054" s="7"/>
      <c r="E3054" s="7"/>
      <c r="F3054" s="7"/>
      <c r="G3054" s="7"/>
      <c r="H3054" s="7"/>
    </row>
    <row r="3055" spans="1:8" x14ac:dyDescent="0.35">
      <c r="A3055" s="25"/>
      <c r="B3055" s="26"/>
      <c r="C3055" s="28"/>
      <c r="D3055" s="7"/>
      <c r="E3055" s="7"/>
      <c r="F3055" s="7"/>
      <c r="G3055" s="7"/>
      <c r="H3055" s="7"/>
    </row>
    <row r="3056" spans="1:8" x14ac:dyDescent="0.35">
      <c r="A3056" s="25"/>
      <c r="B3056" s="26"/>
      <c r="C3056" s="28"/>
      <c r="D3056" s="7"/>
      <c r="E3056" s="7"/>
      <c r="F3056" s="7"/>
      <c r="G3056" s="7"/>
      <c r="H3056" s="7"/>
    </row>
    <row r="3057" spans="1:8" x14ac:dyDescent="0.35">
      <c r="A3057" s="25"/>
      <c r="B3057" s="26"/>
      <c r="C3057" s="28"/>
      <c r="D3057" s="7"/>
      <c r="E3057" s="7"/>
      <c r="F3057" s="7"/>
      <c r="G3057" s="7"/>
      <c r="H3057" s="7"/>
    </row>
    <row r="3058" spans="1:8" x14ac:dyDescent="0.35">
      <c r="A3058" s="25"/>
      <c r="B3058" s="26"/>
      <c r="C3058" s="28"/>
      <c r="D3058" s="7"/>
      <c r="E3058" s="7"/>
      <c r="F3058" s="7"/>
      <c r="G3058" s="7"/>
      <c r="H3058" s="7"/>
    </row>
    <row r="3059" spans="1:8" x14ac:dyDescent="0.35">
      <c r="A3059" s="25"/>
      <c r="B3059" s="26"/>
      <c r="C3059" s="28"/>
      <c r="D3059" s="7"/>
      <c r="E3059" s="7"/>
      <c r="F3059" s="7"/>
      <c r="G3059" s="7"/>
      <c r="H3059" s="7"/>
    </row>
    <row r="3060" spans="1:8" x14ac:dyDescent="0.35">
      <c r="A3060" s="25"/>
      <c r="B3060" s="26"/>
      <c r="C3060" s="28"/>
      <c r="D3060" s="7"/>
      <c r="E3060" s="7"/>
      <c r="F3060" s="7"/>
      <c r="G3060" s="7"/>
      <c r="H3060" s="7"/>
    </row>
    <row r="3061" spans="1:8" x14ac:dyDescent="0.35">
      <c r="A3061" s="25"/>
      <c r="B3061" s="26"/>
      <c r="C3061" s="28"/>
      <c r="D3061" s="7"/>
      <c r="E3061" s="7"/>
      <c r="F3061" s="7"/>
      <c r="G3061" s="7"/>
      <c r="H3061" s="7"/>
    </row>
    <row r="3062" spans="1:8" x14ac:dyDescent="0.35">
      <c r="A3062" s="25"/>
      <c r="B3062" s="26"/>
      <c r="C3062" s="28"/>
      <c r="D3062" s="7"/>
      <c r="E3062" s="7"/>
      <c r="F3062" s="7"/>
      <c r="G3062" s="7"/>
      <c r="H3062" s="7"/>
    </row>
    <row r="3063" spans="1:8" x14ac:dyDescent="0.35">
      <c r="A3063" s="25"/>
      <c r="B3063" s="26"/>
      <c r="C3063" s="28"/>
      <c r="D3063" s="7"/>
      <c r="E3063" s="7"/>
      <c r="F3063" s="7"/>
      <c r="G3063" s="7"/>
      <c r="H3063" s="7"/>
    </row>
    <row r="3064" spans="1:8" x14ac:dyDescent="0.35">
      <c r="A3064" s="25"/>
      <c r="B3064" s="26"/>
      <c r="C3064" s="28"/>
      <c r="D3064" s="7"/>
      <c r="E3064" s="7"/>
      <c r="F3064" s="7"/>
      <c r="G3064" s="7"/>
      <c r="H3064" s="7"/>
    </row>
    <row r="3065" spans="1:8" x14ac:dyDescent="0.35">
      <c r="A3065" s="25"/>
      <c r="B3065" s="26"/>
      <c r="C3065" s="28"/>
      <c r="D3065" s="7"/>
      <c r="E3065" s="7"/>
      <c r="F3065" s="7"/>
      <c r="G3065" s="7"/>
      <c r="H3065" s="7"/>
    </row>
    <row r="3066" spans="1:8" x14ac:dyDescent="0.35">
      <c r="A3066" s="25"/>
      <c r="B3066" s="26"/>
      <c r="C3066" s="28"/>
      <c r="D3066" s="7"/>
      <c r="E3066" s="7"/>
      <c r="F3066" s="7"/>
      <c r="G3066" s="7"/>
      <c r="H3066" s="7"/>
    </row>
    <row r="3067" spans="1:8" x14ac:dyDescent="0.35">
      <c r="A3067" s="25"/>
      <c r="B3067" s="26"/>
      <c r="C3067" s="28"/>
      <c r="D3067" s="7"/>
      <c r="E3067" s="7"/>
      <c r="F3067" s="7"/>
      <c r="G3067" s="7"/>
      <c r="H3067" s="7"/>
    </row>
    <row r="3068" spans="1:8" x14ac:dyDescent="0.35">
      <c r="A3068" s="25"/>
      <c r="B3068" s="26"/>
      <c r="C3068" s="28"/>
      <c r="D3068" s="7"/>
      <c r="E3068" s="7"/>
      <c r="F3068" s="7"/>
      <c r="G3068" s="7"/>
      <c r="H3068" s="7"/>
    </row>
    <row r="3069" spans="1:8" x14ac:dyDescent="0.35">
      <c r="A3069" s="25"/>
      <c r="B3069" s="26"/>
      <c r="C3069" s="28"/>
      <c r="D3069" s="7"/>
      <c r="E3069" s="7"/>
      <c r="F3069" s="7"/>
      <c r="G3069" s="7"/>
      <c r="H3069" s="7"/>
    </row>
    <row r="3070" spans="1:8" x14ac:dyDescent="0.35">
      <c r="A3070" s="25"/>
      <c r="B3070" s="26"/>
      <c r="C3070" s="28"/>
      <c r="D3070" s="7"/>
      <c r="E3070" s="7"/>
      <c r="F3070" s="7"/>
      <c r="G3070" s="7"/>
      <c r="H3070" s="7"/>
    </row>
    <row r="3071" spans="1:8" x14ac:dyDescent="0.35">
      <c r="A3071" s="25"/>
      <c r="B3071" s="26"/>
      <c r="C3071" s="28"/>
      <c r="D3071" s="7"/>
      <c r="E3071" s="7"/>
      <c r="F3071" s="7"/>
      <c r="G3071" s="7"/>
      <c r="H3071" s="7"/>
    </row>
    <row r="3072" spans="1:8" x14ac:dyDescent="0.35">
      <c r="A3072" s="25"/>
      <c r="B3072" s="26"/>
      <c r="C3072" s="28"/>
      <c r="D3072" s="7"/>
      <c r="E3072" s="7"/>
      <c r="F3072" s="7"/>
      <c r="G3072" s="7"/>
      <c r="H3072" s="7"/>
    </row>
    <row r="3073" spans="1:8" x14ac:dyDescent="0.35">
      <c r="A3073" s="25"/>
      <c r="B3073" s="26"/>
      <c r="C3073" s="28"/>
      <c r="D3073" s="7"/>
      <c r="E3073" s="7"/>
      <c r="F3073" s="7"/>
      <c r="G3073" s="7"/>
      <c r="H3073" s="7"/>
    </row>
    <row r="3074" spans="1:8" x14ac:dyDescent="0.35">
      <c r="A3074" s="25"/>
      <c r="B3074" s="26"/>
      <c r="C3074" s="28"/>
      <c r="D3074" s="7"/>
      <c r="E3074" s="7"/>
      <c r="F3074" s="7"/>
      <c r="G3074" s="7"/>
      <c r="H3074" s="7"/>
    </row>
    <row r="3075" spans="1:8" x14ac:dyDescent="0.35">
      <c r="A3075" s="25"/>
      <c r="B3075" s="26"/>
      <c r="C3075" s="28"/>
      <c r="D3075" s="7"/>
      <c r="E3075" s="7"/>
      <c r="F3075" s="7"/>
      <c r="G3075" s="7"/>
      <c r="H3075" s="7"/>
    </row>
    <row r="3076" spans="1:8" x14ac:dyDescent="0.35">
      <c r="A3076" s="25"/>
      <c r="B3076" s="26"/>
      <c r="C3076" s="28"/>
      <c r="D3076" s="7"/>
      <c r="E3076" s="7"/>
      <c r="F3076" s="7"/>
      <c r="G3076" s="7"/>
      <c r="H3076" s="7"/>
    </row>
    <row r="3077" spans="1:8" x14ac:dyDescent="0.35">
      <c r="A3077" s="25"/>
      <c r="B3077" s="26"/>
      <c r="C3077" s="28"/>
      <c r="D3077" s="7"/>
      <c r="E3077" s="7"/>
      <c r="F3077" s="7"/>
      <c r="G3077" s="7"/>
      <c r="H3077" s="7"/>
    </row>
    <row r="3078" spans="1:8" x14ac:dyDescent="0.35">
      <c r="A3078" s="25"/>
      <c r="B3078" s="26"/>
      <c r="C3078" s="28"/>
      <c r="D3078" s="7"/>
      <c r="E3078" s="7"/>
      <c r="F3078" s="7"/>
      <c r="G3078" s="7"/>
      <c r="H3078" s="7"/>
    </row>
    <row r="3079" spans="1:8" x14ac:dyDescent="0.35">
      <c r="A3079" s="25"/>
      <c r="B3079" s="26"/>
      <c r="C3079" s="28"/>
      <c r="D3079" s="7"/>
      <c r="E3079" s="7"/>
      <c r="F3079" s="7"/>
      <c r="G3079" s="7"/>
      <c r="H3079" s="7"/>
    </row>
    <row r="3080" spans="1:8" x14ac:dyDescent="0.35">
      <c r="A3080" s="25"/>
      <c r="B3080" s="26"/>
      <c r="C3080" s="28"/>
      <c r="D3080" s="7"/>
      <c r="E3080" s="7"/>
      <c r="F3080" s="7"/>
      <c r="G3080" s="7"/>
      <c r="H3080" s="7"/>
    </row>
    <row r="3081" spans="1:8" x14ac:dyDescent="0.35">
      <c r="A3081" s="25"/>
      <c r="B3081" s="26"/>
      <c r="C3081" s="28"/>
      <c r="D3081" s="7"/>
      <c r="E3081" s="7"/>
      <c r="F3081" s="7"/>
      <c r="G3081" s="7"/>
      <c r="H3081" s="7"/>
    </row>
    <row r="3082" spans="1:8" x14ac:dyDescent="0.35">
      <c r="A3082" s="25"/>
      <c r="B3082" s="26"/>
      <c r="C3082" s="28"/>
      <c r="D3082" s="7"/>
      <c r="E3082" s="7"/>
      <c r="F3082" s="7"/>
      <c r="G3082" s="7"/>
      <c r="H3082" s="7"/>
    </row>
    <row r="3083" spans="1:8" x14ac:dyDescent="0.35">
      <c r="A3083" s="25"/>
      <c r="B3083" s="26"/>
      <c r="C3083" s="28"/>
      <c r="D3083" s="7"/>
      <c r="E3083" s="7"/>
      <c r="F3083" s="7"/>
      <c r="G3083" s="7"/>
      <c r="H3083" s="7"/>
    </row>
    <row r="3084" spans="1:8" x14ac:dyDescent="0.35">
      <c r="A3084" s="25"/>
      <c r="B3084" s="26"/>
      <c r="C3084" s="28"/>
      <c r="D3084" s="7"/>
      <c r="E3084" s="7"/>
      <c r="F3084" s="7"/>
      <c r="G3084" s="7"/>
      <c r="H3084" s="7"/>
    </row>
    <row r="3085" spans="1:8" x14ac:dyDescent="0.35">
      <c r="A3085" s="25"/>
      <c r="B3085" s="26"/>
      <c r="C3085" s="28"/>
      <c r="D3085" s="7"/>
      <c r="E3085" s="7"/>
      <c r="F3085" s="7"/>
      <c r="G3085" s="7"/>
      <c r="H3085" s="7"/>
    </row>
    <row r="3086" spans="1:8" x14ac:dyDescent="0.35">
      <c r="A3086" s="25"/>
      <c r="B3086" s="26"/>
      <c r="C3086" s="28"/>
      <c r="D3086" s="7"/>
      <c r="E3086" s="7"/>
      <c r="F3086" s="7"/>
      <c r="G3086" s="7"/>
      <c r="H3086" s="7"/>
    </row>
    <row r="3087" spans="1:8" x14ac:dyDescent="0.35">
      <c r="A3087" s="25"/>
      <c r="B3087" s="26"/>
      <c r="C3087" s="28"/>
      <c r="D3087" s="7"/>
      <c r="E3087" s="7"/>
      <c r="F3087" s="7"/>
      <c r="G3087" s="7"/>
      <c r="H3087" s="7"/>
    </row>
    <row r="3088" spans="1:8" x14ac:dyDescent="0.35">
      <c r="A3088" s="25"/>
      <c r="B3088" s="26"/>
      <c r="C3088" s="28"/>
      <c r="D3088" s="7"/>
      <c r="E3088" s="7"/>
      <c r="F3088" s="7"/>
      <c r="G3088" s="7"/>
      <c r="H3088" s="7"/>
    </row>
    <row r="3089" spans="1:8" x14ac:dyDescent="0.35">
      <c r="A3089" s="25"/>
      <c r="B3089" s="26"/>
      <c r="C3089" s="28"/>
      <c r="D3089" s="7"/>
      <c r="E3089" s="7"/>
      <c r="F3089" s="7"/>
      <c r="G3089" s="7"/>
      <c r="H3089" s="7"/>
    </row>
    <row r="3090" spans="1:8" x14ac:dyDescent="0.35">
      <c r="A3090" s="25"/>
      <c r="B3090" s="26"/>
      <c r="C3090" s="28"/>
      <c r="D3090" s="7"/>
      <c r="E3090" s="7"/>
      <c r="F3090" s="7"/>
      <c r="G3090" s="7"/>
      <c r="H3090" s="7"/>
    </row>
    <row r="3091" spans="1:8" x14ac:dyDescent="0.35">
      <c r="A3091" s="25"/>
      <c r="B3091" s="26"/>
      <c r="C3091" s="28"/>
      <c r="D3091" s="7"/>
      <c r="E3091" s="7"/>
      <c r="F3091" s="7"/>
      <c r="G3091" s="7"/>
      <c r="H3091" s="7"/>
    </row>
    <row r="3092" spans="1:8" x14ac:dyDescent="0.35">
      <c r="A3092" s="25"/>
      <c r="B3092" s="26"/>
      <c r="C3092" s="28"/>
      <c r="D3092" s="7"/>
      <c r="E3092" s="7"/>
      <c r="F3092" s="7"/>
      <c r="G3092" s="7"/>
      <c r="H3092" s="7"/>
    </row>
    <row r="3093" spans="1:8" x14ac:dyDescent="0.35">
      <c r="A3093" s="25"/>
      <c r="B3093" s="26"/>
      <c r="C3093" s="28"/>
      <c r="D3093" s="7"/>
      <c r="E3093" s="7"/>
      <c r="F3093" s="7"/>
      <c r="G3093" s="7"/>
      <c r="H3093" s="7"/>
    </row>
    <row r="3094" spans="1:8" x14ac:dyDescent="0.35">
      <c r="A3094" s="25"/>
      <c r="B3094" s="26"/>
      <c r="C3094" s="28"/>
      <c r="D3094" s="7"/>
      <c r="E3094" s="7"/>
      <c r="F3094" s="7"/>
      <c r="G3094" s="7"/>
      <c r="H3094" s="7"/>
    </row>
    <row r="3095" spans="1:8" x14ac:dyDescent="0.35">
      <c r="A3095" s="25"/>
      <c r="B3095" s="26"/>
      <c r="C3095" s="28"/>
      <c r="D3095" s="7"/>
      <c r="E3095" s="7"/>
      <c r="F3095" s="7"/>
      <c r="G3095" s="7"/>
      <c r="H3095" s="7"/>
    </row>
    <row r="3096" spans="1:8" x14ac:dyDescent="0.35">
      <c r="A3096" s="25"/>
      <c r="B3096" s="26"/>
      <c r="C3096" s="28"/>
      <c r="D3096" s="7"/>
      <c r="E3096" s="7"/>
      <c r="F3096" s="7"/>
      <c r="G3096" s="7"/>
      <c r="H3096" s="7"/>
    </row>
    <row r="3097" spans="1:8" x14ac:dyDescent="0.35">
      <c r="A3097" s="25"/>
      <c r="B3097" s="26"/>
      <c r="C3097" s="28"/>
      <c r="D3097" s="7"/>
      <c r="E3097" s="7"/>
      <c r="F3097" s="7"/>
      <c r="G3097" s="7"/>
      <c r="H3097" s="7"/>
    </row>
    <row r="3098" spans="1:8" x14ac:dyDescent="0.35">
      <c r="A3098" s="25"/>
      <c r="B3098" s="26"/>
      <c r="C3098" s="28"/>
      <c r="D3098" s="7"/>
      <c r="E3098" s="7"/>
      <c r="F3098" s="7"/>
      <c r="G3098" s="7"/>
      <c r="H3098" s="7"/>
    </row>
    <row r="3099" spans="1:8" x14ac:dyDescent="0.35">
      <c r="A3099" s="25"/>
      <c r="B3099" s="26"/>
      <c r="C3099" s="28"/>
      <c r="D3099" s="7"/>
      <c r="E3099" s="7"/>
      <c r="F3099" s="7"/>
      <c r="G3099" s="7"/>
      <c r="H3099" s="7"/>
    </row>
    <row r="3100" spans="1:8" x14ac:dyDescent="0.35">
      <c r="A3100" s="25"/>
      <c r="B3100" s="26"/>
      <c r="C3100" s="28"/>
      <c r="D3100" s="7"/>
      <c r="E3100" s="7"/>
      <c r="F3100" s="7"/>
      <c r="G3100" s="7"/>
      <c r="H3100" s="7"/>
    </row>
    <row r="3101" spans="1:8" x14ac:dyDescent="0.35">
      <c r="A3101" s="25"/>
      <c r="B3101" s="26"/>
      <c r="C3101" s="28"/>
      <c r="D3101" s="7"/>
      <c r="E3101" s="7"/>
      <c r="F3101" s="7"/>
      <c r="G3101" s="7"/>
      <c r="H3101" s="7"/>
    </row>
    <row r="3102" spans="1:8" x14ac:dyDescent="0.35">
      <c r="A3102" s="25"/>
      <c r="B3102" s="26"/>
      <c r="C3102" s="28"/>
      <c r="D3102" s="7"/>
      <c r="E3102" s="7"/>
      <c r="F3102" s="7"/>
      <c r="G3102" s="7"/>
      <c r="H3102" s="7"/>
    </row>
    <row r="3103" spans="1:8" x14ac:dyDescent="0.35">
      <c r="A3103" s="25"/>
      <c r="B3103" s="26"/>
      <c r="C3103" s="28"/>
      <c r="D3103" s="7"/>
      <c r="E3103" s="7"/>
      <c r="F3103" s="7"/>
      <c r="G3103" s="7"/>
      <c r="H3103" s="7"/>
    </row>
    <row r="3104" spans="1:8" x14ac:dyDescent="0.35">
      <c r="A3104" s="25"/>
      <c r="B3104" s="26"/>
      <c r="C3104" s="28"/>
      <c r="D3104" s="7"/>
      <c r="E3104" s="7"/>
      <c r="F3104" s="7"/>
      <c r="G3104" s="7"/>
      <c r="H3104" s="7"/>
    </row>
    <row r="3105" spans="1:8" x14ac:dyDescent="0.35">
      <c r="A3105" s="25"/>
      <c r="B3105" s="26"/>
      <c r="C3105" s="28"/>
      <c r="D3105" s="7"/>
      <c r="E3105" s="7"/>
      <c r="F3105" s="7"/>
      <c r="G3105" s="7"/>
      <c r="H3105" s="7"/>
    </row>
    <row r="3106" spans="1:8" x14ac:dyDescent="0.35">
      <c r="A3106" s="25"/>
      <c r="B3106" s="26"/>
      <c r="C3106" s="28"/>
      <c r="D3106" s="7"/>
      <c r="E3106" s="7"/>
      <c r="F3106" s="7"/>
      <c r="G3106" s="7"/>
      <c r="H3106" s="7"/>
    </row>
    <row r="3107" spans="1:8" x14ac:dyDescent="0.35">
      <c r="A3107" s="25"/>
      <c r="B3107" s="26"/>
      <c r="C3107" s="28"/>
      <c r="D3107" s="7"/>
      <c r="E3107" s="7"/>
      <c r="F3107" s="7"/>
      <c r="G3107" s="7"/>
      <c r="H3107" s="7"/>
    </row>
    <row r="3108" spans="1:8" x14ac:dyDescent="0.35">
      <c r="A3108" s="25"/>
      <c r="B3108" s="26"/>
      <c r="C3108" s="28"/>
      <c r="D3108" s="7"/>
      <c r="E3108" s="7"/>
      <c r="F3108" s="7"/>
      <c r="G3108" s="7"/>
      <c r="H3108" s="7"/>
    </row>
    <row r="3109" spans="1:8" x14ac:dyDescent="0.35">
      <c r="A3109" s="25"/>
      <c r="B3109" s="26"/>
      <c r="C3109" s="28"/>
      <c r="D3109" s="7"/>
      <c r="E3109" s="7"/>
      <c r="F3109" s="7"/>
      <c r="G3109" s="7"/>
      <c r="H3109" s="7"/>
    </row>
    <row r="3110" spans="1:8" x14ac:dyDescent="0.35">
      <c r="A3110" s="25"/>
      <c r="B3110" s="26"/>
      <c r="C3110" s="28"/>
      <c r="D3110" s="7"/>
      <c r="E3110" s="7"/>
      <c r="F3110" s="7"/>
      <c r="G3110" s="7"/>
      <c r="H3110" s="7"/>
    </row>
    <row r="3111" spans="1:8" x14ac:dyDescent="0.35">
      <c r="A3111" s="25"/>
      <c r="B3111" s="26"/>
      <c r="C3111" s="28"/>
      <c r="D3111" s="7"/>
      <c r="E3111" s="7"/>
      <c r="F3111" s="7"/>
      <c r="G3111" s="7"/>
      <c r="H3111" s="7"/>
    </row>
    <row r="3112" spans="1:8" x14ac:dyDescent="0.35">
      <c r="A3112" s="25"/>
      <c r="B3112" s="26"/>
      <c r="C3112" s="28"/>
      <c r="D3112" s="7"/>
      <c r="E3112" s="7"/>
      <c r="F3112" s="7"/>
      <c r="G3112" s="7"/>
      <c r="H3112" s="7"/>
    </row>
    <row r="3113" spans="1:8" x14ac:dyDescent="0.35">
      <c r="A3113" s="25"/>
      <c r="B3113" s="26"/>
      <c r="C3113" s="28"/>
      <c r="D3113" s="7"/>
      <c r="E3113" s="7"/>
      <c r="F3113" s="7"/>
      <c r="G3113" s="7"/>
      <c r="H3113" s="7"/>
    </row>
    <row r="3114" spans="1:8" x14ac:dyDescent="0.35">
      <c r="A3114" s="25"/>
      <c r="B3114" s="26"/>
      <c r="C3114" s="28"/>
      <c r="D3114" s="7"/>
      <c r="E3114" s="7"/>
      <c r="F3114" s="7"/>
      <c r="G3114" s="7"/>
      <c r="H3114" s="7"/>
    </row>
    <row r="3115" spans="1:8" x14ac:dyDescent="0.35">
      <c r="A3115" s="25"/>
      <c r="B3115" s="26"/>
      <c r="C3115" s="28"/>
      <c r="D3115" s="7"/>
      <c r="E3115" s="7"/>
      <c r="F3115" s="7"/>
      <c r="G3115" s="7"/>
      <c r="H3115" s="7"/>
    </row>
    <row r="3116" spans="1:8" x14ac:dyDescent="0.35">
      <c r="A3116" s="25"/>
      <c r="B3116" s="26"/>
      <c r="C3116" s="28"/>
      <c r="D3116" s="7"/>
      <c r="E3116" s="7"/>
      <c r="F3116" s="7"/>
      <c r="G3116" s="7"/>
      <c r="H3116" s="7"/>
    </row>
    <row r="3117" spans="1:8" x14ac:dyDescent="0.35">
      <c r="A3117" s="25"/>
      <c r="B3117" s="26"/>
      <c r="C3117" s="28"/>
      <c r="D3117" s="7"/>
      <c r="E3117" s="7"/>
      <c r="F3117" s="7"/>
      <c r="G3117" s="7"/>
      <c r="H3117" s="7"/>
    </row>
    <row r="3118" spans="1:8" x14ac:dyDescent="0.35">
      <c r="A3118" s="25"/>
      <c r="B3118" s="26"/>
      <c r="C3118" s="28"/>
      <c r="D3118" s="7"/>
      <c r="E3118" s="7"/>
      <c r="F3118" s="7"/>
      <c r="G3118" s="7"/>
      <c r="H3118" s="7"/>
    </row>
    <row r="3119" spans="1:8" x14ac:dyDescent="0.35">
      <c r="A3119" s="25"/>
      <c r="B3119" s="26"/>
      <c r="C3119" s="28"/>
      <c r="D3119" s="7"/>
      <c r="E3119" s="7"/>
      <c r="F3119" s="7"/>
      <c r="G3119" s="7"/>
      <c r="H3119" s="7"/>
    </row>
    <row r="3120" spans="1:8" x14ac:dyDescent="0.35">
      <c r="A3120" s="25"/>
      <c r="B3120" s="26"/>
      <c r="C3120" s="28"/>
      <c r="D3120" s="7"/>
      <c r="E3120" s="7"/>
      <c r="F3120" s="7"/>
      <c r="G3120" s="7"/>
      <c r="H3120" s="7"/>
    </row>
    <row r="3121" spans="1:8" x14ac:dyDescent="0.35">
      <c r="A3121" s="25"/>
      <c r="B3121" s="26"/>
      <c r="C3121" s="28"/>
      <c r="D3121" s="7"/>
      <c r="E3121" s="7"/>
      <c r="F3121" s="7"/>
      <c r="G3121" s="7"/>
      <c r="H3121" s="7"/>
    </row>
    <row r="3122" spans="1:8" x14ac:dyDescent="0.35">
      <c r="A3122" s="25"/>
      <c r="B3122" s="26"/>
      <c r="C3122" s="28"/>
      <c r="D3122" s="7"/>
      <c r="E3122" s="7"/>
      <c r="F3122" s="7"/>
      <c r="G3122" s="7"/>
      <c r="H3122" s="7"/>
    </row>
    <row r="3123" spans="1:8" x14ac:dyDescent="0.35">
      <c r="A3123" s="25"/>
      <c r="B3123" s="26"/>
      <c r="C3123" s="28"/>
      <c r="D3123" s="7"/>
      <c r="E3123" s="7"/>
      <c r="F3123" s="7"/>
      <c r="G3123" s="7"/>
      <c r="H3123" s="7"/>
    </row>
    <row r="3124" spans="1:8" x14ac:dyDescent="0.35">
      <c r="A3124" s="25"/>
      <c r="B3124" s="26"/>
      <c r="C3124" s="28"/>
      <c r="D3124" s="7"/>
      <c r="E3124" s="7"/>
      <c r="F3124" s="7"/>
      <c r="G3124" s="7"/>
      <c r="H3124" s="7"/>
    </row>
    <row r="3125" spans="1:8" x14ac:dyDescent="0.35">
      <c r="A3125" s="25"/>
      <c r="B3125" s="26"/>
      <c r="C3125" s="28"/>
      <c r="D3125" s="7"/>
      <c r="E3125" s="7"/>
      <c r="F3125" s="7"/>
      <c r="G3125" s="7"/>
      <c r="H3125" s="7"/>
    </row>
    <row r="3126" spans="1:8" x14ac:dyDescent="0.35">
      <c r="A3126" s="25"/>
      <c r="B3126" s="26"/>
      <c r="C3126" s="28"/>
      <c r="D3126" s="7"/>
      <c r="E3126" s="7"/>
      <c r="F3126" s="7"/>
      <c r="G3126" s="7"/>
      <c r="H3126" s="7"/>
    </row>
    <row r="3127" spans="1:8" x14ac:dyDescent="0.35">
      <c r="A3127" s="25"/>
      <c r="B3127" s="26"/>
      <c r="C3127" s="28"/>
      <c r="D3127" s="7"/>
      <c r="E3127" s="7"/>
      <c r="F3127" s="7"/>
      <c r="G3127" s="7"/>
      <c r="H3127" s="7"/>
    </row>
    <row r="3128" spans="1:8" x14ac:dyDescent="0.35">
      <c r="A3128" s="25"/>
      <c r="B3128" s="26"/>
      <c r="C3128" s="28"/>
      <c r="D3128" s="7"/>
      <c r="E3128" s="7"/>
      <c r="F3128" s="7"/>
      <c r="G3128" s="7"/>
      <c r="H3128" s="7"/>
    </row>
    <row r="3129" spans="1:8" x14ac:dyDescent="0.35">
      <c r="A3129" s="25"/>
      <c r="B3129" s="26"/>
      <c r="C3129" s="28"/>
      <c r="D3129" s="7"/>
      <c r="E3129" s="7"/>
      <c r="F3129" s="7"/>
      <c r="G3129" s="7"/>
      <c r="H3129" s="7"/>
    </row>
    <row r="3130" spans="1:8" x14ac:dyDescent="0.35">
      <c r="A3130" s="25"/>
      <c r="B3130" s="26"/>
      <c r="C3130" s="28"/>
      <c r="D3130" s="7"/>
      <c r="E3130" s="7"/>
      <c r="F3130" s="7"/>
      <c r="G3130" s="7"/>
      <c r="H3130" s="7"/>
    </row>
    <row r="3131" spans="1:8" x14ac:dyDescent="0.35">
      <c r="A3131" s="25"/>
      <c r="B3131" s="26"/>
      <c r="C3131" s="28"/>
      <c r="D3131" s="7"/>
      <c r="E3131" s="7"/>
      <c r="F3131" s="7"/>
      <c r="G3131" s="7"/>
      <c r="H3131" s="7"/>
    </row>
    <row r="3132" spans="1:8" x14ac:dyDescent="0.35">
      <c r="A3132" s="25"/>
      <c r="B3132" s="26"/>
      <c r="C3132" s="28"/>
      <c r="D3132" s="7"/>
      <c r="E3132" s="7"/>
      <c r="F3132" s="7"/>
      <c r="G3132" s="7"/>
      <c r="H3132" s="7"/>
    </row>
    <row r="3133" spans="1:8" x14ac:dyDescent="0.35">
      <c r="A3133" s="25"/>
      <c r="B3133" s="26"/>
      <c r="C3133" s="28"/>
      <c r="D3133" s="7"/>
      <c r="E3133" s="7"/>
      <c r="F3133" s="7"/>
      <c r="G3133" s="7"/>
      <c r="H3133" s="7"/>
    </row>
    <row r="3134" spans="1:8" x14ac:dyDescent="0.35">
      <c r="A3134" s="25"/>
      <c r="B3134" s="26"/>
      <c r="C3134" s="28"/>
      <c r="D3134" s="7"/>
      <c r="E3134" s="7"/>
      <c r="F3134" s="7"/>
      <c r="G3134" s="7"/>
      <c r="H3134" s="7"/>
    </row>
    <row r="3135" spans="1:8" x14ac:dyDescent="0.35">
      <c r="A3135" s="25"/>
      <c r="B3135" s="26"/>
      <c r="C3135" s="28"/>
      <c r="D3135" s="7"/>
      <c r="E3135" s="7"/>
      <c r="F3135" s="7"/>
      <c r="G3135" s="7"/>
      <c r="H3135" s="7"/>
    </row>
    <row r="3136" spans="1:8" x14ac:dyDescent="0.35">
      <c r="A3136" s="25"/>
      <c r="B3136" s="26"/>
      <c r="C3136" s="28"/>
      <c r="D3136" s="7"/>
      <c r="E3136" s="7"/>
      <c r="F3136" s="7"/>
      <c r="G3136" s="7"/>
      <c r="H3136" s="7"/>
    </row>
    <row r="3137" spans="1:8" x14ac:dyDescent="0.35">
      <c r="A3137" s="25"/>
      <c r="B3137" s="26"/>
      <c r="C3137" s="28"/>
      <c r="D3137" s="7"/>
      <c r="E3137" s="7"/>
      <c r="F3137" s="7"/>
      <c r="G3137" s="7"/>
      <c r="H3137" s="7"/>
    </row>
    <row r="3138" spans="1:8" x14ac:dyDescent="0.35">
      <c r="A3138" s="25"/>
      <c r="B3138" s="26"/>
      <c r="C3138" s="28"/>
      <c r="D3138" s="7"/>
      <c r="E3138" s="7"/>
      <c r="F3138" s="7"/>
      <c r="G3138" s="7"/>
      <c r="H3138" s="7"/>
    </row>
    <row r="3139" spans="1:8" x14ac:dyDescent="0.35">
      <c r="A3139" s="25"/>
      <c r="B3139" s="26"/>
      <c r="C3139" s="28"/>
      <c r="D3139" s="7"/>
      <c r="E3139" s="7"/>
      <c r="F3139" s="7"/>
      <c r="G3139" s="7"/>
      <c r="H3139" s="7"/>
    </row>
    <row r="3140" spans="1:8" x14ac:dyDescent="0.35">
      <c r="A3140" s="25"/>
      <c r="B3140" s="26"/>
      <c r="C3140" s="28"/>
      <c r="D3140" s="7"/>
      <c r="E3140" s="7"/>
      <c r="F3140" s="7"/>
      <c r="G3140" s="7"/>
      <c r="H3140" s="7"/>
    </row>
    <row r="3141" spans="1:8" x14ac:dyDescent="0.35">
      <c r="A3141" s="25"/>
      <c r="B3141" s="26"/>
      <c r="C3141" s="28"/>
      <c r="D3141" s="7"/>
      <c r="E3141" s="7"/>
      <c r="F3141" s="7"/>
      <c r="G3141" s="7"/>
      <c r="H3141" s="7"/>
    </row>
    <row r="3142" spans="1:8" x14ac:dyDescent="0.35">
      <c r="A3142" s="25"/>
      <c r="B3142" s="26"/>
      <c r="C3142" s="28"/>
      <c r="D3142" s="7"/>
      <c r="E3142" s="7"/>
      <c r="F3142" s="7"/>
      <c r="G3142" s="7"/>
      <c r="H3142" s="7"/>
    </row>
    <row r="3143" spans="1:8" x14ac:dyDescent="0.35">
      <c r="A3143" s="25"/>
      <c r="B3143" s="26"/>
      <c r="C3143" s="28"/>
      <c r="D3143" s="7"/>
      <c r="E3143" s="7"/>
      <c r="F3143" s="7"/>
      <c r="G3143" s="7"/>
      <c r="H3143" s="7"/>
    </row>
    <row r="3144" spans="1:8" x14ac:dyDescent="0.35">
      <c r="A3144" s="25"/>
      <c r="B3144" s="26"/>
      <c r="C3144" s="28"/>
      <c r="D3144" s="7"/>
      <c r="E3144" s="7"/>
      <c r="F3144" s="7"/>
      <c r="G3144" s="7"/>
      <c r="H3144" s="7"/>
    </row>
    <row r="3145" spans="1:8" x14ac:dyDescent="0.35">
      <c r="A3145" s="25"/>
      <c r="B3145" s="26"/>
      <c r="C3145" s="28"/>
      <c r="D3145" s="7"/>
      <c r="E3145" s="7"/>
      <c r="F3145" s="7"/>
      <c r="G3145" s="7"/>
      <c r="H3145" s="7"/>
    </row>
    <row r="3146" spans="1:8" x14ac:dyDescent="0.35">
      <c r="A3146" s="25"/>
      <c r="B3146" s="26"/>
      <c r="C3146" s="28"/>
      <c r="D3146" s="7"/>
      <c r="E3146" s="7"/>
      <c r="F3146" s="7"/>
      <c r="G3146" s="7"/>
      <c r="H3146" s="7"/>
    </row>
    <row r="3147" spans="1:8" x14ac:dyDescent="0.35">
      <c r="A3147" s="25"/>
      <c r="B3147" s="26"/>
      <c r="C3147" s="28"/>
      <c r="D3147" s="7"/>
      <c r="E3147" s="7"/>
      <c r="F3147" s="7"/>
      <c r="G3147" s="7"/>
      <c r="H3147" s="7"/>
    </row>
    <row r="3148" spans="1:8" x14ac:dyDescent="0.35">
      <c r="A3148" s="25"/>
      <c r="B3148" s="26"/>
      <c r="C3148" s="28"/>
      <c r="D3148" s="7"/>
      <c r="E3148" s="7"/>
      <c r="F3148" s="7"/>
      <c r="G3148" s="7"/>
      <c r="H3148" s="7"/>
    </row>
    <row r="3149" spans="1:8" x14ac:dyDescent="0.35">
      <c r="A3149" s="25"/>
      <c r="B3149" s="26"/>
      <c r="C3149" s="28"/>
      <c r="D3149" s="7"/>
      <c r="E3149" s="7"/>
      <c r="F3149" s="7"/>
      <c r="G3149" s="7"/>
      <c r="H3149" s="7"/>
    </row>
    <row r="3150" spans="1:8" x14ac:dyDescent="0.35">
      <c r="A3150" s="25"/>
      <c r="B3150" s="26"/>
      <c r="C3150" s="28"/>
      <c r="D3150" s="7"/>
      <c r="E3150" s="7"/>
      <c r="F3150" s="7"/>
      <c r="G3150" s="7"/>
      <c r="H3150" s="7"/>
    </row>
    <row r="3151" spans="1:8" x14ac:dyDescent="0.35">
      <c r="A3151" s="25"/>
      <c r="B3151" s="26"/>
      <c r="C3151" s="28"/>
      <c r="D3151" s="7"/>
      <c r="E3151" s="7"/>
      <c r="F3151" s="7"/>
      <c r="G3151" s="7"/>
      <c r="H3151" s="7"/>
    </row>
    <row r="3152" spans="1:8" x14ac:dyDescent="0.35">
      <c r="A3152" s="25"/>
      <c r="B3152" s="26"/>
      <c r="C3152" s="28"/>
      <c r="D3152" s="7"/>
      <c r="E3152" s="7"/>
      <c r="F3152" s="7"/>
      <c r="G3152" s="7"/>
      <c r="H3152" s="7"/>
    </row>
    <row r="3153" spans="1:8" x14ac:dyDescent="0.35">
      <c r="A3153" s="25"/>
      <c r="B3153" s="26"/>
      <c r="C3153" s="28"/>
      <c r="D3153" s="7"/>
      <c r="E3153" s="7"/>
      <c r="F3153" s="7"/>
      <c r="G3153" s="7"/>
      <c r="H3153" s="7"/>
    </row>
    <row r="3154" spans="1:8" x14ac:dyDescent="0.35">
      <c r="A3154" s="25"/>
      <c r="B3154" s="26"/>
      <c r="C3154" s="28"/>
      <c r="D3154" s="7"/>
      <c r="E3154" s="7"/>
      <c r="F3154" s="7"/>
      <c r="G3154" s="7"/>
      <c r="H3154" s="7"/>
    </row>
    <row r="3155" spans="1:8" x14ac:dyDescent="0.35">
      <c r="A3155" s="25"/>
      <c r="B3155" s="26"/>
      <c r="C3155" s="28"/>
      <c r="D3155" s="7"/>
      <c r="E3155" s="7"/>
      <c r="F3155" s="7"/>
      <c r="G3155" s="7"/>
      <c r="H3155" s="7"/>
    </row>
    <row r="3156" spans="1:8" x14ac:dyDescent="0.35">
      <c r="A3156" s="25"/>
      <c r="B3156" s="26"/>
      <c r="C3156" s="28"/>
      <c r="D3156" s="7"/>
      <c r="E3156" s="7"/>
      <c r="F3156" s="7"/>
      <c r="G3156" s="7"/>
      <c r="H3156" s="7"/>
    </row>
    <row r="3157" spans="1:8" x14ac:dyDescent="0.35">
      <c r="A3157" s="25"/>
      <c r="B3157" s="26"/>
      <c r="C3157" s="28"/>
      <c r="D3157" s="7"/>
      <c r="E3157" s="7"/>
      <c r="F3157" s="7"/>
      <c r="G3157" s="7"/>
      <c r="H3157" s="7"/>
    </row>
    <row r="3158" spans="1:8" x14ac:dyDescent="0.35">
      <c r="A3158" s="25"/>
      <c r="B3158" s="26"/>
      <c r="C3158" s="28"/>
      <c r="D3158" s="7"/>
      <c r="E3158" s="7"/>
      <c r="F3158" s="7"/>
      <c r="G3158" s="7"/>
      <c r="H3158" s="7"/>
    </row>
    <row r="3159" spans="1:8" x14ac:dyDescent="0.35">
      <c r="A3159" s="25"/>
      <c r="B3159" s="26"/>
      <c r="C3159" s="28"/>
      <c r="D3159" s="7"/>
      <c r="E3159" s="7"/>
      <c r="F3159" s="7"/>
      <c r="G3159" s="7"/>
      <c r="H3159" s="7"/>
    </row>
    <row r="3160" spans="1:8" x14ac:dyDescent="0.35">
      <c r="A3160" s="25"/>
      <c r="B3160" s="26"/>
      <c r="C3160" s="28"/>
      <c r="D3160" s="7"/>
      <c r="E3160" s="7"/>
      <c r="F3160" s="7"/>
      <c r="G3160" s="7"/>
      <c r="H3160" s="7"/>
    </row>
    <row r="3161" spans="1:8" x14ac:dyDescent="0.35">
      <c r="A3161" s="25"/>
      <c r="B3161" s="26"/>
      <c r="C3161" s="28"/>
      <c r="D3161" s="7"/>
      <c r="E3161" s="7"/>
      <c r="F3161" s="7"/>
      <c r="G3161" s="7"/>
      <c r="H3161" s="7"/>
    </row>
    <row r="3162" spans="1:8" x14ac:dyDescent="0.35">
      <c r="A3162" s="25"/>
      <c r="B3162" s="26"/>
      <c r="C3162" s="28"/>
      <c r="D3162" s="7"/>
      <c r="E3162" s="7"/>
      <c r="F3162" s="7"/>
      <c r="G3162" s="7"/>
      <c r="H3162" s="7"/>
    </row>
    <row r="3163" spans="1:8" x14ac:dyDescent="0.35">
      <c r="A3163" s="25"/>
      <c r="B3163" s="26"/>
      <c r="C3163" s="28"/>
      <c r="D3163" s="7"/>
      <c r="E3163" s="7"/>
      <c r="F3163" s="7"/>
      <c r="G3163" s="7"/>
      <c r="H3163" s="7"/>
    </row>
    <row r="3164" spans="1:8" x14ac:dyDescent="0.35">
      <c r="A3164" s="25"/>
      <c r="B3164" s="26"/>
      <c r="C3164" s="28"/>
      <c r="D3164" s="7"/>
      <c r="E3164" s="7"/>
      <c r="F3164" s="7"/>
      <c r="G3164" s="7"/>
      <c r="H3164" s="7"/>
    </row>
    <row r="3165" spans="1:8" x14ac:dyDescent="0.35">
      <c r="A3165" s="25"/>
      <c r="B3165" s="26"/>
      <c r="C3165" s="28"/>
      <c r="D3165" s="7"/>
      <c r="E3165" s="7"/>
      <c r="F3165" s="7"/>
      <c r="G3165" s="7"/>
      <c r="H3165" s="7"/>
    </row>
    <row r="3166" spans="1:8" x14ac:dyDescent="0.35">
      <c r="A3166" s="25"/>
      <c r="B3166" s="26"/>
      <c r="C3166" s="28"/>
      <c r="D3166" s="7"/>
      <c r="E3166" s="7"/>
      <c r="F3166" s="7"/>
      <c r="G3166" s="7"/>
      <c r="H3166" s="7"/>
    </row>
    <row r="3167" spans="1:8" x14ac:dyDescent="0.35">
      <c r="A3167" s="25"/>
      <c r="B3167" s="26"/>
      <c r="C3167" s="28"/>
      <c r="D3167" s="7"/>
      <c r="E3167" s="7"/>
      <c r="F3167" s="7"/>
      <c r="G3167" s="7"/>
      <c r="H3167" s="7"/>
    </row>
    <row r="3168" spans="1:8" x14ac:dyDescent="0.35">
      <c r="A3168" s="25"/>
      <c r="B3168" s="26"/>
      <c r="C3168" s="28"/>
      <c r="D3168" s="7"/>
      <c r="E3168" s="7"/>
      <c r="F3168" s="7"/>
      <c r="G3168" s="7"/>
      <c r="H3168" s="7"/>
    </row>
    <row r="3169" spans="1:8" x14ac:dyDescent="0.35">
      <c r="A3169" s="25"/>
      <c r="B3169" s="26"/>
      <c r="C3169" s="28"/>
      <c r="D3169" s="7"/>
      <c r="E3169" s="7"/>
      <c r="F3169" s="7"/>
      <c r="G3169" s="7"/>
      <c r="H3169" s="7"/>
    </row>
    <row r="3170" spans="1:8" x14ac:dyDescent="0.35">
      <c r="A3170" s="25"/>
      <c r="B3170" s="26"/>
      <c r="C3170" s="28"/>
      <c r="D3170" s="7"/>
      <c r="E3170" s="7"/>
      <c r="F3170" s="7"/>
      <c r="G3170" s="7"/>
      <c r="H3170" s="7"/>
    </row>
    <row r="3171" spans="1:8" x14ac:dyDescent="0.35">
      <c r="A3171" s="25"/>
      <c r="B3171" s="26"/>
      <c r="C3171" s="28"/>
      <c r="D3171" s="7"/>
      <c r="E3171" s="7"/>
      <c r="F3171" s="7"/>
      <c r="G3171" s="7"/>
      <c r="H3171" s="7"/>
    </row>
    <row r="3172" spans="1:8" x14ac:dyDescent="0.35">
      <c r="A3172" s="25"/>
      <c r="B3172" s="26"/>
      <c r="C3172" s="28"/>
      <c r="D3172" s="7"/>
      <c r="E3172" s="7"/>
      <c r="F3172" s="7"/>
      <c r="G3172" s="7"/>
      <c r="H3172" s="7"/>
    </row>
    <row r="3173" spans="1:8" x14ac:dyDescent="0.35">
      <c r="A3173" s="25"/>
      <c r="B3173" s="26"/>
      <c r="C3173" s="28"/>
      <c r="D3173" s="7"/>
      <c r="E3173" s="7"/>
      <c r="F3173" s="7"/>
      <c r="G3173" s="7"/>
      <c r="H3173" s="7"/>
    </row>
    <row r="3174" spans="1:8" x14ac:dyDescent="0.35">
      <c r="A3174" s="25"/>
      <c r="B3174" s="26"/>
      <c r="C3174" s="28"/>
      <c r="D3174" s="7"/>
      <c r="E3174" s="7"/>
      <c r="F3174" s="7"/>
      <c r="G3174" s="7"/>
      <c r="H3174" s="7"/>
    </row>
    <row r="3175" spans="1:8" x14ac:dyDescent="0.35">
      <c r="A3175" s="25"/>
      <c r="B3175" s="26"/>
      <c r="C3175" s="28"/>
      <c r="D3175" s="7"/>
      <c r="E3175" s="7"/>
      <c r="F3175" s="7"/>
      <c r="G3175" s="7"/>
      <c r="H3175" s="7"/>
    </row>
    <row r="3176" spans="1:8" x14ac:dyDescent="0.35">
      <c r="A3176" s="25"/>
      <c r="B3176" s="26"/>
      <c r="C3176" s="28"/>
      <c r="D3176" s="7"/>
      <c r="E3176" s="7"/>
      <c r="F3176" s="7"/>
      <c r="G3176" s="7"/>
      <c r="H3176" s="7"/>
    </row>
    <row r="3177" spans="1:8" x14ac:dyDescent="0.35">
      <c r="A3177" s="25"/>
      <c r="B3177" s="26"/>
      <c r="C3177" s="28"/>
      <c r="D3177" s="7"/>
      <c r="E3177" s="7"/>
      <c r="F3177" s="7"/>
      <c r="G3177" s="7"/>
      <c r="H3177" s="7"/>
    </row>
    <row r="3178" spans="1:8" x14ac:dyDescent="0.35">
      <c r="A3178" s="25"/>
      <c r="B3178" s="26"/>
      <c r="C3178" s="28"/>
      <c r="D3178" s="7"/>
      <c r="E3178" s="7"/>
      <c r="F3178" s="7"/>
      <c r="G3178" s="7"/>
      <c r="H3178" s="7"/>
    </row>
    <row r="3179" spans="1:8" x14ac:dyDescent="0.35">
      <c r="A3179" s="25"/>
      <c r="B3179" s="26"/>
      <c r="C3179" s="28"/>
      <c r="D3179" s="7"/>
      <c r="E3179" s="7"/>
      <c r="F3179" s="7"/>
      <c r="G3179" s="7"/>
      <c r="H3179" s="7"/>
    </row>
    <row r="3180" spans="1:8" x14ac:dyDescent="0.35">
      <c r="A3180" s="25"/>
      <c r="B3180" s="26"/>
      <c r="C3180" s="28"/>
      <c r="D3180" s="7"/>
      <c r="E3180" s="7"/>
      <c r="F3180" s="7"/>
      <c r="G3180" s="7"/>
      <c r="H3180" s="7"/>
    </row>
    <row r="3181" spans="1:8" x14ac:dyDescent="0.35">
      <c r="A3181" s="25"/>
      <c r="B3181" s="26"/>
      <c r="C3181" s="28"/>
      <c r="D3181" s="7"/>
      <c r="E3181" s="7"/>
      <c r="F3181" s="7"/>
      <c r="G3181" s="7"/>
      <c r="H3181" s="7"/>
    </row>
    <row r="3182" spans="1:8" x14ac:dyDescent="0.35">
      <c r="A3182" s="25"/>
      <c r="B3182" s="26"/>
      <c r="C3182" s="28"/>
      <c r="D3182" s="7"/>
      <c r="E3182" s="7"/>
      <c r="F3182" s="7"/>
      <c r="G3182" s="7"/>
      <c r="H3182" s="7"/>
    </row>
    <row r="3183" spans="1:8" x14ac:dyDescent="0.35">
      <c r="A3183" s="25"/>
      <c r="B3183" s="26"/>
      <c r="C3183" s="28"/>
      <c r="D3183" s="7"/>
      <c r="E3183" s="7"/>
      <c r="F3183" s="7"/>
      <c r="G3183" s="7"/>
      <c r="H3183" s="7"/>
    </row>
    <row r="3184" spans="1:8" x14ac:dyDescent="0.35">
      <c r="A3184" s="25"/>
      <c r="B3184" s="26"/>
      <c r="C3184" s="28"/>
      <c r="D3184" s="7"/>
      <c r="E3184" s="7"/>
      <c r="F3184" s="7"/>
      <c r="G3184" s="7"/>
      <c r="H3184" s="7"/>
    </row>
    <row r="3185" spans="1:8" x14ac:dyDescent="0.35">
      <c r="A3185" s="25"/>
      <c r="B3185" s="26"/>
      <c r="C3185" s="28"/>
      <c r="D3185" s="7"/>
      <c r="E3185" s="7"/>
      <c r="F3185" s="7"/>
      <c r="G3185" s="7"/>
      <c r="H3185" s="7"/>
    </row>
    <row r="3186" spans="1:8" x14ac:dyDescent="0.35">
      <c r="A3186" s="25"/>
      <c r="B3186" s="26"/>
      <c r="C3186" s="28"/>
      <c r="D3186" s="7"/>
      <c r="E3186" s="7"/>
      <c r="F3186" s="7"/>
      <c r="G3186" s="7"/>
      <c r="H3186" s="7"/>
    </row>
    <row r="3187" spans="1:8" x14ac:dyDescent="0.35">
      <c r="A3187" s="25"/>
      <c r="B3187" s="26"/>
      <c r="C3187" s="28"/>
      <c r="D3187" s="7"/>
      <c r="E3187" s="7"/>
      <c r="F3187" s="7"/>
      <c r="G3187" s="7"/>
      <c r="H3187" s="7"/>
    </row>
    <row r="3188" spans="1:8" x14ac:dyDescent="0.35">
      <c r="A3188" s="25"/>
      <c r="B3188" s="26"/>
      <c r="C3188" s="28"/>
      <c r="D3188" s="7"/>
      <c r="E3188" s="7"/>
      <c r="F3188" s="7"/>
      <c r="G3188" s="7"/>
      <c r="H3188" s="7"/>
    </row>
    <row r="3189" spans="1:8" x14ac:dyDescent="0.35">
      <c r="A3189" s="25"/>
      <c r="B3189" s="26"/>
      <c r="C3189" s="28"/>
      <c r="D3189" s="7"/>
      <c r="E3189" s="7"/>
      <c r="F3189" s="7"/>
      <c r="G3189" s="7"/>
      <c r="H3189" s="7"/>
    </row>
    <row r="3190" spans="1:8" x14ac:dyDescent="0.35">
      <c r="A3190" s="25"/>
      <c r="B3190" s="26"/>
      <c r="C3190" s="28"/>
      <c r="D3190" s="7"/>
      <c r="E3190" s="7"/>
      <c r="F3190" s="7"/>
      <c r="G3190" s="7"/>
      <c r="H3190" s="7"/>
    </row>
    <row r="3191" spans="1:8" x14ac:dyDescent="0.35">
      <c r="A3191" s="25"/>
      <c r="B3191" s="26"/>
      <c r="C3191" s="28"/>
      <c r="D3191" s="7"/>
      <c r="E3191" s="7"/>
      <c r="F3191" s="7"/>
      <c r="G3191" s="7"/>
      <c r="H3191" s="7"/>
    </row>
    <row r="3192" spans="1:8" x14ac:dyDescent="0.35">
      <c r="A3192" s="25"/>
      <c r="B3192" s="26"/>
      <c r="C3192" s="28"/>
      <c r="D3192" s="7"/>
      <c r="E3192" s="7"/>
      <c r="F3192" s="7"/>
      <c r="G3192" s="7"/>
      <c r="H3192" s="7"/>
    </row>
    <row r="3193" spans="1:8" x14ac:dyDescent="0.35">
      <c r="A3193" s="25"/>
      <c r="B3193" s="26"/>
      <c r="C3193" s="28"/>
      <c r="D3193" s="7"/>
      <c r="E3193" s="7"/>
      <c r="F3193" s="7"/>
      <c r="G3193" s="7"/>
      <c r="H3193" s="7"/>
    </row>
    <row r="3194" spans="1:8" x14ac:dyDescent="0.35">
      <c r="A3194" s="25"/>
      <c r="B3194" s="26"/>
      <c r="C3194" s="28"/>
      <c r="D3194" s="7"/>
      <c r="E3194" s="7"/>
      <c r="F3194" s="7"/>
      <c r="G3194" s="7"/>
      <c r="H3194" s="7"/>
    </row>
    <row r="3195" spans="1:8" x14ac:dyDescent="0.35">
      <c r="A3195" s="25"/>
      <c r="B3195" s="26"/>
      <c r="C3195" s="28"/>
      <c r="D3195" s="7"/>
      <c r="E3195" s="7"/>
      <c r="F3195" s="7"/>
      <c r="G3195" s="7"/>
      <c r="H3195" s="7"/>
    </row>
    <row r="3196" spans="1:8" x14ac:dyDescent="0.35">
      <c r="A3196" s="25"/>
      <c r="B3196" s="26"/>
      <c r="C3196" s="28"/>
      <c r="D3196" s="7"/>
      <c r="E3196" s="7"/>
      <c r="F3196" s="7"/>
      <c r="G3196" s="7"/>
      <c r="H3196" s="7"/>
    </row>
    <row r="3197" spans="1:8" x14ac:dyDescent="0.35">
      <c r="A3197" s="25"/>
      <c r="B3197" s="26"/>
      <c r="C3197" s="28"/>
      <c r="D3197" s="7"/>
      <c r="E3197" s="7"/>
      <c r="F3197" s="7"/>
      <c r="G3197" s="7"/>
      <c r="H3197" s="7"/>
    </row>
    <row r="3198" spans="1:8" x14ac:dyDescent="0.35">
      <c r="A3198" s="25"/>
      <c r="B3198" s="26"/>
      <c r="C3198" s="28"/>
      <c r="D3198" s="7"/>
      <c r="E3198" s="7"/>
      <c r="F3198" s="7"/>
      <c r="G3198" s="7"/>
      <c r="H3198" s="7"/>
    </row>
    <row r="3199" spans="1:8" x14ac:dyDescent="0.35">
      <c r="A3199" s="25"/>
      <c r="B3199" s="26"/>
      <c r="C3199" s="28"/>
      <c r="D3199" s="7"/>
      <c r="E3199" s="7"/>
      <c r="F3199" s="7"/>
      <c r="G3199" s="7"/>
      <c r="H3199" s="7"/>
    </row>
    <row r="3200" spans="1:8" x14ac:dyDescent="0.35">
      <c r="A3200" s="25"/>
      <c r="B3200" s="26"/>
      <c r="C3200" s="28"/>
      <c r="D3200" s="7"/>
      <c r="E3200" s="7"/>
      <c r="F3200" s="7"/>
      <c r="G3200" s="7"/>
      <c r="H3200" s="7"/>
    </row>
    <row r="3201" spans="1:8" x14ac:dyDescent="0.35">
      <c r="A3201" s="25"/>
      <c r="B3201" s="26"/>
      <c r="C3201" s="28"/>
      <c r="D3201" s="7"/>
      <c r="E3201" s="7"/>
      <c r="F3201" s="7"/>
      <c r="G3201" s="7"/>
      <c r="H3201" s="7"/>
    </row>
    <row r="3202" spans="1:8" x14ac:dyDescent="0.35">
      <c r="A3202" s="25"/>
      <c r="B3202" s="26"/>
      <c r="C3202" s="28"/>
      <c r="D3202" s="7"/>
      <c r="E3202" s="7"/>
      <c r="F3202" s="7"/>
      <c r="G3202" s="7"/>
      <c r="H3202" s="7"/>
    </row>
    <row r="3203" spans="1:8" x14ac:dyDescent="0.35">
      <c r="A3203" s="25"/>
      <c r="B3203" s="26"/>
      <c r="C3203" s="28"/>
      <c r="D3203" s="7"/>
      <c r="E3203" s="7"/>
      <c r="F3203" s="7"/>
      <c r="G3203" s="7"/>
      <c r="H3203" s="7"/>
    </row>
    <row r="3204" spans="1:8" x14ac:dyDescent="0.35">
      <c r="A3204" s="25"/>
      <c r="B3204" s="26"/>
      <c r="C3204" s="28"/>
      <c r="D3204" s="7"/>
      <c r="E3204" s="7"/>
      <c r="F3204" s="7"/>
      <c r="G3204" s="7"/>
      <c r="H3204" s="7"/>
    </row>
    <row r="3205" spans="1:8" x14ac:dyDescent="0.35">
      <c r="A3205" s="25"/>
      <c r="B3205" s="26"/>
      <c r="C3205" s="28"/>
      <c r="D3205" s="7"/>
      <c r="E3205" s="7"/>
      <c r="F3205" s="7"/>
      <c r="G3205" s="7"/>
      <c r="H3205" s="7"/>
    </row>
    <row r="3206" spans="1:8" x14ac:dyDescent="0.35">
      <c r="A3206" s="25"/>
      <c r="B3206" s="26"/>
      <c r="C3206" s="28"/>
      <c r="D3206" s="7"/>
      <c r="E3206" s="7"/>
      <c r="F3206" s="7"/>
      <c r="G3206" s="7"/>
      <c r="H3206" s="7"/>
    </row>
    <row r="3207" spans="1:8" x14ac:dyDescent="0.35">
      <c r="A3207" s="25"/>
      <c r="B3207" s="26"/>
      <c r="C3207" s="28"/>
      <c r="D3207" s="7"/>
      <c r="E3207" s="7"/>
      <c r="F3207" s="7"/>
      <c r="G3207" s="7"/>
      <c r="H3207" s="7"/>
    </row>
    <row r="3208" spans="1:8" x14ac:dyDescent="0.35">
      <c r="A3208" s="25"/>
      <c r="B3208" s="26"/>
      <c r="C3208" s="28"/>
      <c r="D3208" s="7"/>
      <c r="E3208" s="7"/>
      <c r="F3208" s="7"/>
      <c r="G3208" s="7"/>
      <c r="H3208" s="7"/>
    </row>
    <row r="3209" spans="1:8" x14ac:dyDescent="0.35">
      <c r="A3209" s="25"/>
      <c r="B3209" s="26"/>
      <c r="C3209" s="28"/>
      <c r="D3209" s="7"/>
      <c r="E3209" s="7"/>
      <c r="F3209" s="7"/>
      <c r="G3209" s="7"/>
      <c r="H3209" s="7"/>
    </row>
    <row r="3210" spans="1:8" x14ac:dyDescent="0.35">
      <c r="A3210" s="25"/>
      <c r="B3210" s="26"/>
      <c r="C3210" s="28"/>
      <c r="D3210" s="7"/>
      <c r="E3210" s="7"/>
      <c r="F3210" s="7"/>
      <c r="G3210" s="7"/>
      <c r="H3210" s="7"/>
    </row>
    <row r="3211" spans="1:8" x14ac:dyDescent="0.35">
      <c r="A3211" s="25"/>
      <c r="B3211" s="26"/>
      <c r="C3211" s="28"/>
      <c r="D3211" s="7"/>
      <c r="E3211" s="7"/>
      <c r="F3211" s="7"/>
      <c r="G3211" s="7"/>
      <c r="H3211" s="7"/>
    </row>
    <row r="3212" spans="1:8" x14ac:dyDescent="0.35">
      <c r="A3212" s="25"/>
      <c r="B3212" s="26"/>
      <c r="C3212" s="28"/>
      <c r="D3212" s="7"/>
      <c r="E3212" s="7"/>
      <c r="F3212" s="7"/>
      <c r="G3212" s="7"/>
      <c r="H3212" s="7"/>
    </row>
    <row r="3213" spans="1:8" x14ac:dyDescent="0.35">
      <c r="A3213" s="25"/>
      <c r="B3213" s="26"/>
      <c r="C3213" s="28"/>
      <c r="D3213" s="7"/>
      <c r="E3213" s="7"/>
      <c r="F3213" s="7"/>
      <c r="G3213" s="7"/>
      <c r="H3213" s="7"/>
    </row>
    <row r="3214" spans="1:8" x14ac:dyDescent="0.35">
      <c r="A3214" s="25"/>
      <c r="B3214" s="26"/>
      <c r="C3214" s="28"/>
      <c r="D3214" s="7"/>
      <c r="E3214" s="7"/>
      <c r="F3214" s="7"/>
      <c r="G3214" s="7"/>
      <c r="H3214" s="7"/>
    </row>
    <row r="3215" spans="1:8" x14ac:dyDescent="0.35">
      <c r="A3215" s="25"/>
      <c r="B3215" s="26"/>
      <c r="C3215" s="28"/>
      <c r="D3215" s="7"/>
      <c r="E3215" s="7"/>
      <c r="F3215" s="7"/>
      <c r="G3215" s="7"/>
      <c r="H3215" s="7"/>
    </row>
    <row r="3216" spans="1:8" x14ac:dyDescent="0.35">
      <c r="A3216" s="25"/>
      <c r="B3216" s="26"/>
      <c r="C3216" s="28"/>
      <c r="D3216" s="7"/>
      <c r="E3216" s="7"/>
      <c r="F3216" s="7"/>
      <c r="G3216" s="7"/>
      <c r="H3216" s="7"/>
    </row>
    <row r="3217" spans="1:8" x14ac:dyDescent="0.35">
      <c r="A3217" s="25"/>
      <c r="B3217" s="26"/>
      <c r="C3217" s="28"/>
      <c r="D3217" s="7"/>
      <c r="E3217" s="7"/>
      <c r="F3217" s="7"/>
      <c r="G3217" s="7"/>
      <c r="H3217" s="7"/>
    </row>
    <row r="3218" spans="1:8" x14ac:dyDescent="0.35">
      <c r="A3218" s="25"/>
      <c r="B3218" s="26"/>
      <c r="C3218" s="28"/>
      <c r="D3218" s="7"/>
      <c r="E3218" s="7"/>
      <c r="F3218" s="7"/>
      <c r="G3218" s="7"/>
      <c r="H3218" s="7"/>
    </row>
    <row r="3219" spans="1:8" x14ac:dyDescent="0.35">
      <c r="A3219" s="25"/>
      <c r="B3219" s="26"/>
      <c r="C3219" s="28"/>
      <c r="D3219" s="7"/>
      <c r="E3219" s="7"/>
      <c r="F3219" s="7"/>
      <c r="G3219" s="7"/>
      <c r="H3219" s="7"/>
    </row>
    <row r="3220" spans="1:8" x14ac:dyDescent="0.35">
      <c r="A3220" s="25"/>
      <c r="B3220" s="26"/>
      <c r="C3220" s="28"/>
      <c r="D3220" s="7"/>
      <c r="E3220" s="7"/>
      <c r="F3220" s="7"/>
      <c r="G3220" s="7"/>
      <c r="H3220" s="7"/>
    </row>
    <row r="3221" spans="1:8" x14ac:dyDescent="0.35">
      <c r="A3221" s="25"/>
      <c r="B3221" s="26"/>
      <c r="C3221" s="28"/>
      <c r="D3221" s="7"/>
      <c r="E3221" s="7"/>
      <c r="F3221" s="7"/>
      <c r="G3221" s="7"/>
      <c r="H3221" s="7"/>
    </row>
    <row r="3222" spans="1:8" x14ac:dyDescent="0.35">
      <c r="A3222" s="25"/>
      <c r="B3222" s="26"/>
      <c r="C3222" s="28"/>
      <c r="D3222" s="7"/>
      <c r="E3222" s="7"/>
      <c r="F3222" s="7"/>
      <c r="G3222" s="7"/>
      <c r="H3222" s="7"/>
    </row>
    <row r="3223" spans="1:8" x14ac:dyDescent="0.35">
      <c r="A3223" s="25"/>
      <c r="B3223" s="26"/>
      <c r="C3223" s="28"/>
      <c r="D3223" s="7"/>
      <c r="E3223" s="7"/>
      <c r="F3223" s="7"/>
      <c r="G3223" s="7"/>
      <c r="H3223" s="7"/>
    </row>
    <row r="3224" spans="1:8" x14ac:dyDescent="0.35">
      <c r="A3224" s="25"/>
      <c r="B3224" s="26"/>
      <c r="C3224" s="28"/>
      <c r="D3224" s="7"/>
      <c r="E3224" s="7"/>
      <c r="F3224" s="7"/>
      <c r="G3224" s="7"/>
      <c r="H3224" s="7"/>
    </row>
    <row r="3225" spans="1:8" x14ac:dyDescent="0.35">
      <c r="A3225" s="25"/>
      <c r="B3225" s="26"/>
      <c r="C3225" s="28"/>
      <c r="D3225" s="7"/>
      <c r="E3225" s="7"/>
      <c r="F3225" s="7"/>
      <c r="G3225" s="7"/>
      <c r="H3225" s="7"/>
    </row>
    <row r="3226" spans="1:8" x14ac:dyDescent="0.35">
      <c r="A3226" s="25"/>
      <c r="B3226" s="26"/>
      <c r="C3226" s="28"/>
      <c r="D3226" s="7"/>
      <c r="E3226" s="7"/>
      <c r="F3226" s="7"/>
      <c r="G3226" s="7"/>
      <c r="H3226" s="7"/>
    </row>
    <row r="3227" spans="1:8" x14ac:dyDescent="0.35">
      <c r="A3227" s="25"/>
      <c r="B3227" s="26"/>
      <c r="C3227" s="28"/>
      <c r="D3227" s="7"/>
      <c r="E3227" s="7"/>
      <c r="F3227" s="7"/>
      <c r="G3227" s="7"/>
      <c r="H3227" s="7"/>
    </row>
    <row r="3228" spans="1:8" x14ac:dyDescent="0.35">
      <c r="A3228" s="25"/>
      <c r="B3228" s="26"/>
      <c r="C3228" s="28"/>
      <c r="D3228" s="7"/>
      <c r="E3228" s="7"/>
      <c r="F3228" s="7"/>
      <c r="G3228" s="7"/>
      <c r="H3228" s="7"/>
    </row>
    <row r="3229" spans="1:8" x14ac:dyDescent="0.35">
      <c r="A3229" s="25"/>
      <c r="B3229" s="26"/>
      <c r="C3229" s="28"/>
      <c r="D3229" s="7"/>
      <c r="E3229" s="7"/>
      <c r="F3229" s="7"/>
      <c r="G3229" s="7"/>
      <c r="H3229" s="7"/>
    </row>
    <row r="3230" spans="1:8" x14ac:dyDescent="0.35">
      <c r="A3230" s="25"/>
      <c r="B3230" s="26"/>
      <c r="C3230" s="28"/>
      <c r="D3230" s="7"/>
      <c r="E3230" s="7"/>
      <c r="F3230" s="7"/>
      <c r="G3230" s="7"/>
      <c r="H3230" s="7"/>
    </row>
    <row r="3231" spans="1:8" x14ac:dyDescent="0.35">
      <c r="A3231" s="25"/>
      <c r="B3231" s="26"/>
      <c r="C3231" s="28"/>
      <c r="D3231" s="7"/>
      <c r="E3231" s="7"/>
      <c r="F3231" s="7"/>
      <c r="G3231" s="7"/>
      <c r="H3231" s="7"/>
    </row>
    <row r="3232" spans="1:8" x14ac:dyDescent="0.35">
      <c r="A3232" s="25"/>
      <c r="B3232" s="26"/>
      <c r="C3232" s="28"/>
      <c r="D3232" s="7"/>
      <c r="E3232" s="7"/>
      <c r="F3232" s="7"/>
      <c r="G3232" s="7"/>
      <c r="H3232" s="7"/>
    </row>
    <row r="3233" spans="1:8" x14ac:dyDescent="0.35">
      <c r="A3233" s="25"/>
      <c r="B3233" s="26"/>
      <c r="C3233" s="28"/>
      <c r="D3233" s="7"/>
      <c r="E3233" s="7"/>
      <c r="F3233" s="7"/>
      <c r="G3233" s="7"/>
      <c r="H3233" s="7"/>
    </row>
    <row r="3234" spans="1:8" x14ac:dyDescent="0.35">
      <c r="A3234" s="25"/>
      <c r="B3234" s="26"/>
      <c r="C3234" s="28"/>
      <c r="D3234" s="7"/>
      <c r="E3234" s="7"/>
      <c r="F3234" s="7"/>
      <c r="G3234" s="7"/>
      <c r="H3234" s="7"/>
    </row>
    <row r="3235" spans="1:8" x14ac:dyDescent="0.35">
      <c r="A3235" s="25"/>
      <c r="B3235" s="26"/>
      <c r="C3235" s="28"/>
      <c r="D3235" s="7"/>
      <c r="E3235" s="7"/>
      <c r="F3235" s="7"/>
      <c r="G3235" s="7"/>
      <c r="H3235" s="7"/>
    </row>
    <row r="3236" spans="1:8" x14ac:dyDescent="0.35">
      <c r="A3236" s="25"/>
      <c r="B3236" s="26"/>
      <c r="C3236" s="28"/>
      <c r="D3236" s="7"/>
      <c r="E3236" s="7"/>
      <c r="F3236" s="7"/>
      <c r="G3236" s="7"/>
      <c r="H3236" s="7"/>
    </row>
    <row r="3237" spans="1:8" x14ac:dyDescent="0.35">
      <c r="A3237" s="25"/>
      <c r="B3237" s="26"/>
      <c r="C3237" s="28"/>
      <c r="D3237" s="7"/>
      <c r="E3237" s="7"/>
      <c r="F3237" s="7"/>
      <c r="G3237" s="7"/>
      <c r="H3237" s="7"/>
    </row>
    <row r="3238" spans="1:8" x14ac:dyDescent="0.35">
      <c r="A3238" s="25"/>
      <c r="B3238" s="26"/>
      <c r="C3238" s="28"/>
      <c r="D3238" s="7"/>
      <c r="E3238" s="7"/>
      <c r="F3238" s="7"/>
      <c r="G3238" s="7"/>
      <c r="H3238" s="7"/>
    </row>
    <row r="3239" spans="1:8" x14ac:dyDescent="0.35">
      <c r="A3239" s="25"/>
      <c r="B3239" s="26"/>
      <c r="C3239" s="28"/>
      <c r="D3239" s="7"/>
      <c r="E3239" s="7"/>
      <c r="F3239" s="7"/>
      <c r="G3239" s="7"/>
      <c r="H3239" s="7"/>
    </row>
    <row r="3240" spans="1:8" x14ac:dyDescent="0.35">
      <c r="A3240" s="25"/>
      <c r="B3240" s="26"/>
      <c r="C3240" s="28"/>
      <c r="D3240" s="7"/>
      <c r="E3240" s="7"/>
      <c r="F3240" s="7"/>
      <c r="G3240" s="7"/>
      <c r="H3240" s="7"/>
    </row>
    <row r="3241" spans="1:8" x14ac:dyDescent="0.35">
      <c r="A3241" s="25"/>
      <c r="B3241" s="26"/>
      <c r="C3241" s="28"/>
      <c r="D3241" s="7"/>
      <c r="E3241" s="7"/>
      <c r="F3241" s="7"/>
      <c r="G3241" s="7"/>
      <c r="H3241" s="7"/>
    </row>
    <row r="3242" spans="1:8" x14ac:dyDescent="0.35">
      <c r="A3242" s="25"/>
      <c r="B3242" s="26"/>
      <c r="C3242" s="28"/>
      <c r="D3242" s="7"/>
      <c r="E3242" s="7"/>
      <c r="F3242" s="7"/>
      <c r="G3242" s="7"/>
      <c r="H3242" s="7"/>
    </row>
    <row r="3243" spans="1:8" x14ac:dyDescent="0.35">
      <c r="A3243" s="25"/>
      <c r="B3243" s="26"/>
      <c r="C3243" s="28"/>
      <c r="D3243" s="7"/>
      <c r="E3243" s="7"/>
      <c r="F3243" s="7"/>
      <c r="G3243" s="7"/>
      <c r="H3243" s="7"/>
    </row>
    <row r="3244" spans="1:8" x14ac:dyDescent="0.35">
      <c r="A3244" s="25"/>
      <c r="B3244" s="26"/>
      <c r="C3244" s="28"/>
      <c r="D3244" s="7"/>
      <c r="E3244" s="7"/>
      <c r="F3244" s="7"/>
      <c r="G3244" s="7"/>
      <c r="H3244" s="7"/>
    </row>
    <row r="3245" spans="1:8" x14ac:dyDescent="0.35">
      <c r="A3245" s="25"/>
      <c r="B3245" s="26"/>
      <c r="C3245" s="28"/>
      <c r="D3245" s="7"/>
      <c r="E3245" s="7"/>
      <c r="F3245" s="7"/>
      <c r="G3245" s="7"/>
      <c r="H3245" s="7"/>
    </row>
    <row r="3246" spans="1:8" x14ac:dyDescent="0.35">
      <c r="A3246" s="25"/>
      <c r="B3246" s="26"/>
      <c r="C3246" s="28"/>
      <c r="D3246" s="7"/>
      <c r="E3246" s="7"/>
      <c r="F3246" s="7"/>
      <c r="G3246" s="7"/>
      <c r="H3246" s="7"/>
    </row>
    <row r="3247" spans="1:8" x14ac:dyDescent="0.35">
      <c r="A3247" s="25"/>
      <c r="B3247" s="26"/>
      <c r="C3247" s="28"/>
      <c r="D3247" s="7"/>
      <c r="E3247" s="7"/>
      <c r="F3247" s="7"/>
      <c r="G3247" s="7"/>
      <c r="H3247" s="7"/>
    </row>
    <row r="3248" spans="1:8" x14ac:dyDescent="0.35">
      <c r="A3248" s="25"/>
      <c r="B3248" s="26"/>
      <c r="C3248" s="28"/>
      <c r="D3248" s="7"/>
      <c r="E3248" s="7"/>
      <c r="F3248" s="7"/>
      <c r="G3248" s="7"/>
      <c r="H3248" s="7"/>
    </row>
    <row r="3249" spans="1:8" x14ac:dyDescent="0.35">
      <c r="A3249" s="25"/>
      <c r="B3249" s="26"/>
      <c r="C3249" s="28"/>
      <c r="D3249" s="7"/>
      <c r="E3249" s="7"/>
      <c r="F3249" s="7"/>
      <c r="G3249" s="7"/>
      <c r="H3249" s="7"/>
    </row>
    <row r="3250" spans="1:8" x14ac:dyDescent="0.35">
      <c r="A3250" s="25"/>
      <c r="B3250" s="26"/>
      <c r="C3250" s="28"/>
      <c r="D3250" s="7"/>
      <c r="E3250" s="7"/>
      <c r="F3250" s="7"/>
      <c r="G3250" s="7"/>
      <c r="H3250" s="7"/>
    </row>
    <row r="3251" spans="1:8" x14ac:dyDescent="0.35">
      <c r="A3251" s="25"/>
      <c r="B3251" s="26"/>
      <c r="C3251" s="28"/>
      <c r="D3251" s="7"/>
      <c r="E3251" s="7"/>
      <c r="F3251" s="7"/>
      <c r="G3251" s="7"/>
      <c r="H3251" s="7"/>
    </row>
    <row r="3252" spans="1:8" x14ac:dyDescent="0.35">
      <c r="A3252" s="25"/>
      <c r="B3252" s="26"/>
      <c r="C3252" s="28"/>
      <c r="D3252" s="7"/>
      <c r="E3252" s="7"/>
      <c r="F3252" s="7"/>
      <c r="G3252" s="7"/>
      <c r="H3252" s="7"/>
    </row>
    <row r="3253" spans="1:8" x14ac:dyDescent="0.35">
      <c r="A3253" s="25"/>
      <c r="B3253" s="26"/>
      <c r="C3253" s="28"/>
      <c r="D3253" s="7"/>
      <c r="E3253" s="7"/>
      <c r="F3253" s="7"/>
      <c r="G3253" s="7"/>
      <c r="H3253" s="7"/>
    </row>
    <row r="3254" spans="1:8" x14ac:dyDescent="0.35">
      <c r="A3254" s="25"/>
      <c r="B3254" s="26"/>
      <c r="C3254" s="28"/>
      <c r="D3254" s="7"/>
      <c r="E3254" s="7"/>
      <c r="F3254" s="7"/>
      <c r="G3254" s="7"/>
      <c r="H3254" s="7"/>
    </row>
    <row r="3255" spans="1:8" x14ac:dyDescent="0.35">
      <c r="A3255" s="25"/>
      <c r="B3255" s="26"/>
      <c r="C3255" s="28"/>
      <c r="D3255" s="7"/>
      <c r="E3255" s="7"/>
      <c r="F3255" s="7"/>
      <c r="G3255" s="7"/>
      <c r="H3255" s="7"/>
    </row>
    <row r="3256" spans="1:8" x14ac:dyDescent="0.35">
      <c r="A3256" s="25"/>
      <c r="B3256" s="26"/>
      <c r="C3256" s="28"/>
      <c r="D3256" s="7"/>
      <c r="E3256" s="7"/>
      <c r="F3256" s="7"/>
      <c r="G3256" s="7"/>
      <c r="H3256" s="7"/>
    </row>
    <row r="3257" spans="1:8" x14ac:dyDescent="0.35">
      <c r="A3257" s="25"/>
      <c r="B3257" s="26"/>
      <c r="C3257" s="28"/>
      <c r="D3257" s="7"/>
      <c r="E3257" s="7"/>
      <c r="F3257" s="7"/>
      <c r="G3257" s="7"/>
      <c r="H3257" s="7"/>
    </row>
    <row r="3258" spans="1:8" x14ac:dyDescent="0.35">
      <c r="A3258" s="25"/>
      <c r="B3258" s="26"/>
      <c r="C3258" s="28"/>
      <c r="D3258" s="7"/>
      <c r="E3258" s="7"/>
      <c r="F3258" s="7"/>
      <c r="G3258" s="7"/>
      <c r="H3258" s="7"/>
    </row>
    <row r="3259" spans="1:8" x14ac:dyDescent="0.35">
      <c r="A3259" s="25"/>
      <c r="B3259" s="26"/>
      <c r="C3259" s="28"/>
      <c r="D3259" s="7"/>
      <c r="E3259" s="7"/>
      <c r="F3259" s="7"/>
      <c r="G3259" s="7"/>
      <c r="H3259" s="7"/>
    </row>
    <row r="3260" spans="1:8" x14ac:dyDescent="0.35">
      <c r="A3260" s="25"/>
      <c r="B3260" s="26"/>
      <c r="C3260" s="28"/>
      <c r="D3260" s="7"/>
      <c r="E3260" s="7"/>
      <c r="F3260" s="7"/>
      <c r="G3260" s="7"/>
      <c r="H3260" s="7"/>
    </row>
    <row r="3261" spans="1:8" x14ac:dyDescent="0.35">
      <c r="A3261" s="25"/>
      <c r="B3261" s="26"/>
      <c r="C3261" s="28"/>
      <c r="D3261" s="7"/>
      <c r="E3261" s="7"/>
      <c r="F3261" s="7"/>
      <c r="G3261" s="7"/>
      <c r="H3261" s="7"/>
    </row>
    <row r="3262" spans="1:8" x14ac:dyDescent="0.35">
      <c r="A3262" s="25"/>
      <c r="B3262" s="26"/>
      <c r="C3262" s="28"/>
      <c r="D3262" s="7"/>
      <c r="E3262" s="7"/>
      <c r="F3262" s="7"/>
      <c r="G3262" s="7"/>
      <c r="H3262" s="7"/>
    </row>
    <row r="3263" spans="1:8" x14ac:dyDescent="0.35">
      <c r="A3263" s="25"/>
      <c r="B3263" s="26"/>
      <c r="C3263" s="28"/>
      <c r="D3263" s="7"/>
      <c r="E3263" s="7"/>
      <c r="F3263" s="7"/>
      <c r="G3263" s="7"/>
      <c r="H3263" s="7"/>
    </row>
    <row r="3264" spans="1:8" x14ac:dyDescent="0.35">
      <c r="A3264" s="25"/>
      <c r="B3264" s="26"/>
      <c r="C3264" s="28"/>
      <c r="D3264" s="7"/>
      <c r="E3264" s="7"/>
      <c r="F3264" s="7"/>
      <c r="G3264" s="7"/>
      <c r="H3264" s="7"/>
    </row>
    <row r="3265" spans="1:8" x14ac:dyDescent="0.35">
      <c r="A3265" s="25"/>
      <c r="B3265" s="26"/>
      <c r="C3265" s="28"/>
      <c r="D3265" s="7"/>
      <c r="E3265" s="7"/>
      <c r="F3265" s="7"/>
      <c r="G3265" s="7"/>
      <c r="H3265" s="7"/>
    </row>
    <row r="3266" spans="1:8" x14ac:dyDescent="0.35">
      <c r="A3266" s="25"/>
      <c r="B3266" s="26"/>
      <c r="C3266" s="28"/>
      <c r="D3266" s="7"/>
      <c r="E3266" s="7"/>
      <c r="F3266" s="7"/>
      <c r="G3266" s="7"/>
      <c r="H3266" s="7"/>
    </row>
    <row r="3267" spans="1:8" x14ac:dyDescent="0.35">
      <c r="A3267" s="25"/>
      <c r="B3267" s="26"/>
      <c r="C3267" s="28"/>
      <c r="D3267" s="7"/>
      <c r="E3267" s="7"/>
      <c r="F3267" s="7"/>
      <c r="G3267" s="7"/>
      <c r="H3267" s="7"/>
    </row>
    <row r="3268" spans="1:8" x14ac:dyDescent="0.35">
      <c r="A3268" s="25"/>
      <c r="B3268" s="26"/>
      <c r="C3268" s="28"/>
      <c r="D3268" s="7"/>
      <c r="E3268" s="7"/>
      <c r="F3268" s="7"/>
      <c r="G3268" s="7"/>
      <c r="H3268" s="7"/>
    </row>
    <row r="3269" spans="1:8" x14ac:dyDescent="0.35">
      <c r="A3269" s="25"/>
      <c r="B3269" s="26"/>
      <c r="C3269" s="28"/>
      <c r="D3269" s="7"/>
      <c r="E3269" s="7"/>
      <c r="F3269" s="7"/>
      <c r="G3269" s="7"/>
      <c r="H3269" s="7"/>
    </row>
    <row r="3270" spans="1:8" x14ac:dyDescent="0.35">
      <c r="A3270" s="25"/>
      <c r="B3270" s="26"/>
      <c r="C3270" s="28"/>
      <c r="D3270" s="7"/>
      <c r="E3270" s="7"/>
      <c r="F3270" s="7"/>
      <c r="G3270" s="7"/>
      <c r="H3270" s="7"/>
    </row>
    <row r="3271" spans="1:8" x14ac:dyDescent="0.35">
      <c r="A3271" s="25"/>
      <c r="B3271" s="26"/>
      <c r="C3271" s="28"/>
      <c r="D3271" s="7"/>
      <c r="E3271" s="7"/>
      <c r="F3271" s="7"/>
      <c r="G3271" s="7"/>
      <c r="H3271" s="7"/>
    </row>
    <row r="3272" spans="1:8" x14ac:dyDescent="0.35">
      <c r="A3272" s="25"/>
      <c r="B3272" s="26"/>
      <c r="C3272" s="28"/>
      <c r="D3272" s="7"/>
      <c r="E3272" s="7"/>
      <c r="F3272" s="7"/>
      <c r="G3272" s="7"/>
      <c r="H3272" s="7"/>
    </row>
    <row r="3273" spans="1:8" x14ac:dyDescent="0.35">
      <c r="A3273" s="25"/>
      <c r="B3273" s="26"/>
      <c r="C3273" s="28"/>
      <c r="D3273" s="7"/>
      <c r="E3273" s="7"/>
      <c r="F3273" s="7"/>
      <c r="G3273" s="7"/>
      <c r="H3273" s="7"/>
    </row>
    <row r="3274" spans="1:8" x14ac:dyDescent="0.35">
      <c r="A3274" s="25"/>
      <c r="B3274" s="26"/>
      <c r="C3274" s="28"/>
      <c r="D3274" s="7"/>
      <c r="E3274" s="7"/>
      <c r="F3274" s="7"/>
      <c r="G3274" s="7"/>
      <c r="H3274" s="7"/>
    </row>
    <row r="3275" spans="1:8" x14ac:dyDescent="0.35">
      <c r="A3275" s="25"/>
      <c r="B3275" s="26"/>
      <c r="C3275" s="28"/>
      <c r="D3275" s="7"/>
      <c r="E3275" s="7"/>
      <c r="F3275" s="7"/>
      <c r="G3275" s="7"/>
      <c r="H3275" s="7"/>
    </row>
    <row r="3276" spans="1:8" x14ac:dyDescent="0.35">
      <c r="A3276" s="25"/>
      <c r="B3276" s="26"/>
      <c r="C3276" s="28"/>
      <c r="D3276" s="7"/>
      <c r="E3276" s="7"/>
      <c r="F3276" s="7"/>
      <c r="G3276" s="7"/>
      <c r="H3276" s="7"/>
    </row>
    <row r="3277" spans="1:8" x14ac:dyDescent="0.35">
      <c r="A3277" s="25"/>
      <c r="B3277" s="26"/>
      <c r="C3277" s="28"/>
      <c r="D3277" s="7"/>
      <c r="E3277" s="7"/>
      <c r="F3277" s="7"/>
      <c r="G3277" s="7"/>
      <c r="H3277" s="7"/>
    </row>
    <row r="3278" spans="1:8" x14ac:dyDescent="0.35">
      <c r="A3278" s="25"/>
      <c r="B3278" s="26"/>
      <c r="C3278" s="28"/>
      <c r="D3278" s="7"/>
      <c r="E3278" s="7"/>
      <c r="F3278" s="7"/>
      <c r="G3278" s="7"/>
      <c r="H3278" s="7"/>
    </row>
    <row r="3279" spans="1:8" x14ac:dyDescent="0.35">
      <c r="A3279" s="25"/>
      <c r="B3279" s="26"/>
      <c r="C3279" s="28"/>
      <c r="D3279" s="7"/>
      <c r="E3279" s="7"/>
      <c r="F3279" s="7"/>
      <c r="G3279" s="7"/>
      <c r="H3279" s="7"/>
    </row>
    <row r="3280" spans="1:8" x14ac:dyDescent="0.35">
      <c r="A3280" s="25"/>
      <c r="B3280" s="26"/>
      <c r="C3280" s="28"/>
      <c r="D3280" s="7"/>
      <c r="E3280" s="7"/>
      <c r="F3280" s="7"/>
      <c r="G3280" s="7"/>
      <c r="H3280" s="7"/>
    </row>
    <row r="3281" spans="1:8" x14ac:dyDescent="0.35">
      <c r="A3281" s="25"/>
      <c r="B3281" s="26"/>
      <c r="C3281" s="28"/>
      <c r="D3281" s="7"/>
      <c r="E3281" s="7"/>
      <c r="F3281" s="7"/>
      <c r="G3281" s="7"/>
      <c r="H3281" s="7"/>
    </row>
    <row r="3282" spans="1:8" x14ac:dyDescent="0.35">
      <c r="A3282" s="25"/>
      <c r="B3282" s="26"/>
      <c r="C3282" s="28"/>
      <c r="D3282" s="7"/>
      <c r="E3282" s="7"/>
      <c r="F3282" s="7"/>
      <c r="G3282" s="7"/>
      <c r="H3282" s="7"/>
    </row>
    <row r="3283" spans="1:8" x14ac:dyDescent="0.35">
      <c r="A3283" s="25"/>
      <c r="B3283" s="26"/>
      <c r="C3283" s="28"/>
      <c r="D3283" s="7"/>
      <c r="E3283" s="7"/>
      <c r="F3283" s="7"/>
      <c r="G3283" s="7"/>
      <c r="H3283" s="7"/>
    </row>
    <row r="3284" spans="1:8" x14ac:dyDescent="0.35">
      <c r="A3284" s="25"/>
      <c r="B3284" s="26"/>
      <c r="C3284" s="28"/>
      <c r="D3284" s="7"/>
      <c r="E3284" s="7"/>
      <c r="F3284" s="7"/>
      <c r="G3284" s="7"/>
      <c r="H3284" s="7"/>
    </row>
    <row r="3285" spans="1:8" x14ac:dyDescent="0.35">
      <c r="A3285" s="25"/>
      <c r="B3285" s="26"/>
      <c r="C3285" s="28"/>
      <c r="D3285" s="7"/>
      <c r="E3285" s="7"/>
      <c r="F3285" s="7"/>
      <c r="G3285" s="7"/>
      <c r="H3285" s="7"/>
    </row>
    <row r="3286" spans="1:8" x14ac:dyDescent="0.35">
      <c r="A3286" s="25"/>
      <c r="B3286" s="26"/>
      <c r="C3286" s="28"/>
      <c r="D3286" s="7"/>
      <c r="E3286" s="7"/>
      <c r="F3286" s="7"/>
      <c r="G3286" s="7"/>
      <c r="H3286" s="7"/>
    </row>
    <row r="3287" spans="1:8" x14ac:dyDescent="0.35">
      <c r="A3287" s="25"/>
      <c r="B3287" s="26"/>
      <c r="C3287" s="28"/>
      <c r="D3287" s="7"/>
      <c r="E3287" s="7"/>
      <c r="F3287" s="7"/>
      <c r="G3287" s="7"/>
      <c r="H3287" s="7"/>
    </row>
    <row r="3288" spans="1:8" x14ac:dyDescent="0.35">
      <c r="A3288" s="25"/>
      <c r="B3288" s="26"/>
      <c r="C3288" s="28"/>
      <c r="D3288" s="7"/>
      <c r="E3288" s="7"/>
      <c r="F3288" s="7"/>
      <c r="G3288" s="7"/>
      <c r="H3288" s="7"/>
    </row>
    <row r="3289" spans="1:8" x14ac:dyDescent="0.35">
      <c r="A3289" s="25"/>
      <c r="B3289" s="26"/>
      <c r="C3289" s="28"/>
      <c r="D3289" s="7"/>
      <c r="E3289" s="7"/>
      <c r="F3289" s="7"/>
      <c r="G3289" s="7"/>
      <c r="H3289" s="7"/>
    </row>
    <row r="3290" spans="1:8" x14ac:dyDescent="0.35">
      <c r="A3290" s="25"/>
      <c r="B3290" s="26"/>
      <c r="C3290" s="28"/>
      <c r="D3290" s="7"/>
      <c r="E3290" s="7"/>
      <c r="F3290" s="7"/>
      <c r="G3290" s="7"/>
      <c r="H3290" s="7"/>
    </row>
    <row r="3291" spans="1:8" x14ac:dyDescent="0.35">
      <c r="A3291" s="25"/>
      <c r="B3291" s="26"/>
      <c r="C3291" s="28"/>
      <c r="D3291" s="7"/>
      <c r="E3291" s="7"/>
      <c r="F3291" s="7"/>
      <c r="G3291" s="7"/>
      <c r="H3291" s="7"/>
    </row>
    <row r="3292" spans="1:8" x14ac:dyDescent="0.35">
      <c r="A3292" s="25"/>
      <c r="B3292" s="26"/>
      <c r="C3292" s="28"/>
      <c r="D3292" s="7"/>
      <c r="E3292" s="7"/>
      <c r="F3292" s="7"/>
      <c r="G3292" s="7"/>
      <c r="H3292" s="7"/>
    </row>
    <row r="3293" spans="1:8" x14ac:dyDescent="0.35">
      <c r="A3293" s="25"/>
      <c r="B3293" s="26"/>
      <c r="C3293" s="28"/>
      <c r="D3293" s="7"/>
      <c r="E3293" s="7"/>
      <c r="F3293" s="7"/>
      <c r="G3293" s="7"/>
      <c r="H3293" s="7"/>
    </row>
    <row r="3294" spans="1:8" x14ac:dyDescent="0.35">
      <c r="A3294" s="25"/>
      <c r="B3294" s="26"/>
      <c r="C3294" s="28"/>
      <c r="D3294" s="7"/>
      <c r="E3294" s="7"/>
      <c r="F3294" s="7"/>
      <c r="G3294" s="7"/>
      <c r="H3294" s="7"/>
    </row>
    <row r="3295" spans="1:8" x14ac:dyDescent="0.35">
      <c r="A3295" s="25"/>
      <c r="B3295" s="26"/>
      <c r="C3295" s="28"/>
      <c r="D3295" s="7"/>
      <c r="E3295" s="7"/>
      <c r="F3295" s="7"/>
      <c r="G3295" s="7"/>
      <c r="H3295" s="7"/>
    </row>
    <row r="3296" spans="1:8" x14ac:dyDescent="0.35">
      <c r="A3296" s="25"/>
      <c r="B3296" s="26"/>
      <c r="C3296" s="28"/>
      <c r="D3296" s="7"/>
      <c r="E3296" s="7"/>
      <c r="F3296" s="7"/>
      <c r="G3296" s="7"/>
      <c r="H3296" s="7"/>
    </row>
    <row r="3297" spans="1:8" x14ac:dyDescent="0.35">
      <c r="A3297" s="25"/>
      <c r="B3297" s="26"/>
      <c r="C3297" s="28"/>
      <c r="D3297" s="7"/>
      <c r="E3297" s="7"/>
      <c r="F3297" s="7"/>
      <c r="G3297" s="7"/>
      <c r="H3297" s="7"/>
    </row>
    <row r="3298" spans="1:8" x14ac:dyDescent="0.35">
      <c r="A3298" s="25"/>
      <c r="B3298" s="26"/>
      <c r="C3298" s="28"/>
      <c r="D3298" s="7"/>
      <c r="E3298" s="7"/>
      <c r="F3298" s="7"/>
      <c r="G3298" s="7"/>
      <c r="H3298" s="7"/>
    </row>
    <row r="3299" spans="1:8" x14ac:dyDescent="0.35">
      <c r="A3299" s="25"/>
      <c r="B3299" s="26"/>
      <c r="C3299" s="28"/>
      <c r="D3299" s="7"/>
      <c r="E3299" s="7"/>
      <c r="F3299" s="7"/>
      <c r="G3299" s="7"/>
      <c r="H3299" s="7"/>
    </row>
    <row r="3300" spans="1:8" x14ac:dyDescent="0.35">
      <c r="A3300" s="25"/>
      <c r="B3300" s="26"/>
      <c r="C3300" s="28"/>
      <c r="D3300" s="7"/>
      <c r="E3300" s="7"/>
      <c r="F3300" s="7"/>
      <c r="G3300" s="7"/>
      <c r="H3300" s="7"/>
    </row>
    <row r="3301" spans="1:8" x14ac:dyDescent="0.35">
      <c r="A3301" s="25"/>
      <c r="B3301" s="26"/>
      <c r="C3301" s="28"/>
      <c r="D3301" s="7"/>
      <c r="E3301" s="7"/>
      <c r="F3301" s="7"/>
      <c r="G3301" s="7"/>
      <c r="H3301" s="7"/>
    </row>
    <row r="3302" spans="1:8" x14ac:dyDescent="0.35">
      <c r="A3302" s="25"/>
      <c r="B3302" s="26"/>
      <c r="C3302" s="28"/>
      <c r="D3302" s="7"/>
      <c r="E3302" s="7"/>
      <c r="F3302" s="7"/>
      <c r="G3302" s="7"/>
      <c r="H3302" s="7"/>
    </row>
    <row r="3303" spans="1:8" x14ac:dyDescent="0.35">
      <c r="A3303" s="25"/>
      <c r="B3303" s="26"/>
      <c r="C3303" s="28"/>
      <c r="D3303" s="7"/>
      <c r="E3303" s="7"/>
      <c r="F3303" s="7"/>
      <c r="G3303" s="7"/>
      <c r="H3303" s="7"/>
    </row>
    <row r="3304" spans="1:8" x14ac:dyDescent="0.35">
      <c r="A3304" s="25"/>
      <c r="B3304" s="26"/>
      <c r="C3304" s="28"/>
      <c r="D3304" s="7"/>
      <c r="E3304" s="7"/>
      <c r="F3304" s="7"/>
      <c r="G3304" s="7"/>
      <c r="H3304" s="7"/>
    </row>
    <row r="3305" spans="1:8" x14ac:dyDescent="0.35">
      <c r="A3305" s="25"/>
      <c r="B3305" s="26"/>
      <c r="C3305" s="28"/>
      <c r="D3305" s="7"/>
      <c r="E3305" s="7"/>
      <c r="F3305" s="7"/>
      <c r="G3305" s="7"/>
      <c r="H3305" s="7"/>
    </row>
    <row r="3306" spans="1:8" x14ac:dyDescent="0.35">
      <c r="A3306" s="25"/>
      <c r="B3306" s="26"/>
      <c r="C3306" s="28"/>
      <c r="D3306" s="7"/>
      <c r="E3306" s="7"/>
      <c r="F3306" s="7"/>
      <c r="G3306" s="7"/>
      <c r="H3306" s="7"/>
    </row>
    <row r="3307" spans="1:8" x14ac:dyDescent="0.35">
      <c r="A3307" s="25"/>
      <c r="B3307" s="26"/>
      <c r="C3307" s="28"/>
      <c r="D3307" s="7"/>
      <c r="E3307" s="7"/>
      <c r="F3307" s="7"/>
      <c r="G3307" s="7"/>
      <c r="H3307" s="7"/>
    </row>
    <row r="3308" spans="1:8" x14ac:dyDescent="0.35">
      <c r="A3308" s="25"/>
      <c r="B3308" s="26"/>
      <c r="C3308" s="28"/>
      <c r="D3308" s="7"/>
      <c r="E3308" s="7"/>
      <c r="F3308" s="7"/>
      <c r="G3308" s="7"/>
      <c r="H3308" s="7"/>
    </row>
    <row r="3309" spans="1:8" x14ac:dyDescent="0.35">
      <c r="A3309" s="25"/>
      <c r="B3309" s="26"/>
      <c r="C3309" s="28"/>
      <c r="D3309" s="7"/>
      <c r="E3309" s="7"/>
      <c r="F3309" s="7"/>
      <c r="G3309" s="7"/>
      <c r="H3309" s="7"/>
    </row>
    <row r="3310" spans="1:8" x14ac:dyDescent="0.35">
      <c r="A3310" s="25"/>
      <c r="B3310" s="26"/>
      <c r="C3310" s="28"/>
      <c r="D3310" s="7"/>
      <c r="E3310" s="7"/>
      <c r="F3310" s="7"/>
      <c r="G3310" s="7"/>
      <c r="H3310" s="7"/>
    </row>
    <row r="3311" spans="1:8" x14ac:dyDescent="0.35">
      <c r="A3311" s="25"/>
      <c r="B3311" s="26"/>
      <c r="C3311" s="28"/>
      <c r="D3311" s="7"/>
      <c r="E3311" s="7"/>
      <c r="F3311" s="7"/>
      <c r="G3311" s="7"/>
      <c r="H3311" s="7"/>
    </row>
    <row r="3312" spans="1:8" x14ac:dyDescent="0.35">
      <c r="A3312" s="25"/>
      <c r="B3312" s="26"/>
      <c r="C3312" s="28"/>
      <c r="D3312" s="7"/>
      <c r="E3312" s="7"/>
      <c r="F3312" s="7"/>
      <c r="G3312" s="7"/>
      <c r="H3312" s="7"/>
    </row>
    <row r="3313" spans="1:8" x14ac:dyDescent="0.35">
      <c r="A3313" s="25"/>
      <c r="B3313" s="26"/>
      <c r="C3313" s="28"/>
      <c r="D3313" s="7"/>
      <c r="E3313" s="7"/>
      <c r="F3313" s="7"/>
      <c r="G3313" s="7"/>
      <c r="H3313" s="7"/>
    </row>
    <row r="3314" spans="1:8" x14ac:dyDescent="0.35">
      <c r="A3314" s="25"/>
      <c r="B3314" s="26"/>
      <c r="C3314" s="28"/>
      <c r="D3314" s="7"/>
      <c r="E3314" s="7"/>
      <c r="F3314" s="7"/>
      <c r="G3314" s="7"/>
      <c r="H3314" s="7"/>
    </row>
    <row r="3315" spans="1:8" x14ac:dyDescent="0.35">
      <c r="A3315" s="25"/>
      <c r="B3315" s="26"/>
      <c r="C3315" s="28"/>
      <c r="D3315" s="7"/>
      <c r="E3315" s="7"/>
      <c r="F3315" s="7"/>
      <c r="G3315" s="7"/>
      <c r="H3315" s="7"/>
    </row>
    <row r="3316" spans="1:8" x14ac:dyDescent="0.35">
      <c r="A3316" s="25"/>
      <c r="B3316" s="26"/>
      <c r="C3316" s="28"/>
      <c r="D3316" s="7"/>
      <c r="E3316" s="7"/>
      <c r="F3316" s="7"/>
      <c r="G3316" s="7"/>
      <c r="H3316" s="7"/>
    </row>
    <row r="3317" spans="1:8" x14ac:dyDescent="0.35">
      <c r="A3317" s="25"/>
      <c r="B3317" s="26"/>
      <c r="C3317" s="28"/>
      <c r="D3317" s="7"/>
      <c r="E3317" s="7"/>
      <c r="F3317" s="7"/>
      <c r="G3317" s="7"/>
      <c r="H3317" s="7"/>
    </row>
    <row r="3318" spans="1:8" x14ac:dyDescent="0.35">
      <c r="A3318" s="25"/>
      <c r="B3318" s="26"/>
      <c r="C3318" s="28"/>
      <c r="D3318" s="7"/>
      <c r="E3318" s="7"/>
      <c r="F3318" s="7"/>
      <c r="G3318" s="7"/>
      <c r="H3318" s="7"/>
    </row>
    <row r="3319" spans="1:8" x14ac:dyDescent="0.35">
      <c r="A3319" s="25"/>
      <c r="B3319" s="26"/>
      <c r="C3319" s="28"/>
      <c r="D3319" s="7"/>
      <c r="E3319" s="7"/>
      <c r="F3319" s="7"/>
      <c r="G3319" s="7"/>
      <c r="H3319" s="7"/>
    </row>
    <row r="3320" spans="1:8" x14ac:dyDescent="0.35">
      <c r="A3320" s="25"/>
      <c r="B3320" s="26"/>
      <c r="C3320" s="28"/>
      <c r="D3320" s="7"/>
      <c r="E3320" s="7"/>
      <c r="F3320" s="7"/>
      <c r="G3320" s="7"/>
      <c r="H3320" s="7"/>
    </row>
    <row r="3321" spans="1:8" x14ac:dyDescent="0.35">
      <c r="A3321" s="25"/>
      <c r="B3321" s="26"/>
      <c r="C3321" s="28"/>
      <c r="D3321" s="7"/>
      <c r="E3321" s="7"/>
      <c r="F3321" s="7"/>
      <c r="G3321" s="7"/>
      <c r="H3321" s="7"/>
    </row>
    <row r="3322" spans="1:8" x14ac:dyDescent="0.35">
      <c r="A3322" s="25"/>
      <c r="B3322" s="26"/>
      <c r="C3322" s="28"/>
      <c r="D3322" s="7"/>
      <c r="E3322" s="7"/>
      <c r="F3322" s="7"/>
      <c r="G3322" s="7"/>
      <c r="H3322" s="7"/>
    </row>
    <row r="3323" spans="1:8" x14ac:dyDescent="0.35">
      <c r="A3323" s="25"/>
      <c r="B3323" s="26"/>
      <c r="C3323" s="28"/>
      <c r="D3323" s="7"/>
      <c r="E3323" s="7"/>
      <c r="F3323" s="7"/>
      <c r="G3323" s="7"/>
      <c r="H3323" s="7"/>
    </row>
    <row r="3324" spans="1:8" x14ac:dyDescent="0.35">
      <c r="A3324" s="25"/>
      <c r="B3324" s="26"/>
      <c r="C3324" s="28"/>
      <c r="D3324" s="7"/>
      <c r="E3324" s="7"/>
      <c r="F3324" s="7"/>
      <c r="G3324" s="7"/>
      <c r="H3324" s="7"/>
    </row>
    <row r="3325" spans="1:8" x14ac:dyDescent="0.35">
      <c r="A3325" s="25"/>
      <c r="B3325" s="26"/>
      <c r="C3325" s="28"/>
      <c r="D3325" s="7"/>
      <c r="E3325" s="7"/>
      <c r="F3325" s="7"/>
      <c r="G3325" s="7"/>
      <c r="H3325" s="7"/>
    </row>
    <row r="3326" spans="1:8" x14ac:dyDescent="0.35">
      <c r="A3326" s="25"/>
      <c r="B3326" s="26"/>
      <c r="C3326" s="28"/>
      <c r="D3326" s="7"/>
      <c r="E3326" s="7"/>
      <c r="F3326" s="7"/>
      <c r="G3326" s="7"/>
      <c r="H3326" s="7"/>
    </row>
    <row r="3327" spans="1:8" x14ac:dyDescent="0.35">
      <c r="A3327" s="25"/>
      <c r="B3327" s="26"/>
      <c r="C3327" s="28"/>
      <c r="D3327" s="7"/>
      <c r="E3327" s="7"/>
      <c r="F3327" s="7"/>
      <c r="G3327" s="7"/>
      <c r="H3327" s="7"/>
    </row>
    <row r="3328" spans="1:8" x14ac:dyDescent="0.35">
      <c r="A3328" s="25"/>
      <c r="B3328" s="26"/>
      <c r="C3328" s="28"/>
      <c r="D3328" s="7"/>
      <c r="E3328" s="7"/>
      <c r="F3328" s="7"/>
      <c r="G3328" s="7"/>
      <c r="H3328" s="7"/>
    </row>
    <row r="3329" spans="1:8" x14ac:dyDescent="0.35">
      <c r="A3329" s="25"/>
      <c r="B3329" s="26"/>
      <c r="C3329" s="28"/>
      <c r="D3329" s="7"/>
      <c r="E3329" s="7"/>
      <c r="F3329" s="7"/>
      <c r="G3329" s="7"/>
      <c r="H3329" s="7"/>
    </row>
    <row r="3330" spans="1:8" x14ac:dyDescent="0.35">
      <c r="A3330" s="25"/>
      <c r="B3330" s="26"/>
      <c r="C3330" s="28"/>
      <c r="D3330" s="7"/>
      <c r="E3330" s="7"/>
      <c r="F3330" s="7"/>
      <c r="G3330" s="7"/>
      <c r="H3330" s="7"/>
    </row>
    <row r="3331" spans="1:8" x14ac:dyDescent="0.35">
      <c r="A3331" s="25"/>
      <c r="B3331" s="26"/>
      <c r="C3331" s="28"/>
      <c r="D3331" s="7"/>
      <c r="E3331" s="7"/>
      <c r="F3331" s="7"/>
      <c r="G3331" s="7"/>
      <c r="H3331" s="7"/>
    </row>
    <row r="3332" spans="1:8" x14ac:dyDescent="0.35">
      <c r="A3332" s="25"/>
      <c r="B3332" s="26"/>
      <c r="C3332" s="28"/>
      <c r="D3332" s="7"/>
      <c r="E3332" s="7"/>
      <c r="F3332" s="7"/>
      <c r="G3332" s="7"/>
      <c r="H3332" s="7"/>
    </row>
    <row r="3333" spans="1:8" x14ac:dyDescent="0.35">
      <c r="A3333" s="25"/>
      <c r="B3333" s="26"/>
      <c r="C3333" s="28"/>
      <c r="D3333" s="7"/>
      <c r="E3333" s="7"/>
      <c r="F3333" s="7"/>
      <c r="G3333" s="7"/>
      <c r="H3333" s="7"/>
    </row>
    <row r="3334" spans="1:8" x14ac:dyDescent="0.35">
      <c r="A3334" s="25"/>
      <c r="B3334" s="26"/>
      <c r="C3334" s="28"/>
      <c r="D3334" s="7"/>
      <c r="E3334" s="7"/>
      <c r="F3334" s="7"/>
      <c r="G3334" s="7"/>
      <c r="H3334" s="7"/>
    </row>
    <row r="3335" spans="1:8" x14ac:dyDescent="0.35">
      <c r="A3335" s="25"/>
      <c r="B3335" s="26"/>
      <c r="C3335" s="28"/>
      <c r="D3335" s="7"/>
      <c r="E3335" s="7"/>
      <c r="F3335" s="7"/>
      <c r="G3335" s="7"/>
      <c r="H3335" s="7"/>
    </row>
    <row r="3336" spans="1:8" x14ac:dyDescent="0.35">
      <c r="A3336" s="25"/>
      <c r="B3336" s="26"/>
      <c r="C3336" s="28"/>
      <c r="D3336" s="7"/>
      <c r="E3336" s="7"/>
      <c r="F3336" s="7"/>
      <c r="G3336" s="7"/>
      <c r="H3336" s="7"/>
    </row>
    <row r="3337" spans="1:8" x14ac:dyDescent="0.35">
      <c r="A3337" s="25"/>
      <c r="B3337" s="26"/>
      <c r="C3337" s="28"/>
      <c r="D3337" s="7"/>
      <c r="E3337" s="7"/>
      <c r="F3337" s="7"/>
      <c r="G3337" s="7"/>
      <c r="H3337" s="7"/>
    </row>
    <row r="3338" spans="1:8" x14ac:dyDescent="0.35">
      <c r="A3338" s="25"/>
      <c r="B3338" s="26"/>
      <c r="C3338" s="28"/>
      <c r="D3338" s="7"/>
      <c r="E3338" s="7"/>
      <c r="F3338" s="7"/>
      <c r="G3338" s="7"/>
      <c r="H3338" s="7"/>
    </row>
    <row r="3339" spans="1:8" x14ac:dyDescent="0.35">
      <c r="A3339" s="25"/>
      <c r="B3339" s="26"/>
      <c r="C3339" s="28"/>
      <c r="D3339" s="7"/>
      <c r="E3339" s="7"/>
      <c r="F3339" s="7"/>
      <c r="G3339" s="7"/>
      <c r="H3339" s="7"/>
    </row>
    <row r="3340" spans="1:8" x14ac:dyDescent="0.35">
      <c r="A3340" s="25"/>
      <c r="B3340" s="26"/>
      <c r="C3340" s="28"/>
      <c r="D3340" s="7"/>
      <c r="E3340" s="7"/>
      <c r="F3340" s="7"/>
      <c r="G3340" s="7"/>
      <c r="H3340" s="7"/>
    </row>
    <row r="3341" spans="1:8" x14ac:dyDescent="0.35">
      <c r="A3341" s="25"/>
      <c r="B3341" s="26"/>
      <c r="C3341" s="28"/>
      <c r="D3341" s="7"/>
      <c r="E3341" s="7"/>
      <c r="F3341" s="7"/>
      <c r="G3341" s="7"/>
      <c r="H3341" s="7"/>
    </row>
    <row r="3342" spans="1:8" x14ac:dyDescent="0.35">
      <c r="A3342" s="25"/>
      <c r="B3342" s="26"/>
      <c r="C3342" s="28"/>
      <c r="D3342" s="7"/>
      <c r="E3342" s="7"/>
      <c r="F3342" s="7"/>
      <c r="G3342" s="7"/>
      <c r="H3342" s="7"/>
    </row>
    <row r="3343" spans="1:8" x14ac:dyDescent="0.35">
      <c r="A3343" s="25"/>
      <c r="B3343" s="26"/>
      <c r="C3343" s="28"/>
      <c r="D3343" s="7"/>
      <c r="E3343" s="7"/>
      <c r="F3343" s="7"/>
      <c r="G3343" s="7"/>
      <c r="H3343" s="7"/>
    </row>
    <row r="3344" spans="1:8" x14ac:dyDescent="0.35">
      <c r="A3344" s="25"/>
      <c r="B3344" s="26"/>
      <c r="C3344" s="28"/>
      <c r="D3344" s="7"/>
      <c r="E3344" s="7"/>
      <c r="F3344" s="7"/>
      <c r="G3344" s="7"/>
      <c r="H3344" s="7"/>
    </row>
    <row r="3345" spans="1:8" x14ac:dyDescent="0.35">
      <c r="A3345" s="25"/>
      <c r="B3345" s="26"/>
      <c r="C3345" s="28"/>
      <c r="D3345" s="7"/>
      <c r="E3345" s="7"/>
      <c r="F3345" s="7"/>
      <c r="G3345" s="7"/>
      <c r="H3345" s="7"/>
    </row>
    <row r="3346" spans="1:8" x14ac:dyDescent="0.35">
      <c r="A3346" s="25"/>
      <c r="B3346" s="26"/>
      <c r="C3346" s="28"/>
      <c r="D3346" s="7"/>
      <c r="E3346" s="7"/>
      <c r="F3346" s="7"/>
      <c r="G3346" s="7"/>
      <c r="H3346" s="7"/>
    </row>
    <row r="3347" spans="1:8" x14ac:dyDescent="0.35">
      <c r="A3347" s="25"/>
      <c r="B3347" s="26"/>
      <c r="C3347" s="28"/>
      <c r="D3347" s="7"/>
      <c r="E3347" s="7"/>
      <c r="F3347" s="7"/>
      <c r="G3347" s="7"/>
      <c r="H3347" s="7"/>
    </row>
    <row r="3348" spans="1:8" x14ac:dyDescent="0.35">
      <c r="A3348" s="25"/>
      <c r="B3348" s="26"/>
      <c r="C3348" s="28"/>
      <c r="D3348" s="7"/>
      <c r="E3348" s="7"/>
      <c r="F3348" s="7"/>
      <c r="G3348" s="7"/>
      <c r="H3348" s="7"/>
    </row>
    <row r="3349" spans="1:8" x14ac:dyDescent="0.35">
      <c r="A3349" s="25"/>
      <c r="B3349" s="26"/>
      <c r="C3349" s="28"/>
      <c r="D3349" s="7"/>
      <c r="E3349" s="7"/>
      <c r="F3349" s="7"/>
      <c r="G3349" s="7"/>
      <c r="H3349" s="7"/>
    </row>
    <row r="3350" spans="1:8" x14ac:dyDescent="0.35">
      <c r="A3350" s="25"/>
      <c r="B3350" s="26"/>
      <c r="C3350" s="28"/>
      <c r="D3350" s="7"/>
      <c r="E3350" s="7"/>
      <c r="F3350" s="7"/>
      <c r="G3350" s="7"/>
      <c r="H3350" s="7"/>
    </row>
    <row r="3351" spans="1:8" x14ac:dyDescent="0.35">
      <c r="A3351" s="25"/>
      <c r="B3351" s="26"/>
      <c r="C3351" s="28"/>
      <c r="D3351" s="7"/>
      <c r="E3351" s="7"/>
      <c r="F3351" s="7"/>
      <c r="G3351" s="7"/>
      <c r="H3351" s="7"/>
    </row>
    <row r="3352" spans="1:8" x14ac:dyDescent="0.35">
      <c r="A3352" s="25"/>
      <c r="B3352" s="26"/>
      <c r="C3352" s="28"/>
      <c r="D3352" s="7"/>
      <c r="E3352" s="7"/>
      <c r="F3352" s="7"/>
      <c r="G3352" s="7"/>
      <c r="H3352" s="7"/>
    </row>
    <row r="3353" spans="1:8" x14ac:dyDescent="0.35">
      <c r="A3353" s="25"/>
      <c r="B3353" s="26"/>
      <c r="C3353" s="28"/>
      <c r="D3353" s="7"/>
      <c r="E3353" s="7"/>
      <c r="F3353" s="7"/>
      <c r="G3353" s="7"/>
      <c r="H3353" s="7"/>
    </row>
    <row r="3354" spans="1:8" x14ac:dyDescent="0.35">
      <c r="A3354" s="25"/>
      <c r="B3354" s="26"/>
      <c r="C3354" s="28"/>
      <c r="D3354" s="7"/>
      <c r="E3354" s="7"/>
      <c r="F3354" s="7"/>
      <c r="G3354" s="7"/>
      <c r="H3354" s="7"/>
    </row>
    <row r="3355" spans="1:8" x14ac:dyDescent="0.35">
      <c r="A3355" s="25"/>
      <c r="B3355" s="26"/>
      <c r="C3355" s="28"/>
      <c r="D3355" s="7"/>
      <c r="E3355" s="7"/>
      <c r="F3355" s="7"/>
      <c r="G3355" s="7"/>
      <c r="H3355" s="7"/>
    </row>
    <row r="3356" spans="1:8" x14ac:dyDescent="0.35">
      <c r="A3356" s="25"/>
      <c r="B3356" s="26"/>
      <c r="C3356" s="28"/>
      <c r="D3356" s="7"/>
      <c r="E3356" s="7"/>
      <c r="F3356" s="7"/>
      <c r="G3356" s="7"/>
      <c r="H3356" s="7"/>
    </row>
    <row r="3357" spans="1:8" x14ac:dyDescent="0.35">
      <c r="A3357" s="25"/>
      <c r="B3357" s="26"/>
      <c r="C3357" s="28"/>
      <c r="D3357" s="7"/>
      <c r="E3357" s="7"/>
      <c r="F3357" s="7"/>
      <c r="G3357" s="7"/>
      <c r="H3357" s="7"/>
    </row>
    <row r="3358" spans="1:8" x14ac:dyDescent="0.35">
      <c r="A3358" s="25"/>
      <c r="B3358" s="26"/>
      <c r="C3358" s="28"/>
      <c r="D3358" s="7"/>
      <c r="E3358" s="7"/>
      <c r="F3358" s="7"/>
      <c r="G3358" s="7"/>
      <c r="H3358" s="7"/>
    </row>
    <row r="3359" spans="1:8" x14ac:dyDescent="0.35">
      <c r="A3359" s="25"/>
      <c r="B3359" s="26"/>
      <c r="C3359" s="28"/>
      <c r="D3359" s="7"/>
      <c r="E3359" s="7"/>
      <c r="F3359" s="7"/>
      <c r="G3359" s="7"/>
      <c r="H3359" s="7"/>
    </row>
    <row r="3360" spans="1:8" x14ac:dyDescent="0.35">
      <c r="A3360" s="25"/>
      <c r="B3360" s="26"/>
      <c r="C3360" s="28"/>
      <c r="D3360" s="7"/>
      <c r="E3360" s="7"/>
      <c r="F3360" s="7"/>
      <c r="G3360" s="7"/>
      <c r="H3360" s="7"/>
    </row>
    <row r="3361" spans="1:8" x14ac:dyDescent="0.35">
      <c r="A3361" s="25"/>
      <c r="B3361" s="26"/>
      <c r="C3361" s="28"/>
      <c r="D3361" s="7"/>
      <c r="E3361" s="7"/>
      <c r="F3361" s="7"/>
      <c r="G3361" s="7"/>
      <c r="H3361" s="7"/>
    </row>
    <row r="3362" spans="1:8" x14ac:dyDescent="0.35">
      <c r="A3362" s="25"/>
      <c r="B3362" s="26"/>
      <c r="C3362" s="28"/>
      <c r="D3362" s="7"/>
      <c r="E3362" s="7"/>
      <c r="F3362" s="7"/>
      <c r="G3362" s="7"/>
      <c r="H3362" s="7"/>
    </row>
    <row r="3363" spans="1:8" x14ac:dyDescent="0.35">
      <c r="A3363" s="25"/>
      <c r="B3363" s="26"/>
      <c r="C3363" s="28"/>
      <c r="D3363" s="7"/>
      <c r="E3363" s="7"/>
      <c r="F3363" s="7"/>
      <c r="G3363" s="7"/>
      <c r="H3363" s="7"/>
    </row>
    <row r="3364" spans="1:8" x14ac:dyDescent="0.35">
      <c r="A3364" s="25"/>
      <c r="B3364" s="26"/>
      <c r="C3364" s="28"/>
      <c r="D3364" s="7"/>
      <c r="E3364" s="7"/>
      <c r="F3364" s="7"/>
      <c r="G3364" s="7"/>
      <c r="H3364" s="7"/>
    </row>
    <row r="3365" spans="1:8" x14ac:dyDescent="0.35">
      <c r="A3365" s="25"/>
      <c r="B3365" s="26"/>
      <c r="C3365" s="28"/>
      <c r="D3365" s="7"/>
      <c r="E3365" s="7"/>
      <c r="F3365" s="7"/>
      <c r="G3365" s="7"/>
      <c r="H3365" s="7"/>
    </row>
    <row r="3366" spans="1:8" x14ac:dyDescent="0.35">
      <c r="A3366" s="25"/>
      <c r="B3366" s="26"/>
      <c r="C3366" s="28"/>
      <c r="D3366" s="7"/>
      <c r="E3366" s="7"/>
      <c r="F3366" s="7"/>
      <c r="G3366" s="7"/>
      <c r="H3366" s="7"/>
    </row>
    <row r="3367" spans="1:8" x14ac:dyDescent="0.35">
      <c r="A3367" s="25"/>
      <c r="B3367" s="26"/>
      <c r="C3367" s="28"/>
      <c r="D3367" s="7"/>
      <c r="E3367" s="7"/>
      <c r="F3367" s="7"/>
      <c r="G3367" s="7"/>
      <c r="H3367" s="7"/>
    </row>
    <row r="3368" spans="1:8" x14ac:dyDescent="0.35">
      <c r="A3368" s="25"/>
      <c r="B3368" s="26"/>
      <c r="C3368" s="28"/>
      <c r="D3368" s="7"/>
      <c r="E3368" s="7"/>
      <c r="F3368" s="7"/>
      <c r="G3368" s="7"/>
      <c r="H3368" s="7"/>
    </row>
    <row r="3369" spans="1:8" x14ac:dyDescent="0.35">
      <c r="A3369" s="25"/>
      <c r="B3369" s="26"/>
      <c r="C3369" s="28"/>
      <c r="D3369" s="7"/>
      <c r="E3369" s="7"/>
      <c r="F3369" s="7"/>
      <c r="G3369" s="7"/>
      <c r="H3369" s="7"/>
    </row>
    <row r="3370" spans="1:8" x14ac:dyDescent="0.35">
      <c r="A3370" s="25"/>
      <c r="B3370" s="26"/>
      <c r="C3370" s="28"/>
      <c r="D3370" s="7"/>
      <c r="E3370" s="7"/>
      <c r="F3370" s="7"/>
      <c r="G3370" s="7"/>
      <c r="H3370" s="7"/>
    </row>
    <row r="3371" spans="1:8" x14ac:dyDescent="0.35">
      <c r="A3371" s="25"/>
      <c r="B3371" s="26"/>
      <c r="C3371" s="28"/>
      <c r="D3371" s="7"/>
      <c r="E3371" s="7"/>
      <c r="F3371" s="7"/>
      <c r="G3371" s="7"/>
      <c r="H3371" s="7"/>
    </row>
    <row r="3372" spans="1:8" x14ac:dyDescent="0.35">
      <c r="A3372" s="25"/>
      <c r="B3372" s="26"/>
      <c r="C3372" s="28"/>
      <c r="D3372" s="7"/>
      <c r="E3372" s="7"/>
      <c r="F3372" s="7"/>
      <c r="G3372" s="7"/>
      <c r="H3372" s="7"/>
    </row>
    <row r="3373" spans="1:8" x14ac:dyDescent="0.35">
      <c r="A3373" s="25"/>
      <c r="B3373" s="26"/>
      <c r="C3373" s="28"/>
      <c r="D3373" s="7"/>
      <c r="E3373" s="7"/>
      <c r="F3373" s="7"/>
      <c r="G3373" s="7"/>
      <c r="H3373" s="7"/>
    </row>
    <row r="3374" spans="1:8" x14ac:dyDescent="0.35">
      <c r="A3374" s="25"/>
      <c r="B3374" s="26"/>
      <c r="C3374" s="28"/>
      <c r="D3374" s="7"/>
      <c r="E3374" s="7"/>
      <c r="F3374" s="7"/>
      <c r="G3374" s="7"/>
      <c r="H3374" s="7"/>
    </row>
    <row r="3375" spans="1:8" x14ac:dyDescent="0.35">
      <c r="A3375" s="25"/>
      <c r="B3375" s="26"/>
      <c r="C3375" s="28"/>
      <c r="D3375" s="7"/>
      <c r="E3375" s="7"/>
      <c r="F3375" s="7"/>
      <c r="G3375" s="7"/>
      <c r="H3375" s="7"/>
    </row>
    <row r="3376" spans="1:8" x14ac:dyDescent="0.35">
      <c r="A3376" s="25"/>
      <c r="B3376" s="26"/>
      <c r="C3376" s="28"/>
      <c r="D3376" s="7"/>
      <c r="E3376" s="7"/>
      <c r="F3376" s="7"/>
      <c r="G3376" s="7"/>
      <c r="H3376" s="7"/>
    </row>
    <row r="3377" spans="1:8" x14ac:dyDescent="0.35">
      <c r="A3377" s="25"/>
      <c r="B3377" s="26"/>
      <c r="C3377" s="28"/>
      <c r="D3377" s="7"/>
      <c r="E3377" s="7"/>
      <c r="F3377" s="7"/>
      <c r="G3377" s="7"/>
      <c r="H3377" s="7"/>
    </row>
    <row r="3378" spans="1:8" x14ac:dyDescent="0.35">
      <c r="A3378" s="25"/>
      <c r="B3378" s="26"/>
      <c r="C3378" s="28"/>
      <c r="D3378" s="7"/>
      <c r="E3378" s="7"/>
      <c r="F3378" s="7"/>
      <c r="G3378" s="7"/>
      <c r="H3378" s="7"/>
    </row>
    <row r="3379" spans="1:8" x14ac:dyDescent="0.35">
      <c r="A3379" s="25"/>
      <c r="B3379" s="26"/>
      <c r="C3379" s="28"/>
      <c r="D3379" s="7"/>
      <c r="E3379" s="7"/>
      <c r="F3379" s="7"/>
      <c r="G3379" s="7"/>
      <c r="H3379" s="7"/>
    </row>
    <row r="3380" spans="1:8" x14ac:dyDescent="0.35">
      <c r="A3380" s="25"/>
      <c r="B3380" s="26"/>
      <c r="C3380" s="28"/>
      <c r="D3380" s="7"/>
      <c r="E3380" s="7"/>
      <c r="F3380" s="7"/>
      <c r="G3380" s="7"/>
      <c r="H3380" s="7"/>
    </row>
    <row r="3381" spans="1:8" x14ac:dyDescent="0.35">
      <c r="A3381" s="25"/>
      <c r="B3381" s="26"/>
      <c r="C3381" s="28"/>
      <c r="D3381" s="7"/>
      <c r="E3381" s="7"/>
      <c r="F3381" s="7"/>
      <c r="G3381" s="7"/>
      <c r="H3381" s="7"/>
    </row>
    <row r="3382" spans="1:8" x14ac:dyDescent="0.35">
      <c r="A3382" s="25"/>
      <c r="B3382" s="26"/>
      <c r="C3382" s="28"/>
      <c r="D3382" s="7"/>
      <c r="E3382" s="7"/>
      <c r="F3382" s="7"/>
      <c r="G3382" s="7"/>
      <c r="H3382" s="7"/>
    </row>
    <row r="3383" spans="1:8" x14ac:dyDescent="0.35">
      <c r="A3383" s="25"/>
      <c r="B3383" s="26"/>
      <c r="C3383" s="28"/>
      <c r="D3383" s="7"/>
      <c r="E3383" s="7"/>
      <c r="F3383" s="7"/>
      <c r="G3383" s="7"/>
      <c r="H3383" s="7"/>
    </row>
    <row r="3384" spans="1:8" x14ac:dyDescent="0.35">
      <c r="A3384" s="25"/>
      <c r="B3384" s="26"/>
      <c r="C3384" s="28"/>
      <c r="D3384" s="7"/>
      <c r="E3384" s="7"/>
      <c r="F3384" s="7"/>
      <c r="G3384" s="7"/>
      <c r="H3384" s="7"/>
    </row>
    <row r="3385" spans="1:8" x14ac:dyDescent="0.35">
      <c r="A3385" s="25"/>
      <c r="B3385" s="26"/>
      <c r="C3385" s="28"/>
      <c r="D3385" s="7"/>
      <c r="E3385" s="7"/>
      <c r="F3385" s="7"/>
      <c r="G3385" s="7"/>
      <c r="H3385" s="7"/>
    </row>
    <row r="3386" spans="1:8" x14ac:dyDescent="0.35">
      <c r="A3386" s="25"/>
      <c r="B3386" s="26"/>
      <c r="C3386" s="28"/>
      <c r="D3386" s="7"/>
      <c r="E3386" s="7"/>
      <c r="F3386" s="7"/>
      <c r="G3386" s="7"/>
      <c r="H3386" s="7"/>
    </row>
    <row r="3387" spans="1:8" x14ac:dyDescent="0.35">
      <c r="A3387" s="25"/>
      <c r="B3387" s="26"/>
      <c r="C3387" s="28"/>
      <c r="D3387" s="7"/>
      <c r="E3387" s="7"/>
      <c r="F3387" s="7"/>
      <c r="G3387" s="7"/>
      <c r="H3387" s="7"/>
    </row>
    <row r="3388" spans="1:8" x14ac:dyDescent="0.35">
      <c r="A3388" s="25"/>
      <c r="B3388" s="26"/>
      <c r="C3388" s="28"/>
      <c r="D3388" s="7"/>
      <c r="E3388" s="7"/>
      <c r="F3388" s="7"/>
      <c r="G3388" s="7"/>
      <c r="H3388" s="7"/>
    </row>
    <row r="3389" spans="1:8" x14ac:dyDescent="0.35">
      <c r="A3389" s="25"/>
      <c r="B3389" s="26"/>
      <c r="C3389" s="28"/>
      <c r="D3389" s="7"/>
      <c r="E3389" s="7"/>
      <c r="F3389" s="7"/>
      <c r="G3389" s="7"/>
      <c r="H3389" s="7"/>
    </row>
    <row r="3390" spans="1:8" x14ac:dyDescent="0.35">
      <c r="A3390" s="25"/>
      <c r="B3390" s="26"/>
      <c r="C3390" s="28"/>
      <c r="D3390" s="7"/>
      <c r="E3390" s="7"/>
      <c r="F3390" s="7"/>
      <c r="G3390" s="7"/>
      <c r="H3390" s="7"/>
    </row>
    <row r="3391" spans="1:8" x14ac:dyDescent="0.35">
      <c r="A3391" s="25"/>
      <c r="B3391" s="26"/>
      <c r="C3391" s="28"/>
      <c r="D3391" s="7"/>
      <c r="E3391" s="7"/>
      <c r="F3391" s="7"/>
      <c r="G3391" s="7"/>
      <c r="H3391" s="7"/>
    </row>
    <row r="3392" spans="1:8" x14ac:dyDescent="0.35">
      <c r="A3392" s="25"/>
      <c r="B3392" s="26"/>
      <c r="C3392" s="28"/>
      <c r="D3392" s="7"/>
      <c r="E3392" s="7"/>
      <c r="F3392" s="7"/>
      <c r="G3392" s="7"/>
      <c r="H3392" s="7"/>
    </row>
    <row r="3393" spans="1:8" x14ac:dyDescent="0.35">
      <c r="A3393" s="25"/>
      <c r="B3393" s="26"/>
      <c r="C3393" s="28"/>
      <c r="D3393" s="7"/>
      <c r="E3393" s="7"/>
      <c r="F3393" s="7"/>
      <c r="G3393" s="7"/>
      <c r="H3393" s="7"/>
    </row>
    <row r="3394" spans="1:8" x14ac:dyDescent="0.35">
      <c r="A3394" s="25"/>
      <c r="B3394" s="26"/>
      <c r="C3394" s="28"/>
      <c r="D3394" s="7"/>
      <c r="E3394" s="7"/>
      <c r="F3394" s="7"/>
      <c r="G3394" s="7"/>
      <c r="H3394" s="7"/>
    </row>
    <row r="3395" spans="1:8" x14ac:dyDescent="0.35">
      <c r="A3395" s="25"/>
      <c r="B3395" s="26"/>
      <c r="C3395" s="28"/>
      <c r="D3395" s="7"/>
      <c r="E3395" s="7"/>
      <c r="F3395" s="7"/>
      <c r="G3395" s="7"/>
      <c r="H3395" s="7"/>
    </row>
    <row r="3396" spans="1:8" x14ac:dyDescent="0.35">
      <c r="A3396" s="25"/>
      <c r="B3396" s="26"/>
      <c r="C3396" s="28"/>
      <c r="D3396" s="7"/>
      <c r="E3396" s="7"/>
      <c r="F3396" s="7"/>
      <c r="G3396" s="7"/>
      <c r="H3396" s="7"/>
    </row>
    <row r="3397" spans="1:8" x14ac:dyDescent="0.35">
      <c r="A3397" s="25"/>
      <c r="B3397" s="26"/>
      <c r="C3397" s="28"/>
      <c r="D3397" s="7"/>
      <c r="E3397" s="7"/>
      <c r="F3397" s="7"/>
      <c r="G3397" s="7"/>
      <c r="H3397" s="7"/>
    </row>
    <row r="3398" spans="1:8" x14ac:dyDescent="0.35">
      <c r="A3398" s="25"/>
      <c r="B3398" s="26"/>
      <c r="C3398" s="28"/>
      <c r="D3398" s="7"/>
      <c r="E3398" s="7"/>
      <c r="F3398" s="7"/>
      <c r="G3398" s="7"/>
      <c r="H3398" s="7"/>
    </row>
    <row r="3399" spans="1:8" x14ac:dyDescent="0.35">
      <c r="A3399" s="25"/>
      <c r="B3399" s="26"/>
      <c r="C3399" s="28"/>
      <c r="D3399" s="7"/>
      <c r="E3399" s="7"/>
      <c r="F3399" s="7"/>
      <c r="G3399" s="7"/>
      <c r="H3399" s="7"/>
    </row>
    <row r="3400" spans="1:8" x14ac:dyDescent="0.35">
      <c r="A3400" s="25"/>
      <c r="B3400" s="26"/>
      <c r="C3400" s="28"/>
      <c r="D3400" s="7"/>
      <c r="E3400" s="7"/>
      <c r="F3400" s="7"/>
      <c r="G3400" s="7"/>
      <c r="H3400" s="7"/>
    </row>
    <row r="3401" spans="1:8" x14ac:dyDescent="0.35">
      <c r="A3401" s="25"/>
      <c r="B3401" s="26"/>
      <c r="C3401" s="28"/>
      <c r="D3401" s="7"/>
      <c r="E3401" s="7"/>
      <c r="F3401" s="7"/>
      <c r="G3401" s="7"/>
      <c r="H3401" s="7"/>
    </row>
    <row r="3402" spans="1:8" x14ac:dyDescent="0.35">
      <c r="A3402" s="25"/>
      <c r="B3402" s="26"/>
      <c r="C3402" s="28"/>
      <c r="D3402" s="7"/>
      <c r="E3402" s="7"/>
      <c r="F3402" s="7"/>
      <c r="G3402" s="7"/>
      <c r="H3402" s="7"/>
    </row>
    <row r="3403" spans="1:8" x14ac:dyDescent="0.35">
      <c r="A3403" s="25"/>
      <c r="B3403" s="26"/>
      <c r="C3403" s="28"/>
      <c r="D3403" s="7"/>
      <c r="E3403" s="7"/>
      <c r="F3403" s="7"/>
      <c r="G3403" s="7"/>
      <c r="H3403" s="7"/>
    </row>
    <row r="3404" spans="1:8" x14ac:dyDescent="0.35">
      <c r="A3404" s="25"/>
      <c r="B3404" s="26"/>
      <c r="C3404" s="28"/>
      <c r="D3404" s="7"/>
      <c r="E3404" s="7"/>
      <c r="F3404" s="7"/>
      <c r="G3404" s="7"/>
      <c r="H3404" s="7"/>
    </row>
    <row r="3405" spans="1:8" x14ac:dyDescent="0.35">
      <c r="A3405" s="25"/>
      <c r="B3405" s="26"/>
      <c r="C3405" s="28"/>
      <c r="D3405" s="7"/>
      <c r="E3405" s="7"/>
      <c r="F3405" s="7"/>
      <c r="G3405" s="7"/>
      <c r="H3405" s="7"/>
    </row>
    <row r="3406" spans="1:8" x14ac:dyDescent="0.35">
      <c r="A3406" s="25"/>
      <c r="B3406" s="26"/>
      <c r="C3406" s="28"/>
      <c r="D3406" s="7"/>
      <c r="E3406" s="7"/>
      <c r="F3406" s="7"/>
      <c r="G3406" s="7"/>
      <c r="H3406" s="7"/>
    </row>
    <row r="3407" spans="1:8" x14ac:dyDescent="0.35">
      <c r="A3407" s="25"/>
      <c r="B3407" s="26"/>
      <c r="C3407" s="28"/>
      <c r="D3407" s="7"/>
      <c r="E3407" s="7"/>
      <c r="F3407" s="7"/>
      <c r="G3407" s="7"/>
      <c r="H3407" s="7"/>
    </row>
    <row r="3408" spans="1:8" x14ac:dyDescent="0.35">
      <c r="A3408" s="25"/>
      <c r="B3408" s="26"/>
      <c r="C3408" s="28"/>
      <c r="D3408" s="7"/>
      <c r="E3408" s="7"/>
      <c r="F3408" s="7"/>
      <c r="G3408" s="7"/>
      <c r="H3408" s="7"/>
    </row>
    <row r="3409" spans="1:8" x14ac:dyDescent="0.35">
      <c r="A3409" s="25"/>
      <c r="B3409" s="26"/>
      <c r="C3409" s="28"/>
      <c r="D3409" s="7"/>
      <c r="E3409" s="7"/>
      <c r="F3409" s="7"/>
      <c r="G3409" s="7"/>
      <c r="H3409" s="7"/>
    </row>
    <row r="3410" spans="1:8" x14ac:dyDescent="0.35">
      <c r="A3410" s="25"/>
      <c r="B3410" s="26"/>
      <c r="C3410" s="28"/>
      <c r="D3410" s="7"/>
      <c r="E3410" s="7"/>
      <c r="F3410" s="7"/>
      <c r="G3410" s="7"/>
      <c r="H3410" s="7"/>
    </row>
    <row r="3411" spans="1:8" x14ac:dyDescent="0.35">
      <c r="A3411" s="25"/>
      <c r="B3411" s="26"/>
      <c r="C3411" s="28"/>
      <c r="D3411" s="7"/>
      <c r="E3411" s="7"/>
      <c r="F3411" s="7"/>
      <c r="G3411" s="7"/>
      <c r="H3411" s="7"/>
    </row>
    <row r="3412" spans="1:8" x14ac:dyDescent="0.35">
      <c r="A3412" s="25"/>
      <c r="B3412" s="26"/>
      <c r="C3412" s="28"/>
      <c r="D3412" s="7"/>
      <c r="E3412" s="7"/>
      <c r="F3412" s="7"/>
      <c r="G3412" s="7"/>
      <c r="H3412" s="7"/>
    </row>
    <row r="3413" spans="1:8" x14ac:dyDescent="0.35">
      <c r="A3413" s="25"/>
      <c r="B3413" s="26"/>
      <c r="C3413" s="28"/>
      <c r="D3413" s="7"/>
      <c r="E3413" s="7"/>
      <c r="F3413" s="7"/>
      <c r="G3413" s="7"/>
      <c r="H3413" s="7"/>
    </row>
    <row r="3414" spans="1:8" x14ac:dyDescent="0.35">
      <c r="A3414" s="25"/>
      <c r="B3414" s="26"/>
      <c r="C3414" s="28"/>
      <c r="D3414" s="7"/>
      <c r="E3414" s="7"/>
      <c r="F3414" s="7"/>
      <c r="G3414" s="7"/>
      <c r="H3414" s="7"/>
    </row>
    <row r="3415" spans="1:8" x14ac:dyDescent="0.35">
      <c r="A3415" s="25"/>
      <c r="B3415" s="26"/>
      <c r="C3415" s="28"/>
      <c r="D3415" s="7"/>
      <c r="E3415" s="7"/>
      <c r="F3415" s="7"/>
      <c r="G3415" s="7"/>
      <c r="H3415" s="7"/>
    </row>
    <row r="3416" spans="1:8" x14ac:dyDescent="0.35">
      <c r="A3416" s="25"/>
      <c r="B3416" s="26"/>
      <c r="C3416" s="28"/>
      <c r="D3416" s="7"/>
      <c r="E3416" s="7"/>
      <c r="F3416" s="7"/>
      <c r="G3416" s="7"/>
      <c r="H3416" s="7"/>
    </row>
    <row r="3417" spans="1:8" x14ac:dyDescent="0.35">
      <c r="A3417" s="25"/>
      <c r="B3417" s="26"/>
      <c r="C3417" s="28"/>
      <c r="D3417" s="7"/>
      <c r="E3417" s="7"/>
      <c r="F3417" s="7"/>
      <c r="G3417" s="7"/>
      <c r="H3417" s="7"/>
    </row>
    <row r="3418" spans="1:8" x14ac:dyDescent="0.35">
      <c r="A3418" s="25"/>
      <c r="B3418" s="26"/>
      <c r="C3418" s="28"/>
      <c r="D3418" s="7"/>
      <c r="E3418" s="7"/>
      <c r="F3418" s="7"/>
      <c r="G3418" s="7"/>
      <c r="H3418" s="7"/>
    </row>
    <row r="3419" spans="1:8" x14ac:dyDescent="0.35">
      <c r="A3419" s="25"/>
      <c r="B3419" s="26"/>
      <c r="C3419" s="28"/>
      <c r="D3419" s="7"/>
      <c r="E3419" s="7"/>
      <c r="F3419" s="7"/>
      <c r="G3419" s="7"/>
      <c r="H3419" s="7"/>
    </row>
    <row r="3420" spans="1:8" x14ac:dyDescent="0.35">
      <c r="A3420" s="25"/>
      <c r="B3420" s="26"/>
      <c r="C3420" s="28"/>
      <c r="D3420" s="7"/>
      <c r="E3420" s="7"/>
      <c r="F3420" s="7"/>
      <c r="G3420" s="7"/>
      <c r="H3420" s="7"/>
    </row>
    <row r="3421" spans="1:8" x14ac:dyDescent="0.35">
      <c r="A3421" s="25"/>
      <c r="B3421" s="26"/>
      <c r="C3421" s="28"/>
      <c r="D3421" s="7"/>
      <c r="E3421" s="7"/>
      <c r="F3421" s="7"/>
      <c r="G3421" s="7"/>
      <c r="H3421" s="7"/>
    </row>
    <row r="3422" spans="1:8" x14ac:dyDescent="0.35">
      <c r="A3422" s="25"/>
      <c r="B3422" s="26"/>
      <c r="C3422" s="28"/>
      <c r="D3422" s="7"/>
      <c r="E3422" s="7"/>
      <c r="F3422" s="7"/>
      <c r="G3422" s="7"/>
      <c r="H3422" s="7"/>
    </row>
    <row r="3423" spans="1:8" x14ac:dyDescent="0.35">
      <c r="A3423" s="25"/>
      <c r="B3423" s="26"/>
      <c r="C3423" s="28"/>
      <c r="D3423" s="7"/>
      <c r="E3423" s="7"/>
      <c r="F3423" s="7"/>
      <c r="G3423" s="7"/>
      <c r="H3423" s="7"/>
    </row>
    <row r="3424" spans="1:8" x14ac:dyDescent="0.35">
      <c r="A3424" s="25"/>
      <c r="B3424" s="26"/>
      <c r="C3424" s="28"/>
      <c r="D3424" s="7"/>
      <c r="E3424" s="7"/>
      <c r="F3424" s="7"/>
      <c r="G3424" s="7"/>
      <c r="H3424" s="7"/>
    </row>
    <row r="3425" spans="1:8" x14ac:dyDescent="0.35">
      <c r="A3425" s="25"/>
      <c r="B3425" s="26"/>
      <c r="C3425" s="28"/>
      <c r="D3425" s="7"/>
      <c r="E3425" s="7"/>
      <c r="F3425" s="7"/>
      <c r="G3425" s="7"/>
      <c r="H3425" s="7"/>
    </row>
    <row r="3426" spans="1:8" x14ac:dyDescent="0.35">
      <c r="A3426" s="25"/>
      <c r="B3426" s="26"/>
      <c r="C3426" s="28"/>
      <c r="D3426" s="7"/>
      <c r="E3426" s="7"/>
      <c r="F3426" s="7"/>
      <c r="G3426" s="7"/>
      <c r="H3426" s="7"/>
    </row>
    <row r="3427" spans="1:8" x14ac:dyDescent="0.35">
      <c r="A3427" s="25"/>
      <c r="B3427" s="26"/>
      <c r="C3427" s="28"/>
      <c r="D3427" s="7"/>
      <c r="E3427" s="7"/>
      <c r="F3427" s="7"/>
      <c r="G3427" s="7"/>
      <c r="H3427" s="7"/>
    </row>
    <row r="3428" spans="1:8" x14ac:dyDescent="0.35">
      <c r="A3428" s="25"/>
      <c r="B3428" s="26"/>
      <c r="C3428" s="28"/>
      <c r="D3428" s="7"/>
      <c r="E3428" s="7"/>
      <c r="F3428" s="7"/>
      <c r="G3428" s="7"/>
      <c r="H3428" s="7"/>
    </row>
    <row r="3429" spans="1:8" x14ac:dyDescent="0.35">
      <c r="A3429" s="25"/>
      <c r="B3429" s="26"/>
      <c r="C3429" s="28"/>
      <c r="D3429" s="7"/>
      <c r="E3429" s="7"/>
      <c r="F3429" s="7"/>
      <c r="G3429" s="7"/>
      <c r="H3429" s="7"/>
    </row>
    <row r="3430" spans="1:8" x14ac:dyDescent="0.35">
      <c r="A3430" s="25"/>
      <c r="B3430" s="26"/>
      <c r="C3430" s="28"/>
      <c r="D3430" s="7"/>
      <c r="E3430" s="7"/>
      <c r="F3430" s="7"/>
      <c r="G3430" s="7"/>
      <c r="H3430" s="7"/>
    </row>
    <row r="3431" spans="1:8" x14ac:dyDescent="0.35">
      <c r="A3431" s="25"/>
      <c r="B3431" s="26"/>
      <c r="C3431" s="28"/>
      <c r="D3431" s="7"/>
      <c r="E3431" s="7"/>
      <c r="F3431" s="7"/>
      <c r="G3431" s="7"/>
      <c r="H3431" s="7"/>
    </row>
    <row r="3432" spans="1:8" x14ac:dyDescent="0.35">
      <c r="A3432" s="25"/>
      <c r="B3432" s="26"/>
      <c r="C3432" s="28"/>
      <c r="D3432" s="7"/>
      <c r="E3432" s="7"/>
      <c r="F3432" s="7"/>
      <c r="G3432" s="7"/>
      <c r="H3432" s="7"/>
    </row>
    <row r="3433" spans="1:8" x14ac:dyDescent="0.35">
      <c r="A3433" s="25"/>
      <c r="B3433" s="26"/>
      <c r="C3433" s="28"/>
      <c r="D3433" s="7"/>
      <c r="E3433" s="7"/>
      <c r="F3433" s="7"/>
      <c r="G3433" s="7"/>
      <c r="H3433" s="7"/>
    </row>
    <row r="3434" spans="1:8" x14ac:dyDescent="0.35">
      <c r="A3434" s="25"/>
      <c r="B3434" s="26"/>
      <c r="C3434" s="28"/>
      <c r="D3434" s="7"/>
      <c r="E3434" s="7"/>
      <c r="F3434" s="7"/>
      <c r="G3434" s="7"/>
      <c r="H3434" s="7"/>
    </row>
    <row r="3435" spans="1:8" x14ac:dyDescent="0.35">
      <c r="A3435" s="25"/>
      <c r="B3435" s="26"/>
      <c r="C3435" s="28"/>
      <c r="D3435" s="7"/>
      <c r="E3435" s="7"/>
      <c r="F3435" s="7"/>
      <c r="G3435" s="7"/>
      <c r="H3435" s="7"/>
    </row>
    <row r="3436" spans="1:8" x14ac:dyDescent="0.35">
      <c r="A3436" s="25"/>
      <c r="B3436" s="26"/>
      <c r="C3436" s="28"/>
      <c r="D3436" s="7"/>
      <c r="E3436" s="7"/>
      <c r="F3436" s="7"/>
      <c r="G3436" s="7"/>
      <c r="H3436" s="7"/>
    </row>
    <row r="3437" spans="1:8" x14ac:dyDescent="0.35">
      <c r="A3437" s="25"/>
      <c r="B3437" s="26"/>
      <c r="C3437" s="28"/>
      <c r="D3437" s="7"/>
      <c r="E3437" s="7"/>
      <c r="F3437" s="7"/>
      <c r="G3437" s="7"/>
      <c r="H3437" s="7"/>
    </row>
    <row r="3438" spans="1:8" x14ac:dyDescent="0.35">
      <c r="A3438" s="25"/>
      <c r="B3438" s="26"/>
      <c r="C3438" s="28"/>
      <c r="D3438" s="7"/>
      <c r="E3438" s="7"/>
      <c r="F3438" s="7"/>
      <c r="G3438" s="7"/>
      <c r="H3438" s="7"/>
    </row>
    <row r="3439" spans="1:8" x14ac:dyDescent="0.35">
      <c r="A3439" s="25"/>
      <c r="B3439" s="26"/>
      <c r="C3439" s="28"/>
      <c r="D3439" s="7"/>
      <c r="E3439" s="7"/>
      <c r="F3439" s="7"/>
      <c r="G3439" s="7"/>
      <c r="H3439" s="7"/>
    </row>
    <row r="3440" spans="1:8" x14ac:dyDescent="0.35">
      <c r="A3440" s="25"/>
      <c r="B3440" s="26"/>
      <c r="C3440" s="28"/>
      <c r="D3440" s="7"/>
      <c r="E3440" s="7"/>
      <c r="F3440" s="7"/>
      <c r="G3440" s="7"/>
      <c r="H3440" s="7"/>
    </row>
    <row r="3441" spans="1:8" x14ac:dyDescent="0.35">
      <c r="A3441" s="25"/>
      <c r="B3441" s="26"/>
      <c r="C3441" s="28"/>
      <c r="D3441" s="7"/>
      <c r="E3441" s="7"/>
      <c r="F3441" s="7"/>
      <c r="G3441" s="7"/>
      <c r="H3441" s="7"/>
    </row>
    <row r="3442" spans="1:8" x14ac:dyDescent="0.35">
      <c r="A3442" s="25"/>
      <c r="B3442" s="26"/>
      <c r="C3442" s="28"/>
      <c r="D3442" s="7"/>
      <c r="E3442" s="7"/>
      <c r="F3442" s="7"/>
      <c r="G3442" s="7"/>
      <c r="H3442" s="7"/>
    </row>
    <row r="3443" spans="1:8" x14ac:dyDescent="0.35">
      <c r="A3443" s="25"/>
      <c r="B3443" s="26"/>
      <c r="C3443" s="28"/>
      <c r="D3443" s="7"/>
      <c r="E3443" s="7"/>
      <c r="F3443" s="7"/>
      <c r="G3443" s="7"/>
      <c r="H3443" s="7"/>
    </row>
    <row r="3444" spans="1:8" x14ac:dyDescent="0.35">
      <c r="A3444" s="25"/>
      <c r="B3444" s="26"/>
      <c r="C3444" s="28"/>
      <c r="D3444" s="7"/>
      <c r="E3444" s="7"/>
      <c r="F3444" s="7"/>
      <c r="G3444" s="7"/>
      <c r="H3444" s="7"/>
    </row>
    <row r="3445" spans="1:8" x14ac:dyDescent="0.35">
      <c r="A3445" s="25"/>
      <c r="B3445" s="26"/>
      <c r="C3445" s="28"/>
      <c r="D3445" s="7"/>
      <c r="E3445" s="7"/>
      <c r="F3445" s="7"/>
      <c r="G3445" s="7"/>
      <c r="H3445" s="7"/>
    </row>
    <row r="3446" spans="1:8" x14ac:dyDescent="0.35">
      <c r="A3446" s="25"/>
      <c r="B3446" s="26"/>
      <c r="C3446" s="28"/>
      <c r="D3446" s="7"/>
      <c r="E3446" s="7"/>
      <c r="F3446" s="7"/>
      <c r="G3446" s="7"/>
      <c r="H3446" s="7"/>
    </row>
    <row r="3447" spans="1:8" x14ac:dyDescent="0.35">
      <c r="A3447" s="25"/>
      <c r="B3447" s="26"/>
      <c r="C3447" s="28"/>
      <c r="D3447" s="7"/>
      <c r="E3447" s="7"/>
      <c r="F3447" s="7"/>
      <c r="G3447" s="7"/>
      <c r="H3447" s="7"/>
    </row>
    <row r="3448" spans="1:8" x14ac:dyDescent="0.35">
      <c r="A3448" s="25"/>
      <c r="B3448" s="26"/>
      <c r="C3448" s="28"/>
      <c r="D3448" s="7"/>
      <c r="E3448" s="7"/>
      <c r="F3448" s="7"/>
      <c r="G3448" s="7"/>
      <c r="H3448" s="7"/>
    </row>
    <row r="3449" spans="1:8" x14ac:dyDescent="0.35">
      <c r="A3449" s="25"/>
      <c r="B3449" s="26"/>
      <c r="C3449" s="28"/>
      <c r="D3449" s="7"/>
      <c r="E3449" s="7"/>
      <c r="F3449" s="7"/>
      <c r="G3449" s="7"/>
      <c r="H3449" s="7"/>
    </row>
    <row r="3450" spans="1:8" x14ac:dyDescent="0.35">
      <c r="A3450" s="25"/>
      <c r="B3450" s="26"/>
      <c r="C3450" s="28"/>
      <c r="D3450" s="7"/>
      <c r="E3450" s="7"/>
      <c r="F3450" s="7"/>
      <c r="G3450" s="7"/>
      <c r="H3450" s="7"/>
    </row>
    <row r="3451" spans="1:8" x14ac:dyDescent="0.35">
      <c r="A3451" s="25"/>
      <c r="B3451" s="26"/>
      <c r="C3451" s="28"/>
      <c r="D3451" s="7"/>
      <c r="E3451" s="7"/>
      <c r="F3451" s="7"/>
      <c r="G3451" s="7"/>
      <c r="H3451" s="7"/>
    </row>
    <row r="3452" spans="1:8" x14ac:dyDescent="0.35">
      <c r="A3452" s="25"/>
      <c r="B3452" s="26"/>
      <c r="C3452" s="28"/>
      <c r="D3452" s="7"/>
      <c r="E3452" s="7"/>
      <c r="F3452" s="7"/>
      <c r="G3452" s="7"/>
      <c r="H3452" s="7"/>
    </row>
    <row r="3453" spans="1:8" x14ac:dyDescent="0.35">
      <c r="A3453" s="25"/>
      <c r="B3453" s="26"/>
      <c r="C3453" s="28"/>
      <c r="D3453" s="7"/>
      <c r="E3453" s="7"/>
      <c r="F3453" s="7"/>
      <c r="G3453" s="7"/>
      <c r="H3453" s="7"/>
    </row>
    <row r="3454" spans="1:8" x14ac:dyDescent="0.35">
      <c r="A3454" s="25"/>
      <c r="B3454" s="26"/>
      <c r="C3454" s="28"/>
      <c r="D3454" s="7"/>
      <c r="E3454" s="7"/>
      <c r="F3454" s="7"/>
      <c r="G3454" s="7"/>
      <c r="H3454" s="7"/>
    </row>
    <row r="3455" spans="1:8" x14ac:dyDescent="0.35">
      <c r="A3455" s="25"/>
      <c r="B3455" s="26"/>
      <c r="C3455" s="28"/>
      <c r="D3455" s="7"/>
      <c r="E3455" s="7"/>
      <c r="F3455" s="7"/>
      <c r="G3455" s="7"/>
      <c r="H3455" s="7"/>
    </row>
    <row r="3456" spans="1:8" x14ac:dyDescent="0.35">
      <c r="A3456" s="25"/>
      <c r="B3456" s="26"/>
      <c r="C3456" s="28"/>
      <c r="D3456" s="7"/>
      <c r="E3456" s="7"/>
      <c r="F3456" s="7"/>
      <c r="G3456" s="7"/>
      <c r="H3456" s="7"/>
    </row>
    <row r="3457" spans="1:8" x14ac:dyDescent="0.35">
      <c r="A3457" s="25"/>
      <c r="B3457" s="26"/>
      <c r="C3457" s="28"/>
      <c r="D3457" s="7"/>
      <c r="E3457" s="7"/>
      <c r="F3457" s="7"/>
      <c r="G3457" s="7"/>
      <c r="H3457" s="7"/>
    </row>
    <row r="3458" spans="1:8" x14ac:dyDescent="0.35">
      <c r="A3458" s="25"/>
      <c r="B3458" s="26"/>
      <c r="C3458" s="28"/>
      <c r="D3458" s="7"/>
      <c r="E3458" s="7"/>
      <c r="F3458" s="7"/>
      <c r="G3458" s="7"/>
      <c r="H3458" s="7"/>
    </row>
    <row r="3459" spans="1:8" x14ac:dyDescent="0.35">
      <c r="A3459" s="25"/>
      <c r="B3459" s="26"/>
      <c r="C3459" s="28"/>
      <c r="D3459" s="7"/>
      <c r="E3459" s="7"/>
      <c r="F3459" s="7"/>
      <c r="G3459" s="7"/>
      <c r="H3459" s="7"/>
    </row>
    <row r="3460" spans="1:8" x14ac:dyDescent="0.35">
      <c r="A3460" s="25"/>
      <c r="B3460" s="26"/>
      <c r="C3460" s="28"/>
      <c r="D3460" s="7"/>
      <c r="E3460" s="7"/>
      <c r="F3460" s="7"/>
      <c r="G3460" s="7"/>
      <c r="H3460" s="7"/>
    </row>
    <row r="3461" spans="1:8" x14ac:dyDescent="0.35">
      <c r="A3461" s="25"/>
      <c r="B3461" s="26"/>
      <c r="C3461" s="28"/>
      <c r="D3461" s="7"/>
      <c r="E3461" s="7"/>
      <c r="F3461" s="7"/>
      <c r="G3461" s="7"/>
      <c r="H3461" s="7"/>
    </row>
    <row r="3462" spans="1:8" x14ac:dyDescent="0.35">
      <c r="A3462" s="25"/>
      <c r="B3462" s="26"/>
      <c r="C3462" s="28"/>
      <c r="D3462" s="7"/>
      <c r="E3462" s="7"/>
      <c r="F3462" s="7"/>
      <c r="G3462" s="7"/>
      <c r="H3462" s="7"/>
    </row>
    <row r="3463" spans="1:8" x14ac:dyDescent="0.35">
      <c r="A3463" s="25"/>
      <c r="B3463" s="26"/>
      <c r="C3463" s="28"/>
      <c r="D3463" s="7"/>
      <c r="E3463" s="7"/>
      <c r="F3463" s="7"/>
      <c r="G3463" s="7"/>
      <c r="H3463" s="7"/>
    </row>
    <row r="3464" spans="1:8" x14ac:dyDescent="0.35">
      <c r="A3464" s="25"/>
      <c r="B3464" s="26"/>
      <c r="C3464" s="28"/>
      <c r="D3464" s="7"/>
      <c r="E3464" s="7"/>
      <c r="F3464" s="7"/>
      <c r="G3464" s="7"/>
      <c r="H3464" s="7"/>
    </row>
    <row r="3465" spans="1:8" x14ac:dyDescent="0.35">
      <c r="A3465" s="25"/>
      <c r="B3465" s="26"/>
      <c r="C3465" s="28"/>
      <c r="D3465" s="7"/>
      <c r="E3465" s="7"/>
      <c r="F3465" s="7"/>
      <c r="G3465" s="7"/>
      <c r="H3465" s="7"/>
    </row>
    <row r="3466" spans="1:8" x14ac:dyDescent="0.35">
      <c r="A3466" s="25"/>
      <c r="B3466" s="26"/>
      <c r="C3466" s="28"/>
      <c r="D3466" s="7"/>
      <c r="E3466" s="7"/>
      <c r="F3466" s="7"/>
      <c r="G3466" s="7"/>
      <c r="H3466" s="7"/>
    </row>
    <row r="3467" spans="1:8" x14ac:dyDescent="0.35">
      <c r="A3467" s="25"/>
      <c r="B3467" s="26"/>
      <c r="C3467" s="28"/>
      <c r="D3467" s="7"/>
      <c r="E3467" s="7"/>
      <c r="F3467" s="7"/>
      <c r="G3467" s="7"/>
      <c r="H3467" s="7"/>
    </row>
    <row r="3468" spans="1:8" x14ac:dyDescent="0.35">
      <c r="A3468" s="25"/>
      <c r="B3468" s="26"/>
      <c r="C3468" s="28"/>
      <c r="D3468" s="7"/>
      <c r="E3468" s="7"/>
      <c r="F3468" s="7"/>
      <c r="G3468" s="7"/>
      <c r="H3468" s="7"/>
    </row>
    <row r="3469" spans="1:8" x14ac:dyDescent="0.35">
      <c r="A3469" s="25"/>
      <c r="B3469" s="26"/>
      <c r="C3469" s="28"/>
      <c r="D3469" s="7"/>
      <c r="E3469" s="7"/>
      <c r="F3469" s="7"/>
      <c r="G3469" s="7"/>
      <c r="H3469" s="7"/>
    </row>
    <row r="3470" spans="1:8" x14ac:dyDescent="0.35">
      <c r="A3470" s="25"/>
      <c r="B3470" s="26"/>
      <c r="C3470" s="28"/>
      <c r="D3470" s="7"/>
      <c r="E3470" s="7"/>
      <c r="F3470" s="7"/>
      <c r="G3470" s="7"/>
      <c r="H3470" s="7"/>
    </row>
    <row r="3471" spans="1:8" x14ac:dyDescent="0.35">
      <c r="A3471" s="25"/>
      <c r="B3471" s="26"/>
      <c r="C3471" s="28"/>
      <c r="D3471" s="7"/>
      <c r="E3471" s="7"/>
      <c r="F3471" s="7"/>
      <c r="G3471" s="7"/>
      <c r="H3471" s="7"/>
    </row>
    <row r="3472" spans="1:8" x14ac:dyDescent="0.35">
      <c r="A3472" s="25"/>
      <c r="B3472" s="26"/>
      <c r="C3472" s="28"/>
      <c r="D3472" s="7"/>
      <c r="E3472" s="7"/>
      <c r="F3472" s="7"/>
      <c r="G3472" s="7"/>
      <c r="H3472" s="7"/>
    </row>
    <row r="3473" spans="1:8" x14ac:dyDescent="0.35">
      <c r="A3473" s="25"/>
      <c r="B3473" s="26"/>
      <c r="C3473" s="28"/>
      <c r="D3473" s="7"/>
      <c r="E3473" s="7"/>
      <c r="F3473" s="7"/>
      <c r="G3473" s="7"/>
      <c r="H3473" s="7"/>
    </row>
    <row r="3474" spans="1:8" x14ac:dyDescent="0.35">
      <c r="A3474" s="25"/>
      <c r="B3474" s="26"/>
      <c r="C3474" s="28"/>
      <c r="D3474" s="7"/>
      <c r="E3474" s="7"/>
      <c r="F3474" s="7"/>
      <c r="G3474" s="7"/>
      <c r="H3474" s="7"/>
    </row>
    <row r="3475" spans="1:8" x14ac:dyDescent="0.35">
      <c r="A3475" s="25"/>
      <c r="B3475" s="26"/>
      <c r="C3475" s="28"/>
      <c r="D3475" s="7"/>
      <c r="E3475" s="7"/>
      <c r="F3475" s="7"/>
      <c r="G3475" s="7"/>
      <c r="H3475" s="7"/>
    </row>
    <row r="3476" spans="1:8" x14ac:dyDescent="0.35">
      <c r="A3476" s="25"/>
      <c r="B3476" s="26"/>
      <c r="C3476" s="28"/>
      <c r="D3476" s="7"/>
      <c r="E3476" s="7"/>
      <c r="F3476" s="7"/>
      <c r="G3476" s="7"/>
      <c r="H3476" s="7"/>
    </row>
    <row r="3477" spans="1:8" x14ac:dyDescent="0.35">
      <c r="A3477" s="25"/>
      <c r="B3477" s="26"/>
      <c r="C3477" s="28"/>
      <c r="D3477" s="7"/>
      <c r="E3477" s="7"/>
      <c r="F3477" s="7"/>
      <c r="G3477" s="7"/>
      <c r="H3477" s="7"/>
    </row>
    <row r="3478" spans="1:8" x14ac:dyDescent="0.35">
      <c r="A3478" s="25"/>
      <c r="B3478" s="26"/>
      <c r="C3478" s="28"/>
      <c r="D3478" s="7"/>
      <c r="E3478" s="7"/>
      <c r="F3478" s="7"/>
      <c r="G3478" s="7"/>
      <c r="H3478" s="7"/>
    </row>
    <row r="3479" spans="1:8" x14ac:dyDescent="0.35">
      <c r="A3479" s="25"/>
      <c r="B3479" s="26"/>
      <c r="C3479" s="28"/>
      <c r="D3479" s="7"/>
      <c r="E3479" s="7"/>
      <c r="F3479" s="7"/>
      <c r="G3479" s="7"/>
      <c r="H3479" s="7"/>
    </row>
    <row r="3480" spans="1:8" x14ac:dyDescent="0.35">
      <c r="A3480" s="25"/>
      <c r="B3480" s="26"/>
      <c r="C3480" s="28"/>
      <c r="D3480" s="7"/>
      <c r="E3480" s="7"/>
      <c r="F3480" s="7"/>
      <c r="G3480" s="7"/>
      <c r="H3480" s="7"/>
    </row>
    <row r="3481" spans="1:8" x14ac:dyDescent="0.35">
      <c r="A3481" s="25"/>
      <c r="B3481" s="26"/>
      <c r="C3481" s="28"/>
      <c r="D3481" s="7"/>
      <c r="E3481" s="7"/>
      <c r="F3481" s="7"/>
      <c r="G3481" s="7"/>
      <c r="H3481" s="7"/>
    </row>
    <row r="3482" spans="1:8" x14ac:dyDescent="0.35">
      <c r="A3482" s="25"/>
      <c r="B3482" s="26"/>
      <c r="C3482" s="28"/>
      <c r="D3482" s="7"/>
      <c r="E3482" s="7"/>
      <c r="F3482" s="7"/>
      <c r="G3482" s="7"/>
      <c r="H3482" s="7"/>
    </row>
    <row r="3483" spans="1:8" x14ac:dyDescent="0.35">
      <c r="A3483" s="25"/>
      <c r="B3483" s="26"/>
      <c r="C3483" s="28"/>
      <c r="D3483" s="7"/>
      <c r="E3483" s="7"/>
      <c r="F3483" s="7"/>
      <c r="G3483" s="7"/>
      <c r="H3483" s="7"/>
    </row>
    <row r="3484" spans="1:8" x14ac:dyDescent="0.35">
      <c r="A3484" s="25"/>
      <c r="B3484" s="26"/>
      <c r="C3484" s="28"/>
      <c r="D3484" s="7"/>
      <c r="E3484" s="7"/>
      <c r="F3484" s="7"/>
      <c r="G3484" s="7"/>
      <c r="H3484" s="7"/>
    </row>
    <row r="3485" spans="1:8" x14ac:dyDescent="0.35">
      <c r="A3485" s="25"/>
      <c r="B3485" s="26"/>
      <c r="C3485" s="28"/>
      <c r="D3485" s="7"/>
      <c r="E3485" s="7"/>
      <c r="F3485" s="7"/>
      <c r="G3485" s="7"/>
      <c r="H3485" s="7"/>
    </row>
    <row r="3486" spans="1:8" x14ac:dyDescent="0.35">
      <c r="A3486" s="25"/>
      <c r="B3486" s="26"/>
      <c r="C3486" s="28"/>
      <c r="D3486" s="7"/>
      <c r="E3486" s="7"/>
      <c r="F3486" s="7"/>
      <c r="G3486" s="7"/>
      <c r="H3486" s="7"/>
    </row>
    <row r="3487" spans="1:8" x14ac:dyDescent="0.35">
      <c r="A3487" s="25"/>
      <c r="B3487" s="26"/>
      <c r="C3487" s="28"/>
      <c r="D3487" s="7"/>
      <c r="E3487" s="7"/>
      <c r="F3487" s="7"/>
      <c r="G3487" s="7"/>
      <c r="H3487" s="7"/>
    </row>
    <row r="3488" spans="1:8" x14ac:dyDescent="0.35">
      <c r="A3488" s="25"/>
      <c r="B3488" s="26"/>
      <c r="C3488" s="28"/>
      <c r="D3488" s="7"/>
      <c r="E3488" s="7"/>
      <c r="F3488" s="7"/>
      <c r="G3488" s="7"/>
      <c r="H3488" s="7"/>
    </row>
    <row r="3489" spans="1:8" x14ac:dyDescent="0.35">
      <c r="A3489" s="25"/>
      <c r="B3489" s="26"/>
      <c r="C3489" s="28"/>
      <c r="D3489" s="7"/>
      <c r="E3489" s="7"/>
      <c r="F3489" s="7"/>
      <c r="G3489" s="7"/>
      <c r="H3489" s="7"/>
    </row>
    <row r="3490" spans="1:8" x14ac:dyDescent="0.35">
      <c r="A3490" s="25"/>
      <c r="B3490" s="26"/>
      <c r="C3490" s="28"/>
      <c r="D3490" s="7"/>
      <c r="E3490" s="7"/>
      <c r="F3490" s="7"/>
      <c r="G3490" s="7"/>
      <c r="H3490" s="7"/>
    </row>
    <row r="3491" spans="1:8" x14ac:dyDescent="0.35">
      <c r="A3491" s="25"/>
      <c r="B3491" s="26"/>
      <c r="C3491" s="28"/>
      <c r="D3491" s="7"/>
      <c r="E3491" s="7"/>
      <c r="F3491" s="7"/>
      <c r="G3491" s="7"/>
      <c r="H3491" s="7"/>
    </row>
    <row r="3492" spans="1:8" x14ac:dyDescent="0.35">
      <c r="A3492" s="25"/>
      <c r="B3492" s="26"/>
      <c r="C3492" s="28"/>
      <c r="D3492" s="7"/>
      <c r="E3492" s="7"/>
      <c r="F3492" s="7"/>
      <c r="G3492" s="7"/>
      <c r="H3492" s="7"/>
    </row>
    <row r="3493" spans="1:8" x14ac:dyDescent="0.35">
      <c r="A3493" s="25"/>
      <c r="B3493" s="26"/>
      <c r="C3493" s="28"/>
      <c r="D3493" s="7"/>
      <c r="E3493" s="7"/>
      <c r="F3493" s="7"/>
      <c r="G3493" s="7"/>
      <c r="H3493" s="7"/>
    </row>
    <row r="3494" spans="1:8" x14ac:dyDescent="0.35">
      <c r="A3494" s="25"/>
      <c r="B3494" s="26"/>
      <c r="C3494" s="28"/>
      <c r="D3494" s="7"/>
      <c r="E3494" s="7"/>
      <c r="F3494" s="7"/>
      <c r="G3494" s="7"/>
      <c r="H3494" s="7"/>
    </row>
    <row r="3495" spans="1:8" x14ac:dyDescent="0.35">
      <c r="A3495" s="25"/>
      <c r="B3495" s="26"/>
      <c r="C3495" s="28"/>
      <c r="D3495" s="7"/>
      <c r="E3495" s="7"/>
      <c r="F3495" s="7"/>
      <c r="G3495" s="7"/>
      <c r="H3495" s="7"/>
    </row>
    <row r="3496" spans="1:8" x14ac:dyDescent="0.35">
      <c r="A3496" s="25"/>
      <c r="B3496" s="26"/>
      <c r="C3496" s="28"/>
      <c r="D3496" s="7"/>
      <c r="E3496" s="7"/>
      <c r="F3496" s="7"/>
      <c r="G3496" s="7"/>
      <c r="H3496" s="7"/>
    </row>
    <row r="3497" spans="1:8" x14ac:dyDescent="0.35">
      <c r="A3497" s="25"/>
      <c r="B3497" s="26"/>
      <c r="C3497" s="28"/>
      <c r="D3497" s="7"/>
      <c r="E3497" s="7"/>
      <c r="F3497" s="7"/>
      <c r="G3497" s="7"/>
      <c r="H3497" s="7"/>
    </row>
    <row r="3498" spans="1:8" x14ac:dyDescent="0.35">
      <c r="A3498" s="25"/>
      <c r="B3498" s="26"/>
      <c r="C3498" s="28"/>
      <c r="D3498" s="7"/>
      <c r="E3498" s="7"/>
      <c r="F3498" s="7"/>
      <c r="G3498" s="7"/>
      <c r="H3498" s="7"/>
    </row>
    <row r="3499" spans="1:8" x14ac:dyDescent="0.35">
      <c r="A3499" s="25"/>
      <c r="B3499" s="26"/>
      <c r="C3499" s="28"/>
      <c r="D3499" s="7"/>
      <c r="E3499" s="7"/>
      <c r="F3499" s="7"/>
      <c r="G3499" s="7"/>
      <c r="H3499" s="7"/>
    </row>
    <row r="3500" spans="1:8" x14ac:dyDescent="0.35">
      <c r="A3500" s="25"/>
      <c r="B3500" s="26"/>
      <c r="C3500" s="28"/>
      <c r="D3500" s="7"/>
      <c r="E3500" s="7"/>
      <c r="F3500" s="7"/>
      <c r="G3500" s="7"/>
      <c r="H3500" s="7"/>
    </row>
    <row r="3501" spans="1:8" x14ac:dyDescent="0.35">
      <c r="A3501" s="25"/>
      <c r="B3501" s="26"/>
      <c r="C3501" s="28"/>
      <c r="D3501" s="7"/>
      <c r="E3501" s="7"/>
      <c r="F3501" s="7"/>
      <c r="G3501" s="7"/>
      <c r="H3501" s="7"/>
    </row>
    <row r="3502" spans="1:8" x14ac:dyDescent="0.35">
      <c r="A3502" s="25"/>
      <c r="B3502" s="26"/>
      <c r="C3502" s="28"/>
      <c r="D3502" s="7"/>
      <c r="E3502" s="7"/>
      <c r="F3502" s="7"/>
      <c r="G3502" s="7"/>
      <c r="H3502" s="7"/>
    </row>
    <row r="3503" spans="1:8" x14ac:dyDescent="0.35">
      <c r="A3503" s="25"/>
      <c r="B3503" s="26"/>
      <c r="C3503" s="28"/>
      <c r="D3503" s="7"/>
      <c r="E3503" s="7"/>
      <c r="F3503" s="7"/>
      <c r="G3503" s="7"/>
      <c r="H3503" s="7"/>
    </row>
    <row r="3504" spans="1:8" x14ac:dyDescent="0.35">
      <c r="A3504" s="25"/>
      <c r="B3504" s="26"/>
      <c r="C3504" s="28"/>
      <c r="D3504" s="7"/>
      <c r="E3504" s="7"/>
      <c r="F3504" s="7"/>
      <c r="G3504" s="7"/>
      <c r="H3504" s="7"/>
    </row>
    <row r="3505" spans="1:8" x14ac:dyDescent="0.35">
      <c r="A3505" s="25"/>
      <c r="B3505" s="26"/>
      <c r="C3505" s="28"/>
      <c r="D3505" s="7"/>
      <c r="E3505" s="7"/>
      <c r="F3505" s="7"/>
      <c r="G3505" s="7"/>
      <c r="H3505" s="7"/>
    </row>
    <row r="3506" spans="1:8" x14ac:dyDescent="0.35">
      <c r="A3506" s="25"/>
      <c r="B3506" s="26"/>
      <c r="C3506" s="28"/>
      <c r="D3506" s="7"/>
      <c r="E3506" s="7"/>
      <c r="F3506" s="7"/>
      <c r="G3506" s="7"/>
      <c r="H3506" s="7"/>
    </row>
    <row r="3507" spans="1:8" x14ac:dyDescent="0.35">
      <c r="A3507" s="25"/>
      <c r="B3507" s="26"/>
      <c r="C3507" s="28"/>
      <c r="D3507" s="7"/>
      <c r="E3507" s="7"/>
      <c r="F3507" s="7"/>
      <c r="G3507" s="7"/>
      <c r="H3507" s="7"/>
    </row>
    <row r="3508" spans="1:8" x14ac:dyDescent="0.35">
      <c r="A3508" s="25"/>
      <c r="B3508" s="26"/>
      <c r="C3508" s="28"/>
      <c r="D3508" s="7"/>
      <c r="E3508" s="7"/>
      <c r="F3508" s="7"/>
      <c r="G3508" s="7"/>
      <c r="H3508" s="7"/>
    </row>
    <row r="3509" spans="1:8" x14ac:dyDescent="0.35">
      <c r="A3509" s="25"/>
      <c r="B3509" s="26"/>
      <c r="C3509" s="28"/>
      <c r="D3509" s="7"/>
      <c r="E3509" s="7"/>
      <c r="F3509" s="7"/>
      <c r="G3509" s="7"/>
      <c r="H3509" s="7"/>
    </row>
    <row r="3510" spans="1:8" x14ac:dyDescent="0.35">
      <c r="A3510" s="25"/>
      <c r="B3510" s="26"/>
      <c r="C3510" s="28"/>
      <c r="D3510" s="7"/>
      <c r="E3510" s="7"/>
      <c r="F3510" s="7"/>
      <c r="G3510" s="7"/>
      <c r="H3510" s="7"/>
    </row>
    <row r="3511" spans="1:8" x14ac:dyDescent="0.35">
      <c r="A3511" s="25"/>
      <c r="B3511" s="26"/>
      <c r="C3511" s="28"/>
      <c r="D3511" s="7"/>
      <c r="E3511" s="7"/>
      <c r="F3511" s="7"/>
      <c r="G3511" s="7"/>
      <c r="H3511" s="7"/>
    </row>
    <row r="3512" spans="1:8" x14ac:dyDescent="0.35">
      <c r="A3512" s="25"/>
      <c r="B3512" s="26"/>
      <c r="C3512" s="28"/>
      <c r="D3512" s="7"/>
      <c r="E3512" s="7"/>
      <c r="F3512" s="7"/>
      <c r="G3512" s="7"/>
      <c r="H3512" s="7"/>
    </row>
    <row r="3513" spans="1:8" x14ac:dyDescent="0.35">
      <c r="A3513" s="25"/>
      <c r="B3513" s="26"/>
      <c r="C3513" s="28"/>
      <c r="D3513" s="7"/>
      <c r="E3513" s="7"/>
      <c r="F3513" s="7"/>
      <c r="G3513" s="7"/>
      <c r="H3513" s="7"/>
    </row>
    <row r="3514" spans="1:8" x14ac:dyDescent="0.35">
      <c r="A3514" s="25"/>
      <c r="B3514" s="26"/>
      <c r="C3514" s="28"/>
      <c r="D3514" s="7"/>
      <c r="E3514" s="7"/>
      <c r="F3514" s="7"/>
      <c r="G3514" s="7"/>
      <c r="H3514" s="7"/>
    </row>
    <row r="3515" spans="1:8" x14ac:dyDescent="0.35">
      <c r="A3515" s="25"/>
      <c r="B3515" s="26"/>
      <c r="C3515" s="28"/>
      <c r="D3515" s="7"/>
      <c r="E3515" s="7"/>
      <c r="F3515" s="7"/>
      <c r="G3515" s="7"/>
      <c r="H3515" s="7"/>
    </row>
    <row r="3516" spans="1:8" x14ac:dyDescent="0.35">
      <c r="A3516" s="25"/>
      <c r="B3516" s="26"/>
      <c r="C3516" s="28"/>
      <c r="D3516" s="7"/>
      <c r="E3516" s="7"/>
      <c r="F3516" s="7"/>
      <c r="G3516" s="7"/>
      <c r="H3516" s="7"/>
    </row>
    <row r="3517" spans="1:8" x14ac:dyDescent="0.35">
      <c r="A3517" s="25"/>
      <c r="B3517" s="26"/>
      <c r="C3517" s="28"/>
      <c r="D3517" s="7"/>
      <c r="E3517" s="7"/>
      <c r="F3517" s="7"/>
      <c r="G3517" s="7"/>
      <c r="H3517" s="7"/>
    </row>
    <row r="3518" spans="1:8" x14ac:dyDescent="0.35">
      <c r="A3518" s="25"/>
      <c r="B3518" s="26"/>
      <c r="C3518" s="28"/>
      <c r="D3518" s="7"/>
      <c r="E3518" s="7"/>
      <c r="F3518" s="7"/>
      <c r="G3518" s="7"/>
      <c r="H3518" s="7"/>
    </row>
    <row r="3519" spans="1:8" x14ac:dyDescent="0.35">
      <c r="A3519" s="25"/>
      <c r="B3519" s="26"/>
      <c r="C3519" s="28"/>
      <c r="D3519" s="7"/>
      <c r="E3519" s="7"/>
      <c r="F3519" s="7"/>
      <c r="G3519" s="7"/>
      <c r="H3519" s="7"/>
    </row>
    <row r="3520" spans="1:8" x14ac:dyDescent="0.35">
      <c r="A3520" s="25"/>
      <c r="B3520" s="26"/>
      <c r="C3520" s="28"/>
      <c r="D3520" s="7"/>
      <c r="E3520" s="7"/>
      <c r="F3520" s="7"/>
      <c r="G3520" s="7"/>
      <c r="H3520" s="7"/>
    </row>
    <row r="3521" spans="1:8" x14ac:dyDescent="0.35">
      <c r="A3521" s="25"/>
      <c r="B3521" s="26"/>
      <c r="C3521" s="28"/>
      <c r="D3521" s="7"/>
      <c r="E3521" s="7"/>
      <c r="F3521" s="7"/>
      <c r="G3521" s="7"/>
      <c r="H3521" s="7"/>
    </row>
    <row r="3522" spans="1:8" x14ac:dyDescent="0.35">
      <c r="A3522" s="25"/>
      <c r="B3522" s="26"/>
      <c r="C3522" s="28"/>
      <c r="D3522" s="7"/>
      <c r="E3522" s="7"/>
      <c r="F3522" s="7"/>
      <c r="G3522" s="7"/>
      <c r="H3522" s="7"/>
    </row>
    <row r="3523" spans="1:8" x14ac:dyDescent="0.35">
      <c r="A3523" s="25"/>
      <c r="B3523" s="26"/>
      <c r="C3523" s="28"/>
      <c r="D3523" s="7"/>
      <c r="E3523" s="7"/>
      <c r="F3523" s="7"/>
      <c r="G3523" s="7"/>
      <c r="H3523" s="7"/>
    </row>
    <row r="3524" spans="1:8" x14ac:dyDescent="0.35">
      <c r="A3524" s="25"/>
      <c r="B3524" s="26"/>
      <c r="C3524" s="28"/>
      <c r="D3524" s="7"/>
      <c r="E3524" s="7"/>
      <c r="F3524" s="7"/>
      <c r="G3524" s="7"/>
      <c r="H3524" s="7"/>
    </row>
    <row r="3525" spans="1:8" x14ac:dyDescent="0.35">
      <c r="A3525" s="25"/>
      <c r="B3525" s="26"/>
      <c r="C3525" s="28"/>
      <c r="D3525" s="7"/>
      <c r="E3525" s="7"/>
      <c r="F3525" s="7"/>
      <c r="G3525" s="7"/>
      <c r="H3525" s="7"/>
    </row>
    <row r="3526" spans="1:8" x14ac:dyDescent="0.35">
      <c r="A3526" s="25"/>
      <c r="B3526" s="26"/>
      <c r="C3526" s="28"/>
      <c r="D3526" s="7"/>
      <c r="E3526" s="7"/>
      <c r="F3526" s="7"/>
      <c r="G3526" s="7"/>
      <c r="H3526" s="7"/>
    </row>
    <row r="3527" spans="1:8" x14ac:dyDescent="0.35">
      <c r="A3527" s="25"/>
      <c r="B3527" s="26"/>
      <c r="C3527" s="28"/>
      <c r="D3527" s="7"/>
      <c r="E3527" s="7"/>
      <c r="F3527" s="7"/>
      <c r="G3527" s="7"/>
      <c r="H3527" s="7"/>
    </row>
    <row r="3528" spans="1:8" x14ac:dyDescent="0.35">
      <c r="A3528" s="25"/>
      <c r="B3528" s="26"/>
      <c r="C3528" s="28"/>
      <c r="D3528" s="7"/>
      <c r="E3528" s="7"/>
      <c r="F3528" s="7"/>
      <c r="G3528" s="7"/>
      <c r="H3528" s="7"/>
    </row>
    <row r="3529" spans="1:8" x14ac:dyDescent="0.35">
      <c r="A3529" s="25"/>
      <c r="B3529" s="26"/>
      <c r="C3529" s="28"/>
      <c r="D3529" s="7"/>
      <c r="E3529" s="7"/>
      <c r="F3529" s="7"/>
      <c r="G3529" s="7"/>
      <c r="H3529" s="7"/>
    </row>
    <row r="3530" spans="1:8" x14ac:dyDescent="0.35">
      <c r="A3530" s="25"/>
      <c r="B3530" s="26"/>
      <c r="C3530" s="28"/>
      <c r="D3530" s="7"/>
      <c r="E3530" s="7"/>
      <c r="F3530" s="7"/>
      <c r="G3530" s="7"/>
      <c r="H3530" s="7"/>
    </row>
    <row r="3531" spans="1:8" x14ac:dyDescent="0.35">
      <c r="A3531" s="25"/>
      <c r="B3531" s="26"/>
      <c r="C3531" s="28"/>
      <c r="D3531" s="7"/>
      <c r="E3531" s="7"/>
      <c r="F3531" s="7"/>
      <c r="G3531" s="7"/>
      <c r="H3531" s="7"/>
    </row>
    <row r="3532" spans="1:8" x14ac:dyDescent="0.35">
      <c r="A3532" s="25"/>
      <c r="B3532" s="26"/>
      <c r="C3532" s="28"/>
      <c r="D3532" s="7"/>
      <c r="E3532" s="7"/>
      <c r="F3532" s="7"/>
      <c r="G3532" s="7"/>
      <c r="H3532" s="7"/>
    </row>
    <row r="3533" spans="1:8" x14ac:dyDescent="0.35">
      <c r="A3533" s="25"/>
      <c r="B3533" s="26"/>
      <c r="C3533" s="28"/>
      <c r="D3533" s="7"/>
      <c r="E3533" s="7"/>
      <c r="F3533" s="7"/>
      <c r="G3533" s="7"/>
      <c r="H3533" s="7"/>
    </row>
    <row r="3534" spans="1:8" x14ac:dyDescent="0.35">
      <c r="A3534" s="25"/>
      <c r="B3534" s="26"/>
      <c r="C3534" s="28"/>
      <c r="D3534" s="7"/>
      <c r="E3534" s="7"/>
      <c r="F3534" s="7"/>
      <c r="G3534" s="7"/>
      <c r="H3534" s="7"/>
    </row>
    <row r="3535" spans="1:8" x14ac:dyDescent="0.35">
      <c r="A3535" s="25"/>
      <c r="B3535" s="26"/>
      <c r="C3535" s="28"/>
      <c r="D3535" s="7"/>
      <c r="E3535" s="7"/>
      <c r="F3535" s="7"/>
      <c r="G3535" s="7"/>
      <c r="H3535" s="7"/>
    </row>
    <row r="3536" spans="1:8" x14ac:dyDescent="0.35">
      <c r="A3536" s="25"/>
      <c r="B3536" s="26"/>
      <c r="C3536" s="28"/>
      <c r="D3536" s="7"/>
      <c r="E3536" s="7"/>
      <c r="F3536" s="7"/>
      <c r="G3536" s="7"/>
      <c r="H3536" s="7"/>
    </row>
    <row r="3537" spans="1:8" x14ac:dyDescent="0.35">
      <c r="A3537" s="25"/>
      <c r="B3537" s="26"/>
      <c r="C3537" s="28"/>
      <c r="D3537" s="7"/>
      <c r="E3537" s="7"/>
      <c r="F3537" s="7"/>
      <c r="G3537" s="7"/>
      <c r="H3537" s="7"/>
    </row>
    <row r="3538" spans="1:8" x14ac:dyDescent="0.35">
      <c r="A3538" s="25"/>
      <c r="B3538" s="26"/>
      <c r="C3538" s="28"/>
      <c r="D3538" s="7"/>
      <c r="E3538" s="7"/>
      <c r="F3538" s="7"/>
      <c r="G3538" s="7"/>
      <c r="H3538" s="7"/>
    </row>
    <row r="3539" spans="1:8" x14ac:dyDescent="0.35">
      <c r="A3539" s="25"/>
      <c r="B3539" s="26"/>
      <c r="C3539" s="28"/>
      <c r="D3539" s="7"/>
      <c r="E3539" s="7"/>
      <c r="F3539" s="7"/>
      <c r="G3539" s="7"/>
      <c r="H3539" s="7"/>
    </row>
    <row r="3540" spans="1:8" x14ac:dyDescent="0.35">
      <c r="A3540" s="25"/>
      <c r="B3540" s="26"/>
      <c r="C3540" s="28"/>
      <c r="D3540" s="7"/>
      <c r="E3540" s="7"/>
      <c r="F3540" s="7"/>
      <c r="G3540" s="7"/>
      <c r="H3540" s="7"/>
    </row>
    <row r="3541" spans="1:8" x14ac:dyDescent="0.35">
      <c r="A3541" s="25"/>
      <c r="B3541" s="26"/>
      <c r="C3541" s="28"/>
      <c r="D3541" s="7"/>
      <c r="E3541" s="7"/>
      <c r="F3541" s="7"/>
      <c r="G3541" s="7"/>
      <c r="H3541" s="7"/>
    </row>
    <row r="3542" spans="1:8" x14ac:dyDescent="0.35">
      <c r="A3542" s="25"/>
      <c r="B3542" s="26"/>
      <c r="C3542" s="28"/>
      <c r="D3542" s="7"/>
      <c r="E3542" s="7"/>
      <c r="F3542" s="7"/>
      <c r="G3542" s="7"/>
      <c r="H3542" s="7"/>
    </row>
    <row r="3543" spans="1:8" x14ac:dyDescent="0.35">
      <c r="A3543" s="25"/>
      <c r="B3543" s="26"/>
      <c r="C3543" s="28"/>
      <c r="D3543" s="7"/>
      <c r="E3543" s="7"/>
      <c r="F3543" s="7"/>
      <c r="G3543" s="7"/>
      <c r="H3543" s="7"/>
    </row>
    <row r="3544" spans="1:8" x14ac:dyDescent="0.35">
      <c r="A3544" s="25"/>
      <c r="B3544" s="26"/>
      <c r="C3544" s="28"/>
      <c r="D3544" s="7"/>
      <c r="E3544" s="7"/>
      <c r="F3544" s="7"/>
      <c r="G3544" s="7"/>
      <c r="H3544" s="7"/>
    </row>
    <row r="3545" spans="1:8" x14ac:dyDescent="0.35">
      <c r="A3545" s="25"/>
      <c r="B3545" s="26"/>
      <c r="C3545" s="28"/>
      <c r="D3545" s="7"/>
      <c r="E3545" s="7"/>
      <c r="F3545" s="7"/>
      <c r="G3545" s="7"/>
      <c r="H3545" s="7"/>
    </row>
    <row r="3546" spans="1:8" x14ac:dyDescent="0.35">
      <c r="A3546" s="25"/>
      <c r="B3546" s="26"/>
      <c r="C3546" s="28"/>
      <c r="D3546" s="7"/>
      <c r="E3546" s="7"/>
      <c r="F3546" s="7"/>
      <c r="G3546" s="7"/>
      <c r="H3546" s="7"/>
    </row>
    <row r="3547" spans="1:8" x14ac:dyDescent="0.35">
      <c r="A3547" s="25"/>
      <c r="B3547" s="26"/>
      <c r="C3547" s="28"/>
      <c r="D3547" s="7"/>
      <c r="E3547" s="7"/>
      <c r="F3547" s="7"/>
      <c r="G3547" s="7"/>
      <c r="H3547" s="7"/>
    </row>
    <row r="3548" spans="1:8" x14ac:dyDescent="0.35">
      <c r="A3548" s="25"/>
      <c r="B3548" s="26"/>
      <c r="C3548" s="28"/>
      <c r="D3548" s="7"/>
      <c r="E3548" s="7"/>
      <c r="F3548" s="7"/>
      <c r="G3548" s="7"/>
      <c r="H3548" s="7"/>
    </row>
    <row r="3549" spans="1:8" x14ac:dyDescent="0.35">
      <c r="A3549" s="25"/>
      <c r="B3549" s="26"/>
      <c r="C3549" s="28"/>
      <c r="D3549" s="7"/>
      <c r="E3549" s="7"/>
      <c r="F3549" s="7"/>
      <c r="G3549" s="7"/>
      <c r="H3549" s="7"/>
    </row>
    <row r="3550" spans="1:8" x14ac:dyDescent="0.35">
      <c r="A3550" s="25"/>
      <c r="B3550" s="26"/>
      <c r="C3550" s="28"/>
      <c r="D3550" s="7"/>
      <c r="E3550" s="7"/>
      <c r="F3550" s="7"/>
      <c r="G3550" s="7"/>
      <c r="H3550" s="7"/>
    </row>
    <row r="3551" spans="1:8" x14ac:dyDescent="0.35">
      <c r="A3551" s="25"/>
      <c r="B3551" s="26"/>
      <c r="C3551" s="28"/>
      <c r="D3551" s="7"/>
      <c r="E3551" s="7"/>
      <c r="F3551" s="7"/>
      <c r="G3551" s="7"/>
      <c r="H3551" s="7"/>
    </row>
    <row r="3552" spans="1:8" x14ac:dyDescent="0.35">
      <c r="A3552" s="25"/>
      <c r="B3552" s="26"/>
      <c r="C3552" s="28"/>
      <c r="D3552" s="7"/>
      <c r="E3552" s="7"/>
      <c r="F3552" s="7"/>
      <c r="G3552" s="7"/>
      <c r="H3552" s="7"/>
    </row>
    <row r="3553" spans="1:8" x14ac:dyDescent="0.35">
      <c r="A3553" s="25"/>
      <c r="B3553" s="26"/>
      <c r="C3553" s="28"/>
      <c r="D3553" s="7"/>
      <c r="E3553" s="7"/>
      <c r="F3553" s="7"/>
      <c r="G3553" s="7"/>
      <c r="H3553" s="7"/>
    </row>
    <row r="3554" spans="1:8" x14ac:dyDescent="0.35">
      <c r="A3554" s="25"/>
      <c r="B3554" s="26"/>
      <c r="C3554" s="28"/>
      <c r="D3554" s="7"/>
      <c r="E3554" s="7"/>
      <c r="F3554" s="7"/>
      <c r="G3554" s="7"/>
      <c r="H3554" s="7"/>
    </row>
    <row r="3555" spans="1:8" x14ac:dyDescent="0.35">
      <c r="A3555" s="25"/>
      <c r="B3555" s="26"/>
      <c r="C3555" s="28"/>
      <c r="D3555" s="7"/>
      <c r="E3555" s="7"/>
      <c r="F3555" s="7"/>
      <c r="G3555" s="7"/>
      <c r="H3555" s="7"/>
    </row>
    <row r="3556" spans="1:8" x14ac:dyDescent="0.35">
      <c r="A3556" s="25"/>
      <c r="B3556" s="26"/>
      <c r="C3556" s="28"/>
      <c r="D3556" s="7"/>
      <c r="E3556" s="7"/>
      <c r="F3556" s="7"/>
      <c r="G3556" s="7"/>
      <c r="H3556" s="7"/>
    </row>
    <row r="3557" spans="1:8" x14ac:dyDescent="0.35">
      <c r="A3557" s="25"/>
      <c r="B3557" s="26"/>
      <c r="C3557" s="28"/>
      <c r="D3557" s="7"/>
      <c r="E3557" s="7"/>
      <c r="F3557" s="7"/>
      <c r="G3557" s="7"/>
      <c r="H3557" s="7"/>
    </row>
    <row r="3558" spans="1:8" x14ac:dyDescent="0.35">
      <c r="A3558" s="25"/>
      <c r="B3558" s="26"/>
      <c r="C3558" s="28"/>
      <c r="D3558" s="7"/>
      <c r="E3558" s="7"/>
      <c r="F3558" s="7"/>
      <c r="G3558" s="7"/>
      <c r="H3558" s="7"/>
    </row>
    <row r="3559" spans="1:8" x14ac:dyDescent="0.35">
      <c r="A3559" s="25"/>
      <c r="B3559" s="26"/>
      <c r="C3559" s="28"/>
      <c r="D3559" s="7"/>
      <c r="E3559" s="7"/>
      <c r="F3559" s="7"/>
      <c r="G3559" s="7"/>
      <c r="H3559" s="7"/>
    </row>
    <row r="3560" spans="1:8" x14ac:dyDescent="0.35">
      <c r="A3560" s="25"/>
      <c r="B3560" s="26"/>
      <c r="C3560" s="28"/>
      <c r="D3560" s="7"/>
      <c r="E3560" s="7"/>
      <c r="F3560" s="7"/>
      <c r="G3560" s="7"/>
      <c r="H3560" s="7"/>
    </row>
    <row r="3561" spans="1:8" x14ac:dyDescent="0.35">
      <c r="A3561" s="25"/>
      <c r="B3561" s="26"/>
      <c r="C3561" s="28"/>
      <c r="D3561" s="7"/>
      <c r="E3561" s="7"/>
      <c r="F3561" s="7"/>
      <c r="G3561" s="7"/>
      <c r="H3561" s="7"/>
    </row>
    <row r="3562" spans="1:8" x14ac:dyDescent="0.35">
      <c r="A3562" s="25"/>
      <c r="B3562" s="26"/>
      <c r="C3562" s="28"/>
      <c r="D3562" s="7"/>
      <c r="E3562" s="7"/>
      <c r="F3562" s="7"/>
      <c r="G3562" s="7"/>
      <c r="H3562" s="7"/>
    </row>
    <row r="3563" spans="1:8" x14ac:dyDescent="0.35">
      <c r="A3563" s="25"/>
      <c r="B3563" s="26"/>
      <c r="C3563" s="28"/>
      <c r="D3563" s="7"/>
      <c r="E3563" s="7"/>
      <c r="F3563" s="7"/>
      <c r="G3563" s="7"/>
      <c r="H3563" s="7"/>
    </row>
    <row r="3564" spans="1:8" x14ac:dyDescent="0.35">
      <c r="A3564" s="25"/>
      <c r="B3564" s="26"/>
      <c r="C3564" s="28"/>
      <c r="D3564" s="7"/>
      <c r="E3564" s="7"/>
      <c r="F3564" s="7"/>
      <c r="G3564" s="7"/>
      <c r="H3564" s="7"/>
    </row>
    <row r="3565" spans="1:8" x14ac:dyDescent="0.35">
      <c r="A3565" s="25"/>
      <c r="B3565" s="26"/>
      <c r="C3565" s="28"/>
      <c r="D3565" s="7"/>
      <c r="E3565" s="7"/>
      <c r="F3565" s="7"/>
      <c r="G3565" s="7"/>
      <c r="H3565" s="7"/>
    </row>
    <row r="3566" spans="1:8" x14ac:dyDescent="0.35">
      <c r="A3566" s="25"/>
      <c r="B3566" s="26"/>
      <c r="C3566" s="28"/>
      <c r="D3566" s="7"/>
      <c r="E3566" s="7"/>
      <c r="F3566" s="7"/>
      <c r="G3566" s="7"/>
      <c r="H3566" s="7"/>
    </row>
    <row r="3567" spans="1:8" x14ac:dyDescent="0.35">
      <c r="A3567" s="25"/>
      <c r="B3567" s="26"/>
      <c r="C3567" s="28"/>
      <c r="D3567" s="7"/>
      <c r="E3567" s="7"/>
      <c r="F3567" s="7"/>
      <c r="G3567" s="7"/>
      <c r="H3567" s="7"/>
    </row>
    <row r="3568" spans="1:8" x14ac:dyDescent="0.35">
      <c r="A3568" s="25"/>
      <c r="B3568" s="26"/>
      <c r="C3568" s="28"/>
      <c r="D3568" s="7"/>
      <c r="E3568" s="7"/>
      <c r="F3568" s="7"/>
      <c r="G3568" s="7"/>
      <c r="H3568" s="7"/>
    </row>
    <row r="3569" spans="1:8" x14ac:dyDescent="0.35">
      <c r="A3569" s="25"/>
      <c r="B3569" s="26"/>
      <c r="C3569" s="28"/>
      <c r="D3569" s="7"/>
      <c r="E3569" s="7"/>
      <c r="F3569" s="7"/>
      <c r="G3569" s="7"/>
      <c r="H3569" s="7"/>
    </row>
    <row r="3570" spans="1:8" x14ac:dyDescent="0.35">
      <c r="A3570" s="25"/>
      <c r="B3570" s="26"/>
      <c r="C3570" s="28"/>
      <c r="D3570" s="7"/>
      <c r="E3570" s="7"/>
      <c r="F3570" s="7"/>
      <c r="G3570" s="7"/>
      <c r="H3570" s="7"/>
    </row>
    <row r="3571" spans="1:8" x14ac:dyDescent="0.35">
      <c r="A3571" s="25"/>
      <c r="B3571" s="26"/>
      <c r="C3571" s="28"/>
      <c r="D3571" s="7"/>
      <c r="E3571" s="7"/>
      <c r="F3571" s="7"/>
      <c r="G3571" s="7"/>
      <c r="H3571" s="7"/>
    </row>
    <row r="3572" spans="1:8" x14ac:dyDescent="0.35">
      <c r="A3572" s="25"/>
      <c r="B3572" s="26"/>
      <c r="C3572" s="28"/>
      <c r="D3572" s="7"/>
      <c r="E3572" s="7"/>
      <c r="F3572" s="7"/>
      <c r="G3572" s="7"/>
      <c r="H3572" s="7"/>
    </row>
    <row r="3573" spans="1:8" x14ac:dyDescent="0.35">
      <c r="A3573" s="25"/>
      <c r="B3573" s="26"/>
      <c r="C3573" s="28"/>
      <c r="D3573" s="7"/>
      <c r="E3573" s="7"/>
      <c r="F3573" s="7"/>
      <c r="G3573" s="7"/>
      <c r="H3573" s="7"/>
    </row>
    <row r="3574" spans="1:8" x14ac:dyDescent="0.35">
      <c r="A3574" s="25"/>
      <c r="B3574" s="26"/>
      <c r="C3574" s="28"/>
      <c r="D3574" s="7"/>
      <c r="E3574" s="7"/>
      <c r="F3574" s="7"/>
      <c r="G3574" s="7"/>
      <c r="H3574" s="7"/>
    </row>
    <row r="3575" spans="1:8" x14ac:dyDescent="0.35">
      <c r="A3575" s="25"/>
      <c r="B3575" s="26"/>
      <c r="C3575" s="28"/>
      <c r="D3575" s="7"/>
      <c r="E3575" s="7"/>
      <c r="F3575" s="7"/>
      <c r="G3575" s="7"/>
      <c r="H3575" s="7"/>
    </row>
    <row r="3576" spans="1:8" x14ac:dyDescent="0.35">
      <c r="A3576" s="25"/>
      <c r="B3576" s="26"/>
      <c r="C3576" s="28"/>
      <c r="D3576" s="7"/>
      <c r="E3576" s="7"/>
      <c r="F3576" s="7"/>
      <c r="G3576" s="7"/>
      <c r="H3576" s="7"/>
    </row>
    <row r="3577" spans="1:8" x14ac:dyDescent="0.35">
      <c r="A3577" s="25"/>
      <c r="B3577" s="26"/>
      <c r="C3577" s="28"/>
      <c r="D3577" s="7"/>
      <c r="E3577" s="7"/>
      <c r="F3577" s="7"/>
      <c r="G3577" s="7"/>
      <c r="H3577" s="7"/>
    </row>
    <row r="3578" spans="1:8" x14ac:dyDescent="0.35">
      <c r="A3578" s="25"/>
      <c r="B3578" s="26"/>
      <c r="C3578" s="28"/>
      <c r="D3578" s="7"/>
      <c r="E3578" s="7"/>
      <c r="F3578" s="7"/>
      <c r="G3578" s="7"/>
      <c r="H3578" s="7"/>
    </row>
    <row r="3579" spans="1:8" x14ac:dyDescent="0.35">
      <c r="A3579" s="25"/>
      <c r="B3579" s="26"/>
      <c r="C3579" s="28"/>
      <c r="D3579" s="7"/>
      <c r="E3579" s="7"/>
      <c r="F3579" s="7"/>
      <c r="G3579" s="7"/>
      <c r="H3579" s="7"/>
    </row>
    <row r="3580" spans="1:8" x14ac:dyDescent="0.35">
      <c r="A3580" s="25"/>
      <c r="B3580" s="26"/>
      <c r="C3580" s="28"/>
      <c r="D3580" s="7"/>
      <c r="E3580" s="7"/>
      <c r="F3580" s="7"/>
      <c r="G3580" s="7"/>
      <c r="H3580" s="7"/>
    </row>
    <row r="3581" spans="1:8" x14ac:dyDescent="0.35">
      <c r="A3581" s="25"/>
      <c r="B3581" s="26"/>
      <c r="C3581" s="28"/>
      <c r="D3581" s="7"/>
      <c r="E3581" s="7"/>
      <c r="F3581" s="7"/>
      <c r="G3581" s="7"/>
      <c r="H3581" s="7"/>
    </row>
    <row r="3582" spans="1:8" x14ac:dyDescent="0.35">
      <c r="A3582" s="25"/>
      <c r="B3582" s="26"/>
      <c r="C3582" s="28"/>
      <c r="D3582" s="7"/>
      <c r="E3582" s="7"/>
      <c r="F3582" s="7"/>
      <c r="G3582" s="7"/>
      <c r="H3582" s="7"/>
    </row>
    <row r="3583" spans="1:8" x14ac:dyDescent="0.35">
      <c r="A3583" s="25"/>
      <c r="B3583" s="26"/>
      <c r="C3583" s="28"/>
      <c r="D3583" s="7"/>
      <c r="E3583" s="7"/>
      <c r="F3583" s="7"/>
      <c r="G3583" s="7"/>
      <c r="H3583" s="7"/>
    </row>
    <row r="3584" spans="1:8" x14ac:dyDescent="0.35">
      <c r="A3584" s="25"/>
      <c r="B3584" s="26"/>
      <c r="C3584" s="28"/>
      <c r="D3584" s="7"/>
      <c r="E3584" s="7"/>
      <c r="F3584" s="7"/>
      <c r="G3584" s="7"/>
      <c r="H3584" s="7"/>
    </row>
    <row r="3585" spans="1:8" x14ac:dyDescent="0.35">
      <c r="A3585" s="25"/>
      <c r="B3585" s="26"/>
      <c r="C3585" s="28"/>
      <c r="D3585" s="7"/>
      <c r="E3585" s="7"/>
      <c r="F3585" s="7"/>
      <c r="G3585" s="7"/>
      <c r="H3585" s="7"/>
    </row>
    <row r="3586" spans="1:8" x14ac:dyDescent="0.35">
      <c r="A3586" s="25"/>
      <c r="B3586" s="26"/>
      <c r="C3586" s="28"/>
      <c r="D3586" s="7"/>
      <c r="E3586" s="7"/>
      <c r="F3586" s="7"/>
      <c r="G3586" s="7"/>
      <c r="H3586" s="7"/>
    </row>
    <row r="3587" spans="1:8" x14ac:dyDescent="0.35">
      <c r="A3587" s="25"/>
      <c r="B3587" s="26"/>
      <c r="C3587" s="28"/>
      <c r="D3587" s="7"/>
      <c r="E3587" s="7"/>
      <c r="F3587" s="7"/>
      <c r="G3587" s="7"/>
      <c r="H3587" s="7"/>
    </row>
    <row r="3588" spans="1:8" x14ac:dyDescent="0.35">
      <c r="A3588" s="25"/>
      <c r="B3588" s="26"/>
      <c r="C3588" s="28"/>
      <c r="D3588" s="7"/>
      <c r="E3588" s="7"/>
      <c r="F3588" s="7"/>
      <c r="G3588" s="7"/>
      <c r="H3588" s="7"/>
    </row>
    <row r="3589" spans="1:8" x14ac:dyDescent="0.35">
      <c r="A3589" s="25"/>
      <c r="B3589" s="26"/>
      <c r="C3589" s="28"/>
      <c r="D3589" s="7"/>
      <c r="E3589" s="7"/>
      <c r="F3589" s="7"/>
      <c r="G3589" s="7"/>
      <c r="H3589" s="7"/>
    </row>
    <row r="3590" spans="1:8" x14ac:dyDescent="0.35">
      <c r="A3590" s="25"/>
      <c r="B3590" s="26"/>
      <c r="C3590" s="28"/>
      <c r="D3590" s="7"/>
      <c r="E3590" s="7"/>
      <c r="F3590" s="7"/>
      <c r="G3590" s="7"/>
      <c r="H3590" s="7"/>
    </row>
    <row r="3591" spans="1:8" x14ac:dyDescent="0.35">
      <c r="A3591" s="25"/>
      <c r="B3591" s="26"/>
      <c r="C3591" s="28"/>
      <c r="D3591" s="7"/>
      <c r="E3591" s="7"/>
      <c r="F3591" s="7"/>
      <c r="G3591" s="7"/>
      <c r="H3591" s="7"/>
    </row>
    <row r="3592" spans="1:8" x14ac:dyDescent="0.35">
      <c r="A3592" s="25"/>
      <c r="B3592" s="26"/>
      <c r="C3592" s="28"/>
      <c r="D3592" s="7"/>
      <c r="E3592" s="7"/>
      <c r="F3592" s="7"/>
      <c r="G3592" s="7"/>
      <c r="H3592" s="7"/>
    </row>
    <row r="3593" spans="1:8" x14ac:dyDescent="0.35">
      <c r="A3593" s="25"/>
      <c r="B3593" s="26"/>
      <c r="C3593" s="28"/>
      <c r="D3593" s="7"/>
      <c r="E3593" s="7"/>
      <c r="F3593" s="7"/>
      <c r="G3593" s="7"/>
      <c r="H3593" s="7"/>
    </row>
    <row r="3594" spans="1:8" x14ac:dyDescent="0.35">
      <c r="A3594" s="25"/>
      <c r="B3594" s="26"/>
      <c r="C3594" s="28"/>
      <c r="D3594" s="7"/>
      <c r="E3594" s="7"/>
      <c r="F3594" s="7"/>
      <c r="G3594" s="7"/>
      <c r="H3594" s="7"/>
    </row>
    <row r="3595" spans="1:8" x14ac:dyDescent="0.35">
      <c r="A3595" s="25"/>
      <c r="B3595" s="26"/>
      <c r="C3595" s="28"/>
      <c r="D3595" s="7"/>
      <c r="E3595" s="7"/>
      <c r="F3595" s="7"/>
      <c r="G3595" s="7"/>
      <c r="H3595" s="7"/>
    </row>
    <row r="3596" spans="1:8" x14ac:dyDescent="0.35">
      <c r="A3596" s="25"/>
      <c r="B3596" s="26"/>
      <c r="C3596" s="28"/>
      <c r="D3596" s="7"/>
      <c r="E3596" s="7"/>
      <c r="F3596" s="7"/>
      <c r="G3596" s="7"/>
      <c r="H3596" s="7"/>
    </row>
    <row r="3597" spans="1:8" x14ac:dyDescent="0.35">
      <c r="A3597" s="25"/>
      <c r="B3597" s="26"/>
      <c r="C3597" s="28"/>
      <c r="D3597" s="7"/>
      <c r="E3597" s="7"/>
      <c r="F3597" s="7"/>
      <c r="G3597" s="7"/>
      <c r="H3597" s="7"/>
    </row>
    <row r="3598" spans="1:8" x14ac:dyDescent="0.35">
      <c r="A3598" s="25"/>
      <c r="B3598" s="26"/>
      <c r="C3598" s="28"/>
      <c r="D3598" s="7"/>
      <c r="E3598" s="7"/>
      <c r="F3598" s="7"/>
      <c r="G3598" s="7"/>
      <c r="H3598" s="7"/>
    </row>
    <row r="3599" spans="1:8" x14ac:dyDescent="0.35">
      <c r="A3599" s="25"/>
      <c r="B3599" s="26"/>
      <c r="C3599" s="28"/>
      <c r="D3599" s="7"/>
      <c r="E3599" s="7"/>
      <c r="F3599" s="7"/>
      <c r="G3599" s="7"/>
      <c r="H3599" s="7"/>
    </row>
    <row r="3600" spans="1:8" x14ac:dyDescent="0.35">
      <c r="A3600" s="25"/>
      <c r="B3600" s="26"/>
      <c r="C3600" s="28"/>
      <c r="D3600" s="7"/>
      <c r="E3600" s="7"/>
      <c r="F3600" s="7"/>
      <c r="G3600" s="7"/>
      <c r="H3600" s="7"/>
    </row>
    <row r="3601" spans="1:8" x14ac:dyDescent="0.35">
      <c r="A3601" s="25"/>
      <c r="B3601" s="26"/>
      <c r="C3601" s="28"/>
      <c r="D3601" s="7"/>
      <c r="E3601" s="7"/>
      <c r="F3601" s="7"/>
      <c r="G3601" s="7"/>
      <c r="H3601" s="7"/>
    </row>
    <row r="3602" spans="1:8" x14ac:dyDescent="0.35">
      <c r="A3602" s="25"/>
      <c r="B3602" s="26"/>
      <c r="C3602" s="28"/>
      <c r="D3602" s="7"/>
      <c r="E3602" s="7"/>
      <c r="F3602" s="7"/>
      <c r="G3602" s="7"/>
      <c r="H3602" s="7"/>
    </row>
    <row r="3603" spans="1:8" x14ac:dyDescent="0.35">
      <c r="A3603" s="25"/>
      <c r="B3603" s="26"/>
      <c r="C3603" s="28"/>
      <c r="D3603" s="7"/>
      <c r="E3603" s="7"/>
      <c r="F3603" s="7"/>
      <c r="G3603" s="7"/>
      <c r="H3603" s="7"/>
    </row>
    <row r="3604" spans="1:8" x14ac:dyDescent="0.35">
      <c r="A3604" s="25"/>
      <c r="B3604" s="26"/>
      <c r="C3604" s="28"/>
      <c r="D3604" s="7"/>
      <c r="E3604" s="7"/>
      <c r="F3604" s="7"/>
      <c r="G3604" s="7"/>
      <c r="H3604" s="7"/>
    </row>
    <row r="3605" spans="1:8" x14ac:dyDescent="0.35">
      <c r="A3605" s="25"/>
      <c r="B3605" s="26"/>
      <c r="C3605" s="28"/>
      <c r="D3605" s="7"/>
      <c r="E3605" s="7"/>
      <c r="F3605" s="7"/>
      <c r="G3605" s="7"/>
      <c r="H3605" s="7"/>
    </row>
    <row r="3606" spans="1:8" x14ac:dyDescent="0.35">
      <c r="A3606" s="25"/>
      <c r="B3606" s="26"/>
      <c r="C3606" s="28"/>
      <c r="D3606" s="7"/>
      <c r="E3606" s="7"/>
      <c r="F3606" s="7"/>
      <c r="G3606" s="7"/>
      <c r="H3606" s="7"/>
    </row>
    <row r="3607" spans="1:8" x14ac:dyDescent="0.35">
      <c r="A3607" s="25"/>
      <c r="B3607" s="26"/>
      <c r="C3607" s="28"/>
      <c r="D3607" s="7"/>
      <c r="E3607" s="7"/>
      <c r="F3607" s="7"/>
      <c r="G3607" s="7"/>
      <c r="H3607" s="7"/>
    </row>
    <row r="3608" spans="1:8" x14ac:dyDescent="0.35">
      <c r="A3608" s="25"/>
      <c r="B3608" s="26"/>
      <c r="C3608" s="28"/>
      <c r="D3608" s="7"/>
      <c r="E3608" s="7"/>
      <c r="F3608" s="7"/>
      <c r="G3608" s="7"/>
      <c r="H3608" s="7"/>
    </row>
    <row r="3609" spans="1:8" x14ac:dyDescent="0.35">
      <c r="A3609" s="25"/>
      <c r="B3609" s="26"/>
      <c r="C3609" s="28"/>
      <c r="D3609" s="7"/>
      <c r="E3609" s="7"/>
      <c r="F3609" s="7"/>
      <c r="G3609" s="7"/>
      <c r="H3609" s="7"/>
    </row>
    <row r="3610" spans="1:8" x14ac:dyDescent="0.35">
      <c r="A3610" s="25"/>
      <c r="B3610" s="26"/>
      <c r="C3610" s="28"/>
      <c r="D3610" s="7"/>
      <c r="E3610" s="7"/>
      <c r="F3610" s="7"/>
      <c r="G3610" s="7"/>
      <c r="H3610" s="7"/>
    </row>
    <row r="3611" spans="1:8" x14ac:dyDescent="0.35">
      <c r="A3611" s="25"/>
      <c r="B3611" s="26"/>
      <c r="C3611" s="28"/>
      <c r="D3611" s="7"/>
      <c r="E3611" s="7"/>
      <c r="F3611" s="7"/>
      <c r="G3611" s="7"/>
      <c r="H3611" s="7"/>
    </row>
    <row r="3612" spans="1:8" x14ac:dyDescent="0.35">
      <c r="A3612" s="25"/>
      <c r="B3612" s="26"/>
      <c r="C3612" s="28"/>
      <c r="D3612" s="7"/>
      <c r="E3612" s="7"/>
      <c r="F3612" s="7"/>
      <c r="G3612" s="7"/>
      <c r="H3612" s="7"/>
    </row>
    <row r="3613" spans="1:8" x14ac:dyDescent="0.35">
      <c r="A3613" s="25"/>
      <c r="B3613" s="26"/>
      <c r="C3613" s="28"/>
      <c r="D3613" s="7"/>
      <c r="E3613" s="7"/>
      <c r="F3613" s="7"/>
      <c r="G3613" s="7"/>
      <c r="H3613" s="7"/>
    </row>
    <row r="3614" spans="1:8" x14ac:dyDescent="0.35">
      <c r="A3614" s="25"/>
      <c r="B3614" s="26"/>
      <c r="C3614" s="28"/>
      <c r="D3614" s="7"/>
      <c r="E3614" s="7"/>
      <c r="F3614" s="7"/>
      <c r="G3614" s="7"/>
      <c r="H3614" s="7"/>
    </row>
    <row r="3615" spans="1:8" x14ac:dyDescent="0.35">
      <c r="A3615" s="25"/>
      <c r="B3615" s="26"/>
      <c r="C3615" s="28"/>
      <c r="D3615" s="7"/>
      <c r="E3615" s="7"/>
      <c r="F3615" s="7"/>
      <c r="G3615" s="7"/>
      <c r="H3615" s="7"/>
    </row>
    <row r="3616" spans="1:8" x14ac:dyDescent="0.35">
      <c r="A3616" s="25"/>
      <c r="B3616" s="26"/>
      <c r="C3616" s="28"/>
      <c r="D3616" s="7"/>
      <c r="E3616" s="7"/>
      <c r="F3616" s="7"/>
      <c r="G3616" s="7"/>
      <c r="H3616" s="7"/>
    </row>
    <row r="3617" spans="1:8" x14ac:dyDescent="0.35">
      <c r="A3617" s="25"/>
      <c r="B3617" s="26"/>
      <c r="C3617" s="28"/>
      <c r="D3617" s="7"/>
      <c r="E3617" s="7"/>
      <c r="F3617" s="7"/>
      <c r="G3617" s="7"/>
      <c r="H3617" s="7"/>
    </row>
    <row r="3618" spans="1:8" x14ac:dyDescent="0.35">
      <c r="A3618" s="25"/>
      <c r="B3618" s="26"/>
      <c r="C3618" s="28"/>
      <c r="D3618" s="7"/>
      <c r="E3618" s="7"/>
      <c r="F3618" s="7"/>
      <c r="G3618" s="7"/>
      <c r="H3618" s="7"/>
    </row>
    <row r="3619" spans="1:8" x14ac:dyDescent="0.35">
      <c r="A3619" s="25"/>
      <c r="B3619" s="26"/>
      <c r="C3619" s="28"/>
      <c r="D3619" s="7"/>
      <c r="E3619" s="7"/>
      <c r="F3619" s="7"/>
      <c r="G3619" s="7"/>
      <c r="H3619" s="7"/>
    </row>
    <row r="3620" spans="1:8" x14ac:dyDescent="0.35">
      <c r="A3620" s="25"/>
      <c r="B3620" s="26"/>
      <c r="C3620" s="28"/>
      <c r="D3620" s="7"/>
      <c r="E3620" s="7"/>
      <c r="F3620" s="7"/>
      <c r="G3620" s="7"/>
      <c r="H3620" s="7"/>
    </row>
    <row r="3621" spans="1:8" x14ac:dyDescent="0.35">
      <c r="A3621" s="25"/>
      <c r="B3621" s="26"/>
      <c r="C3621" s="28"/>
      <c r="D3621" s="7"/>
      <c r="E3621" s="7"/>
      <c r="F3621" s="7"/>
      <c r="G3621" s="7"/>
      <c r="H3621" s="7"/>
    </row>
    <row r="3622" spans="1:8" x14ac:dyDescent="0.35">
      <c r="A3622" s="25"/>
      <c r="B3622" s="26"/>
      <c r="C3622" s="28"/>
      <c r="D3622" s="7"/>
      <c r="E3622" s="7"/>
      <c r="F3622" s="7"/>
      <c r="G3622" s="7"/>
      <c r="H3622" s="7"/>
    </row>
    <row r="3623" spans="1:8" x14ac:dyDescent="0.35">
      <c r="A3623" s="25"/>
      <c r="B3623" s="26"/>
      <c r="C3623" s="28"/>
      <c r="D3623" s="7"/>
      <c r="E3623" s="7"/>
      <c r="F3623" s="7"/>
      <c r="G3623" s="7"/>
      <c r="H3623" s="7"/>
    </row>
    <row r="3624" spans="1:8" x14ac:dyDescent="0.35">
      <c r="A3624" s="25"/>
      <c r="B3624" s="26"/>
      <c r="C3624" s="28"/>
      <c r="D3624" s="7"/>
      <c r="E3624" s="7"/>
      <c r="F3624" s="7"/>
      <c r="G3624" s="7"/>
      <c r="H3624" s="7"/>
    </row>
    <row r="3625" spans="1:8" x14ac:dyDescent="0.35">
      <c r="A3625" s="25"/>
      <c r="B3625" s="26"/>
      <c r="C3625" s="28"/>
      <c r="D3625" s="7"/>
      <c r="E3625" s="7"/>
      <c r="F3625" s="7"/>
      <c r="G3625" s="7"/>
      <c r="H3625" s="7"/>
    </row>
    <row r="3626" spans="1:8" x14ac:dyDescent="0.35">
      <c r="A3626" s="25"/>
      <c r="B3626" s="26"/>
      <c r="C3626" s="28"/>
      <c r="D3626" s="7"/>
      <c r="E3626" s="7"/>
      <c r="F3626" s="7"/>
      <c r="G3626" s="7"/>
      <c r="H3626" s="7"/>
    </row>
    <row r="3627" spans="1:8" x14ac:dyDescent="0.35">
      <c r="A3627" s="25"/>
      <c r="B3627" s="26"/>
      <c r="C3627" s="28"/>
      <c r="D3627" s="7"/>
      <c r="E3627" s="7"/>
      <c r="F3627" s="7"/>
      <c r="G3627" s="7"/>
      <c r="H3627" s="7"/>
    </row>
    <row r="3628" spans="1:8" x14ac:dyDescent="0.35">
      <c r="A3628" s="25"/>
      <c r="B3628" s="26"/>
      <c r="C3628" s="28"/>
      <c r="D3628" s="7"/>
      <c r="E3628" s="7"/>
      <c r="F3628" s="7"/>
      <c r="G3628" s="7"/>
      <c r="H3628" s="7"/>
    </row>
    <row r="3629" spans="1:8" x14ac:dyDescent="0.35">
      <c r="A3629" s="25"/>
      <c r="B3629" s="26"/>
      <c r="C3629" s="28"/>
      <c r="D3629" s="7"/>
      <c r="E3629" s="7"/>
      <c r="F3629" s="7"/>
      <c r="G3629" s="7"/>
      <c r="H3629" s="7"/>
    </row>
    <row r="3630" spans="1:8" x14ac:dyDescent="0.35">
      <c r="A3630" s="25"/>
      <c r="B3630" s="26"/>
      <c r="C3630" s="28"/>
      <c r="D3630" s="7"/>
      <c r="E3630" s="7"/>
      <c r="F3630" s="7"/>
      <c r="G3630" s="7"/>
      <c r="H3630" s="7"/>
    </row>
    <row r="3631" spans="1:8" x14ac:dyDescent="0.35">
      <c r="A3631" s="25"/>
      <c r="B3631" s="26"/>
      <c r="C3631" s="28"/>
      <c r="D3631" s="7"/>
      <c r="E3631" s="7"/>
      <c r="F3631" s="7"/>
      <c r="G3631" s="7"/>
      <c r="H3631" s="7"/>
    </row>
    <row r="3632" spans="1:8" x14ac:dyDescent="0.35">
      <c r="A3632" s="25"/>
      <c r="B3632" s="26"/>
      <c r="C3632" s="28"/>
      <c r="D3632" s="7"/>
      <c r="E3632" s="7"/>
      <c r="F3632" s="7"/>
      <c r="G3632" s="7"/>
      <c r="H3632" s="7"/>
    </row>
    <row r="3633" spans="1:8" x14ac:dyDescent="0.35">
      <c r="A3633" s="25"/>
      <c r="B3633" s="26"/>
      <c r="C3633" s="28"/>
      <c r="D3633" s="7"/>
      <c r="E3633" s="7"/>
      <c r="F3633" s="7"/>
      <c r="G3633" s="7"/>
      <c r="H3633" s="7"/>
    </row>
    <row r="3634" spans="1:8" x14ac:dyDescent="0.35">
      <c r="A3634" s="25"/>
      <c r="B3634" s="26"/>
      <c r="C3634" s="28"/>
      <c r="D3634" s="7"/>
      <c r="E3634" s="7"/>
      <c r="F3634" s="7"/>
      <c r="G3634" s="7"/>
      <c r="H3634" s="7"/>
    </row>
    <row r="3635" spans="1:8" x14ac:dyDescent="0.35">
      <c r="A3635" s="25"/>
      <c r="B3635" s="26"/>
      <c r="C3635" s="28"/>
      <c r="D3635" s="7"/>
      <c r="E3635" s="7"/>
      <c r="F3635" s="7"/>
      <c r="G3635" s="7"/>
      <c r="H3635" s="7"/>
    </row>
    <row r="3636" spans="1:8" x14ac:dyDescent="0.35">
      <c r="A3636" s="25"/>
      <c r="B3636" s="26"/>
      <c r="C3636" s="28"/>
      <c r="D3636" s="7"/>
      <c r="E3636" s="7"/>
      <c r="F3636" s="7"/>
      <c r="G3636" s="7"/>
      <c r="H3636" s="7"/>
    </row>
    <row r="3637" spans="1:8" x14ac:dyDescent="0.35">
      <c r="A3637" s="25"/>
      <c r="B3637" s="26"/>
      <c r="C3637" s="28"/>
      <c r="D3637" s="7"/>
      <c r="E3637" s="7"/>
      <c r="F3637" s="7"/>
      <c r="G3637" s="7"/>
      <c r="H3637" s="7"/>
    </row>
    <row r="3638" spans="1:8" x14ac:dyDescent="0.35">
      <c r="A3638" s="25"/>
      <c r="B3638" s="26"/>
      <c r="C3638" s="28"/>
      <c r="D3638" s="7"/>
      <c r="E3638" s="7"/>
      <c r="F3638" s="7"/>
      <c r="G3638" s="7"/>
      <c r="H3638" s="7"/>
    </row>
    <row r="3639" spans="1:8" x14ac:dyDescent="0.35">
      <c r="A3639" s="25"/>
      <c r="B3639" s="26"/>
      <c r="C3639" s="28"/>
      <c r="D3639" s="7"/>
      <c r="E3639" s="7"/>
      <c r="F3639" s="7"/>
      <c r="G3639" s="7"/>
      <c r="H3639" s="7"/>
    </row>
    <row r="3640" spans="1:8" x14ac:dyDescent="0.35">
      <c r="A3640" s="25"/>
      <c r="B3640" s="26"/>
      <c r="C3640" s="28"/>
      <c r="D3640" s="7"/>
      <c r="E3640" s="7"/>
      <c r="F3640" s="7"/>
      <c r="G3640" s="7"/>
      <c r="H3640" s="7"/>
    </row>
    <row r="3641" spans="1:8" x14ac:dyDescent="0.35">
      <c r="A3641" s="25"/>
      <c r="B3641" s="26"/>
      <c r="C3641" s="28"/>
      <c r="D3641" s="7"/>
      <c r="E3641" s="7"/>
      <c r="F3641" s="7"/>
      <c r="G3641" s="7"/>
      <c r="H3641" s="7"/>
    </row>
    <row r="3642" spans="1:8" x14ac:dyDescent="0.35">
      <c r="A3642" s="25"/>
      <c r="B3642" s="26"/>
      <c r="C3642" s="28"/>
      <c r="D3642" s="7"/>
      <c r="E3642" s="7"/>
      <c r="F3642" s="7"/>
      <c r="G3642" s="7"/>
      <c r="H3642" s="7"/>
    </row>
    <row r="3643" spans="1:8" x14ac:dyDescent="0.35">
      <c r="A3643" s="25"/>
      <c r="B3643" s="26"/>
      <c r="C3643" s="28"/>
      <c r="D3643" s="7"/>
      <c r="E3643" s="7"/>
      <c r="F3643" s="7"/>
      <c r="G3643" s="7"/>
      <c r="H3643" s="7"/>
    </row>
    <row r="3644" spans="1:8" x14ac:dyDescent="0.35">
      <c r="A3644" s="25"/>
      <c r="B3644" s="26"/>
      <c r="C3644" s="28"/>
      <c r="D3644" s="7"/>
      <c r="E3644" s="7"/>
      <c r="F3644" s="7"/>
      <c r="G3644" s="7"/>
      <c r="H3644" s="7"/>
    </row>
    <row r="3645" spans="1:8" x14ac:dyDescent="0.35">
      <c r="A3645" s="25"/>
      <c r="B3645" s="26"/>
      <c r="C3645" s="28"/>
      <c r="D3645" s="7"/>
      <c r="E3645" s="7"/>
      <c r="F3645" s="7"/>
      <c r="G3645" s="7"/>
      <c r="H3645" s="7"/>
    </row>
    <row r="3646" spans="1:8" x14ac:dyDescent="0.35">
      <c r="A3646" s="25"/>
      <c r="B3646" s="26"/>
      <c r="C3646" s="28"/>
      <c r="D3646" s="7"/>
      <c r="E3646" s="7"/>
      <c r="F3646" s="7"/>
      <c r="G3646" s="7"/>
      <c r="H3646" s="7"/>
    </row>
    <row r="3647" spans="1:8" x14ac:dyDescent="0.35">
      <c r="A3647" s="25"/>
      <c r="B3647" s="26"/>
      <c r="C3647" s="28"/>
      <c r="D3647" s="7"/>
      <c r="E3647" s="7"/>
      <c r="F3647" s="7"/>
      <c r="G3647" s="7"/>
      <c r="H3647" s="7"/>
    </row>
    <row r="3648" spans="1:8" x14ac:dyDescent="0.35">
      <c r="A3648" s="25"/>
      <c r="B3648" s="26"/>
      <c r="C3648" s="28"/>
      <c r="D3648" s="7"/>
      <c r="E3648" s="7"/>
      <c r="F3648" s="7"/>
      <c r="G3648" s="7"/>
      <c r="H3648" s="7"/>
    </row>
    <row r="3649" spans="1:8" x14ac:dyDescent="0.35">
      <c r="A3649" s="25"/>
      <c r="B3649" s="26"/>
      <c r="C3649" s="28"/>
      <c r="D3649" s="7"/>
      <c r="E3649" s="7"/>
      <c r="F3649" s="7"/>
      <c r="G3649" s="7"/>
      <c r="H3649" s="7"/>
    </row>
    <row r="3650" spans="1:8" x14ac:dyDescent="0.35">
      <c r="A3650" s="25"/>
      <c r="B3650" s="26"/>
      <c r="C3650" s="28"/>
      <c r="D3650" s="7"/>
      <c r="E3650" s="7"/>
      <c r="F3650" s="7"/>
      <c r="G3650" s="7"/>
      <c r="H3650" s="7"/>
    </row>
    <row r="3651" spans="1:8" x14ac:dyDescent="0.35">
      <c r="A3651" s="25"/>
      <c r="B3651" s="26"/>
      <c r="C3651" s="28"/>
      <c r="D3651" s="7"/>
      <c r="E3651" s="7"/>
      <c r="F3651" s="7"/>
      <c r="G3651" s="7"/>
      <c r="H3651" s="7"/>
    </row>
    <row r="3652" spans="1:8" x14ac:dyDescent="0.35">
      <c r="A3652" s="25"/>
      <c r="B3652" s="26"/>
      <c r="C3652" s="28"/>
      <c r="D3652" s="7"/>
      <c r="E3652" s="7"/>
      <c r="F3652" s="7"/>
      <c r="G3652" s="7"/>
      <c r="H3652" s="7"/>
    </row>
    <row r="3653" spans="1:8" x14ac:dyDescent="0.35">
      <c r="A3653" s="25"/>
      <c r="B3653" s="26"/>
      <c r="C3653" s="28"/>
      <c r="D3653" s="7"/>
      <c r="E3653" s="7"/>
      <c r="F3653" s="7"/>
      <c r="G3653" s="7"/>
      <c r="H3653" s="7"/>
    </row>
    <row r="3654" spans="1:8" x14ac:dyDescent="0.35">
      <c r="A3654" s="25"/>
      <c r="B3654" s="26"/>
      <c r="C3654" s="28"/>
      <c r="D3654" s="7"/>
      <c r="E3654" s="7"/>
      <c r="F3654" s="7"/>
      <c r="G3654" s="7"/>
      <c r="H3654" s="7"/>
    </row>
    <row r="3655" spans="1:8" x14ac:dyDescent="0.35">
      <c r="A3655" s="25"/>
      <c r="B3655" s="26"/>
      <c r="C3655" s="28"/>
      <c r="D3655" s="7"/>
      <c r="E3655" s="7"/>
      <c r="F3655" s="7"/>
      <c r="G3655" s="7"/>
      <c r="H3655" s="7"/>
    </row>
    <row r="3656" spans="1:8" x14ac:dyDescent="0.35">
      <c r="A3656" s="25"/>
      <c r="B3656" s="26"/>
      <c r="C3656" s="28"/>
      <c r="D3656" s="7"/>
      <c r="E3656" s="7"/>
      <c r="F3656" s="7"/>
      <c r="G3656" s="7"/>
      <c r="H3656" s="7"/>
    </row>
    <row r="3657" spans="1:8" x14ac:dyDescent="0.35">
      <c r="A3657" s="25"/>
      <c r="B3657" s="26"/>
      <c r="C3657" s="28"/>
      <c r="D3657" s="7"/>
      <c r="E3657" s="7"/>
      <c r="F3657" s="7"/>
      <c r="G3657" s="7"/>
      <c r="H3657" s="7"/>
    </row>
    <row r="3658" spans="1:8" x14ac:dyDescent="0.35">
      <c r="A3658" s="25"/>
      <c r="B3658" s="26"/>
      <c r="C3658" s="28"/>
      <c r="D3658" s="7"/>
      <c r="E3658" s="7"/>
      <c r="F3658" s="7"/>
      <c r="G3658" s="7"/>
      <c r="H3658" s="7"/>
    </row>
    <row r="3659" spans="1:8" x14ac:dyDescent="0.35">
      <c r="A3659" s="25"/>
      <c r="B3659" s="26"/>
      <c r="C3659" s="28"/>
      <c r="D3659" s="7"/>
      <c r="E3659" s="7"/>
      <c r="F3659" s="7"/>
      <c r="G3659" s="7"/>
      <c r="H3659" s="7"/>
    </row>
    <row r="3660" spans="1:8" x14ac:dyDescent="0.35">
      <c r="A3660" s="25"/>
      <c r="B3660" s="26"/>
      <c r="C3660" s="28"/>
      <c r="D3660" s="7"/>
      <c r="E3660" s="7"/>
      <c r="F3660" s="7"/>
      <c r="G3660" s="7"/>
      <c r="H3660" s="7"/>
    </row>
    <row r="3661" spans="1:8" x14ac:dyDescent="0.35">
      <c r="A3661" s="25"/>
      <c r="B3661" s="26"/>
      <c r="C3661" s="28"/>
      <c r="D3661" s="7"/>
      <c r="E3661" s="7"/>
      <c r="F3661" s="7"/>
      <c r="G3661" s="7"/>
      <c r="H3661" s="7"/>
    </row>
    <row r="3662" spans="1:8" x14ac:dyDescent="0.35">
      <c r="A3662" s="25"/>
      <c r="B3662" s="26"/>
      <c r="C3662" s="28"/>
      <c r="D3662" s="7"/>
      <c r="E3662" s="7"/>
      <c r="F3662" s="7"/>
      <c r="G3662" s="7"/>
      <c r="H3662" s="7"/>
    </row>
    <row r="3663" spans="1:8" x14ac:dyDescent="0.35">
      <c r="A3663" s="25"/>
      <c r="B3663" s="26"/>
      <c r="C3663" s="28"/>
      <c r="D3663" s="7"/>
      <c r="E3663" s="7"/>
      <c r="F3663" s="7"/>
      <c r="G3663" s="7"/>
      <c r="H3663" s="7"/>
    </row>
    <row r="3664" spans="1:8" x14ac:dyDescent="0.35">
      <c r="A3664" s="25"/>
      <c r="B3664" s="26"/>
      <c r="C3664" s="28"/>
      <c r="D3664" s="7"/>
      <c r="E3664" s="7"/>
      <c r="F3664" s="7"/>
      <c r="G3664" s="7"/>
      <c r="H3664" s="7"/>
    </row>
    <row r="3665" spans="1:8" x14ac:dyDescent="0.35">
      <c r="A3665" s="25"/>
      <c r="B3665" s="26"/>
      <c r="C3665" s="28"/>
      <c r="D3665" s="7"/>
      <c r="E3665" s="7"/>
      <c r="F3665" s="7"/>
      <c r="G3665" s="7"/>
      <c r="H3665" s="7"/>
    </row>
    <row r="3666" spans="1:8" x14ac:dyDescent="0.35">
      <c r="A3666" s="25"/>
      <c r="B3666" s="26"/>
      <c r="C3666" s="28"/>
      <c r="D3666" s="7"/>
      <c r="E3666" s="7"/>
      <c r="F3666" s="7"/>
      <c r="G3666" s="7"/>
      <c r="H3666" s="7"/>
    </row>
    <row r="3667" spans="1:8" x14ac:dyDescent="0.35">
      <c r="A3667" s="25"/>
      <c r="B3667" s="26"/>
      <c r="C3667" s="28"/>
      <c r="D3667" s="7"/>
      <c r="E3667" s="7"/>
      <c r="F3667" s="7"/>
      <c r="G3667" s="7"/>
      <c r="H3667" s="7"/>
    </row>
    <row r="3668" spans="1:8" x14ac:dyDescent="0.35">
      <c r="A3668" s="25"/>
      <c r="B3668" s="26"/>
      <c r="C3668" s="28"/>
      <c r="D3668" s="7"/>
      <c r="E3668" s="7"/>
      <c r="F3668" s="7"/>
      <c r="G3668" s="7"/>
      <c r="H3668" s="7"/>
    </row>
    <row r="3669" spans="1:8" x14ac:dyDescent="0.35">
      <c r="A3669" s="25"/>
      <c r="B3669" s="26"/>
      <c r="C3669" s="28"/>
      <c r="D3669" s="7"/>
      <c r="E3669" s="7"/>
      <c r="F3669" s="7"/>
      <c r="G3669" s="7"/>
      <c r="H3669" s="7"/>
    </row>
    <row r="3670" spans="1:8" x14ac:dyDescent="0.35">
      <c r="A3670" s="25"/>
      <c r="B3670" s="26"/>
      <c r="C3670" s="28"/>
      <c r="D3670" s="7"/>
      <c r="E3670" s="7"/>
      <c r="F3670" s="7"/>
      <c r="G3670" s="7"/>
      <c r="H3670" s="7"/>
    </row>
    <row r="3671" spans="1:8" x14ac:dyDescent="0.35">
      <c r="A3671" s="25"/>
      <c r="B3671" s="26"/>
      <c r="C3671" s="28"/>
      <c r="D3671" s="7"/>
      <c r="E3671" s="7"/>
      <c r="F3671" s="7"/>
      <c r="G3671" s="7"/>
      <c r="H3671" s="7"/>
    </row>
    <row r="3672" spans="1:8" x14ac:dyDescent="0.35">
      <c r="A3672" s="25"/>
      <c r="B3672" s="26"/>
      <c r="C3672" s="28"/>
      <c r="D3672" s="7"/>
      <c r="E3672" s="7"/>
      <c r="F3672" s="7"/>
      <c r="G3672" s="7"/>
      <c r="H3672" s="7"/>
    </row>
    <row r="3673" spans="1:8" x14ac:dyDescent="0.35">
      <c r="A3673" s="25"/>
      <c r="B3673" s="26"/>
      <c r="C3673" s="28"/>
      <c r="D3673" s="7"/>
      <c r="E3673" s="7"/>
      <c r="F3673" s="7"/>
      <c r="G3673" s="7"/>
      <c r="H3673" s="7"/>
    </row>
    <row r="3674" spans="1:8" x14ac:dyDescent="0.35">
      <c r="A3674" s="25"/>
      <c r="B3674" s="26"/>
      <c r="C3674" s="28"/>
      <c r="D3674" s="7"/>
      <c r="E3674" s="7"/>
      <c r="F3674" s="7"/>
      <c r="G3674" s="7"/>
      <c r="H3674" s="7"/>
    </row>
    <row r="3675" spans="1:8" x14ac:dyDescent="0.35">
      <c r="A3675" s="25"/>
      <c r="B3675" s="26"/>
      <c r="C3675" s="28"/>
      <c r="D3675" s="7"/>
      <c r="E3675" s="7"/>
      <c r="F3675" s="7"/>
      <c r="G3675" s="7"/>
      <c r="H3675" s="7"/>
    </row>
    <row r="3676" spans="1:8" x14ac:dyDescent="0.35">
      <c r="A3676" s="25"/>
      <c r="B3676" s="26"/>
      <c r="C3676" s="28"/>
      <c r="D3676" s="7"/>
      <c r="E3676" s="7"/>
      <c r="F3676" s="7"/>
      <c r="G3676" s="7"/>
      <c r="H3676" s="7"/>
    </row>
    <row r="3677" spans="1:8" x14ac:dyDescent="0.35">
      <c r="A3677" s="25"/>
      <c r="B3677" s="26"/>
      <c r="C3677" s="28"/>
      <c r="D3677" s="7"/>
      <c r="E3677" s="7"/>
      <c r="F3677" s="7"/>
      <c r="G3677" s="7"/>
      <c r="H3677" s="7"/>
    </row>
    <row r="3678" spans="1:8" x14ac:dyDescent="0.35">
      <c r="A3678" s="25"/>
      <c r="B3678" s="26"/>
      <c r="C3678" s="28"/>
      <c r="D3678" s="7"/>
      <c r="E3678" s="7"/>
      <c r="F3678" s="7"/>
      <c r="G3678" s="7"/>
      <c r="H3678" s="7"/>
    </row>
    <row r="3679" spans="1:8" x14ac:dyDescent="0.35">
      <c r="A3679" s="25"/>
      <c r="B3679" s="26"/>
      <c r="C3679" s="28"/>
      <c r="D3679" s="7"/>
      <c r="E3679" s="7"/>
      <c r="F3679" s="7"/>
      <c r="G3679" s="7"/>
      <c r="H3679" s="7"/>
    </row>
    <row r="3680" spans="1:8" x14ac:dyDescent="0.35">
      <c r="A3680" s="25"/>
      <c r="B3680" s="26"/>
      <c r="C3680" s="28"/>
      <c r="D3680" s="7"/>
      <c r="E3680" s="7"/>
      <c r="F3680" s="7"/>
      <c r="G3680" s="7"/>
      <c r="H3680" s="7"/>
    </row>
    <row r="3681" spans="1:8" x14ac:dyDescent="0.35">
      <c r="A3681" s="25"/>
      <c r="B3681" s="26"/>
      <c r="C3681" s="28"/>
      <c r="D3681" s="7"/>
      <c r="E3681" s="7"/>
      <c r="F3681" s="7"/>
      <c r="G3681" s="7"/>
      <c r="H3681" s="7"/>
    </row>
    <row r="3682" spans="1:8" x14ac:dyDescent="0.35">
      <c r="A3682" s="25"/>
      <c r="B3682" s="26"/>
      <c r="C3682" s="28"/>
      <c r="D3682" s="7"/>
      <c r="E3682" s="7"/>
      <c r="F3682" s="7"/>
      <c r="G3682" s="7"/>
      <c r="H3682" s="7"/>
    </row>
    <row r="3683" spans="1:8" x14ac:dyDescent="0.35">
      <c r="A3683" s="25"/>
      <c r="B3683" s="26"/>
      <c r="C3683" s="28"/>
      <c r="D3683" s="7"/>
      <c r="E3683" s="7"/>
      <c r="F3683" s="7"/>
      <c r="G3683" s="7"/>
      <c r="H3683" s="7"/>
    </row>
    <row r="3684" spans="1:8" x14ac:dyDescent="0.35">
      <c r="A3684" s="25"/>
      <c r="B3684" s="26"/>
      <c r="C3684" s="28"/>
      <c r="D3684" s="7"/>
      <c r="E3684" s="7"/>
      <c r="F3684" s="7"/>
      <c r="G3684" s="7"/>
      <c r="H3684" s="7"/>
    </row>
    <row r="3685" spans="1:8" x14ac:dyDescent="0.35">
      <c r="A3685" s="25"/>
      <c r="B3685" s="26"/>
      <c r="C3685" s="28"/>
      <c r="D3685" s="7"/>
      <c r="E3685" s="7"/>
      <c r="F3685" s="7"/>
      <c r="G3685" s="7"/>
      <c r="H3685" s="7"/>
    </row>
    <row r="3686" spans="1:8" x14ac:dyDescent="0.35">
      <c r="A3686" s="25"/>
      <c r="B3686" s="26"/>
      <c r="C3686" s="28"/>
      <c r="D3686" s="7"/>
      <c r="E3686" s="7"/>
      <c r="F3686" s="7"/>
      <c r="G3686" s="7"/>
      <c r="H3686" s="7"/>
    </row>
    <row r="3687" spans="1:8" x14ac:dyDescent="0.35">
      <c r="A3687" s="25"/>
      <c r="B3687" s="26"/>
      <c r="C3687" s="28"/>
      <c r="D3687" s="7"/>
      <c r="E3687" s="7"/>
      <c r="F3687" s="7"/>
      <c r="G3687" s="7"/>
      <c r="H3687" s="7"/>
    </row>
    <row r="3688" spans="1:8" x14ac:dyDescent="0.35">
      <c r="A3688" s="25"/>
      <c r="B3688" s="26"/>
      <c r="C3688" s="28"/>
      <c r="D3688" s="7"/>
      <c r="E3688" s="7"/>
      <c r="F3688" s="7"/>
      <c r="G3688" s="7"/>
      <c r="H3688" s="7"/>
    </row>
    <row r="3689" spans="1:8" x14ac:dyDescent="0.35">
      <c r="A3689" s="25"/>
      <c r="B3689" s="26"/>
      <c r="C3689" s="28"/>
      <c r="D3689" s="7"/>
      <c r="E3689" s="7"/>
      <c r="F3689" s="7"/>
      <c r="G3689" s="7"/>
      <c r="H3689" s="7"/>
    </row>
    <row r="3690" spans="1:8" x14ac:dyDescent="0.35">
      <c r="A3690" s="25"/>
      <c r="B3690" s="26"/>
      <c r="C3690" s="28"/>
      <c r="D3690" s="7"/>
      <c r="E3690" s="7"/>
      <c r="F3690" s="7"/>
      <c r="G3690" s="7"/>
      <c r="H3690" s="7"/>
    </row>
    <row r="3691" spans="1:8" x14ac:dyDescent="0.35">
      <c r="A3691" s="25"/>
      <c r="B3691" s="26"/>
      <c r="C3691" s="28"/>
      <c r="D3691" s="7"/>
      <c r="E3691" s="7"/>
      <c r="F3691" s="7"/>
      <c r="G3691" s="7"/>
      <c r="H3691" s="7"/>
    </row>
    <row r="3692" spans="1:8" x14ac:dyDescent="0.35">
      <c r="A3692" s="25"/>
      <c r="B3692" s="26"/>
      <c r="C3692" s="28"/>
      <c r="D3692" s="7"/>
      <c r="E3692" s="7"/>
      <c r="F3692" s="7"/>
      <c r="G3692" s="7"/>
      <c r="H3692" s="7"/>
    </row>
    <row r="3693" spans="1:8" x14ac:dyDescent="0.35">
      <c r="A3693" s="25"/>
      <c r="B3693" s="26"/>
      <c r="C3693" s="28"/>
      <c r="D3693" s="7"/>
      <c r="E3693" s="7"/>
      <c r="F3693" s="7"/>
      <c r="G3693" s="7"/>
      <c r="H3693" s="7"/>
    </row>
    <row r="3694" spans="1:8" x14ac:dyDescent="0.35">
      <c r="A3694" s="25"/>
      <c r="B3694" s="26"/>
      <c r="C3694" s="28"/>
      <c r="D3694" s="7"/>
      <c r="E3694" s="7"/>
      <c r="F3694" s="7"/>
      <c r="G3694" s="7"/>
      <c r="H3694" s="7"/>
    </row>
    <row r="3695" spans="1:8" x14ac:dyDescent="0.35">
      <c r="A3695" s="25"/>
      <c r="B3695" s="26"/>
      <c r="C3695" s="28"/>
      <c r="D3695" s="7"/>
      <c r="E3695" s="7"/>
      <c r="F3695" s="7"/>
      <c r="G3695" s="7"/>
      <c r="H3695" s="7"/>
    </row>
    <row r="3696" spans="1:8" x14ac:dyDescent="0.35">
      <c r="A3696" s="25"/>
      <c r="B3696" s="26"/>
      <c r="C3696" s="28"/>
      <c r="D3696" s="7"/>
      <c r="E3696" s="7"/>
      <c r="F3696" s="7"/>
      <c r="G3696" s="7"/>
      <c r="H3696" s="7"/>
    </row>
    <row r="3697" spans="1:8" x14ac:dyDescent="0.35">
      <c r="A3697" s="25"/>
      <c r="B3697" s="26"/>
      <c r="C3697" s="28"/>
      <c r="D3697" s="7"/>
      <c r="E3697" s="7"/>
      <c r="F3697" s="7"/>
      <c r="G3697" s="7"/>
      <c r="H3697" s="7"/>
    </row>
    <row r="3698" spans="1:8" x14ac:dyDescent="0.35">
      <c r="A3698" s="25"/>
      <c r="B3698" s="26"/>
      <c r="C3698" s="28"/>
      <c r="D3698" s="7"/>
      <c r="E3698" s="7"/>
      <c r="F3698" s="7"/>
      <c r="G3698" s="7"/>
      <c r="H3698" s="7"/>
    </row>
    <row r="3699" spans="1:8" x14ac:dyDescent="0.35">
      <c r="A3699" s="25"/>
      <c r="B3699" s="26"/>
      <c r="C3699" s="28"/>
      <c r="D3699" s="7"/>
      <c r="E3699" s="7"/>
      <c r="F3699" s="7"/>
      <c r="G3699" s="7"/>
      <c r="H3699" s="7"/>
    </row>
    <row r="3700" spans="1:8" x14ac:dyDescent="0.35">
      <c r="A3700" s="25"/>
      <c r="B3700" s="26"/>
      <c r="C3700" s="28"/>
      <c r="D3700" s="7"/>
      <c r="E3700" s="7"/>
      <c r="F3700" s="7"/>
      <c r="G3700" s="7"/>
      <c r="H3700" s="7"/>
    </row>
    <row r="3701" spans="1:8" x14ac:dyDescent="0.35">
      <c r="A3701" s="25"/>
      <c r="B3701" s="26"/>
      <c r="C3701" s="28"/>
      <c r="D3701" s="7"/>
      <c r="E3701" s="7"/>
      <c r="F3701" s="7"/>
      <c r="G3701" s="7"/>
      <c r="H3701" s="7"/>
    </row>
    <row r="3702" spans="1:8" x14ac:dyDescent="0.35">
      <c r="A3702" s="25"/>
      <c r="B3702" s="26"/>
      <c r="C3702" s="28"/>
      <c r="D3702" s="7"/>
      <c r="E3702" s="7"/>
      <c r="F3702" s="7"/>
      <c r="G3702" s="7"/>
      <c r="H3702" s="7"/>
    </row>
    <row r="3703" spans="1:8" x14ac:dyDescent="0.35">
      <c r="A3703" s="25"/>
      <c r="B3703" s="26"/>
      <c r="C3703" s="28"/>
      <c r="D3703" s="7"/>
      <c r="E3703" s="7"/>
      <c r="F3703" s="7"/>
      <c r="G3703" s="7"/>
      <c r="H3703" s="7"/>
    </row>
    <row r="3704" spans="1:8" x14ac:dyDescent="0.35">
      <c r="A3704" s="25"/>
      <c r="B3704" s="26"/>
      <c r="C3704" s="28"/>
      <c r="D3704" s="7"/>
      <c r="E3704" s="7"/>
      <c r="F3704" s="7"/>
      <c r="G3704" s="7"/>
      <c r="H3704" s="7"/>
    </row>
    <row r="3705" spans="1:8" x14ac:dyDescent="0.35">
      <c r="A3705" s="25"/>
      <c r="B3705" s="26"/>
      <c r="C3705" s="28"/>
      <c r="D3705" s="7"/>
      <c r="E3705" s="7"/>
      <c r="F3705" s="7"/>
      <c r="G3705" s="7"/>
      <c r="H3705" s="7"/>
    </row>
    <row r="3706" spans="1:8" x14ac:dyDescent="0.35">
      <c r="A3706" s="25"/>
      <c r="B3706" s="26"/>
      <c r="C3706" s="28"/>
      <c r="D3706" s="7"/>
      <c r="E3706" s="7"/>
      <c r="F3706" s="7"/>
      <c r="G3706" s="7"/>
      <c r="H3706" s="7"/>
    </row>
    <row r="3707" spans="1:8" x14ac:dyDescent="0.35">
      <c r="A3707" s="25"/>
      <c r="B3707" s="26"/>
      <c r="C3707" s="28"/>
      <c r="D3707" s="7"/>
      <c r="E3707" s="7"/>
      <c r="F3707" s="7"/>
      <c r="G3707" s="7"/>
      <c r="H3707" s="7"/>
    </row>
    <row r="3708" spans="1:8" x14ac:dyDescent="0.35">
      <c r="A3708" s="25"/>
      <c r="B3708" s="26"/>
      <c r="C3708" s="28"/>
      <c r="D3708" s="7"/>
      <c r="E3708" s="7"/>
      <c r="F3708" s="7"/>
      <c r="G3708" s="7"/>
      <c r="H3708" s="7"/>
    </row>
    <row r="3709" spans="1:8" x14ac:dyDescent="0.35">
      <c r="A3709" s="25"/>
      <c r="B3709" s="26"/>
      <c r="C3709" s="28"/>
      <c r="D3709" s="7"/>
      <c r="E3709" s="7"/>
      <c r="F3709" s="7"/>
      <c r="G3709" s="7"/>
      <c r="H3709" s="7"/>
    </row>
    <row r="3710" spans="1:8" x14ac:dyDescent="0.35">
      <c r="A3710" s="25"/>
      <c r="B3710" s="26"/>
      <c r="C3710" s="28"/>
      <c r="D3710" s="7"/>
      <c r="E3710" s="7"/>
      <c r="F3710" s="7"/>
      <c r="G3710" s="7"/>
      <c r="H3710" s="7"/>
    </row>
    <row r="3711" spans="1:8" x14ac:dyDescent="0.35">
      <c r="A3711" s="25"/>
      <c r="B3711" s="26"/>
      <c r="C3711" s="28"/>
      <c r="D3711" s="7"/>
      <c r="E3711" s="7"/>
      <c r="F3711" s="7"/>
      <c r="G3711" s="7"/>
      <c r="H3711" s="7"/>
    </row>
    <row r="3712" spans="1:8" x14ac:dyDescent="0.35">
      <c r="A3712" s="25"/>
      <c r="B3712" s="26"/>
      <c r="C3712" s="28"/>
      <c r="D3712" s="7"/>
      <c r="E3712" s="7"/>
      <c r="F3712" s="7"/>
      <c r="G3712" s="7"/>
      <c r="H3712" s="7"/>
    </row>
    <row r="3713" spans="1:8" x14ac:dyDescent="0.35">
      <c r="A3713" s="25"/>
      <c r="B3713" s="26"/>
      <c r="C3713" s="28"/>
      <c r="D3713" s="7"/>
      <c r="E3713" s="7"/>
      <c r="F3713" s="7"/>
      <c r="G3713" s="7"/>
      <c r="H3713" s="7"/>
    </row>
    <row r="3714" spans="1:8" x14ac:dyDescent="0.35">
      <c r="A3714" s="25"/>
      <c r="B3714" s="26"/>
      <c r="C3714" s="28"/>
      <c r="D3714" s="7"/>
      <c r="E3714" s="7"/>
      <c r="F3714" s="7"/>
      <c r="G3714" s="7"/>
      <c r="H3714" s="7"/>
    </row>
    <row r="3715" spans="1:8" x14ac:dyDescent="0.35">
      <c r="A3715" s="25"/>
      <c r="B3715" s="26"/>
      <c r="C3715" s="28"/>
      <c r="D3715" s="7"/>
      <c r="E3715" s="7"/>
      <c r="F3715" s="7"/>
      <c r="G3715" s="7"/>
      <c r="H3715" s="7"/>
    </row>
    <row r="3716" spans="1:8" x14ac:dyDescent="0.35">
      <c r="A3716" s="25"/>
      <c r="B3716" s="26"/>
      <c r="C3716" s="28"/>
      <c r="D3716" s="7"/>
      <c r="E3716" s="7"/>
      <c r="F3716" s="7"/>
      <c r="G3716" s="7"/>
      <c r="H3716" s="7"/>
    </row>
    <row r="3717" spans="1:8" x14ac:dyDescent="0.35">
      <c r="A3717" s="25"/>
      <c r="B3717" s="26"/>
      <c r="C3717" s="28"/>
      <c r="D3717" s="7"/>
      <c r="E3717" s="7"/>
      <c r="F3717" s="7"/>
      <c r="G3717" s="7"/>
      <c r="H3717" s="7"/>
    </row>
    <row r="3718" spans="1:8" x14ac:dyDescent="0.35">
      <c r="A3718" s="25"/>
      <c r="B3718" s="26"/>
      <c r="C3718" s="28"/>
      <c r="D3718" s="7"/>
      <c r="E3718" s="7"/>
      <c r="F3718" s="7"/>
      <c r="G3718" s="7"/>
      <c r="H3718" s="7"/>
    </row>
    <row r="3719" spans="1:8" x14ac:dyDescent="0.35">
      <c r="A3719" s="25"/>
      <c r="B3719" s="26"/>
      <c r="C3719" s="28"/>
      <c r="D3719" s="7"/>
      <c r="E3719" s="7"/>
      <c r="F3719" s="7"/>
      <c r="G3719" s="7"/>
      <c r="H3719" s="7"/>
    </row>
    <row r="3720" spans="1:8" x14ac:dyDescent="0.35">
      <c r="A3720" s="25"/>
      <c r="B3720" s="26"/>
      <c r="C3720" s="28"/>
      <c r="D3720" s="7"/>
      <c r="E3720" s="7"/>
      <c r="F3720" s="7"/>
      <c r="G3720" s="7"/>
      <c r="H3720" s="7"/>
    </row>
    <row r="3721" spans="1:8" x14ac:dyDescent="0.35">
      <c r="A3721" s="25"/>
      <c r="B3721" s="26"/>
      <c r="C3721" s="28"/>
      <c r="D3721" s="7"/>
      <c r="E3721" s="7"/>
      <c r="F3721" s="7"/>
      <c r="G3721" s="7"/>
      <c r="H3721" s="7"/>
    </row>
    <row r="3722" spans="1:8" x14ac:dyDescent="0.35">
      <c r="A3722" s="25"/>
      <c r="B3722" s="26"/>
      <c r="C3722" s="28"/>
      <c r="D3722" s="7"/>
      <c r="E3722" s="7"/>
      <c r="F3722" s="7"/>
      <c r="G3722" s="7"/>
      <c r="H3722" s="7"/>
    </row>
    <row r="3723" spans="1:8" x14ac:dyDescent="0.35">
      <c r="A3723" s="25"/>
      <c r="B3723" s="26"/>
      <c r="C3723" s="28"/>
      <c r="D3723" s="7"/>
      <c r="E3723" s="7"/>
      <c r="F3723" s="7"/>
      <c r="G3723" s="7"/>
      <c r="H3723" s="7"/>
    </row>
    <row r="3724" spans="1:8" x14ac:dyDescent="0.35">
      <c r="A3724" s="25"/>
      <c r="B3724" s="26"/>
      <c r="C3724" s="28"/>
      <c r="D3724" s="7"/>
      <c r="E3724" s="7"/>
      <c r="F3724" s="7"/>
      <c r="G3724" s="7"/>
      <c r="H3724" s="7"/>
    </row>
    <row r="3725" spans="1:8" x14ac:dyDescent="0.35">
      <c r="A3725" s="25"/>
      <c r="B3725" s="26"/>
      <c r="C3725" s="28"/>
      <c r="D3725" s="7"/>
      <c r="E3725" s="7"/>
      <c r="F3725" s="7"/>
      <c r="G3725" s="7"/>
      <c r="H3725" s="7"/>
    </row>
    <row r="3726" spans="1:8" x14ac:dyDescent="0.35">
      <c r="A3726" s="25"/>
      <c r="B3726" s="26"/>
      <c r="C3726" s="28"/>
      <c r="D3726" s="7"/>
      <c r="E3726" s="7"/>
      <c r="F3726" s="7"/>
      <c r="G3726" s="7"/>
      <c r="H3726" s="7"/>
    </row>
    <row r="3727" spans="1:8" x14ac:dyDescent="0.35">
      <c r="A3727" s="25"/>
      <c r="B3727" s="26"/>
      <c r="C3727" s="28"/>
      <c r="D3727" s="7"/>
      <c r="E3727" s="7"/>
      <c r="F3727" s="7"/>
      <c r="G3727" s="7"/>
      <c r="H3727" s="7"/>
    </row>
    <row r="3728" spans="1:8" x14ac:dyDescent="0.35">
      <c r="A3728" s="25"/>
      <c r="B3728" s="26"/>
      <c r="C3728" s="28"/>
      <c r="D3728" s="7"/>
      <c r="E3728" s="7"/>
      <c r="F3728" s="7"/>
      <c r="G3728" s="7"/>
      <c r="H3728" s="7"/>
    </row>
    <row r="3729" spans="1:8" x14ac:dyDescent="0.35">
      <c r="A3729" s="25"/>
      <c r="B3729" s="26"/>
      <c r="C3729" s="28"/>
      <c r="D3729" s="7"/>
      <c r="E3729" s="7"/>
      <c r="F3729" s="7"/>
      <c r="G3729" s="7"/>
      <c r="H3729" s="7"/>
    </row>
    <row r="3730" spans="1:8" x14ac:dyDescent="0.35">
      <c r="A3730" s="25"/>
      <c r="B3730" s="26"/>
      <c r="C3730" s="28"/>
      <c r="D3730" s="7"/>
      <c r="E3730" s="7"/>
      <c r="F3730" s="7"/>
      <c r="G3730" s="7"/>
      <c r="H3730" s="7"/>
    </row>
    <row r="3731" spans="1:8" x14ac:dyDescent="0.35">
      <c r="A3731" s="25"/>
      <c r="B3731" s="26"/>
      <c r="C3731" s="28"/>
      <c r="D3731" s="7"/>
      <c r="E3731" s="7"/>
      <c r="F3731" s="7"/>
      <c r="G3731" s="7"/>
      <c r="H3731" s="7"/>
    </row>
    <row r="3732" spans="1:8" x14ac:dyDescent="0.35">
      <c r="A3732" s="25"/>
      <c r="B3732" s="26"/>
      <c r="C3732" s="28"/>
      <c r="D3732" s="7"/>
      <c r="E3732" s="7"/>
      <c r="F3732" s="7"/>
      <c r="G3732" s="7"/>
      <c r="H3732" s="7"/>
    </row>
    <row r="3733" spans="1:8" x14ac:dyDescent="0.35">
      <c r="A3733" s="25"/>
      <c r="B3733" s="26"/>
      <c r="C3733" s="28"/>
      <c r="D3733" s="7"/>
      <c r="E3733" s="7"/>
      <c r="F3733" s="7"/>
      <c r="G3733" s="7"/>
      <c r="H3733" s="7"/>
    </row>
    <row r="3734" spans="1:8" x14ac:dyDescent="0.35">
      <c r="A3734" s="25"/>
      <c r="B3734" s="26"/>
      <c r="C3734" s="28"/>
      <c r="D3734" s="7"/>
      <c r="E3734" s="7"/>
      <c r="F3734" s="7"/>
      <c r="G3734" s="7"/>
      <c r="H3734" s="7"/>
    </row>
    <row r="3735" spans="1:8" x14ac:dyDescent="0.35">
      <c r="A3735" s="25"/>
      <c r="B3735" s="26"/>
      <c r="C3735" s="28"/>
      <c r="D3735" s="7"/>
      <c r="E3735" s="7"/>
      <c r="F3735" s="7"/>
      <c r="G3735" s="7"/>
      <c r="H3735" s="7"/>
    </row>
    <row r="3736" spans="1:8" x14ac:dyDescent="0.35">
      <c r="A3736" s="25"/>
      <c r="B3736" s="26"/>
      <c r="C3736" s="28"/>
      <c r="D3736" s="7"/>
      <c r="E3736" s="7"/>
      <c r="F3736" s="7"/>
      <c r="G3736" s="7"/>
      <c r="H3736" s="7"/>
    </row>
    <row r="3737" spans="1:8" x14ac:dyDescent="0.35">
      <c r="A3737" s="25"/>
      <c r="B3737" s="26"/>
      <c r="C3737" s="28"/>
      <c r="D3737" s="7"/>
      <c r="E3737" s="7"/>
      <c r="F3737" s="7"/>
      <c r="G3737" s="7"/>
      <c r="H3737" s="7"/>
    </row>
    <row r="3738" spans="1:8" x14ac:dyDescent="0.35">
      <c r="A3738" s="25"/>
      <c r="B3738" s="26"/>
      <c r="C3738" s="28"/>
      <c r="D3738" s="7"/>
      <c r="E3738" s="7"/>
      <c r="F3738" s="7"/>
      <c r="G3738" s="7"/>
      <c r="H3738" s="7"/>
    </row>
    <row r="3739" spans="1:8" x14ac:dyDescent="0.35">
      <c r="A3739" s="25"/>
      <c r="B3739" s="26"/>
      <c r="C3739" s="28"/>
      <c r="D3739" s="7"/>
      <c r="E3739" s="7"/>
      <c r="F3739" s="7"/>
      <c r="G3739" s="7"/>
      <c r="H3739" s="7"/>
    </row>
    <row r="3740" spans="1:8" x14ac:dyDescent="0.35">
      <c r="A3740" s="25"/>
      <c r="B3740" s="26"/>
      <c r="C3740" s="28"/>
      <c r="D3740" s="7"/>
      <c r="E3740" s="7"/>
      <c r="F3740" s="7"/>
      <c r="G3740" s="7"/>
      <c r="H3740" s="7"/>
    </row>
    <row r="3741" spans="1:8" x14ac:dyDescent="0.35">
      <c r="A3741" s="25"/>
      <c r="B3741" s="26"/>
      <c r="C3741" s="28"/>
      <c r="D3741" s="7"/>
      <c r="E3741" s="7"/>
      <c r="F3741" s="7"/>
      <c r="G3741" s="7"/>
      <c r="H3741" s="7"/>
    </row>
    <row r="3742" spans="1:8" x14ac:dyDescent="0.35">
      <c r="A3742" s="25"/>
      <c r="B3742" s="26"/>
      <c r="C3742" s="28"/>
      <c r="D3742" s="7"/>
      <c r="E3742" s="7"/>
      <c r="F3742" s="7"/>
      <c r="G3742" s="7"/>
      <c r="H3742" s="7"/>
    </row>
    <row r="3743" spans="1:8" x14ac:dyDescent="0.35">
      <c r="A3743" s="25"/>
      <c r="B3743" s="26"/>
      <c r="C3743" s="28"/>
      <c r="D3743" s="7"/>
      <c r="E3743" s="7"/>
      <c r="F3743" s="7"/>
      <c r="G3743" s="7"/>
      <c r="H3743" s="7"/>
    </row>
    <row r="3744" spans="1:8" x14ac:dyDescent="0.35">
      <c r="A3744" s="25"/>
      <c r="B3744" s="26"/>
      <c r="C3744" s="28"/>
      <c r="D3744" s="7"/>
      <c r="E3744" s="7"/>
      <c r="F3744" s="7"/>
      <c r="G3744" s="7"/>
      <c r="H3744" s="7"/>
    </row>
    <row r="3745" spans="1:8" x14ac:dyDescent="0.35">
      <c r="A3745" s="25"/>
      <c r="B3745" s="26"/>
      <c r="C3745" s="28"/>
      <c r="D3745" s="7"/>
      <c r="E3745" s="7"/>
      <c r="F3745" s="7"/>
      <c r="G3745" s="7"/>
      <c r="H3745" s="7"/>
    </row>
    <row r="3746" spans="1:8" x14ac:dyDescent="0.35">
      <c r="A3746" s="25"/>
      <c r="B3746" s="26"/>
      <c r="C3746" s="28"/>
      <c r="D3746" s="7"/>
      <c r="E3746" s="7"/>
      <c r="F3746" s="7"/>
      <c r="G3746" s="7"/>
      <c r="H3746" s="7"/>
    </row>
    <row r="3747" spans="1:8" x14ac:dyDescent="0.35">
      <c r="A3747" s="25"/>
      <c r="B3747" s="26"/>
      <c r="C3747" s="28"/>
      <c r="D3747" s="7"/>
      <c r="E3747" s="7"/>
      <c r="F3747" s="7"/>
      <c r="G3747" s="7"/>
      <c r="H3747" s="7"/>
    </row>
    <row r="3748" spans="1:8" x14ac:dyDescent="0.35">
      <c r="A3748" s="25"/>
      <c r="B3748" s="26"/>
      <c r="C3748" s="28"/>
      <c r="D3748" s="7"/>
      <c r="E3748" s="7"/>
      <c r="F3748" s="7"/>
      <c r="G3748" s="7"/>
      <c r="H3748" s="7"/>
    </row>
    <row r="3749" spans="1:8" x14ac:dyDescent="0.35">
      <c r="A3749" s="25"/>
      <c r="B3749" s="26"/>
      <c r="C3749" s="28"/>
      <c r="D3749" s="7"/>
      <c r="E3749" s="7"/>
      <c r="F3749" s="7"/>
      <c r="G3749" s="7"/>
      <c r="H3749" s="7"/>
    </row>
    <row r="3750" spans="1:8" x14ac:dyDescent="0.35">
      <c r="A3750" s="25"/>
      <c r="B3750" s="26"/>
      <c r="C3750" s="28"/>
      <c r="D3750" s="7"/>
      <c r="E3750" s="7"/>
      <c r="F3750" s="7"/>
      <c r="G3750" s="7"/>
      <c r="H3750" s="7"/>
    </row>
    <row r="3751" spans="1:8" x14ac:dyDescent="0.35">
      <c r="A3751" s="25"/>
      <c r="B3751" s="26"/>
      <c r="C3751" s="28"/>
      <c r="D3751" s="7"/>
      <c r="E3751" s="7"/>
      <c r="F3751" s="7"/>
      <c r="G3751" s="7"/>
      <c r="H3751" s="7"/>
    </row>
    <row r="3752" spans="1:8" x14ac:dyDescent="0.35">
      <c r="A3752" s="25"/>
      <c r="B3752" s="26"/>
      <c r="C3752" s="28"/>
      <c r="D3752" s="7"/>
      <c r="E3752" s="7"/>
      <c r="F3752" s="7"/>
      <c r="G3752" s="7"/>
      <c r="H3752" s="7"/>
    </row>
    <row r="3753" spans="1:8" x14ac:dyDescent="0.35">
      <c r="A3753" s="25"/>
      <c r="B3753" s="26"/>
      <c r="C3753" s="28"/>
      <c r="D3753" s="7"/>
      <c r="E3753" s="7"/>
      <c r="F3753" s="7"/>
      <c r="G3753" s="7"/>
      <c r="H3753" s="7"/>
    </row>
    <row r="3754" spans="1:8" x14ac:dyDescent="0.35">
      <c r="A3754" s="25"/>
      <c r="B3754" s="26"/>
      <c r="C3754" s="28"/>
      <c r="D3754" s="7"/>
      <c r="E3754" s="7"/>
      <c r="F3754" s="7"/>
      <c r="G3754" s="7"/>
      <c r="H3754" s="7"/>
    </row>
    <row r="3755" spans="1:8" x14ac:dyDescent="0.35">
      <c r="A3755" s="25"/>
      <c r="B3755" s="26"/>
      <c r="C3755" s="28"/>
      <c r="D3755" s="7"/>
      <c r="E3755" s="7"/>
      <c r="F3755" s="7"/>
      <c r="G3755" s="7"/>
      <c r="H3755" s="7"/>
    </row>
    <row r="3756" spans="1:8" x14ac:dyDescent="0.35">
      <c r="A3756" s="25"/>
      <c r="B3756" s="26"/>
      <c r="C3756" s="28"/>
      <c r="D3756" s="7"/>
      <c r="E3756" s="7"/>
      <c r="F3756" s="7"/>
      <c r="G3756" s="7"/>
      <c r="H3756" s="7"/>
    </row>
    <row r="3757" spans="1:8" x14ac:dyDescent="0.35">
      <c r="A3757" s="25"/>
      <c r="B3757" s="26"/>
      <c r="C3757" s="28"/>
      <c r="D3757" s="7"/>
      <c r="E3757" s="7"/>
      <c r="F3757" s="7"/>
      <c r="G3757" s="7"/>
      <c r="H3757" s="7"/>
    </row>
    <row r="3758" spans="1:8" x14ac:dyDescent="0.35">
      <c r="A3758" s="25"/>
      <c r="B3758" s="26"/>
      <c r="C3758" s="28"/>
      <c r="D3758" s="7"/>
      <c r="E3758" s="7"/>
      <c r="F3758" s="7"/>
      <c r="G3758" s="7"/>
      <c r="H3758" s="7"/>
    </row>
    <row r="3759" spans="1:8" x14ac:dyDescent="0.35">
      <c r="A3759" s="25"/>
      <c r="B3759" s="26"/>
      <c r="C3759" s="28"/>
      <c r="D3759" s="7"/>
      <c r="E3759" s="7"/>
      <c r="F3759" s="7"/>
      <c r="G3759" s="7"/>
      <c r="H3759" s="7"/>
    </row>
    <row r="3760" spans="1:8" x14ac:dyDescent="0.35">
      <c r="A3760" s="25"/>
      <c r="B3760" s="26"/>
      <c r="C3760" s="28"/>
      <c r="D3760" s="7"/>
      <c r="E3760" s="7"/>
      <c r="F3760" s="7"/>
      <c r="G3760" s="7"/>
      <c r="H3760" s="7"/>
    </row>
    <row r="3761" spans="1:8" x14ac:dyDescent="0.35">
      <c r="A3761" s="25"/>
      <c r="B3761" s="26"/>
      <c r="C3761" s="28"/>
      <c r="D3761" s="7"/>
      <c r="E3761" s="7"/>
      <c r="F3761" s="7"/>
      <c r="G3761" s="7"/>
      <c r="H3761" s="7"/>
    </row>
    <row r="3762" spans="1:8" x14ac:dyDescent="0.35">
      <c r="A3762" s="25"/>
      <c r="B3762" s="26"/>
      <c r="C3762" s="28"/>
      <c r="D3762" s="7"/>
      <c r="E3762" s="7"/>
      <c r="F3762" s="7"/>
      <c r="G3762" s="7"/>
      <c r="H3762" s="7"/>
    </row>
    <row r="3763" spans="1:8" x14ac:dyDescent="0.35">
      <c r="A3763" s="25"/>
      <c r="B3763" s="26"/>
      <c r="C3763" s="28"/>
      <c r="D3763" s="7"/>
      <c r="E3763" s="7"/>
      <c r="F3763" s="7"/>
      <c r="G3763" s="7"/>
      <c r="H3763" s="7"/>
    </row>
    <row r="3764" spans="1:8" x14ac:dyDescent="0.35">
      <c r="A3764" s="25"/>
      <c r="B3764" s="26"/>
      <c r="C3764" s="28"/>
      <c r="D3764" s="7"/>
      <c r="E3764" s="7"/>
      <c r="F3764" s="7"/>
      <c r="G3764" s="7"/>
      <c r="H3764" s="7"/>
    </row>
    <row r="3765" spans="1:8" x14ac:dyDescent="0.35">
      <c r="A3765" s="25"/>
      <c r="B3765" s="26"/>
      <c r="C3765" s="28"/>
      <c r="D3765" s="7"/>
      <c r="E3765" s="7"/>
      <c r="F3765" s="7"/>
      <c r="G3765" s="7"/>
      <c r="H3765" s="7"/>
    </row>
    <row r="3766" spans="1:8" x14ac:dyDescent="0.35">
      <c r="A3766" s="25"/>
      <c r="B3766" s="26"/>
      <c r="C3766" s="28"/>
      <c r="D3766" s="7"/>
      <c r="E3766" s="7"/>
      <c r="F3766" s="7"/>
      <c r="G3766" s="7"/>
      <c r="H3766" s="7"/>
    </row>
    <row r="3767" spans="1:8" x14ac:dyDescent="0.35">
      <c r="A3767" s="25"/>
      <c r="B3767" s="26"/>
      <c r="C3767" s="28"/>
      <c r="D3767" s="7"/>
      <c r="E3767" s="7"/>
      <c r="F3767" s="7"/>
      <c r="G3767" s="7"/>
      <c r="H3767" s="7"/>
    </row>
    <row r="3768" spans="1:8" x14ac:dyDescent="0.35">
      <c r="A3768" s="25"/>
      <c r="B3768" s="26"/>
      <c r="C3768" s="28"/>
      <c r="D3768" s="7"/>
      <c r="E3768" s="7"/>
      <c r="F3768" s="7"/>
      <c r="G3768" s="7"/>
      <c r="H3768" s="7"/>
    </row>
    <row r="3769" spans="1:8" x14ac:dyDescent="0.35">
      <c r="A3769" s="25"/>
      <c r="B3769" s="26"/>
      <c r="C3769" s="28"/>
      <c r="D3769" s="7"/>
      <c r="E3769" s="7"/>
      <c r="F3769" s="7"/>
      <c r="G3769" s="7"/>
      <c r="H3769" s="7"/>
    </row>
    <row r="3770" spans="1:8" x14ac:dyDescent="0.35">
      <c r="A3770" s="25"/>
      <c r="B3770" s="26"/>
      <c r="C3770" s="28"/>
      <c r="D3770" s="7"/>
      <c r="E3770" s="7"/>
      <c r="F3770" s="7"/>
      <c r="G3770" s="7"/>
      <c r="H3770" s="7"/>
    </row>
    <row r="3771" spans="1:8" x14ac:dyDescent="0.35">
      <c r="A3771" s="25"/>
      <c r="B3771" s="26"/>
      <c r="C3771" s="28"/>
      <c r="D3771" s="7"/>
      <c r="E3771" s="7"/>
      <c r="F3771" s="7"/>
      <c r="G3771" s="7"/>
      <c r="H3771" s="7"/>
    </row>
    <row r="3772" spans="1:8" x14ac:dyDescent="0.35">
      <c r="A3772" s="25"/>
      <c r="B3772" s="26"/>
      <c r="C3772" s="28"/>
      <c r="D3772" s="7"/>
      <c r="E3772" s="7"/>
      <c r="F3772" s="7"/>
      <c r="G3772" s="7"/>
      <c r="H3772" s="7"/>
    </row>
    <row r="3773" spans="1:8" x14ac:dyDescent="0.35">
      <c r="A3773" s="25"/>
      <c r="B3773" s="26"/>
      <c r="C3773" s="28"/>
      <c r="D3773" s="7"/>
      <c r="E3773" s="7"/>
      <c r="F3773" s="7"/>
      <c r="G3773" s="7"/>
      <c r="H3773" s="7"/>
    </row>
    <row r="3774" spans="1:8" x14ac:dyDescent="0.35">
      <c r="A3774" s="25"/>
      <c r="B3774" s="26"/>
      <c r="C3774" s="28"/>
      <c r="D3774" s="7"/>
      <c r="E3774" s="7"/>
      <c r="F3774" s="7"/>
      <c r="G3774" s="7"/>
      <c r="H3774" s="7"/>
    </row>
    <row r="3775" spans="1:8" x14ac:dyDescent="0.35">
      <c r="A3775" s="25"/>
      <c r="B3775" s="26"/>
      <c r="C3775" s="28"/>
      <c r="D3775" s="7"/>
      <c r="E3775" s="7"/>
      <c r="F3775" s="7"/>
      <c r="G3775" s="7"/>
      <c r="H3775" s="7"/>
    </row>
    <row r="3776" spans="1:8" x14ac:dyDescent="0.35">
      <c r="A3776" s="25"/>
      <c r="B3776" s="26"/>
      <c r="C3776" s="28"/>
      <c r="D3776" s="7"/>
      <c r="E3776" s="7"/>
      <c r="F3776" s="7"/>
      <c r="G3776" s="7"/>
      <c r="H3776" s="7"/>
    </row>
    <row r="3777" spans="1:8" x14ac:dyDescent="0.35">
      <c r="A3777" s="25"/>
      <c r="B3777" s="26"/>
      <c r="C3777" s="28"/>
      <c r="D3777" s="7"/>
      <c r="E3777" s="7"/>
      <c r="F3777" s="7"/>
      <c r="G3777" s="7"/>
      <c r="H3777" s="7"/>
    </row>
    <row r="3778" spans="1:8" x14ac:dyDescent="0.35">
      <c r="A3778" s="25"/>
      <c r="B3778" s="26"/>
      <c r="C3778" s="28"/>
      <c r="D3778" s="7"/>
      <c r="E3778" s="7"/>
      <c r="F3778" s="7"/>
      <c r="G3778" s="7"/>
      <c r="H3778" s="7"/>
    </row>
    <row r="3779" spans="1:8" x14ac:dyDescent="0.35">
      <c r="A3779" s="25"/>
      <c r="B3779" s="26"/>
      <c r="C3779" s="28"/>
      <c r="D3779" s="7"/>
      <c r="E3779" s="7"/>
      <c r="F3779" s="7"/>
      <c r="G3779" s="7"/>
      <c r="H3779" s="7"/>
    </row>
    <row r="3780" spans="1:8" x14ac:dyDescent="0.35">
      <c r="A3780" s="25"/>
      <c r="B3780" s="26"/>
      <c r="C3780" s="28"/>
      <c r="D3780" s="7"/>
      <c r="E3780" s="7"/>
      <c r="F3780" s="7"/>
      <c r="G3780" s="7"/>
      <c r="H3780" s="7"/>
    </row>
    <row r="3781" spans="1:8" x14ac:dyDescent="0.35">
      <c r="A3781" s="25"/>
      <c r="B3781" s="26"/>
      <c r="C3781" s="28"/>
      <c r="D3781" s="7"/>
      <c r="E3781" s="7"/>
      <c r="F3781" s="7"/>
      <c r="G3781" s="7"/>
      <c r="H3781" s="7"/>
    </row>
    <row r="3782" spans="1:8" x14ac:dyDescent="0.35">
      <c r="A3782" s="25"/>
      <c r="B3782" s="26"/>
      <c r="C3782" s="28"/>
      <c r="D3782" s="7"/>
      <c r="E3782" s="7"/>
      <c r="F3782" s="7"/>
      <c r="G3782" s="7"/>
      <c r="H3782" s="7"/>
    </row>
    <row r="3783" spans="1:8" x14ac:dyDescent="0.35">
      <c r="A3783" s="25"/>
      <c r="B3783" s="26"/>
      <c r="C3783" s="28"/>
      <c r="D3783" s="7"/>
      <c r="E3783" s="7"/>
      <c r="F3783" s="7"/>
      <c r="G3783" s="7"/>
      <c r="H3783" s="7"/>
    </row>
    <row r="3784" spans="1:8" x14ac:dyDescent="0.35">
      <c r="A3784" s="25"/>
      <c r="B3784" s="26"/>
      <c r="C3784" s="28"/>
      <c r="D3784" s="7"/>
      <c r="E3784" s="7"/>
      <c r="F3784" s="7"/>
      <c r="G3784" s="7"/>
      <c r="H3784" s="7"/>
    </row>
    <row r="3785" spans="1:8" x14ac:dyDescent="0.35">
      <c r="A3785" s="25"/>
      <c r="B3785" s="26"/>
      <c r="C3785" s="28"/>
      <c r="D3785" s="7"/>
      <c r="E3785" s="7"/>
      <c r="F3785" s="7"/>
      <c r="G3785" s="7"/>
      <c r="H3785" s="7"/>
    </row>
    <row r="3786" spans="1:8" x14ac:dyDescent="0.35">
      <c r="A3786" s="25"/>
      <c r="B3786" s="26"/>
      <c r="C3786" s="28"/>
      <c r="D3786" s="7"/>
      <c r="E3786" s="7"/>
      <c r="F3786" s="7"/>
      <c r="G3786" s="7"/>
      <c r="H3786" s="7"/>
    </row>
    <row r="3787" spans="1:8" x14ac:dyDescent="0.35">
      <c r="A3787" s="25"/>
      <c r="B3787" s="26"/>
      <c r="C3787" s="28"/>
      <c r="D3787" s="7"/>
      <c r="E3787" s="7"/>
      <c r="F3787" s="7"/>
      <c r="G3787" s="7"/>
      <c r="H3787" s="7"/>
    </row>
    <row r="3788" spans="1:8" x14ac:dyDescent="0.35">
      <c r="A3788" s="25"/>
      <c r="B3788" s="26"/>
      <c r="C3788" s="28"/>
      <c r="D3788" s="7"/>
      <c r="E3788" s="7"/>
      <c r="F3788" s="7"/>
      <c r="G3788" s="7"/>
      <c r="H3788" s="7"/>
    </row>
    <row r="3789" spans="1:8" x14ac:dyDescent="0.35">
      <c r="A3789" s="25"/>
      <c r="B3789" s="26"/>
      <c r="C3789" s="28"/>
      <c r="D3789" s="7"/>
      <c r="E3789" s="7"/>
      <c r="F3789" s="7"/>
      <c r="G3789" s="7"/>
      <c r="H3789" s="7"/>
    </row>
    <row r="3790" spans="1:8" x14ac:dyDescent="0.35">
      <c r="A3790" s="25"/>
      <c r="B3790" s="26"/>
      <c r="C3790" s="28"/>
      <c r="D3790" s="7"/>
      <c r="E3790" s="7"/>
      <c r="F3790" s="7"/>
      <c r="G3790" s="7"/>
      <c r="H3790" s="7"/>
    </row>
    <row r="3791" spans="1:8" x14ac:dyDescent="0.35">
      <c r="A3791" s="25"/>
      <c r="B3791" s="26"/>
      <c r="C3791" s="28"/>
      <c r="D3791" s="7"/>
      <c r="E3791" s="7"/>
      <c r="F3791" s="7"/>
      <c r="G3791" s="7"/>
      <c r="H3791" s="7"/>
    </row>
    <row r="3792" spans="1:8" x14ac:dyDescent="0.35">
      <c r="A3792" s="25"/>
      <c r="B3792" s="26"/>
      <c r="C3792" s="28"/>
      <c r="D3792" s="7"/>
      <c r="E3792" s="7"/>
      <c r="F3792" s="7"/>
      <c r="G3792" s="7"/>
      <c r="H3792" s="7"/>
    </row>
    <row r="3793" spans="1:8" x14ac:dyDescent="0.35">
      <c r="A3793" s="25"/>
      <c r="B3793" s="26"/>
      <c r="C3793" s="28"/>
      <c r="D3793" s="7"/>
      <c r="E3793" s="7"/>
      <c r="F3793" s="7"/>
      <c r="G3793" s="7"/>
      <c r="H3793" s="7"/>
    </row>
    <row r="3794" spans="1:8" x14ac:dyDescent="0.35">
      <c r="A3794" s="25"/>
      <c r="B3794" s="26"/>
      <c r="C3794" s="28"/>
      <c r="D3794" s="7"/>
      <c r="E3794" s="7"/>
      <c r="F3794" s="7"/>
      <c r="G3794" s="7"/>
      <c r="H3794" s="7"/>
    </row>
    <row r="3795" spans="1:8" x14ac:dyDescent="0.35">
      <c r="A3795" s="25"/>
      <c r="B3795" s="26"/>
      <c r="C3795" s="28"/>
      <c r="D3795" s="7"/>
      <c r="E3795" s="7"/>
      <c r="F3795" s="7"/>
      <c r="G3795" s="7"/>
      <c r="H3795" s="7"/>
    </row>
    <row r="3796" spans="1:8" x14ac:dyDescent="0.35">
      <c r="A3796" s="25"/>
      <c r="B3796" s="26"/>
      <c r="C3796" s="28"/>
      <c r="D3796" s="7"/>
      <c r="E3796" s="7"/>
      <c r="F3796" s="7"/>
      <c r="G3796" s="7"/>
      <c r="H3796" s="7"/>
    </row>
    <row r="3797" spans="1:8" x14ac:dyDescent="0.35">
      <c r="A3797" s="25"/>
      <c r="B3797" s="26"/>
      <c r="C3797" s="28"/>
      <c r="D3797" s="7"/>
      <c r="E3797" s="7"/>
      <c r="F3797" s="7"/>
      <c r="G3797" s="7"/>
      <c r="H3797" s="7"/>
    </row>
    <row r="3798" spans="1:8" x14ac:dyDescent="0.35">
      <c r="A3798" s="25"/>
      <c r="B3798" s="26"/>
      <c r="C3798" s="28"/>
      <c r="D3798" s="7"/>
      <c r="E3798" s="7"/>
      <c r="F3798" s="7"/>
      <c r="G3798" s="7"/>
      <c r="H3798" s="7"/>
    </row>
    <row r="3799" spans="1:8" x14ac:dyDescent="0.35">
      <c r="A3799" s="25"/>
      <c r="B3799" s="26"/>
      <c r="C3799" s="28"/>
      <c r="D3799" s="7"/>
      <c r="E3799" s="7"/>
      <c r="F3799" s="7"/>
      <c r="G3799" s="7"/>
      <c r="H3799" s="7"/>
    </row>
    <row r="3800" spans="1:8" x14ac:dyDescent="0.35">
      <c r="A3800" s="25"/>
      <c r="B3800" s="26"/>
      <c r="C3800" s="28"/>
      <c r="D3800" s="7"/>
      <c r="E3800" s="7"/>
      <c r="F3800" s="7"/>
      <c r="G3800" s="7"/>
      <c r="H3800" s="7"/>
    </row>
    <row r="3801" spans="1:8" x14ac:dyDescent="0.35">
      <c r="A3801" s="25"/>
      <c r="B3801" s="26"/>
      <c r="C3801" s="28"/>
      <c r="D3801" s="7"/>
      <c r="E3801" s="7"/>
      <c r="F3801" s="7"/>
      <c r="G3801" s="7"/>
      <c r="H3801" s="7"/>
    </row>
    <row r="3802" spans="1:8" x14ac:dyDescent="0.35">
      <c r="A3802" s="25"/>
      <c r="B3802" s="26"/>
      <c r="C3802" s="28"/>
      <c r="D3802" s="7"/>
      <c r="E3802" s="7"/>
      <c r="F3802" s="7"/>
      <c r="G3802" s="7"/>
      <c r="H3802" s="7"/>
    </row>
    <row r="3803" spans="1:8" x14ac:dyDescent="0.35">
      <c r="A3803" s="25"/>
      <c r="B3803" s="26"/>
      <c r="C3803" s="28"/>
      <c r="D3803" s="7"/>
      <c r="E3803" s="7"/>
      <c r="F3803" s="7"/>
      <c r="G3803" s="7"/>
      <c r="H3803" s="7"/>
    </row>
    <row r="3804" spans="1:8" x14ac:dyDescent="0.35">
      <c r="A3804" s="25"/>
      <c r="B3804" s="26"/>
      <c r="C3804" s="28"/>
      <c r="D3804" s="7"/>
      <c r="E3804" s="7"/>
      <c r="F3804" s="7"/>
      <c r="G3804" s="7"/>
      <c r="H3804" s="7"/>
    </row>
    <row r="3805" spans="1:8" x14ac:dyDescent="0.35">
      <c r="A3805" s="25"/>
      <c r="B3805" s="26"/>
      <c r="C3805" s="28"/>
      <c r="D3805" s="7"/>
      <c r="E3805" s="7"/>
      <c r="F3805" s="7"/>
      <c r="G3805" s="7"/>
      <c r="H3805" s="7"/>
    </row>
    <row r="3806" spans="1:8" x14ac:dyDescent="0.35">
      <c r="A3806" s="25"/>
      <c r="B3806" s="26"/>
      <c r="C3806" s="28"/>
      <c r="D3806" s="7"/>
      <c r="E3806" s="7"/>
      <c r="F3806" s="7"/>
      <c r="G3806" s="7"/>
      <c r="H3806" s="7"/>
    </row>
    <row r="3807" spans="1:8" x14ac:dyDescent="0.35">
      <c r="A3807" s="25"/>
      <c r="B3807" s="26"/>
      <c r="C3807" s="28"/>
      <c r="D3807" s="7"/>
      <c r="E3807" s="7"/>
      <c r="F3807" s="7"/>
      <c r="G3807" s="7"/>
      <c r="H3807" s="7"/>
    </row>
    <row r="3808" spans="1:8" x14ac:dyDescent="0.35">
      <c r="A3808" s="25"/>
      <c r="B3808" s="26"/>
      <c r="C3808" s="28"/>
      <c r="D3808" s="7"/>
      <c r="E3808" s="7"/>
      <c r="F3808" s="7"/>
      <c r="G3808" s="7"/>
      <c r="H3808" s="7"/>
    </row>
    <row r="3809" spans="1:8" x14ac:dyDescent="0.35">
      <c r="A3809" s="25"/>
      <c r="B3809" s="26"/>
      <c r="C3809" s="28"/>
      <c r="D3809" s="7"/>
      <c r="E3809" s="7"/>
      <c r="F3809" s="7"/>
      <c r="G3809" s="7"/>
      <c r="H3809" s="7"/>
    </row>
    <row r="3810" spans="1:8" x14ac:dyDescent="0.35">
      <c r="A3810" s="25"/>
      <c r="B3810" s="26"/>
      <c r="C3810" s="28"/>
      <c r="D3810" s="7"/>
      <c r="E3810" s="7"/>
      <c r="F3810" s="7"/>
      <c r="G3810" s="7"/>
      <c r="H3810" s="7"/>
    </row>
    <row r="3811" spans="1:8" x14ac:dyDescent="0.35">
      <c r="A3811" s="25"/>
      <c r="B3811" s="26"/>
      <c r="C3811" s="28"/>
      <c r="D3811" s="7"/>
      <c r="E3811" s="7"/>
      <c r="F3811" s="7"/>
      <c r="G3811" s="7"/>
      <c r="H3811" s="7"/>
    </row>
    <row r="3812" spans="1:8" x14ac:dyDescent="0.35">
      <c r="A3812" s="25"/>
      <c r="B3812" s="26"/>
      <c r="C3812" s="28"/>
      <c r="D3812" s="7"/>
      <c r="E3812" s="7"/>
      <c r="F3812" s="7"/>
      <c r="G3812" s="7"/>
      <c r="H3812" s="7"/>
    </row>
    <row r="3813" spans="1:8" x14ac:dyDescent="0.35">
      <c r="A3813" s="25"/>
      <c r="B3813" s="26"/>
      <c r="C3813" s="28"/>
      <c r="D3813" s="7"/>
      <c r="E3813" s="7"/>
      <c r="F3813" s="7"/>
      <c r="G3813" s="7"/>
      <c r="H3813" s="7"/>
    </row>
    <row r="3814" spans="1:8" x14ac:dyDescent="0.35">
      <c r="A3814" s="25"/>
      <c r="B3814" s="26"/>
      <c r="C3814" s="28"/>
      <c r="D3814" s="7"/>
      <c r="E3814" s="7"/>
      <c r="F3814" s="7"/>
      <c r="G3814" s="7"/>
      <c r="H3814" s="7"/>
    </row>
    <row r="3815" spans="1:8" x14ac:dyDescent="0.35">
      <c r="A3815" s="25"/>
      <c r="B3815" s="26"/>
      <c r="C3815" s="28"/>
      <c r="D3815" s="7"/>
      <c r="E3815" s="7"/>
      <c r="F3815" s="7"/>
      <c r="G3815" s="7"/>
      <c r="H3815" s="7"/>
    </row>
    <row r="3816" spans="1:8" x14ac:dyDescent="0.35">
      <c r="A3816" s="25"/>
      <c r="B3816" s="26"/>
      <c r="C3816" s="28"/>
      <c r="D3816" s="7"/>
      <c r="E3816" s="7"/>
      <c r="F3816" s="7"/>
      <c r="G3816" s="7"/>
      <c r="H3816" s="7"/>
    </row>
    <row r="3817" spans="1:8" x14ac:dyDescent="0.35">
      <c r="A3817" s="25"/>
      <c r="B3817" s="26"/>
      <c r="C3817" s="28"/>
      <c r="D3817" s="7"/>
      <c r="E3817" s="7"/>
      <c r="F3817" s="7"/>
      <c r="G3817" s="7"/>
      <c r="H3817" s="7"/>
    </row>
    <row r="3818" spans="1:8" x14ac:dyDescent="0.35">
      <c r="A3818" s="25"/>
      <c r="B3818" s="26"/>
      <c r="C3818" s="28"/>
      <c r="D3818" s="7"/>
      <c r="E3818" s="7"/>
      <c r="F3818" s="7"/>
      <c r="G3818" s="7"/>
      <c r="H3818" s="7"/>
    </row>
    <row r="3819" spans="1:8" x14ac:dyDescent="0.35">
      <c r="A3819" s="25"/>
      <c r="B3819" s="26"/>
      <c r="C3819" s="28"/>
      <c r="D3819" s="7"/>
      <c r="E3819" s="7"/>
      <c r="F3819" s="7"/>
      <c r="G3819" s="7"/>
      <c r="H3819" s="7"/>
    </row>
    <row r="3820" spans="1:8" x14ac:dyDescent="0.35">
      <c r="A3820" s="25"/>
      <c r="B3820" s="26"/>
      <c r="C3820" s="28"/>
      <c r="D3820" s="7"/>
      <c r="E3820" s="7"/>
      <c r="F3820" s="7"/>
      <c r="G3820" s="7"/>
      <c r="H3820" s="7"/>
    </row>
    <row r="3821" spans="1:8" x14ac:dyDescent="0.35">
      <c r="A3821" s="25"/>
      <c r="B3821" s="26"/>
      <c r="C3821" s="28"/>
      <c r="D3821" s="7"/>
      <c r="E3821" s="7"/>
      <c r="F3821" s="7"/>
      <c r="G3821" s="7"/>
      <c r="H3821" s="7"/>
    </row>
    <row r="3822" spans="1:8" x14ac:dyDescent="0.35">
      <c r="A3822" s="25"/>
      <c r="B3822" s="26"/>
      <c r="C3822" s="28"/>
      <c r="D3822" s="7"/>
      <c r="E3822" s="7"/>
      <c r="F3822" s="7"/>
      <c r="G3822" s="7"/>
      <c r="H3822" s="7"/>
    </row>
    <row r="3823" spans="1:8" x14ac:dyDescent="0.35">
      <c r="A3823" s="25"/>
      <c r="B3823" s="26"/>
      <c r="C3823" s="28"/>
      <c r="D3823" s="7"/>
      <c r="E3823" s="7"/>
      <c r="F3823" s="7"/>
      <c r="G3823" s="7"/>
      <c r="H3823" s="7"/>
    </row>
    <row r="3824" spans="1:8" x14ac:dyDescent="0.35">
      <c r="A3824" s="25"/>
      <c r="B3824" s="26"/>
      <c r="C3824" s="28"/>
      <c r="D3824" s="7"/>
      <c r="E3824" s="7"/>
      <c r="F3824" s="7"/>
      <c r="G3824" s="7"/>
      <c r="H3824" s="7"/>
    </row>
    <row r="3825" spans="1:8" x14ac:dyDescent="0.35">
      <c r="A3825" s="25"/>
      <c r="B3825" s="26"/>
      <c r="C3825" s="28"/>
      <c r="D3825" s="7"/>
      <c r="E3825" s="7"/>
      <c r="F3825" s="7"/>
      <c r="G3825" s="7"/>
      <c r="H3825" s="7"/>
    </row>
    <row r="3826" spans="1:8" x14ac:dyDescent="0.35">
      <c r="A3826" s="25"/>
      <c r="B3826" s="26"/>
      <c r="C3826" s="28"/>
      <c r="D3826" s="7"/>
      <c r="E3826" s="7"/>
      <c r="F3826" s="7"/>
      <c r="G3826" s="7"/>
      <c r="H3826" s="7"/>
    </row>
    <row r="3827" spans="1:8" x14ac:dyDescent="0.35">
      <c r="A3827" s="25"/>
      <c r="B3827" s="26"/>
      <c r="C3827" s="28"/>
      <c r="D3827" s="7"/>
      <c r="E3827" s="7"/>
      <c r="F3827" s="7"/>
      <c r="G3827" s="7"/>
      <c r="H3827" s="7"/>
    </row>
    <row r="3828" spans="1:8" x14ac:dyDescent="0.35">
      <c r="A3828" s="25"/>
      <c r="B3828" s="26"/>
      <c r="C3828" s="28"/>
      <c r="D3828" s="7"/>
      <c r="E3828" s="7"/>
      <c r="F3828" s="7"/>
      <c r="G3828" s="7"/>
      <c r="H3828" s="7"/>
    </row>
    <row r="3829" spans="1:8" x14ac:dyDescent="0.35">
      <c r="A3829" s="25"/>
      <c r="B3829" s="26"/>
      <c r="C3829" s="28"/>
      <c r="D3829" s="7"/>
      <c r="E3829" s="7"/>
      <c r="F3829" s="7"/>
      <c r="G3829" s="7"/>
      <c r="H3829" s="7"/>
    </row>
    <row r="3830" spans="1:8" x14ac:dyDescent="0.35">
      <c r="A3830" s="25"/>
      <c r="B3830" s="26"/>
      <c r="C3830" s="28"/>
      <c r="D3830" s="7"/>
      <c r="E3830" s="7"/>
      <c r="F3830" s="7"/>
      <c r="G3830" s="7"/>
      <c r="H3830" s="7"/>
    </row>
    <row r="3831" spans="1:8" x14ac:dyDescent="0.35">
      <c r="A3831" s="25"/>
      <c r="B3831" s="26"/>
      <c r="C3831" s="28"/>
      <c r="D3831" s="7"/>
      <c r="E3831" s="7"/>
      <c r="F3831" s="7"/>
      <c r="G3831" s="7"/>
      <c r="H3831" s="7"/>
    </row>
    <row r="3832" spans="1:8" x14ac:dyDescent="0.35">
      <c r="A3832" s="25"/>
      <c r="B3832" s="26"/>
      <c r="C3832" s="28"/>
      <c r="D3832" s="7"/>
      <c r="E3832" s="7"/>
      <c r="F3832" s="7"/>
      <c r="G3832" s="7"/>
      <c r="H3832" s="7"/>
    </row>
    <row r="3833" spans="1:8" x14ac:dyDescent="0.35">
      <c r="A3833" s="25"/>
      <c r="B3833" s="26"/>
      <c r="C3833" s="28"/>
      <c r="D3833" s="7"/>
      <c r="E3833" s="7"/>
      <c r="F3833" s="7"/>
      <c r="G3833" s="7"/>
      <c r="H3833" s="7"/>
    </row>
    <row r="3834" spans="1:8" x14ac:dyDescent="0.35">
      <c r="A3834" s="25"/>
      <c r="B3834" s="26"/>
      <c r="C3834" s="28"/>
      <c r="D3834" s="7"/>
      <c r="E3834" s="7"/>
      <c r="F3834" s="7"/>
      <c r="G3834" s="7"/>
      <c r="H3834" s="7"/>
    </row>
    <row r="3835" spans="1:8" x14ac:dyDescent="0.35">
      <c r="A3835" s="25"/>
      <c r="B3835" s="26"/>
      <c r="C3835" s="28"/>
      <c r="D3835" s="7"/>
      <c r="E3835" s="7"/>
      <c r="F3835" s="7"/>
      <c r="G3835" s="7"/>
      <c r="H3835" s="7"/>
    </row>
    <row r="3836" spans="1:8" x14ac:dyDescent="0.35">
      <c r="A3836" s="25"/>
      <c r="B3836" s="26"/>
      <c r="C3836" s="28"/>
      <c r="D3836" s="7"/>
      <c r="E3836" s="7"/>
      <c r="F3836" s="7"/>
      <c r="G3836" s="7"/>
      <c r="H3836" s="7"/>
    </row>
    <row r="3837" spans="1:8" x14ac:dyDescent="0.35">
      <c r="A3837" s="25"/>
      <c r="B3837" s="26"/>
      <c r="C3837" s="28"/>
      <c r="D3837" s="7"/>
      <c r="E3837" s="7"/>
      <c r="F3837" s="7"/>
      <c r="G3837" s="7"/>
      <c r="H3837" s="7"/>
    </row>
    <row r="3838" spans="1:8" x14ac:dyDescent="0.35">
      <c r="A3838" s="25"/>
      <c r="B3838" s="26"/>
      <c r="C3838" s="28"/>
      <c r="D3838" s="7"/>
      <c r="E3838" s="7"/>
      <c r="F3838" s="7"/>
      <c r="G3838" s="7"/>
      <c r="H3838" s="7"/>
    </row>
    <row r="3839" spans="1:8" x14ac:dyDescent="0.35">
      <c r="A3839" s="25"/>
      <c r="B3839" s="26"/>
      <c r="C3839" s="28"/>
      <c r="D3839" s="7"/>
      <c r="E3839" s="7"/>
      <c r="F3839" s="7"/>
      <c r="G3839" s="7"/>
      <c r="H3839" s="7"/>
    </row>
    <row r="3840" spans="1:8" x14ac:dyDescent="0.35">
      <c r="A3840" s="25"/>
      <c r="B3840" s="26"/>
      <c r="C3840" s="28"/>
      <c r="D3840" s="7"/>
      <c r="E3840" s="7"/>
      <c r="F3840" s="7"/>
      <c r="G3840" s="7"/>
      <c r="H3840" s="7"/>
    </row>
    <row r="3841" spans="1:8" x14ac:dyDescent="0.35">
      <c r="A3841" s="25"/>
      <c r="B3841" s="26"/>
      <c r="C3841" s="28"/>
      <c r="D3841" s="7"/>
      <c r="E3841" s="7"/>
      <c r="F3841" s="7"/>
      <c r="G3841" s="7"/>
      <c r="H3841" s="7"/>
    </row>
    <row r="3842" spans="1:8" x14ac:dyDescent="0.35">
      <c r="A3842" s="25"/>
      <c r="B3842" s="26"/>
      <c r="C3842" s="28"/>
      <c r="D3842" s="7"/>
      <c r="E3842" s="7"/>
      <c r="F3842" s="7"/>
      <c r="G3842" s="7"/>
      <c r="H3842" s="7"/>
    </row>
    <row r="3843" spans="1:8" x14ac:dyDescent="0.35">
      <c r="A3843" s="25"/>
      <c r="B3843" s="26"/>
      <c r="C3843" s="28"/>
      <c r="D3843" s="7"/>
      <c r="E3843" s="7"/>
      <c r="F3843" s="7"/>
      <c r="G3843" s="7"/>
      <c r="H3843" s="7"/>
    </row>
    <row r="3844" spans="1:8" x14ac:dyDescent="0.35">
      <c r="A3844" s="25"/>
      <c r="B3844" s="26"/>
      <c r="C3844" s="28"/>
      <c r="D3844" s="7"/>
      <c r="E3844" s="7"/>
      <c r="F3844" s="7"/>
      <c r="G3844" s="7"/>
      <c r="H3844" s="7"/>
    </row>
    <row r="3845" spans="1:8" x14ac:dyDescent="0.35">
      <c r="A3845" s="25"/>
      <c r="B3845" s="26"/>
      <c r="C3845" s="28"/>
      <c r="D3845" s="7"/>
      <c r="E3845" s="7"/>
      <c r="F3845" s="7"/>
      <c r="G3845" s="7"/>
      <c r="H3845" s="7"/>
    </row>
    <row r="3846" spans="1:8" x14ac:dyDescent="0.35">
      <c r="A3846" s="25"/>
      <c r="B3846" s="26"/>
      <c r="C3846" s="28"/>
      <c r="D3846" s="7"/>
      <c r="E3846" s="7"/>
      <c r="F3846" s="7"/>
      <c r="G3846" s="7"/>
      <c r="H3846" s="7"/>
    </row>
    <row r="3847" spans="1:8" x14ac:dyDescent="0.35">
      <c r="A3847" s="25"/>
      <c r="B3847" s="26"/>
      <c r="C3847" s="28"/>
      <c r="D3847" s="7"/>
      <c r="E3847" s="7"/>
      <c r="F3847" s="7"/>
      <c r="G3847" s="7"/>
      <c r="H3847" s="7"/>
    </row>
    <row r="3848" spans="1:8" x14ac:dyDescent="0.35">
      <c r="A3848" s="25"/>
      <c r="B3848" s="26"/>
      <c r="C3848" s="28"/>
      <c r="D3848" s="7"/>
      <c r="E3848" s="7"/>
      <c r="F3848" s="7"/>
      <c r="G3848" s="7"/>
      <c r="H3848" s="7"/>
    </row>
    <row r="3849" spans="1:8" x14ac:dyDescent="0.35">
      <c r="A3849" s="25"/>
      <c r="B3849" s="26"/>
      <c r="C3849" s="28"/>
      <c r="D3849" s="7"/>
      <c r="E3849" s="7"/>
      <c r="F3849" s="7"/>
      <c r="G3849" s="7"/>
      <c r="H3849" s="7"/>
    </row>
    <row r="3850" spans="1:8" x14ac:dyDescent="0.35">
      <c r="A3850" s="25"/>
      <c r="B3850" s="26"/>
      <c r="C3850" s="28"/>
      <c r="D3850" s="7"/>
      <c r="E3850" s="7"/>
      <c r="F3850" s="7"/>
      <c r="G3850" s="7"/>
      <c r="H3850" s="7"/>
    </row>
    <row r="3851" spans="1:8" x14ac:dyDescent="0.35">
      <c r="A3851" s="25"/>
      <c r="B3851" s="26"/>
      <c r="C3851" s="28"/>
      <c r="D3851" s="7"/>
      <c r="E3851" s="7"/>
      <c r="F3851" s="7"/>
      <c r="G3851" s="7"/>
      <c r="H3851" s="7"/>
    </row>
    <row r="3852" spans="1:8" x14ac:dyDescent="0.35">
      <c r="A3852" s="25"/>
      <c r="B3852" s="26"/>
      <c r="C3852" s="28"/>
      <c r="D3852" s="7"/>
      <c r="E3852" s="7"/>
      <c r="F3852" s="7"/>
      <c r="G3852" s="7"/>
      <c r="H3852" s="7"/>
    </row>
    <row r="3853" spans="1:8" x14ac:dyDescent="0.35">
      <c r="A3853" s="25"/>
      <c r="B3853" s="26"/>
      <c r="C3853" s="28"/>
      <c r="D3853" s="7"/>
      <c r="E3853" s="7"/>
      <c r="F3853" s="7"/>
      <c r="G3853" s="7"/>
      <c r="H3853" s="7"/>
    </row>
    <row r="3854" spans="1:8" x14ac:dyDescent="0.35">
      <c r="A3854" s="25"/>
      <c r="B3854" s="26"/>
      <c r="C3854" s="28"/>
      <c r="D3854" s="7"/>
      <c r="E3854" s="7"/>
      <c r="F3854" s="7"/>
      <c r="G3854" s="7"/>
      <c r="H3854" s="7"/>
    </row>
    <row r="3855" spans="1:8" x14ac:dyDescent="0.35">
      <c r="A3855" s="25"/>
      <c r="B3855" s="26"/>
      <c r="C3855" s="28"/>
      <c r="D3855" s="7"/>
      <c r="E3855" s="7"/>
      <c r="F3855" s="7"/>
      <c r="G3855" s="7"/>
      <c r="H3855" s="7"/>
    </row>
    <row r="3856" spans="1:8" x14ac:dyDescent="0.35">
      <c r="A3856" s="25"/>
      <c r="B3856" s="26"/>
      <c r="C3856" s="28"/>
      <c r="D3856" s="7"/>
      <c r="E3856" s="7"/>
      <c r="F3856" s="7"/>
      <c r="G3856" s="7"/>
      <c r="H3856" s="7"/>
    </row>
    <row r="3857" spans="1:8" x14ac:dyDescent="0.35">
      <c r="A3857" s="25"/>
      <c r="B3857" s="26"/>
      <c r="C3857" s="28"/>
      <c r="D3857" s="7"/>
      <c r="E3857" s="7"/>
      <c r="F3857" s="7"/>
      <c r="G3857" s="7"/>
      <c r="H3857" s="7"/>
    </row>
    <row r="3858" spans="1:8" x14ac:dyDescent="0.35">
      <c r="A3858" s="25"/>
      <c r="B3858" s="26"/>
      <c r="C3858" s="28"/>
      <c r="D3858" s="7"/>
      <c r="E3858" s="7"/>
      <c r="F3858" s="7"/>
      <c r="G3858" s="7"/>
      <c r="H3858" s="7"/>
    </row>
    <row r="3859" spans="1:8" x14ac:dyDescent="0.35">
      <c r="A3859" s="25"/>
      <c r="B3859" s="26"/>
      <c r="C3859" s="28"/>
      <c r="D3859" s="7"/>
      <c r="E3859" s="7"/>
      <c r="F3859" s="7"/>
      <c r="G3859" s="7"/>
      <c r="H3859" s="7"/>
    </row>
    <row r="3860" spans="1:8" x14ac:dyDescent="0.35">
      <c r="A3860" s="25"/>
      <c r="B3860" s="26"/>
      <c r="C3860" s="28"/>
      <c r="D3860" s="7"/>
      <c r="E3860" s="7"/>
      <c r="F3860" s="7"/>
      <c r="G3860" s="7"/>
      <c r="H3860" s="7"/>
    </row>
    <row r="3861" spans="1:8" x14ac:dyDescent="0.35">
      <c r="A3861" s="25"/>
      <c r="B3861" s="26"/>
      <c r="C3861" s="28"/>
      <c r="D3861" s="7"/>
      <c r="E3861" s="7"/>
      <c r="F3861" s="7"/>
      <c r="G3861" s="7"/>
      <c r="H3861" s="7"/>
    </row>
    <row r="3862" spans="1:8" x14ac:dyDescent="0.35">
      <c r="A3862" s="25"/>
      <c r="B3862" s="26"/>
      <c r="C3862" s="28"/>
      <c r="D3862" s="7"/>
      <c r="E3862" s="7"/>
      <c r="F3862" s="7"/>
      <c r="G3862" s="7"/>
      <c r="H3862" s="7"/>
    </row>
    <row r="3863" spans="1:8" x14ac:dyDescent="0.35">
      <c r="A3863" s="25"/>
      <c r="B3863" s="26"/>
      <c r="C3863" s="28"/>
      <c r="D3863" s="7"/>
      <c r="E3863" s="7"/>
      <c r="F3863" s="7"/>
      <c r="G3863" s="7"/>
      <c r="H3863" s="7"/>
    </row>
    <row r="3864" spans="1:8" x14ac:dyDescent="0.35">
      <c r="A3864" s="25"/>
      <c r="B3864" s="26"/>
      <c r="C3864" s="28"/>
      <c r="D3864" s="7"/>
      <c r="E3864" s="7"/>
      <c r="F3864" s="7"/>
      <c r="G3864" s="7"/>
      <c r="H3864" s="7"/>
    </row>
    <row r="3865" spans="1:8" x14ac:dyDescent="0.35">
      <c r="A3865" s="25"/>
      <c r="B3865" s="26"/>
      <c r="C3865" s="28"/>
      <c r="D3865" s="7"/>
      <c r="E3865" s="7"/>
      <c r="F3865" s="7"/>
      <c r="G3865" s="7"/>
      <c r="H3865" s="7"/>
    </row>
    <row r="3866" spans="1:8" x14ac:dyDescent="0.35">
      <c r="A3866" s="25"/>
      <c r="B3866" s="26"/>
      <c r="C3866" s="28"/>
      <c r="D3866" s="7"/>
      <c r="E3866" s="7"/>
      <c r="F3866" s="7"/>
      <c r="G3866" s="7"/>
      <c r="H3866" s="7"/>
    </row>
    <row r="3867" spans="1:8" x14ac:dyDescent="0.35">
      <c r="A3867" s="25"/>
      <c r="B3867" s="26"/>
      <c r="C3867" s="28"/>
      <c r="D3867" s="7"/>
      <c r="E3867" s="7"/>
      <c r="F3867" s="7"/>
      <c r="G3867" s="7"/>
      <c r="H3867" s="7"/>
    </row>
    <row r="3868" spans="1:8" x14ac:dyDescent="0.35">
      <c r="A3868" s="25"/>
      <c r="B3868" s="26"/>
      <c r="C3868" s="28"/>
      <c r="D3868" s="7"/>
      <c r="E3868" s="7"/>
      <c r="F3868" s="7"/>
      <c r="G3868" s="7"/>
      <c r="H3868" s="7"/>
    </row>
    <row r="3869" spans="1:8" x14ac:dyDescent="0.35">
      <c r="A3869" s="25"/>
      <c r="B3869" s="26"/>
      <c r="C3869" s="28"/>
      <c r="D3869" s="7"/>
      <c r="E3869" s="7"/>
      <c r="F3869" s="7"/>
      <c r="G3869" s="7"/>
      <c r="H3869" s="7"/>
    </row>
    <row r="3870" spans="1:8" x14ac:dyDescent="0.35">
      <c r="A3870" s="25"/>
      <c r="B3870" s="26"/>
      <c r="C3870" s="28"/>
      <c r="D3870" s="7"/>
      <c r="E3870" s="7"/>
      <c r="F3870" s="7"/>
      <c r="G3870" s="7"/>
      <c r="H3870" s="7"/>
    </row>
    <row r="3871" spans="1:8" x14ac:dyDescent="0.35">
      <c r="A3871" s="25"/>
      <c r="B3871" s="26"/>
      <c r="C3871" s="28"/>
      <c r="D3871" s="7"/>
      <c r="E3871" s="7"/>
      <c r="F3871" s="7"/>
      <c r="G3871" s="7"/>
      <c r="H3871" s="7"/>
    </row>
    <row r="3872" spans="1:8" x14ac:dyDescent="0.35">
      <c r="A3872" s="25"/>
      <c r="B3872" s="26"/>
      <c r="C3872" s="28"/>
      <c r="D3872" s="7"/>
      <c r="E3872" s="7"/>
      <c r="F3872" s="7"/>
      <c r="G3872" s="7"/>
      <c r="H3872" s="7"/>
    </row>
    <row r="3873" spans="1:8" x14ac:dyDescent="0.35">
      <c r="A3873" s="25"/>
      <c r="B3873" s="26"/>
      <c r="C3873" s="28"/>
      <c r="D3873" s="7"/>
      <c r="E3873" s="7"/>
      <c r="F3873" s="7"/>
      <c r="G3873" s="7"/>
      <c r="H3873" s="7"/>
    </row>
    <row r="3874" spans="1:8" x14ac:dyDescent="0.35">
      <c r="A3874" s="25"/>
      <c r="B3874" s="26"/>
      <c r="C3874" s="28"/>
      <c r="D3874" s="7"/>
      <c r="E3874" s="7"/>
      <c r="F3874" s="7"/>
      <c r="G3874" s="7"/>
      <c r="H3874" s="7"/>
    </row>
    <row r="3875" spans="1:8" x14ac:dyDescent="0.35">
      <c r="A3875" s="25"/>
      <c r="B3875" s="26"/>
      <c r="C3875" s="28"/>
      <c r="D3875" s="7"/>
      <c r="E3875" s="7"/>
      <c r="F3875" s="7"/>
      <c r="G3875" s="7"/>
      <c r="H3875" s="7"/>
    </row>
    <row r="3876" spans="1:8" x14ac:dyDescent="0.35">
      <c r="A3876" s="25"/>
      <c r="B3876" s="26"/>
      <c r="C3876" s="28"/>
      <c r="D3876" s="7"/>
      <c r="E3876" s="7"/>
      <c r="F3876" s="7"/>
      <c r="G3876" s="7"/>
      <c r="H3876" s="7"/>
    </row>
    <row r="3877" spans="1:8" x14ac:dyDescent="0.35">
      <c r="A3877" s="25"/>
      <c r="B3877" s="26"/>
      <c r="C3877" s="28"/>
      <c r="D3877" s="7"/>
      <c r="E3877" s="7"/>
      <c r="F3877" s="7"/>
      <c r="G3877" s="7"/>
      <c r="H3877" s="7"/>
    </row>
    <row r="3878" spans="1:8" x14ac:dyDescent="0.35">
      <c r="A3878" s="25"/>
      <c r="B3878" s="26"/>
      <c r="C3878" s="28"/>
      <c r="D3878" s="7"/>
      <c r="E3878" s="7"/>
      <c r="F3878" s="7"/>
      <c r="G3878" s="7"/>
      <c r="H3878" s="7"/>
    </row>
    <row r="3879" spans="1:8" x14ac:dyDescent="0.35">
      <c r="A3879" s="25"/>
      <c r="B3879" s="26"/>
      <c r="C3879" s="28"/>
      <c r="D3879" s="7"/>
      <c r="E3879" s="7"/>
      <c r="F3879" s="7"/>
      <c r="G3879" s="7"/>
      <c r="H3879" s="7"/>
    </row>
    <row r="3880" spans="1:8" x14ac:dyDescent="0.35">
      <c r="A3880" s="25"/>
      <c r="B3880" s="26"/>
      <c r="C3880" s="28"/>
      <c r="D3880" s="7"/>
      <c r="E3880" s="7"/>
      <c r="F3880" s="7"/>
      <c r="G3880" s="7"/>
      <c r="H3880" s="7"/>
    </row>
    <row r="3881" spans="1:8" x14ac:dyDescent="0.35">
      <c r="A3881" s="25"/>
      <c r="B3881" s="26"/>
      <c r="C3881" s="28"/>
      <c r="D3881" s="7"/>
      <c r="E3881" s="7"/>
      <c r="F3881" s="7"/>
      <c r="G3881" s="7"/>
      <c r="H3881" s="7"/>
    </row>
    <row r="3882" spans="1:8" x14ac:dyDescent="0.35">
      <c r="A3882" s="25"/>
      <c r="B3882" s="26"/>
      <c r="C3882" s="28"/>
      <c r="D3882" s="7"/>
      <c r="E3882" s="7"/>
      <c r="F3882" s="7"/>
      <c r="G3882" s="7"/>
      <c r="H3882" s="7"/>
    </row>
    <row r="3883" spans="1:8" x14ac:dyDescent="0.35">
      <c r="A3883" s="25"/>
      <c r="B3883" s="26"/>
      <c r="C3883" s="28"/>
      <c r="D3883" s="7"/>
      <c r="E3883" s="7"/>
      <c r="F3883" s="7"/>
      <c r="G3883" s="7"/>
      <c r="H3883" s="7"/>
    </row>
    <row r="3884" spans="1:8" x14ac:dyDescent="0.35">
      <c r="A3884" s="25"/>
      <c r="B3884" s="26"/>
      <c r="C3884" s="28"/>
      <c r="D3884" s="7"/>
      <c r="E3884" s="7"/>
      <c r="F3884" s="7"/>
      <c r="G3884" s="7"/>
      <c r="H3884" s="7"/>
    </row>
    <row r="3885" spans="1:8" x14ac:dyDescent="0.35">
      <c r="A3885" s="25"/>
      <c r="B3885" s="26"/>
      <c r="C3885" s="28"/>
      <c r="D3885" s="7"/>
      <c r="E3885" s="7"/>
      <c r="F3885" s="7"/>
      <c r="G3885" s="7"/>
      <c r="H3885" s="7"/>
    </row>
    <row r="3886" spans="1:8" x14ac:dyDescent="0.35">
      <c r="A3886" s="25"/>
      <c r="B3886" s="26"/>
      <c r="C3886" s="28"/>
      <c r="D3886" s="7"/>
      <c r="E3886" s="7"/>
      <c r="F3886" s="7"/>
      <c r="G3886" s="7"/>
      <c r="H3886" s="7"/>
    </row>
    <row r="3887" spans="1:8" x14ac:dyDescent="0.35">
      <c r="A3887" s="25"/>
      <c r="B3887" s="26"/>
      <c r="C3887" s="28"/>
      <c r="D3887" s="7"/>
      <c r="E3887" s="7"/>
      <c r="F3887" s="7"/>
      <c r="G3887" s="7"/>
      <c r="H3887" s="7"/>
    </row>
    <row r="3888" spans="1:8" x14ac:dyDescent="0.35">
      <c r="A3888" s="25"/>
      <c r="B3888" s="26"/>
      <c r="C3888" s="28"/>
      <c r="D3888" s="7"/>
      <c r="E3888" s="7"/>
      <c r="F3888" s="7"/>
      <c r="G3888" s="7"/>
      <c r="H3888" s="7"/>
    </row>
    <row r="3889" spans="1:8" x14ac:dyDescent="0.35">
      <c r="A3889" s="25"/>
      <c r="B3889" s="26"/>
      <c r="C3889" s="28"/>
      <c r="D3889" s="7"/>
      <c r="E3889" s="7"/>
      <c r="F3889" s="7"/>
      <c r="G3889" s="7"/>
      <c r="H3889" s="7"/>
    </row>
    <row r="3890" spans="1:8" x14ac:dyDescent="0.35">
      <c r="A3890" s="25"/>
      <c r="B3890" s="26"/>
      <c r="C3890" s="28"/>
      <c r="D3890" s="7"/>
      <c r="E3890" s="7"/>
      <c r="F3890" s="7"/>
      <c r="G3890" s="7"/>
      <c r="H3890" s="7"/>
    </row>
    <row r="3891" spans="1:8" x14ac:dyDescent="0.35">
      <c r="A3891" s="25"/>
      <c r="B3891" s="26"/>
      <c r="C3891" s="28"/>
      <c r="D3891" s="7"/>
      <c r="E3891" s="7"/>
      <c r="F3891" s="7"/>
      <c r="G3891" s="7"/>
      <c r="H3891" s="7"/>
    </row>
    <row r="3892" spans="1:8" x14ac:dyDescent="0.35">
      <c r="A3892" s="25"/>
      <c r="B3892" s="26"/>
      <c r="C3892" s="28"/>
      <c r="D3892" s="7"/>
      <c r="E3892" s="7"/>
      <c r="F3892" s="7"/>
      <c r="G3892" s="7"/>
      <c r="H3892" s="7"/>
    </row>
    <row r="3893" spans="1:8" x14ac:dyDescent="0.35">
      <c r="A3893" s="25"/>
      <c r="B3893" s="26"/>
      <c r="C3893" s="28"/>
      <c r="D3893" s="7"/>
      <c r="E3893" s="7"/>
      <c r="F3893" s="7"/>
      <c r="G3893" s="7"/>
      <c r="H3893" s="7"/>
    </row>
    <row r="3894" spans="1:8" x14ac:dyDescent="0.35">
      <c r="A3894" s="25"/>
      <c r="B3894" s="26"/>
      <c r="C3894" s="28"/>
      <c r="D3894" s="7"/>
      <c r="E3894" s="7"/>
      <c r="F3894" s="7"/>
      <c r="G3894" s="7"/>
      <c r="H3894" s="7"/>
    </row>
    <row r="3895" spans="1:8" x14ac:dyDescent="0.35">
      <c r="A3895" s="25"/>
      <c r="B3895" s="26"/>
      <c r="C3895" s="28"/>
      <c r="D3895" s="7"/>
      <c r="E3895" s="7"/>
      <c r="F3895" s="7"/>
      <c r="G3895" s="7"/>
      <c r="H3895" s="7"/>
    </row>
    <row r="3896" spans="1:8" x14ac:dyDescent="0.35">
      <c r="A3896" s="25"/>
      <c r="B3896" s="26"/>
      <c r="C3896" s="28"/>
      <c r="D3896" s="7"/>
      <c r="E3896" s="7"/>
      <c r="F3896" s="7"/>
      <c r="G3896" s="7"/>
      <c r="H3896" s="7"/>
    </row>
    <row r="3897" spans="1:8" x14ac:dyDescent="0.35">
      <c r="A3897" s="25"/>
      <c r="B3897" s="26"/>
      <c r="C3897" s="28"/>
      <c r="D3897" s="7"/>
      <c r="E3897" s="7"/>
      <c r="F3897" s="7"/>
      <c r="G3897" s="7"/>
      <c r="H3897" s="7"/>
    </row>
    <row r="3898" spans="1:8" x14ac:dyDescent="0.35">
      <c r="A3898" s="25"/>
      <c r="B3898" s="26"/>
      <c r="C3898" s="28"/>
      <c r="D3898" s="7"/>
      <c r="E3898" s="7"/>
      <c r="F3898" s="7"/>
      <c r="G3898" s="7"/>
      <c r="H3898" s="7"/>
    </row>
    <row r="3899" spans="1:8" x14ac:dyDescent="0.35">
      <c r="A3899" s="25"/>
      <c r="B3899" s="26"/>
      <c r="C3899" s="28"/>
      <c r="D3899" s="7"/>
      <c r="E3899" s="7"/>
      <c r="F3899" s="7"/>
      <c r="G3899" s="7"/>
      <c r="H3899" s="7"/>
    </row>
    <row r="3900" spans="1:8" x14ac:dyDescent="0.35">
      <c r="A3900" s="25"/>
      <c r="B3900" s="26"/>
      <c r="C3900" s="28"/>
      <c r="D3900" s="7"/>
      <c r="E3900" s="7"/>
      <c r="F3900" s="7"/>
      <c r="G3900" s="7"/>
      <c r="H3900" s="7"/>
    </row>
    <row r="3901" spans="1:8" x14ac:dyDescent="0.35">
      <c r="A3901" s="25"/>
      <c r="B3901" s="26"/>
      <c r="C3901" s="28"/>
      <c r="D3901" s="7"/>
      <c r="E3901" s="7"/>
      <c r="F3901" s="7"/>
      <c r="G3901" s="7"/>
      <c r="H3901" s="7"/>
    </row>
    <row r="3902" spans="1:8" x14ac:dyDescent="0.35">
      <c r="A3902" s="25"/>
      <c r="B3902" s="26"/>
      <c r="C3902" s="28"/>
      <c r="D3902" s="7"/>
      <c r="E3902" s="7"/>
      <c r="F3902" s="7"/>
      <c r="G3902" s="7"/>
      <c r="H3902" s="7"/>
    </row>
    <row r="3903" spans="1:8" x14ac:dyDescent="0.35">
      <c r="A3903" s="25"/>
      <c r="B3903" s="26"/>
      <c r="C3903" s="28"/>
      <c r="D3903" s="7"/>
      <c r="E3903" s="7"/>
      <c r="F3903" s="7"/>
      <c r="G3903" s="7"/>
      <c r="H3903" s="7"/>
    </row>
    <row r="3904" spans="1:8" x14ac:dyDescent="0.35">
      <c r="A3904" s="25"/>
      <c r="B3904" s="26"/>
      <c r="C3904" s="28"/>
      <c r="D3904" s="7"/>
      <c r="E3904" s="7"/>
      <c r="F3904" s="7"/>
      <c r="G3904" s="7"/>
      <c r="H3904" s="7"/>
    </row>
    <row r="3905" spans="1:8" x14ac:dyDescent="0.35">
      <c r="A3905" s="25"/>
      <c r="B3905" s="26"/>
      <c r="C3905" s="28"/>
      <c r="D3905" s="7"/>
      <c r="E3905" s="7"/>
      <c r="F3905" s="7"/>
      <c r="G3905" s="7"/>
      <c r="H3905" s="7"/>
    </row>
    <row r="3906" spans="1:8" x14ac:dyDescent="0.35">
      <c r="A3906" s="25"/>
      <c r="B3906" s="26"/>
      <c r="C3906" s="28"/>
      <c r="D3906" s="7"/>
      <c r="E3906" s="7"/>
      <c r="F3906" s="7"/>
      <c r="G3906" s="7"/>
      <c r="H3906" s="7"/>
    </row>
    <row r="3907" spans="1:8" x14ac:dyDescent="0.35">
      <c r="A3907" s="25"/>
      <c r="B3907" s="26"/>
      <c r="C3907" s="28"/>
      <c r="D3907" s="7"/>
      <c r="E3907" s="7"/>
      <c r="F3907" s="7"/>
      <c r="G3907" s="7"/>
      <c r="H3907" s="7"/>
    </row>
    <row r="3908" spans="1:8" x14ac:dyDescent="0.35">
      <c r="A3908" s="25"/>
      <c r="B3908" s="26"/>
      <c r="C3908" s="28"/>
      <c r="D3908" s="7"/>
      <c r="E3908" s="7"/>
      <c r="F3908" s="7"/>
      <c r="G3908" s="7"/>
      <c r="H3908" s="7"/>
    </row>
    <row r="3909" spans="1:8" x14ac:dyDescent="0.35">
      <c r="A3909" s="25"/>
      <c r="B3909" s="26"/>
      <c r="C3909" s="28"/>
      <c r="D3909" s="7"/>
      <c r="E3909" s="7"/>
      <c r="F3909" s="7"/>
      <c r="G3909" s="7"/>
      <c r="H3909" s="7"/>
    </row>
    <row r="3910" spans="1:8" x14ac:dyDescent="0.35">
      <c r="A3910" s="25"/>
      <c r="B3910" s="26"/>
      <c r="C3910" s="28"/>
      <c r="D3910" s="7"/>
      <c r="E3910" s="7"/>
      <c r="F3910" s="7"/>
      <c r="G3910" s="7"/>
      <c r="H3910" s="7"/>
    </row>
    <row r="3911" spans="1:8" x14ac:dyDescent="0.35">
      <c r="A3911" s="25"/>
      <c r="B3911" s="26"/>
      <c r="C3911" s="28"/>
      <c r="D3911" s="7"/>
      <c r="E3911" s="7"/>
      <c r="F3911" s="7"/>
      <c r="G3911" s="7"/>
      <c r="H3911" s="7"/>
    </row>
    <row r="3912" spans="1:8" x14ac:dyDescent="0.35">
      <c r="A3912" s="25"/>
      <c r="B3912" s="26"/>
      <c r="C3912" s="28"/>
      <c r="D3912" s="7"/>
      <c r="E3912" s="7"/>
      <c r="F3912" s="7"/>
      <c r="G3912" s="7"/>
      <c r="H3912" s="7"/>
    </row>
    <row r="3913" spans="1:8" x14ac:dyDescent="0.35">
      <c r="A3913" s="25"/>
      <c r="B3913" s="26"/>
      <c r="C3913" s="28"/>
      <c r="D3913" s="7"/>
      <c r="E3913" s="7"/>
      <c r="F3913" s="7"/>
      <c r="G3913" s="7"/>
      <c r="H3913" s="7"/>
    </row>
    <row r="3914" spans="1:8" x14ac:dyDescent="0.35">
      <c r="A3914" s="25"/>
      <c r="B3914" s="26"/>
      <c r="C3914" s="28"/>
      <c r="D3914" s="7"/>
      <c r="E3914" s="7"/>
      <c r="F3914" s="7"/>
      <c r="G3914" s="7"/>
      <c r="H3914" s="7"/>
    </row>
    <row r="3915" spans="1:8" x14ac:dyDescent="0.35">
      <c r="A3915" s="25"/>
      <c r="B3915" s="26"/>
      <c r="C3915" s="28"/>
      <c r="D3915" s="7"/>
      <c r="E3915" s="7"/>
      <c r="F3915" s="7"/>
      <c r="G3915" s="7"/>
      <c r="H3915" s="7"/>
    </row>
    <row r="3916" spans="1:8" x14ac:dyDescent="0.35">
      <c r="A3916" s="25"/>
      <c r="B3916" s="26"/>
      <c r="C3916" s="28"/>
      <c r="D3916" s="7"/>
      <c r="E3916" s="7"/>
      <c r="F3916" s="7"/>
      <c r="G3916" s="7"/>
      <c r="H3916" s="7"/>
    </row>
    <row r="3917" spans="1:8" x14ac:dyDescent="0.35">
      <c r="A3917" s="25"/>
      <c r="B3917" s="26"/>
      <c r="C3917" s="28"/>
      <c r="D3917" s="7"/>
      <c r="E3917" s="7"/>
      <c r="F3917" s="7"/>
      <c r="G3917" s="7"/>
      <c r="H3917" s="7"/>
    </row>
    <row r="3918" spans="1:8" x14ac:dyDescent="0.35">
      <c r="A3918" s="25"/>
      <c r="B3918" s="26"/>
      <c r="C3918" s="28"/>
      <c r="D3918" s="7"/>
      <c r="E3918" s="7"/>
      <c r="F3918" s="7"/>
      <c r="G3918" s="7"/>
      <c r="H3918" s="7"/>
    </row>
    <row r="3919" spans="1:8" x14ac:dyDescent="0.35">
      <c r="A3919" s="25"/>
      <c r="B3919" s="26"/>
      <c r="C3919" s="28"/>
      <c r="D3919" s="7"/>
      <c r="E3919" s="7"/>
      <c r="F3919" s="7"/>
      <c r="G3919" s="7"/>
      <c r="H3919" s="7"/>
    </row>
    <row r="3920" spans="1:8" x14ac:dyDescent="0.35">
      <c r="A3920" s="25"/>
      <c r="B3920" s="26"/>
      <c r="C3920" s="28"/>
      <c r="D3920" s="7"/>
      <c r="E3920" s="7"/>
      <c r="F3920" s="7"/>
      <c r="G3920" s="7"/>
      <c r="H3920" s="7"/>
    </row>
    <row r="3921" spans="1:8" x14ac:dyDescent="0.35">
      <c r="A3921" s="25"/>
      <c r="B3921" s="26"/>
      <c r="C3921" s="28"/>
      <c r="D3921" s="7"/>
      <c r="E3921" s="7"/>
      <c r="F3921" s="7"/>
      <c r="G3921" s="7"/>
      <c r="H3921" s="7"/>
    </row>
    <row r="3922" spans="1:8" x14ac:dyDescent="0.35">
      <c r="A3922" s="25"/>
      <c r="B3922" s="26"/>
      <c r="C3922" s="28"/>
      <c r="D3922" s="7"/>
      <c r="E3922" s="7"/>
      <c r="F3922" s="7"/>
      <c r="G3922" s="7"/>
      <c r="H3922" s="7"/>
    </row>
    <row r="3923" spans="1:8" x14ac:dyDescent="0.35">
      <c r="A3923" s="25"/>
      <c r="B3923" s="26"/>
      <c r="C3923" s="28"/>
      <c r="D3923" s="7"/>
      <c r="E3923" s="7"/>
      <c r="F3923" s="7"/>
      <c r="G3923" s="7"/>
      <c r="H3923" s="7"/>
    </row>
    <row r="3924" spans="1:8" x14ac:dyDescent="0.35">
      <c r="A3924" s="25"/>
      <c r="B3924" s="26"/>
      <c r="C3924" s="28"/>
      <c r="D3924" s="7"/>
      <c r="E3924" s="7"/>
      <c r="F3924" s="7"/>
      <c r="G3924" s="7"/>
      <c r="H3924" s="7"/>
    </row>
    <row r="3925" spans="1:8" x14ac:dyDescent="0.35">
      <c r="A3925" s="25"/>
      <c r="B3925" s="26"/>
      <c r="C3925" s="28"/>
      <c r="D3925" s="7"/>
      <c r="E3925" s="7"/>
      <c r="F3925" s="7"/>
      <c r="G3925" s="7"/>
      <c r="H3925" s="7"/>
    </row>
    <row r="3926" spans="1:8" x14ac:dyDescent="0.35">
      <c r="A3926" s="25"/>
      <c r="B3926" s="26"/>
      <c r="C3926" s="28"/>
      <c r="D3926" s="7"/>
      <c r="E3926" s="7"/>
      <c r="F3926" s="7"/>
      <c r="G3926" s="7"/>
      <c r="H3926" s="7"/>
    </row>
    <row r="3927" spans="1:8" x14ac:dyDescent="0.35">
      <c r="A3927" s="25"/>
      <c r="B3927" s="26"/>
      <c r="C3927" s="28"/>
      <c r="D3927" s="7"/>
      <c r="E3927" s="7"/>
      <c r="F3927" s="7"/>
      <c r="G3927" s="7"/>
      <c r="H3927" s="7"/>
    </row>
    <row r="3928" spans="1:8" x14ac:dyDescent="0.35">
      <c r="A3928" s="25"/>
      <c r="B3928" s="26"/>
      <c r="C3928" s="28"/>
      <c r="D3928" s="7"/>
      <c r="E3928" s="7"/>
      <c r="F3928" s="7"/>
      <c r="G3928" s="7"/>
      <c r="H3928" s="7"/>
    </row>
    <row r="3929" spans="1:8" x14ac:dyDescent="0.35">
      <c r="A3929" s="25"/>
      <c r="B3929" s="26"/>
      <c r="C3929" s="28"/>
      <c r="D3929" s="7"/>
      <c r="E3929" s="7"/>
      <c r="F3929" s="7"/>
      <c r="G3929" s="7"/>
      <c r="H3929" s="7"/>
    </row>
    <row r="3930" spans="1:8" x14ac:dyDescent="0.35">
      <c r="A3930" s="25"/>
      <c r="B3930" s="26"/>
      <c r="C3930" s="28"/>
      <c r="D3930" s="7"/>
      <c r="E3930" s="7"/>
      <c r="F3930" s="7"/>
      <c r="G3930" s="7"/>
      <c r="H3930" s="7"/>
    </row>
    <row r="3931" spans="1:8" x14ac:dyDescent="0.35">
      <c r="A3931" s="25"/>
      <c r="B3931" s="26"/>
      <c r="C3931" s="28"/>
      <c r="D3931" s="7"/>
      <c r="E3931" s="7"/>
      <c r="F3931" s="7"/>
      <c r="G3931" s="7"/>
      <c r="H3931" s="7"/>
    </row>
    <row r="3932" spans="1:8" x14ac:dyDescent="0.35">
      <c r="A3932" s="25"/>
      <c r="B3932" s="26"/>
      <c r="C3932" s="28"/>
      <c r="D3932" s="7"/>
      <c r="E3932" s="7"/>
      <c r="F3932" s="7"/>
      <c r="G3932" s="7"/>
      <c r="H3932" s="7"/>
    </row>
    <row r="3933" spans="1:8" x14ac:dyDescent="0.35">
      <c r="A3933" s="25"/>
      <c r="B3933" s="26"/>
      <c r="C3933" s="28"/>
      <c r="D3933" s="7"/>
      <c r="E3933" s="7"/>
      <c r="F3933" s="7"/>
      <c r="G3933" s="7"/>
      <c r="H3933" s="7"/>
    </row>
    <row r="3934" spans="1:8" x14ac:dyDescent="0.35">
      <c r="A3934" s="25"/>
      <c r="B3934" s="26"/>
      <c r="C3934" s="28"/>
      <c r="D3934" s="7"/>
      <c r="E3934" s="7"/>
      <c r="F3934" s="7"/>
      <c r="G3934" s="7"/>
      <c r="H3934" s="7"/>
    </row>
    <row r="3935" spans="1:8" x14ac:dyDescent="0.35">
      <c r="A3935" s="25"/>
      <c r="B3935" s="26"/>
      <c r="C3935" s="28"/>
      <c r="D3935" s="7"/>
      <c r="E3935" s="7"/>
      <c r="F3935" s="7"/>
      <c r="G3935" s="7"/>
      <c r="H3935" s="7"/>
    </row>
    <row r="3936" spans="1:8" x14ac:dyDescent="0.35">
      <c r="A3936" s="25"/>
      <c r="B3936" s="26"/>
      <c r="C3936" s="28"/>
      <c r="D3936" s="7"/>
      <c r="E3936" s="7"/>
      <c r="F3936" s="7"/>
      <c r="G3936" s="7"/>
      <c r="H3936" s="7"/>
    </row>
    <row r="3937" spans="1:8" x14ac:dyDescent="0.35">
      <c r="A3937" s="25"/>
      <c r="B3937" s="26"/>
      <c r="C3937" s="28"/>
      <c r="D3937" s="7"/>
      <c r="E3937" s="7"/>
      <c r="F3937" s="7"/>
      <c r="G3937" s="7"/>
      <c r="H3937" s="7"/>
    </row>
    <row r="3938" spans="1:8" x14ac:dyDescent="0.35">
      <c r="A3938" s="25"/>
      <c r="B3938" s="26"/>
      <c r="C3938" s="28"/>
      <c r="D3938" s="7"/>
      <c r="E3938" s="7"/>
      <c r="F3938" s="7"/>
      <c r="G3938" s="7"/>
      <c r="H3938" s="7"/>
    </row>
    <row r="3939" spans="1:8" x14ac:dyDescent="0.35">
      <c r="A3939" s="25"/>
      <c r="B3939" s="26"/>
      <c r="C3939" s="28"/>
      <c r="D3939" s="7"/>
      <c r="E3939" s="7"/>
      <c r="F3939" s="7"/>
      <c r="G3939" s="7"/>
      <c r="H3939" s="7"/>
    </row>
    <row r="3940" spans="1:8" x14ac:dyDescent="0.35">
      <c r="A3940" s="25"/>
      <c r="B3940" s="26"/>
      <c r="C3940" s="28"/>
      <c r="D3940" s="7"/>
      <c r="E3940" s="7"/>
      <c r="F3940" s="7"/>
      <c r="G3940" s="7"/>
      <c r="H3940" s="7"/>
    </row>
    <row r="3941" spans="1:8" x14ac:dyDescent="0.35">
      <c r="A3941" s="25"/>
      <c r="B3941" s="26"/>
      <c r="C3941" s="28"/>
      <c r="D3941" s="7"/>
      <c r="E3941" s="7"/>
      <c r="F3941" s="7"/>
      <c r="G3941" s="7"/>
      <c r="H3941" s="7"/>
    </row>
    <row r="3942" spans="1:8" x14ac:dyDescent="0.35">
      <c r="A3942" s="25"/>
      <c r="B3942" s="26"/>
      <c r="C3942" s="28"/>
      <c r="D3942" s="7"/>
      <c r="E3942" s="7"/>
      <c r="F3942" s="7"/>
      <c r="G3942" s="7"/>
      <c r="H3942" s="7"/>
    </row>
    <row r="3943" spans="1:8" x14ac:dyDescent="0.35">
      <c r="A3943" s="25"/>
      <c r="B3943" s="26"/>
      <c r="C3943" s="28"/>
      <c r="D3943" s="7"/>
      <c r="E3943" s="7"/>
      <c r="F3943" s="7"/>
      <c r="G3943" s="7"/>
      <c r="H3943" s="7"/>
    </row>
    <row r="3944" spans="1:8" x14ac:dyDescent="0.35">
      <c r="A3944" s="25"/>
      <c r="B3944" s="26"/>
      <c r="C3944" s="28"/>
      <c r="D3944" s="7"/>
      <c r="E3944" s="7"/>
      <c r="F3944" s="7"/>
      <c r="G3944" s="7"/>
      <c r="H3944" s="7"/>
    </row>
    <row r="3945" spans="1:8" x14ac:dyDescent="0.35">
      <c r="A3945" s="25"/>
      <c r="B3945" s="26"/>
      <c r="C3945" s="28"/>
      <c r="D3945" s="7"/>
      <c r="E3945" s="7"/>
      <c r="F3945" s="7"/>
      <c r="G3945" s="7"/>
      <c r="H3945" s="7"/>
    </row>
    <row r="3946" spans="1:8" x14ac:dyDescent="0.35">
      <c r="A3946" s="25"/>
      <c r="B3946" s="26"/>
      <c r="C3946" s="28"/>
      <c r="D3946" s="7"/>
      <c r="E3946" s="7"/>
      <c r="F3946" s="7"/>
      <c r="G3946" s="7"/>
      <c r="H3946" s="7"/>
    </row>
    <row r="3947" spans="1:8" x14ac:dyDescent="0.35">
      <c r="A3947" s="25"/>
      <c r="B3947" s="26"/>
      <c r="C3947" s="28"/>
      <c r="D3947" s="7"/>
      <c r="E3947" s="7"/>
      <c r="F3947" s="7"/>
      <c r="G3947" s="7"/>
      <c r="H3947" s="7"/>
    </row>
    <row r="3948" spans="1:8" x14ac:dyDescent="0.35">
      <c r="A3948" s="25"/>
      <c r="B3948" s="26"/>
      <c r="C3948" s="28"/>
      <c r="D3948" s="7"/>
      <c r="E3948" s="7"/>
      <c r="F3948" s="7"/>
      <c r="G3948" s="7"/>
      <c r="H3948" s="7"/>
    </row>
    <row r="3949" spans="1:8" x14ac:dyDescent="0.35">
      <c r="A3949" s="25"/>
      <c r="B3949" s="26"/>
      <c r="C3949" s="28"/>
      <c r="D3949" s="7"/>
      <c r="E3949" s="7"/>
      <c r="F3949" s="7"/>
      <c r="G3949" s="7"/>
      <c r="H3949" s="7"/>
    </row>
    <row r="3950" spans="1:8" x14ac:dyDescent="0.35">
      <c r="A3950" s="25"/>
      <c r="B3950" s="26"/>
      <c r="C3950" s="28"/>
      <c r="D3950" s="7"/>
      <c r="E3950" s="7"/>
      <c r="F3950" s="7"/>
      <c r="G3950" s="7"/>
      <c r="H3950" s="7"/>
    </row>
    <row r="3951" spans="1:8" x14ac:dyDescent="0.35">
      <c r="A3951" s="25"/>
      <c r="B3951" s="26"/>
      <c r="C3951" s="28"/>
      <c r="D3951" s="7"/>
      <c r="E3951" s="7"/>
      <c r="F3951" s="7"/>
      <c r="G3951" s="7"/>
      <c r="H3951" s="7"/>
    </row>
    <row r="3952" spans="1:8" x14ac:dyDescent="0.35">
      <c r="A3952" s="25"/>
      <c r="B3952" s="26"/>
      <c r="C3952" s="28"/>
      <c r="D3952" s="7"/>
      <c r="E3952" s="7"/>
      <c r="F3952" s="7"/>
      <c r="G3952" s="7"/>
      <c r="H3952" s="7"/>
    </row>
    <row r="3953" spans="1:8" x14ac:dyDescent="0.35">
      <c r="A3953" s="25"/>
      <c r="B3953" s="26"/>
      <c r="C3953" s="28"/>
      <c r="D3953" s="7"/>
      <c r="E3953" s="7"/>
      <c r="F3953" s="7"/>
      <c r="G3953" s="7"/>
      <c r="H3953" s="7"/>
    </row>
    <row r="3954" spans="1:8" x14ac:dyDescent="0.35">
      <c r="A3954" s="25"/>
      <c r="B3954" s="26"/>
      <c r="C3954" s="28"/>
      <c r="D3954" s="7"/>
      <c r="E3954" s="7"/>
      <c r="F3954" s="7"/>
      <c r="G3954" s="7"/>
      <c r="H3954" s="7"/>
    </row>
    <row r="3955" spans="1:8" x14ac:dyDescent="0.35">
      <c r="A3955" s="25"/>
      <c r="B3955" s="26"/>
      <c r="C3955" s="28"/>
      <c r="D3955" s="7"/>
      <c r="E3955" s="7"/>
      <c r="F3955" s="7"/>
      <c r="G3955" s="7"/>
      <c r="H3955" s="7"/>
    </row>
    <row r="3956" spans="1:8" x14ac:dyDescent="0.35">
      <c r="A3956" s="25"/>
      <c r="B3956" s="26"/>
      <c r="C3956" s="28"/>
      <c r="D3956" s="7"/>
      <c r="E3956" s="7"/>
      <c r="F3956" s="7"/>
      <c r="G3956" s="7"/>
      <c r="H3956" s="7"/>
    </row>
    <row r="3957" spans="1:8" x14ac:dyDescent="0.35">
      <c r="A3957" s="25"/>
      <c r="B3957" s="26"/>
      <c r="C3957" s="28"/>
      <c r="D3957" s="7"/>
      <c r="E3957" s="7"/>
      <c r="F3957" s="7"/>
      <c r="G3957" s="7"/>
      <c r="H3957" s="7"/>
    </row>
    <row r="3958" spans="1:8" x14ac:dyDescent="0.35">
      <c r="A3958" s="25"/>
      <c r="B3958" s="26"/>
      <c r="C3958" s="28"/>
      <c r="D3958" s="7"/>
      <c r="E3958" s="7"/>
      <c r="F3958" s="7"/>
      <c r="G3958" s="7"/>
      <c r="H3958" s="7"/>
    </row>
    <row r="3959" spans="1:8" x14ac:dyDescent="0.35">
      <c r="A3959" s="25"/>
      <c r="B3959" s="26"/>
      <c r="C3959" s="28"/>
      <c r="D3959" s="7"/>
      <c r="E3959" s="7"/>
      <c r="F3959" s="7"/>
      <c r="G3959" s="7"/>
      <c r="H3959" s="7"/>
    </row>
    <row r="3960" spans="1:8" x14ac:dyDescent="0.35">
      <c r="A3960" s="25"/>
      <c r="B3960" s="26"/>
      <c r="C3960" s="28"/>
      <c r="D3960" s="7"/>
      <c r="E3960" s="7"/>
      <c r="F3960" s="7"/>
      <c r="G3960" s="7"/>
      <c r="H3960" s="7"/>
    </row>
    <row r="3961" spans="1:8" x14ac:dyDescent="0.35">
      <c r="A3961" s="25"/>
      <c r="B3961" s="26"/>
      <c r="C3961" s="28"/>
      <c r="D3961" s="7"/>
      <c r="E3961" s="7"/>
      <c r="F3961" s="7"/>
      <c r="G3961" s="7"/>
      <c r="H3961" s="7"/>
    </row>
    <row r="3962" spans="1:8" x14ac:dyDescent="0.35">
      <c r="A3962" s="25"/>
      <c r="B3962" s="26"/>
      <c r="C3962" s="28"/>
      <c r="D3962" s="7"/>
      <c r="E3962" s="7"/>
      <c r="F3962" s="7"/>
      <c r="G3962" s="7"/>
      <c r="H3962" s="7"/>
    </row>
    <row r="3963" spans="1:8" x14ac:dyDescent="0.35">
      <c r="A3963" s="25"/>
      <c r="B3963" s="26"/>
      <c r="C3963" s="28"/>
      <c r="D3963" s="7"/>
      <c r="E3963" s="7"/>
      <c r="F3963" s="7"/>
      <c r="G3963" s="7"/>
      <c r="H3963" s="7"/>
    </row>
    <row r="3964" spans="1:8" x14ac:dyDescent="0.35">
      <c r="A3964" s="25"/>
      <c r="B3964" s="26"/>
      <c r="C3964" s="28"/>
      <c r="D3964" s="7"/>
      <c r="E3964" s="7"/>
      <c r="F3964" s="7"/>
      <c r="G3964" s="7"/>
      <c r="H3964" s="7"/>
    </row>
    <row r="3965" spans="1:8" x14ac:dyDescent="0.35">
      <c r="A3965" s="25"/>
      <c r="B3965" s="26"/>
      <c r="C3965" s="28"/>
      <c r="D3965" s="7"/>
      <c r="E3965" s="7"/>
      <c r="F3965" s="7"/>
      <c r="G3965" s="7"/>
      <c r="H3965" s="7"/>
    </row>
    <row r="3966" spans="1:8" x14ac:dyDescent="0.35">
      <c r="A3966" s="25"/>
      <c r="B3966" s="26"/>
      <c r="C3966" s="28"/>
      <c r="D3966" s="7"/>
      <c r="E3966" s="7"/>
      <c r="F3966" s="7"/>
      <c r="G3966" s="7"/>
      <c r="H3966" s="7"/>
    </row>
    <row r="3967" spans="1:8" x14ac:dyDescent="0.35">
      <c r="A3967" s="25"/>
      <c r="B3967" s="26"/>
      <c r="C3967" s="28"/>
      <c r="D3967" s="7"/>
      <c r="E3967" s="7"/>
      <c r="F3967" s="7"/>
      <c r="G3967" s="7"/>
      <c r="H3967" s="7"/>
    </row>
    <row r="3968" spans="1:8" x14ac:dyDescent="0.35">
      <c r="A3968" s="25"/>
      <c r="B3968" s="26"/>
      <c r="C3968" s="28"/>
      <c r="D3968" s="7"/>
      <c r="E3968" s="7"/>
      <c r="F3968" s="7"/>
      <c r="G3968" s="7"/>
      <c r="H3968" s="7"/>
    </row>
    <row r="3969" spans="1:8" x14ac:dyDescent="0.35">
      <c r="A3969" s="25"/>
      <c r="B3969" s="26"/>
      <c r="C3969" s="28"/>
      <c r="D3969" s="7"/>
      <c r="E3969" s="7"/>
      <c r="F3969" s="7"/>
      <c r="G3969" s="7"/>
      <c r="H3969" s="7"/>
    </row>
    <row r="3970" spans="1:8" x14ac:dyDescent="0.35">
      <c r="A3970" s="25"/>
      <c r="B3970" s="26"/>
      <c r="C3970" s="28"/>
      <c r="D3970" s="7"/>
      <c r="E3970" s="7"/>
      <c r="F3970" s="7"/>
      <c r="G3970" s="7"/>
      <c r="H3970" s="7"/>
    </row>
    <row r="3971" spans="1:8" x14ac:dyDescent="0.35">
      <c r="A3971" s="25"/>
      <c r="B3971" s="26"/>
      <c r="C3971" s="28"/>
      <c r="D3971" s="7"/>
      <c r="E3971" s="7"/>
      <c r="F3971" s="7"/>
      <c r="G3971" s="7"/>
      <c r="H3971" s="7"/>
    </row>
    <row r="3972" spans="1:8" x14ac:dyDescent="0.35">
      <c r="A3972" s="25"/>
      <c r="B3972" s="26"/>
      <c r="C3972" s="28"/>
      <c r="D3972" s="7"/>
      <c r="E3972" s="7"/>
      <c r="F3972" s="7"/>
      <c r="G3972" s="7"/>
      <c r="H3972" s="7"/>
    </row>
    <row r="3973" spans="1:8" x14ac:dyDescent="0.35">
      <c r="A3973" s="25"/>
      <c r="B3973" s="26"/>
      <c r="C3973" s="28"/>
      <c r="D3973" s="7"/>
      <c r="E3973" s="7"/>
      <c r="F3973" s="7"/>
      <c r="G3973" s="7"/>
      <c r="H3973" s="7"/>
    </row>
    <row r="3974" spans="1:8" x14ac:dyDescent="0.35">
      <c r="A3974" s="25"/>
      <c r="B3974" s="26"/>
      <c r="C3974" s="28"/>
      <c r="D3974" s="7"/>
      <c r="E3974" s="7"/>
      <c r="F3974" s="7"/>
      <c r="G3974" s="7"/>
      <c r="H3974" s="7"/>
    </row>
    <row r="3975" spans="1:8" x14ac:dyDescent="0.35">
      <c r="A3975" s="25"/>
      <c r="B3975" s="26"/>
      <c r="C3975" s="28"/>
      <c r="D3975" s="7"/>
      <c r="E3975" s="7"/>
      <c r="F3975" s="7"/>
      <c r="G3975" s="7"/>
      <c r="H3975" s="7"/>
    </row>
    <row r="3976" spans="1:8" x14ac:dyDescent="0.35">
      <c r="A3976" s="25"/>
      <c r="B3976" s="26"/>
      <c r="C3976" s="28"/>
      <c r="D3976" s="7"/>
      <c r="E3976" s="7"/>
      <c r="F3976" s="7"/>
      <c r="G3976" s="7"/>
      <c r="H3976" s="7"/>
    </row>
    <row r="3977" spans="1:8" x14ac:dyDescent="0.35">
      <c r="A3977" s="25"/>
      <c r="B3977" s="26"/>
      <c r="C3977" s="28"/>
      <c r="D3977" s="7"/>
      <c r="E3977" s="7"/>
      <c r="F3977" s="7"/>
      <c r="G3977" s="7"/>
      <c r="H3977" s="7"/>
    </row>
    <row r="3978" spans="1:8" x14ac:dyDescent="0.35">
      <c r="A3978" s="25"/>
      <c r="B3978" s="26"/>
      <c r="C3978" s="28"/>
      <c r="D3978" s="7"/>
      <c r="E3978" s="7"/>
      <c r="F3978" s="7"/>
      <c r="G3978" s="7"/>
      <c r="H3978" s="7"/>
    </row>
    <row r="3979" spans="1:8" x14ac:dyDescent="0.35">
      <c r="A3979" s="25"/>
      <c r="B3979" s="26"/>
      <c r="C3979" s="28"/>
      <c r="D3979" s="7"/>
      <c r="E3979" s="7"/>
      <c r="F3979" s="7"/>
      <c r="G3979" s="7"/>
      <c r="H3979" s="7"/>
    </row>
    <row r="3980" spans="1:8" x14ac:dyDescent="0.35">
      <c r="A3980" s="25"/>
      <c r="B3980" s="26"/>
      <c r="C3980" s="28"/>
      <c r="D3980" s="7"/>
      <c r="E3980" s="7"/>
      <c r="F3980" s="7"/>
      <c r="G3980" s="7"/>
      <c r="H3980" s="7"/>
    </row>
    <row r="3981" spans="1:8" x14ac:dyDescent="0.35">
      <c r="A3981" s="25"/>
      <c r="B3981" s="26"/>
      <c r="C3981" s="28"/>
      <c r="D3981" s="7"/>
      <c r="E3981" s="7"/>
      <c r="F3981" s="7"/>
      <c r="G3981" s="7"/>
      <c r="H3981" s="7"/>
    </row>
    <row r="3982" spans="1:8" x14ac:dyDescent="0.35">
      <c r="A3982" s="25"/>
      <c r="B3982" s="26"/>
      <c r="C3982" s="28"/>
      <c r="D3982" s="7"/>
      <c r="E3982" s="7"/>
      <c r="F3982" s="7"/>
      <c r="G3982" s="7"/>
      <c r="H3982" s="7"/>
    </row>
    <row r="3983" spans="1:8" x14ac:dyDescent="0.35">
      <c r="A3983" s="25"/>
      <c r="B3983" s="26"/>
      <c r="C3983" s="28"/>
      <c r="D3983" s="7"/>
      <c r="E3983" s="7"/>
      <c r="F3983" s="7"/>
      <c r="G3983" s="7"/>
      <c r="H3983" s="7"/>
    </row>
    <row r="3984" spans="1:8" x14ac:dyDescent="0.35">
      <c r="A3984" s="25"/>
      <c r="B3984" s="26"/>
      <c r="C3984" s="28"/>
      <c r="D3984" s="7"/>
      <c r="E3984" s="7"/>
      <c r="F3984" s="7"/>
      <c r="G3984" s="7"/>
      <c r="H3984" s="7"/>
    </row>
    <row r="3985" spans="1:8" x14ac:dyDescent="0.35">
      <c r="A3985" s="25"/>
      <c r="B3985" s="26"/>
      <c r="C3985" s="28"/>
      <c r="D3985" s="7"/>
      <c r="E3985" s="7"/>
      <c r="F3985" s="7"/>
      <c r="G3985" s="7"/>
      <c r="H3985" s="7"/>
    </row>
    <row r="3986" spans="1:8" x14ac:dyDescent="0.35">
      <c r="A3986" s="25"/>
      <c r="B3986" s="26"/>
      <c r="C3986" s="28"/>
      <c r="D3986" s="7"/>
      <c r="E3986" s="7"/>
      <c r="F3986" s="7"/>
      <c r="G3986" s="7"/>
      <c r="H3986" s="7"/>
    </row>
    <row r="3987" spans="1:8" x14ac:dyDescent="0.35">
      <c r="A3987" s="25"/>
      <c r="B3987" s="26"/>
      <c r="C3987" s="28"/>
      <c r="D3987" s="7"/>
      <c r="E3987" s="7"/>
      <c r="F3987" s="7"/>
      <c r="G3987" s="7"/>
      <c r="H3987" s="7"/>
    </row>
    <row r="3988" spans="1:8" x14ac:dyDescent="0.35">
      <c r="A3988" s="25"/>
      <c r="B3988" s="26"/>
      <c r="C3988" s="28"/>
      <c r="D3988" s="7"/>
      <c r="E3988" s="7"/>
      <c r="F3988" s="7"/>
      <c r="G3988" s="7"/>
      <c r="H3988" s="7"/>
    </row>
    <row r="3989" spans="1:8" x14ac:dyDescent="0.35">
      <c r="A3989" s="25"/>
      <c r="B3989" s="26"/>
      <c r="C3989" s="28"/>
      <c r="D3989" s="7"/>
      <c r="E3989" s="7"/>
      <c r="F3989" s="7"/>
      <c r="G3989" s="7"/>
      <c r="H3989" s="7"/>
    </row>
    <row r="3990" spans="1:8" x14ac:dyDescent="0.35">
      <c r="A3990" s="25"/>
      <c r="B3990" s="26"/>
      <c r="C3990" s="28"/>
      <c r="D3990" s="7"/>
      <c r="E3990" s="7"/>
      <c r="F3990" s="7"/>
      <c r="G3990" s="7"/>
      <c r="H3990" s="7"/>
    </row>
    <row r="3991" spans="1:8" x14ac:dyDescent="0.35">
      <c r="A3991" s="25"/>
      <c r="B3991" s="26"/>
      <c r="C3991" s="28"/>
      <c r="D3991" s="7"/>
      <c r="E3991" s="7"/>
      <c r="F3991" s="7"/>
      <c r="G3991" s="7"/>
      <c r="H3991" s="7"/>
    </row>
    <row r="3992" spans="1:8" x14ac:dyDescent="0.35">
      <c r="A3992" s="25"/>
      <c r="B3992" s="26"/>
      <c r="C3992" s="28"/>
      <c r="D3992" s="7"/>
      <c r="E3992" s="7"/>
      <c r="F3992" s="7"/>
      <c r="G3992" s="7"/>
      <c r="H3992" s="7"/>
    </row>
    <row r="3993" spans="1:8" x14ac:dyDescent="0.35">
      <c r="A3993" s="25"/>
      <c r="B3993" s="26"/>
      <c r="C3993" s="28"/>
      <c r="D3993" s="7"/>
      <c r="E3993" s="7"/>
      <c r="F3993" s="7"/>
      <c r="G3993" s="7"/>
      <c r="H3993" s="7"/>
    </row>
    <row r="3994" spans="1:8" x14ac:dyDescent="0.35">
      <c r="A3994" s="25"/>
      <c r="B3994" s="26"/>
      <c r="C3994" s="28"/>
      <c r="D3994" s="7"/>
      <c r="E3994" s="7"/>
      <c r="F3994" s="7"/>
      <c r="G3994" s="7"/>
      <c r="H3994" s="7"/>
    </row>
    <row r="3995" spans="1:8" x14ac:dyDescent="0.35">
      <c r="A3995" s="25"/>
      <c r="B3995" s="26"/>
      <c r="C3995" s="28"/>
      <c r="D3995" s="7"/>
      <c r="E3995" s="7"/>
      <c r="F3995" s="7"/>
      <c r="G3995" s="7"/>
      <c r="H3995" s="7"/>
    </row>
    <row r="3996" spans="1:8" x14ac:dyDescent="0.35">
      <c r="A3996" s="25"/>
      <c r="B3996" s="26"/>
      <c r="C3996" s="28"/>
      <c r="D3996" s="7"/>
      <c r="E3996" s="7"/>
      <c r="F3996" s="7"/>
      <c r="G3996" s="7"/>
      <c r="H3996" s="7"/>
    </row>
    <row r="3997" spans="1:8" x14ac:dyDescent="0.35">
      <c r="A3997" s="25"/>
      <c r="B3997" s="26"/>
      <c r="C3997" s="28"/>
      <c r="D3997" s="7"/>
      <c r="E3997" s="7"/>
      <c r="F3997" s="7"/>
      <c r="G3997" s="7"/>
      <c r="H3997" s="7"/>
    </row>
    <row r="3998" spans="1:8" x14ac:dyDescent="0.35">
      <c r="A3998" s="25"/>
      <c r="B3998" s="26"/>
      <c r="C3998" s="28"/>
      <c r="D3998" s="7"/>
      <c r="E3998" s="7"/>
      <c r="F3998" s="7"/>
      <c r="G3998" s="7"/>
      <c r="H3998" s="7"/>
    </row>
    <row r="3999" spans="1:8" x14ac:dyDescent="0.35">
      <c r="A3999" s="25"/>
      <c r="B3999" s="26"/>
      <c r="C3999" s="28"/>
      <c r="D3999" s="7"/>
      <c r="E3999" s="7"/>
      <c r="F3999" s="7"/>
      <c r="G3999" s="7"/>
      <c r="H3999" s="7"/>
    </row>
    <row r="4000" spans="1:8" x14ac:dyDescent="0.35">
      <c r="A4000" s="25"/>
      <c r="B4000" s="26"/>
      <c r="C4000" s="28"/>
      <c r="D4000" s="7"/>
      <c r="E4000" s="7"/>
      <c r="F4000" s="7"/>
      <c r="G4000" s="7"/>
      <c r="H4000" s="7"/>
    </row>
    <row r="4001" spans="1:8" x14ac:dyDescent="0.35">
      <c r="A4001" s="25"/>
      <c r="B4001" s="26"/>
      <c r="C4001" s="28"/>
      <c r="D4001" s="7"/>
      <c r="E4001" s="7"/>
      <c r="F4001" s="7"/>
      <c r="G4001" s="7"/>
      <c r="H4001" s="7"/>
    </row>
    <row r="4002" spans="1:8" x14ac:dyDescent="0.35">
      <c r="A4002" s="25"/>
      <c r="B4002" s="26"/>
      <c r="C4002" s="28"/>
      <c r="D4002" s="7"/>
      <c r="E4002" s="7"/>
      <c r="F4002" s="7"/>
      <c r="G4002" s="7"/>
      <c r="H4002" s="7"/>
    </row>
    <row r="4003" spans="1:8" x14ac:dyDescent="0.35">
      <c r="A4003" s="25"/>
      <c r="B4003" s="26"/>
      <c r="C4003" s="28"/>
      <c r="D4003" s="7"/>
      <c r="E4003" s="7"/>
      <c r="F4003" s="7"/>
      <c r="G4003" s="7"/>
      <c r="H4003" s="7"/>
    </row>
    <row r="4004" spans="1:8" x14ac:dyDescent="0.35">
      <c r="A4004" s="25"/>
      <c r="B4004" s="26"/>
      <c r="C4004" s="28"/>
      <c r="D4004" s="7"/>
      <c r="E4004" s="7"/>
      <c r="F4004" s="7"/>
      <c r="G4004" s="7"/>
      <c r="H4004" s="7"/>
    </row>
    <row r="4005" spans="1:8" x14ac:dyDescent="0.35">
      <c r="A4005" s="25"/>
      <c r="B4005" s="26"/>
      <c r="C4005" s="28"/>
      <c r="D4005" s="7"/>
      <c r="E4005" s="7"/>
      <c r="F4005" s="7"/>
      <c r="G4005" s="7"/>
      <c r="H4005" s="7"/>
    </row>
    <row r="4006" spans="1:8" x14ac:dyDescent="0.35">
      <c r="A4006" s="25"/>
      <c r="B4006" s="26"/>
      <c r="C4006" s="28"/>
      <c r="D4006" s="7"/>
      <c r="E4006" s="7"/>
      <c r="F4006" s="7"/>
      <c r="G4006" s="7"/>
      <c r="H4006" s="7"/>
    </row>
    <row r="4007" spans="1:8" x14ac:dyDescent="0.35">
      <c r="A4007" s="25"/>
      <c r="B4007" s="26"/>
      <c r="C4007" s="28"/>
      <c r="D4007" s="7"/>
      <c r="E4007" s="7"/>
      <c r="F4007" s="7"/>
      <c r="G4007" s="7"/>
      <c r="H4007" s="7"/>
    </row>
    <row r="4008" spans="1:8" x14ac:dyDescent="0.35">
      <c r="A4008" s="25"/>
      <c r="B4008" s="26"/>
      <c r="C4008" s="28"/>
      <c r="D4008" s="7"/>
      <c r="E4008" s="7"/>
      <c r="F4008" s="7"/>
      <c r="G4008" s="7"/>
      <c r="H4008" s="7"/>
    </row>
    <row r="4009" spans="1:8" x14ac:dyDescent="0.35">
      <c r="A4009" s="25"/>
      <c r="B4009" s="26"/>
      <c r="C4009" s="28"/>
      <c r="D4009" s="7"/>
      <c r="E4009" s="7"/>
      <c r="F4009" s="7"/>
      <c r="G4009" s="7"/>
      <c r="H4009" s="7"/>
    </row>
    <row r="4010" spans="1:8" x14ac:dyDescent="0.35">
      <c r="A4010" s="25"/>
      <c r="B4010" s="26"/>
      <c r="C4010" s="28"/>
      <c r="D4010" s="7"/>
      <c r="E4010" s="7"/>
      <c r="F4010" s="7"/>
      <c r="G4010" s="7"/>
      <c r="H4010" s="7"/>
    </row>
    <row r="4011" spans="1:8" x14ac:dyDescent="0.35">
      <c r="A4011" s="25"/>
      <c r="B4011" s="26"/>
      <c r="C4011" s="28"/>
      <c r="D4011" s="7"/>
      <c r="E4011" s="7"/>
      <c r="F4011" s="7"/>
      <c r="G4011" s="7"/>
      <c r="H4011" s="7"/>
    </row>
    <row r="4012" spans="1:8" x14ac:dyDescent="0.35">
      <c r="A4012" s="25"/>
      <c r="B4012" s="26"/>
      <c r="C4012" s="28"/>
      <c r="D4012" s="7"/>
      <c r="E4012" s="7"/>
      <c r="F4012" s="7"/>
      <c r="G4012" s="7"/>
      <c r="H4012" s="7"/>
    </row>
    <row r="4013" spans="1:8" x14ac:dyDescent="0.35">
      <c r="A4013" s="25"/>
      <c r="B4013" s="26"/>
      <c r="C4013" s="28"/>
      <c r="D4013" s="7"/>
      <c r="E4013" s="7"/>
      <c r="F4013" s="7"/>
      <c r="G4013" s="7"/>
      <c r="H4013" s="7"/>
    </row>
    <row r="4014" spans="1:8" x14ac:dyDescent="0.35">
      <c r="A4014" s="25"/>
      <c r="B4014" s="26"/>
      <c r="C4014" s="28"/>
      <c r="D4014" s="7"/>
      <c r="E4014" s="7"/>
      <c r="F4014" s="7"/>
      <c r="G4014" s="7"/>
      <c r="H4014" s="7"/>
    </row>
    <row r="4015" spans="1:8" x14ac:dyDescent="0.35">
      <c r="A4015" s="25"/>
      <c r="B4015" s="26"/>
      <c r="C4015" s="28"/>
      <c r="D4015" s="7"/>
      <c r="E4015" s="7"/>
      <c r="F4015" s="7"/>
      <c r="G4015" s="7"/>
      <c r="H4015" s="7"/>
    </row>
    <row r="4016" spans="1:8" x14ac:dyDescent="0.35">
      <c r="A4016" s="25"/>
      <c r="B4016" s="26"/>
      <c r="C4016" s="28"/>
      <c r="D4016" s="7"/>
      <c r="E4016" s="7"/>
      <c r="F4016" s="7"/>
      <c r="G4016" s="7"/>
      <c r="H4016" s="7"/>
    </row>
    <row r="4017" spans="1:8" x14ac:dyDescent="0.35">
      <c r="A4017" s="25"/>
      <c r="B4017" s="26"/>
      <c r="C4017" s="28"/>
      <c r="D4017" s="7"/>
      <c r="E4017" s="7"/>
      <c r="F4017" s="7"/>
      <c r="G4017" s="7"/>
      <c r="H4017" s="7"/>
    </row>
    <row r="4018" spans="1:8" x14ac:dyDescent="0.35">
      <c r="A4018" s="25"/>
      <c r="B4018" s="26"/>
      <c r="C4018" s="28"/>
      <c r="D4018" s="7"/>
      <c r="E4018" s="7"/>
      <c r="F4018" s="7"/>
      <c r="G4018" s="7"/>
      <c r="H4018" s="7"/>
    </row>
    <row r="4019" spans="1:8" x14ac:dyDescent="0.35">
      <c r="A4019" s="25"/>
      <c r="B4019" s="26"/>
      <c r="C4019" s="28"/>
      <c r="D4019" s="7"/>
      <c r="E4019" s="7"/>
      <c r="F4019" s="7"/>
      <c r="G4019" s="7"/>
      <c r="H4019" s="7"/>
    </row>
    <row r="4020" spans="1:8" x14ac:dyDescent="0.35">
      <c r="A4020" s="25"/>
      <c r="B4020" s="26"/>
      <c r="C4020" s="28"/>
      <c r="D4020" s="7"/>
      <c r="E4020" s="7"/>
      <c r="F4020" s="7"/>
      <c r="G4020" s="7"/>
      <c r="H4020" s="7"/>
    </row>
    <row r="4021" spans="1:8" x14ac:dyDescent="0.35">
      <c r="A4021" s="25"/>
      <c r="B4021" s="26"/>
      <c r="C4021" s="28"/>
      <c r="D4021" s="7"/>
      <c r="E4021" s="7"/>
      <c r="F4021" s="7"/>
      <c r="G4021" s="7"/>
      <c r="H4021" s="7"/>
    </row>
    <row r="4022" spans="1:8" x14ac:dyDescent="0.35">
      <c r="A4022" s="25"/>
      <c r="B4022" s="26"/>
      <c r="C4022" s="28"/>
      <c r="D4022" s="7"/>
      <c r="E4022" s="7"/>
      <c r="F4022" s="7"/>
      <c r="G4022" s="7"/>
      <c r="H4022" s="7"/>
    </row>
    <row r="4023" spans="1:8" x14ac:dyDescent="0.35">
      <c r="A4023" s="25"/>
      <c r="B4023" s="26"/>
      <c r="C4023" s="28"/>
      <c r="D4023" s="7"/>
      <c r="E4023" s="7"/>
      <c r="F4023" s="7"/>
      <c r="G4023" s="7"/>
      <c r="H4023" s="7"/>
    </row>
    <row r="4024" spans="1:8" x14ac:dyDescent="0.35">
      <c r="A4024" s="25"/>
      <c r="B4024" s="26"/>
      <c r="C4024" s="28"/>
      <c r="D4024" s="7"/>
      <c r="E4024" s="7"/>
      <c r="F4024" s="7"/>
      <c r="G4024" s="7"/>
      <c r="H4024" s="7"/>
    </row>
    <row r="4025" spans="1:8" x14ac:dyDescent="0.35">
      <c r="A4025" s="25"/>
      <c r="B4025" s="26"/>
      <c r="C4025" s="28"/>
      <c r="D4025" s="7"/>
      <c r="E4025" s="7"/>
      <c r="F4025" s="7"/>
      <c r="G4025" s="7"/>
      <c r="H4025" s="7"/>
    </row>
    <row r="4026" spans="1:8" x14ac:dyDescent="0.35">
      <c r="A4026" s="25"/>
      <c r="B4026" s="26"/>
      <c r="C4026" s="28"/>
      <c r="D4026" s="7"/>
      <c r="E4026" s="7"/>
      <c r="F4026" s="7"/>
      <c r="G4026" s="7"/>
      <c r="H4026" s="7"/>
    </row>
    <row r="4027" spans="1:8" x14ac:dyDescent="0.35">
      <c r="A4027" s="25"/>
      <c r="B4027" s="26"/>
      <c r="C4027" s="28"/>
      <c r="D4027" s="7"/>
      <c r="E4027" s="7"/>
      <c r="F4027" s="7"/>
      <c r="G4027" s="7"/>
      <c r="H4027" s="7"/>
    </row>
    <row r="4028" spans="1:8" x14ac:dyDescent="0.35">
      <c r="A4028" s="25"/>
      <c r="B4028" s="26"/>
      <c r="C4028" s="28"/>
      <c r="D4028" s="7"/>
      <c r="E4028" s="7"/>
      <c r="F4028" s="7"/>
      <c r="G4028" s="7"/>
      <c r="H4028" s="7"/>
    </row>
    <row r="4029" spans="1:8" x14ac:dyDescent="0.35">
      <c r="A4029" s="25"/>
      <c r="B4029" s="26"/>
      <c r="C4029" s="28"/>
      <c r="D4029" s="7"/>
      <c r="E4029" s="7"/>
      <c r="F4029" s="7"/>
      <c r="G4029" s="7"/>
      <c r="H4029" s="7"/>
    </row>
    <row r="4030" spans="1:8" x14ac:dyDescent="0.35">
      <c r="A4030" s="25"/>
      <c r="B4030" s="26"/>
      <c r="C4030" s="28"/>
      <c r="D4030" s="7"/>
      <c r="E4030" s="7"/>
      <c r="F4030" s="7"/>
      <c r="G4030" s="7"/>
      <c r="H4030" s="7"/>
    </row>
    <row r="4031" spans="1:8" x14ac:dyDescent="0.35">
      <c r="A4031" s="25"/>
      <c r="B4031" s="26"/>
      <c r="C4031" s="28"/>
      <c r="D4031" s="7"/>
      <c r="E4031" s="7"/>
      <c r="F4031" s="7"/>
      <c r="G4031" s="7"/>
      <c r="H4031" s="7"/>
    </row>
    <row r="4032" spans="1:8" x14ac:dyDescent="0.35">
      <c r="A4032" s="25"/>
      <c r="B4032" s="26"/>
      <c r="C4032" s="28"/>
      <c r="D4032" s="7"/>
      <c r="E4032" s="7"/>
      <c r="F4032" s="7"/>
      <c r="G4032" s="7"/>
      <c r="H4032" s="7"/>
    </row>
    <row r="4033" spans="1:8" x14ac:dyDescent="0.35">
      <c r="A4033" s="25"/>
      <c r="B4033" s="26"/>
      <c r="C4033" s="28"/>
      <c r="D4033" s="7"/>
      <c r="E4033" s="7"/>
      <c r="F4033" s="7"/>
      <c r="G4033" s="7"/>
      <c r="H4033" s="7"/>
    </row>
    <row r="4034" spans="1:8" x14ac:dyDescent="0.35">
      <c r="A4034" s="25"/>
      <c r="B4034" s="26"/>
      <c r="C4034" s="28"/>
      <c r="D4034" s="7"/>
      <c r="E4034" s="7"/>
      <c r="F4034" s="7"/>
      <c r="G4034" s="7"/>
      <c r="H4034" s="7"/>
    </row>
    <row r="4035" spans="1:8" x14ac:dyDescent="0.35">
      <c r="A4035" s="25"/>
      <c r="B4035" s="26"/>
      <c r="C4035" s="28"/>
      <c r="D4035" s="7"/>
      <c r="E4035" s="7"/>
      <c r="F4035" s="7"/>
      <c r="G4035" s="7"/>
      <c r="H4035" s="7"/>
    </row>
    <row r="4036" spans="1:8" x14ac:dyDescent="0.35">
      <c r="A4036" s="25"/>
      <c r="B4036" s="26"/>
      <c r="C4036" s="28"/>
      <c r="D4036" s="7"/>
      <c r="E4036" s="7"/>
      <c r="F4036" s="7"/>
      <c r="G4036" s="7"/>
      <c r="H4036" s="7"/>
    </row>
    <row r="4037" spans="1:8" x14ac:dyDescent="0.35">
      <c r="A4037" s="25"/>
      <c r="B4037" s="26"/>
      <c r="C4037" s="28"/>
      <c r="D4037" s="7"/>
      <c r="E4037" s="7"/>
      <c r="F4037" s="7"/>
      <c r="G4037" s="7"/>
      <c r="H4037" s="7"/>
    </row>
    <row r="4038" spans="1:8" x14ac:dyDescent="0.35">
      <c r="A4038" s="25"/>
      <c r="B4038" s="26"/>
      <c r="C4038" s="28"/>
      <c r="D4038" s="7"/>
      <c r="E4038" s="7"/>
      <c r="F4038" s="7"/>
      <c r="G4038" s="7"/>
      <c r="H4038" s="7"/>
    </row>
    <row r="4039" spans="1:8" x14ac:dyDescent="0.35">
      <c r="A4039" s="25"/>
      <c r="B4039" s="26"/>
      <c r="C4039" s="28"/>
      <c r="D4039" s="7"/>
      <c r="E4039" s="7"/>
      <c r="F4039" s="7"/>
      <c r="G4039" s="7"/>
      <c r="H4039" s="7"/>
    </row>
    <row r="4040" spans="1:8" x14ac:dyDescent="0.35">
      <c r="A4040" s="25"/>
      <c r="B4040" s="26"/>
      <c r="C4040" s="28"/>
      <c r="D4040" s="7"/>
      <c r="E4040" s="7"/>
      <c r="F4040" s="7"/>
      <c r="G4040" s="7"/>
      <c r="H4040" s="7"/>
    </row>
    <row r="4041" spans="1:8" x14ac:dyDescent="0.35">
      <c r="A4041" s="25"/>
      <c r="B4041" s="26"/>
      <c r="C4041" s="28"/>
      <c r="D4041" s="7"/>
      <c r="E4041" s="7"/>
      <c r="F4041" s="7"/>
      <c r="G4041" s="7"/>
      <c r="H4041" s="7"/>
    </row>
    <row r="4042" spans="1:8" x14ac:dyDescent="0.35">
      <c r="A4042" s="25"/>
      <c r="B4042" s="26"/>
      <c r="C4042" s="28"/>
      <c r="D4042" s="7"/>
      <c r="E4042" s="7"/>
      <c r="F4042" s="7"/>
      <c r="G4042" s="7"/>
      <c r="H4042" s="7"/>
    </row>
    <row r="4043" spans="1:8" x14ac:dyDescent="0.35">
      <c r="A4043" s="25"/>
      <c r="B4043" s="26"/>
      <c r="C4043" s="28"/>
      <c r="D4043" s="7"/>
      <c r="E4043" s="7"/>
      <c r="F4043" s="7"/>
      <c r="G4043" s="7"/>
      <c r="H4043" s="7"/>
    </row>
    <row r="4044" spans="1:8" x14ac:dyDescent="0.35">
      <c r="A4044" s="25"/>
      <c r="B4044" s="26"/>
      <c r="C4044" s="28"/>
      <c r="D4044" s="7"/>
      <c r="E4044" s="7"/>
      <c r="F4044" s="7"/>
      <c r="G4044" s="7"/>
      <c r="H4044" s="7"/>
    </row>
    <row r="4045" spans="1:8" x14ac:dyDescent="0.35">
      <c r="A4045" s="25"/>
      <c r="B4045" s="26"/>
      <c r="C4045" s="28"/>
      <c r="D4045" s="7"/>
      <c r="E4045" s="7"/>
      <c r="F4045" s="7"/>
      <c r="G4045" s="7"/>
      <c r="H4045" s="7"/>
    </row>
    <row r="4046" spans="1:8" x14ac:dyDescent="0.35">
      <c r="A4046" s="25"/>
      <c r="B4046" s="26"/>
      <c r="C4046" s="28"/>
      <c r="D4046" s="7"/>
      <c r="E4046" s="7"/>
      <c r="F4046" s="7"/>
      <c r="G4046" s="7"/>
      <c r="H4046" s="7"/>
    </row>
    <row r="4047" spans="1:8" x14ac:dyDescent="0.35">
      <c r="A4047" s="25"/>
      <c r="B4047" s="26"/>
      <c r="C4047" s="28"/>
      <c r="D4047" s="7"/>
      <c r="E4047" s="7"/>
      <c r="F4047" s="7"/>
      <c r="G4047" s="7"/>
      <c r="H4047" s="7"/>
    </row>
    <row r="4048" spans="1:8" x14ac:dyDescent="0.35">
      <c r="A4048" s="25"/>
      <c r="B4048" s="26"/>
      <c r="C4048" s="28"/>
      <c r="D4048" s="7"/>
      <c r="E4048" s="7"/>
      <c r="F4048" s="7"/>
      <c r="G4048" s="7"/>
      <c r="H4048" s="7"/>
    </row>
    <row r="4049" spans="1:8" x14ac:dyDescent="0.35">
      <c r="A4049" s="25"/>
      <c r="B4049" s="26"/>
      <c r="C4049" s="28"/>
      <c r="D4049" s="7"/>
      <c r="E4049" s="7"/>
      <c r="F4049" s="7"/>
      <c r="G4049" s="7"/>
      <c r="H4049" s="7"/>
    </row>
    <row r="4050" spans="1:8" x14ac:dyDescent="0.35">
      <c r="A4050" s="25"/>
      <c r="B4050" s="26"/>
      <c r="C4050" s="28"/>
      <c r="D4050" s="7"/>
      <c r="E4050" s="7"/>
      <c r="F4050" s="7"/>
      <c r="G4050" s="7"/>
      <c r="H4050" s="7"/>
    </row>
    <row r="4051" spans="1:8" x14ac:dyDescent="0.35">
      <c r="A4051" s="25"/>
      <c r="B4051" s="26"/>
      <c r="C4051" s="28"/>
      <c r="D4051" s="7"/>
      <c r="E4051" s="7"/>
      <c r="F4051" s="7"/>
      <c r="G4051" s="7"/>
      <c r="H4051" s="7"/>
    </row>
    <row r="4052" spans="1:8" x14ac:dyDescent="0.35">
      <c r="A4052" s="25"/>
      <c r="B4052" s="26"/>
      <c r="C4052" s="28"/>
      <c r="D4052" s="7"/>
      <c r="E4052" s="7"/>
      <c r="F4052" s="7"/>
      <c r="G4052" s="7"/>
      <c r="H4052" s="7"/>
    </row>
    <row r="4053" spans="1:8" x14ac:dyDescent="0.35">
      <c r="A4053" s="25"/>
      <c r="B4053" s="26"/>
      <c r="C4053" s="28"/>
      <c r="D4053" s="7"/>
      <c r="E4053" s="7"/>
      <c r="F4053" s="7"/>
      <c r="G4053" s="7"/>
      <c r="H4053" s="7"/>
    </row>
    <row r="4054" spans="1:8" x14ac:dyDescent="0.35">
      <c r="A4054" s="25"/>
      <c r="B4054" s="26"/>
      <c r="C4054" s="28"/>
      <c r="D4054" s="7"/>
      <c r="E4054" s="7"/>
      <c r="F4054" s="7"/>
      <c r="G4054" s="7"/>
      <c r="H4054" s="7"/>
    </row>
    <row r="4055" spans="1:8" x14ac:dyDescent="0.35">
      <c r="A4055" s="25"/>
      <c r="B4055" s="26"/>
      <c r="C4055" s="28"/>
      <c r="D4055" s="7"/>
      <c r="E4055" s="7"/>
      <c r="F4055" s="7"/>
      <c r="G4055" s="7"/>
      <c r="H4055" s="7"/>
    </row>
    <row r="4056" spans="1:8" x14ac:dyDescent="0.35">
      <c r="A4056" s="25"/>
      <c r="B4056" s="26"/>
      <c r="C4056" s="28"/>
      <c r="D4056" s="7"/>
      <c r="E4056" s="7"/>
      <c r="F4056" s="7"/>
      <c r="G4056" s="7"/>
      <c r="H4056" s="7"/>
    </row>
    <row r="4057" spans="1:8" x14ac:dyDescent="0.35">
      <c r="A4057" s="25"/>
      <c r="B4057" s="26"/>
      <c r="C4057" s="28"/>
      <c r="D4057" s="7"/>
      <c r="E4057" s="7"/>
      <c r="F4057" s="7"/>
      <c r="G4057" s="7"/>
      <c r="H4057" s="7"/>
    </row>
    <row r="4058" spans="1:8" x14ac:dyDescent="0.35">
      <c r="A4058" s="25"/>
      <c r="B4058" s="26"/>
      <c r="C4058" s="28"/>
      <c r="D4058" s="7"/>
      <c r="E4058" s="7"/>
      <c r="F4058" s="7"/>
      <c r="G4058" s="7"/>
      <c r="H4058" s="7"/>
    </row>
    <row r="4059" spans="1:8" x14ac:dyDescent="0.35">
      <c r="A4059" s="25"/>
      <c r="B4059" s="26"/>
      <c r="C4059" s="28"/>
      <c r="D4059" s="7"/>
      <c r="E4059" s="7"/>
      <c r="F4059" s="7"/>
      <c r="G4059" s="7"/>
      <c r="H4059" s="7"/>
    </row>
    <row r="4060" spans="1:8" x14ac:dyDescent="0.35">
      <c r="A4060" s="25"/>
      <c r="B4060" s="26"/>
      <c r="C4060" s="28"/>
      <c r="D4060" s="7"/>
      <c r="E4060" s="7"/>
      <c r="F4060" s="7"/>
      <c r="G4060" s="7"/>
      <c r="H4060" s="7"/>
    </row>
    <row r="4061" spans="1:8" x14ac:dyDescent="0.35">
      <c r="A4061" s="25"/>
      <c r="B4061" s="26"/>
      <c r="C4061" s="28"/>
      <c r="D4061" s="7"/>
      <c r="E4061" s="7"/>
      <c r="F4061" s="7"/>
      <c r="G4061" s="7"/>
      <c r="H4061" s="7"/>
    </row>
    <row r="4062" spans="1:8" x14ac:dyDescent="0.35">
      <c r="A4062" s="25"/>
      <c r="B4062" s="26"/>
      <c r="C4062" s="28"/>
      <c r="D4062" s="7"/>
      <c r="E4062" s="7"/>
      <c r="F4062" s="7"/>
      <c r="G4062" s="7"/>
      <c r="H4062" s="7"/>
    </row>
    <row r="4063" spans="1:8" x14ac:dyDescent="0.35">
      <c r="A4063" s="25"/>
      <c r="B4063" s="26"/>
      <c r="C4063" s="28"/>
      <c r="D4063" s="7"/>
      <c r="E4063" s="7"/>
      <c r="F4063" s="7"/>
      <c r="G4063" s="7"/>
      <c r="H4063" s="7"/>
    </row>
    <row r="4064" spans="1:8" x14ac:dyDescent="0.35">
      <c r="A4064" s="25"/>
      <c r="B4064" s="26"/>
      <c r="C4064" s="28"/>
      <c r="D4064" s="7"/>
      <c r="E4064" s="7"/>
      <c r="F4064" s="7"/>
      <c r="G4064" s="7"/>
      <c r="H4064" s="7"/>
    </row>
    <row r="4065" spans="1:8" x14ac:dyDescent="0.35">
      <c r="A4065" s="25"/>
      <c r="B4065" s="26"/>
      <c r="C4065" s="28"/>
      <c r="D4065" s="7"/>
      <c r="E4065" s="7"/>
      <c r="F4065" s="7"/>
      <c r="G4065" s="7"/>
      <c r="H4065" s="7"/>
    </row>
    <row r="4066" spans="1:8" x14ac:dyDescent="0.35">
      <c r="A4066" s="25"/>
      <c r="B4066" s="26"/>
      <c r="C4066" s="28"/>
      <c r="D4066" s="7"/>
      <c r="E4066" s="7"/>
      <c r="F4066" s="7"/>
      <c r="G4066" s="7"/>
      <c r="H4066" s="7"/>
    </row>
    <row r="4067" spans="1:8" x14ac:dyDescent="0.35">
      <c r="A4067" s="25"/>
      <c r="B4067" s="26"/>
      <c r="C4067" s="28"/>
      <c r="D4067" s="7"/>
      <c r="E4067" s="7"/>
      <c r="F4067" s="7"/>
      <c r="G4067" s="7"/>
      <c r="H4067" s="7"/>
    </row>
    <row r="4068" spans="1:8" x14ac:dyDescent="0.35">
      <c r="A4068" s="25"/>
      <c r="B4068" s="26"/>
      <c r="C4068" s="28"/>
      <c r="D4068" s="7"/>
      <c r="E4068" s="7"/>
      <c r="F4068" s="7"/>
      <c r="G4068" s="7"/>
      <c r="H4068" s="7"/>
    </row>
    <row r="4069" spans="1:8" x14ac:dyDescent="0.35">
      <c r="A4069" s="25"/>
      <c r="B4069" s="26"/>
      <c r="C4069" s="28"/>
      <c r="D4069" s="7"/>
      <c r="E4069" s="7"/>
      <c r="F4069" s="7"/>
      <c r="G4069" s="7"/>
      <c r="H4069" s="7"/>
    </row>
    <row r="4070" spans="1:8" x14ac:dyDescent="0.35">
      <c r="A4070" s="25"/>
      <c r="B4070" s="26"/>
      <c r="C4070" s="28"/>
      <c r="D4070" s="7"/>
      <c r="E4070" s="7"/>
      <c r="F4070" s="7"/>
      <c r="G4070" s="7"/>
      <c r="H4070" s="7"/>
    </row>
    <row r="4071" spans="1:8" x14ac:dyDescent="0.35">
      <c r="A4071" s="25"/>
      <c r="B4071" s="26"/>
      <c r="C4071" s="28"/>
      <c r="D4071" s="7"/>
      <c r="E4071" s="7"/>
      <c r="F4071" s="7"/>
      <c r="G4071" s="7"/>
      <c r="H4071" s="7"/>
    </row>
    <row r="4072" spans="1:8" x14ac:dyDescent="0.35">
      <c r="A4072" s="25"/>
      <c r="B4072" s="26"/>
      <c r="C4072" s="28"/>
      <c r="D4072" s="7"/>
      <c r="E4072" s="7"/>
      <c r="F4072" s="7"/>
      <c r="G4072" s="7"/>
      <c r="H4072" s="7"/>
    </row>
    <row r="4073" spans="1:8" x14ac:dyDescent="0.35">
      <c r="A4073" s="25"/>
      <c r="B4073" s="26"/>
      <c r="C4073" s="28"/>
      <c r="D4073" s="7"/>
      <c r="E4073" s="7"/>
      <c r="F4073" s="7"/>
      <c r="G4073" s="7"/>
      <c r="H4073" s="7"/>
    </row>
    <row r="4074" spans="1:8" x14ac:dyDescent="0.35">
      <c r="A4074" s="25"/>
      <c r="B4074" s="26"/>
      <c r="C4074" s="28"/>
      <c r="D4074" s="7"/>
      <c r="E4074" s="7"/>
      <c r="F4074" s="7"/>
      <c r="G4074" s="7"/>
      <c r="H4074" s="7"/>
    </row>
    <row r="4075" spans="1:8" x14ac:dyDescent="0.35">
      <c r="A4075" s="25"/>
      <c r="B4075" s="26"/>
      <c r="C4075" s="28"/>
      <c r="D4075" s="7"/>
      <c r="E4075" s="7"/>
      <c r="F4075" s="7"/>
      <c r="G4075" s="7"/>
      <c r="H4075" s="7"/>
    </row>
    <row r="4076" spans="1:8" x14ac:dyDescent="0.35">
      <c r="A4076" s="25"/>
      <c r="B4076" s="26"/>
      <c r="C4076" s="28"/>
      <c r="D4076" s="7"/>
      <c r="E4076" s="7"/>
      <c r="F4076" s="7"/>
      <c r="G4076" s="7"/>
      <c r="H4076" s="7"/>
    </row>
    <row r="4077" spans="1:8" x14ac:dyDescent="0.35">
      <c r="A4077" s="25"/>
      <c r="B4077" s="26"/>
      <c r="C4077" s="28"/>
      <c r="D4077" s="7"/>
      <c r="E4077" s="7"/>
      <c r="F4077" s="7"/>
      <c r="G4077" s="7"/>
      <c r="H4077" s="7"/>
    </row>
    <row r="4078" spans="1:8" x14ac:dyDescent="0.35">
      <c r="A4078" s="25"/>
      <c r="B4078" s="26"/>
      <c r="C4078" s="28"/>
      <c r="D4078" s="7"/>
      <c r="E4078" s="7"/>
      <c r="F4078" s="7"/>
      <c r="G4078" s="7"/>
      <c r="H4078" s="7"/>
    </row>
    <row r="4079" spans="1:8" x14ac:dyDescent="0.35">
      <c r="A4079" s="25"/>
      <c r="B4079" s="26"/>
      <c r="C4079" s="28"/>
      <c r="D4079" s="7"/>
      <c r="E4079" s="7"/>
      <c r="F4079" s="7"/>
      <c r="G4079" s="7"/>
      <c r="H4079" s="7"/>
    </row>
    <row r="4080" spans="1:8" x14ac:dyDescent="0.35">
      <c r="A4080" s="25"/>
      <c r="B4080" s="26"/>
      <c r="C4080" s="28"/>
      <c r="D4080" s="7"/>
      <c r="E4080" s="7"/>
      <c r="F4080" s="7"/>
      <c r="G4080" s="7"/>
      <c r="H4080" s="7"/>
    </row>
    <row r="4081" spans="1:8" x14ac:dyDescent="0.35">
      <c r="A4081" s="25"/>
      <c r="B4081" s="26"/>
      <c r="C4081" s="28"/>
      <c r="D4081" s="7"/>
      <c r="E4081" s="7"/>
      <c r="F4081" s="7"/>
      <c r="G4081" s="7"/>
      <c r="H4081" s="7"/>
    </row>
    <row r="4082" spans="1:8" x14ac:dyDescent="0.35">
      <c r="A4082" s="25"/>
      <c r="B4082" s="26"/>
      <c r="C4082" s="28"/>
      <c r="D4082" s="7"/>
      <c r="E4082" s="7"/>
      <c r="F4082" s="7"/>
      <c r="G4082" s="7"/>
      <c r="H4082" s="7"/>
    </row>
    <row r="4083" spans="1:8" x14ac:dyDescent="0.35">
      <c r="A4083" s="25"/>
      <c r="B4083" s="26"/>
      <c r="C4083" s="28"/>
      <c r="D4083" s="7"/>
      <c r="E4083" s="7"/>
      <c r="F4083" s="7"/>
      <c r="G4083" s="7"/>
      <c r="H4083" s="7"/>
    </row>
    <row r="4084" spans="1:8" x14ac:dyDescent="0.35">
      <c r="A4084" s="25"/>
      <c r="B4084" s="26"/>
      <c r="C4084" s="28"/>
      <c r="D4084" s="7"/>
      <c r="E4084" s="7"/>
      <c r="F4084" s="7"/>
      <c r="G4084" s="7"/>
      <c r="H4084" s="7"/>
    </row>
    <row r="4085" spans="1:8" x14ac:dyDescent="0.35">
      <c r="A4085" s="25"/>
      <c r="B4085" s="26"/>
      <c r="C4085" s="28"/>
      <c r="D4085" s="7"/>
      <c r="E4085" s="7"/>
      <c r="F4085" s="7"/>
      <c r="G4085" s="7"/>
      <c r="H4085" s="7"/>
    </row>
    <row r="4086" spans="1:8" x14ac:dyDescent="0.35">
      <c r="A4086" s="25"/>
      <c r="B4086" s="26"/>
      <c r="C4086" s="28"/>
      <c r="D4086" s="7"/>
      <c r="E4086" s="7"/>
      <c r="F4086" s="7"/>
      <c r="G4086" s="7"/>
      <c r="H4086" s="7"/>
    </row>
    <row r="4087" spans="1:8" x14ac:dyDescent="0.35">
      <c r="A4087" s="25"/>
      <c r="B4087" s="26"/>
      <c r="C4087" s="28"/>
      <c r="D4087" s="7"/>
      <c r="E4087" s="7"/>
      <c r="F4087" s="7"/>
      <c r="G4087" s="7"/>
      <c r="H4087" s="7"/>
    </row>
    <row r="4088" spans="1:8" x14ac:dyDescent="0.35">
      <c r="A4088" s="25"/>
      <c r="B4088" s="26"/>
      <c r="C4088" s="28"/>
      <c r="D4088" s="7"/>
      <c r="E4088" s="7"/>
      <c r="F4088" s="7"/>
      <c r="G4088" s="7"/>
      <c r="H4088" s="7"/>
    </row>
    <row r="4089" spans="1:8" x14ac:dyDescent="0.35">
      <c r="A4089" s="25"/>
      <c r="B4089" s="26"/>
      <c r="C4089" s="28"/>
      <c r="D4089" s="7"/>
      <c r="E4089" s="7"/>
      <c r="F4089" s="7"/>
      <c r="G4089" s="7"/>
      <c r="H4089" s="7"/>
    </row>
    <row r="4090" spans="1:8" x14ac:dyDescent="0.35">
      <c r="A4090" s="25"/>
      <c r="B4090" s="26"/>
      <c r="C4090" s="28"/>
      <c r="D4090" s="7"/>
      <c r="E4090" s="7"/>
      <c r="F4090" s="7"/>
      <c r="G4090" s="7"/>
      <c r="H4090" s="7"/>
    </row>
    <row r="4091" spans="1:8" x14ac:dyDescent="0.35">
      <c r="A4091" s="25"/>
      <c r="B4091" s="26"/>
      <c r="C4091" s="28"/>
      <c r="D4091" s="7"/>
      <c r="E4091" s="7"/>
      <c r="F4091" s="7"/>
      <c r="G4091" s="7"/>
      <c r="H4091" s="7"/>
    </row>
    <row r="4092" spans="1:8" x14ac:dyDescent="0.35">
      <c r="A4092" s="25"/>
      <c r="B4092" s="26"/>
      <c r="C4092" s="28"/>
      <c r="D4092" s="7"/>
      <c r="E4092" s="7"/>
      <c r="F4092" s="7"/>
      <c r="G4092" s="7"/>
      <c r="H4092" s="7"/>
    </row>
    <row r="4093" spans="1:8" x14ac:dyDescent="0.35">
      <c r="A4093" s="25"/>
      <c r="B4093" s="26"/>
      <c r="C4093" s="28"/>
      <c r="D4093" s="7"/>
      <c r="E4093" s="7"/>
      <c r="F4093" s="7"/>
      <c r="G4093" s="7"/>
      <c r="H4093" s="7"/>
    </row>
    <row r="4094" spans="1:8" x14ac:dyDescent="0.35">
      <c r="A4094" s="25"/>
      <c r="B4094" s="26"/>
      <c r="C4094" s="28"/>
      <c r="D4094" s="7"/>
      <c r="E4094" s="7"/>
      <c r="F4094" s="7"/>
      <c r="G4094" s="7"/>
      <c r="H4094" s="7"/>
    </row>
    <row r="4095" spans="1:8" x14ac:dyDescent="0.35">
      <c r="A4095" s="25"/>
      <c r="B4095" s="26"/>
      <c r="C4095" s="28"/>
      <c r="D4095" s="7"/>
      <c r="E4095" s="7"/>
      <c r="F4095" s="7"/>
      <c r="G4095" s="7"/>
      <c r="H4095" s="7"/>
    </row>
    <row r="4096" spans="1:8" x14ac:dyDescent="0.35">
      <c r="A4096" s="25"/>
      <c r="B4096" s="26"/>
      <c r="C4096" s="28"/>
      <c r="D4096" s="7"/>
      <c r="E4096" s="7"/>
      <c r="F4096" s="7"/>
      <c r="G4096" s="7"/>
      <c r="H4096" s="7"/>
    </row>
    <row r="4097" spans="1:8" x14ac:dyDescent="0.35">
      <c r="A4097" s="25"/>
      <c r="B4097" s="26"/>
      <c r="C4097" s="28"/>
      <c r="D4097" s="7"/>
      <c r="E4097" s="7"/>
      <c r="F4097" s="7"/>
      <c r="G4097" s="7"/>
      <c r="H4097" s="7"/>
    </row>
    <row r="4098" spans="1:8" x14ac:dyDescent="0.35">
      <c r="A4098" s="25"/>
      <c r="B4098" s="26"/>
      <c r="C4098" s="28"/>
      <c r="D4098" s="7"/>
      <c r="E4098" s="7"/>
      <c r="F4098" s="7"/>
      <c r="G4098" s="7"/>
      <c r="H4098" s="7"/>
    </row>
    <row r="4099" spans="1:8" x14ac:dyDescent="0.35">
      <c r="A4099" s="25"/>
      <c r="B4099" s="26"/>
      <c r="C4099" s="28"/>
      <c r="D4099" s="7"/>
      <c r="E4099" s="7"/>
      <c r="F4099" s="7"/>
      <c r="G4099" s="7"/>
      <c r="H4099" s="7"/>
    </row>
    <row r="4100" spans="1:8" x14ac:dyDescent="0.35">
      <c r="A4100" s="25"/>
      <c r="B4100" s="26"/>
      <c r="C4100" s="28"/>
      <c r="D4100" s="7"/>
      <c r="E4100" s="7"/>
      <c r="F4100" s="7"/>
      <c r="G4100" s="7"/>
      <c r="H4100" s="7"/>
    </row>
    <row r="4101" spans="1:8" x14ac:dyDescent="0.35">
      <c r="A4101" s="25"/>
      <c r="B4101" s="26"/>
      <c r="C4101" s="28"/>
      <c r="D4101" s="7"/>
      <c r="E4101" s="7"/>
      <c r="F4101" s="7"/>
      <c r="G4101" s="7"/>
      <c r="H4101" s="7"/>
    </row>
    <row r="4102" spans="1:8" x14ac:dyDescent="0.35">
      <c r="A4102" s="25"/>
      <c r="B4102" s="26"/>
      <c r="C4102" s="28"/>
      <c r="D4102" s="7"/>
      <c r="E4102" s="7"/>
      <c r="F4102" s="7"/>
      <c r="G4102" s="7"/>
      <c r="H4102" s="7"/>
    </row>
    <row r="4103" spans="1:8" x14ac:dyDescent="0.35">
      <c r="A4103" s="25"/>
      <c r="B4103" s="26"/>
      <c r="C4103" s="28"/>
      <c r="D4103" s="7"/>
      <c r="E4103" s="7"/>
      <c r="F4103" s="7"/>
      <c r="G4103" s="7"/>
      <c r="H4103" s="7"/>
    </row>
    <row r="4104" spans="1:8" x14ac:dyDescent="0.35">
      <c r="A4104" s="25"/>
      <c r="B4104" s="26"/>
      <c r="C4104" s="28"/>
      <c r="D4104" s="7"/>
      <c r="E4104" s="7"/>
      <c r="F4104" s="7"/>
      <c r="G4104" s="7"/>
      <c r="H4104" s="7"/>
    </row>
    <row r="4105" spans="1:8" x14ac:dyDescent="0.35">
      <c r="A4105" s="25"/>
      <c r="B4105" s="26"/>
      <c r="C4105" s="28"/>
      <c r="D4105" s="7"/>
      <c r="E4105" s="7"/>
      <c r="F4105" s="7"/>
      <c r="G4105" s="7"/>
      <c r="H4105" s="7"/>
    </row>
    <row r="4106" spans="1:8" x14ac:dyDescent="0.35">
      <c r="A4106" s="25"/>
      <c r="B4106" s="26"/>
      <c r="C4106" s="28"/>
      <c r="D4106" s="7"/>
      <c r="E4106" s="7"/>
      <c r="F4106" s="7"/>
      <c r="G4106" s="7"/>
      <c r="H4106" s="7"/>
    </row>
    <row r="4107" spans="1:8" x14ac:dyDescent="0.35">
      <c r="A4107" s="25"/>
      <c r="B4107" s="26"/>
      <c r="C4107" s="28"/>
      <c r="D4107" s="7"/>
      <c r="E4107" s="7"/>
      <c r="F4107" s="7"/>
      <c r="G4107" s="7"/>
      <c r="H4107" s="7"/>
    </row>
    <row r="4108" spans="1:8" x14ac:dyDescent="0.35">
      <c r="A4108" s="25"/>
      <c r="B4108" s="26"/>
      <c r="C4108" s="28"/>
      <c r="D4108" s="7"/>
      <c r="E4108" s="7"/>
      <c r="F4108" s="7"/>
      <c r="G4108" s="7"/>
      <c r="H4108" s="7"/>
    </row>
    <row r="4109" spans="1:8" x14ac:dyDescent="0.35">
      <c r="A4109" s="25"/>
      <c r="B4109" s="26"/>
      <c r="C4109" s="28"/>
      <c r="D4109" s="7"/>
      <c r="E4109" s="7"/>
      <c r="F4109" s="7"/>
      <c r="G4109" s="7"/>
      <c r="H4109" s="7"/>
    </row>
    <row r="4110" spans="1:8" x14ac:dyDescent="0.35">
      <c r="A4110" s="25"/>
      <c r="B4110" s="26"/>
      <c r="C4110" s="28"/>
      <c r="D4110" s="7"/>
      <c r="E4110" s="7"/>
      <c r="F4110" s="7"/>
      <c r="G4110" s="7"/>
      <c r="H4110" s="7"/>
    </row>
    <row r="4111" spans="1:8" x14ac:dyDescent="0.35">
      <c r="A4111" s="25"/>
      <c r="B4111" s="26"/>
      <c r="C4111" s="28"/>
      <c r="D4111" s="7"/>
      <c r="E4111" s="7"/>
      <c r="F4111" s="7"/>
      <c r="G4111" s="7"/>
      <c r="H4111" s="7"/>
    </row>
    <row r="4112" spans="1:8" x14ac:dyDescent="0.35">
      <c r="A4112" s="25"/>
      <c r="B4112" s="26"/>
      <c r="C4112" s="28"/>
      <c r="D4112" s="7"/>
      <c r="E4112" s="7"/>
      <c r="F4112" s="7"/>
      <c r="G4112" s="7"/>
      <c r="H4112" s="7"/>
    </row>
    <row r="4113" spans="1:8" x14ac:dyDescent="0.35">
      <c r="A4113" s="25"/>
      <c r="B4113" s="26"/>
      <c r="C4113" s="28"/>
      <c r="D4113" s="7"/>
      <c r="E4113" s="7"/>
      <c r="F4113" s="7"/>
      <c r="G4113" s="7"/>
      <c r="H4113" s="7"/>
    </row>
    <row r="4114" spans="1:8" x14ac:dyDescent="0.35">
      <c r="A4114" s="25"/>
      <c r="B4114" s="26"/>
      <c r="C4114" s="28"/>
      <c r="D4114" s="7"/>
      <c r="E4114" s="7"/>
      <c r="F4114" s="7"/>
      <c r="G4114" s="7"/>
      <c r="H4114" s="7"/>
    </row>
    <row r="4115" spans="1:8" x14ac:dyDescent="0.35">
      <c r="A4115" s="25"/>
      <c r="B4115" s="26"/>
      <c r="C4115" s="28"/>
      <c r="D4115" s="7"/>
      <c r="E4115" s="7"/>
      <c r="F4115" s="7"/>
      <c r="G4115" s="7"/>
      <c r="H4115" s="7"/>
    </row>
    <row r="4116" spans="1:8" x14ac:dyDescent="0.35">
      <c r="A4116" s="25"/>
      <c r="B4116" s="26"/>
      <c r="C4116" s="28"/>
      <c r="D4116" s="7"/>
      <c r="E4116" s="7"/>
      <c r="F4116" s="7"/>
      <c r="G4116" s="7"/>
      <c r="H4116" s="7"/>
    </row>
    <row r="4117" spans="1:8" x14ac:dyDescent="0.35">
      <c r="A4117" s="25"/>
      <c r="B4117" s="26"/>
      <c r="C4117" s="28"/>
      <c r="D4117" s="7"/>
      <c r="E4117" s="7"/>
      <c r="F4117" s="7"/>
      <c r="G4117" s="7"/>
      <c r="H4117" s="7"/>
    </row>
    <row r="4118" spans="1:8" x14ac:dyDescent="0.35">
      <c r="A4118" s="25"/>
      <c r="B4118" s="26"/>
      <c r="C4118" s="28"/>
      <c r="D4118" s="7"/>
      <c r="E4118" s="7"/>
      <c r="F4118" s="7"/>
      <c r="G4118" s="7"/>
      <c r="H4118" s="7"/>
    </row>
    <row r="4119" spans="1:8" x14ac:dyDescent="0.35">
      <c r="A4119" s="25"/>
      <c r="B4119" s="26"/>
      <c r="C4119" s="28"/>
      <c r="D4119" s="7"/>
      <c r="E4119" s="7"/>
      <c r="F4119" s="7"/>
      <c r="G4119" s="7"/>
      <c r="H4119" s="7"/>
    </row>
    <row r="4120" spans="1:8" x14ac:dyDescent="0.35">
      <c r="A4120" s="25"/>
      <c r="B4120" s="26"/>
      <c r="C4120" s="28"/>
      <c r="D4120" s="7"/>
      <c r="E4120" s="7"/>
      <c r="F4120" s="7"/>
      <c r="G4120" s="7"/>
      <c r="H4120" s="7"/>
    </row>
    <row r="4121" spans="1:8" x14ac:dyDescent="0.35">
      <c r="A4121" s="25"/>
      <c r="B4121" s="26"/>
      <c r="C4121" s="28"/>
      <c r="D4121" s="7"/>
      <c r="E4121" s="7"/>
      <c r="F4121" s="7"/>
      <c r="G4121" s="7"/>
      <c r="H4121" s="7"/>
    </row>
    <row r="4122" spans="1:8" x14ac:dyDescent="0.35">
      <c r="A4122" s="25"/>
      <c r="B4122" s="26"/>
      <c r="C4122" s="28"/>
      <c r="D4122" s="7"/>
      <c r="E4122" s="7"/>
      <c r="F4122" s="7"/>
      <c r="G4122" s="7"/>
      <c r="H4122" s="7"/>
    </row>
    <row r="4123" spans="1:8" x14ac:dyDescent="0.35">
      <c r="A4123" s="25"/>
      <c r="B4123" s="26"/>
      <c r="C4123" s="28"/>
      <c r="D4123" s="7"/>
      <c r="E4123" s="7"/>
      <c r="F4123" s="7"/>
      <c r="G4123" s="7"/>
      <c r="H4123" s="7"/>
    </row>
    <row r="4124" spans="1:8" x14ac:dyDescent="0.35">
      <c r="A4124" s="25"/>
      <c r="B4124" s="26"/>
      <c r="C4124" s="28"/>
      <c r="D4124" s="7"/>
      <c r="E4124" s="7"/>
      <c r="F4124" s="7"/>
      <c r="G4124" s="7"/>
      <c r="H4124" s="7"/>
    </row>
    <row r="4125" spans="1:8" x14ac:dyDescent="0.35">
      <c r="A4125" s="25"/>
      <c r="B4125" s="26"/>
      <c r="C4125" s="28"/>
      <c r="D4125" s="7"/>
      <c r="E4125" s="7"/>
      <c r="F4125" s="7"/>
      <c r="G4125" s="7"/>
      <c r="H4125" s="7"/>
    </row>
    <row r="4126" spans="1:8" x14ac:dyDescent="0.35">
      <c r="A4126" s="25"/>
      <c r="B4126" s="26"/>
      <c r="C4126" s="28"/>
      <c r="D4126" s="7"/>
      <c r="E4126" s="7"/>
      <c r="F4126" s="7"/>
      <c r="G4126" s="7"/>
      <c r="H4126" s="7"/>
    </row>
    <row r="4127" spans="1:8" x14ac:dyDescent="0.35">
      <c r="A4127" s="25"/>
      <c r="B4127" s="26"/>
      <c r="C4127" s="28"/>
      <c r="D4127" s="7"/>
      <c r="E4127" s="7"/>
      <c r="F4127" s="7"/>
      <c r="G4127" s="7"/>
      <c r="H4127" s="7"/>
    </row>
    <row r="4128" spans="1:8" x14ac:dyDescent="0.35">
      <c r="A4128" s="25"/>
      <c r="B4128" s="26"/>
      <c r="C4128" s="28"/>
      <c r="D4128" s="7"/>
      <c r="E4128" s="7"/>
      <c r="F4128" s="7"/>
      <c r="G4128" s="7"/>
      <c r="H4128" s="7"/>
    </row>
    <row r="4129" spans="1:8" x14ac:dyDescent="0.35">
      <c r="A4129" s="25"/>
      <c r="B4129" s="26"/>
      <c r="C4129" s="28"/>
      <c r="D4129" s="7"/>
      <c r="E4129" s="7"/>
      <c r="F4129" s="7"/>
      <c r="G4129" s="7"/>
      <c r="H4129" s="7"/>
    </row>
    <row r="4130" spans="1:8" x14ac:dyDescent="0.35">
      <c r="A4130" s="25"/>
      <c r="B4130" s="26"/>
      <c r="C4130" s="28"/>
      <c r="D4130" s="7"/>
      <c r="E4130" s="7"/>
      <c r="F4130" s="7"/>
      <c r="G4130" s="7"/>
      <c r="H4130" s="7"/>
    </row>
    <row r="4131" spans="1:8" x14ac:dyDescent="0.35">
      <c r="A4131" s="25"/>
      <c r="B4131" s="26"/>
      <c r="C4131" s="28"/>
      <c r="D4131" s="7"/>
      <c r="E4131" s="7"/>
      <c r="F4131" s="7"/>
      <c r="G4131" s="7"/>
      <c r="H4131" s="7"/>
    </row>
    <row r="4132" spans="1:8" x14ac:dyDescent="0.35">
      <c r="A4132" s="25"/>
      <c r="B4132" s="26"/>
      <c r="C4132" s="28"/>
      <c r="D4132" s="7"/>
      <c r="E4132" s="7"/>
      <c r="F4132" s="7"/>
      <c r="G4132" s="7"/>
      <c r="H4132" s="7"/>
    </row>
    <row r="4133" spans="1:8" x14ac:dyDescent="0.35">
      <c r="A4133" s="25"/>
      <c r="B4133" s="26"/>
      <c r="C4133" s="28"/>
      <c r="D4133" s="7"/>
      <c r="E4133" s="7"/>
      <c r="F4133" s="7"/>
      <c r="G4133" s="7"/>
      <c r="H4133" s="7"/>
    </row>
    <row r="4134" spans="1:8" x14ac:dyDescent="0.35">
      <c r="A4134" s="25"/>
      <c r="B4134" s="26"/>
      <c r="C4134" s="28"/>
      <c r="D4134" s="7"/>
      <c r="E4134" s="7"/>
      <c r="F4134" s="7"/>
      <c r="G4134" s="7"/>
      <c r="H4134" s="7"/>
    </row>
    <row r="4135" spans="1:8" x14ac:dyDescent="0.35">
      <c r="A4135" s="25"/>
      <c r="B4135" s="26"/>
      <c r="C4135" s="28"/>
      <c r="D4135" s="7"/>
      <c r="E4135" s="7"/>
      <c r="F4135" s="7"/>
      <c r="G4135" s="7"/>
      <c r="H4135" s="7"/>
    </row>
    <row r="4136" spans="1:8" x14ac:dyDescent="0.35">
      <c r="A4136" s="25"/>
      <c r="B4136" s="26"/>
      <c r="C4136" s="28"/>
      <c r="D4136" s="7"/>
      <c r="E4136" s="7"/>
      <c r="F4136" s="7"/>
      <c r="G4136" s="7"/>
      <c r="H4136" s="7"/>
    </row>
    <row r="4137" spans="1:8" x14ac:dyDescent="0.35">
      <c r="A4137" s="25"/>
      <c r="B4137" s="26"/>
      <c r="C4137" s="28"/>
      <c r="D4137" s="7"/>
      <c r="E4137" s="7"/>
      <c r="F4137" s="7"/>
      <c r="G4137" s="7"/>
      <c r="H4137" s="7"/>
    </row>
    <row r="4138" spans="1:8" x14ac:dyDescent="0.35">
      <c r="A4138" s="25"/>
      <c r="B4138" s="26"/>
      <c r="C4138" s="28"/>
      <c r="D4138" s="7"/>
      <c r="E4138" s="7"/>
      <c r="F4138" s="7"/>
      <c r="G4138" s="7"/>
      <c r="H4138" s="7"/>
    </row>
    <row r="4139" spans="1:8" x14ac:dyDescent="0.35">
      <c r="A4139" s="25"/>
      <c r="B4139" s="26"/>
      <c r="C4139" s="28"/>
      <c r="D4139" s="7"/>
      <c r="E4139" s="7"/>
      <c r="F4139" s="7"/>
      <c r="G4139" s="7"/>
      <c r="H4139" s="7"/>
    </row>
    <row r="4140" spans="1:8" x14ac:dyDescent="0.35">
      <c r="A4140" s="25"/>
      <c r="B4140" s="26"/>
      <c r="C4140" s="28"/>
      <c r="D4140" s="7"/>
      <c r="E4140" s="7"/>
      <c r="F4140" s="7"/>
      <c r="G4140" s="7"/>
      <c r="H4140" s="7"/>
    </row>
    <row r="4141" spans="1:8" x14ac:dyDescent="0.35">
      <c r="A4141" s="25"/>
      <c r="B4141" s="26"/>
      <c r="C4141" s="28"/>
      <c r="D4141" s="7"/>
      <c r="E4141" s="7"/>
      <c r="F4141" s="7"/>
      <c r="G4141" s="7"/>
      <c r="H4141" s="7"/>
    </row>
    <row r="4142" spans="1:8" x14ac:dyDescent="0.35">
      <c r="A4142" s="25"/>
      <c r="B4142" s="26"/>
      <c r="C4142" s="28"/>
      <c r="D4142" s="7"/>
      <c r="E4142" s="7"/>
      <c r="F4142" s="7"/>
      <c r="G4142" s="7"/>
      <c r="H4142" s="7"/>
    </row>
    <row r="4143" spans="1:8" x14ac:dyDescent="0.35">
      <c r="A4143" s="25"/>
      <c r="B4143" s="26"/>
      <c r="C4143" s="28"/>
      <c r="D4143" s="7"/>
      <c r="E4143" s="7"/>
      <c r="F4143" s="7"/>
      <c r="G4143" s="7"/>
      <c r="H4143" s="7"/>
    </row>
    <row r="4144" spans="1:8" x14ac:dyDescent="0.35">
      <c r="A4144" s="25"/>
      <c r="B4144" s="26"/>
      <c r="C4144" s="28"/>
      <c r="D4144" s="7"/>
      <c r="E4144" s="7"/>
      <c r="F4144" s="7"/>
      <c r="G4144" s="7"/>
      <c r="H4144" s="7"/>
    </row>
    <row r="4145" spans="1:8" x14ac:dyDescent="0.35">
      <c r="A4145" s="25"/>
      <c r="B4145" s="26"/>
      <c r="C4145" s="28"/>
      <c r="D4145" s="7"/>
      <c r="E4145" s="7"/>
      <c r="F4145" s="7"/>
      <c r="G4145" s="7"/>
      <c r="H4145" s="7"/>
    </row>
    <row r="4146" spans="1:8" x14ac:dyDescent="0.35">
      <c r="A4146" s="25"/>
      <c r="B4146" s="26"/>
      <c r="C4146" s="28"/>
      <c r="D4146" s="7"/>
      <c r="E4146" s="7"/>
      <c r="F4146" s="7"/>
      <c r="G4146" s="7"/>
      <c r="H4146" s="7"/>
    </row>
    <row r="4147" spans="1:8" x14ac:dyDescent="0.35">
      <c r="A4147" s="25"/>
      <c r="B4147" s="26"/>
      <c r="C4147" s="28"/>
      <c r="D4147" s="7"/>
      <c r="E4147" s="7"/>
      <c r="F4147" s="7"/>
      <c r="G4147" s="7"/>
      <c r="H4147" s="7"/>
    </row>
    <row r="4148" spans="1:8" x14ac:dyDescent="0.35">
      <c r="A4148" s="25"/>
      <c r="B4148" s="26"/>
      <c r="C4148" s="28"/>
      <c r="D4148" s="7"/>
      <c r="E4148" s="7"/>
      <c r="F4148" s="7"/>
      <c r="G4148" s="7"/>
      <c r="H4148" s="7"/>
    </row>
    <row r="4149" spans="1:8" x14ac:dyDescent="0.35">
      <c r="A4149" s="25"/>
      <c r="B4149" s="26"/>
      <c r="C4149" s="28"/>
      <c r="D4149" s="7"/>
      <c r="E4149" s="7"/>
      <c r="F4149" s="7"/>
      <c r="G4149" s="7"/>
      <c r="H4149" s="7"/>
    </row>
    <row r="4150" spans="1:8" x14ac:dyDescent="0.35">
      <c r="A4150" s="25"/>
      <c r="B4150" s="26"/>
      <c r="C4150" s="28"/>
      <c r="D4150" s="7"/>
      <c r="E4150" s="7"/>
      <c r="F4150" s="7"/>
      <c r="G4150" s="7"/>
      <c r="H4150" s="7"/>
    </row>
    <row r="4151" spans="1:8" x14ac:dyDescent="0.35">
      <c r="A4151" s="25"/>
      <c r="B4151" s="26"/>
      <c r="C4151" s="28"/>
      <c r="D4151" s="7"/>
      <c r="E4151" s="7"/>
      <c r="F4151" s="7"/>
      <c r="G4151" s="7"/>
      <c r="H4151" s="7"/>
    </row>
    <row r="4152" spans="1:8" x14ac:dyDescent="0.35">
      <c r="A4152" s="25"/>
      <c r="B4152" s="26"/>
      <c r="C4152" s="28"/>
      <c r="D4152" s="7"/>
      <c r="E4152" s="7"/>
      <c r="F4152" s="7"/>
      <c r="G4152" s="7"/>
      <c r="H4152" s="7"/>
    </row>
    <row r="4153" spans="1:8" x14ac:dyDescent="0.35">
      <c r="A4153" s="25"/>
      <c r="B4153" s="26"/>
      <c r="C4153" s="28"/>
      <c r="D4153" s="7"/>
      <c r="E4153" s="7"/>
      <c r="F4153" s="7"/>
      <c r="G4153" s="7"/>
      <c r="H4153" s="7"/>
    </row>
    <row r="4154" spans="1:8" x14ac:dyDescent="0.35">
      <c r="A4154" s="25"/>
      <c r="B4154" s="26"/>
      <c r="C4154" s="28"/>
      <c r="D4154" s="7"/>
      <c r="E4154" s="7"/>
      <c r="F4154" s="7"/>
      <c r="G4154" s="7"/>
      <c r="H4154" s="7"/>
    </row>
    <row r="4155" spans="1:8" x14ac:dyDescent="0.35">
      <c r="A4155" s="25"/>
      <c r="B4155" s="26"/>
      <c r="C4155" s="28"/>
      <c r="D4155" s="7"/>
      <c r="E4155" s="7"/>
      <c r="F4155" s="7"/>
      <c r="G4155" s="7"/>
      <c r="H4155" s="7"/>
    </row>
    <row r="4156" spans="1:8" x14ac:dyDescent="0.35">
      <c r="A4156" s="25"/>
      <c r="B4156" s="26"/>
      <c r="C4156" s="28"/>
      <c r="D4156" s="7"/>
      <c r="E4156" s="7"/>
      <c r="F4156" s="7"/>
      <c r="G4156" s="7"/>
      <c r="H4156" s="7"/>
    </row>
    <row r="4157" spans="1:8" x14ac:dyDescent="0.35">
      <c r="A4157" s="25"/>
      <c r="B4157" s="26"/>
      <c r="C4157" s="28"/>
      <c r="D4157" s="7"/>
      <c r="E4157" s="7"/>
      <c r="F4157" s="7"/>
      <c r="G4157" s="7"/>
      <c r="H4157" s="7"/>
    </row>
    <row r="4158" spans="1:8" x14ac:dyDescent="0.35">
      <c r="A4158" s="25"/>
      <c r="B4158" s="26"/>
      <c r="C4158" s="28"/>
      <c r="D4158" s="7"/>
      <c r="E4158" s="7"/>
      <c r="F4158" s="7"/>
      <c r="G4158" s="7"/>
      <c r="H4158" s="7"/>
    </row>
    <row r="4159" spans="1:8" x14ac:dyDescent="0.35">
      <c r="A4159" s="25"/>
      <c r="B4159" s="26"/>
      <c r="C4159" s="28"/>
      <c r="D4159" s="7"/>
      <c r="E4159" s="7"/>
      <c r="F4159" s="7"/>
      <c r="G4159" s="7"/>
      <c r="H4159" s="7"/>
    </row>
    <row r="4160" spans="1:8" x14ac:dyDescent="0.35">
      <c r="A4160" s="25"/>
      <c r="B4160" s="26"/>
      <c r="C4160" s="28"/>
      <c r="D4160" s="7"/>
      <c r="E4160" s="7"/>
      <c r="F4160" s="7"/>
      <c r="G4160" s="7"/>
      <c r="H4160" s="7"/>
    </row>
    <row r="4161" spans="1:8" x14ac:dyDescent="0.35">
      <c r="A4161" s="25"/>
      <c r="B4161" s="26"/>
      <c r="C4161" s="28"/>
      <c r="D4161" s="7"/>
      <c r="E4161" s="7"/>
      <c r="F4161" s="7"/>
      <c r="G4161" s="7"/>
      <c r="H4161" s="7"/>
    </row>
    <row r="4162" spans="1:8" x14ac:dyDescent="0.35">
      <c r="A4162" s="25"/>
      <c r="B4162" s="26"/>
      <c r="C4162" s="28"/>
      <c r="D4162" s="7"/>
      <c r="E4162" s="7"/>
      <c r="F4162" s="7"/>
      <c r="G4162" s="7"/>
      <c r="H4162" s="7"/>
    </row>
    <row r="4163" spans="1:8" x14ac:dyDescent="0.35">
      <c r="A4163" s="25"/>
      <c r="B4163" s="26"/>
      <c r="C4163" s="28"/>
      <c r="D4163" s="7"/>
      <c r="E4163" s="7"/>
      <c r="F4163" s="7"/>
      <c r="G4163" s="7"/>
      <c r="H4163" s="7"/>
    </row>
    <row r="4164" spans="1:8" x14ac:dyDescent="0.35">
      <c r="A4164" s="25"/>
      <c r="B4164" s="26"/>
      <c r="C4164" s="28"/>
      <c r="D4164" s="7"/>
      <c r="E4164" s="7"/>
      <c r="F4164" s="7"/>
      <c r="G4164" s="7"/>
      <c r="H4164" s="7"/>
    </row>
    <row r="4165" spans="1:8" x14ac:dyDescent="0.35">
      <c r="A4165" s="25"/>
      <c r="B4165" s="26"/>
      <c r="C4165" s="28"/>
      <c r="D4165" s="7"/>
      <c r="E4165" s="7"/>
      <c r="F4165" s="7"/>
      <c r="G4165" s="7"/>
      <c r="H4165" s="7"/>
    </row>
    <row r="4166" spans="1:8" x14ac:dyDescent="0.35">
      <c r="A4166" s="25"/>
      <c r="B4166" s="26"/>
      <c r="C4166" s="28"/>
      <c r="D4166" s="7"/>
      <c r="E4166" s="7"/>
      <c r="F4166" s="7"/>
      <c r="G4166" s="7"/>
      <c r="H4166" s="7"/>
    </row>
    <row r="4167" spans="1:8" x14ac:dyDescent="0.35">
      <c r="A4167" s="25"/>
      <c r="B4167" s="26"/>
      <c r="C4167" s="28"/>
      <c r="D4167" s="7"/>
      <c r="E4167" s="7"/>
      <c r="F4167" s="7"/>
      <c r="G4167" s="7"/>
      <c r="H4167" s="7"/>
    </row>
    <row r="4168" spans="1:8" x14ac:dyDescent="0.35">
      <c r="A4168" s="25"/>
      <c r="B4168" s="26"/>
      <c r="C4168" s="28"/>
      <c r="D4168" s="7"/>
      <c r="E4168" s="7"/>
      <c r="F4168" s="7"/>
      <c r="G4168" s="7"/>
      <c r="H4168" s="7"/>
    </row>
    <row r="4169" spans="1:8" x14ac:dyDescent="0.35">
      <c r="A4169" s="25"/>
      <c r="B4169" s="26"/>
      <c r="C4169" s="28"/>
      <c r="D4169" s="7"/>
      <c r="E4169" s="7"/>
      <c r="F4169" s="7"/>
      <c r="G4169" s="7"/>
      <c r="H4169" s="7"/>
    </row>
    <row r="4170" spans="1:8" x14ac:dyDescent="0.35">
      <c r="A4170" s="25"/>
      <c r="B4170" s="26"/>
      <c r="C4170" s="28"/>
      <c r="D4170" s="7"/>
      <c r="E4170" s="7"/>
      <c r="F4170" s="7"/>
      <c r="G4170" s="7"/>
      <c r="H4170" s="7"/>
    </row>
    <row r="4171" spans="1:8" x14ac:dyDescent="0.35">
      <c r="A4171" s="25"/>
      <c r="B4171" s="26"/>
      <c r="C4171" s="28"/>
      <c r="D4171" s="7"/>
      <c r="E4171" s="7"/>
      <c r="F4171" s="7"/>
      <c r="G4171" s="7"/>
      <c r="H4171" s="7"/>
    </row>
    <row r="4172" spans="1:8" x14ac:dyDescent="0.35">
      <c r="A4172" s="25"/>
      <c r="B4172" s="26"/>
      <c r="C4172" s="28"/>
      <c r="D4172" s="7"/>
      <c r="E4172" s="7"/>
      <c r="F4172" s="7"/>
      <c r="G4172" s="7"/>
      <c r="H4172" s="7"/>
    </row>
    <row r="4173" spans="1:8" x14ac:dyDescent="0.35">
      <c r="A4173" s="25"/>
      <c r="B4173" s="26"/>
      <c r="C4173" s="28"/>
      <c r="D4173" s="7"/>
      <c r="E4173" s="7"/>
      <c r="F4173" s="7"/>
      <c r="G4173" s="7"/>
      <c r="H4173" s="7"/>
    </row>
    <row r="4174" spans="1:8" x14ac:dyDescent="0.35">
      <c r="A4174" s="25"/>
      <c r="B4174" s="26"/>
      <c r="C4174" s="28"/>
      <c r="D4174" s="7"/>
      <c r="E4174" s="7"/>
      <c r="F4174" s="7"/>
      <c r="G4174" s="7"/>
      <c r="H4174" s="7"/>
    </row>
    <row r="4175" spans="1:8" x14ac:dyDescent="0.35">
      <c r="A4175" s="25"/>
      <c r="B4175" s="26"/>
      <c r="C4175" s="28"/>
      <c r="D4175" s="7"/>
      <c r="E4175" s="7"/>
      <c r="F4175" s="7"/>
      <c r="G4175" s="7"/>
      <c r="H4175" s="7"/>
    </row>
    <row r="4176" spans="1:8" x14ac:dyDescent="0.35">
      <c r="A4176" s="25"/>
      <c r="B4176" s="26"/>
      <c r="C4176" s="28"/>
      <c r="D4176" s="7"/>
      <c r="E4176" s="7"/>
      <c r="F4176" s="7"/>
      <c r="G4176" s="7"/>
      <c r="H4176" s="7"/>
    </row>
    <row r="4177" spans="1:8" x14ac:dyDescent="0.35">
      <c r="A4177" s="25"/>
      <c r="B4177" s="26"/>
      <c r="C4177" s="28"/>
      <c r="D4177" s="7"/>
      <c r="E4177" s="7"/>
      <c r="F4177" s="7"/>
      <c r="G4177" s="7"/>
      <c r="H4177" s="7"/>
    </row>
    <row r="4178" spans="1:8" x14ac:dyDescent="0.35">
      <c r="A4178" s="25"/>
      <c r="B4178" s="26"/>
      <c r="C4178" s="28"/>
      <c r="D4178" s="7"/>
      <c r="E4178" s="7"/>
      <c r="F4178" s="7"/>
      <c r="G4178" s="7"/>
      <c r="H4178" s="7"/>
    </row>
    <row r="4179" spans="1:8" x14ac:dyDescent="0.35">
      <c r="A4179" s="25"/>
      <c r="B4179" s="26"/>
      <c r="C4179" s="28"/>
      <c r="D4179" s="7"/>
      <c r="E4179" s="7"/>
      <c r="F4179" s="7"/>
      <c r="G4179" s="7"/>
      <c r="H4179" s="7"/>
    </row>
    <row r="4180" spans="1:8" x14ac:dyDescent="0.35">
      <c r="A4180" s="25"/>
      <c r="B4180" s="26"/>
      <c r="C4180" s="28"/>
      <c r="D4180" s="7"/>
      <c r="E4180" s="7"/>
      <c r="F4180" s="7"/>
      <c r="G4180" s="7"/>
      <c r="H4180" s="7"/>
    </row>
    <row r="4181" spans="1:8" x14ac:dyDescent="0.35">
      <c r="A4181" s="25"/>
      <c r="B4181" s="26"/>
      <c r="C4181" s="28"/>
      <c r="D4181" s="7"/>
      <c r="E4181" s="7"/>
      <c r="F4181" s="7"/>
      <c r="G4181" s="7"/>
      <c r="H4181" s="7"/>
    </row>
    <row r="4182" spans="1:8" x14ac:dyDescent="0.35">
      <c r="A4182" s="25"/>
      <c r="B4182" s="26"/>
      <c r="C4182" s="28"/>
      <c r="D4182" s="7"/>
      <c r="E4182" s="7"/>
      <c r="F4182" s="7"/>
      <c r="G4182" s="7"/>
      <c r="H4182" s="7"/>
    </row>
    <row r="4183" spans="1:8" x14ac:dyDescent="0.35">
      <c r="A4183" s="25"/>
      <c r="B4183" s="26"/>
      <c r="C4183" s="28"/>
      <c r="D4183" s="7"/>
      <c r="E4183" s="7"/>
      <c r="F4183" s="7"/>
      <c r="G4183" s="7"/>
      <c r="H4183" s="7"/>
    </row>
    <row r="4184" spans="1:8" x14ac:dyDescent="0.35">
      <c r="A4184" s="25"/>
      <c r="B4184" s="26"/>
      <c r="C4184" s="28"/>
      <c r="D4184" s="7"/>
      <c r="E4184" s="7"/>
      <c r="F4184" s="7"/>
      <c r="G4184" s="7"/>
      <c r="H4184" s="7"/>
    </row>
    <row r="4185" spans="1:8" x14ac:dyDescent="0.35">
      <c r="A4185" s="25"/>
      <c r="B4185" s="26"/>
      <c r="C4185" s="28"/>
      <c r="D4185" s="7"/>
      <c r="E4185" s="7"/>
      <c r="F4185" s="7"/>
      <c r="G4185" s="7"/>
      <c r="H4185" s="7"/>
    </row>
    <row r="4186" spans="1:8" x14ac:dyDescent="0.35">
      <c r="A4186" s="25"/>
      <c r="B4186" s="26"/>
      <c r="C4186" s="28"/>
      <c r="D4186" s="7"/>
      <c r="E4186" s="7"/>
      <c r="F4186" s="7"/>
      <c r="G4186" s="7"/>
      <c r="H4186" s="7"/>
    </row>
    <row r="4187" spans="1:8" x14ac:dyDescent="0.35">
      <c r="A4187" s="25"/>
      <c r="B4187" s="26"/>
      <c r="C4187" s="28"/>
      <c r="D4187" s="7"/>
      <c r="E4187" s="7"/>
      <c r="F4187" s="7"/>
      <c r="G4187" s="7"/>
      <c r="H4187" s="7"/>
    </row>
    <row r="4188" spans="1:8" x14ac:dyDescent="0.35">
      <c r="A4188" s="25"/>
      <c r="B4188" s="26"/>
      <c r="C4188" s="28"/>
      <c r="D4188" s="7"/>
      <c r="E4188" s="7"/>
      <c r="F4188" s="7"/>
      <c r="G4188" s="7"/>
      <c r="H4188" s="7"/>
    </row>
    <row r="4189" spans="1:8" x14ac:dyDescent="0.35">
      <c r="A4189" s="25"/>
      <c r="B4189" s="26"/>
      <c r="C4189" s="28"/>
      <c r="D4189" s="7"/>
      <c r="E4189" s="7"/>
      <c r="F4189" s="7"/>
      <c r="G4189" s="7"/>
      <c r="H4189" s="7"/>
    </row>
    <row r="4190" spans="1:8" x14ac:dyDescent="0.35">
      <c r="A4190" s="25"/>
      <c r="B4190" s="26"/>
      <c r="C4190" s="28"/>
      <c r="D4190" s="7"/>
      <c r="E4190" s="7"/>
      <c r="F4190" s="7"/>
      <c r="G4190" s="7"/>
      <c r="H4190" s="7"/>
    </row>
    <row r="4191" spans="1:8" x14ac:dyDescent="0.35">
      <c r="A4191" s="25"/>
      <c r="B4191" s="26"/>
      <c r="C4191" s="28"/>
      <c r="D4191" s="7"/>
      <c r="E4191" s="7"/>
      <c r="F4191" s="7"/>
      <c r="G4191" s="7"/>
      <c r="H4191" s="7"/>
    </row>
    <row r="4192" spans="1:8" x14ac:dyDescent="0.35">
      <c r="A4192" s="25"/>
      <c r="B4192" s="26"/>
      <c r="C4192" s="28"/>
      <c r="D4192" s="7"/>
      <c r="E4192" s="7"/>
      <c r="F4192" s="7"/>
      <c r="G4192" s="7"/>
      <c r="H4192" s="7"/>
    </row>
    <row r="4193" spans="1:8" x14ac:dyDescent="0.35">
      <c r="A4193" s="25"/>
      <c r="B4193" s="26"/>
      <c r="C4193" s="28"/>
      <c r="D4193" s="7"/>
      <c r="E4193" s="7"/>
      <c r="F4193" s="7"/>
      <c r="G4193" s="7"/>
      <c r="H4193" s="7"/>
    </row>
    <row r="4194" spans="1:8" x14ac:dyDescent="0.35">
      <c r="A4194" s="25"/>
      <c r="B4194" s="26"/>
      <c r="C4194" s="28"/>
      <c r="D4194" s="7"/>
      <c r="E4194" s="7"/>
      <c r="F4194" s="7"/>
      <c r="G4194" s="7"/>
      <c r="H4194" s="7"/>
    </row>
    <row r="4195" spans="1:8" x14ac:dyDescent="0.35">
      <c r="A4195" s="25"/>
      <c r="B4195" s="26"/>
      <c r="C4195" s="28"/>
      <c r="D4195" s="7"/>
      <c r="E4195" s="7"/>
      <c r="F4195" s="7"/>
      <c r="G4195" s="7"/>
      <c r="H4195" s="7"/>
    </row>
    <row r="4196" spans="1:8" x14ac:dyDescent="0.35">
      <c r="A4196" s="25"/>
      <c r="B4196" s="26"/>
      <c r="C4196" s="28"/>
      <c r="D4196" s="7"/>
      <c r="E4196" s="7"/>
      <c r="F4196" s="7"/>
      <c r="G4196" s="7"/>
      <c r="H4196" s="7"/>
    </row>
    <row r="4197" spans="1:8" x14ac:dyDescent="0.35">
      <c r="A4197" s="25"/>
      <c r="B4197" s="26"/>
      <c r="C4197" s="28"/>
      <c r="D4197" s="7"/>
      <c r="E4197" s="7"/>
      <c r="F4197" s="7"/>
      <c r="G4197" s="7"/>
      <c r="H4197" s="7"/>
    </row>
    <row r="4198" spans="1:8" x14ac:dyDescent="0.35">
      <c r="A4198" s="25"/>
      <c r="B4198" s="26"/>
      <c r="C4198" s="28"/>
      <c r="D4198" s="7"/>
      <c r="E4198" s="7"/>
      <c r="F4198" s="7"/>
      <c r="G4198" s="7"/>
      <c r="H4198" s="7"/>
    </row>
    <row r="4199" spans="1:8" x14ac:dyDescent="0.35">
      <c r="A4199" s="25"/>
      <c r="B4199" s="26"/>
      <c r="C4199" s="28"/>
      <c r="D4199" s="7"/>
      <c r="E4199" s="7"/>
      <c r="F4199" s="7"/>
      <c r="G4199" s="7"/>
      <c r="H4199" s="7"/>
    </row>
    <row r="4200" spans="1:8" x14ac:dyDescent="0.35">
      <c r="A4200" s="25"/>
      <c r="B4200" s="26"/>
      <c r="C4200" s="28"/>
      <c r="D4200" s="7"/>
      <c r="E4200" s="7"/>
      <c r="F4200" s="7"/>
      <c r="G4200" s="7"/>
      <c r="H4200" s="7"/>
    </row>
    <row r="4201" spans="1:8" x14ac:dyDescent="0.35">
      <c r="A4201" s="25"/>
      <c r="B4201" s="26"/>
      <c r="C4201" s="28"/>
      <c r="D4201" s="7"/>
      <c r="E4201" s="7"/>
      <c r="F4201" s="7"/>
      <c r="G4201" s="7"/>
      <c r="H4201" s="7"/>
    </row>
    <row r="4202" spans="1:8" x14ac:dyDescent="0.35">
      <c r="A4202" s="25"/>
      <c r="B4202" s="26"/>
      <c r="C4202" s="28"/>
      <c r="D4202" s="7"/>
      <c r="E4202" s="7"/>
      <c r="F4202" s="7"/>
      <c r="G4202" s="7"/>
      <c r="H4202" s="7"/>
    </row>
    <row r="4203" spans="1:8" x14ac:dyDescent="0.35">
      <c r="A4203" s="25"/>
      <c r="B4203" s="26"/>
      <c r="C4203" s="28"/>
      <c r="D4203" s="7"/>
      <c r="E4203" s="7"/>
      <c r="F4203" s="7"/>
      <c r="G4203" s="7"/>
      <c r="H4203" s="7"/>
    </row>
    <row r="4204" spans="1:8" x14ac:dyDescent="0.35">
      <c r="A4204" s="25"/>
      <c r="B4204" s="26"/>
      <c r="C4204" s="28"/>
      <c r="D4204" s="7"/>
      <c r="E4204" s="7"/>
      <c r="F4204" s="7"/>
      <c r="G4204" s="7"/>
      <c r="H4204" s="7"/>
    </row>
    <row r="4205" spans="1:8" x14ac:dyDescent="0.35">
      <c r="A4205" s="25"/>
      <c r="B4205" s="26"/>
      <c r="C4205" s="28"/>
      <c r="D4205" s="7"/>
      <c r="E4205" s="7"/>
      <c r="F4205" s="7"/>
      <c r="G4205" s="7"/>
      <c r="H4205" s="7"/>
    </row>
    <row r="4206" spans="1:8" x14ac:dyDescent="0.35">
      <c r="A4206" s="25"/>
      <c r="B4206" s="26"/>
      <c r="C4206" s="28"/>
      <c r="D4206" s="7"/>
      <c r="E4206" s="7"/>
      <c r="F4206" s="7"/>
      <c r="G4206" s="7"/>
      <c r="H4206" s="7"/>
    </row>
    <row r="4207" spans="1:8" x14ac:dyDescent="0.35">
      <c r="A4207" s="25"/>
      <c r="B4207" s="26"/>
      <c r="C4207" s="28"/>
      <c r="D4207" s="7"/>
      <c r="E4207" s="7"/>
      <c r="F4207" s="7"/>
      <c r="G4207" s="7"/>
      <c r="H4207" s="7"/>
    </row>
    <row r="4208" spans="1:8" x14ac:dyDescent="0.35">
      <c r="A4208" s="25"/>
      <c r="B4208" s="26"/>
      <c r="C4208" s="28"/>
      <c r="D4208" s="7"/>
      <c r="E4208" s="7"/>
      <c r="F4208" s="7"/>
      <c r="G4208" s="7"/>
      <c r="H4208" s="7"/>
    </row>
    <row r="4209" spans="1:8" x14ac:dyDescent="0.35">
      <c r="A4209" s="25"/>
      <c r="B4209" s="26"/>
      <c r="C4209" s="28"/>
      <c r="D4209" s="7"/>
      <c r="E4209" s="7"/>
      <c r="F4209" s="7"/>
      <c r="G4209" s="7"/>
      <c r="H4209" s="7"/>
    </row>
    <row r="4210" spans="1:8" x14ac:dyDescent="0.35">
      <c r="A4210" s="25"/>
      <c r="B4210" s="26"/>
      <c r="C4210" s="28"/>
      <c r="D4210" s="7"/>
      <c r="E4210" s="7"/>
      <c r="F4210" s="7"/>
      <c r="G4210" s="7"/>
      <c r="H4210" s="7"/>
    </row>
    <row r="4211" spans="1:8" x14ac:dyDescent="0.35">
      <c r="A4211" s="25"/>
      <c r="B4211" s="26"/>
      <c r="C4211" s="28"/>
      <c r="D4211" s="7"/>
      <c r="E4211" s="7"/>
      <c r="F4211" s="7"/>
      <c r="G4211" s="7"/>
      <c r="H4211" s="7"/>
    </row>
    <row r="4212" spans="1:8" x14ac:dyDescent="0.35">
      <c r="A4212" s="25"/>
      <c r="B4212" s="26"/>
      <c r="C4212" s="28"/>
      <c r="D4212" s="7"/>
      <c r="E4212" s="7"/>
      <c r="F4212" s="7"/>
      <c r="G4212" s="7"/>
      <c r="H4212" s="7"/>
    </row>
    <row r="4213" spans="1:8" x14ac:dyDescent="0.35">
      <c r="A4213" s="25"/>
      <c r="B4213" s="26"/>
      <c r="C4213" s="28"/>
      <c r="D4213" s="7"/>
      <c r="E4213" s="7"/>
      <c r="F4213" s="7"/>
      <c r="G4213" s="7"/>
      <c r="H4213" s="7"/>
    </row>
    <row r="4214" spans="1:8" x14ac:dyDescent="0.35">
      <c r="A4214" s="25"/>
      <c r="B4214" s="26"/>
      <c r="C4214" s="28"/>
      <c r="D4214" s="7"/>
      <c r="E4214" s="7"/>
      <c r="F4214" s="7"/>
      <c r="G4214" s="7"/>
      <c r="H4214" s="7"/>
    </row>
    <row r="4215" spans="1:8" x14ac:dyDescent="0.35">
      <c r="A4215" s="25"/>
      <c r="B4215" s="26"/>
      <c r="C4215" s="28"/>
      <c r="D4215" s="7"/>
      <c r="E4215" s="7"/>
      <c r="F4215" s="7"/>
      <c r="G4215" s="7"/>
      <c r="H4215" s="7"/>
    </row>
    <row r="4216" spans="1:8" x14ac:dyDescent="0.35">
      <c r="A4216" s="25"/>
      <c r="B4216" s="26"/>
      <c r="C4216" s="28"/>
      <c r="D4216" s="7"/>
      <c r="E4216" s="7"/>
      <c r="F4216" s="7"/>
      <c r="G4216" s="7"/>
      <c r="H4216" s="7"/>
    </row>
    <row r="4217" spans="1:8" x14ac:dyDescent="0.35">
      <c r="A4217" s="25"/>
      <c r="B4217" s="26"/>
      <c r="C4217" s="28"/>
      <c r="D4217" s="7"/>
      <c r="E4217" s="7"/>
      <c r="F4217" s="7"/>
      <c r="G4217" s="7"/>
      <c r="H4217" s="7"/>
    </row>
    <row r="4218" spans="1:8" x14ac:dyDescent="0.35">
      <c r="A4218" s="25"/>
      <c r="B4218" s="26"/>
      <c r="C4218" s="28"/>
      <c r="D4218" s="7"/>
      <c r="E4218" s="7"/>
      <c r="F4218" s="7"/>
      <c r="G4218" s="7"/>
      <c r="H4218" s="7"/>
    </row>
    <row r="4219" spans="1:8" x14ac:dyDescent="0.35">
      <c r="A4219" s="25"/>
      <c r="B4219" s="26"/>
      <c r="C4219" s="28"/>
      <c r="D4219" s="7"/>
      <c r="E4219" s="7"/>
      <c r="F4219" s="7"/>
      <c r="G4219" s="7"/>
      <c r="H4219" s="7"/>
    </row>
    <row r="4220" spans="1:8" x14ac:dyDescent="0.35">
      <c r="A4220" s="25"/>
      <c r="B4220" s="26"/>
      <c r="C4220" s="28"/>
      <c r="D4220" s="7"/>
      <c r="E4220" s="7"/>
      <c r="F4220" s="7"/>
      <c r="G4220" s="7"/>
      <c r="H4220" s="7"/>
    </row>
    <row r="4221" spans="1:8" x14ac:dyDescent="0.35">
      <c r="A4221" s="25"/>
      <c r="B4221" s="26"/>
      <c r="C4221" s="28"/>
      <c r="D4221" s="7"/>
      <c r="E4221" s="7"/>
      <c r="F4221" s="7"/>
      <c r="G4221" s="7"/>
      <c r="H4221" s="7"/>
    </row>
    <row r="4222" spans="1:8" x14ac:dyDescent="0.35">
      <c r="A4222" s="25"/>
      <c r="B4222" s="26"/>
      <c r="C4222" s="28"/>
      <c r="D4222" s="7"/>
      <c r="E4222" s="7"/>
      <c r="F4222" s="7"/>
      <c r="G4222" s="7"/>
      <c r="H4222" s="7"/>
    </row>
    <row r="4223" spans="1:8" x14ac:dyDescent="0.35">
      <c r="A4223" s="25"/>
      <c r="B4223" s="26"/>
      <c r="C4223" s="28"/>
      <c r="D4223" s="7"/>
      <c r="E4223" s="7"/>
      <c r="F4223" s="7"/>
      <c r="G4223" s="7"/>
      <c r="H4223" s="7"/>
    </row>
    <row r="4224" spans="1:8" x14ac:dyDescent="0.35">
      <c r="A4224" s="25"/>
      <c r="B4224" s="26"/>
      <c r="C4224" s="28"/>
      <c r="D4224" s="7"/>
      <c r="E4224" s="7"/>
      <c r="F4224" s="7"/>
      <c r="G4224" s="7"/>
      <c r="H4224" s="7"/>
    </row>
    <row r="4225" spans="1:8" x14ac:dyDescent="0.35">
      <c r="A4225" s="25"/>
      <c r="B4225" s="26"/>
      <c r="C4225" s="28"/>
      <c r="D4225" s="7"/>
      <c r="E4225" s="7"/>
      <c r="F4225" s="7"/>
      <c r="G4225" s="7"/>
      <c r="H4225" s="7"/>
    </row>
    <row r="4226" spans="1:8" x14ac:dyDescent="0.35">
      <c r="A4226" s="25"/>
      <c r="B4226" s="26"/>
      <c r="C4226" s="28"/>
      <c r="D4226" s="7"/>
      <c r="E4226" s="7"/>
      <c r="F4226" s="7"/>
      <c r="G4226" s="7"/>
      <c r="H4226" s="7"/>
    </row>
    <row r="4227" spans="1:8" x14ac:dyDescent="0.35">
      <c r="A4227" s="25"/>
      <c r="B4227" s="26"/>
      <c r="C4227" s="28"/>
      <c r="D4227" s="7"/>
      <c r="E4227" s="7"/>
      <c r="F4227" s="7"/>
      <c r="G4227" s="7"/>
      <c r="H4227" s="7"/>
    </row>
    <row r="4228" spans="1:8" x14ac:dyDescent="0.35">
      <c r="A4228" s="25"/>
      <c r="B4228" s="26"/>
      <c r="C4228" s="28"/>
      <c r="D4228" s="7"/>
      <c r="E4228" s="7"/>
      <c r="F4228" s="7"/>
      <c r="G4228" s="7"/>
      <c r="H4228" s="7"/>
    </row>
    <row r="4229" spans="1:8" x14ac:dyDescent="0.35">
      <c r="A4229" s="25"/>
      <c r="B4229" s="26"/>
      <c r="C4229" s="28"/>
      <c r="D4229" s="7"/>
      <c r="E4229" s="7"/>
      <c r="F4229" s="7"/>
      <c r="G4229" s="7"/>
      <c r="H4229" s="7"/>
    </row>
    <row r="4230" spans="1:8" x14ac:dyDescent="0.35">
      <c r="A4230" s="25"/>
      <c r="B4230" s="26"/>
      <c r="C4230" s="28"/>
      <c r="D4230" s="7"/>
      <c r="E4230" s="7"/>
      <c r="F4230" s="7"/>
      <c r="G4230" s="7"/>
      <c r="H4230" s="7"/>
    </row>
    <row r="4231" spans="1:8" x14ac:dyDescent="0.35">
      <c r="A4231" s="25"/>
      <c r="B4231" s="26"/>
      <c r="C4231" s="28"/>
      <c r="D4231" s="7"/>
      <c r="E4231" s="7"/>
      <c r="F4231" s="7"/>
      <c r="G4231" s="7"/>
      <c r="H4231" s="7"/>
    </row>
    <row r="4232" spans="1:8" x14ac:dyDescent="0.35">
      <c r="A4232" s="25"/>
      <c r="B4232" s="26"/>
      <c r="C4232" s="28"/>
      <c r="D4232" s="7"/>
      <c r="E4232" s="7"/>
      <c r="F4232" s="7"/>
      <c r="G4232" s="7"/>
      <c r="H4232" s="7"/>
    </row>
    <row r="4233" spans="1:8" x14ac:dyDescent="0.35">
      <c r="A4233" s="25"/>
      <c r="B4233" s="26"/>
      <c r="C4233" s="28"/>
      <c r="D4233" s="7"/>
      <c r="E4233" s="7"/>
      <c r="F4233" s="7"/>
      <c r="G4233" s="7"/>
      <c r="H4233" s="7"/>
    </row>
    <row r="4234" spans="1:8" x14ac:dyDescent="0.35">
      <c r="A4234" s="25"/>
      <c r="B4234" s="26"/>
      <c r="C4234" s="28"/>
      <c r="D4234" s="7"/>
      <c r="E4234" s="7"/>
      <c r="F4234" s="7"/>
      <c r="G4234" s="7"/>
      <c r="H4234" s="7"/>
    </row>
    <row r="4235" spans="1:8" x14ac:dyDescent="0.35">
      <c r="A4235" s="25"/>
      <c r="B4235" s="26"/>
      <c r="C4235" s="28"/>
      <c r="D4235" s="7"/>
      <c r="E4235" s="7"/>
      <c r="F4235" s="7"/>
      <c r="G4235" s="7"/>
      <c r="H4235" s="7"/>
    </row>
    <row r="4236" spans="1:8" x14ac:dyDescent="0.35">
      <c r="A4236" s="25"/>
      <c r="B4236" s="26"/>
      <c r="C4236" s="28"/>
      <c r="D4236" s="7"/>
      <c r="E4236" s="7"/>
      <c r="F4236" s="7"/>
      <c r="G4236" s="7"/>
      <c r="H4236" s="7"/>
    </row>
    <row r="4237" spans="1:8" x14ac:dyDescent="0.35">
      <c r="A4237" s="25"/>
      <c r="B4237" s="26"/>
      <c r="C4237" s="28"/>
      <c r="D4237" s="7"/>
      <c r="E4237" s="7"/>
      <c r="F4237" s="7"/>
      <c r="G4237" s="7"/>
      <c r="H4237" s="7"/>
    </row>
    <row r="4238" spans="1:8" x14ac:dyDescent="0.35">
      <c r="A4238" s="25"/>
      <c r="B4238" s="26"/>
      <c r="C4238" s="28"/>
      <c r="D4238" s="7"/>
      <c r="E4238" s="7"/>
      <c r="F4238" s="7"/>
      <c r="G4238" s="7"/>
      <c r="H4238" s="7"/>
    </row>
    <row r="4239" spans="1:8" x14ac:dyDescent="0.35">
      <c r="A4239" s="25"/>
      <c r="B4239" s="26"/>
      <c r="C4239" s="28"/>
      <c r="D4239" s="7"/>
      <c r="E4239" s="7"/>
      <c r="F4239" s="7"/>
      <c r="G4239" s="7"/>
      <c r="H4239" s="7"/>
    </row>
    <row r="4240" spans="1:8" x14ac:dyDescent="0.35">
      <c r="A4240" s="25"/>
      <c r="B4240" s="26"/>
      <c r="C4240" s="28"/>
      <c r="D4240" s="7"/>
      <c r="E4240" s="7"/>
      <c r="F4240" s="7"/>
      <c r="G4240" s="7"/>
      <c r="H4240" s="7"/>
    </row>
    <row r="4241" spans="1:8" x14ac:dyDescent="0.35">
      <c r="A4241" s="25"/>
      <c r="B4241" s="26"/>
      <c r="C4241" s="28"/>
      <c r="D4241" s="7"/>
      <c r="E4241" s="7"/>
      <c r="F4241" s="7"/>
      <c r="G4241" s="7"/>
      <c r="H4241" s="7"/>
    </row>
    <row r="4242" spans="1:8" x14ac:dyDescent="0.35">
      <c r="A4242" s="25"/>
      <c r="B4242" s="26"/>
      <c r="C4242" s="28"/>
      <c r="D4242" s="7"/>
      <c r="E4242" s="7"/>
      <c r="F4242" s="7"/>
      <c r="G4242" s="7"/>
      <c r="H4242" s="7"/>
    </row>
    <row r="4243" spans="1:8" x14ac:dyDescent="0.35">
      <c r="A4243" s="25"/>
      <c r="B4243" s="26"/>
      <c r="C4243" s="28"/>
      <c r="D4243" s="7"/>
      <c r="E4243" s="7"/>
      <c r="F4243" s="7"/>
      <c r="G4243" s="7"/>
      <c r="H4243" s="7"/>
    </row>
    <row r="4244" spans="1:8" x14ac:dyDescent="0.35">
      <c r="A4244" s="25"/>
      <c r="B4244" s="26"/>
      <c r="C4244" s="28"/>
      <c r="D4244" s="7"/>
      <c r="E4244" s="7"/>
      <c r="F4244" s="7"/>
      <c r="G4244" s="7"/>
      <c r="H4244" s="7"/>
    </row>
    <row r="4245" spans="1:8" x14ac:dyDescent="0.35">
      <c r="A4245" s="25"/>
      <c r="B4245" s="26"/>
      <c r="C4245" s="28"/>
      <c r="D4245" s="7"/>
      <c r="E4245" s="7"/>
      <c r="F4245" s="7"/>
      <c r="G4245" s="7"/>
      <c r="H4245" s="7"/>
    </row>
    <row r="4246" spans="1:8" x14ac:dyDescent="0.35">
      <c r="A4246" s="25"/>
      <c r="B4246" s="26"/>
      <c r="C4246" s="28"/>
      <c r="D4246" s="7"/>
      <c r="E4246" s="7"/>
      <c r="F4246" s="7"/>
      <c r="G4246" s="7"/>
      <c r="H4246" s="7"/>
    </row>
    <row r="4247" spans="1:8" x14ac:dyDescent="0.35">
      <c r="A4247" s="25"/>
      <c r="B4247" s="26"/>
      <c r="C4247" s="28"/>
      <c r="D4247" s="7"/>
      <c r="E4247" s="7"/>
      <c r="F4247" s="7"/>
      <c r="G4247" s="7"/>
      <c r="H4247" s="7"/>
    </row>
    <row r="4248" spans="1:8" x14ac:dyDescent="0.35">
      <c r="A4248" s="25"/>
      <c r="B4248" s="26"/>
      <c r="C4248" s="28"/>
      <c r="D4248" s="7"/>
      <c r="E4248" s="7"/>
      <c r="F4248" s="7"/>
      <c r="G4248" s="7"/>
      <c r="H4248" s="7"/>
    </row>
    <row r="4249" spans="1:8" x14ac:dyDescent="0.35">
      <c r="A4249" s="25"/>
      <c r="B4249" s="26"/>
      <c r="C4249" s="28"/>
      <c r="D4249" s="7"/>
      <c r="E4249" s="7"/>
      <c r="F4249" s="7"/>
      <c r="G4249" s="7"/>
      <c r="H4249" s="7"/>
    </row>
    <row r="4250" spans="1:8" x14ac:dyDescent="0.35">
      <c r="A4250" s="25"/>
      <c r="B4250" s="26"/>
      <c r="C4250" s="28"/>
      <c r="D4250" s="7"/>
      <c r="E4250" s="7"/>
      <c r="F4250" s="7"/>
      <c r="G4250" s="7"/>
      <c r="H4250" s="7"/>
    </row>
    <row r="4251" spans="1:8" x14ac:dyDescent="0.35">
      <c r="A4251" s="25"/>
      <c r="B4251" s="26"/>
      <c r="C4251" s="28"/>
      <c r="D4251" s="7"/>
      <c r="E4251" s="7"/>
      <c r="F4251" s="7"/>
      <c r="G4251" s="7"/>
      <c r="H4251" s="7"/>
    </row>
    <row r="4252" spans="1:8" x14ac:dyDescent="0.35">
      <c r="A4252" s="25"/>
      <c r="B4252" s="26"/>
      <c r="C4252" s="28"/>
      <c r="D4252" s="7"/>
      <c r="E4252" s="7"/>
      <c r="F4252" s="7"/>
      <c r="G4252" s="7"/>
      <c r="H4252" s="7"/>
    </row>
    <row r="4253" spans="1:8" x14ac:dyDescent="0.35">
      <c r="A4253" s="25"/>
      <c r="B4253" s="26"/>
      <c r="C4253" s="28"/>
      <c r="D4253" s="7"/>
      <c r="E4253" s="7"/>
      <c r="F4253" s="7"/>
      <c r="G4253" s="7"/>
      <c r="H4253" s="7"/>
    </row>
    <row r="4254" spans="1:8" x14ac:dyDescent="0.35">
      <c r="A4254" s="25"/>
      <c r="B4254" s="26"/>
      <c r="C4254" s="28"/>
      <c r="D4254" s="7"/>
      <c r="E4254" s="7"/>
      <c r="F4254" s="7"/>
      <c r="G4254" s="7"/>
      <c r="H4254" s="7"/>
    </row>
    <row r="4255" spans="1:8" x14ac:dyDescent="0.35">
      <c r="A4255" s="25"/>
      <c r="B4255" s="26"/>
      <c r="C4255" s="28"/>
      <c r="D4255" s="7"/>
      <c r="E4255" s="7"/>
      <c r="F4255" s="7"/>
      <c r="G4255" s="7"/>
      <c r="H4255" s="7"/>
    </row>
    <row r="4256" spans="1:8" x14ac:dyDescent="0.35">
      <c r="A4256" s="25"/>
      <c r="B4256" s="26"/>
      <c r="C4256" s="28"/>
      <c r="D4256" s="7"/>
      <c r="E4256" s="7"/>
      <c r="F4256" s="7"/>
      <c r="G4256" s="7"/>
      <c r="H4256" s="7"/>
    </row>
    <row r="4257" spans="1:8" x14ac:dyDescent="0.35">
      <c r="A4257" s="25"/>
      <c r="B4257" s="26"/>
      <c r="C4257" s="28"/>
      <c r="D4257" s="7"/>
      <c r="E4257" s="7"/>
      <c r="F4257" s="7"/>
      <c r="G4257" s="7"/>
      <c r="H4257" s="7"/>
    </row>
    <row r="4258" spans="1:8" x14ac:dyDescent="0.35">
      <c r="A4258" s="25"/>
      <c r="B4258" s="26"/>
      <c r="C4258" s="28"/>
      <c r="D4258" s="7"/>
      <c r="E4258" s="7"/>
      <c r="F4258" s="7"/>
      <c r="G4258" s="7"/>
      <c r="H4258" s="7"/>
    </row>
    <row r="4259" spans="1:8" x14ac:dyDescent="0.35">
      <c r="A4259" s="25"/>
      <c r="B4259" s="26"/>
      <c r="C4259" s="28"/>
      <c r="D4259" s="7"/>
      <c r="E4259" s="7"/>
      <c r="F4259" s="7"/>
      <c r="G4259" s="7"/>
      <c r="H4259" s="7"/>
    </row>
    <row r="4260" spans="1:8" x14ac:dyDescent="0.35">
      <c r="A4260" s="25"/>
      <c r="B4260" s="26"/>
      <c r="C4260" s="28"/>
      <c r="D4260" s="7"/>
      <c r="E4260" s="7"/>
      <c r="F4260" s="7"/>
      <c r="G4260" s="7"/>
      <c r="H4260" s="7"/>
    </row>
    <row r="4261" spans="1:8" x14ac:dyDescent="0.35">
      <c r="A4261" s="25"/>
      <c r="B4261" s="26"/>
      <c r="C4261" s="28"/>
      <c r="D4261" s="7"/>
      <c r="E4261" s="7"/>
      <c r="F4261" s="7"/>
      <c r="G4261" s="7"/>
      <c r="H4261" s="7"/>
    </row>
    <row r="4262" spans="1:8" x14ac:dyDescent="0.35">
      <c r="A4262" s="25"/>
      <c r="B4262" s="26"/>
      <c r="C4262" s="28"/>
      <c r="D4262" s="7"/>
      <c r="E4262" s="7"/>
      <c r="F4262" s="7"/>
      <c r="G4262" s="7"/>
      <c r="H4262" s="7"/>
    </row>
    <row r="4263" spans="1:8" x14ac:dyDescent="0.35">
      <c r="A4263" s="25"/>
      <c r="B4263" s="26"/>
      <c r="C4263" s="28"/>
      <c r="D4263" s="7"/>
      <c r="E4263" s="7"/>
      <c r="F4263" s="7"/>
      <c r="G4263" s="7"/>
      <c r="H4263" s="7"/>
    </row>
    <row r="4264" spans="1:8" x14ac:dyDescent="0.35">
      <c r="A4264" s="25"/>
      <c r="B4264" s="26"/>
      <c r="C4264" s="28"/>
      <c r="D4264" s="7"/>
      <c r="E4264" s="7"/>
      <c r="F4264" s="7"/>
      <c r="G4264" s="7"/>
      <c r="H4264" s="7"/>
    </row>
    <row r="4265" spans="1:8" x14ac:dyDescent="0.35">
      <c r="A4265" s="25"/>
      <c r="B4265" s="26"/>
      <c r="C4265" s="28"/>
      <c r="D4265" s="7"/>
      <c r="E4265" s="7"/>
      <c r="F4265" s="7"/>
      <c r="G4265" s="7"/>
      <c r="H4265" s="7"/>
    </row>
    <row r="4266" spans="1:8" x14ac:dyDescent="0.35">
      <c r="A4266" s="25"/>
      <c r="B4266" s="26"/>
      <c r="C4266" s="28"/>
      <c r="D4266" s="7"/>
      <c r="E4266" s="7"/>
      <c r="F4266" s="7"/>
      <c r="G4266" s="7"/>
      <c r="H4266" s="7"/>
    </row>
    <row r="4267" spans="1:8" x14ac:dyDescent="0.35">
      <c r="A4267" s="25"/>
      <c r="B4267" s="26"/>
      <c r="C4267" s="28"/>
      <c r="D4267" s="7"/>
      <c r="E4267" s="7"/>
      <c r="F4267" s="7"/>
      <c r="G4267" s="7"/>
      <c r="H4267" s="7"/>
    </row>
    <row r="4268" spans="1:8" x14ac:dyDescent="0.35">
      <c r="A4268" s="25"/>
      <c r="B4268" s="26"/>
      <c r="C4268" s="28"/>
      <c r="D4268" s="7"/>
      <c r="E4268" s="7"/>
      <c r="F4268" s="7"/>
      <c r="G4268" s="7"/>
      <c r="H4268" s="7"/>
    </row>
    <row r="4269" spans="1:8" x14ac:dyDescent="0.35">
      <c r="A4269" s="25"/>
      <c r="B4269" s="26"/>
      <c r="C4269" s="28"/>
      <c r="D4269" s="7"/>
      <c r="E4269" s="7"/>
      <c r="F4269" s="7"/>
      <c r="G4269" s="7"/>
      <c r="H4269" s="7"/>
    </row>
    <row r="4270" spans="1:8" x14ac:dyDescent="0.35">
      <c r="A4270" s="25"/>
      <c r="B4270" s="26"/>
      <c r="C4270" s="28"/>
      <c r="D4270" s="7"/>
      <c r="E4270" s="7"/>
      <c r="F4270" s="7"/>
      <c r="G4270" s="7"/>
      <c r="H4270" s="7"/>
    </row>
    <row r="4271" spans="1:8" x14ac:dyDescent="0.35">
      <c r="A4271" s="25"/>
      <c r="B4271" s="26"/>
      <c r="C4271" s="28"/>
      <c r="D4271" s="7"/>
      <c r="E4271" s="7"/>
      <c r="F4271" s="7"/>
      <c r="G4271" s="7"/>
      <c r="H4271" s="7"/>
    </row>
    <row r="4272" spans="1:8" x14ac:dyDescent="0.35">
      <c r="A4272" s="25"/>
      <c r="B4272" s="26"/>
      <c r="C4272" s="28"/>
      <c r="D4272" s="7"/>
      <c r="E4272" s="7"/>
      <c r="F4272" s="7"/>
      <c r="G4272" s="7"/>
      <c r="H4272" s="7"/>
    </row>
    <row r="4273" spans="1:8" x14ac:dyDescent="0.35">
      <c r="A4273" s="25"/>
      <c r="B4273" s="26"/>
      <c r="C4273" s="28"/>
      <c r="D4273" s="7"/>
      <c r="E4273" s="7"/>
      <c r="F4273" s="7"/>
      <c r="G4273" s="7"/>
      <c r="H4273" s="7"/>
    </row>
    <row r="4274" spans="1:8" x14ac:dyDescent="0.35">
      <c r="A4274" s="25"/>
      <c r="B4274" s="26"/>
      <c r="C4274" s="28"/>
      <c r="D4274" s="7"/>
      <c r="E4274" s="7"/>
      <c r="F4274" s="7"/>
      <c r="G4274" s="7"/>
      <c r="H4274" s="7"/>
    </row>
    <row r="4275" spans="1:8" x14ac:dyDescent="0.35">
      <c r="A4275" s="25"/>
      <c r="B4275" s="26"/>
      <c r="C4275" s="28"/>
      <c r="D4275" s="7"/>
      <c r="E4275" s="7"/>
      <c r="F4275" s="7"/>
      <c r="G4275" s="7"/>
      <c r="H4275" s="7"/>
    </row>
    <row r="4276" spans="1:8" x14ac:dyDescent="0.35">
      <c r="A4276" s="25"/>
      <c r="B4276" s="26"/>
      <c r="C4276" s="28"/>
      <c r="D4276" s="7"/>
      <c r="E4276" s="7"/>
      <c r="F4276" s="7"/>
      <c r="G4276" s="7"/>
      <c r="H4276" s="7"/>
    </row>
    <row r="4277" spans="1:8" x14ac:dyDescent="0.35">
      <c r="A4277" s="25"/>
      <c r="B4277" s="26"/>
      <c r="C4277" s="28"/>
      <c r="D4277" s="7"/>
      <c r="E4277" s="7"/>
      <c r="F4277" s="7"/>
      <c r="G4277" s="7"/>
      <c r="H4277" s="7"/>
    </row>
    <row r="4278" spans="1:8" x14ac:dyDescent="0.35">
      <c r="A4278" s="25"/>
      <c r="B4278" s="26"/>
      <c r="C4278" s="28"/>
      <c r="D4278" s="7"/>
      <c r="E4278" s="7"/>
      <c r="F4278" s="7"/>
      <c r="G4278" s="7"/>
      <c r="H4278" s="7"/>
    </row>
    <row r="4279" spans="1:8" x14ac:dyDescent="0.35">
      <c r="A4279" s="25"/>
      <c r="B4279" s="26"/>
      <c r="C4279" s="28"/>
      <c r="D4279" s="7"/>
      <c r="E4279" s="7"/>
      <c r="F4279" s="7"/>
      <c r="G4279" s="7"/>
      <c r="H4279" s="7"/>
    </row>
    <row r="4280" spans="1:8" x14ac:dyDescent="0.35">
      <c r="A4280" s="25"/>
      <c r="B4280" s="26"/>
      <c r="C4280" s="28"/>
      <c r="D4280" s="7"/>
      <c r="E4280" s="7"/>
      <c r="F4280" s="7"/>
      <c r="G4280" s="7"/>
      <c r="H4280" s="7"/>
    </row>
    <row r="4281" spans="1:8" x14ac:dyDescent="0.35">
      <c r="A4281" s="25"/>
      <c r="B4281" s="26"/>
      <c r="C4281" s="28"/>
      <c r="D4281" s="7"/>
      <c r="E4281" s="7"/>
      <c r="F4281" s="7"/>
      <c r="G4281" s="7"/>
      <c r="H4281" s="7"/>
    </row>
    <row r="4282" spans="1:8" x14ac:dyDescent="0.35">
      <c r="A4282" s="25"/>
      <c r="B4282" s="26"/>
      <c r="C4282" s="28"/>
      <c r="D4282" s="7"/>
      <c r="E4282" s="7"/>
      <c r="F4282" s="7"/>
      <c r="G4282" s="7"/>
      <c r="H4282" s="7"/>
    </row>
    <row r="4283" spans="1:8" x14ac:dyDescent="0.35">
      <c r="A4283" s="25"/>
      <c r="B4283" s="26"/>
      <c r="C4283" s="28"/>
      <c r="D4283" s="7"/>
      <c r="E4283" s="7"/>
      <c r="F4283" s="7"/>
      <c r="G4283" s="7"/>
      <c r="H4283" s="7"/>
    </row>
    <row r="4284" spans="1:8" x14ac:dyDescent="0.35">
      <c r="A4284" s="25"/>
      <c r="B4284" s="26"/>
      <c r="C4284" s="28"/>
      <c r="D4284" s="7"/>
      <c r="E4284" s="7"/>
      <c r="F4284" s="7"/>
      <c r="G4284" s="7"/>
      <c r="H4284" s="7"/>
    </row>
    <row r="4285" spans="1:8" x14ac:dyDescent="0.35">
      <c r="A4285" s="25"/>
      <c r="B4285" s="26"/>
      <c r="C4285" s="28"/>
      <c r="D4285" s="7"/>
      <c r="E4285" s="7"/>
      <c r="F4285" s="7"/>
      <c r="G4285" s="7"/>
      <c r="H4285" s="7"/>
    </row>
    <row r="4286" spans="1:8" x14ac:dyDescent="0.35">
      <c r="A4286" s="25"/>
      <c r="B4286" s="26"/>
      <c r="C4286" s="28"/>
      <c r="D4286" s="7"/>
      <c r="E4286" s="7"/>
      <c r="F4286" s="7"/>
      <c r="G4286" s="7"/>
      <c r="H4286" s="7"/>
    </row>
    <row r="4287" spans="1:8" x14ac:dyDescent="0.35">
      <c r="A4287" s="25"/>
      <c r="B4287" s="26"/>
      <c r="C4287" s="28"/>
      <c r="D4287" s="7"/>
      <c r="E4287" s="7"/>
      <c r="F4287" s="7"/>
      <c r="G4287" s="7"/>
      <c r="H4287" s="7"/>
    </row>
    <row r="4288" spans="1:8" x14ac:dyDescent="0.35">
      <c r="A4288" s="25"/>
      <c r="B4288" s="26"/>
      <c r="C4288" s="28"/>
      <c r="D4288" s="7"/>
      <c r="E4288" s="7"/>
      <c r="F4288" s="7"/>
      <c r="G4288" s="7"/>
      <c r="H4288" s="7"/>
    </row>
    <row r="4289" spans="1:8" x14ac:dyDescent="0.35">
      <c r="A4289" s="25"/>
      <c r="B4289" s="26"/>
      <c r="C4289" s="28"/>
      <c r="D4289" s="7"/>
      <c r="E4289" s="7"/>
      <c r="F4289" s="7"/>
      <c r="G4289" s="7"/>
      <c r="H4289" s="7"/>
    </row>
    <row r="4290" spans="1:8" x14ac:dyDescent="0.35">
      <c r="A4290" s="25"/>
      <c r="B4290" s="26"/>
      <c r="C4290" s="28"/>
      <c r="D4290" s="7"/>
      <c r="E4290" s="7"/>
      <c r="F4290" s="7"/>
      <c r="G4290" s="7"/>
      <c r="H4290" s="7"/>
    </row>
    <row r="4291" spans="1:8" x14ac:dyDescent="0.35">
      <c r="A4291" s="25"/>
      <c r="B4291" s="26"/>
      <c r="C4291" s="28"/>
      <c r="D4291" s="7"/>
      <c r="E4291" s="7"/>
      <c r="F4291" s="7"/>
      <c r="G4291" s="7"/>
      <c r="H4291" s="7"/>
    </row>
    <row r="4292" spans="1:8" x14ac:dyDescent="0.35">
      <c r="A4292" s="25"/>
      <c r="B4292" s="26"/>
      <c r="C4292" s="28"/>
      <c r="D4292" s="7"/>
      <c r="E4292" s="7"/>
      <c r="F4292" s="7"/>
      <c r="G4292" s="7"/>
      <c r="H4292" s="7"/>
    </row>
    <row r="4293" spans="1:8" x14ac:dyDescent="0.35">
      <c r="A4293" s="25"/>
      <c r="B4293" s="26"/>
      <c r="C4293" s="28"/>
      <c r="D4293" s="7"/>
      <c r="E4293" s="7"/>
      <c r="F4293" s="7"/>
      <c r="G4293" s="7"/>
      <c r="H4293" s="7"/>
    </row>
    <row r="4294" spans="1:8" x14ac:dyDescent="0.35">
      <c r="A4294" s="25"/>
      <c r="B4294" s="26"/>
      <c r="C4294" s="28"/>
      <c r="D4294" s="7"/>
      <c r="E4294" s="7"/>
      <c r="F4294" s="7"/>
      <c r="G4294" s="7"/>
      <c r="H4294" s="7"/>
    </row>
    <row r="4295" spans="1:8" x14ac:dyDescent="0.35">
      <c r="A4295" s="25"/>
      <c r="B4295" s="26"/>
      <c r="C4295" s="28"/>
      <c r="D4295" s="7"/>
      <c r="E4295" s="7"/>
      <c r="F4295" s="7"/>
      <c r="G4295" s="7"/>
      <c r="H4295" s="7"/>
    </row>
    <row r="4296" spans="1:8" x14ac:dyDescent="0.35">
      <c r="A4296" s="25"/>
      <c r="B4296" s="26"/>
      <c r="C4296" s="28"/>
      <c r="D4296" s="7"/>
      <c r="E4296" s="7"/>
      <c r="F4296" s="7"/>
      <c r="G4296" s="7"/>
      <c r="H4296" s="7"/>
    </row>
    <row r="4297" spans="1:8" x14ac:dyDescent="0.35">
      <c r="A4297" s="25"/>
      <c r="B4297" s="26"/>
      <c r="C4297" s="28"/>
      <c r="D4297" s="7"/>
      <c r="E4297" s="7"/>
      <c r="F4297" s="7"/>
      <c r="G4297" s="7"/>
      <c r="H4297" s="7"/>
    </row>
    <row r="4298" spans="1:8" x14ac:dyDescent="0.35">
      <c r="A4298" s="25"/>
      <c r="B4298" s="26"/>
      <c r="C4298" s="28"/>
      <c r="D4298" s="7"/>
      <c r="E4298" s="7"/>
      <c r="F4298" s="7"/>
      <c r="G4298" s="7"/>
      <c r="H4298" s="7"/>
    </row>
    <row r="4299" spans="1:8" x14ac:dyDescent="0.35">
      <c r="A4299" s="25"/>
      <c r="B4299" s="26"/>
      <c r="C4299" s="28"/>
      <c r="D4299" s="7"/>
      <c r="E4299" s="7"/>
      <c r="F4299" s="7"/>
      <c r="G4299" s="7"/>
      <c r="H4299" s="7"/>
    </row>
    <row r="4300" spans="1:8" x14ac:dyDescent="0.35">
      <c r="A4300" s="25"/>
      <c r="B4300" s="26"/>
      <c r="C4300" s="28"/>
      <c r="D4300" s="7"/>
      <c r="E4300" s="7"/>
      <c r="F4300" s="7"/>
      <c r="G4300" s="7"/>
      <c r="H4300" s="7"/>
    </row>
    <row r="4301" spans="1:8" x14ac:dyDescent="0.35">
      <c r="A4301" s="25"/>
      <c r="B4301" s="26"/>
      <c r="C4301" s="28"/>
      <c r="D4301" s="7"/>
      <c r="E4301" s="7"/>
      <c r="F4301" s="7"/>
      <c r="G4301" s="7"/>
      <c r="H4301" s="7"/>
    </row>
    <row r="4302" spans="1:8" x14ac:dyDescent="0.35">
      <c r="A4302" s="25"/>
      <c r="B4302" s="26"/>
      <c r="C4302" s="28"/>
      <c r="D4302" s="7"/>
      <c r="E4302" s="7"/>
      <c r="F4302" s="7"/>
      <c r="G4302" s="7"/>
      <c r="H4302" s="7"/>
    </row>
    <row r="4303" spans="1:8" x14ac:dyDescent="0.35">
      <c r="A4303" s="25"/>
      <c r="B4303" s="26"/>
      <c r="C4303" s="28"/>
      <c r="D4303" s="7"/>
      <c r="E4303" s="7"/>
      <c r="F4303" s="7"/>
      <c r="G4303" s="7"/>
      <c r="H4303" s="7"/>
    </row>
    <row r="4304" spans="1:8" x14ac:dyDescent="0.35">
      <c r="A4304" s="25"/>
      <c r="B4304" s="26"/>
      <c r="C4304" s="28"/>
      <c r="D4304" s="7"/>
      <c r="E4304" s="7"/>
      <c r="F4304" s="7"/>
      <c r="G4304" s="7"/>
      <c r="H4304" s="7"/>
    </row>
    <row r="4305" spans="1:8" x14ac:dyDescent="0.35">
      <c r="A4305" s="25"/>
      <c r="B4305" s="26"/>
      <c r="C4305" s="28"/>
      <c r="D4305" s="7"/>
      <c r="E4305" s="7"/>
      <c r="F4305" s="7"/>
      <c r="G4305" s="7"/>
      <c r="H4305" s="7"/>
    </row>
    <row r="4306" spans="1:8" x14ac:dyDescent="0.35">
      <c r="A4306" s="25"/>
      <c r="B4306" s="26"/>
      <c r="C4306" s="28"/>
      <c r="D4306" s="7"/>
      <c r="E4306" s="7"/>
      <c r="F4306" s="7"/>
      <c r="G4306" s="7"/>
      <c r="H4306" s="7"/>
    </row>
    <row r="4307" spans="1:8" x14ac:dyDescent="0.35">
      <c r="A4307" s="25"/>
      <c r="B4307" s="26"/>
      <c r="C4307" s="28"/>
      <c r="D4307" s="7"/>
      <c r="E4307" s="7"/>
      <c r="F4307" s="7"/>
      <c r="G4307" s="7"/>
      <c r="H4307" s="7"/>
    </row>
    <row r="4308" spans="1:8" x14ac:dyDescent="0.35">
      <c r="A4308" s="25"/>
      <c r="B4308" s="26"/>
      <c r="C4308" s="28"/>
      <c r="D4308" s="7"/>
      <c r="E4308" s="7"/>
      <c r="F4308" s="7"/>
      <c r="G4308" s="7"/>
      <c r="H4308" s="7"/>
    </row>
    <row r="4309" spans="1:8" x14ac:dyDescent="0.35">
      <c r="A4309" s="25"/>
      <c r="B4309" s="26"/>
      <c r="C4309" s="28"/>
      <c r="D4309" s="7"/>
      <c r="E4309" s="7"/>
      <c r="F4309" s="7"/>
      <c r="G4309" s="7"/>
      <c r="H4309" s="7"/>
    </row>
    <row r="4310" spans="1:8" x14ac:dyDescent="0.35">
      <c r="A4310" s="25"/>
      <c r="B4310" s="26"/>
      <c r="C4310" s="28"/>
      <c r="D4310" s="7"/>
      <c r="E4310" s="7"/>
      <c r="F4310" s="7"/>
      <c r="G4310" s="7"/>
      <c r="H4310" s="7"/>
    </row>
    <row r="4311" spans="1:8" x14ac:dyDescent="0.35">
      <c r="A4311" s="25"/>
      <c r="B4311" s="26"/>
      <c r="C4311" s="28"/>
      <c r="D4311" s="7"/>
      <c r="E4311" s="7"/>
      <c r="F4311" s="7"/>
      <c r="G4311" s="7"/>
      <c r="H4311" s="7"/>
    </row>
    <row r="4312" spans="1:8" x14ac:dyDescent="0.35">
      <c r="A4312" s="25"/>
      <c r="B4312" s="26"/>
      <c r="C4312" s="28"/>
      <c r="D4312" s="7"/>
      <c r="E4312" s="7"/>
      <c r="F4312" s="7"/>
      <c r="G4312" s="7"/>
      <c r="H4312" s="7"/>
    </row>
    <row r="4313" spans="1:8" x14ac:dyDescent="0.35">
      <c r="A4313" s="25"/>
      <c r="B4313" s="26"/>
      <c r="C4313" s="28"/>
      <c r="D4313" s="7"/>
      <c r="E4313" s="7"/>
      <c r="F4313" s="7"/>
      <c r="G4313" s="7"/>
      <c r="H4313" s="7"/>
    </row>
    <row r="4314" spans="1:8" x14ac:dyDescent="0.35">
      <c r="A4314" s="25"/>
      <c r="B4314" s="26"/>
      <c r="C4314" s="28"/>
      <c r="D4314" s="7"/>
      <c r="E4314" s="7"/>
      <c r="F4314" s="7"/>
      <c r="G4314" s="7"/>
      <c r="H4314" s="7"/>
    </row>
    <row r="4315" spans="1:8" x14ac:dyDescent="0.35">
      <c r="A4315" s="25"/>
      <c r="B4315" s="26"/>
      <c r="C4315" s="28"/>
      <c r="D4315" s="7"/>
      <c r="E4315" s="7"/>
      <c r="F4315" s="7"/>
      <c r="G4315" s="7"/>
      <c r="H4315" s="7"/>
    </row>
    <row r="4316" spans="1:8" x14ac:dyDescent="0.35">
      <c r="A4316" s="25"/>
      <c r="B4316" s="26"/>
      <c r="C4316" s="28"/>
      <c r="D4316" s="7"/>
      <c r="E4316" s="7"/>
      <c r="F4316" s="7"/>
      <c r="G4316" s="7"/>
      <c r="H4316" s="7"/>
    </row>
    <row r="4317" spans="1:8" x14ac:dyDescent="0.35">
      <c r="A4317" s="25"/>
      <c r="B4317" s="26"/>
      <c r="C4317" s="28"/>
      <c r="D4317" s="7"/>
      <c r="E4317" s="7"/>
      <c r="F4317" s="7"/>
      <c r="G4317" s="7"/>
      <c r="H4317" s="7"/>
    </row>
    <row r="4318" spans="1:8" x14ac:dyDescent="0.35">
      <c r="A4318" s="25"/>
      <c r="B4318" s="26"/>
      <c r="C4318" s="28"/>
      <c r="D4318" s="7"/>
      <c r="E4318" s="7"/>
      <c r="F4318" s="7"/>
      <c r="G4318" s="7"/>
      <c r="H4318" s="7"/>
    </row>
    <row r="4319" spans="1:8" x14ac:dyDescent="0.35">
      <c r="A4319" s="25"/>
      <c r="B4319" s="26"/>
      <c r="C4319" s="28"/>
      <c r="D4319" s="7"/>
      <c r="E4319" s="7"/>
      <c r="F4319" s="7"/>
      <c r="G4319" s="7"/>
      <c r="H4319" s="7"/>
    </row>
    <row r="4320" spans="1:8" x14ac:dyDescent="0.35">
      <c r="A4320" s="25"/>
      <c r="B4320" s="26"/>
      <c r="C4320" s="28"/>
      <c r="D4320" s="7"/>
      <c r="E4320" s="7"/>
      <c r="F4320" s="7"/>
      <c r="G4320" s="7"/>
      <c r="H4320" s="7"/>
    </row>
    <row r="4321" spans="1:8" x14ac:dyDescent="0.35">
      <c r="A4321" s="25"/>
      <c r="B4321" s="26"/>
      <c r="C4321" s="28"/>
      <c r="D4321" s="7"/>
      <c r="E4321" s="7"/>
      <c r="F4321" s="7"/>
      <c r="G4321" s="7"/>
      <c r="H4321" s="7"/>
    </row>
    <row r="4322" spans="1:8" x14ac:dyDescent="0.35">
      <c r="A4322" s="25"/>
      <c r="B4322" s="26"/>
      <c r="C4322" s="28"/>
      <c r="D4322" s="7"/>
      <c r="E4322" s="7"/>
      <c r="F4322" s="7"/>
      <c r="G4322" s="7"/>
      <c r="H4322" s="7"/>
    </row>
    <row r="4323" spans="1:8" x14ac:dyDescent="0.35">
      <c r="A4323" s="25"/>
      <c r="B4323" s="26"/>
      <c r="C4323" s="28"/>
      <c r="D4323" s="7"/>
      <c r="E4323" s="7"/>
      <c r="F4323" s="7"/>
      <c r="G4323" s="7"/>
      <c r="H4323" s="7"/>
    </row>
    <row r="4324" spans="1:8" x14ac:dyDescent="0.35">
      <c r="A4324" s="25"/>
      <c r="B4324" s="26"/>
      <c r="C4324" s="28"/>
      <c r="D4324" s="7"/>
      <c r="E4324" s="7"/>
      <c r="F4324" s="7"/>
      <c r="G4324" s="7"/>
      <c r="H4324" s="7"/>
    </row>
    <row r="4325" spans="1:8" x14ac:dyDescent="0.35">
      <c r="A4325" s="25"/>
      <c r="B4325" s="26"/>
      <c r="C4325" s="28"/>
      <c r="D4325" s="7"/>
      <c r="E4325" s="7"/>
      <c r="F4325" s="7"/>
      <c r="G4325" s="7"/>
      <c r="H4325" s="7"/>
    </row>
    <row r="4326" spans="1:8" x14ac:dyDescent="0.35">
      <c r="A4326" s="25"/>
      <c r="B4326" s="26"/>
      <c r="C4326" s="28"/>
      <c r="D4326" s="7"/>
      <c r="E4326" s="7"/>
      <c r="F4326" s="7"/>
      <c r="G4326" s="7"/>
      <c r="H4326" s="7"/>
    </row>
    <row r="4327" spans="1:8" x14ac:dyDescent="0.35">
      <c r="A4327" s="25"/>
      <c r="B4327" s="26"/>
      <c r="C4327" s="28"/>
      <c r="D4327" s="7"/>
      <c r="E4327" s="7"/>
      <c r="F4327" s="7"/>
      <c r="G4327" s="7"/>
      <c r="H4327" s="7"/>
    </row>
    <row r="4328" spans="1:8" x14ac:dyDescent="0.35">
      <c r="A4328" s="25"/>
      <c r="B4328" s="26"/>
      <c r="C4328" s="28"/>
      <c r="D4328" s="7"/>
      <c r="E4328" s="7"/>
      <c r="F4328" s="7"/>
      <c r="G4328" s="7"/>
      <c r="H4328" s="7"/>
    </row>
    <row r="4329" spans="1:8" x14ac:dyDescent="0.35">
      <c r="A4329" s="25"/>
      <c r="B4329" s="26"/>
      <c r="C4329" s="28"/>
      <c r="D4329" s="7"/>
      <c r="E4329" s="7"/>
      <c r="F4329" s="7"/>
      <c r="G4329" s="7"/>
      <c r="H4329" s="7"/>
    </row>
    <row r="4330" spans="1:8" x14ac:dyDescent="0.35">
      <c r="A4330" s="25"/>
      <c r="B4330" s="26"/>
      <c r="C4330" s="28"/>
      <c r="D4330" s="7"/>
      <c r="E4330" s="7"/>
      <c r="F4330" s="7"/>
      <c r="G4330" s="7"/>
      <c r="H4330" s="7"/>
    </row>
    <row r="4331" spans="1:8" x14ac:dyDescent="0.35">
      <c r="A4331" s="25"/>
      <c r="B4331" s="26"/>
      <c r="C4331" s="28"/>
      <c r="D4331" s="7"/>
      <c r="E4331" s="7"/>
      <c r="F4331" s="7"/>
      <c r="G4331" s="7"/>
      <c r="H4331" s="7"/>
    </row>
    <row r="4332" spans="1:8" x14ac:dyDescent="0.35">
      <c r="A4332" s="25"/>
      <c r="B4332" s="26"/>
      <c r="C4332" s="28"/>
      <c r="D4332" s="7"/>
      <c r="E4332" s="7"/>
      <c r="F4332" s="7"/>
      <c r="G4332" s="7"/>
      <c r="H4332" s="7"/>
    </row>
    <row r="4333" spans="1:8" x14ac:dyDescent="0.35">
      <c r="A4333" s="25"/>
      <c r="B4333" s="26"/>
      <c r="C4333" s="28"/>
      <c r="D4333" s="7"/>
      <c r="E4333" s="7"/>
      <c r="F4333" s="7"/>
      <c r="G4333" s="7"/>
      <c r="H4333" s="7"/>
    </row>
    <row r="4334" spans="1:8" x14ac:dyDescent="0.35">
      <c r="A4334" s="25"/>
      <c r="B4334" s="26"/>
      <c r="C4334" s="28"/>
      <c r="D4334" s="7"/>
      <c r="E4334" s="7"/>
      <c r="F4334" s="7"/>
      <c r="G4334" s="7"/>
      <c r="H4334" s="7"/>
    </row>
    <row r="4335" spans="1:8" x14ac:dyDescent="0.35">
      <c r="A4335" s="25"/>
      <c r="B4335" s="26"/>
      <c r="C4335" s="28"/>
      <c r="D4335" s="7"/>
      <c r="E4335" s="7"/>
      <c r="F4335" s="7"/>
      <c r="G4335" s="7"/>
      <c r="H4335" s="7"/>
    </row>
    <row r="4336" spans="1:8" x14ac:dyDescent="0.35">
      <c r="A4336" s="25"/>
      <c r="B4336" s="26"/>
      <c r="C4336" s="28"/>
      <c r="D4336" s="7"/>
      <c r="E4336" s="7"/>
      <c r="F4336" s="7"/>
      <c r="G4336" s="7"/>
      <c r="H4336" s="7"/>
    </row>
    <row r="4337" spans="1:8" x14ac:dyDescent="0.35">
      <c r="A4337" s="25"/>
      <c r="B4337" s="26"/>
      <c r="C4337" s="28"/>
      <c r="D4337" s="7"/>
      <c r="E4337" s="7"/>
      <c r="F4337" s="7"/>
      <c r="G4337" s="7"/>
      <c r="H4337" s="7"/>
    </row>
    <row r="4338" spans="1:8" x14ac:dyDescent="0.35">
      <c r="A4338" s="25"/>
      <c r="B4338" s="26"/>
      <c r="C4338" s="28"/>
      <c r="D4338" s="7"/>
      <c r="E4338" s="7"/>
      <c r="F4338" s="7"/>
      <c r="G4338" s="7"/>
      <c r="H4338" s="7"/>
    </row>
    <row r="4339" spans="1:8" x14ac:dyDescent="0.35">
      <c r="A4339" s="25"/>
      <c r="B4339" s="26"/>
      <c r="C4339" s="28"/>
      <c r="D4339" s="7"/>
      <c r="E4339" s="7"/>
      <c r="F4339" s="7"/>
      <c r="G4339" s="7"/>
      <c r="H4339" s="7"/>
    </row>
    <row r="4340" spans="1:8" x14ac:dyDescent="0.35">
      <c r="A4340" s="25"/>
      <c r="B4340" s="26"/>
      <c r="C4340" s="28"/>
      <c r="D4340" s="7"/>
      <c r="E4340" s="7"/>
      <c r="F4340" s="7"/>
      <c r="G4340" s="7"/>
      <c r="H4340" s="7"/>
    </row>
    <row r="4341" spans="1:8" x14ac:dyDescent="0.35">
      <c r="A4341" s="25"/>
      <c r="B4341" s="26"/>
      <c r="C4341" s="28"/>
      <c r="D4341" s="7"/>
      <c r="E4341" s="7"/>
      <c r="F4341" s="7"/>
      <c r="G4341" s="7"/>
      <c r="H4341" s="7"/>
    </row>
    <row r="4342" spans="1:8" x14ac:dyDescent="0.35">
      <c r="A4342" s="25"/>
      <c r="B4342" s="26"/>
      <c r="C4342" s="28"/>
      <c r="D4342" s="7"/>
      <c r="E4342" s="7"/>
      <c r="F4342" s="7"/>
      <c r="G4342" s="7"/>
      <c r="H4342" s="7"/>
    </row>
    <row r="4343" spans="1:8" x14ac:dyDescent="0.35">
      <c r="A4343" s="25"/>
      <c r="B4343" s="26"/>
      <c r="C4343" s="28"/>
      <c r="D4343" s="7"/>
      <c r="E4343" s="7"/>
      <c r="F4343" s="7"/>
      <c r="G4343" s="7"/>
      <c r="H4343" s="7"/>
    </row>
    <row r="4344" spans="1:8" x14ac:dyDescent="0.35">
      <c r="A4344" s="25"/>
      <c r="B4344" s="26"/>
      <c r="C4344" s="28"/>
      <c r="D4344" s="7"/>
      <c r="E4344" s="7"/>
      <c r="F4344" s="7"/>
      <c r="G4344" s="7"/>
      <c r="H4344" s="7"/>
    </row>
    <row r="4345" spans="1:8" x14ac:dyDescent="0.35">
      <c r="A4345" s="25"/>
      <c r="B4345" s="26"/>
      <c r="C4345" s="28"/>
      <c r="D4345" s="7"/>
      <c r="E4345" s="7"/>
      <c r="F4345" s="7"/>
      <c r="G4345" s="7"/>
      <c r="H4345" s="7"/>
    </row>
    <row r="4346" spans="1:8" x14ac:dyDescent="0.35">
      <c r="A4346" s="25"/>
      <c r="B4346" s="26"/>
      <c r="C4346" s="28"/>
      <c r="D4346" s="7"/>
      <c r="E4346" s="7"/>
      <c r="F4346" s="7"/>
      <c r="G4346" s="7"/>
      <c r="H4346" s="7"/>
    </row>
    <row r="4347" spans="1:8" x14ac:dyDescent="0.35">
      <c r="A4347" s="25"/>
      <c r="B4347" s="26"/>
      <c r="C4347" s="28"/>
      <c r="D4347" s="7"/>
      <c r="E4347" s="7"/>
      <c r="F4347" s="7"/>
      <c r="G4347" s="7"/>
      <c r="H4347" s="7"/>
    </row>
    <row r="4348" spans="1:8" x14ac:dyDescent="0.35">
      <c r="A4348" s="25"/>
      <c r="B4348" s="26"/>
      <c r="C4348" s="28"/>
      <c r="D4348" s="7"/>
      <c r="E4348" s="7"/>
      <c r="F4348" s="7"/>
      <c r="G4348" s="7"/>
      <c r="H4348" s="7"/>
    </row>
    <row r="4349" spans="1:8" x14ac:dyDescent="0.35">
      <c r="A4349" s="25"/>
      <c r="B4349" s="26"/>
      <c r="C4349" s="28"/>
      <c r="D4349" s="7"/>
      <c r="E4349" s="7"/>
      <c r="F4349" s="7"/>
      <c r="G4349" s="7"/>
      <c r="H4349" s="7"/>
    </row>
    <row r="4350" spans="1:8" x14ac:dyDescent="0.35">
      <c r="A4350" s="25"/>
      <c r="B4350" s="26"/>
      <c r="C4350" s="28"/>
      <c r="D4350" s="7"/>
      <c r="E4350" s="7"/>
      <c r="F4350" s="7"/>
      <c r="G4350" s="7"/>
      <c r="H4350" s="7"/>
    </row>
    <row r="4351" spans="1:8" x14ac:dyDescent="0.35">
      <c r="A4351" s="25"/>
      <c r="B4351" s="26"/>
      <c r="C4351" s="28"/>
      <c r="D4351" s="7"/>
      <c r="E4351" s="7"/>
      <c r="F4351" s="7"/>
      <c r="G4351" s="7"/>
      <c r="H4351" s="7"/>
    </row>
    <row r="4352" spans="1:8" x14ac:dyDescent="0.35">
      <c r="A4352" s="25"/>
      <c r="B4352" s="26"/>
      <c r="C4352" s="28"/>
      <c r="D4352" s="7"/>
      <c r="E4352" s="7"/>
      <c r="F4352" s="7"/>
      <c r="G4352" s="7"/>
      <c r="H4352" s="7"/>
    </row>
    <row r="4353" spans="1:8" x14ac:dyDescent="0.35">
      <c r="A4353" s="25"/>
      <c r="B4353" s="26"/>
      <c r="C4353" s="28"/>
      <c r="D4353" s="7"/>
      <c r="E4353" s="7"/>
      <c r="F4353" s="7"/>
      <c r="G4353" s="7"/>
      <c r="H4353" s="7"/>
    </row>
    <row r="4354" spans="1:8" x14ac:dyDescent="0.35">
      <c r="A4354" s="25"/>
      <c r="B4354" s="26"/>
      <c r="C4354" s="28"/>
      <c r="D4354" s="7"/>
      <c r="E4354" s="7"/>
      <c r="F4354" s="7"/>
      <c r="G4354" s="7"/>
      <c r="H4354" s="7"/>
    </row>
    <row r="4355" spans="1:8" x14ac:dyDescent="0.35">
      <c r="A4355" s="25"/>
      <c r="B4355" s="26"/>
      <c r="C4355" s="28"/>
      <c r="D4355" s="7"/>
      <c r="E4355" s="7"/>
      <c r="F4355" s="7"/>
      <c r="G4355" s="7"/>
      <c r="H4355" s="7"/>
    </row>
    <row r="4356" spans="1:8" x14ac:dyDescent="0.35">
      <c r="A4356" s="25"/>
      <c r="B4356" s="26"/>
      <c r="C4356" s="28"/>
      <c r="D4356" s="7"/>
      <c r="E4356" s="7"/>
      <c r="F4356" s="7"/>
      <c r="G4356" s="7"/>
      <c r="H4356" s="7"/>
    </row>
    <row r="4357" spans="1:8" x14ac:dyDescent="0.35">
      <c r="A4357" s="25"/>
      <c r="B4357" s="26"/>
      <c r="C4357" s="28"/>
      <c r="D4357" s="7"/>
      <c r="E4357" s="7"/>
      <c r="F4357" s="7"/>
      <c r="G4357" s="7"/>
      <c r="H4357" s="7"/>
    </row>
    <row r="4358" spans="1:8" x14ac:dyDescent="0.35">
      <c r="A4358" s="25"/>
      <c r="B4358" s="26"/>
      <c r="C4358" s="28"/>
      <c r="D4358" s="7"/>
      <c r="E4358" s="7"/>
      <c r="F4358" s="7"/>
      <c r="G4358" s="7"/>
      <c r="H4358" s="7"/>
    </row>
    <row r="4359" spans="1:8" x14ac:dyDescent="0.35">
      <c r="A4359" s="25"/>
      <c r="B4359" s="26"/>
      <c r="C4359" s="28"/>
      <c r="D4359" s="7"/>
      <c r="E4359" s="7"/>
      <c r="F4359" s="7"/>
      <c r="G4359" s="7"/>
      <c r="H4359" s="7"/>
    </row>
    <row r="4360" spans="1:8" x14ac:dyDescent="0.35">
      <c r="A4360" s="25"/>
      <c r="B4360" s="26"/>
      <c r="C4360" s="28"/>
      <c r="D4360" s="7"/>
      <c r="E4360" s="7"/>
      <c r="F4360" s="7"/>
      <c r="G4360" s="7"/>
      <c r="H4360" s="7"/>
    </row>
    <row r="4361" spans="1:8" x14ac:dyDescent="0.35">
      <c r="A4361" s="25"/>
      <c r="B4361" s="26"/>
      <c r="C4361" s="28"/>
      <c r="D4361" s="7"/>
      <c r="E4361" s="7"/>
      <c r="F4361" s="7"/>
      <c r="G4361" s="7"/>
      <c r="H4361" s="7"/>
    </row>
    <row r="4362" spans="1:8" x14ac:dyDescent="0.35">
      <c r="A4362" s="25"/>
      <c r="B4362" s="26"/>
      <c r="C4362" s="28"/>
      <c r="D4362" s="7"/>
      <c r="E4362" s="7"/>
      <c r="F4362" s="7"/>
      <c r="G4362" s="7"/>
      <c r="H4362" s="7"/>
    </row>
    <row r="4363" spans="1:8" x14ac:dyDescent="0.35">
      <c r="A4363" s="25"/>
      <c r="B4363" s="26"/>
      <c r="C4363" s="28"/>
      <c r="D4363" s="7"/>
      <c r="E4363" s="7"/>
      <c r="F4363" s="7"/>
      <c r="G4363" s="7"/>
      <c r="H4363" s="7"/>
    </row>
    <row r="4364" spans="1:8" x14ac:dyDescent="0.35">
      <c r="A4364" s="25"/>
      <c r="B4364" s="26"/>
      <c r="C4364" s="28"/>
      <c r="D4364" s="7"/>
      <c r="E4364" s="7"/>
      <c r="F4364" s="7"/>
      <c r="G4364" s="7"/>
      <c r="H4364" s="7"/>
    </row>
    <row r="4365" spans="1:8" x14ac:dyDescent="0.35">
      <c r="A4365" s="25"/>
      <c r="B4365" s="26"/>
      <c r="C4365" s="28"/>
      <c r="D4365" s="7"/>
      <c r="E4365" s="7"/>
      <c r="F4365" s="7"/>
      <c r="G4365" s="7"/>
      <c r="H4365" s="7"/>
    </row>
    <row r="4366" spans="1:8" x14ac:dyDescent="0.35">
      <c r="A4366" s="25"/>
      <c r="B4366" s="26"/>
      <c r="C4366" s="28"/>
      <c r="D4366" s="7"/>
      <c r="E4366" s="7"/>
      <c r="F4366" s="7"/>
      <c r="G4366" s="7"/>
      <c r="H4366" s="7"/>
    </row>
    <row r="4367" spans="1:8" x14ac:dyDescent="0.35">
      <c r="A4367" s="25"/>
      <c r="B4367" s="26"/>
      <c r="C4367" s="28"/>
      <c r="D4367" s="7"/>
      <c r="E4367" s="7"/>
      <c r="F4367" s="7"/>
      <c r="G4367" s="7"/>
      <c r="H4367" s="7"/>
    </row>
    <row r="4368" spans="1:8" x14ac:dyDescent="0.35">
      <c r="A4368" s="25"/>
      <c r="B4368" s="26"/>
      <c r="C4368" s="28"/>
      <c r="D4368" s="7"/>
      <c r="E4368" s="7"/>
      <c r="F4368" s="7"/>
      <c r="G4368" s="7"/>
      <c r="H4368" s="7"/>
    </row>
    <row r="4369" spans="1:8" x14ac:dyDescent="0.35">
      <c r="A4369" s="25"/>
      <c r="B4369" s="26"/>
      <c r="C4369" s="28"/>
      <c r="D4369" s="7"/>
      <c r="E4369" s="7"/>
      <c r="F4369" s="7"/>
      <c r="G4369" s="7"/>
      <c r="H4369" s="7"/>
    </row>
    <row r="4370" spans="1:8" x14ac:dyDescent="0.35">
      <c r="A4370" s="25"/>
      <c r="B4370" s="26"/>
      <c r="C4370" s="28"/>
      <c r="D4370" s="7"/>
      <c r="E4370" s="7"/>
      <c r="F4370" s="7"/>
      <c r="G4370" s="7"/>
      <c r="H4370" s="7"/>
    </row>
    <row r="4371" spans="1:8" x14ac:dyDescent="0.35">
      <c r="A4371" s="25"/>
      <c r="B4371" s="26"/>
      <c r="C4371" s="28"/>
      <c r="D4371" s="7"/>
      <c r="E4371" s="7"/>
      <c r="F4371" s="7"/>
      <c r="G4371" s="7"/>
      <c r="H4371" s="7"/>
    </row>
    <row r="4372" spans="1:8" x14ac:dyDescent="0.35">
      <c r="A4372" s="25"/>
      <c r="B4372" s="26"/>
      <c r="C4372" s="28"/>
      <c r="D4372" s="7"/>
      <c r="E4372" s="7"/>
      <c r="F4372" s="7"/>
      <c r="G4372" s="7"/>
      <c r="H4372" s="7"/>
    </row>
    <row r="4373" spans="1:8" x14ac:dyDescent="0.35">
      <c r="A4373" s="25"/>
      <c r="B4373" s="26"/>
      <c r="C4373" s="28"/>
      <c r="D4373" s="7"/>
      <c r="E4373" s="7"/>
      <c r="F4373" s="7"/>
      <c r="G4373" s="7"/>
      <c r="H4373" s="7"/>
    </row>
    <row r="4374" spans="1:8" x14ac:dyDescent="0.35">
      <c r="A4374" s="25"/>
      <c r="B4374" s="26"/>
      <c r="C4374" s="28"/>
      <c r="D4374" s="7"/>
      <c r="E4374" s="7"/>
      <c r="F4374" s="7"/>
      <c r="G4374" s="7"/>
      <c r="H4374" s="7"/>
    </row>
    <row r="4375" spans="1:8" x14ac:dyDescent="0.35">
      <c r="A4375" s="25"/>
      <c r="B4375" s="26"/>
      <c r="C4375" s="28"/>
      <c r="D4375" s="7"/>
      <c r="E4375" s="7"/>
      <c r="F4375" s="7"/>
      <c r="G4375" s="7"/>
      <c r="H4375" s="7"/>
    </row>
    <row r="4376" spans="1:8" x14ac:dyDescent="0.35">
      <c r="A4376" s="25"/>
      <c r="B4376" s="26"/>
      <c r="C4376" s="28"/>
      <c r="D4376" s="7"/>
      <c r="E4376" s="7"/>
      <c r="F4376" s="7"/>
      <c r="G4376" s="7"/>
      <c r="H4376" s="7"/>
    </row>
    <row r="4377" spans="1:8" x14ac:dyDescent="0.35">
      <c r="A4377" s="25"/>
      <c r="B4377" s="26"/>
      <c r="C4377" s="28"/>
      <c r="D4377" s="7"/>
      <c r="E4377" s="7"/>
      <c r="F4377" s="7"/>
      <c r="G4377" s="7"/>
      <c r="H4377" s="7"/>
    </row>
    <row r="4378" spans="1:8" x14ac:dyDescent="0.35">
      <c r="A4378" s="25"/>
      <c r="B4378" s="26"/>
      <c r="C4378" s="28"/>
      <c r="D4378" s="7"/>
      <c r="E4378" s="7"/>
      <c r="F4378" s="7"/>
      <c r="G4378" s="7"/>
      <c r="H4378" s="7"/>
    </row>
    <row r="4379" spans="1:8" x14ac:dyDescent="0.35">
      <c r="A4379" s="25"/>
      <c r="B4379" s="26"/>
      <c r="C4379" s="28"/>
      <c r="D4379" s="7"/>
      <c r="E4379" s="7"/>
      <c r="F4379" s="7"/>
      <c r="G4379" s="7"/>
      <c r="H4379" s="7"/>
    </row>
    <row r="4380" spans="1:8" x14ac:dyDescent="0.35">
      <c r="A4380" s="25"/>
      <c r="B4380" s="26"/>
      <c r="C4380" s="28"/>
      <c r="D4380" s="7"/>
      <c r="E4380" s="7"/>
      <c r="F4380" s="7"/>
      <c r="G4380" s="7"/>
      <c r="H4380" s="7"/>
    </row>
    <row r="4381" spans="1:8" x14ac:dyDescent="0.35">
      <c r="A4381" s="25"/>
      <c r="B4381" s="26"/>
      <c r="C4381" s="28"/>
      <c r="D4381" s="7"/>
      <c r="E4381" s="7"/>
      <c r="F4381" s="7"/>
      <c r="G4381" s="7"/>
      <c r="H4381" s="7"/>
    </row>
    <row r="4382" spans="1:8" x14ac:dyDescent="0.35">
      <c r="A4382" s="25"/>
      <c r="B4382" s="26"/>
      <c r="C4382" s="28"/>
      <c r="D4382" s="7"/>
      <c r="E4382" s="7"/>
      <c r="F4382" s="7"/>
      <c r="G4382" s="7"/>
      <c r="H4382" s="7"/>
    </row>
    <row r="4383" spans="1:8" x14ac:dyDescent="0.35">
      <c r="A4383" s="25"/>
      <c r="B4383" s="26"/>
      <c r="C4383" s="28"/>
      <c r="D4383" s="7"/>
      <c r="E4383" s="7"/>
      <c r="F4383" s="7"/>
      <c r="G4383" s="7"/>
      <c r="H4383" s="7"/>
    </row>
    <row r="4384" spans="1:8" x14ac:dyDescent="0.35">
      <c r="A4384" s="25"/>
      <c r="B4384" s="26"/>
      <c r="C4384" s="28"/>
      <c r="D4384" s="7"/>
      <c r="E4384" s="7"/>
      <c r="F4384" s="7"/>
      <c r="G4384" s="7"/>
      <c r="H4384" s="7"/>
    </row>
    <row r="4385" spans="1:8" x14ac:dyDescent="0.35">
      <c r="A4385" s="25"/>
      <c r="B4385" s="26"/>
      <c r="C4385" s="28"/>
      <c r="D4385" s="7"/>
      <c r="E4385" s="7"/>
      <c r="F4385" s="7"/>
      <c r="G4385" s="7"/>
      <c r="H4385" s="7"/>
    </row>
    <row r="4386" spans="1:8" x14ac:dyDescent="0.35">
      <c r="A4386" s="25"/>
      <c r="B4386" s="26"/>
      <c r="C4386" s="28"/>
      <c r="D4386" s="7"/>
      <c r="E4386" s="7"/>
      <c r="F4386" s="7"/>
      <c r="G4386" s="7"/>
      <c r="H4386" s="7"/>
    </row>
    <row r="4387" spans="1:8" x14ac:dyDescent="0.35">
      <c r="A4387" s="25"/>
      <c r="B4387" s="26"/>
      <c r="C4387" s="28"/>
      <c r="D4387" s="7"/>
      <c r="E4387" s="7"/>
      <c r="F4387" s="7"/>
      <c r="G4387" s="7"/>
      <c r="H4387" s="7"/>
    </row>
    <row r="4388" spans="1:8" x14ac:dyDescent="0.35">
      <c r="A4388" s="25"/>
      <c r="B4388" s="26"/>
      <c r="C4388" s="28"/>
      <c r="D4388" s="7"/>
      <c r="E4388" s="7"/>
      <c r="F4388" s="7"/>
      <c r="G4388" s="7"/>
      <c r="H4388" s="7"/>
    </row>
    <row r="4389" spans="1:8" x14ac:dyDescent="0.35">
      <c r="A4389" s="25"/>
      <c r="B4389" s="26"/>
      <c r="C4389" s="28"/>
      <c r="D4389" s="7"/>
      <c r="E4389" s="7"/>
      <c r="F4389" s="7"/>
      <c r="G4389" s="7"/>
      <c r="H4389" s="7"/>
    </row>
    <row r="4390" spans="1:8" x14ac:dyDescent="0.35">
      <c r="A4390" s="25"/>
      <c r="B4390" s="26"/>
      <c r="C4390" s="28"/>
      <c r="D4390" s="7"/>
      <c r="E4390" s="7"/>
      <c r="F4390" s="7"/>
      <c r="G4390" s="7"/>
      <c r="H4390" s="7"/>
    </row>
    <row r="4391" spans="1:8" x14ac:dyDescent="0.35">
      <c r="A4391" s="25"/>
      <c r="B4391" s="26"/>
      <c r="C4391" s="28"/>
      <c r="D4391" s="7"/>
      <c r="E4391" s="7"/>
      <c r="F4391" s="7"/>
      <c r="G4391" s="7"/>
      <c r="H4391" s="7"/>
    </row>
    <row r="4392" spans="1:8" x14ac:dyDescent="0.35">
      <c r="A4392" s="25"/>
      <c r="B4392" s="26"/>
      <c r="C4392" s="28"/>
      <c r="D4392" s="7"/>
      <c r="E4392" s="7"/>
      <c r="F4392" s="7"/>
      <c r="G4392" s="7"/>
      <c r="H4392" s="7"/>
    </row>
    <row r="4393" spans="1:8" x14ac:dyDescent="0.35">
      <c r="A4393" s="25"/>
      <c r="B4393" s="26"/>
      <c r="C4393" s="28"/>
      <c r="D4393" s="7"/>
      <c r="E4393" s="7"/>
      <c r="F4393" s="7"/>
      <c r="G4393" s="7"/>
      <c r="H4393" s="7"/>
    </row>
    <row r="4394" spans="1:8" x14ac:dyDescent="0.35">
      <c r="A4394" s="25"/>
      <c r="B4394" s="26"/>
      <c r="C4394" s="28"/>
      <c r="D4394" s="7"/>
      <c r="E4394" s="7"/>
      <c r="F4394" s="7"/>
      <c r="G4394" s="7"/>
      <c r="H4394" s="7"/>
    </row>
    <row r="4395" spans="1:8" x14ac:dyDescent="0.35">
      <c r="A4395" s="25"/>
      <c r="B4395" s="26"/>
      <c r="C4395" s="28"/>
      <c r="D4395" s="7"/>
      <c r="E4395" s="7"/>
      <c r="F4395" s="7"/>
      <c r="G4395" s="7"/>
      <c r="H4395" s="7"/>
    </row>
    <row r="4396" spans="1:8" x14ac:dyDescent="0.35">
      <c r="A4396" s="25"/>
      <c r="B4396" s="26"/>
      <c r="C4396" s="28"/>
      <c r="D4396" s="7"/>
      <c r="E4396" s="7"/>
      <c r="F4396" s="7"/>
      <c r="G4396" s="7"/>
      <c r="H4396" s="7"/>
    </row>
    <row r="4397" spans="1:8" x14ac:dyDescent="0.35">
      <c r="A4397" s="25"/>
      <c r="B4397" s="26"/>
      <c r="C4397" s="28"/>
      <c r="D4397" s="7"/>
      <c r="E4397" s="7"/>
      <c r="F4397" s="7"/>
      <c r="G4397" s="7"/>
      <c r="H4397" s="7"/>
    </row>
    <row r="4398" spans="1:8" x14ac:dyDescent="0.35">
      <c r="A4398" s="25"/>
      <c r="B4398" s="26"/>
      <c r="C4398" s="28"/>
      <c r="D4398" s="7"/>
      <c r="E4398" s="7"/>
      <c r="F4398" s="7"/>
      <c r="G4398" s="7"/>
      <c r="H4398" s="7"/>
    </row>
    <row r="4399" spans="1:8" x14ac:dyDescent="0.35">
      <c r="A4399" s="25"/>
      <c r="B4399" s="26"/>
      <c r="C4399" s="28"/>
      <c r="D4399" s="7"/>
      <c r="E4399" s="7"/>
      <c r="F4399" s="7"/>
      <c r="G4399" s="7"/>
      <c r="H4399" s="7"/>
    </row>
    <row r="4400" spans="1:8" x14ac:dyDescent="0.35">
      <c r="A4400" s="25"/>
      <c r="B4400" s="26"/>
      <c r="C4400" s="28"/>
      <c r="D4400" s="7"/>
      <c r="E4400" s="7"/>
      <c r="F4400" s="7"/>
      <c r="G4400" s="7"/>
      <c r="H4400" s="7"/>
    </row>
    <row r="4401" spans="1:8" x14ac:dyDescent="0.35">
      <c r="A4401" s="25"/>
      <c r="B4401" s="26"/>
      <c r="C4401" s="28"/>
      <c r="D4401" s="7"/>
      <c r="E4401" s="7"/>
      <c r="F4401" s="7"/>
      <c r="G4401" s="7"/>
      <c r="H4401" s="7"/>
    </row>
    <row r="4402" spans="1:8" x14ac:dyDescent="0.35">
      <c r="A4402" s="25"/>
      <c r="B4402" s="26"/>
      <c r="C4402" s="28"/>
      <c r="D4402" s="7"/>
      <c r="E4402" s="7"/>
      <c r="F4402" s="7"/>
      <c r="G4402" s="7"/>
      <c r="H4402" s="7"/>
    </row>
    <row r="4403" spans="1:8" x14ac:dyDescent="0.35">
      <c r="A4403" s="25"/>
      <c r="B4403" s="26"/>
      <c r="C4403" s="28"/>
      <c r="D4403" s="7"/>
      <c r="E4403" s="7"/>
      <c r="F4403" s="7"/>
      <c r="G4403" s="7"/>
      <c r="H4403" s="7"/>
    </row>
    <row r="4404" spans="1:8" x14ac:dyDescent="0.35">
      <c r="A4404" s="25"/>
      <c r="B4404" s="26"/>
      <c r="C4404" s="28"/>
      <c r="D4404" s="7"/>
      <c r="E4404" s="7"/>
      <c r="F4404" s="7"/>
      <c r="G4404" s="7"/>
      <c r="H4404" s="7"/>
    </row>
    <row r="4405" spans="1:8" x14ac:dyDescent="0.35">
      <c r="A4405" s="25"/>
      <c r="B4405" s="26"/>
      <c r="C4405" s="28"/>
      <c r="D4405" s="7"/>
      <c r="E4405" s="7"/>
      <c r="F4405" s="7"/>
      <c r="G4405" s="7"/>
      <c r="H4405" s="7"/>
    </row>
    <row r="4406" spans="1:8" x14ac:dyDescent="0.35">
      <c r="A4406" s="25"/>
      <c r="B4406" s="26"/>
      <c r="C4406" s="28"/>
      <c r="D4406" s="7"/>
      <c r="E4406" s="7"/>
      <c r="F4406" s="7"/>
      <c r="G4406" s="7"/>
      <c r="H4406" s="7"/>
    </row>
    <row r="4407" spans="1:8" x14ac:dyDescent="0.35">
      <c r="A4407" s="25"/>
      <c r="B4407" s="26"/>
      <c r="C4407" s="28"/>
      <c r="D4407" s="7"/>
      <c r="E4407" s="7"/>
      <c r="F4407" s="7"/>
      <c r="G4407" s="7"/>
      <c r="H4407" s="7"/>
    </row>
    <row r="4408" spans="1:8" x14ac:dyDescent="0.35">
      <c r="A4408" s="25"/>
      <c r="B4408" s="26"/>
      <c r="C4408" s="28"/>
      <c r="D4408" s="7"/>
      <c r="E4408" s="7"/>
      <c r="F4408" s="7"/>
      <c r="G4408" s="7"/>
      <c r="H4408" s="7"/>
    </row>
    <row r="4409" spans="1:8" x14ac:dyDescent="0.35">
      <c r="A4409" s="25"/>
      <c r="B4409" s="26"/>
      <c r="C4409" s="28"/>
      <c r="D4409" s="7"/>
      <c r="E4409" s="7"/>
      <c r="F4409" s="7"/>
      <c r="G4409" s="7"/>
      <c r="H4409" s="7"/>
    </row>
    <row r="4410" spans="1:8" x14ac:dyDescent="0.35">
      <c r="A4410" s="25"/>
      <c r="B4410" s="26"/>
      <c r="C4410" s="28"/>
      <c r="D4410" s="7"/>
      <c r="E4410" s="7"/>
      <c r="F4410" s="7"/>
      <c r="G4410" s="7"/>
      <c r="H4410" s="7"/>
    </row>
    <row r="4411" spans="1:8" x14ac:dyDescent="0.35">
      <c r="A4411" s="25"/>
      <c r="B4411" s="26"/>
      <c r="C4411" s="28"/>
      <c r="D4411" s="7"/>
      <c r="E4411" s="7"/>
      <c r="F4411" s="7"/>
      <c r="G4411" s="7"/>
      <c r="H4411" s="7"/>
    </row>
    <row r="4412" spans="1:8" x14ac:dyDescent="0.35">
      <c r="A4412" s="25"/>
      <c r="B4412" s="26"/>
      <c r="C4412" s="28"/>
      <c r="D4412" s="7"/>
      <c r="E4412" s="7"/>
      <c r="F4412" s="7"/>
      <c r="G4412" s="7"/>
      <c r="H4412" s="7"/>
    </row>
    <row r="4413" spans="1:8" x14ac:dyDescent="0.35">
      <c r="A4413" s="25"/>
      <c r="B4413" s="26"/>
      <c r="C4413" s="28"/>
      <c r="D4413" s="7"/>
      <c r="E4413" s="7"/>
      <c r="F4413" s="7"/>
      <c r="G4413" s="7"/>
      <c r="H4413" s="7"/>
    </row>
    <row r="4414" spans="1:8" x14ac:dyDescent="0.35">
      <c r="A4414" s="25"/>
      <c r="B4414" s="26"/>
      <c r="C4414" s="28"/>
      <c r="D4414" s="7"/>
      <c r="E4414" s="7"/>
      <c r="F4414" s="7"/>
      <c r="G4414" s="7"/>
      <c r="H4414" s="7"/>
    </row>
    <row r="4415" spans="1:8" x14ac:dyDescent="0.35">
      <c r="A4415" s="25"/>
      <c r="B4415" s="26"/>
      <c r="C4415" s="28"/>
      <c r="D4415" s="7"/>
      <c r="E4415" s="7"/>
      <c r="F4415" s="7"/>
      <c r="G4415" s="7"/>
      <c r="H4415" s="7"/>
    </row>
    <row r="4416" spans="1:8" x14ac:dyDescent="0.35">
      <c r="A4416" s="25"/>
      <c r="B4416" s="26"/>
      <c r="C4416" s="28"/>
      <c r="D4416" s="7"/>
      <c r="E4416" s="7"/>
      <c r="F4416" s="7"/>
      <c r="G4416" s="7"/>
      <c r="H4416" s="7"/>
    </row>
    <row r="4417" spans="1:8" x14ac:dyDescent="0.35">
      <c r="A4417" s="25"/>
      <c r="B4417" s="26"/>
      <c r="C4417" s="28"/>
      <c r="D4417" s="7"/>
      <c r="E4417" s="7"/>
      <c r="F4417" s="7"/>
      <c r="G4417" s="7"/>
      <c r="H4417" s="7"/>
    </row>
    <row r="4418" spans="1:8" x14ac:dyDescent="0.35">
      <c r="A4418" s="25"/>
      <c r="B4418" s="26"/>
      <c r="C4418" s="28"/>
      <c r="D4418" s="7"/>
      <c r="E4418" s="7"/>
      <c r="F4418" s="7"/>
      <c r="G4418" s="7"/>
      <c r="H4418" s="7"/>
    </row>
    <row r="4419" spans="1:8" x14ac:dyDescent="0.35">
      <c r="A4419" s="25"/>
      <c r="B4419" s="26"/>
      <c r="C4419" s="28"/>
      <c r="D4419" s="7"/>
      <c r="E4419" s="7"/>
      <c r="F4419" s="7"/>
      <c r="G4419" s="7"/>
      <c r="H4419" s="7"/>
    </row>
    <row r="4420" spans="1:8" x14ac:dyDescent="0.35">
      <c r="A4420" s="25"/>
      <c r="B4420" s="26"/>
      <c r="C4420" s="28"/>
      <c r="D4420" s="7"/>
      <c r="E4420" s="7"/>
      <c r="F4420" s="7"/>
      <c r="G4420" s="7"/>
      <c r="H4420" s="7"/>
    </row>
    <row r="4421" spans="1:8" x14ac:dyDescent="0.35">
      <c r="A4421" s="25"/>
      <c r="B4421" s="26"/>
      <c r="C4421" s="28"/>
      <c r="D4421" s="7"/>
      <c r="E4421" s="7"/>
      <c r="F4421" s="7"/>
      <c r="G4421" s="7"/>
      <c r="H4421" s="7"/>
    </row>
    <row r="4422" spans="1:8" x14ac:dyDescent="0.35">
      <c r="A4422" s="25"/>
      <c r="B4422" s="26"/>
      <c r="C4422" s="28"/>
      <c r="D4422" s="7"/>
      <c r="E4422" s="7"/>
      <c r="F4422" s="7"/>
      <c r="G4422" s="7"/>
      <c r="H4422" s="7"/>
    </row>
    <row r="4423" spans="1:8" x14ac:dyDescent="0.35">
      <c r="A4423" s="25"/>
      <c r="B4423" s="26"/>
      <c r="C4423" s="28"/>
      <c r="D4423" s="7"/>
      <c r="E4423" s="7"/>
      <c r="F4423" s="7"/>
      <c r="G4423" s="7"/>
      <c r="H4423" s="7"/>
    </row>
    <row r="4424" spans="1:8" x14ac:dyDescent="0.35">
      <c r="A4424" s="25"/>
      <c r="B4424" s="26"/>
      <c r="C4424" s="28"/>
      <c r="D4424" s="7"/>
      <c r="E4424" s="7"/>
      <c r="F4424" s="7"/>
      <c r="G4424" s="7"/>
      <c r="H4424" s="7"/>
    </row>
    <row r="4425" spans="1:8" x14ac:dyDescent="0.35">
      <c r="A4425" s="25"/>
      <c r="B4425" s="26"/>
      <c r="C4425" s="28"/>
      <c r="D4425" s="7"/>
      <c r="E4425" s="7"/>
      <c r="F4425" s="7"/>
      <c r="G4425" s="7"/>
      <c r="H4425" s="7"/>
    </row>
    <row r="4426" spans="1:8" x14ac:dyDescent="0.35">
      <c r="A4426" s="25"/>
      <c r="B4426" s="26"/>
      <c r="C4426" s="28"/>
      <c r="D4426" s="7"/>
      <c r="E4426" s="7"/>
      <c r="F4426" s="7"/>
      <c r="G4426" s="7"/>
      <c r="H4426" s="7"/>
    </row>
    <row r="4427" spans="1:8" x14ac:dyDescent="0.35">
      <c r="A4427" s="25"/>
      <c r="B4427" s="26"/>
      <c r="C4427" s="28"/>
      <c r="D4427" s="7"/>
      <c r="E4427" s="7"/>
      <c r="F4427" s="7"/>
      <c r="G4427" s="7"/>
      <c r="H4427" s="7"/>
    </row>
    <row r="4428" spans="1:8" x14ac:dyDescent="0.35">
      <c r="A4428" s="25"/>
      <c r="B4428" s="26"/>
      <c r="C4428" s="28"/>
      <c r="D4428" s="7"/>
      <c r="E4428" s="7"/>
      <c r="F4428" s="7"/>
      <c r="G4428" s="7"/>
      <c r="H4428" s="7"/>
    </row>
    <row r="4429" spans="1:8" x14ac:dyDescent="0.35">
      <c r="A4429" s="25"/>
      <c r="B4429" s="26"/>
      <c r="C4429" s="28"/>
      <c r="D4429" s="7"/>
      <c r="E4429" s="7"/>
      <c r="F4429" s="7"/>
      <c r="G4429" s="7"/>
      <c r="H4429" s="7"/>
    </row>
    <row r="4430" spans="1:8" x14ac:dyDescent="0.35">
      <c r="A4430" s="25"/>
      <c r="B4430" s="26"/>
      <c r="C4430" s="28"/>
      <c r="D4430" s="7"/>
      <c r="E4430" s="7"/>
      <c r="F4430" s="7"/>
      <c r="G4430" s="7"/>
      <c r="H4430" s="7"/>
    </row>
    <row r="4431" spans="1:8" x14ac:dyDescent="0.35">
      <c r="A4431" s="25"/>
      <c r="B4431" s="26"/>
      <c r="C4431" s="28"/>
      <c r="D4431" s="7"/>
      <c r="E4431" s="7"/>
      <c r="F4431" s="7"/>
      <c r="G4431" s="7"/>
      <c r="H4431" s="7"/>
    </row>
    <row r="4432" spans="1:8" x14ac:dyDescent="0.35">
      <c r="A4432" s="25"/>
      <c r="B4432" s="26"/>
      <c r="C4432" s="28"/>
      <c r="D4432" s="7"/>
      <c r="E4432" s="7"/>
      <c r="F4432" s="7"/>
      <c r="G4432" s="7"/>
      <c r="H4432" s="7"/>
    </row>
    <row r="4433" spans="1:8" x14ac:dyDescent="0.35">
      <c r="A4433" s="25"/>
      <c r="B4433" s="26"/>
      <c r="C4433" s="28"/>
      <c r="D4433" s="7"/>
      <c r="E4433" s="7"/>
      <c r="F4433" s="7"/>
      <c r="G4433" s="7"/>
      <c r="H4433" s="7"/>
    </row>
    <row r="4434" spans="1:8" x14ac:dyDescent="0.35">
      <c r="A4434" s="25"/>
      <c r="B4434" s="26"/>
      <c r="C4434" s="28"/>
      <c r="D4434" s="7"/>
      <c r="E4434" s="7"/>
      <c r="F4434" s="7"/>
      <c r="G4434" s="7"/>
      <c r="H4434" s="7"/>
    </row>
    <row r="4435" spans="1:8" x14ac:dyDescent="0.35">
      <c r="A4435" s="25"/>
      <c r="B4435" s="26"/>
      <c r="C4435" s="28"/>
      <c r="D4435" s="7"/>
      <c r="E4435" s="7"/>
      <c r="F4435" s="7"/>
      <c r="G4435" s="7"/>
      <c r="H4435" s="7"/>
    </row>
    <row r="4436" spans="1:8" x14ac:dyDescent="0.35">
      <c r="A4436" s="25"/>
      <c r="B4436" s="26"/>
      <c r="C4436" s="28"/>
      <c r="D4436" s="7"/>
      <c r="E4436" s="7"/>
      <c r="F4436" s="7"/>
      <c r="G4436" s="7"/>
      <c r="H4436" s="7"/>
    </row>
    <row r="4437" spans="1:8" x14ac:dyDescent="0.35">
      <c r="A4437" s="25"/>
      <c r="B4437" s="26"/>
      <c r="C4437" s="28"/>
      <c r="D4437" s="7"/>
      <c r="E4437" s="7"/>
      <c r="F4437" s="7"/>
      <c r="G4437" s="7"/>
      <c r="H4437" s="7"/>
    </row>
    <row r="4438" spans="1:8" x14ac:dyDescent="0.35">
      <c r="A4438" s="25"/>
      <c r="B4438" s="26"/>
      <c r="C4438" s="28"/>
      <c r="D4438" s="7"/>
      <c r="E4438" s="7"/>
      <c r="F4438" s="7"/>
      <c r="G4438" s="7"/>
      <c r="H4438" s="7"/>
    </row>
    <row r="4439" spans="1:8" x14ac:dyDescent="0.35">
      <c r="A4439" s="25"/>
      <c r="B4439" s="26"/>
      <c r="C4439" s="28"/>
      <c r="D4439" s="7"/>
      <c r="E4439" s="7"/>
      <c r="F4439" s="7"/>
      <c r="G4439" s="7"/>
      <c r="H4439" s="7"/>
    </row>
    <row r="4440" spans="1:8" x14ac:dyDescent="0.35">
      <c r="A4440" s="25"/>
      <c r="B4440" s="26"/>
      <c r="C4440" s="28"/>
      <c r="D4440" s="7"/>
      <c r="E4440" s="7"/>
      <c r="F4440" s="7"/>
      <c r="G4440" s="7"/>
      <c r="H4440" s="7"/>
    </row>
    <row r="4441" spans="1:8" x14ac:dyDescent="0.35">
      <c r="A4441" s="25"/>
      <c r="B4441" s="26"/>
      <c r="C4441" s="28"/>
      <c r="D4441" s="7"/>
      <c r="E4441" s="7"/>
      <c r="F4441" s="7"/>
      <c r="G4441" s="7"/>
      <c r="H4441" s="7"/>
    </row>
    <row r="4442" spans="1:8" x14ac:dyDescent="0.35">
      <c r="A4442" s="25"/>
      <c r="B4442" s="26"/>
      <c r="C4442" s="28"/>
      <c r="D4442" s="7"/>
      <c r="E4442" s="7"/>
      <c r="F4442" s="7"/>
      <c r="G4442" s="7"/>
      <c r="H4442" s="7"/>
    </row>
    <row r="4443" spans="1:8" x14ac:dyDescent="0.35">
      <c r="A4443" s="25"/>
      <c r="B4443" s="26"/>
      <c r="C4443" s="28"/>
      <c r="D4443" s="7"/>
      <c r="E4443" s="7"/>
      <c r="F4443" s="7"/>
      <c r="G4443" s="7"/>
      <c r="H4443" s="7"/>
    </row>
    <row r="4444" spans="1:8" x14ac:dyDescent="0.35">
      <c r="A4444" s="25"/>
      <c r="B4444" s="26"/>
      <c r="C4444" s="28"/>
      <c r="D4444" s="7"/>
      <c r="E4444" s="7"/>
      <c r="F4444" s="7"/>
      <c r="G4444" s="7"/>
      <c r="H4444" s="7"/>
    </row>
    <row r="4445" spans="1:8" x14ac:dyDescent="0.35">
      <c r="A4445" s="25"/>
      <c r="B4445" s="26"/>
      <c r="C4445" s="28"/>
      <c r="D4445" s="7"/>
      <c r="E4445" s="7"/>
      <c r="F4445" s="7"/>
      <c r="G4445" s="7"/>
      <c r="H4445" s="7"/>
    </row>
    <row r="4446" spans="1:8" x14ac:dyDescent="0.35">
      <c r="A4446" s="25"/>
      <c r="B4446" s="26"/>
      <c r="C4446" s="28"/>
      <c r="D4446" s="7"/>
      <c r="E4446" s="7"/>
      <c r="F4446" s="7"/>
      <c r="G4446" s="7"/>
      <c r="H4446" s="7"/>
    </row>
    <row r="4447" spans="1:8" x14ac:dyDescent="0.35">
      <c r="A4447" s="25"/>
      <c r="B4447" s="26"/>
      <c r="C4447" s="28"/>
      <c r="D4447" s="7"/>
      <c r="E4447" s="7"/>
      <c r="F4447" s="7"/>
      <c r="G4447" s="7"/>
      <c r="H4447" s="7"/>
    </row>
    <row r="4448" spans="1:8" x14ac:dyDescent="0.35">
      <c r="A4448" s="25"/>
      <c r="B4448" s="26"/>
      <c r="C4448" s="28"/>
      <c r="D4448" s="7"/>
      <c r="E4448" s="7"/>
      <c r="F4448" s="7"/>
      <c r="G4448" s="7"/>
      <c r="H4448" s="7"/>
    </row>
    <row r="4449" spans="1:8" x14ac:dyDescent="0.35">
      <c r="A4449" s="25"/>
      <c r="B4449" s="26"/>
      <c r="C4449" s="28"/>
      <c r="D4449" s="7"/>
      <c r="E4449" s="7"/>
      <c r="F4449" s="7"/>
      <c r="G4449" s="7"/>
      <c r="H4449" s="7"/>
    </row>
    <row r="4450" spans="1:8" x14ac:dyDescent="0.35">
      <c r="A4450" s="25"/>
      <c r="B4450" s="26"/>
      <c r="C4450" s="28"/>
      <c r="D4450" s="7"/>
      <c r="E4450" s="7"/>
      <c r="F4450" s="7"/>
      <c r="G4450" s="7"/>
      <c r="H4450" s="7"/>
    </row>
    <row r="4451" spans="1:8" x14ac:dyDescent="0.35">
      <c r="A4451" s="25"/>
      <c r="B4451" s="26"/>
      <c r="C4451" s="28"/>
      <c r="D4451" s="7"/>
      <c r="E4451" s="7"/>
      <c r="F4451" s="7"/>
      <c r="G4451" s="7"/>
      <c r="H4451" s="7"/>
    </row>
    <row r="4452" spans="1:8" x14ac:dyDescent="0.35">
      <c r="A4452" s="25"/>
      <c r="B4452" s="26"/>
      <c r="C4452" s="28"/>
      <c r="D4452" s="7"/>
      <c r="E4452" s="7"/>
      <c r="F4452" s="7"/>
      <c r="G4452" s="7"/>
      <c r="H4452" s="7"/>
    </row>
    <row r="4453" spans="1:8" x14ac:dyDescent="0.35">
      <c r="A4453" s="25"/>
      <c r="B4453" s="26"/>
      <c r="C4453" s="28"/>
      <c r="D4453" s="7"/>
      <c r="E4453" s="7"/>
      <c r="F4453" s="7"/>
      <c r="G4453" s="7"/>
      <c r="H4453" s="7"/>
    </row>
    <row r="4454" spans="1:8" x14ac:dyDescent="0.35">
      <c r="A4454" s="25"/>
      <c r="B4454" s="26"/>
      <c r="C4454" s="28"/>
      <c r="D4454" s="7"/>
      <c r="E4454" s="7"/>
      <c r="F4454" s="7"/>
      <c r="G4454" s="7"/>
      <c r="H4454" s="7"/>
    </row>
    <row r="4455" spans="1:8" x14ac:dyDescent="0.35">
      <c r="A4455" s="25"/>
      <c r="B4455" s="26"/>
      <c r="C4455" s="28"/>
      <c r="D4455" s="7"/>
      <c r="E4455" s="7"/>
      <c r="F4455" s="7"/>
      <c r="G4455" s="7"/>
      <c r="H4455" s="7"/>
    </row>
    <row r="4456" spans="1:8" x14ac:dyDescent="0.35">
      <c r="A4456" s="25"/>
      <c r="B4456" s="26"/>
      <c r="C4456" s="28"/>
      <c r="D4456" s="7"/>
      <c r="E4456" s="7"/>
      <c r="F4456" s="7"/>
      <c r="G4456" s="7"/>
      <c r="H4456" s="7"/>
    </row>
    <row r="4457" spans="1:8" x14ac:dyDescent="0.35">
      <c r="A4457" s="25"/>
      <c r="B4457" s="26"/>
      <c r="C4457" s="28"/>
      <c r="D4457" s="7"/>
      <c r="E4457" s="7"/>
      <c r="F4457" s="7"/>
      <c r="G4457" s="7"/>
      <c r="H4457" s="7"/>
    </row>
    <row r="4458" spans="1:8" x14ac:dyDescent="0.35">
      <c r="A4458" s="25"/>
      <c r="B4458" s="26"/>
      <c r="C4458" s="28"/>
      <c r="D4458" s="7"/>
      <c r="E4458" s="7"/>
      <c r="F4458" s="7"/>
      <c r="G4458" s="7"/>
      <c r="H4458" s="7"/>
    </row>
    <row r="4459" spans="1:8" x14ac:dyDescent="0.35">
      <c r="A4459" s="25"/>
      <c r="B4459" s="26"/>
      <c r="C4459" s="28"/>
      <c r="D4459" s="7"/>
      <c r="E4459" s="7"/>
      <c r="F4459" s="7"/>
      <c r="G4459" s="7"/>
      <c r="H4459" s="7"/>
    </row>
    <row r="4460" spans="1:8" x14ac:dyDescent="0.35">
      <c r="A4460" s="25"/>
      <c r="B4460" s="26"/>
      <c r="C4460" s="28"/>
      <c r="D4460" s="7"/>
      <c r="E4460" s="7"/>
      <c r="F4460" s="7"/>
      <c r="G4460" s="7"/>
      <c r="H4460" s="7"/>
    </row>
    <row r="4461" spans="1:8" x14ac:dyDescent="0.35">
      <c r="A4461" s="25"/>
      <c r="B4461" s="26"/>
      <c r="C4461" s="28"/>
      <c r="D4461" s="7"/>
      <c r="E4461" s="7"/>
      <c r="F4461" s="7"/>
      <c r="G4461" s="7"/>
      <c r="H4461" s="7"/>
    </row>
    <row r="4462" spans="1:8" x14ac:dyDescent="0.35">
      <c r="A4462" s="25"/>
      <c r="B4462" s="26"/>
      <c r="C4462" s="28"/>
      <c r="D4462" s="7"/>
      <c r="E4462" s="7"/>
      <c r="F4462" s="7"/>
      <c r="G4462" s="7"/>
      <c r="H4462" s="7"/>
    </row>
    <row r="4463" spans="1:8" x14ac:dyDescent="0.35">
      <c r="A4463" s="25"/>
      <c r="B4463" s="26"/>
      <c r="C4463" s="28"/>
      <c r="D4463" s="7"/>
      <c r="E4463" s="7"/>
      <c r="F4463" s="7"/>
      <c r="G4463" s="7"/>
      <c r="H4463" s="7"/>
    </row>
    <row r="4464" spans="1:8" x14ac:dyDescent="0.35">
      <c r="A4464" s="25"/>
      <c r="B4464" s="26"/>
      <c r="C4464" s="28"/>
      <c r="D4464" s="7"/>
      <c r="E4464" s="7"/>
      <c r="F4464" s="7"/>
      <c r="G4464" s="7"/>
      <c r="H4464" s="7"/>
    </row>
    <row r="4465" spans="1:8" x14ac:dyDescent="0.35">
      <c r="A4465" s="25"/>
      <c r="B4465" s="26"/>
      <c r="C4465" s="28"/>
      <c r="D4465" s="7"/>
      <c r="E4465" s="7"/>
      <c r="F4465" s="7"/>
      <c r="G4465" s="7"/>
      <c r="H4465" s="7"/>
    </row>
    <row r="4466" spans="1:8" x14ac:dyDescent="0.35">
      <c r="A4466" s="25"/>
      <c r="B4466" s="26"/>
      <c r="C4466" s="28"/>
      <c r="D4466" s="7"/>
      <c r="E4466" s="7"/>
      <c r="F4466" s="7"/>
      <c r="G4466" s="7"/>
      <c r="H4466" s="7"/>
    </row>
    <row r="4467" spans="1:8" x14ac:dyDescent="0.35">
      <c r="A4467" s="25"/>
      <c r="B4467" s="26"/>
      <c r="C4467" s="28"/>
      <c r="D4467" s="7"/>
      <c r="E4467" s="7"/>
      <c r="F4467" s="7"/>
      <c r="G4467" s="7"/>
      <c r="H4467" s="7"/>
    </row>
    <row r="4468" spans="1:8" x14ac:dyDescent="0.35">
      <c r="A4468" s="25"/>
      <c r="B4468" s="26"/>
      <c r="C4468" s="28"/>
      <c r="D4468" s="7"/>
      <c r="E4468" s="7"/>
      <c r="F4468" s="7"/>
      <c r="G4468" s="7"/>
      <c r="H4468" s="7"/>
    </row>
    <row r="4469" spans="1:8" x14ac:dyDescent="0.35">
      <c r="A4469" s="25"/>
      <c r="B4469" s="26"/>
      <c r="C4469" s="28"/>
      <c r="D4469" s="7"/>
      <c r="E4469" s="7"/>
      <c r="F4469" s="7"/>
      <c r="G4469" s="7"/>
      <c r="H4469" s="7"/>
    </row>
    <row r="4470" spans="1:8" x14ac:dyDescent="0.35">
      <c r="A4470" s="25"/>
      <c r="B4470" s="26"/>
      <c r="C4470" s="28"/>
      <c r="D4470" s="7"/>
      <c r="E4470" s="7"/>
      <c r="F4470" s="7"/>
      <c r="G4470" s="7"/>
      <c r="H4470" s="7"/>
    </row>
    <row r="4471" spans="1:8" x14ac:dyDescent="0.35">
      <c r="A4471" s="25"/>
      <c r="B4471" s="26"/>
      <c r="C4471" s="28"/>
      <c r="D4471" s="7"/>
      <c r="E4471" s="7"/>
      <c r="F4471" s="7"/>
      <c r="G4471" s="7"/>
      <c r="H4471" s="7"/>
    </row>
    <row r="4472" spans="1:8" x14ac:dyDescent="0.35">
      <c r="A4472" s="25"/>
      <c r="B4472" s="26"/>
      <c r="C4472" s="28"/>
      <c r="D4472" s="7"/>
      <c r="E4472" s="7"/>
      <c r="F4472" s="7"/>
      <c r="G4472" s="7"/>
      <c r="H4472" s="7"/>
    </row>
    <row r="4473" spans="1:8" x14ac:dyDescent="0.35">
      <c r="A4473" s="25"/>
      <c r="B4473" s="26"/>
      <c r="C4473" s="28"/>
      <c r="D4473" s="7"/>
      <c r="E4473" s="7"/>
      <c r="F4473" s="7"/>
      <c r="G4473" s="7"/>
      <c r="H4473" s="7"/>
    </row>
    <row r="4474" spans="1:8" x14ac:dyDescent="0.35">
      <c r="A4474" s="25"/>
      <c r="B4474" s="26"/>
      <c r="C4474" s="28"/>
      <c r="D4474" s="7"/>
      <c r="E4474" s="7"/>
      <c r="F4474" s="7"/>
      <c r="G4474" s="7"/>
      <c r="H4474" s="7"/>
    </row>
    <row r="4475" spans="1:8" x14ac:dyDescent="0.35">
      <c r="A4475" s="25"/>
      <c r="B4475" s="26"/>
      <c r="C4475" s="28"/>
      <c r="D4475" s="7"/>
      <c r="E4475" s="7"/>
      <c r="F4475" s="7"/>
      <c r="G4475" s="7"/>
      <c r="H4475" s="7"/>
    </row>
    <row r="4476" spans="1:8" x14ac:dyDescent="0.35">
      <c r="A4476" s="25"/>
      <c r="B4476" s="26"/>
      <c r="C4476" s="28"/>
      <c r="D4476" s="7"/>
      <c r="E4476" s="7"/>
      <c r="F4476" s="7"/>
      <c r="G4476" s="7"/>
      <c r="H4476" s="7"/>
    </row>
    <row r="4477" spans="1:8" x14ac:dyDescent="0.35">
      <c r="A4477" s="25"/>
      <c r="B4477" s="26"/>
      <c r="C4477" s="28"/>
      <c r="D4477" s="7"/>
      <c r="E4477" s="7"/>
      <c r="F4477" s="7"/>
      <c r="G4477" s="7"/>
      <c r="H4477" s="7"/>
    </row>
    <row r="4478" spans="1:8" x14ac:dyDescent="0.35">
      <c r="A4478" s="25"/>
      <c r="B4478" s="26"/>
      <c r="C4478" s="28"/>
      <c r="D4478" s="7"/>
      <c r="E4478" s="7"/>
      <c r="F4478" s="7"/>
      <c r="G4478" s="7"/>
      <c r="H4478" s="7"/>
    </row>
    <row r="4479" spans="1:8" x14ac:dyDescent="0.35">
      <c r="A4479" s="25"/>
      <c r="B4479" s="26"/>
      <c r="C4479" s="28"/>
      <c r="D4479" s="7"/>
      <c r="E4479" s="7"/>
      <c r="F4479" s="7"/>
      <c r="G4479" s="7"/>
      <c r="H4479" s="7"/>
    </row>
    <row r="4480" spans="1:8" x14ac:dyDescent="0.35">
      <c r="A4480" s="25"/>
      <c r="B4480" s="26"/>
      <c r="C4480" s="28"/>
      <c r="D4480" s="7"/>
      <c r="E4480" s="7"/>
      <c r="F4480" s="7"/>
      <c r="G4480" s="7"/>
      <c r="H4480" s="7"/>
    </row>
    <row r="4481" spans="1:8" x14ac:dyDescent="0.35">
      <c r="A4481" s="25"/>
      <c r="B4481" s="26"/>
      <c r="C4481" s="28"/>
      <c r="D4481" s="7"/>
      <c r="E4481" s="7"/>
      <c r="F4481" s="7"/>
      <c r="G4481" s="7"/>
      <c r="H4481" s="7"/>
    </row>
    <row r="4482" spans="1:8" x14ac:dyDescent="0.35">
      <c r="A4482" s="25"/>
      <c r="B4482" s="26"/>
      <c r="C4482" s="28"/>
      <c r="D4482" s="7"/>
      <c r="E4482" s="7"/>
      <c r="F4482" s="7"/>
      <c r="G4482" s="7"/>
      <c r="H4482" s="7"/>
    </row>
    <row r="4483" spans="1:8" x14ac:dyDescent="0.35">
      <c r="A4483" s="25"/>
      <c r="B4483" s="26"/>
      <c r="C4483" s="28"/>
      <c r="D4483" s="7"/>
      <c r="E4483" s="7"/>
      <c r="F4483" s="7"/>
      <c r="G4483" s="7"/>
      <c r="H4483" s="7"/>
    </row>
    <row r="4484" spans="1:8" x14ac:dyDescent="0.35">
      <c r="A4484" s="25"/>
      <c r="B4484" s="26"/>
      <c r="C4484" s="28"/>
      <c r="D4484" s="7"/>
      <c r="E4484" s="7"/>
      <c r="F4484" s="7"/>
      <c r="G4484" s="7"/>
      <c r="H4484" s="7"/>
    </row>
    <row r="4485" spans="1:8" x14ac:dyDescent="0.35">
      <c r="A4485" s="25"/>
      <c r="B4485" s="26"/>
      <c r="C4485" s="28"/>
      <c r="D4485" s="7"/>
      <c r="E4485" s="7"/>
      <c r="F4485" s="7"/>
      <c r="G4485" s="7"/>
      <c r="H4485" s="7"/>
    </row>
    <row r="4486" spans="1:8" x14ac:dyDescent="0.35">
      <c r="A4486" s="25"/>
      <c r="B4486" s="26"/>
      <c r="C4486" s="28"/>
      <c r="D4486" s="7"/>
      <c r="E4486" s="7"/>
      <c r="F4486" s="7"/>
      <c r="G4486" s="7"/>
      <c r="H4486" s="7"/>
    </row>
    <row r="4487" spans="1:8" x14ac:dyDescent="0.35">
      <c r="A4487" s="25"/>
      <c r="B4487" s="26"/>
      <c r="C4487" s="28"/>
      <c r="D4487" s="7"/>
      <c r="E4487" s="7"/>
      <c r="F4487" s="7"/>
      <c r="G4487" s="7"/>
      <c r="H4487" s="7"/>
    </row>
    <row r="4488" spans="1:8" x14ac:dyDescent="0.35">
      <c r="A4488" s="25"/>
      <c r="B4488" s="26"/>
      <c r="C4488" s="28"/>
      <c r="D4488" s="7"/>
      <c r="E4488" s="7"/>
      <c r="F4488" s="7"/>
      <c r="G4488" s="7"/>
      <c r="H4488" s="7"/>
    </row>
    <row r="4489" spans="1:8" x14ac:dyDescent="0.35">
      <c r="A4489" s="25"/>
      <c r="B4489" s="26"/>
      <c r="C4489" s="28"/>
      <c r="D4489" s="7"/>
      <c r="E4489" s="7"/>
      <c r="F4489" s="7"/>
      <c r="G4489" s="7"/>
      <c r="H4489" s="7"/>
    </row>
    <row r="4490" spans="1:8" x14ac:dyDescent="0.35">
      <c r="A4490" s="25"/>
      <c r="B4490" s="26"/>
      <c r="C4490" s="28"/>
      <c r="D4490" s="7"/>
      <c r="E4490" s="7"/>
      <c r="F4490" s="7"/>
      <c r="G4490" s="7"/>
      <c r="H4490" s="7"/>
    </row>
    <row r="4491" spans="1:8" x14ac:dyDescent="0.35">
      <c r="A4491" s="25"/>
      <c r="B4491" s="26"/>
      <c r="C4491" s="28"/>
      <c r="D4491" s="7"/>
      <c r="E4491" s="7"/>
      <c r="F4491" s="7"/>
      <c r="G4491" s="7"/>
      <c r="H4491" s="7"/>
    </row>
    <row r="4492" spans="1:8" x14ac:dyDescent="0.35">
      <c r="A4492" s="25"/>
      <c r="B4492" s="26"/>
      <c r="C4492" s="28"/>
      <c r="D4492" s="7"/>
      <c r="E4492" s="7"/>
      <c r="F4492" s="7"/>
      <c r="G4492" s="7"/>
      <c r="H4492" s="7"/>
    </row>
    <row r="4493" spans="1:8" x14ac:dyDescent="0.35">
      <c r="A4493" s="25"/>
      <c r="B4493" s="26"/>
      <c r="C4493" s="28"/>
      <c r="D4493" s="7"/>
      <c r="E4493" s="7"/>
      <c r="F4493" s="7"/>
      <c r="G4493" s="7"/>
      <c r="H4493" s="7"/>
    </row>
    <row r="4494" spans="1:8" x14ac:dyDescent="0.35">
      <c r="A4494" s="25"/>
      <c r="B4494" s="26"/>
      <c r="C4494" s="28"/>
      <c r="D4494" s="7"/>
      <c r="E4494" s="7"/>
      <c r="F4494" s="7"/>
      <c r="G4494" s="7"/>
      <c r="H4494" s="7"/>
    </row>
    <row r="4495" spans="1:8" x14ac:dyDescent="0.35">
      <c r="A4495" s="25"/>
      <c r="B4495" s="26"/>
      <c r="C4495" s="28"/>
      <c r="D4495" s="7"/>
      <c r="E4495" s="7"/>
      <c r="F4495" s="7"/>
      <c r="G4495" s="7"/>
      <c r="H4495" s="7"/>
    </row>
    <row r="4496" spans="1:8" x14ac:dyDescent="0.35">
      <c r="A4496" s="25"/>
      <c r="B4496" s="26"/>
      <c r="C4496" s="28"/>
      <c r="D4496" s="7"/>
      <c r="E4496" s="7"/>
      <c r="F4496" s="7"/>
      <c r="G4496" s="7"/>
      <c r="H4496" s="7"/>
    </row>
    <row r="4497" spans="1:8" x14ac:dyDescent="0.35">
      <c r="A4497" s="25"/>
      <c r="B4497" s="26"/>
      <c r="C4497" s="28"/>
      <c r="D4497" s="7"/>
      <c r="E4497" s="7"/>
      <c r="F4497" s="7"/>
      <c r="G4497" s="7"/>
      <c r="H4497" s="7"/>
    </row>
    <row r="4498" spans="1:8" x14ac:dyDescent="0.35">
      <c r="A4498" s="25"/>
      <c r="B4498" s="26"/>
      <c r="C4498" s="28"/>
      <c r="D4498" s="7"/>
      <c r="E4498" s="7"/>
      <c r="F4498" s="7"/>
      <c r="G4498" s="7"/>
      <c r="H4498" s="7"/>
    </row>
    <row r="4499" spans="1:8" x14ac:dyDescent="0.35">
      <c r="A4499" s="25"/>
      <c r="B4499" s="26"/>
      <c r="C4499" s="28"/>
      <c r="D4499" s="7"/>
      <c r="E4499" s="7"/>
      <c r="F4499" s="7"/>
      <c r="G4499" s="7"/>
      <c r="H4499" s="7"/>
    </row>
    <row r="4500" spans="1:8" x14ac:dyDescent="0.35">
      <c r="A4500" s="25"/>
      <c r="B4500" s="26"/>
      <c r="C4500" s="28"/>
      <c r="D4500" s="7"/>
      <c r="E4500" s="7"/>
      <c r="F4500" s="7"/>
      <c r="G4500" s="7"/>
      <c r="H4500" s="7"/>
    </row>
    <row r="4501" spans="1:8" x14ac:dyDescent="0.35">
      <c r="A4501" s="25"/>
      <c r="B4501" s="26"/>
      <c r="C4501" s="28"/>
      <c r="D4501" s="7"/>
      <c r="E4501" s="7"/>
      <c r="F4501" s="7"/>
      <c r="G4501" s="7"/>
      <c r="H4501" s="7"/>
    </row>
    <row r="4502" spans="1:8" x14ac:dyDescent="0.35">
      <c r="A4502" s="25"/>
      <c r="B4502" s="26"/>
      <c r="C4502" s="28"/>
      <c r="D4502" s="7"/>
      <c r="E4502" s="7"/>
      <c r="F4502" s="7"/>
      <c r="G4502" s="7"/>
      <c r="H4502" s="7"/>
    </row>
    <row r="4503" spans="1:8" x14ac:dyDescent="0.35">
      <c r="A4503" s="25"/>
      <c r="B4503" s="26"/>
      <c r="C4503" s="28"/>
      <c r="D4503" s="7"/>
      <c r="E4503" s="7"/>
      <c r="F4503" s="7"/>
      <c r="G4503" s="7"/>
      <c r="H4503" s="7"/>
    </row>
    <row r="4504" spans="1:8" x14ac:dyDescent="0.35">
      <c r="A4504" s="25"/>
      <c r="B4504" s="26"/>
      <c r="C4504" s="28"/>
      <c r="D4504" s="7"/>
      <c r="E4504" s="7"/>
      <c r="F4504" s="7"/>
      <c r="G4504" s="7"/>
      <c r="H4504" s="7"/>
    </row>
    <row r="4505" spans="1:8" x14ac:dyDescent="0.35">
      <c r="A4505" s="25"/>
      <c r="B4505" s="26"/>
      <c r="C4505" s="28"/>
      <c r="D4505" s="7"/>
      <c r="E4505" s="7"/>
      <c r="F4505" s="7"/>
      <c r="G4505" s="7"/>
      <c r="H4505" s="7"/>
    </row>
    <row r="4506" spans="1:8" x14ac:dyDescent="0.35">
      <c r="A4506" s="25"/>
      <c r="B4506" s="26"/>
      <c r="C4506" s="28"/>
      <c r="D4506" s="7"/>
      <c r="E4506" s="7"/>
      <c r="F4506" s="7"/>
      <c r="G4506" s="7"/>
      <c r="H4506" s="7"/>
    </row>
    <row r="4507" spans="1:8" x14ac:dyDescent="0.35">
      <c r="A4507" s="25"/>
      <c r="B4507" s="26"/>
      <c r="C4507" s="28"/>
      <c r="D4507" s="7"/>
      <c r="E4507" s="7"/>
      <c r="F4507" s="7"/>
      <c r="G4507" s="7"/>
      <c r="H4507" s="7"/>
    </row>
    <row r="4508" spans="1:8" x14ac:dyDescent="0.35">
      <c r="A4508" s="25"/>
      <c r="B4508" s="26"/>
      <c r="C4508" s="28"/>
      <c r="D4508" s="7"/>
      <c r="E4508" s="7"/>
      <c r="F4508" s="7"/>
      <c r="G4508" s="7"/>
      <c r="H4508" s="7"/>
    </row>
    <row r="4509" spans="1:8" x14ac:dyDescent="0.35">
      <c r="A4509" s="25"/>
      <c r="B4509" s="26"/>
      <c r="C4509" s="28"/>
      <c r="D4509" s="7"/>
      <c r="E4509" s="7"/>
      <c r="F4509" s="7"/>
      <c r="G4509" s="7"/>
      <c r="H4509" s="7"/>
    </row>
    <row r="4510" spans="1:8" x14ac:dyDescent="0.35">
      <c r="A4510" s="25"/>
      <c r="B4510" s="26"/>
      <c r="C4510" s="28"/>
      <c r="D4510" s="7"/>
      <c r="E4510" s="7"/>
      <c r="F4510" s="7"/>
      <c r="G4510" s="7"/>
      <c r="H4510" s="7"/>
    </row>
    <row r="4511" spans="1:8" x14ac:dyDescent="0.35">
      <c r="A4511" s="25"/>
      <c r="B4511" s="26"/>
      <c r="C4511" s="28"/>
      <c r="D4511" s="7"/>
      <c r="E4511" s="7"/>
      <c r="F4511" s="7"/>
      <c r="G4511" s="7"/>
      <c r="H4511" s="7"/>
    </row>
    <row r="4512" spans="1:8" x14ac:dyDescent="0.35">
      <c r="A4512" s="25"/>
      <c r="B4512" s="26"/>
      <c r="C4512" s="28"/>
      <c r="D4512" s="7"/>
      <c r="E4512" s="7"/>
      <c r="F4512" s="7"/>
      <c r="G4512" s="7"/>
      <c r="H4512" s="7"/>
    </row>
    <row r="4513" spans="1:8" x14ac:dyDescent="0.35">
      <c r="A4513" s="25"/>
      <c r="B4513" s="26"/>
      <c r="C4513" s="28"/>
      <c r="D4513" s="7"/>
      <c r="E4513" s="7"/>
      <c r="F4513" s="7"/>
      <c r="G4513" s="7"/>
      <c r="H4513" s="7"/>
    </row>
    <row r="4514" spans="1:8" x14ac:dyDescent="0.35">
      <c r="A4514" s="25"/>
      <c r="B4514" s="26"/>
      <c r="C4514" s="28"/>
      <c r="D4514" s="7"/>
      <c r="E4514" s="7"/>
      <c r="F4514" s="7"/>
      <c r="G4514" s="7"/>
      <c r="H4514" s="7"/>
    </row>
    <row r="4515" spans="1:8" x14ac:dyDescent="0.35">
      <c r="A4515" s="25"/>
      <c r="B4515" s="26"/>
      <c r="C4515" s="28"/>
      <c r="D4515" s="7"/>
      <c r="E4515" s="7"/>
      <c r="F4515" s="7"/>
      <c r="G4515" s="7"/>
      <c r="H4515" s="7"/>
    </row>
    <row r="4516" spans="1:8" x14ac:dyDescent="0.35">
      <c r="A4516" s="25"/>
      <c r="B4516" s="26"/>
      <c r="C4516" s="28"/>
      <c r="D4516" s="7"/>
      <c r="E4516" s="7"/>
      <c r="F4516" s="7"/>
      <c r="G4516" s="7"/>
      <c r="H4516" s="7"/>
    </row>
    <row r="4517" spans="1:8" x14ac:dyDescent="0.35">
      <c r="A4517" s="25"/>
      <c r="B4517" s="26"/>
      <c r="C4517" s="28"/>
      <c r="D4517" s="7"/>
      <c r="E4517" s="7"/>
      <c r="F4517" s="7"/>
      <c r="G4517" s="7"/>
      <c r="H4517" s="7"/>
    </row>
    <row r="4518" spans="1:8" x14ac:dyDescent="0.35">
      <c r="A4518" s="25"/>
      <c r="B4518" s="26"/>
      <c r="C4518" s="28"/>
      <c r="D4518" s="7"/>
      <c r="E4518" s="7"/>
      <c r="F4518" s="7"/>
      <c r="G4518" s="7"/>
      <c r="H4518" s="7"/>
    </row>
    <row r="4519" spans="1:8" x14ac:dyDescent="0.35">
      <c r="A4519" s="25"/>
      <c r="B4519" s="26"/>
      <c r="C4519" s="28"/>
      <c r="D4519" s="7"/>
      <c r="E4519" s="7"/>
      <c r="F4519" s="7"/>
      <c r="G4519" s="7"/>
      <c r="H4519" s="7"/>
    </row>
    <row r="4520" spans="1:8" x14ac:dyDescent="0.35">
      <c r="A4520" s="25"/>
      <c r="B4520" s="26"/>
      <c r="C4520" s="28"/>
      <c r="D4520" s="7"/>
      <c r="E4520" s="7"/>
      <c r="F4520" s="7"/>
      <c r="G4520" s="7"/>
      <c r="H4520" s="7"/>
    </row>
    <row r="4521" spans="1:8" x14ac:dyDescent="0.35">
      <c r="A4521" s="25"/>
      <c r="B4521" s="26"/>
      <c r="C4521" s="28"/>
      <c r="D4521" s="7"/>
      <c r="E4521" s="7"/>
      <c r="F4521" s="7"/>
      <c r="G4521" s="7"/>
      <c r="H4521" s="7"/>
    </row>
    <row r="4522" spans="1:8" x14ac:dyDescent="0.35">
      <c r="A4522" s="25"/>
      <c r="B4522" s="26"/>
      <c r="C4522" s="28"/>
      <c r="D4522" s="7"/>
      <c r="E4522" s="7"/>
      <c r="F4522" s="7"/>
      <c r="G4522" s="7"/>
      <c r="H4522" s="7"/>
    </row>
    <row r="4523" spans="1:8" x14ac:dyDescent="0.35">
      <c r="A4523" s="25"/>
      <c r="B4523" s="26"/>
      <c r="C4523" s="28"/>
      <c r="D4523" s="7"/>
      <c r="E4523" s="7"/>
      <c r="F4523" s="7"/>
      <c r="G4523" s="7"/>
      <c r="H4523" s="7"/>
    </row>
    <row r="4524" spans="1:8" x14ac:dyDescent="0.35">
      <c r="A4524" s="25"/>
      <c r="B4524" s="26"/>
      <c r="C4524" s="28"/>
      <c r="D4524" s="7"/>
      <c r="E4524" s="7"/>
      <c r="F4524" s="7"/>
      <c r="G4524" s="7"/>
      <c r="H4524" s="7"/>
    </row>
    <row r="4525" spans="1:8" x14ac:dyDescent="0.35">
      <c r="A4525" s="25"/>
      <c r="B4525" s="26"/>
      <c r="C4525" s="28"/>
      <c r="D4525" s="7"/>
      <c r="E4525" s="7"/>
      <c r="F4525" s="7"/>
      <c r="G4525" s="7"/>
      <c r="H4525" s="7"/>
    </row>
    <row r="4526" spans="1:8" x14ac:dyDescent="0.35">
      <c r="A4526" s="25"/>
      <c r="B4526" s="26"/>
      <c r="C4526" s="28"/>
      <c r="D4526" s="7"/>
      <c r="E4526" s="7"/>
      <c r="F4526" s="7"/>
      <c r="G4526" s="7"/>
      <c r="H4526" s="7"/>
    </row>
    <row r="4527" spans="1:8" x14ac:dyDescent="0.35">
      <c r="A4527" s="25"/>
      <c r="B4527" s="26"/>
      <c r="C4527" s="28"/>
      <c r="D4527" s="7"/>
      <c r="E4527" s="7"/>
      <c r="F4527" s="7"/>
      <c r="G4527" s="7"/>
      <c r="H4527" s="7"/>
    </row>
    <row r="4528" spans="1:8" x14ac:dyDescent="0.35">
      <c r="A4528" s="25"/>
      <c r="B4528" s="26"/>
      <c r="C4528" s="28"/>
      <c r="D4528" s="7"/>
      <c r="E4528" s="7"/>
      <c r="F4528" s="7"/>
      <c r="G4528" s="7"/>
      <c r="H4528" s="7"/>
    </row>
    <row r="4529" spans="1:8" x14ac:dyDescent="0.35">
      <c r="A4529" s="25"/>
      <c r="B4529" s="26"/>
      <c r="C4529" s="28"/>
      <c r="D4529" s="7"/>
      <c r="E4529" s="7"/>
      <c r="F4529" s="7"/>
      <c r="G4529" s="7"/>
      <c r="H4529" s="7"/>
    </row>
    <row r="4530" spans="1:8" x14ac:dyDescent="0.35">
      <c r="A4530" s="25"/>
      <c r="B4530" s="26"/>
      <c r="C4530" s="28"/>
      <c r="D4530" s="7"/>
      <c r="E4530" s="7"/>
      <c r="F4530" s="7"/>
      <c r="G4530" s="7"/>
      <c r="H4530" s="7"/>
    </row>
    <row r="4531" spans="1:8" x14ac:dyDescent="0.35">
      <c r="A4531" s="25"/>
      <c r="B4531" s="26"/>
      <c r="C4531" s="28"/>
      <c r="D4531" s="7"/>
      <c r="E4531" s="7"/>
      <c r="F4531" s="7"/>
      <c r="G4531" s="7"/>
      <c r="H4531" s="7"/>
    </row>
    <row r="4532" spans="1:8" x14ac:dyDescent="0.35">
      <c r="A4532" s="25"/>
      <c r="B4532" s="26"/>
      <c r="C4532" s="28"/>
      <c r="D4532" s="7"/>
      <c r="E4532" s="7"/>
      <c r="F4532" s="7"/>
      <c r="G4532" s="7"/>
      <c r="H4532" s="7"/>
    </row>
    <row r="4533" spans="1:8" x14ac:dyDescent="0.35">
      <c r="A4533" s="25"/>
      <c r="B4533" s="26"/>
      <c r="C4533" s="28"/>
      <c r="D4533" s="7"/>
      <c r="E4533" s="7"/>
      <c r="F4533" s="7"/>
      <c r="G4533" s="7"/>
      <c r="H4533" s="7"/>
    </row>
    <row r="4534" spans="1:8" x14ac:dyDescent="0.35">
      <c r="A4534" s="25"/>
      <c r="B4534" s="26"/>
      <c r="C4534" s="28"/>
      <c r="D4534" s="7"/>
      <c r="E4534" s="7"/>
      <c r="F4534" s="7"/>
      <c r="G4534" s="7"/>
      <c r="H4534" s="7"/>
    </row>
    <row r="4535" spans="1:8" x14ac:dyDescent="0.35">
      <c r="A4535" s="25"/>
      <c r="B4535" s="26"/>
      <c r="C4535" s="28"/>
      <c r="D4535" s="7"/>
      <c r="E4535" s="7"/>
      <c r="F4535" s="7"/>
      <c r="G4535" s="7"/>
      <c r="H4535" s="7"/>
    </row>
    <row r="4536" spans="1:8" x14ac:dyDescent="0.35">
      <c r="A4536" s="25"/>
      <c r="B4536" s="26"/>
      <c r="C4536" s="28"/>
      <c r="D4536" s="7"/>
      <c r="E4536" s="7"/>
      <c r="F4536" s="7"/>
      <c r="G4536" s="7"/>
      <c r="H4536" s="7"/>
    </row>
    <row r="4537" spans="1:8" x14ac:dyDescent="0.35">
      <c r="A4537" s="25"/>
      <c r="B4537" s="26"/>
      <c r="C4537" s="28"/>
      <c r="D4537" s="7"/>
      <c r="E4537" s="7"/>
      <c r="F4537" s="7"/>
      <c r="G4537" s="7"/>
      <c r="H4537" s="7"/>
    </row>
    <row r="4538" spans="1:8" x14ac:dyDescent="0.35">
      <c r="A4538" s="25"/>
      <c r="B4538" s="26"/>
      <c r="C4538" s="28"/>
      <c r="D4538" s="7"/>
      <c r="E4538" s="7"/>
      <c r="F4538" s="7"/>
      <c r="G4538" s="7"/>
      <c r="H4538" s="7"/>
    </row>
    <row r="4539" spans="1:8" x14ac:dyDescent="0.35">
      <c r="A4539" s="25"/>
      <c r="B4539" s="26"/>
      <c r="C4539" s="28"/>
      <c r="D4539" s="7"/>
      <c r="E4539" s="7"/>
      <c r="F4539" s="7"/>
      <c r="G4539" s="7"/>
      <c r="H4539" s="7"/>
    </row>
    <row r="4540" spans="1:8" x14ac:dyDescent="0.35">
      <c r="A4540" s="25"/>
      <c r="B4540" s="26"/>
      <c r="C4540" s="28"/>
      <c r="D4540" s="7"/>
      <c r="E4540" s="7"/>
      <c r="F4540" s="7"/>
      <c r="G4540" s="7"/>
      <c r="H4540" s="7"/>
    </row>
    <row r="4541" spans="1:8" x14ac:dyDescent="0.35">
      <c r="A4541" s="25"/>
      <c r="B4541" s="26"/>
      <c r="C4541" s="28"/>
      <c r="D4541" s="7"/>
      <c r="E4541" s="7"/>
      <c r="F4541" s="7"/>
      <c r="G4541" s="7"/>
      <c r="H4541" s="7"/>
    </row>
    <row r="4542" spans="1:8" x14ac:dyDescent="0.35">
      <c r="A4542" s="25"/>
      <c r="B4542" s="26"/>
      <c r="C4542" s="28"/>
      <c r="D4542" s="7"/>
      <c r="E4542" s="7"/>
      <c r="F4542" s="7"/>
      <c r="G4542" s="7"/>
      <c r="H4542" s="7"/>
    </row>
    <row r="4543" spans="1:8" x14ac:dyDescent="0.35">
      <c r="A4543" s="25"/>
      <c r="B4543" s="26"/>
      <c r="C4543" s="28"/>
      <c r="D4543" s="7"/>
      <c r="E4543" s="7"/>
      <c r="F4543" s="7"/>
      <c r="G4543" s="7"/>
      <c r="H4543" s="7"/>
    </row>
    <row r="4544" spans="1:8" x14ac:dyDescent="0.35">
      <c r="A4544" s="25"/>
      <c r="B4544" s="26"/>
      <c r="C4544" s="28"/>
      <c r="D4544" s="7"/>
      <c r="E4544" s="7"/>
      <c r="F4544" s="7"/>
      <c r="G4544" s="7"/>
      <c r="H4544" s="7"/>
    </row>
    <row r="4545" spans="1:8" x14ac:dyDescent="0.35">
      <c r="A4545" s="25"/>
      <c r="B4545" s="26"/>
      <c r="C4545" s="28"/>
      <c r="D4545" s="7"/>
      <c r="E4545" s="7"/>
      <c r="F4545" s="7"/>
      <c r="G4545" s="7"/>
      <c r="H4545" s="7"/>
    </row>
    <row r="4546" spans="1:8" x14ac:dyDescent="0.35">
      <c r="A4546" s="25"/>
      <c r="B4546" s="26"/>
      <c r="C4546" s="28"/>
      <c r="D4546" s="7"/>
      <c r="E4546" s="7"/>
      <c r="F4546" s="7"/>
      <c r="G4546" s="7"/>
      <c r="H4546" s="7"/>
    </row>
    <row r="4547" spans="1:8" x14ac:dyDescent="0.35">
      <c r="A4547" s="25"/>
      <c r="B4547" s="26"/>
      <c r="C4547" s="28"/>
      <c r="D4547" s="7"/>
      <c r="E4547" s="7"/>
      <c r="F4547" s="7"/>
      <c r="G4547" s="7"/>
      <c r="H4547" s="7"/>
    </row>
    <row r="4548" spans="1:8" x14ac:dyDescent="0.35">
      <c r="A4548" s="25"/>
      <c r="B4548" s="26"/>
      <c r="C4548" s="28"/>
      <c r="D4548" s="7"/>
      <c r="E4548" s="7"/>
      <c r="F4548" s="7"/>
      <c r="G4548" s="7"/>
      <c r="H4548" s="7"/>
    </row>
    <row r="4549" spans="1:8" x14ac:dyDescent="0.35">
      <c r="A4549" s="25"/>
      <c r="B4549" s="26"/>
      <c r="C4549" s="28"/>
      <c r="D4549" s="7"/>
      <c r="E4549" s="7"/>
      <c r="F4549" s="7"/>
      <c r="G4549" s="7"/>
      <c r="H4549" s="7"/>
    </row>
    <row r="4550" spans="1:8" x14ac:dyDescent="0.35">
      <c r="A4550" s="25"/>
      <c r="B4550" s="26"/>
      <c r="C4550" s="28"/>
      <c r="D4550" s="7"/>
      <c r="E4550" s="7"/>
      <c r="F4550" s="7"/>
      <c r="G4550" s="7"/>
      <c r="H4550" s="7"/>
    </row>
    <row r="4551" spans="1:8" x14ac:dyDescent="0.35">
      <c r="A4551" s="25"/>
      <c r="B4551" s="26"/>
      <c r="C4551" s="28"/>
      <c r="D4551" s="7"/>
      <c r="E4551" s="7"/>
      <c r="F4551" s="7"/>
      <c r="G4551" s="7"/>
      <c r="H4551" s="7"/>
    </row>
    <row r="4552" spans="1:8" x14ac:dyDescent="0.35">
      <c r="A4552" s="25"/>
      <c r="B4552" s="26"/>
      <c r="C4552" s="28"/>
      <c r="D4552" s="7"/>
      <c r="E4552" s="7"/>
      <c r="F4552" s="7"/>
      <c r="G4552" s="7"/>
      <c r="H4552" s="7"/>
    </row>
    <row r="4553" spans="1:8" x14ac:dyDescent="0.35">
      <c r="A4553" s="25"/>
      <c r="B4553" s="26"/>
      <c r="C4553" s="28"/>
      <c r="D4553" s="7"/>
      <c r="E4553" s="7"/>
      <c r="F4553" s="7"/>
      <c r="G4553" s="7"/>
      <c r="H4553" s="7"/>
    </row>
    <row r="4554" spans="1:8" x14ac:dyDescent="0.35">
      <c r="A4554" s="25"/>
      <c r="B4554" s="26"/>
      <c r="C4554" s="28"/>
      <c r="D4554" s="7"/>
      <c r="E4554" s="7"/>
      <c r="F4554" s="7"/>
      <c r="G4554" s="7"/>
      <c r="H4554" s="7"/>
    </row>
    <row r="4555" spans="1:8" x14ac:dyDescent="0.35">
      <c r="A4555" s="25"/>
      <c r="B4555" s="26"/>
      <c r="C4555" s="28"/>
      <c r="D4555" s="7"/>
      <c r="E4555" s="7"/>
      <c r="F4555" s="7"/>
      <c r="G4555" s="7"/>
      <c r="H4555" s="7"/>
    </row>
    <row r="4556" spans="1:8" x14ac:dyDescent="0.35">
      <c r="A4556" s="25"/>
      <c r="B4556" s="26"/>
      <c r="C4556" s="28"/>
      <c r="D4556" s="7"/>
      <c r="E4556" s="7"/>
      <c r="F4556" s="7"/>
      <c r="G4556" s="7"/>
      <c r="H4556" s="7"/>
    </row>
    <row r="4557" spans="1:8" x14ac:dyDescent="0.35">
      <c r="A4557" s="25"/>
      <c r="B4557" s="26"/>
      <c r="C4557" s="28"/>
      <c r="D4557" s="7"/>
      <c r="E4557" s="7"/>
      <c r="F4557" s="7"/>
      <c r="G4557" s="7"/>
      <c r="H4557" s="7"/>
    </row>
    <row r="4558" spans="1:8" x14ac:dyDescent="0.35">
      <c r="A4558" s="25"/>
      <c r="B4558" s="26"/>
      <c r="C4558" s="28"/>
      <c r="D4558" s="7"/>
      <c r="E4558" s="7"/>
      <c r="F4558" s="7"/>
      <c r="G4558" s="7"/>
      <c r="H4558" s="7"/>
    </row>
    <row r="4559" spans="1:8" x14ac:dyDescent="0.35">
      <c r="A4559" s="25"/>
      <c r="B4559" s="26"/>
      <c r="C4559" s="28"/>
      <c r="D4559" s="7"/>
      <c r="E4559" s="7"/>
      <c r="F4559" s="7"/>
      <c r="G4559" s="7"/>
      <c r="H4559" s="7"/>
    </row>
    <row r="4560" spans="1:8" x14ac:dyDescent="0.35">
      <c r="A4560" s="25"/>
      <c r="B4560" s="26"/>
      <c r="C4560" s="28"/>
      <c r="D4560" s="7"/>
      <c r="E4560" s="7"/>
      <c r="F4560" s="7"/>
      <c r="G4560" s="7"/>
      <c r="H4560" s="7"/>
    </row>
    <row r="4561" spans="1:8" x14ac:dyDescent="0.35">
      <c r="A4561" s="25"/>
      <c r="B4561" s="26"/>
      <c r="C4561" s="28"/>
      <c r="D4561" s="7"/>
      <c r="E4561" s="7"/>
      <c r="F4561" s="7"/>
      <c r="G4561" s="7"/>
      <c r="H4561" s="7"/>
    </row>
    <row r="4562" spans="1:8" x14ac:dyDescent="0.35">
      <c r="A4562" s="25"/>
      <c r="B4562" s="26"/>
      <c r="C4562" s="28"/>
      <c r="D4562" s="7"/>
      <c r="E4562" s="7"/>
      <c r="F4562" s="7"/>
      <c r="G4562" s="7"/>
      <c r="H4562" s="7"/>
    </row>
    <row r="4563" spans="1:8" x14ac:dyDescent="0.35">
      <c r="A4563" s="25"/>
      <c r="B4563" s="26"/>
      <c r="C4563" s="28"/>
      <c r="D4563" s="7"/>
      <c r="E4563" s="7"/>
      <c r="F4563" s="7"/>
      <c r="G4563" s="7"/>
      <c r="H4563" s="7"/>
    </row>
    <row r="4564" spans="1:8" x14ac:dyDescent="0.35">
      <c r="A4564" s="25"/>
      <c r="B4564" s="26"/>
      <c r="C4564" s="28"/>
      <c r="D4564" s="7"/>
      <c r="E4564" s="7"/>
      <c r="F4564" s="7"/>
      <c r="G4564" s="7"/>
      <c r="H4564" s="7"/>
    </row>
    <row r="4565" spans="1:8" x14ac:dyDescent="0.35">
      <c r="A4565" s="25"/>
      <c r="B4565" s="26"/>
      <c r="C4565" s="28"/>
      <c r="D4565" s="7"/>
      <c r="E4565" s="7"/>
      <c r="F4565" s="7"/>
      <c r="G4565" s="7"/>
      <c r="H4565" s="7"/>
    </row>
    <row r="4566" spans="1:8" x14ac:dyDescent="0.35">
      <c r="A4566" s="25"/>
      <c r="B4566" s="26"/>
      <c r="C4566" s="28"/>
      <c r="D4566" s="7"/>
      <c r="E4566" s="7"/>
      <c r="F4566" s="7"/>
      <c r="G4566" s="7"/>
      <c r="H4566" s="7"/>
    </row>
    <row r="4567" spans="1:8" x14ac:dyDescent="0.35">
      <c r="A4567" s="25"/>
      <c r="B4567" s="26"/>
      <c r="C4567" s="28"/>
      <c r="D4567" s="7"/>
      <c r="E4567" s="7"/>
      <c r="F4567" s="7"/>
      <c r="G4567" s="7"/>
      <c r="H4567" s="7"/>
    </row>
    <row r="4568" spans="1:8" x14ac:dyDescent="0.35">
      <c r="A4568" s="25"/>
      <c r="B4568" s="26"/>
      <c r="C4568" s="28"/>
      <c r="D4568" s="7"/>
      <c r="E4568" s="7"/>
      <c r="F4568" s="7"/>
      <c r="G4568" s="7"/>
      <c r="H4568" s="7"/>
    </row>
    <row r="4569" spans="1:8" x14ac:dyDescent="0.35">
      <c r="A4569" s="25"/>
      <c r="B4569" s="26"/>
      <c r="C4569" s="28"/>
      <c r="D4569" s="7"/>
      <c r="E4569" s="7"/>
      <c r="F4569" s="7"/>
      <c r="G4569" s="7"/>
      <c r="H4569" s="7"/>
    </row>
    <row r="4570" spans="1:8" x14ac:dyDescent="0.35">
      <c r="A4570" s="25"/>
      <c r="B4570" s="26"/>
      <c r="C4570" s="28"/>
      <c r="D4570" s="7"/>
      <c r="E4570" s="7"/>
      <c r="F4570" s="7"/>
      <c r="G4570" s="7"/>
      <c r="H4570" s="7"/>
    </row>
    <row r="4571" spans="1:8" x14ac:dyDescent="0.35">
      <c r="A4571" s="25"/>
      <c r="B4571" s="26"/>
      <c r="C4571" s="28"/>
      <c r="D4571" s="7"/>
      <c r="E4571" s="7"/>
      <c r="F4571" s="7"/>
      <c r="G4571" s="7"/>
      <c r="H4571" s="7"/>
    </row>
    <row r="4572" spans="1:8" x14ac:dyDescent="0.35">
      <c r="A4572" s="25"/>
      <c r="B4572" s="26"/>
      <c r="C4572" s="28"/>
      <c r="D4572" s="7"/>
      <c r="E4572" s="7"/>
      <c r="F4572" s="7"/>
      <c r="G4572" s="7"/>
      <c r="H4572" s="7"/>
    </row>
    <row r="4573" spans="1:8" x14ac:dyDescent="0.35">
      <c r="A4573" s="25"/>
      <c r="B4573" s="26"/>
      <c r="C4573" s="28"/>
      <c r="D4573" s="7"/>
      <c r="E4573" s="7"/>
      <c r="F4573" s="7"/>
      <c r="G4573" s="7"/>
      <c r="H4573" s="7"/>
    </row>
    <row r="4574" spans="1:8" x14ac:dyDescent="0.35">
      <c r="A4574" s="25"/>
      <c r="B4574" s="26"/>
      <c r="C4574" s="28"/>
      <c r="D4574" s="7"/>
      <c r="E4574" s="7"/>
      <c r="F4574" s="7"/>
      <c r="G4574" s="7"/>
      <c r="H4574" s="7"/>
    </row>
    <row r="4575" spans="1:8" x14ac:dyDescent="0.35">
      <c r="A4575" s="25"/>
      <c r="B4575" s="26"/>
      <c r="C4575" s="28"/>
      <c r="D4575" s="7"/>
      <c r="E4575" s="7"/>
      <c r="F4575" s="7"/>
      <c r="G4575" s="7"/>
      <c r="H4575" s="7"/>
    </row>
    <row r="4576" spans="1:8" x14ac:dyDescent="0.35">
      <c r="A4576" s="25"/>
      <c r="B4576" s="26"/>
      <c r="C4576" s="28"/>
      <c r="D4576" s="7"/>
      <c r="E4576" s="7"/>
      <c r="F4576" s="7"/>
      <c r="G4576" s="7"/>
      <c r="H4576" s="7"/>
    </row>
    <row r="4577" spans="1:8" x14ac:dyDescent="0.35">
      <c r="A4577" s="25"/>
      <c r="B4577" s="26"/>
      <c r="C4577" s="28"/>
      <c r="D4577" s="7"/>
      <c r="E4577" s="7"/>
      <c r="F4577" s="7"/>
      <c r="G4577" s="7"/>
      <c r="H4577" s="7"/>
    </row>
    <row r="4578" spans="1:8" x14ac:dyDescent="0.35">
      <c r="A4578" s="25"/>
      <c r="B4578" s="26"/>
      <c r="C4578" s="28"/>
      <c r="D4578" s="7"/>
      <c r="E4578" s="7"/>
      <c r="F4578" s="7"/>
      <c r="G4578" s="7"/>
      <c r="H4578" s="7"/>
    </row>
    <row r="4579" spans="1:8" x14ac:dyDescent="0.35">
      <c r="A4579" s="25"/>
      <c r="B4579" s="26"/>
      <c r="C4579" s="28"/>
      <c r="D4579" s="7"/>
      <c r="E4579" s="7"/>
      <c r="F4579" s="7"/>
      <c r="G4579" s="7"/>
      <c r="H4579" s="7"/>
    </row>
    <row r="4580" spans="1:8" x14ac:dyDescent="0.35">
      <c r="A4580" s="25"/>
      <c r="B4580" s="26"/>
      <c r="C4580" s="28"/>
      <c r="D4580" s="7"/>
      <c r="E4580" s="7"/>
      <c r="F4580" s="7"/>
      <c r="G4580" s="7"/>
      <c r="H4580" s="7"/>
    </row>
    <row r="4581" spans="1:8" x14ac:dyDescent="0.35">
      <c r="A4581" s="25"/>
      <c r="B4581" s="26"/>
      <c r="C4581" s="28"/>
      <c r="D4581" s="7"/>
      <c r="E4581" s="7"/>
      <c r="F4581" s="7"/>
      <c r="G4581" s="7"/>
      <c r="H4581" s="7"/>
    </row>
    <row r="4582" spans="1:8" x14ac:dyDescent="0.35">
      <c r="A4582" s="25"/>
      <c r="B4582" s="26"/>
      <c r="C4582" s="28"/>
      <c r="D4582" s="7"/>
      <c r="E4582" s="7"/>
      <c r="F4582" s="7"/>
      <c r="G4582" s="7"/>
      <c r="H4582" s="7"/>
    </row>
    <row r="4583" spans="1:8" x14ac:dyDescent="0.35">
      <c r="A4583" s="25"/>
      <c r="B4583" s="26"/>
      <c r="C4583" s="28"/>
      <c r="D4583" s="7"/>
      <c r="E4583" s="7"/>
      <c r="F4583" s="7"/>
      <c r="G4583" s="7"/>
      <c r="H4583" s="7"/>
    </row>
    <row r="4584" spans="1:8" x14ac:dyDescent="0.35">
      <c r="A4584" s="25"/>
      <c r="B4584" s="26"/>
      <c r="C4584" s="28"/>
      <c r="D4584" s="7"/>
      <c r="E4584" s="7"/>
      <c r="F4584" s="7"/>
      <c r="G4584" s="7"/>
      <c r="H4584" s="7"/>
    </row>
    <row r="4585" spans="1:8" x14ac:dyDescent="0.35">
      <c r="A4585" s="25"/>
      <c r="B4585" s="26"/>
      <c r="C4585" s="28"/>
      <c r="D4585" s="7"/>
      <c r="E4585" s="7"/>
      <c r="F4585" s="7"/>
      <c r="G4585" s="7"/>
      <c r="H4585" s="7"/>
    </row>
    <row r="4586" spans="1:8" x14ac:dyDescent="0.35">
      <c r="A4586" s="25"/>
      <c r="B4586" s="26"/>
      <c r="C4586" s="28"/>
      <c r="D4586" s="7"/>
      <c r="E4586" s="7"/>
      <c r="F4586" s="7"/>
      <c r="G4586" s="7"/>
      <c r="H4586" s="7"/>
    </row>
    <row r="4587" spans="1:8" x14ac:dyDescent="0.35">
      <c r="A4587" s="25"/>
      <c r="B4587" s="26"/>
      <c r="C4587" s="28"/>
      <c r="D4587" s="7"/>
      <c r="E4587" s="7"/>
      <c r="F4587" s="7"/>
      <c r="G4587" s="7"/>
      <c r="H4587" s="7"/>
    </row>
    <row r="4588" spans="1:8" x14ac:dyDescent="0.35">
      <c r="A4588" s="25"/>
      <c r="B4588" s="26"/>
      <c r="C4588" s="28"/>
      <c r="D4588" s="7"/>
      <c r="E4588" s="7"/>
      <c r="F4588" s="7"/>
      <c r="G4588" s="7"/>
      <c r="H4588" s="7"/>
    </row>
    <row r="4589" spans="1:8" x14ac:dyDescent="0.35">
      <c r="A4589" s="25"/>
      <c r="B4589" s="26"/>
      <c r="C4589" s="28"/>
      <c r="D4589" s="7"/>
      <c r="E4589" s="7"/>
      <c r="F4589" s="7"/>
      <c r="G4589" s="7"/>
      <c r="H4589" s="7"/>
    </row>
    <row r="4590" spans="1:8" x14ac:dyDescent="0.35">
      <c r="A4590" s="25"/>
      <c r="B4590" s="26"/>
      <c r="C4590" s="28"/>
      <c r="D4590" s="7"/>
      <c r="E4590" s="7"/>
      <c r="F4590" s="7"/>
      <c r="G4590" s="7"/>
      <c r="H4590" s="7"/>
    </row>
    <row r="4591" spans="1:8" x14ac:dyDescent="0.35">
      <c r="A4591" s="25"/>
      <c r="B4591" s="26"/>
      <c r="C4591" s="28"/>
      <c r="D4591" s="7"/>
      <c r="E4591" s="7"/>
      <c r="F4591" s="7"/>
      <c r="G4591" s="7"/>
      <c r="H4591" s="7"/>
    </row>
    <row r="4592" spans="1:8" x14ac:dyDescent="0.35">
      <c r="A4592" s="25"/>
      <c r="B4592" s="26"/>
      <c r="C4592" s="28"/>
      <c r="D4592" s="7"/>
      <c r="E4592" s="7"/>
      <c r="F4592" s="7"/>
      <c r="G4592" s="7"/>
      <c r="H4592" s="7"/>
    </row>
    <row r="4593" spans="1:8" x14ac:dyDescent="0.35">
      <c r="A4593" s="25"/>
      <c r="B4593" s="26"/>
      <c r="C4593" s="28"/>
      <c r="D4593" s="7"/>
      <c r="E4593" s="7"/>
      <c r="F4593" s="7"/>
      <c r="G4593" s="7"/>
      <c r="H4593" s="7"/>
    </row>
    <row r="4594" spans="1:8" x14ac:dyDescent="0.35">
      <c r="A4594" s="25"/>
      <c r="B4594" s="26"/>
      <c r="C4594" s="28"/>
      <c r="D4594" s="7"/>
      <c r="E4594" s="7"/>
      <c r="F4594" s="7"/>
      <c r="G4594" s="7"/>
      <c r="H4594" s="7"/>
    </row>
    <row r="4595" spans="1:8" x14ac:dyDescent="0.35">
      <c r="A4595" s="25"/>
      <c r="B4595" s="26"/>
      <c r="C4595" s="28"/>
      <c r="D4595" s="7"/>
      <c r="E4595" s="7"/>
      <c r="F4595" s="7"/>
      <c r="G4595" s="7"/>
      <c r="H4595" s="7"/>
    </row>
    <row r="4596" spans="1:8" x14ac:dyDescent="0.35">
      <c r="A4596" s="25"/>
      <c r="B4596" s="26"/>
      <c r="C4596" s="28"/>
      <c r="D4596" s="7"/>
      <c r="E4596" s="7"/>
      <c r="F4596" s="7"/>
      <c r="G4596" s="7"/>
      <c r="H4596" s="7"/>
    </row>
    <row r="4597" spans="1:8" x14ac:dyDescent="0.35">
      <c r="A4597" s="25"/>
      <c r="B4597" s="26"/>
      <c r="C4597" s="28"/>
      <c r="D4597" s="7"/>
      <c r="E4597" s="7"/>
      <c r="F4597" s="7"/>
      <c r="G4597" s="7"/>
      <c r="H4597" s="7"/>
    </row>
    <row r="4598" spans="1:8" x14ac:dyDescent="0.35">
      <c r="A4598" s="25"/>
      <c r="B4598" s="26"/>
      <c r="C4598" s="28"/>
      <c r="D4598" s="7"/>
      <c r="E4598" s="7"/>
      <c r="F4598" s="7"/>
      <c r="G4598" s="7"/>
      <c r="H4598" s="7"/>
    </row>
    <row r="4599" spans="1:8" x14ac:dyDescent="0.35">
      <c r="A4599" s="25"/>
      <c r="B4599" s="26"/>
      <c r="C4599" s="28"/>
      <c r="D4599" s="7"/>
      <c r="E4599" s="7"/>
      <c r="F4599" s="7"/>
      <c r="G4599" s="7"/>
      <c r="H4599" s="7"/>
    </row>
    <row r="4600" spans="1:8" x14ac:dyDescent="0.35">
      <c r="A4600" s="25"/>
      <c r="B4600" s="26"/>
      <c r="C4600" s="28"/>
      <c r="D4600" s="7"/>
      <c r="E4600" s="7"/>
      <c r="F4600" s="7"/>
      <c r="G4600" s="7"/>
      <c r="H4600" s="7"/>
    </row>
    <row r="4601" spans="1:8" x14ac:dyDescent="0.35">
      <c r="A4601" s="25"/>
      <c r="B4601" s="26"/>
      <c r="C4601" s="28"/>
      <c r="D4601" s="7"/>
      <c r="E4601" s="7"/>
      <c r="F4601" s="7"/>
      <c r="G4601" s="7"/>
      <c r="H4601" s="7"/>
    </row>
    <row r="4602" spans="1:8" x14ac:dyDescent="0.35">
      <c r="A4602" s="25"/>
      <c r="B4602" s="26"/>
      <c r="C4602" s="28"/>
      <c r="D4602" s="7"/>
      <c r="E4602" s="7"/>
      <c r="F4602" s="7"/>
      <c r="G4602" s="7"/>
      <c r="H4602" s="7"/>
    </row>
    <row r="4603" spans="1:8" x14ac:dyDescent="0.35">
      <c r="A4603" s="25"/>
      <c r="B4603" s="26"/>
      <c r="C4603" s="28"/>
      <c r="D4603" s="7"/>
      <c r="E4603" s="7"/>
      <c r="F4603" s="7"/>
      <c r="G4603" s="7"/>
      <c r="H4603" s="7"/>
    </row>
    <row r="4604" spans="1:8" x14ac:dyDescent="0.35">
      <c r="A4604" s="25"/>
      <c r="B4604" s="26"/>
      <c r="C4604" s="28"/>
      <c r="D4604" s="7"/>
      <c r="E4604" s="7"/>
      <c r="F4604" s="7"/>
      <c r="G4604" s="7"/>
      <c r="H4604" s="7"/>
    </row>
    <row r="4605" spans="1:8" x14ac:dyDescent="0.35">
      <c r="A4605" s="25"/>
      <c r="B4605" s="26"/>
      <c r="C4605" s="28"/>
      <c r="D4605" s="7"/>
      <c r="E4605" s="7"/>
      <c r="F4605" s="7"/>
      <c r="G4605" s="7"/>
      <c r="H4605" s="7"/>
    </row>
    <row r="4606" spans="1:8" x14ac:dyDescent="0.35">
      <c r="A4606" s="25"/>
      <c r="B4606" s="26"/>
      <c r="C4606" s="28"/>
      <c r="D4606" s="7"/>
      <c r="E4606" s="7"/>
      <c r="F4606" s="7"/>
      <c r="G4606" s="7"/>
      <c r="H4606" s="7"/>
    </row>
    <row r="4607" spans="1:8" x14ac:dyDescent="0.35">
      <c r="A4607" s="25"/>
      <c r="B4607" s="26"/>
      <c r="C4607" s="28"/>
      <c r="D4607" s="7"/>
      <c r="E4607" s="7"/>
      <c r="F4607" s="7"/>
      <c r="G4607" s="7"/>
      <c r="H4607" s="7"/>
    </row>
    <row r="4608" spans="1:8" x14ac:dyDescent="0.35">
      <c r="A4608" s="25"/>
      <c r="B4608" s="26"/>
      <c r="C4608" s="28"/>
      <c r="D4608" s="7"/>
      <c r="E4608" s="7"/>
      <c r="F4608" s="7"/>
      <c r="G4608" s="7"/>
      <c r="H4608" s="7"/>
    </row>
    <row r="4609" spans="1:8" x14ac:dyDescent="0.35">
      <c r="A4609" s="25"/>
      <c r="B4609" s="26"/>
      <c r="C4609" s="28"/>
      <c r="D4609" s="7"/>
      <c r="E4609" s="7"/>
      <c r="F4609" s="7"/>
      <c r="G4609" s="7"/>
      <c r="H4609" s="7"/>
    </row>
    <row r="4610" spans="1:8" x14ac:dyDescent="0.35">
      <c r="A4610" s="25"/>
      <c r="B4610" s="26"/>
      <c r="C4610" s="28"/>
      <c r="D4610" s="7"/>
      <c r="E4610" s="7"/>
      <c r="F4610" s="7"/>
      <c r="G4610" s="7"/>
      <c r="H4610" s="7"/>
    </row>
    <row r="4611" spans="1:8" x14ac:dyDescent="0.35">
      <c r="A4611" s="25"/>
      <c r="B4611" s="26"/>
      <c r="C4611" s="28"/>
      <c r="D4611" s="7"/>
      <c r="E4611" s="7"/>
      <c r="F4611" s="7"/>
      <c r="G4611" s="7"/>
      <c r="H4611" s="7"/>
    </row>
    <row r="4612" spans="1:8" x14ac:dyDescent="0.35">
      <c r="A4612" s="25"/>
      <c r="B4612" s="26"/>
      <c r="C4612" s="28"/>
      <c r="D4612" s="7"/>
      <c r="E4612" s="7"/>
      <c r="F4612" s="7"/>
      <c r="G4612" s="7"/>
      <c r="H4612" s="7"/>
    </row>
    <row r="4613" spans="1:8" x14ac:dyDescent="0.35">
      <c r="A4613" s="25"/>
      <c r="B4613" s="26"/>
      <c r="C4613" s="28"/>
      <c r="D4613" s="7"/>
      <c r="E4613" s="7"/>
      <c r="F4613" s="7"/>
      <c r="G4613" s="7"/>
      <c r="H4613" s="7"/>
    </row>
    <row r="4614" spans="1:8" x14ac:dyDescent="0.35">
      <c r="A4614" s="25"/>
      <c r="B4614" s="26"/>
      <c r="C4614" s="28"/>
      <c r="D4614" s="7"/>
      <c r="E4614" s="7"/>
      <c r="F4614" s="7"/>
      <c r="G4614" s="7"/>
      <c r="H4614" s="7"/>
    </row>
    <row r="4615" spans="1:8" x14ac:dyDescent="0.35">
      <c r="A4615" s="25"/>
      <c r="B4615" s="26"/>
      <c r="C4615" s="28"/>
      <c r="D4615" s="7"/>
      <c r="E4615" s="7"/>
      <c r="F4615" s="7"/>
      <c r="G4615" s="7"/>
      <c r="H4615" s="7"/>
    </row>
    <row r="4616" spans="1:8" x14ac:dyDescent="0.35">
      <c r="A4616" s="25"/>
      <c r="B4616" s="26"/>
      <c r="C4616" s="28"/>
      <c r="D4616" s="7"/>
      <c r="E4616" s="7"/>
      <c r="F4616" s="7"/>
      <c r="G4616" s="7"/>
      <c r="H4616" s="7"/>
    </row>
    <row r="4617" spans="1:8" x14ac:dyDescent="0.35">
      <c r="A4617" s="25"/>
      <c r="B4617" s="26"/>
      <c r="C4617" s="28"/>
      <c r="D4617" s="7"/>
      <c r="E4617" s="7"/>
      <c r="F4617" s="7"/>
      <c r="G4617" s="7"/>
      <c r="H4617" s="7"/>
    </row>
    <row r="4618" spans="1:8" x14ac:dyDescent="0.35">
      <c r="A4618" s="25"/>
      <c r="B4618" s="26"/>
      <c r="C4618" s="28"/>
      <c r="D4618" s="7"/>
      <c r="E4618" s="7"/>
      <c r="F4618" s="7"/>
      <c r="G4618" s="7"/>
      <c r="H4618" s="7"/>
    </row>
    <row r="4619" spans="1:8" x14ac:dyDescent="0.35">
      <c r="A4619" s="25"/>
      <c r="B4619" s="26"/>
      <c r="C4619" s="28"/>
      <c r="D4619" s="7"/>
      <c r="E4619" s="7"/>
      <c r="F4619" s="7"/>
      <c r="G4619" s="7"/>
      <c r="H4619" s="7"/>
    </row>
    <row r="4620" spans="1:8" x14ac:dyDescent="0.35">
      <c r="A4620" s="25"/>
      <c r="B4620" s="26"/>
      <c r="C4620" s="28"/>
      <c r="D4620" s="7"/>
      <c r="E4620" s="7"/>
      <c r="F4620" s="7"/>
      <c r="G4620" s="7"/>
      <c r="H4620" s="7"/>
    </row>
    <row r="4621" spans="1:8" x14ac:dyDescent="0.35">
      <c r="A4621" s="25"/>
      <c r="B4621" s="26"/>
      <c r="C4621" s="28"/>
      <c r="D4621" s="7"/>
      <c r="E4621" s="7"/>
      <c r="F4621" s="7"/>
      <c r="G4621" s="7"/>
      <c r="H4621" s="7"/>
    </row>
    <row r="4622" spans="1:8" x14ac:dyDescent="0.35">
      <c r="A4622" s="25"/>
      <c r="B4622" s="26"/>
      <c r="C4622" s="28"/>
      <c r="D4622" s="7"/>
      <c r="E4622" s="7"/>
      <c r="F4622" s="7"/>
      <c r="G4622" s="7"/>
      <c r="H4622" s="7"/>
    </row>
    <row r="4623" spans="1:8" x14ac:dyDescent="0.35">
      <c r="A4623" s="25"/>
      <c r="B4623" s="26"/>
      <c r="C4623" s="28"/>
      <c r="D4623" s="7"/>
      <c r="E4623" s="7"/>
      <c r="F4623" s="7"/>
      <c r="G4623" s="7"/>
      <c r="H4623" s="7"/>
    </row>
    <row r="4624" spans="1:8" x14ac:dyDescent="0.35">
      <c r="A4624" s="25"/>
      <c r="B4624" s="26"/>
      <c r="C4624" s="28"/>
      <c r="D4624" s="7"/>
      <c r="E4624" s="7"/>
      <c r="F4624" s="7"/>
      <c r="G4624" s="7"/>
      <c r="H4624" s="7"/>
    </row>
    <row r="4625" spans="1:8" x14ac:dyDescent="0.35">
      <c r="A4625" s="25"/>
      <c r="B4625" s="26"/>
      <c r="C4625" s="28"/>
      <c r="D4625" s="7"/>
      <c r="E4625" s="7"/>
      <c r="F4625" s="7"/>
      <c r="G4625" s="7"/>
      <c r="H4625" s="7"/>
    </row>
    <row r="4626" spans="1:8" x14ac:dyDescent="0.35">
      <c r="A4626" s="25"/>
      <c r="B4626" s="26"/>
      <c r="C4626" s="28"/>
      <c r="D4626" s="7"/>
      <c r="E4626" s="7"/>
      <c r="F4626" s="7"/>
      <c r="G4626" s="7"/>
      <c r="H4626" s="7"/>
    </row>
    <row r="4627" spans="1:8" x14ac:dyDescent="0.35">
      <c r="A4627" s="25"/>
      <c r="B4627" s="26"/>
      <c r="C4627" s="28"/>
      <c r="D4627" s="7"/>
      <c r="E4627" s="7"/>
      <c r="F4627" s="7"/>
      <c r="G4627" s="7"/>
      <c r="H4627" s="7"/>
    </row>
    <row r="4628" spans="1:8" x14ac:dyDescent="0.35">
      <c r="A4628" s="25"/>
      <c r="B4628" s="26"/>
      <c r="C4628" s="28"/>
      <c r="D4628" s="7"/>
      <c r="E4628" s="7"/>
      <c r="F4628" s="7"/>
      <c r="G4628" s="7"/>
      <c r="H4628" s="7"/>
    </row>
    <row r="4629" spans="1:8" x14ac:dyDescent="0.35">
      <c r="A4629" s="25"/>
      <c r="B4629" s="26"/>
      <c r="C4629" s="28"/>
      <c r="D4629" s="7"/>
      <c r="E4629" s="7"/>
      <c r="F4629" s="7"/>
      <c r="G4629" s="7"/>
      <c r="H4629" s="7"/>
    </row>
    <row r="4630" spans="1:8" x14ac:dyDescent="0.35">
      <c r="A4630" s="25"/>
      <c r="B4630" s="26"/>
      <c r="C4630" s="28"/>
      <c r="D4630" s="7"/>
      <c r="E4630" s="7"/>
      <c r="F4630" s="7"/>
      <c r="G4630" s="7"/>
      <c r="H4630" s="7"/>
    </row>
    <row r="4631" spans="1:8" x14ac:dyDescent="0.35">
      <c r="A4631" s="25"/>
      <c r="B4631" s="26"/>
      <c r="C4631" s="28"/>
      <c r="D4631" s="7"/>
      <c r="E4631" s="7"/>
      <c r="F4631" s="7"/>
      <c r="G4631" s="7"/>
      <c r="H4631" s="7"/>
    </row>
    <row r="4632" spans="1:8" x14ac:dyDescent="0.35">
      <c r="A4632" s="25"/>
      <c r="B4632" s="26"/>
      <c r="C4632" s="28"/>
      <c r="D4632" s="7"/>
      <c r="E4632" s="7"/>
      <c r="F4632" s="7"/>
      <c r="G4632" s="7"/>
      <c r="H4632" s="7"/>
    </row>
    <row r="4633" spans="1:8" x14ac:dyDescent="0.35">
      <c r="A4633" s="25"/>
      <c r="B4633" s="26"/>
      <c r="C4633" s="28"/>
      <c r="D4633" s="7"/>
      <c r="E4633" s="7"/>
      <c r="F4633" s="7"/>
      <c r="G4633" s="7"/>
      <c r="H4633" s="7"/>
    </row>
    <row r="4634" spans="1:8" x14ac:dyDescent="0.35">
      <c r="A4634" s="25"/>
      <c r="B4634" s="26"/>
      <c r="C4634" s="28"/>
      <c r="D4634" s="7"/>
      <c r="E4634" s="7"/>
      <c r="F4634" s="7"/>
      <c r="G4634" s="7"/>
      <c r="H4634" s="7"/>
    </row>
    <row r="4635" spans="1:8" x14ac:dyDescent="0.35">
      <c r="A4635" s="25"/>
      <c r="B4635" s="26"/>
      <c r="C4635" s="28"/>
      <c r="D4635" s="7"/>
      <c r="E4635" s="7"/>
      <c r="F4635" s="7"/>
      <c r="G4635" s="7"/>
      <c r="H4635" s="7"/>
    </row>
    <row r="4636" spans="1:8" x14ac:dyDescent="0.35">
      <c r="A4636" s="25"/>
      <c r="B4636" s="26"/>
      <c r="C4636" s="28"/>
      <c r="D4636" s="7"/>
      <c r="E4636" s="7"/>
      <c r="F4636" s="7"/>
      <c r="G4636" s="7"/>
      <c r="H4636" s="7"/>
    </row>
    <row r="4637" spans="1:8" x14ac:dyDescent="0.35">
      <c r="A4637" s="25"/>
      <c r="B4637" s="26"/>
      <c r="C4637" s="28"/>
      <c r="D4637" s="7"/>
      <c r="E4637" s="7"/>
      <c r="F4637" s="7"/>
      <c r="G4637" s="7"/>
      <c r="H4637" s="7"/>
    </row>
    <row r="4638" spans="1:8" x14ac:dyDescent="0.35">
      <c r="A4638" s="25"/>
      <c r="B4638" s="26"/>
      <c r="C4638" s="28"/>
      <c r="D4638" s="7"/>
      <c r="E4638" s="7"/>
      <c r="F4638" s="7"/>
      <c r="G4638" s="7"/>
      <c r="H4638" s="7"/>
    </row>
    <row r="4639" spans="1:8" x14ac:dyDescent="0.35">
      <c r="A4639" s="25"/>
      <c r="B4639" s="26"/>
      <c r="C4639" s="28"/>
      <c r="D4639" s="7"/>
      <c r="E4639" s="7"/>
      <c r="F4639" s="7"/>
      <c r="G4639" s="7"/>
      <c r="H4639" s="7"/>
    </row>
    <row r="4640" spans="1:8" x14ac:dyDescent="0.35">
      <c r="A4640" s="25"/>
      <c r="B4640" s="26"/>
      <c r="C4640" s="28"/>
      <c r="D4640" s="7"/>
      <c r="E4640" s="7"/>
      <c r="F4640" s="7"/>
      <c r="G4640" s="7"/>
      <c r="H4640" s="7"/>
    </row>
    <row r="4641" spans="1:8" x14ac:dyDescent="0.35">
      <c r="A4641" s="25"/>
      <c r="B4641" s="26"/>
      <c r="C4641" s="28"/>
      <c r="D4641" s="7"/>
      <c r="E4641" s="7"/>
      <c r="F4641" s="7"/>
      <c r="G4641" s="7"/>
      <c r="H4641" s="7"/>
    </row>
    <row r="4642" spans="1:8" x14ac:dyDescent="0.35">
      <c r="A4642" s="25"/>
      <c r="B4642" s="26"/>
      <c r="C4642" s="28"/>
      <c r="D4642" s="7"/>
      <c r="E4642" s="7"/>
      <c r="F4642" s="7"/>
      <c r="G4642" s="7"/>
      <c r="H4642" s="7"/>
    </row>
    <row r="4643" spans="1:8" x14ac:dyDescent="0.35">
      <c r="A4643" s="25"/>
      <c r="B4643" s="26"/>
      <c r="C4643" s="28"/>
      <c r="D4643" s="7"/>
      <c r="E4643" s="7"/>
      <c r="F4643" s="7"/>
      <c r="G4643" s="7"/>
      <c r="H4643" s="7"/>
    </row>
    <row r="4644" spans="1:8" x14ac:dyDescent="0.35">
      <c r="A4644" s="25"/>
      <c r="B4644" s="26"/>
      <c r="C4644" s="28"/>
      <c r="D4644" s="7"/>
      <c r="E4644" s="7"/>
      <c r="F4644" s="7"/>
      <c r="G4644" s="7"/>
      <c r="H4644" s="7"/>
    </row>
    <row r="4645" spans="1:8" x14ac:dyDescent="0.35">
      <c r="A4645" s="25"/>
      <c r="B4645" s="26"/>
      <c r="C4645" s="28"/>
      <c r="D4645" s="7"/>
      <c r="E4645" s="7"/>
      <c r="F4645" s="7"/>
      <c r="G4645" s="7"/>
      <c r="H4645" s="7"/>
    </row>
    <row r="4646" spans="1:8" x14ac:dyDescent="0.35">
      <c r="A4646" s="25"/>
      <c r="B4646" s="26"/>
      <c r="C4646" s="28"/>
      <c r="D4646" s="7"/>
      <c r="E4646" s="7"/>
      <c r="F4646" s="7"/>
      <c r="G4646" s="7"/>
      <c r="H4646" s="7"/>
    </row>
    <row r="4647" spans="1:8" x14ac:dyDescent="0.35">
      <c r="A4647" s="25"/>
      <c r="B4647" s="26"/>
      <c r="C4647" s="28"/>
      <c r="D4647" s="7"/>
      <c r="E4647" s="7"/>
      <c r="F4647" s="7"/>
      <c r="G4647" s="7"/>
      <c r="H4647" s="7"/>
    </row>
    <row r="4648" spans="1:8" x14ac:dyDescent="0.35">
      <c r="A4648" s="25"/>
      <c r="B4648" s="26"/>
      <c r="C4648" s="28"/>
      <c r="D4648" s="7"/>
      <c r="E4648" s="7"/>
      <c r="F4648" s="7"/>
      <c r="G4648" s="7"/>
      <c r="H4648" s="7"/>
    </row>
    <row r="4649" spans="1:8" x14ac:dyDescent="0.35">
      <c r="A4649" s="25"/>
      <c r="B4649" s="26"/>
      <c r="C4649" s="28"/>
      <c r="D4649" s="7"/>
      <c r="E4649" s="7"/>
      <c r="F4649" s="7"/>
      <c r="G4649" s="7"/>
      <c r="H4649" s="7"/>
    </row>
    <row r="4650" spans="1:8" x14ac:dyDescent="0.35">
      <c r="A4650" s="25"/>
      <c r="B4650" s="26"/>
      <c r="C4650" s="28"/>
      <c r="D4650" s="7"/>
      <c r="E4650" s="7"/>
      <c r="F4650" s="7"/>
      <c r="G4650" s="7"/>
      <c r="H4650" s="7"/>
    </row>
    <row r="4651" spans="1:8" x14ac:dyDescent="0.35">
      <c r="A4651" s="25"/>
      <c r="B4651" s="26"/>
      <c r="C4651" s="28"/>
      <c r="D4651" s="7"/>
      <c r="E4651" s="7"/>
      <c r="F4651" s="7"/>
      <c r="G4651" s="7"/>
      <c r="H4651" s="7"/>
    </row>
    <row r="4652" spans="1:8" x14ac:dyDescent="0.35">
      <c r="A4652" s="25"/>
      <c r="B4652" s="26"/>
      <c r="C4652" s="28"/>
      <c r="D4652" s="7"/>
      <c r="E4652" s="7"/>
      <c r="F4652" s="7"/>
      <c r="G4652" s="7"/>
      <c r="H4652" s="7"/>
    </row>
    <row r="4653" spans="1:8" x14ac:dyDescent="0.35">
      <c r="A4653" s="25"/>
      <c r="B4653" s="26"/>
      <c r="C4653" s="28"/>
      <c r="D4653" s="7"/>
      <c r="E4653" s="7"/>
      <c r="F4653" s="7"/>
      <c r="G4653" s="7"/>
      <c r="H4653" s="7"/>
    </row>
    <row r="4654" spans="1:8" x14ac:dyDescent="0.35">
      <c r="A4654" s="25"/>
      <c r="B4654" s="26"/>
      <c r="C4654" s="28"/>
      <c r="D4654" s="7"/>
      <c r="E4654" s="7"/>
      <c r="F4654" s="7"/>
      <c r="G4654" s="7"/>
      <c r="H4654" s="7"/>
    </row>
    <row r="4655" spans="1:8" x14ac:dyDescent="0.35">
      <c r="A4655" s="25"/>
      <c r="B4655" s="26"/>
      <c r="C4655" s="28"/>
      <c r="D4655" s="7"/>
      <c r="E4655" s="7"/>
      <c r="F4655" s="7"/>
      <c r="G4655" s="7"/>
      <c r="H4655" s="7"/>
    </row>
    <row r="4656" spans="1:8" x14ac:dyDescent="0.35">
      <c r="A4656" s="25"/>
      <c r="B4656" s="26"/>
      <c r="C4656" s="28"/>
      <c r="D4656" s="7"/>
      <c r="E4656" s="7"/>
      <c r="F4656" s="7"/>
      <c r="G4656" s="7"/>
      <c r="H4656" s="7"/>
    </row>
    <row r="4657" spans="1:8" x14ac:dyDescent="0.35">
      <c r="A4657" s="25"/>
      <c r="B4657" s="26"/>
      <c r="C4657" s="28"/>
      <c r="D4657" s="7"/>
      <c r="E4657" s="7"/>
      <c r="F4657" s="7"/>
      <c r="G4657" s="7"/>
      <c r="H4657" s="7"/>
    </row>
    <row r="4658" spans="1:8" x14ac:dyDescent="0.35">
      <c r="A4658" s="25"/>
      <c r="B4658" s="26"/>
      <c r="C4658" s="28"/>
      <c r="D4658" s="7"/>
      <c r="E4658" s="7"/>
      <c r="F4658" s="7"/>
      <c r="G4658" s="7"/>
      <c r="H4658" s="7"/>
    </row>
    <row r="4659" spans="1:8" x14ac:dyDescent="0.35">
      <c r="A4659" s="25"/>
      <c r="B4659" s="26"/>
      <c r="C4659" s="28"/>
      <c r="D4659" s="7"/>
      <c r="E4659" s="7"/>
      <c r="F4659" s="7"/>
      <c r="G4659" s="7"/>
      <c r="H4659" s="7"/>
    </row>
    <row r="4660" spans="1:8" x14ac:dyDescent="0.35">
      <c r="A4660" s="25"/>
      <c r="B4660" s="26"/>
      <c r="C4660" s="28"/>
      <c r="D4660" s="7"/>
      <c r="E4660" s="7"/>
      <c r="F4660" s="7"/>
      <c r="G4660" s="7"/>
      <c r="H4660" s="7"/>
    </row>
    <row r="4661" spans="1:8" x14ac:dyDescent="0.35">
      <c r="A4661" s="25"/>
      <c r="B4661" s="26"/>
      <c r="C4661" s="28"/>
      <c r="D4661" s="7"/>
      <c r="E4661" s="7"/>
      <c r="F4661" s="7"/>
      <c r="G4661" s="7"/>
      <c r="H4661" s="7"/>
    </row>
    <row r="4662" spans="1:8" x14ac:dyDescent="0.35">
      <c r="A4662" s="25"/>
      <c r="B4662" s="26"/>
      <c r="C4662" s="28"/>
      <c r="D4662" s="7"/>
      <c r="E4662" s="7"/>
      <c r="F4662" s="7"/>
      <c r="G4662" s="7"/>
      <c r="H4662" s="7"/>
    </row>
    <row r="4663" spans="1:8" x14ac:dyDescent="0.35">
      <c r="A4663" s="25"/>
      <c r="B4663" s="26"/>
      <c r="C4663" s="28"/>
      <c r="D4663" s="7"/>
      <c r="E4663" s="7"/>
      <c r="F4663" s="7"/>
      <c r="G4663" s="7"/>
      <c r="H4663" s="7"/>
    </row>
    <row r="4664" spans="1:8" x14ac:dyDescent="0.35">
      <c r="A4664" s="25"/>
      <c r="B4664" s="26"/>
      <c r="C4664" s="28"/>
      <c r="D4664" s="7"/>
      <c r="E4664" s="7"/>
      <c r="F4664" s="7"/>
      <c r="G4664" s="7"/>
      <c r="H4664" s="7"/>
    </row>
    <row r="4665" spans="1:8" x14ac:dyDescent="0.35">
      <c r="A4665" s="25"/>
      <c r="B4665" s="26"/>
      <c r="C4665" s="28"/>
      <c r="D4665" s="7"/>
      <c r="E4665" s="7"/>
      <c r="F4665" s="7"/>
      <c r="G4665" s="7"/>
      <c r="H4665" s="7"/>
    </row>
    <row r="4666" spans="1:8" x14ac:dyDescent="0.35">
      <c r="A4666" s="25"/>
      <c r="B4666" s="26"/>
      <c r="C4666" s="28"/>
      <c r="D4666" s="7"/>
      <c r="E4666" s="7"/>
      <c r="F4666" s="7"/>
      <c r="G4666" s="7"/>
      <c r="H4666" s="7"/>
    </row>
    <row r="4667" spans="1:8" x14ac:dyDescent="0.35">
      <c r="A4667" s="25"/>
      <c r="B4667" s="26"/>
      <c r="C4667" s="28"/>
      <c r="D4667" s="7"/>
      <c r="E4667" s="7"/>
      <c r="F4667" s="7"/>
      <c r="G4667" s="7"/>
      <c r="H4667" s="7"/>
    </row>
    <row r="4668" spans="1:8" x14ac:dyDescent="0.35">
      <c r="A4668" s="25"/>
      <c r="B4668" s="26"/>
      <c r="C4668" s="28"/>
      <c r="D4668" s="7"/>
      <c r="E4668" s="7"/>
      <c r="F4668" s="7"/>
      <c r="G4668" s="7"/>
      <c r="H4668" s="7"/>
    </row>
    <row r="4669" spans="1:8" x14ac:dyDescent="0.35">
      <c r="A4669" s="25"/>
      <c r="B4669" s="26"/>
      <c r="C4669" s="28"/>
      <c r="D4669" s="7"/>
      <c r="E4669" s="7"/>
      <c r="F4669" s="7"/>
      <c r="G4669" s="7"/>
      <c r="H4669" s="7"/>
    </row>
    <row r="4670" spans="1:8" x14ac:dyDescent="0.35">
      <c r="A4670" s="25"/>
      <c r="B4670" s="26"/>
      <c r="C4670" s="28"/>
      <c r="D4670" s="7"/>
      <c r="E4670" s="7"/>
      <c r="F4670" s="7"/>
      <c r="G4670" s="7"/>
      <c r="H4670" s="7"/>
    </row>
    <row r="4671" spans="1:8" x14ac:dyDescent="0.35">
      <c r="A4671" s="25"/>
      <c r="B4671" s="26"/>
      <c r="C4671" s="28"/>
      <c r="D4671" s="7"/>
      <c r="E4671" s="7"/>
      <c r="F4671" s="7"/>
      <c r="G4671" s="7"/>
      <c r="H4671" s="7"/>
    </row>
    <row r="4672" spans="1:8" x14ac:dyDescent="0.35">
      <c r="A4672" s="25"/>
      <c r="B4672" s="26"/>
      <c r="C4672" s="28"/>
      <c r="D4672" s="7"/>
      <c r="E4672" s="7"/>
      <c r="F4672" s="7"/>
      <c r="G4672" s="7"/>
      <c r="H4672" s="7"/>
    </row>
    <row r="4673" spans="1:8" x14ac:dyDescent="0.35">
      <c r="A4673" s="25"/>
      <c r="B4673" s="26"/>
      <c r="C4673" s="28"/>
      <c r="D4673" s="7"/>
      <c r="E4673" s="7"/>
      <c r="F4673" s="7"/>
      <c r="G4673" s="7"/>
      <c r="H4673" s="7"/>
    </row>
    <row r="4674" spans="1:8" x14ac:dyDescent="0.35">
      <c r="A4674" s="25"/>
      <c r="B4674" s="26"/>
      <c r="C4674" s="28"/>
      <c r="D4674" s="7"/>
      <c r="E4674" s="7"/>
      <c r="F4674" s="7"/>
      <c r="G4674" s="7"/>
      <c r="H4674" s="7"/>
    </row>
    <row r="4675" spans="1:8" x14ac:dyDescent="0.35">
      <c r="A4675" s="25"/>
      <c r="B4675" s="26"/>
      <c r="C4675" s="28"/>
      <c r="D4675" s="7"/>
      <c r="E4675" s="7"/>
      <c r="F4675" s="7"/>
      <c r="G4675" s="7"/>
      <c r="H4675" s="7"/>
    </row>
    <row r="4676" spans="1:8" x14ac:dyDescent="0.35">
      <c r="A4676" s="25"/>
      <c r="B4676" s="26"/>
      <c r="C4676" s="28"/>
      <c r="D4676" s="7"/>
      <c r="E4676" s="7"/>
      <c r="F4676" s="7"/>
      <c r="G4676" s="7"/>
      <c r="H4676" s="7"/>
    </row>
    <row r="4677" spans="1:8" x14ac:dyDescent="0.35">
      <c r="A4677" s="25"/>
      <c r="B4677" s="26"/>
      <c r="C4677" s="28"/>
      <c r="D4677" s="7"/>
      <c r="E4677" s="7"/>
      <c r="F4677" s="7"/>
      <c r="G4677" s="7"/>
      <c r="H4677" s="7"/>
    </row>
    <row r="4678" spans="1:8" x14ac:dyDescent="0.35">
      <c r="A4678" s="25"/>
      <c r="B4678" s="26"/>
      <c r="C4678" s="28"/>
      <c r="D4678" s="7"/>
      <c r="E4678" s="7"/>
      <c r="F4678" s="7"/>
      <c r="G4678" s="7"/>
      <c r="H4678" s="7"/>
    </row>
    <row r="4679" spans="1:8" x14ac:dyDescent="0.35">
      <c r="A4679" s="25"/>
      <c r="B4679" s="26"/>
      <c r="C4679" s="28"/>
      <c r="D4679" s="7"/>
      <c r="E4679" s="7"/>
      <c r="F4679" s="7"/>
      <c r="G4679" s="7"/>
      <c r="H4679" s="7"/>
    </row>
    <row r="4680" spans="1:8" x14ac:dyDescent="0.35">
      <c r="A4680" s="25"/>
      <c r="B4680" s="26"/>
      <c r="C4680" s="28"/>
      <c r="D4680" s="7"/>
      <c r="E4680" s="7"/>
      <c r="F4680" s="7"/>
      <c r="G4680" s="7"/>
      <c r="H4680" s="7"/>
    </row>
    <row r="4681" spans="1:8" x14ac:dyDescent="0.35">
      <c r="A4681" s="25"/>
      <c r="B4681" s="26"/>
      <c r="C4681" s="28"/>
      <c r="D4681" s="7"/>
      <c r="E4681" s="7"/>
      <c r="F4681" s="7"/>
      <c r="G4681" s="7"/>
      <c r="H4681" s="7"/>
    </row>
    <row r="4682" spans="1:8" x14ac:dyDescent="0.35">
      <c r="A4682" s="25"/>
      <c r="B4682" s="26"/>
      <c r="C4682" s="28"/>
      <c r="D4682" s="7"/>
      <c r="E4682" s="7"/>
      <c r="F4682" s="7"/>
      <c r="G4682" s="7"/>
      <c r="H4682" s="7"/>
    </row>
    <row r="4683" spans="1:8" x14ac:dyDescent="0.35">
      <c r="A4683" s="25"/>
      <c r="B4683" s="26"/>
      <c r="C4683" s="28"/>
      <c r="D4683" s="7"/>
      <c r="E4683" s="7"/>
      <c r="F4683" s="7"/>
      <c r="G4683" s="7"/>
      <c r="H4683" s="7"/>
    </row>
    <row r="4684" spans="1:8" x14ac:dyDescent="0.35">
      <c r="A4684" s="25"/>
      <c r="B4684" s="26"/>
      <c r="C4684" s="28"/>
      <c r="D4684" s="7"/>
      <c r="E4684" s="7"/>
      <c r="F4684" s="7"/>
      <c r="G4684" s="7"/>
      <c r="H4684" s="7"/>
    </row>
    <row r="4685" spans="1:8" x14ac:dyDescent="0.35">
      <c r="A4685" s="25"/>
      <c r="B4685" s="26"/>
      <c r="C4685" s="28"/>
      <c r="D4685" s="7"/>
      <c r="E4685" s="7"/>
      <c r="F4685" s="7"/>
      <c r="G4685" s="7"/>
      <c r="H4685" s="7"/>
    </row>
    <row r="4686" spans="1:8" x14ac:dyDescent="0.35">
      <c r="A4686" s="25"/>
      <c r="B4686" s="26"/>
      <c r="C4686" s="28"/>
      <c r="D4686" s="7"/>
      <c r="E4686" s="7"/>
      <c r="F4686" s="7"/>
      <c r="G4686" s="7"/>
      <c r="H4686" s="7"/>
    </row>
    <row r="4687" spans="1:8" x14ac:dyDescent="0.35">
      <c r="A4687" s="25"/>
      <c r="B4687" s="26"/>
      <c r="C4687" s="28"/>
      <c r="D4687" s="7"/>
      <c r="E4687" s="7"/>
      <c r="F4687" s="7"/>
      <c r="G4687" s="7"/>
      <c r="H4687" s="7"/>
    </row>
    <row r="4688" spans="1:8" x14ac:dyDescent="0.35">
      <c r="A4688" s="25"/>
      <c r="B4688" s="26"/>
      <c r="C4688" s="28"/>
      <c r="D4688" s="7"/>
      <c r="E4688" s="7"/>
      <c r="F4688" s="7"/>
      <c r="G4688" s="7"/>
      <c r="H4688" s="7"/>
    </row>
    <row r="4689" spans="1:8" x14ac:dyDescent="0.35">
      <c r="A4689" s="25"/>
      <c r="B4689" s="26"/>
      <c r="C4689" s="28"/>
      <c r="D4689" s="7"/>
      <c r="E4689" s="7"/>
      <c r="F4689" s="7"/>
      <c r="G4689" s="7"/>
      <c r="H4689" s="7"/>
    </row>
    <row r="4690" spans="1:8" x14ac:dyDescent="0.35">
      <c r="A4690" s="25"/>
      <c r="B4690" s="26"/>
      <c r="C4690" s="28"/>
      <c r="D4690" s="7"/>
      <c r="E4690" s="7"/>
      <c r="F4690" s="7"/>
      <c r="G4690" s="7"/>
      <c r="H4690" s="7"/>
    </row>
    <row r="4691" spans="1:8" x14ac:dyDescent="0.35">
      <c r="A4691" s="25"/>
      <c r="B4691" s="26"/>
      <c r="C4691" s="28"/>
      <c r="D4691" s="7"/>
      <c r="E4691" s="7"/>
      <c r="F4691" s="7"/>
      <c r="G4691" s="7"/>
      <c r="H4691" s="7"/>
    </row>
    <row r="4692" spans="1:8" x14ac:dyDescent="0.35">
      <c r="A4692" s="25"/>
      <c r="B4692" s="26"/>
      <c r="C4692" s="28"/>
      <c r="D4692" s="7"/>
      <c r="E4692" s="7"/>
      <c r="F4692" s="7"/>
      <c r="G4692" s="7"/>
      <c r="H4692" s="7"/>
    </row>
    <row r="4693" spans="1:8" x14ac:dyDescent="0.35">
      <c r="A4693" s="25"/>
      <c r="B4693" s="26"/>
      <c r="C4693" s="28"/>
      <c r="D4693" s="7"/>
      <c r="E4693" s="7"/>
      <c r="F4693" s="7"/>
      <c r="G4693" s="7"/>
      <c r="H4693" s="7"/>
    </row>
    <row r="4694" spans="1:8" x14ac:dyDescent="0.35">
      <c r="A4694" s="25"/>
      <c r="B4694" s="26"/>
      <c r="C4694" s="28"/>
      <c r="D4694" s="7"/>
      <c r="E4694" s="7"/>
      <c r="F4694" s="7"/>
      <c r="G4694" s="7"/>
      <c r="H4694" s="7"/>
    </row>
    <row r="4695" spans="1:8" x14ac:dyDescent="0.35">
      <c r="A4695" s="25"/>
      <c r="B4695" s="26"/>
      <c r="C4695" s="28"/>
      <c r="D4695" s="7"/>
      <c r="E4695" s="7"/>
      <c r="F4695" s="7"/>
      <c r="G4695" s="7"/>
      <c r="H4695" s="7"/>
    </row>
    <row r="4696" spans="1:8" x14ac:dyDescent="0.35">
      <c r="A4696" s="25"/>
      <c r="B4696" s="26"/>
      <c r="C4696" s="28"/>
      <c r="D4696" s="7"/>
      <c r="E4696" s="7"/>
      <c r="F4696" s="7"/>
      <c r="G4696" s="7"/>
      <c r="H4696" s="7"/>
    </row>
    <row r="4697" spans="1:8" x14ac:dyDescent="0.35">
      <c r="A4697" s="25"/>
      <c r="B4697" s="26"/>
      <c r="C4697" s="28"/>
      <c r="D4697" s="7"/>
      <c r="E4697" s="7"/>
      <c r="F4697" s="7"/>
      <c r="G4697" s="7"/>
      <c r="H4697" s="7"/>
    </row>
    <row r="4698" spans="1:8" x14ac:dyDescent="0.35">
      <c r="A4698" s="25"/>
      <c r="B4698" s="26"/>
      <c r="C4698" s="28"/>
      <c r="D4698" s="7"/>
      <c r="E4698" s="7"/>
      <c r="F4698" s="7"/>
      <c r="G4698" s="7"/>
      <c r="H4698" s="7"/>
    </row>
    <row r="4699" spans="1:8" x14ac:dyDescent="0.35">
      <c r="A4699" s="25"/>
      <c r="B4699" s="26"/>
      <c r="C4699" s="28"/>
      <c r="D4699" s="7"/>
      <c r="E4699" s="7"/>
      <c r="F4699" s="7"/>
      <c r="G4699" s="7"/>
      <c r="H4699" s="7"/>
    </row>
    <row r="4700" spans="1:8" x14ac:dyDescent="0.35">
      <c r="A4700" s="25"/>
      <c r="B4700" s="26"/>
      <c r="C4700" s="28"/>
      <c r="D4700" s="7"/>
      <c r="E4700" s="7"/>
      <c r="F4700" s="7"/>
      <c r="G4700" s="7"/>
      <c r="H4700" s="7"/>
    </row>
    <row r="4701" spans="1:8" x14ac:dyDescent="0.35">
      <c r="A4701" s="25"/>
      <c r="B4701" s="26"/>
      <c r="C4701" s="28"/>
      <c r="D4701" s="7"/>
      <c r="E4701" s="7"/>
      <c r="F4701" s="7"/>
      <c r="G4701" s="7"/>
      <c r="H4701" s="7"/>
    </row>
    <row r="4702" spans="1:8" x14ac:dyDescent="0.35">
      <c r="A4702" s="25"/>
      <c r="B4702" s="26"/>
      <c r="C4702" s="28"/>
      <c r="D4702" s="7"/>
      <c r="E4702" s="7"/>
      <c r="F4702" s="7"/>
      <c r="G4702" s="7"/>
      <c r="H4702" s="7"/>
    </row>
    <row r="4703" spans="1:8" x14ac:dyDescent="0.35">
      <c r="A4703" s="25"/>
      <c r="B4703" s="26"/>
      <c r="C4703" s="28"/>
      <c r="D4703" s="7"/>
      <c r="E4703" s="7"/>
      <c r="F4703" s="7"/>
      <c r="G4703" s="7"/>
      <c r="H4703" s="7"/>
    </row>
    <row r="4704" spans="1:8" x14ac:dyDescent="0.35">
      <c r="A4704" s="25"/>
      <c r="B4704" s="26"/>
      <c r="C4704" s="28"/>
      <c r="D4704" s="7"/>
      <c r="E4704" s="7"/>
      <c r="F4704" s="7"/>
      <c r="G4704" s="7"/>
      <c r="H4704" s="7"/>
    </row>
    <row r="4705" spans="1:8" x14ac:dyDescent="0.35">
      <c r="A4705" s="25"/>
      <c r="B4705" s="26"/>
      <c r="C4705" s="28"/>
      <c r="D4705" s="7"/>
      <c r="E4705" s="7"/>
      <c r="F4705" s="7"/>
      <c r="G4705" s="7"/>
      <c r="H4705" s="7"/>
    </row>
    <row r="4706" spans="1:8" x14ac:dyDescent="0.35">
      <c r="A4706" s="25"/>
      <c r="B4706" s="26"/>
      <c r="C4706" s="28"/>
      <c r="D4706" s="7"/>
      <c r="E4706" s="7"/>
      <c r="F4706" s="7"/>
      <c r="G4706" s="7"/>
      <c r="H4706" s="7"/>
    </row>
    <row r="4707" spans="1:8" x14ac:dyDescent="0.35">
      <c r="A4707" s="25"/>
      <c r="B4707" s="26"/>
      <c r="C4707" s="28"/>
      <c r="D4707" s="7"/>
      <c r="E4707" s="7"/>
      <c r="F4707" s="7"/>
      <c r="G4707" s="7"/>
      <c r="H4707" s="7"/>
    </row>
    <row r="4708" spans="1:8" x14ac:dyDescent="0.35">
      <c r="A4708" s="25"/>
      <c r="B4708" s="26"/>
      <c r="C4708" s="28"/>
      <c r="D4708" s="7"/>
      <c r="E4708" s="7"/>
      <c r="F4708" s="7"/>
      <c r="G4708" s="7"/>
      <c r="H4708" s="7"/>
    </row>
    <row r="4709" spans="1:8" x14ac:dyDescent="0.35">
      <c r="A4709" s="25"/>
      <c r="B4709" s="26"/>
      <c r="C4709" s="28"/>
      <c r="D4709" s="7"/>
      <c r="E4709" s="7"/>
      <c r="F4709" s="7"/>
      <c r="G4709" s="7"/>
      <c r="H4709" s="7"/>
    </row>
    <row r="4710" spans="1:8" x14ac:dyDescent="0.35">
      <c r="A4710" s="25"/>
      <c r="B4710" s="26"/>
      <c r="C4710" s="28"/>
      <c r="D4710" s="7"/>
      <c r="E4710" s="7"/>
      <c r="F4710" s="7"/>
      <c r="G4710" s="7"/>
      <c r="H4710" s="7"/>
    </row>
    <row r="4711" spans="1:8" x14ac:dyDescent="0.35">
      <c r="A4711" s="25"/>
      <c r="B4711" s="26"/>
      <c r="C4711" s="28"/>
      <c r="D4711" s="7"/>
      <c r="E4711" s="7"/>
      <c r="F4711" s="7"/>
      <c r="G4711" s="7"/>
      <c r="H4711" s="7"/>
    </row>
    <row r="4712" spans="1:8" x14ac:dyDescent="0.35">
      <c r="A4712" s="25"/>
      <c r="B4712" s="26"/>
      <c r="C4712" s="28"/>
      <c r="D4712" s="7"/>
      <c r="E4712" s="7"/>
      <c r="F4712" s="7"/>
      <c r="G4712" s="7"/>
      <c r="H4712" s="7"/>
    </row>
    <row r="4713" spans="1:8" x14ac:dyDescent="0.35">
      <c r="A4713" s="25"/>
      <c r="B4713" s="26"/>
      <c r="C4713" s="28"/>
      <c r="D4713" s="7"/>
      <c r="E4713" s="7"/>
      <c r="F4713" s="7"/>
      <c r="G4713" s="7"/>
      <c r="H4713" s="7"/>
    </row>
    <row r="4714" spans="1:8" x14ac:dyDescent="0.35">
      <c r="A4714" s="25"/>
      <c r="B4714" s="26"/>
      <c r="C4714" s="28"/>
      <c r="D4714" s="7"/>
      <c r="E4714" s="7"/>
      <c r="F4714" s="7"/>
      <c r="G4714" s="7"/>
      <c r="H4714" s="7"/>
    </row>
    <row r="4715" spans="1:8" x14ac:dyDescent="0.35">
      <c r="A4715" s="25"/>
      <c r="B4715" s="26"/>
      <c r="C4715" s="28"/>
      <c r="D4715" s="7"/>
      <c r="E4715" s="7"/>
      <c r="F4715" s="7"/>
      <c r="G4715" s="7"/>
      <c r="H4715" s="7"/>
    </row>
    <row r="4716" spans="1:8" x14ac:dyDescent="0.35">
      <c r="A4716" s="25"/>
      <c r="B4716" s="26"/>
      <c r="C4716" s="28"/>
      <c r="D4716" s="7"/>
      <c r="E4716" s="7"/>
      <c r="F4716" s="7"/>
      <c r="G4716" s="7"/>
      <c r="H4716" s="7"/>
    </row>
    <row r="4717" spans="1:8" x14ac:dyDescent="0.35">
      <c r="A4717" s="25"/>
      <c r="B4717" s="26"/>
      <c r="C4717" s="28"/>
      <c r="D4717" s="7"/>
      <c r="E4717" s="7"/>
      <c r="F4717" s="7"/>
      <c r="G4717" s="7"/>
      <c r="H4717" s="7"/>
    </row>
    <row r="4718" spans="1:8" x14ac:dyDescent="0.35">
      <c r="A4718" s="25"/>
      <c r="B4718" s="26"/>
      <c r="C4718" s="28"/>
      <c r="D4718" s="7"/>
      <c r="E4718" s="7"/>
      <c r="F4718" s="7"/>
      <c r="G4718" s="7"/>
      <c r="H4718" s="7"/>
    </row>
    <row r="4719" spans="1:8" x14ac:dyDescent="0.35">
      <c r="A4719" s="25"/>
      <c r="B4719" s="26"/>
      <c r="C4719" s="28"/>
      <c r="D4719" s="7"/>
      <c r="E4719" s="7"/>
      <c r="F4719" s="7"/>
      <c r="G4719" s="7"/>
      <c r="H4719" s="7"/>
    </row>
    <row r="4720" spans="1:8" x14ac:dyDescent="0.35">
      <c r="A4720" s="25"/>
      <c r="B4720" s="26"/>
      <c r="C4720" s="28"/>
      <c r="D4720" s="7"/>
      <c r="E4720" s="7"/>
      <c r="F4720" s="7"/>
      <c r="G4720" s="7"/>
      <c r="H4720" s="7"/>
    </row>
    <row r="4721" spans="1:8" x14ac:dyDescent="0.35">
      <c r="A4721" s="25"/>
      <c r="B4721" s="26"/>
      <c r="C4721" s="28"/>
      <c r="D4721" s="7"/>
      <c r="E4721" s="7"/>
      <c r="F4721" s="7"/>
      <c r="G4721" s="7"/>
      <c r="H4721" s="7"/>
    </row>
    <row r="4722" spans="1:8" x14ac:dyDescent="0.35">
      <c r="A4722" s="25"/>
      <c r="B4722" s="26"/>
      <c r="C4722" s="28"/>
      <c r="D4722" s="7"/>
      <c r="E4722" s="7"/>
      <c r="F4722" s="7"/>
      <c r="G4722" s="7"/>
      <c r="H4722" s="7"/>
    </row>
    <row r="4723" spans="1:8" x14ac:dyDescent="0.35">
      <c r="A4723" s="25"/>
      <c r="B4723" s="26"/>
      <c r="C4723" s="28"/>
      <c r="D4723" s="7"/>
      <c r="E4723" s="7"/>
      <c r="F4723" s="7"/>
      <c r="G4723" s="7"/>
      <c r="H4723" s="7"/>
    </row>
    <row r="4724" spans="1:8" x14ac:dyDescent="0.35">
      <c r="A4724" s="25"/>
      <c r="B4724" s="26"/>
      <c r="C4724" s="28"/>
      <c r="D4724" s="7"/>
      <c r="E4724" s="7"/>
      <c r="F4724" s="7"/>
      <c r="G4724" s="7"/>
      <c r="H4724" s="7"/>
    </row>
    <row r="4725" spans="1:8" x14ac:dyDescent="0.35">
      <c r="A4725" s="25"/>
      <c r="B4725" s="26"/>
      <c r="C4725" s="28"/>
      <c r="D4725" s="7"/>
      <c r="E4725" s="7"/>
      <c r="F4725" s="7"/>
      <c r="G4725" s="7"/>
      <c r="H4725" s="7"/>
    </row>
    <row r="4726" spans="1:8" x14ac:dyDescent="0.35">
      <c r="A4726" s="25"/>
      <c r="B4726" s="26"/>
      <c r="C4726" s="28"/>
      <c r="D4726" s="7"/>
      <c r="E4726" s="7"/>
      <c r="F4726" s="7"/>
      <c r="G4726" s="7"/>
      <c r="H4726" s="7"/>
    </row>
    <row r="4727" spans="1:8" x14ac:dyDescent="0.35">
      <c r="A4727" s="25"/>
      <c r="B4727" s="26"/>
      <c r="C4727" s="28"/>
      <c r="D4727" s="7"/>
      <c r="E4727" s="7"/>
      <c r="F4727" s="7"/>
      <c r="G4727" s="7"/>
      <c r="H4727" s="7"/>
    </row>
    <row r="4728" spans="1:8" x14ac:dyDescent="0.35">
      <c r="A4728" s="25"/>
      <c r="B4728" s="26"/>
      <c r="C4728" s="28"/>
      <c r="D4728" s="7"/>
      <c r="E4728" s="7"/>
      <c r="F4728" s="7"/>
      <c r="G4728" s="7"/>
      <c r="H4728" s="7"/>
    </row>
    <row r="4729" spans="1:8" x14ac:dyDescent="0.35">
      <c r="A4729" s="25"/>
      <c r="B4729" s="26"/>
      <c r="C4729" s="28"/>
      <c r="D4729" s="7"/>
      <c r="E4729" s="7"/>
      <c r="F4729" s="7"/>
      <c r="G4729" s="7"/>
      <c r="H4729" s="7"/>
    </row>
    <row r="4730" spans="1:8" x14ac:dyDescent="0.35">
      <c r="A4730" s="25"/>
      <c r="B4730" s="26"/>
      <c r="C4730" s="28"/>
      <c r="D4730" s="7"/>
      <c r="E4730" s="7"/>
      <c r="F4730" s="7"/>
      <c r="G4730" s="7"/>
      <c r="H4730" s="7"/>
    </row>
    <row r="4731" spans="1:8" x14ac:dyDescent="0.35">
      <c r="A4731" s="25"/>
      <c r="B4731" s="26"/>
      <c r="C4731" s="28"/>
      <c r="D4731" s="7"/>
      <c r="E4731" s="7"/>
      <c r="F4731" s="7"/>
      <c r="G4731" s="7"/>
      <c r="H4731" s="7"/>
    </row>
    <row r="4732" spans="1:8" x14ac:dyDescent="0.35">
      <c r="A4732" s="25"/>
      <c r="B4732" s="26"/>
      <c r="C4732" s="28"/>
      <c r="D4732" s="7"/>
      <c r="E4732" s="7"/>
      <c r="F4732" s="7"/>
      <c r="G4732" s="7"/>
      <c r="H4732" s="7"/>
    </row>
    <row r="4733" spans="1:8" x14ac:dyDescent="0.35">
      <c r="A4733" s="25"/>
      <c r="B4733" s="26"/>
      <c r="C4733" s="28"/>
      <c r="D4733" s="7"/>
      <c r="E4733" s="7"/>
      <c r="F4733" s="7"/>
      <c r="G4733" s="7"/>
      <c r="H4733" s="7"/>
    </row>
    <row r="4734" spans="1:8" x14ac:dyDescent="0.35">
      <c r="A4734" s="25"/>
      <c r="B4734" s="26"/>
      <c r="C4734" s="28"/>
      <c r="D4734" s="7"/>
      <c r="E4734" s="7"/>
      <c r="F4734" s="7"/>
      <c r="G4734" s="7"/>
      <c r="H4734" s="7"/>
    </row>
    <row r="4735" spans="1:8" x14ac:dyDescent="0.35">
      <c r="A4735" s="25"/>
      <c r="B4735" s="26"/>
      <c r="C4735" s="28"/>
      <c r="D4735" s="7"/>
      <c r="E4735" s="7"/>
      <c r="F4735" s="7"/>
      <c r="G4735" s="7"/>
      <c r="H4735" s="7"/>
    </row>
    <row r="4736" spans="1:8" x14ac:dyDescent="0.35">
      <c r="A4736" s="25"/>
      <c r="B4736" s="26"/>
      <c r="C4736" s="28"/>
      <c r="D4736" s="7"/>
      <c r="E4736" s="7"/>
      <c r="F4736" s="7"/>
      <c r="G4736" s="7"/>
      <c r="H4736" s="7"/>
    </row>
    <row r="4737" spans="1:8" x14ac:dyDescent="0.35">
      <c r="A4737" s="25"/>
      <c r="B4737" s="26"/>
      <c r="C4737" s="28"/>
      <c r="D4737" s="7"/>
      <c r="E4737" s="7"/>
      <c r="F4737" s="7"/>
      <c r="G4737" s="7"/>
      <c r="H4737" s="7"/>
    </row>
    <row r="4738" spans="1:8" x14ac:dyDescent="0.35">
      <c r="A4738" s="25"/>
      <c r="B4738" s="26"/>
      <c r="C4738" s="28"/>
      <c r="D4738" s="7"/>
      <c r="E4738" s="7"/>
      <c r="F4738" s="7"/>
      <c r="G4738" s="7"/>
      <c r="H4738" s="7"/>
    </row>
    <row r="4739" spans="1:8" x14ac:dyDescent="0.35">
      <c r="A4739" s="25"/>
      <c r="B4739" s="26"/>
      <c r="C4739" s="28"/>
      <c r="D4739" s="7"/>
      <c r="E4739" s="7"/>
      <c r="F4739" s="7"/>
      <c r="G4739" s="7"/>
      <c r="H4739" s="7"/>
    </row>
    <row r="4740" spans="1:8" x14ac:dyDescent="0.35">
      <c r="A4740" s="25"/>
      <c r="B4740" s="26"/>
      <c r="C4740" s="28"/>
      <c r="D4740" s="7"/>
      <c r="E4740" s="7"/>
      <c r="F4740" s="7"/>
      <c r="G4740" s="7"/>
      <c r="H4740" s="7"/>
    </row>
    <row r="4741" spans="1:8" x14ac:dyDescent="0.35">
      <c r="A4741" s="25"/>
      <c r="B4741" s="26"/>
      <c r="C4741" s="28"/>
      <c r="D4741" s="7"/>
      <c r="E4741" s="7"/>
      <c r="F4741" s="7"/>
      <c r="G4741" s="7"/>
      <c r="H4741" s="7"/>
    </row>
    <row r="4742" spans="1:8" x14ac:dyDescent="0.35">
      <c r="A4742" s="25"/>
      <c r="B4742" s="26"/>
      <c r="C4742" s="28"/>
      <c r="D4742" s="7"/>
      <c r="E4742" s="7"/>
      <c r="F4742" s="7"/>
      <c r="G4742" s="7"/>
      <c r="H4742" s="7"/>
    </row>
    <row r="4743" spans="1:8" x14ac:dyDescent="0.35">
      <c r="A4743" s="25"/>
      <c r="B4743" s="26"/>
      <c r="C4743" s="28"/>
      <c r="D4743" s="7"/>
      <c r="E4743" s="7"/>
      <c r="F4743" s="7"/>
      <c r="G4743" s="7"/>
      <c r="H4743" s="7"/>
    </row>
    <row r="4744" spans="1:8" x14ac:dyDescent="0.35">
      <c r="A4744" s="25"/>
      <c r="B4744" s="26"/>
      <c r="C4744" s="28"/>
      <c r="D4744" s="7"/>
      <c r="E4744" s="7"/>
      <c r="F4744" s="7"/>
      <c r="G4744" s="7"/>
      <c r="H4744" s="7"/>
    </row>
    <row r="4745" spans="1:8" x14ac:dyDescent="0.35">
      <c r="A4745" s="25"/>
      <c r="B4745" s="26"/>
      <c r="C4745" s="28"/>
      <c r="D4745" s="7"/>
      <c r="E4745" s="7"/>
      <c r="F4745" s="7"/>
      <c r="G4745" s="7"/>
      <c r="H4745" s="7"/>
    </row>
    <row r="4746" spans="1:8" x14ac:dyDescent="0.35">
      <c r="A4746" s="25"/>
      <c r="B4746" s="26"/>
      <c r="C4746" s="28"/>
      <c r="D4746" s="7"/>
      <c r="E4746" s="7"/>
      <c r="F4746" s="7"/>
      <c r="G4746" s="7"/>
      <c r="H4746" s="7"/>
    </row>
    <row r="4747" spans="1:8" x14ac:dyDescent="0.35">
      <c r="A4747" s="25"/>
      <c r="B4747" s="26"/>
      <c r="C4747" s="28"/>
      <c r="D4747" s="7"/>
      <c r="E4747" s="7"/>
      <c r="F4747" s="7"/>
      <c r="G4747" s="7"/>
      <c r="H4747" s="7"/>
    </row>
    <row r="4748" spans="1:8" x14ac:dyDescent="0.35">
      <c r="A4748" s="25"/>
      <c r="B4748" s="26"/>
      <c r="C4748" s="28"/>
      <c r="D4748" s="7"/>
      <c r="E4748" s="7"/>
      <c r="F4748" s="7"/>
      <c r="G4748" s="7"/>
      <c r="H4748" s="7"/>
    </row>
    <row r="4749" spans="1:8" x14ac:dyDescent="0.35">
      <c r="A4749" s="25"/>
      <c r="B4749" s="26"/>
      <c r="C4749" s="28"/>
      <c r="D4749" s="7"/>
      <c r="E4749" s="7"/>
      <c r="F4749" s="7"/>
      <c r="G4749" s="7"/>
      <c r="H4749" s="7"/>
    </row>
    <row r="4750" spans="1:8" x14ac:dyDescent="0.35">
      <c r="A4750" s="25"/>
      <c r="B4750" s="26"/>
      <c r="C4750" s="28"/>
      <c r="D4750" s="7"/>
      <c r="E4750" s="7"/>
      <c r="F4750" s="7"/>
      <c r="G4750" s="7"/>
      <c r="H4750" s="7"/>
    </row>
    <row r="4751" spans="1:8" x14ac:dyDescent="0.35">
      <c r="A4751" s="25"/>
      <c r="B4751" s="26"/>
      <c r="C4751" s="28"/>
      <c r="D4751" s="7"/>
      <c r="E4751" s="7"/>
      <c r="F4751" s="7"/>
      <c r="G4751" s="7"/>
      <c r="H4751" s="7"/>
    </row>
    <row r="4752" spans="1:8" x14ac:dyDescent="0.35">
      <c r="A4752" s="25"/>
      <c r="B4752" s="26"/>
      <c r="C4752" s="28"/>
      <c r="D4752" s="7"/>
      <c r="E4752" s="7"/>
      <c r="F4752" s="7"/>
      <c r="G4752" s="7"/>
      <c r="H4752" s="7"/>
    </row>
    <row r="4753" spans="1:8" x14ac:dyDescent="0.35">
      <c r="A4753" s="25"/>
      <c r="B4753" s="26"/>
      <c r="C4753" s="28"/>
      <c r="D4753" s="7"/>
      <c r="E4753" s="7"/>
      <c r="F4753" s="7"/>
      <c r="G4753" s="7"/>
      <c r="H4753" s="7"/>
    </row>
    <row r="4754" spans="1:8" x14ac:dyDescent="0.35">
      <c r="A4754" s="25"/>
      <c r="B4754" s="26"/>
      <c r="C4754" s="28"/>
      <c r="D4754" s="7"/>
      <c r="E4754" s="7"/>
      <c r="F4754" s="7"/>
      <c r="G4754" s="7"/>
      <c r="H4754" s="7"/>
    </row>
    <row r="4755" spans="1:8" x14ac:dyDescent="0.35">
      <c r="A4755" s="25"/>
      <c r="B4755" s="26"/>
      <c r="C4755" s="28"/>
      <c r="D4755" s="7"/>
      <c r="E4755" s="7"/>
      <c r="F4755" s="7"/>
      <c r="G4755" s="7"/>
      <c r="H4755" s="7"/>
    </row>
    <row r="4756" spans="1:8" x14ac:dyDescent="0.35">
      <c r="A4756" s="25"/>
      <c r="B4756" s="26"/>
      <c r="C4756" s="28"/>
      <c r="D4756" s="7"/>
      <c r="E4756" s="7"/>
      <c r="F4756" s="7"/>
      <c r="G4756" s="7"/>
      <c r="H4756" s="7"/>
    </row>
    <row r="4757" spans="1:8" x14ac:dyDescent="0.35">
      <c r="A4757" s="25"/>
      <c r="B4757" s="26"/>
      <c r="C4757" s="28"/>
      <c r="D4757" s="7"/>
      <c r="E4757" s="7"/>
      <c r="F4757" s="7"/>
      <c r="G4757" s="7"/>
      <c r="H4757" s="7"/>
    </row>
    <row r="4758" spans="1:8" x14ac:dyDescent="0.35">
      <c r="A4758" s="25"/>
      <c r="B4758" s="26"/>
      <c r="C4758" s="28"/>
      <c r="D4758" s="7"/>
      <c r="E4758" s="7"/>
      <c r="F4758" s="7"/>
      <c r="G4758" s="7"/>
      <c r="H4758" s="7"/>
    </row>
    <row r="4759" spans="1:8" x14ac:dyDescent="0.35">
      <c r="A4759" s="25"/>
      <c r="B4759" s="26"/>
      <c r="C4759" s="28"/>
      <c r="D4759" s="7"/>
      <c r="E4759" s="7"/>
      <c r="F4759" s="7"/>
      <c r="G4759" s="7"/>
      <c r="H4759" s="7"/>
    </row>
    <row r="4760" spans="1:8" x14ac:dyDescent="0.35">
      <c r="A4760" s="25"/>
      <c r="B4760" s="26"/>
      <c r="C4760" s="28"/>
      <c r="D4760" s="7"/>
      <c r="E4760" s="7"/>
      <c r="F4760" s="7"/>
      <c r="G4760" s="7"/>
      <c r="H4760" s="7"/>
    </row>
    <row r="4761" spans="1:8" x14ac:dyDescent="0.35">
      <c r="A4761" s="25"/>
      <c r="B4761" s="26"/>
      <c r="C4761" s="28"/>
      <c r="D4761" s="7"/>
      <c r="E4761" s="7"/>
      <c r="F4761" s="7"/>
      <c r="G4761" s="7"/>
      <c r="H4761" s="7"/>
    </row>
    <row r="4762" spans="1:8" x14ac:dyDescent="0.35">
      <c r="A4762" s="25"/>
      <c r="B4762" s="26"/>
      <c r="C4762" s="28"/>
      <c r="D4762" s="7"/>
      <c r="E4762" s="7"/>
      <c r="F4762" s="7"/>
      <c r="G4762" s="7"/>
      <c r="H4762" s="7"/>
    </row>
    <row r="4763" spans="1:8" x14ac:dyDescent="0.35">
      <c r="A4763" s="25"/>
      <c r="B4763" s="26"/>
      <c r="C4763" s="28"/>
      <c r="D4763" s="7"/>
      <c r="E4763" s="7"/>
      <c r="F4763" s="7"/>
      <c r="G4763" s="7"/>
      <c r="H4763" s="7"/>
    </row>
    <row r="4764" spans="1:8" x14ac:dyDescent="0.35">
      <c r="A4764" s="25"/>
      <c r="B4764" s="26"/>
      <c r="C4764" s="28"/>
      <c r="D4764" s="7"/>
      <c r="E4764" s="7"/>
      <c r="F4764" s="7"/>
      <c r="G4764" s="7"/>
      <c r="H4764" s="7"/>
    </row>
    <row r="4765" spans="1:8" x14ac:dyDescent="0.35">
      <c r="A4765" s="25"/>
      <c r="B4765" s="26"/>
      <c r="C4765" s="28"/>
      <c r="D4765" s="7"/>
      <c r="E4765" s="7"/>
      <c r="F4765" s="7"/>
      <c r="G4765" s="7"/>
      <c r="H4765" s="7"/>
    </row>
    <row r="4766" spans="1:8" x14ac:dyDescent="0.35">
      <c r="A4766" s="25"/>
      <c r="B4766" s="26"/>
      <c r="C4766" s="28"/>
      <c r="D4766" s="7"/>
      <c r="E4766" s="7"/>
      <c r="F4766" s="7"/>
      <c r="G4766" s="7"/>
      <c r="H4766" s="7"/>
    </row>
    <row r="4767" spans="1:8" x14ac:dyDescent="0.35">
      <c r="A4767" s="25"/>
      <c r="B4767" s="26"/>
      <c r="C4767" s="28"/>
      <c r="D4767" s="7"/>
      <c r="E4767" s="7"/>
      <c r="F4767" s="7"/>
      <c r="G4767" s="7"/>
      <c r="H4767" s="7"/>
    </row>
    <row r="4768" spans="1:8" x14ac:dyDescent="0.35">
      <c r="A4768" s="25"/>
      <c r="B4768" s="26"/>
      <c r="C4768" s="28"/>
      <c r="D4768" s="7"/>
      <c r="E4768" s="7"/>
      <c r="F4768" s="7"/>
      <c r="G4768" s="7"/>
      <c r="H4768" s="7"/>
    </row>
    <row r="4769" spans="1:8" x14ac:dyDescent="0.35">
      <c r="A4769" s="25"/>
      <c r="B4769" s="26"/>
      <c r="C4769" s="28"/>
      <c r="D4769" s="7"/>
      <c r="E4769" s="7"/>
      <c r="F4769" s="7"/>
      <c r="G4769" s="7"/>
      <c r="H4769" s="7"/>
    </row>
    <row r="4770" spans="1:8" x14ac:dyDescent="0.35">
      <c r="A4770" s="25"/>
      <c r="B4770" s="26"/>
      <c r="C4770" s="28"/>
      <c r="D4770" s="7"/>
      <c r="E4770" s="7"/>
      <c r="F4770" s="7"/>
      <c r="G4770" s="7"/>
      <c r="H4770" s="7"/>
    </row>
    <row r="4771" spans="1:8" x14ac:dyDescent="0.35">
      <c r="A4771" s="25"/>
      <c r="B4771" s="26"/>
      <c r="C4771" s="28"/>
      <c r="D4771" s="7"/>
      <c r="E4771" s="7"/>
      <c r="F4771" s="7"/>
      <c r="G4771" s="7"/>
      <c r="H4771" s="7"/>
    </row>
    <row r="4772" spans="1:8" x14ac:dyDescent="0.35">
      <c r="A4772" s="25"/>
      <c r="B4772" s="26"/>
      <c r="C4772" s="28"/>
      <c r="D4772" s="7"/>
      <c r="E4772" s="7"/>
      <c r="F4772" s="7"/>
      <c r="G4772" s="7"/>
      <c r="H4772" s="7"/>
    </row>
    <row r="4773" spans="1:8" x14ac:dyDescent="0.35">
      <c r="A4773" s="25"/>
      <c r="B4773" s="26"/>
      <c r="C4773" s="28"/>
      <c r="D4773" s="7"/>
      <c r="E4773" s="7"/>
      <c r="F4773" s="7"/>
      <c r="G4773" s="7"/>
      <c r="H4773" s="7"/>
    </row>
    <row r="4774" spans="1:8" x14ac:dyDescent="0.35">
      <c r="A4774" s="25"/>
      <c r="B4774" s="26"/>
      <c r="C4774" s="28"/>
      <c r="D4774" s="7"/>
      <c r="E4774" s="7"/>
      <c r="F4774" s="7"/>
      <c r="G4774" s="7"/>
      <c r="H4774" s="7"/>
    </row>
    <row r="4775" spans="1:8" x14ac:dyDescent="0.35">
      <c r="A4775" s="25"/>
      <c r="B4775" s="26"/>
      <c r="C4775" s="28"/>
      <c r="D4775" s="7"/>
      <c r="E4775" s="7"/>
      <c r="F4775" s="7"/>
      <c r="G4775" s="7"/>
      <c r="H4775" s="7"/>
    </row>
    <row r="4776" spans="1:8" x14ac:dyDescent="0.35">
      <c r="A4776" s="25"/>
      <c r="B4776" s="26"/>
      <c r="C4776" s="28"/>
      <c r="D4776" s="7"/>
      <c r="E4776" s="7"/>
      <c r="F4776" s="7"/>
      <c r="G4776" s="7"/>
      <c r="H4776" s="7"/>
    </row>
    <row r="4777" spans="1:8" x14ac:dyDescent="0.35">
      <c r="A4777" s="25"/>
      <c r="B4777" s="26"/>
      <c r="C4777" s="28"/>
      <c r="D4777" s="7"/>
      <c r="E4777" s="7"/>
      <c r="F4777" s="7"/>
      <c r="G4777" s="7"/>
      <c r="H4777" s="7"/>
    </row>
    <row r="4778" spans="1:8" x14ac:dyDescent="0.35">
      <c r="A4778" s="25"/>
      <c r="B4778" s="26"/>
      <c r="C4778" s="28"/>
      <c r="D4778" s="7"/>
      <c r="E4778" s="7"/>
      <c r="F4778" s="7"/>
      <c r="G4778" s="7"/>
      <c r="H4778" s="7"/>
    </row>
    <row r="4779" spans="1:8" x14ac:dyDescent="0.35">
      <c r="A4779" s="25"/>
      <c r="B4779" s="26"/>
      <c r="C4779" s="28"/>
      <c r="D4779" s="7"/>
      <c r="E4779" s="7"/>
      <c r="F4779" s="7"/>
      <c r="G4779" s="7"/>
      <c r="H4779" s="7"/>
    </row>
    <row r="4780" spans="1:8" x14ac:dyDescent="0.35">
      <c r="A4780" s="25"/>
      <c r="B4780" s="26"/>
      <c r="C4780" s="28"/>
      <c r="D4780" s="7"/>
      <c r="E4780" s="7"/>
      <c r="F4780" s="7"/>
      <c r="G4780" s="7"/>
      <c r="H4780" s="7"/>
    </row>
    <row r="4781" spans="1:8" x14ac:dyDescent="0.35">
      <c r="A4781" s="25"/>
      <c r="B4781" s="26"/>
      <c r="C4781" s="28"/>
      <c r="D4781" s="7"/>
      <c r="E4781" s="7"/>
      <c r="F4781" s="7"/>
      <c r="G4781" s="7"/>
      <c r="H4781" s="7"/>
    </row>
    <row r="4782" spans="1:8" x14ac:dyDescent="0.35">
      <c r="A4782" s="25"/>
      <c r="B4782" s="26"/>
      <c r="C4782" s="28"/>
      <c r="D4782" s="7"/>
      <c r="E4782" s="7"/>
      <c r="F4782" s="7"/>
      <c r="G4782" s="7"/>
      <c r="H4782" s="7"/>
    </row>
    <row r="4783" spans="1:8" x14ac:dyDescent="0.35">
      <c r="A4783" s="25"/>
      <c r="B4783" s="26"/>
      <c r="C4783" s="28"/>
      <c r="D4783" s="7"/>
      <c r="E4783" s="7"/>
      <c r="F4783" s="7"/>
      <c r="G4783" s="7"/>
      <c r="H4783" s="7"/>
    </row>
    <row r="4784" spans="1:8" x14ac:dyDescent="0.35">
      <c r="A4784" s="25"/>
      <c r="B4784" s="26"/>
      <c r="C4784" s="28"/>
      <c r="D4784" s="7"/>
      <c r="E4784" s="7"/>
      <c r="F4784" s="7"/>
      <c r="G4784" s="7"/>
      <c r="H4784" s="7"/>
    </row>
    <row r="4785" spans="1:8" x14ac:dyDescent="0.35">
      <c r="A4785" s="25"/>
      <c r="B4785" s="26"/>
      <c r="C4785" s="28"/>
      <c r="D4785" s="7"/>
      <c r="E4785" s="7"/>
      <c r="F4785" s="7"/>
      <c r="G4785" s="7"/>
      <c r="H4785" s="7"/>
    </row>
    <row r="4786" spans="1:8" x14ac:dyDescent="0.35">
      <c r="A4786" s="25"/>
      <c r="B4786" s="26"/>
      <c r="C4786" s="28"/>
      <c r="D4786" s="7"/>
      <c r="E4786" s="7"/>
      <c r="F4786" s="7"/>
      <c r="G4786" s="7"/>
      <c r="H4786" s="7"/>
    </row>
    <row r="4787" spans="1:8" x14ac:dyDescent="0.35">
      <c r="A4787" s="25"/>
      <c r="B4787" s="26"/>
      <c r="C4787" s="28"/>
      <c r="D4787" s="7"/>
      <c r="E4787" s="7"/>
      <c r="F4787" s="7"/>
      <c r="G4787" s="7"/>
      <c r="H4787" s="7"/>
    </row>
    <row r="4788" spans="1:8" x14ac:dyDescent="0.35">
      <c r="A4788" s="25"/>
      <c r="B4788" s="26"/>
      <c r="C4788" s="28"/>
      <c r="D4788" s="7"/>
      <c r="E4788" s="7"/>
      <c r="F4788" s="7"/>
      <c r="G4788" s="7"/>
      <c r="H4788" s="7"/>
    </row>
    <row r="4789" spans="1:8" x14ac:dyDescent="0.35">
      <c r="A4789" s="25"/>
      <c r="B4789" s="26"/>
      <c r="C4789" s="28"/>
      <c r="D4789" s="7"/>
      <c r="E4789" s="7"/>
      <c r="F4789" s="7"/>
      <c r="G4789" s="7"/>
      <c r="H4789" s="7"/>
    </row>
    <row r="4790" spans="1:8" x14ac:dyDescent="0.35">
      <c r="A4790" s="25"/>
      <c r="B4790" s="26"/>
      <c r="C4790" s="28"/>
      <c r="D4790" s="7"/>
      <c r="E4790" s="7"/>
      <c r="F4790" s="7"/>
      <c r="G4790" s="7"/>
      <c r="H4790" s="7"/>
    </row>
    <row r="4791" spans="1:8" x14ac:dyDescent="0.35">
      <c r="A4791" s="25"/>
      <c r="B4791" s="26"/>
      <c r="C4791" s="28"/>
      <c r="D4791" s="7"/>
      <c r="E4791" s="7"/>
      <c r="F4791" s="7"/>
      <c r="G4791" s="7"/>
      <c r="H4791" s="7"/>
    </row>
    <row r="4792" spans="1:8" x14ac:dyDescent="0.35">
      <c r="A4792" s="25"/>
      <c r="B4792" s="26"/>
      <c r="C4792" s="28"/>
      <c r="D4792" s="7"/>
      <c r="E4792" s="7"/>
      <c r="F4792" s="7"/>
      <c r="G4792" s="7"/>
      <c r="H4792" s="7"/>
    </row>
    <row r="4793" spans="1:8" x14ac:dyDescent="0.35">
      <c r="A4793" s="25"/>
      <c r="B4793" s="26"/>
      <c r="C4793" s="28"/>
      <c r="D4793" s="7"/>
      <c r="E4793" s="7"/>
      <c r="F4793" s="7"/>
      <c r="G4793" s="7"/>
      <c r="H4793" s="7"/>
    </row>
    <row r="4794" spans="1:8" x14ac:dyDescent="0.35">
      <c r="A4794" s="25"/>
      <c r="B4794" s="26"/>
      <c r="C4794" s="28"/>
      <c r="D4794" s="7"/>
      <c r="E4794" s="7"/>
      <c r="F4794" s="7"/>
      <c r="G4794" s="7"/>
      <c r="H4794" s="7"/>
    </row>
    <row r="4795" spans="1:8" x14ac:dyDescent="0.35">
      <c r="A4795" s="25"/>
      <c r="B4795" s="26"/>
      <c r="C4795" s="28"/>
      <c r="D4795" s="7"/>
      <c r="E4795" s="7"/>
      <c r="F4795" s="7"/>
      <c r="G4795" s="7"/>
      <c r="H4795" s="7"/>
    </row>
    <row r="4796" spans="1:8" x14ac:dyDescent="0.35">
      <c r="A4796" s="25"/>
      <c r="B4796" s="26"/>
      <c r="C4796" s="28"/>
      <c r="D4796" s="7"/>
      <c r="E4796" s="7"/>
      <c r="F4796" s="7"/>
      <c r="G4796" s="7"/>
      <c r="H4796" s="7"/>
    </row>
    <row r="4797" spans="1:8" x14ac:dyDescent="0.35">
      <c r="A4797" s="25"/>
      <c r="B4797" s="26"/>
      <c r="C4797" s="28"/>
      <c r="D4797" s="7"/>
      <c r="E4797" s="7"/>
      <c r="F4797" s="7"/>
      <c r="G4797" s="7"/>
      <c r="H4797" s="7"/>
    </row>
    <row r="4798" spans="1:8" x14ac:dyDescent="0.35">
      <c r="A4798" s="25"/>
      <c r="B4798" s="26"/>
      <c r="C4798" s="28"/>
      <c r="D4798" s="7"/>
      <c r="E4798" s="7"/>
      <c r="F4798" s="7"/>
      <c r="G4798" s="7"/>
      <c r="H4798" s="7"/>
    </row>
    <row r="4799" spans="1:8" x14ac:dyDescent="0.35">
      <c r="A4799" s="25"/>
      <c r="B4799" s="26"/>
      <c r="C4799" s="28"/>
      <c r="D4799" s="7"/>
      <c r="E4799" s="7"/>
      <c r="F4799" s="7"/>
      <c r="G4799" s="7"/>
      <c r="H4799" s="7"/>
    </row>
    <row r="4800" spans="1:8" x14ac:dyDescent="0.35">
      <c r="A4800" s="25"/>
      <c r="B4800" s="26"/>
      <c r="C4800" s="28"/>
      <c r="D4800" s="7"/>
      <c r="E4800" s="7"/>
      <c r="F4800" s="7"/>
      <c r="G4800" s="7"/>
      <c r="H4800" s="7"/>
    </row>
    <row r="4801" spans="1:8" x14ac:dyDescent="0.35">
      <c r="A4801" s="25"/>
      <c r="B4801" s="26"/>
      <c r="C4801" s="28"/>
      <c r="D4801" s="7"/>
      <c r="E4801" s="7"/>
      <c r="F4801" s="7"/>
      <c r="G4801" s="7"/>
      <c r="H4801" s="7"/>
    </row>
    <row r="4802" spans="1:8" x14ac:dyDescent="0.35">
      <c r="A4802" s="25"/>
      <c r="B4802" s="26"/>
      <c r="C4802" s="28"/>
      <c r="D4802" s="7"/>
      <c r="E4802" s="7"/>
      <c r="F4802" s="7"/>
      <c r="G4802" s="7"/>
      <c r="H4802" s="7"/>
    </row>
    <row r="4803" spans="1:8" x14ac:dyDescent="0.35">
      <c r="A4803" s="25"/>
      <c r="B4803" s="26"/>
      <c r="C4803" s="28"/>
      <c r="D4803" s="7"/>
      <c r="E4803" s="7"/>
      <c r="F4803" s="7"/>
      <c r="G4803" s="7"/>
      <c r="H4803" s="7"/>
    </row>
    <row r="4804" spans="1:8" x14ac:dyDescent="0.35">
      <c r="A4804" s="25"/>
      <c r="B4804" s="26"/>
      <c r="C4804" s="28"/>
      <c r="D4804" s="7"/>
      <c r="E4804" s="7"/>
      <c r="F4804" s="7"/>
      <c r="G4804" s="7"/>
      <c r="H4804" s="7"/>
    </row>
    <row r="4805" spans="1:8" x14ac:dyDescent="0.35">
      <c r="A4805" s="25"/>
      <c r="B4805" s="26"/>
      <c r="C4805" s="28"/>
      <c r="D4805" s="7"/>
      <c r="E4805" s="7"/>
      <c r="F4805" s="7"/>
      <c r="G4805" s="7"/>
      <c r="H4805" s="7"/>
    </row>
    <row r="4806" spans="1:8" x14ac:dyDescent="0.35">
      <c r="A4806" s="25"/>
      <c r="B4806" s="26"/>
      <c r="C4806" s="28"/>
      <c r="D4806" s="7"/>
      <c r="E4806" s="7"/>
      <c r="F4806" s="7"/>
      <c r="G4806" s="7"/>
      <c r="H4806" s="7"/>
    </row>
    <row r="4807" spans="1:8" x14ac:dyDescent="0.35">
      <c r="A4807" s="25"/>
      <c r="B4807" s="26"/>
      <c r="C4807" s="28"/>
      <c r="D4807" s="7"/>
      <c r="E4807" s="7"/>
      <c r="F4807" s="7"/>
      <c r="G4807" s="7"/>
      <c r="H4807" s="7"/>
    </row>
    <row r="4808" spans="1:8" x14ac:dyDescent="0.35">
      <c r="A4808" s="25"/>
      <c r="B4808" s="26"/>
      <c r="C4808" s="28"/>
      <c r="D4808" s="7"/>
      <c r="E4808" s="7"/>
      <c r="F4808" s="7"/>
      <c r="G4808" s="7"/>
      <c r="H4808" s="7"/>
    </row>
    <row r="4809" spans="1:8" x14ac:dyDescent="0.35">
      <c r="A4809" s="25"/>
      <c r="B4809" s="26"/>
      <c r="C4809" s="28"/>
      <c r="D4809" s="7"/>
      <c r="E4809" s="7"/>
      <c r="F4809" s="7"/>
      <c r="G4809" s="7"/>
      <c r="H4809" s="7"/>
    </row>
    <row r="4810" spans="1:8" x14ac:dyDescent="0.35">
      <c r="A4810" s="25"/>
      <c r="B4810" s="26"/>
      <c r="C4810" s="28"/>
      <c r="D4810" s="7"/>
      <c r="E4810" s="7"/>
      <c r="F4810" s="7"/>
      <c r="G4810" s="7"/>
      <c r="H4810" s="7"/>
    </row>
    <row r="4811" spans="1:8" x14ac:dyDescent="0.35">
      <c r="A4811" s="25"/>
      <c r="B4811" s="26"/>
      <c r="C4811" s="28"/>
      <c r="D4811" s="7"/>
      <c r="E4811" s="7"/>
      <c r="F4811" s="7"/>
      <c r="G4811" s="7"/>
      <c r="H4811" s="7"/>
    </row>
    <row r="4812" spans="1:8" x14ac:dyDescent="0.35">
      <c r="A4812" s="25"/>
      <c r="B4812" s="26"/>
      <c r="C4812" s="28"/>
      <c r="D4812" s="7"/>
      <c r="E4812" s="7"/>
      <c r="F4812" s="7"/>
      <c r="G4812" s="7"/>
      <c r="H4812" s="7"/>
    </row>
    <row r="4813" spans="1:8" x14ac:dyDescent="0.35">
      <c r="A4813" s="25"/>
      <c r="B4813" s="26"/>
      <c r="C4813" s="28"/>
      <c r="D4813" s="7"/>
      <c r="E4813" s="7"/>
      <c r="F4813" s="7"/>
      <c r="G4813" s="7"/>
      <c r="H4813" s="7"/>
    </row>
    <row r="4814" spans="1:8" x14ac:dyDescent="0.35">
      <c r="A4814" s="25"/>
      <c r="B4814" s="26"/>
      <c r="C4814" s="28"/>
      <c r="D4814" s="7"/>
      <c r="E4814" s="7"/>
      <c r="F4814" s="7"/>
      <c r="G4814" s="7"/>
      <c r="H4814" s="7"/>
    </row>
    <row r="4815" spans="1:8" x14ac:dyDescent="0.35">
      <c r="A4815" s="25"/>
      <c r="B4815" s="26"/>
      <c r="C4815" s="28"/>
      <c r="D4815" s="7"/>
      <c r="E4815" s="7"/>
      <c r="F4815" s="7"/>
      <c r="G4815" s="7"/>
      <c r="H4815" s="7"/>
    </row>
    <row r="4816" spans="1:8" x14ac:dyDescent="0.35">
      <c r="A4816" s="25"/>
      <c r="B4816" s="26"/>
      <c r="C4816" s="28"/>
      <c r="D4816" s="7"/>
      <c r="E4816" s="7"/>
      <c r="F4816" s="7"/>
      <c r="G4816" s="7"/>
      <c r="H4816" s="7"/>
    </row>
    <row r="4817" spans="1:8" x14ac:dyDescent="0.35">
      <c r="A4817" s="25"/>
      <c r="B4817" s="26"/>
      <c r="C4817" s="28"/>
      <c r="D4817" s="7"/>
      <c r="E4817" s="7"/>
      <c r="F4817" s="7"/>
      <c r="G4817" s="7"/>
      <c r="H4817" s="7"/>
    </row>
    <row r="4818" spans="1:8" x14ac:dyDescent="0.35">
      <c r="A4818" s="25"/>
      <c r="B4818" s="26"/>
      <c r="C4818" s="28"/>
      <c r="D4818" s="7"/>
      <c r="E4818" s="7"/>
      <c r="F4818" s="7"/>
      <c r="G4818" s="7"/>
      <c r="H4818" s="7"/>
    </row>
    <row r="4819" spans="1:8" x14ac:dyDescent="0.35">
      <c r="A4819" s="25"/>
      <c r="B4819" s="26"/>
      <c r="C4819" s="28"/>
      <c r="D4819" s="7"/>
      <c r="E4819" s="7"/>
      <c r="F4819" s="7"/>
      <c r="G4819" s="7"/>
      <c r="H4819" s="7"/>
    </row>
    <row r="4820" spans="1:8" x14ac:dyDescent="0.35">
      <c r="A4820" s="25"/>
      <c r="B4820" s="26"/>
      <c r="C4820" s="28"/>
      <c r="D4820" s="7"/>
      <c r="E4820" s="7"/>
      <c r="F4820" s="7"/>
      <c r="G4820" s="7"/>
      <c r="H4820" s="7"/>
    </row>
    <row r="4821" spans="1:8" x14ac:dyDescent="0.35">
      <c r="A4821" s="25"/>
      <c r="B4821" s="26"/>
      <c r="C4821" s="28"/>
      <c r="D4821" s="7"/>
      <c r="E4821" s="7"/>
      <c r="F4821" s="7"/>
      <c r="G4821" s="7"/>
      <c r="H4821" s="7"/>
    </row>
    <row r="4822" spans="1:8" x14ac:dyDescent="0.35">
      <c r="A4822" s="25"/>
      <c r="B4822" s="26"/>
      <c r="C4822" s="28"/>
      <c r="D4822" s="7"/>
      <c r="E4822" s="7"/>
      <c r="F4822" s="7"/>
      <c r="G4822" s="7"/>
      <c r="H4822" s="7"/>
    </row>
    <row r="4823" spans="1:8" x14ac:dyDescent="0.35">
      <c r="A4823" s="25"/>
      <c r="B4823" s="26"/>
      <c r="C4823" s="28"/>
      <c r="D4823" s="7"/>
      <c r="E4823" s="7"/>
      <c r="F4823" s="7"/>
      <c r="G4823" s="7"/>
      <c r="H4823" s="7"/>
    </row>
    <row r="4824" spans="1:8" x14ac:dyDescent="0.35">
      <c r="A4824" s="25"/>
      <c r="B4824" s="26"/>
      <c r="C4824" s="28"/>
      <c r="D4824" s="7"/>
      <c r="E4824" s="7"/>
      <c r="F4824" s="7"/>
      <c r="G4824" s="7"/>
      <c r="H4824" s="7"/>
    </row>
    <row r="4825" spans="1:8" x14ac:dyDescent="0.35">
      <c r="A4825" s="25"/>
      <c r="B4825" s="26"/>
      <c r="C4825" s="28"/>
      <c r="D4825" s="7"/>
      <c r="E4825" s="7"/>
      <c r="F4825" s="7"/>
      <c r="G4825" s="7"/>
      <c r="H4825" s="7"/>
    </row>
    <row r="4826" spans="1:8" x14ac:dyDescent="0.35">
      <c r="A4826" s="25"/>
      <c r="B4826" s="26"/>
      <c r="C4826" s="28"/>
      <c r="D4826" s="7"/>
      <c r="E4826" s="7"/>
      <c r="F4826" s="7"/>
      <c r="G4826" s="7"/>
      <c r="H4826" s="7"/>
    </row>
    <row r="4827" spans="1:8" x14ac:dyDescent="0.35">
      <c r="A4827" s="25"/>
      <c r="B4827" s="26"/>
      <c r="C4827" s="28"/>
      <c r="D4827" s="7"/>
      <c r="E4827" s="7"/>
      <c r="F4827" s="7"/>
      <c r="G4827" s="7"/>
      <c r="H4827" s="7"/>
    </row>
    <row r="4828" spans="1:8" x14ac:dyDescent="0.35">
      <c r="A4828" s="25"/>
      <c r="B4828" s="26"/>
      <c r="C4828" s="28"/>
      <c r="D4828" s="7"/>
      <c r="E4828" s="7"/>
      <c r="F4828" s="7"/>
      <c r="G4828" s="7"/>
      <c r="H4828" s="7"/>
    </row>
    <row r="4829" spans="1:8" x14ac:dyDescent="0.35">
      <c r="A4829" s="25"/>
      <c r="B4829" s="26"/>
      <c r="C4829" s="28"/>
      <c r="D4829" s="7"/>
      <c r="E4829" s="7"/>
      <c r="F4829" s="7"/>
      <c r="G4829" s="7"/>
      <c r="H4829" s="7"/>
    </row>
    <row r="4830" spans="1:8" x14ac:dyDescent="0.35">
      <c r="A4830" s="25"/>
      <c r="B4830" s="26"/>
      <c r="C4830" s="28"/>
      <c r="D4830" s="7"/>
      <c r="E4830" s="7"/>
      <c r="F4830" s="7"/>
      <c r="G4830" s="7"/>
      <c r="H4830" s="7"/>
    </row>
    <row r="4831" spans="1:8" x14ac:dyDescent="0.35">
      <c r="A4831" s="25"/>
      <c r="B4831" s="26"/>
      <c r="C4831" s="28"/>
      <c r="D4831" s="7"/>
      <c r="E4831" s="7"/>
      <c r="F4831" s="7"/>
      <c r="G4831" s="7"/>
      <c r="H4831" s="7"/>
    </row>
    <row r="4832" spans="1:8" x14ac:dyDescent="0.35">
      <c r="A4832" s="25"/>
      <c r="B4832" s="26"/>
      <c r="C4832" s="28"/>
      <c r="D4832" s="7"/>
      <c r="E4832" s="7"/>
      <c r="F4832" s="7"/>
      <c r="G4832" s="7"/>
      <c r="H4832" s="7"/>
    </row>
    <row r="4833" spans="1:8" x14ac:dyDescent="0.35">
      <c r="A4833" s="25"/>
      <c r="B4833" s="26"/>
      <c r="C4833" s="28"/>
      <c r="D4833" s="7"/>
      <c r="E4833" s="7"/>
      <c r="F4833" s="7"/>
      <c r="G4833" s="7"/>
      <c r="H4833" s="7"/>
    </row>
    <row r="4834" spans="1:8" x14ac:dyDescent="0.35">
      <c r="A4834" s="25"/>
      <c r="B4834" s="26"/>
      <c r="C4834" s="28"/>
      <c r="D4834" s="7"/>
      <c r="E4834" s="7"/>
      <c r="F4834" s="7"/>
      <c r="G4834" s="7"/>
      <c r="H4834" s="7"/>
    </row>
    <row r="4835" spans="1:8" x14ac:dyDescent="0.35">
      <c r="A4835" s="25"/>
      <c r="B4835" s="26"/>
      <c r="C4835" s="28"/>
      <c r="D4835" s="7"/>
      <c r="E4835" s="7"/>
      <c r="F4835" s="7"/>
      <c r="G4835" s="7"/>
      <c r="H4835" s="7"/>
    </row>
    <row r="4836" spans="1:8" x14ac:dyDescent="0.35">
      <c r="A4836" s="25"/>
      <c r="B4836" s="26"/>
      <c r="C4836" s="28"/>
      <c r="D4836" s="7"/>
      <c r="E4836" s="7"/>
      <c r="F4836" s="7"/>
      <c r="G4836" s="7"/>
      <c r="H4836" s="7"/>
    </row>
    <row r="4837" spans="1:8" x14ac:dyDescent="0.35">
      <c r="A4837" s="25"/>
      <c r="B4837" s="26"/>
      <c r="C4837" s="28"/>
      <c r="D4837" s="7"/>
      <c r="E4837" s="7"/>
      <c r="F4837" s="7"/>
      <c r="G4837" s="7"/>
      <c r="H4837" s="7"/>
    </row>
    <row r="4838" spans="1:8" x14ac:dyDescent="0.35">
      <c r="A4838" s="25"/>
      <c r="B4838" s="26"/>
      <c r="C4838" s="28"/>
      <c r="D4838" s="7"/>
      <c r="E4838" s="7"/>
      <c r="F4838" s="7"/>
      <c r="G4838" s="7"/>
      <c r="H4838" s="7"/>
    </row>
    <row r="4839" spans="1:8" x14ac:dyDescent="0.35">
      <c r="A4839" s="25"/>
      <c r="B4839" s="26"/>
      <c r="C4839" s="28"/>
      <c r="D4839" s="7"/>
      <c r="E4839" s="7"/>
      <c r="F4839" s="7"/>
      <c r="G4839" s="7"/>
      <c r="H4839" s="7"/>
    </row>
    <row r="4840" spans="1:8" x14ac:dyDescent="0.35">
      <c r="A4840" s="25"/>
      <c r="B4840" s="26"/>
      <c r="C4840" s="28"/>
      <c r="D4840" s="7"/>
      <c r="E4840" s="7"/>
      <c r="F4840" s="7"/>
      <c r="G4840" s="7"/>
      <c r="H4840" s="7"/>
    </row>
    <row r="4841" spans="1:8" x14ac:dyDescent="0.35">
      <c r="A4841" s="25"/>
      <c r="B4841" s="26"/>
      <c r="C4841" s="28"/>
      <c r="D4841" s="7"/>
      <c r="E4841" s="7"/>
      <c r="F4841" s="7"/>
      <c r="G4841" s="7"/>
      <c r="H4841" s="7"/>
    </row>
    <row r="4842" spans="1:8" x14ac:dyDescent="0.35">
      <c r="A4842" s="25"/>
      <c r="B4842" s="26"/>
      <c r="C4842" s="28"/>
      <c r="D4842" s="7"/>
      <c r="E4842" s="7"/>
      <c r="F4842" s="7"/>
      <c r="G4842" s="7"/>
      <c r="H4842" s="7"/>
    </row>
    <row r="4843" spans="1:8" x14ac:dyDescent="0.35">
      <c r="A4843" s="25"/>
      <c r="B4843" s="26"/>
      <c r="C4843" s="28"/>
      <c r="D4843" s="7"/>
      <c r="E4843" s="7"/>
      <c r="F4843" s="7"/>
      <c r="G4843" s="7"/>
      <c r="H4843" s="7"/>
    </row>
    <row r="4844" spans="1:8" x14ac:dyDescent="0.35">
      <c r="A4844" s="25"/>
      <c r="B4844" s="26"/>
      <c r="C4844" s="28"/>
      <c r="D4844" s="7"/>
      <c r="E4844" s="7"/>
      <c r="F4844" s="7"/>
      <c r="G4844" s="7"/>
      <c r="H4844" s="7"/>
    </row>
    <row r="4845" spans="1:8" x14ac:dyDescent="0.35">
      <c r="A4845" s="25"/>
      <c r="B4845" s="26"/>
      <c r="C4845" s="28"/>
      <c r="D4845" s="7"/>
      <c r="E4845" s="7"/>
      <c r="F4845" s="7"/>
      <c r="G4845" s="7"/>
      <c r="H4845" s="7"/>
    </row>
    <row r="4846" spans="1:8" x14ac:dyDescent="0.35">
      <c r="A4846" s="25"/>
      <c r="B4846" s="26"/>
      <c r="C4846" s="28"/>
      <c r="D4846" s="7"/>
      <c r="E4846" s="7"/>
      <c r="F4846" s="7"/>
      <c r="G4846" s="7"/>
      <c r="H4846" s="7"/>
    </row>
    <row r="4847" spans="1:8" x14ac:dyDescent="0.35">
      <c r="A4847" s="25"/>
      <c r="B4847" s="26"/>
      <c r="C4847" s="28"/>
      <c r="D4847" s="7"/>
      <c r="E4847" s="7"/>
      <c r="F4847" s="7"/>
      <c r="G4847" s="7"/>
      <c r="H4847" s="7"/>
    </row>
    <row r="4848" spans="1:8" x14ac:dyDescent="0.35">
      <c r="A4848" s="25"/>
      <c r="B4848" s="26"/>
      <c r="C4848" s="28"/>
      <c r="D4848" s="7"/>
      <c r="E4848" s="7"/>
      <c r="F4848" s="7"/>
      <c r="G4848" s="7"/>
      <c r="H4848" s="7"/>
    </row>
    <row r="4849" spans="1:8" x14ac:dyDescent="0.35">
      <c r="A4849" s="25"/>
      <c r="B4849" s="26"/>
      <c r="C4849" s="28"/>
      <c r="D4849" s="7"/>
      <c r="E4849" s="7"/>
      <c r="F4849" s="7"/>
      <c r="G4849" s="7"/>
      <c r="H4849" s="7"/>
    </row>
    <row r="4850" spans="1:8" x14ac:dyDescent="0.35">
      <c r="A4850" s="25"/>
      <c r="B4850" s="26"/>
      <c r="C4850" s="28"/>
      <c r="D4850" s="7"/>
      <c r="E4850" s="7"/>
      <c r="F4850" s="7"/>
      <c r="G4850" s="7"/>
      <c r="H4850" s="7"/>
    </row>
    <row r="4851" spans="1:8" x14ac:dyDescent="0.35">
      <c r="A4851" s="25"/>
      <c r="B4851" s="26"/>
      <c r="C4851" s="28"/>
      <c r="D4851" s="7"/>
      <c r="E4851" s="7"/>
      <c r="F4851" s="7"/>
      <c r="G4851" s="7"/>
      <c r="H4851" s="7"/>
    </row>
    <row r="4852" spans="1:8" x14ac:dyDescent="0.35">
      <c r="A4852" s="25"/>
      <c r="B4852" s="26"/>
      <c r="C4852" s="28"/>
      <c r="D4852" s="7"/>
      <c r="E4852" s="7"/>
      <c r="F4852" s="7"/>
      <c r="G4852" s="7"/>
      <c r="H4852" s="7"/>
    </row>
    <row r="4853" spans="1:8" x14ac:dyDescent="0.35">
      <c r="A4853" s="25"/>
      <c r="B4853" s="26"/>
      <c r="C4853" s="28"/>
      <c r="D4853" s="7"/>
      <c r="E4853" s="7"/>
      <c r="F4853" s="7"/>
      <c r="G4853" s="7"/>
      <c r="H4853" s="7"/>
    </row>
    <row r="4854" spans="1:8" x14ac:dyDescent="0.35">
      <c r="A4854" s="25"/>
      <c r="B4854" s="26"/>
      <c r="C4854" s="28"/>
      <c r="D4854" s="7"/>
      <c r="E4854" s="7"/>
      <c r="F4854" s="7"/>
      <c r="G4854" s="7"/>
      <c r="H4854" s="7"/>
    </row>
    <row r="4855" spans="1:8" x14ac:dyDescent="0.35">
      <c r="A4855" s="25"/>
      <c r="B4855" s="26"/>
      <c r="C4855" s="28"/>
      <c r="D4855" s="7"/>
      <c r="E4855" s="7"/>
      <c r="F4855" s="7"/>
      <c r="G4855" s="7"/>
      <c r="H4855" s="7"/>
    </row>
    <row r="4856" spans="1:8" x14ac:dyDescent="0.35">
      <c r="A4856" s="25"/>
      <c r="B4856" s="26"/>
      <c r="C4856" s="28"/>
      <c r="D4856" s="7"/>
      <c r="E4856" s="7"/>
      <c r="F4856" s="7"/>
      <c r="G4856" s="7"/>
      <c r="H4856" s="7"/>
    </row>
    <row r="4857" spans="1:8" x14ac:dyDescent="0.35">
      <c r="A4857" s="25"/>
      <c r="B4857" s="26"/>
      <c r="C4857" s="28"/>
      <c r="D4857" s="7"/>
      <c r="E4857" s="7"/>
      <c r="F4857" s="7"/>
      <c r="G4857" s="7"/>
      <c r="H4857" s="7"/>
    </row>
    <row r="4858" spans="1:8" x14ac:dyDescent="0.35">
      <c r="A4858" s="25"/>
      <c r="B4858" s="26"/>
      <c r="C4858" s="28"/>
      <c r="D4858" s="7"/>
      <c r="E4858" s="7"/>
      <c r="F4858" s="7"/>
      <c r="G4858" s="7"/>
      <c r="H4858" s="7"/>
    </row>
    <row r="4859" spans="1:8" x14ac:dyDescent="0.35">
      <c r="A4859" s="25"/>
      <c r="B4859" s="26"/>
      <c r="C4859" s="28"/>
      <c r="D4859" s="7"/>
      <c r="E4859" s="7"/>
      <c r="F4859" s="7"/>
      <c r="G4859" s="7"/>
      <c r="H4859" s="7"/>
    </row>
    <row r="4860" spans="1:8" x14ac:dyDescent="0.35">
      <c r="A4860" s="25"/>
      <c r="B4860" s="26"/>
      <c r="C4860" s="28"/>
      <c r="D4860" s="7"/>
      <c r="E4860" s="7"/>
      <c r="F4860" s="7"/>
      <c r="G4860" s="7"/>
      <c r="H4860" s="7"/>
    </row>
    <row r="4861" spans="1:8" x14ac:dyDescent="0.35">
      <c r="A4861" s="25"/>
      <c r="B4861" s="26"/>
      <c r="C4861" s="28"/>
      <c r="D4861" s="7"/>
      <c r="E4861" s="7"/>
      <c r="F4861" s="7"/>
      <c r="G4861" s="7"/>
      <c r="H4861" s="7"/>
    </row>
    <row r="4862" spans="1:8" x14ac:dyDescent="0.35">
      <c r="A4862" s="25"/>
      <c r="B4862" s="26"/>
      <c r="C4862" s="28"/>
      <c r="D4862" s="7"/>
      <c r="E4862" s="7"/>
      <c r="F4862" s="7"/>
      <c r="G4862" s="7"/>
      <c r="H4862" s="7"/>
    </row>
    <row r="4863" spans="1:8" x14ac:dyDescent="0.35">
      <c r="A4863" s="25"/>
      <c r="B4863" s="26"/>
      <c r="C4863" s="28"/>
      <c r="D4863" s="7"/>
      <c r="E4863" s="7"/>
      <c r="F4863" s="7"/>
      <c r="G4863" s="7"/>
      <c r="H4863" s="7"/>
    </row>
    <row r="4864" spans="1:8" x14ac:dyDescent="0.35">
      <c r="A4864" s="25"/>
      <c r="B4864" s="26"/>
      <c r="C4864" s="28"/>
      <c r="D4864" s="7"/>
      <c r="E4864" s="7"/>
      <c r="F4864" s="7"/>
      <c r="G4864" s="7"/>
      <c r="H4864" s="7"/>
    </row>
    <row r="4865" spans="1:8" x14ac:dyDescent="0.35">
      <c r="A4865" s="25"/>
      <c r="B4865" s="26"/>
      <c r="C4865" s="28"/>
      <c r="D4865" s="7"/>
      <c r="E4865" s="7"/>
      <c r="F4865" s="7"/>
      <c r="G4865" s="7"/>
      <c r="H4865" s="7"/>
    </row>
    <row r="4866" spans="1:8" x14ac:dyDescent="0.35">
      <c r="A4866" s="25"/>
      <c r="B4866" s="26"/>
      <c r="C4866" s="28"/>
      <c r="D4866" s="7"/>
      <c r="E4866" s="7"/>
      <c r="F4866" s="7"/>
      <c r="G4866" s="7"/>
      <c r="H4866" s="7"/>
    </row>
    <row r="4867" spans="1:8" x14ac:dyDescent="0.35">
      <c r="A4867" s="25"/>
      <c r="B4867" s="26"/>
      <c r="C4867" s="28"/>
      <c r="D4867" s="7"/>
      <c r="E4867" s="7"/>
      <c r="F4867" s="7"/>
      <c r="G4867" s="7"/>
      <c r="H4867" s="7"/>
    </row>
    <row r="4868" spans="1:8" x14ac:dyDescent="0.35">
      <c r="A4868" s="25"/>
      <c r="B4868" s="26"/>
      <c r="C4868" s="28"/>
      <c r="D4868" s="7"/>
      <c r="E4868" s="7"/>
      <c r="F4868" s="7"/>
      <c r="G4868" s="7"/>
      <c r="H4868" s="7"/>
    </row>
    <row r="4869" spans="1:8" x14ac:dyDescent="0.35">
      <c r="A4869" s="25"/>
      <c r="B4869" s="26"/>
      <c r="C4869" s="28"/>
      <c r="D4869" s="7"/>
      <c r="E4869" s="7"/>
      <c r="F4869" s="7"/>
      <c r="G4869" s="7"/>
      <c r="H4869" s="7"/>
    </row>
    <row r="4870" spans="1:8" x14ac:dyDescent="0.35">
      <c r="A4870" s="25"/>
      <c r="B4870" s="26"/>
      <c r="C4870" s="28"/>
      <c r="D4870" s="7"/>
      <c r="E4870" s="7"/>
      <c r="F4870" s="7"/>
      <c r="G4870" s="7"/>
      <c r="H4870" s="7"/>
    </row>
    <row r="4871" spans="1:8" x14ac:dyDescent="0.35">
      <c r="A4871" s="25"/>
      <c r="B4871" s="26"/>
      <c r="C4871" s="28"/>
      <c r="D4871" s="7"/>
      <c r="E4871" s="7"/>
      <c r="F4871" s="7"/>
      <c r="G4871" s="7"/>
      <c r="H4871" s="7"/>
    </row>
    <row r="4872" spans="1:8" x14ac:dyDescent="0.35">
      <c r="A4872" s="25"/>
      <c r="B4872" s="26"/>
      <c r="C4872" s="28"/>
      <c r="D4872" s="7"/>
      <c r="E4872" s="7"/>
      <c r="F4872" s="7"/>
      <c r="G4872" s="7"/>
      <c r="H4872" s="7"/>
    </row>
    <row r="4873" spans="1:8" x14ac:dyDescent="0.35">
      <c r="A4873" s="25"/>
      <c r="B4873" s="26"/>
      <c r="C4873" s="28"/>
      <c r="D4873" s="7"/>
      <c r="E4873" s="7"/>
      <c r="F4873" s="7"/>
      <c r="G4873" s="7"/>
      <c r="H4873" s="7"/>
    </row>
    <row r="4874" spans="1:8" x14ac:dyDescent="0.35">
      <c r="A4874" s="25"/>
      <c r="B4874" s="26"/>
      <c r="C4874" s="28"/>
      <c r="D4874" s="7"/>
      <c r="E4874" s="7"/>
      <c r="F4874" s="7"/>
      <c r="G4874" s="7"/>
      <c r="H4874" s="7"/>
    </row>
    <row r="4875" spans="1:8" x14ac:dyDescent="0.35">
      <c r="A4875" s="25"/>
      <c r="B4875" s="26"/>
      <c r="C4875" s="28"/>
      <c r="D4875" s="7"/>
      <c r="E4875" s="7"/>
      <c r="F4875" s="7"/>
      <c r="G4875" s="7"/>
      <c r="H4875" s="7"/>
    </row>
    <row r="4876" spans="1:8" x14ac:dyDescent="0.35">
      <c r="A4876" s="25"/>
      <c r="B4876" s="26"/>
      <c r="C4876" s="28"/>
      <c r="D4876" s="7"/>
      <c r="E4876" s="7"/>
      <c r="F4876" s="7"/>
      <c r="G4876" s="7"/>
      <c r="H4876" s="7"/>
    </row>
    <row r="4877" spans="1:8" x14ac:dyDescent="0.35">
      <c r="A4877" s="25"/>
      <c r="B4877" s="26"/>
      <c r="C4877" s="28"/>
      <c r="D4877" s="7"/>
      <c r="E4877" s="7"/>
      <c r="F4877" s="7"/>
      <c r="G4877" s="7"/>
      <c r="H4877" s="7"/>
    </row>
    <row r="4878" spans="1:8" x14ac:dyDescent="0.35">
      <c r="A4878" s="25"/>
      <c r="B4878" s="26"/>
      <c r="C4878" s="28"/>
      <c r="D4878" s="7"/>
      <c r="E4878" s="7"/>
      <c r="F4878" s="7"/>
      <c r="G4878" s="7"/>
      <c r="H4878" s="7"/>
    </row>
    <row r="4879" spans="1:8" x14ac:dyDescent="0.35">
      <c r="A4879" s="25"/>
      <c r="B4879" s="26"/>
      <c r="C4879" s="28"/>
      <c r="D4879" s="7"/>
      <c r="E4879" s="7"/>
      <c r="F4879" s="7"/>
      <c r="G4879" s="7"/>
      <c r="H4879" s="7"/>
    </row>
    <row r="4880" spans="1:8" x14ac:dyDescent="0.35">
      <c r="A4880" s="25"/>
      <c r="B4880" s="26"/>
      <c r="C4880" s="28"/>
      <c r="D4880" s="7"/>
      <c r="E4880" s="7"/>
      <c r="F4880" s="7"/>
      <c r="G4880" s="7"/>
      <c r="H4880" s="7"/>
    </row>
    <row r="4881" spans="1:8" x14ac:dyDescent="0.35">
      <c r="A4881" s="25"/>
      <c r="B4881" s="26"/>
      <c r="C4881" s="28"/>
      <c r="D4881" s="7"/>
      <c r="E4881" s="7"/>
      <c r="F4881" s="7"/>
      <c r="G4881" s="7"/>
      <c r="H4881" s="7"/>
    </row>
    <row r="4882" spans="1:8" x14ac:dyDescent="0.35">
      <c r="A4882" s="25"/>
      <c r="B4882" s="26"/>
      <c r="C4882" s="28"/>
      <c r="D4882" s="7"/>
      <c r="E4882" s="7"/>
      <c r="F4882" s="7"/>
      <c r="G4882" s="7"/>
      <c r="H4882" s="7"/>
    </row>
    <row r="4883" spans="1:8" x14ac:dyDescent="0.35">
      <c r="A4883" s="25"/>
      <c r="B4883" s="26"/>
      <c r="C4883" s="28"/>
      <c r="D4883" s="7"/>
      <c r="E4883" s="7"/>
      <c r="F4883" s="7"/>
      <c r="G4883" s="7"/>
      <c r="H4883" s="7"/>
    </row>
    <row r="4884" spans="1:8" x14ac:dyDescent="0.35">
      <c r="A4884" s="25"/>
      <c r="B4884" s="26"/>
      <c r="C4884" s="28"/>
      <c r="D4884" s="7"/>
      <c r="E4884" s="7"/>
      <c r="F4884" s="7"/>
      <c r="G4884" s="7"/>
      <c r="H4884" s="7"/>
    </row>
    <row r="4885" spans="1:8" x14ac:dyDescent="0.35">
      <c r="A4885" s="25"/>
      <c r="B4885" s="26"/>
      <c r="C4885" s="28"/>
      <c r="D4885" s="7"/>
      <c r="E4885" s="7"/>
      <c r="F4885" s="7"/>
      <c r="G4885" s="7"/>
      <c r="H4885" s="7"/>
    </row>
    <row r="4886" spans="1:8" x14ac:dyDescent="0.35">
      <c r="A4886" s="25"/>
      <c r="B4886" s="26"/>
      <c r="C4886" s="28"/>
      <c r="D4886" s="7"/>
      <c r="E4886" s="7"/>
      <c r="F4886" s="7"/>
      <c r="G4886" s="7"/>
      <c r="H4886" s="7"/>
    </row>
    <row r="4887" spans="1:8" x14ac:dyDescent="0.35">
      <c r="A4887" s="25"/>
      <c r="B4887" s="26"/>
      <c r="C4887" s="28"/>
      <c r="D4887" s="7"/>
      <c r="E4887" s="7"/>
      <c r="F4887" s="7"/>
      <c r="G4887" s="7"/>
      <c r="H4887" s="7"/>
    </row>
    <row r="4888" spans="1:8" x14ac:dyDescent="0.35">
      <c r="A4888" s="25"/>
      <c r="B4888" s="26"/>
      <c r="C4888" s="28"/>
      <c r="D4888" s="7"/>
      <c r="E4888" s="7"/>
      <c r="F4888" s="7"/>
      <c r="G4888" s="7"/>
      <c r="H4888" s="7"/>
    </row>
    <row r="4889" spans="1:8" x14ac:dyDescent="0.35">
      <c r="A4889" s="25"/>
      <c r="B4889" s="26"/>
      <c r="C4889" s="28"/>
      <c r="D4889" s="7"/>
      <c r="E4889" s="7"/>
      <c r="F4889" s="7"/>
      <c r="G4889" s="7"/>
      <c r="H4889" s="7"/>
    </row>
    <row r="4890" spans="1:8" x14ac:dyDescent="0.35">
      <c r="A4890" s="25"/>
      <c r="B4890" s="26"/>
      <c r="C4890" s="28"/>
      <c r="D4890" s="7"/>
      <c r="E4890" s="7"/>
      <c r="F4890" s="7"/>
      <c r="G4890" s="7"/>
      <c r="H4890" s="7"/>
    </row>
    <row r="4891" spans="1:8" x14ac:dyDescent="0.35">
      <c r="A4891" s="25"/>
      <c r="B4891" s="26"/>
      <c r="C4891" s="28"/>
      <c r="D4891" s="7"/>
      <c r="E4891" s="7"/>
      <c r="F4891" s="7"/>
      <c r="G4891" s="7"/>
      <c r="H4891" s="7"/>
    </row>
    <row r="4892" spans="1:8" x14ac:dyDescent="0.35">
      <c r="A4892" s="25"/>
      <c r="B4892" s="26"/>
      <c r="C4892" s="28"/>
      <c r="D4892" s="7"/>
      <c r="E4892" s="7"/>
      <c r="F4892" s="7"/>
      <c r="G4892" s="7"/>
      <c r="H4892" s="7"/>
    </row>
    <row r="4893" spans="1:8" x14ac:dyDescent="0.35">
      <c r="A4893" s="25"/>
      <c r="B4893" s="26"/>
      <c r="C4893" s="28"/>
      <c r="D4893" s="7"/>
      <c r="E4893" s="7"/>
      <c r="F4893" s="7"/>
      <c r="G4893" s="7"/>
      <c r="H4893" s="7"/>
    </row>
    <row r="4894" spans="1:8" x14ac:dyDescent="0.35">
      <c r="A4894" s="25"/>
      <c r="B4894" s="26"/>
      <c r="C4894" s="28"/>
      <c r="D4894" s="7"/>
      <c r="E4894" s="7"/>
      <c r="F4894" s="7"/>
      <c r="G4894" s="7"/>
      <c r="H4894" s="7"/>
    </row>
    <row r="4895" spans="1:8" x14ac:dyDescent="0.35">
      <c r="A4895" s="25"/>
      <c r="B4895" s="26"/>
      <c r="C4895" s="28"/>
      <c r="D4895" s="7"/>
      <c r="E4895" s="7"/>
      <c r="F4895" s="7"/>
      <c r="G4895" s="7"/>
      <c r="H4895" s="7"/>
    </row>
    <row r="4896" spans="1:8" x14ac:dyDescent="0.35">
      <c r="A4896" s="25"/>
      <c r="B4896" s="26"/>
      <c r="C4896" s="28"/>
      <c r="D4896" s="7"/>
      <c r="E4896" s="7"/>
      <c r="F4896" s="7"/>
      <c r="G4896" s="7"/>
      <c r="H4896" s="7"/>
    </row>
    <row r="4897" spans="1:8" x14ac:dyDescent="0.35">
      <c r="A4897" s="25"/>
      <c r="B4897" s="26"/>
      <c r="C4897" s="28"/>
      <c r="D4897" s="7"/>
      <c r="E4897" s="7"/>
      <c r="F4897" s="7"/>
      <c r="G4897" s="7"/>
      <c r="H4897" s="7"/>
    </row>
    <row r="4898" spans="1:8" x14ac:dyDescent="0.35">
      <c r="A4898" s="25"/>
      <c r="B4898" s="26"/>
      <c r="C4898" s="28"/>
      <c r="D4898" s="7"/>
      <c r="E4898" s="7"/>
      <c r="F4898" s="7"/>
      <c r="G4898" s="7"/>
      <c r="H4898" s="7"/>
    </row>
    <row r="4899" spans="1:8" x14ac:dyDescent="0.35">
      <c r="A4899" s="25"/>
      <c r="B4899" s="26"/>
      <c r="C4899" s="28"/>
      <c r="D4899" s="7"/>
      <c r="E4899" s="7"/>
      <c r="F4899" s="7"/>
      <c r="G4899" s="7"/>
      <c r="H4899" s="7"/>
    </row>
    <row r="4900" spans="1:8" x14ac:dyDescent="0.35">
      <c r="A4900" s="25"/>
      <c r="B4900" s="26"/>
      <c r="C4900" s="28"/>
      <c r="D4900" s="7"/>
      <c r="E4900" s="7"/>
      <c r="F4900" s="7"/>
      <c r="G4900" s="7"/>
      <c r="H4900" s="7"/>
    </row>
    <row r="4901" spans="1:8" x14ac:dyDescent="0.35">
      <c r="A4901" s="25"/>
      <c r="B4901" s="26"/>
      <c r="C4901" s="28"/>
      <c r="D4901" s="7"/>
      <c r="E4901" s="7"/>
      <c r="F4901" s="7"/>
      <c r="G4901" s="7"/>
      <c r="H4901" s="7"/>
    </row>
    <row r="4902" spans="1:8" x14ac:dyDescent="0.35">
      <c r="A4902" s="25"/>
      <c r="B4902" s="26"/>
      <c r="C4902" s="28"/>
      <c r="D4902" s="7"/>
      <c r="E4902" s="7"/>
      <c r="F4902" s="7"/>
      <c r="G4902" s="7"/>
      <c r="H4902" s="7"/>
    </row>
    <row r="4903" spans="1:8" x14ac:dyDescent="0.35">
      <c r="A4903" s="25"/>
      <c r="B4903" s="26"/>
      <c r="C4903" s="28"/>
      <c r="D4903" s="7"/>
      <c r="E4903" s="7"/>
      <c r="F4903" s="7"/>
      <c r="G4903" s="7"/>
      <c r="H4903" s="7"/>
    </row>
    <row r="4904" spans="1:8" x14ac:dyDescent="0.35">
      <c r="A4904" s="25"/>
      <c r="B4904" s="26"/>
      <c r="C4904" s="28"/>
      <c r="D4904" s="7"/>
      <c r="E4904" s="7"/>
      <c r="F4904" s="7"/>
      <c r="G4904" s="7"/>
      <c r="H4904" s="7"/>
    </row>
    <row r="4905" spans="1:8" x14ac:dyDescent="0.35">
      <c r="A4905" s="25"/>
      <c r="B4905" s="26"/>
      <c r="C4905" s="28"/>
      <c r="D4905" s="7"/>
      <c r="E4905" s="7"/>
      <c r="F4905" s="7"/>
      <c r="G4905" s="7"/>
      <c r="H4905" s="7"/>
    </row>
    <row r="4906" spans="1:8" x14ac:dyDescent="0.35">
      <c r="A4906" s="25"/>
      <c r="B4906" s="26"/>
      <c r="C4906" s="28"/>
      <c r="D4906" s="7"/>
      <c r="E4906" s="7"/>
      <c r="F4906" s="7"/>
      <c r="G4906" s="7"/>
      <c r="H4906" s="7"/>
    </row>
    <row r="4907" spans="1:8" x14ac:dyDescent="0.35">
      <c r="A4907" s="25"/>
      <c r="B4907" s="26"/>
      <c r="C4907" s="28"/>
      <c r="D4907" s="7"/>
      <c r="E4907" s="7"/>
      <c r="F4907" s="7"/>
      <c r="G4907" s="7"/>
      <c r="H4907" s="7"/>
    </row>
    <row r="4908" spans="1:8" x14ac:dyDescent="0.35">
      <c r="A4908" s="25"/>
      <c r="B4908" s="26"/>
      <c r="C4908" s="28"/>
      <c r="D4908" s="7"/>
      <c r="E4908" s="7"/>
      <c r="F4908" s="7"/>
      <c r="G4908" s="7"/>
      <c r="H4908" s="7"/>
    </row>
    <row r="4909" spans="1:8" x14ac:dyDescent="0.35">
      <c r="A4909" s="25"/>
      <c r="B4909" s="26"/>
      <c r="C4909" s="28"/>
      <c r="D4909" s="7"/>
      <c r="E4909" s="7"/>
      <c r="F4909" s="7"/>
      <c r="G4909" s="7"/>
      <c r="H4909" s="7"/>
    </row>
    <row r="4910" spans="1:8" x14ac:dyDescent="0.35">
      <c r="A4910" s="25"/>
      <c r="B4910" s="26"/>
      <c r="C4910" s="28"/>
      <c r="D4910" s="7"/>
      <c r="E4910" s="7"/>
      <c r="F4910" s="7"/>
      <c r="G4910" s="7"/>
      <c r="H4910" s="7"/>
    </row>
    <row r="4911" spans="1:8" x14ac:dyDescent="0.35">
      <c r="A4911" s="25"/>
      <c r="B4911" s="26"/>
      <c r="C4911" s="28"/>
      <c r="D4911" s="7"/>
      <c r="E4911" s="7"/>
      <c r="F4911" s="7"/>
      <c r="G4911" s="7"/>
      <c r="H4911" s="7"/>
    </row>
    <row r="4912" spans="1:8" x14ac:dyDescent="0.35">
      <c r="A4912" s="25"/>
      <c r="B4912" s="26"/>
      <c r="C4912" s="28"/>
      <c r="D4912" s="7"/>
      <c r="E4912" s="7"/>
      <c r="F4912" s="7"/>
      <c r="G4912" s="7"/>
      <c r="H4912" s="7"/>
    </row>
    <row r="4913" spans="1:8" x14ac:dyDescent="0.35">
      <c r="A4913" s="25"/>
      <c r="B4913" s="26"/>
      <c r="C4913" s="28"/>
      <c r="D4913" s="7"/>
      <c r="E4913" s="7"/>
      <c r="F4913" s="7"/>
      <c r="G4913" s="7"/>
      <c r="H4913" s="7"/>
    </row>
    <row r="4914" spans="1:8" x14ac:dyDescent="0.35">
      <c r="A4914" s="25"/>
      <c r="B4914" s="26"/>
      <c r="C4914" s="28"/>
      <c r="D4914" s="7"/>
      <c r="E4914" s="7"/>
      <c r="F4914" s="7"/>
      <c r="G4914" s="7"/>
      <c r="H4914" s="7"/>
    </row>
    <row r="4915" spans="1:8" x14ac:dyDescent="0.35">
      <c r="A4915" s="25"/>
      <c r="B4915" s="26"/>
      <c r="C4915" s="28"/>
      <c r="D4915" s="7"/>
      <c r="E4915" s="7"/>
      <c r="F4915" s="7"/>
      <c r="G4915" s="7"/>
      <c r="H4915" s="7"/>
    </row>
    <row r="4916" spans="1:8" x14ac:dyDescent="0.35">
      <c r="A4916" s="25"/>
      <c r="B4916" s="26"/>
      <c r="C4916" s="28"/>
      <c r="D4916" s="7"/>
      <c r="E4916" s="7"/>
      <c r="F4916" s="7"/>
      <c r="G4916" s="7"/>
      <c r="H4916" s="7"/>
    </row>
    <row r="4917" spans="1:8" x14ac:dyDescent="0.35">
      <c r="A4917" s="25"/>
      <c r="B4917" s="26"/>
      <c r="C4917" s="28"/>
      <c r="D4917" s="7"/>
      <c r="E4917" s="7"/>
      <c r="F4917" s="7"/>
      <c r="G4917" s="7"/>
      <c r="H4917" s="7"/>
    </row>
    <row r="4918" spans="1:8" x14ac:dyDescent="0.35">
      <c r="A4918" s="25"/>
      <c r="B4918" s="26"/>
      <c r="C4918" s="28"/>
      <c r="D4918" s="7"/>
      <c r="E4918" s="7"/>
      <c r="F4918" s="7"/>
      <c r="G4918" s="7"/>
      <c r="H4918" s="7"/>
    </row>
    <row r="4919" spans="1:8" x14ac:dyDescent="0.35">
      <c r="A4919" s="25"/>
      <c r="B4919" s="26"/>
      <c r="C4919" s="28"/>
      <c r="D4919" s="7"/>
      <c r="E4919" s="7"/>
      <c r="F4919" s="7"/>
      <c r="G4919" s="7"/>
      <c r="H4919" s="7"/>
    </row>
    <row r="4920" spans="1:8" x14ac:dyDescent="0.35">
      <c r="A4920" s="25"/>
      <c r="B4920" s="26"/>
      <c r="C4920" s="28"/>
      <c r="D4920" s="7"/>
      <c r="E4920" s="7"/>
      <c r="F4920" s="7"/>
      <c r="G4920" s="7"/>
      <c r="H4920" s="7"/>
    </row>
    <row r="4921" spans="1:8" x14ac:dyDescent="0.35">
      <c r="A4921" s="25"/>
      <c r="B4921" s="26"/>
      <c r="C4921" s="28"/>
      <c r="D4921" s="7"/>
      <c r="E4921" s="7"/>
      <c r="F4921" s="7"/>
      <c r="G4921" s="7"/>
      <c r="H4921" s="7"/>
    </row>
    <row r="4922" spans="1:8" x14ac:dyDescent="0.35">
      <c r="A4922" s="25"/>
      <c r="B4922" s="26"/>
      <c r="C4922" s="28"/>
      <c r="D4922" s="7"/>
      <c r="E4922" s="7"/>
      <c r="F4922" s="7"/>
      <c r="G4922" s="7"/>
      <c r="H4922" s="7"/>
    </row>
    <row r="4923" spans="1:8" x14ac:dyDescent="0.35">
      <c r="A4923" s="25"/>
      <c r="B4923" s="26"/>
      <c r="C4923" s="28"/>
      <c r="D4923" s="7"/>
      <c r="E4923" s="7"/>
      <c r="F4923" s="7"/>
      <c r="G4923" s="7"/>
      <c r="H4923" s="7"/>
    </row>
    <row r="4924" spans="1:8" x14ac:dyDescent="0.35">
      <c r="A4924" s="25"/>
      <c r="B4924" s="26"/>
      <c r="C4924" s="28"/>
      <c r="D4924" s="7"/>
      <c r="E4924" s="7"/>
      <c r="F4924" s="7"/>
      <c r="G4924" s="7"/>
      <c r="H4924" s="7"/>
    </row>
    <row r="4925" spans="1:8" x14ac:dyDescent="0.35">
      <c r="A4925" s="25"/>
      <c r="B4925" s="26"/>
      <c r="C4925" s="28"/>
      <c r="D4925" s="7"/>
      <c r="E4925" s="7"/>
      <c r="F4925" s="7"/>
      <c r="G4925" s="7"/>
      <c r="H4925" s="7"/>
    </row>
    <row r="4926" spans="1:8" x14ac:dyDescent="0.35">
      <c r="A4926" s="25"/>
      <c r="B4926" s="26"/>
      <c r="C4926" s="28"/>
      <c r="D4926" s="7"/>
      <c r="E4926" s="7"/>
      <c r="F4926" s="7"/>
      <c r="G4926" s="7"/>
      <c r="H4926" s="7"/>
    </row>
    <row r="4927" spans="1:8" x14ac:dyDescent="0.35">
      <c r="A4927" s="25"/>
      <c r="B4927" s="26"/>
      <c r="C4927" s="28"/>
      <c r="D4927" s="7"/>
      <c r="E4927" s="7"/>
      <c r="F4927" s="7"/>
      <c r="G4927" s="7"/>
      <c r="H4927" s="7"/>
    </row>
    <row r="4928" spans="1:8" x14ac:dyDescent="0.35">
      <c r="A4928" s="25"/>
      <c r="B4928" s="26"/>
      <c r="C4928" s="28"/>
      <c r="D4928" s="7"/>
      <c r="E4928" s="7"/>
      <c r="F4928" s="7"/>
      <c r="G4928" s="7"/>
      <c r="H4928" s="7"/>
    </row>
    <row r="4929" spans="1:8" x14ac:dyDescent="0.35">
      <c r="A4929" s="25"/>
      <c r="B4929" s="26"/>
      <c r="C4929" s="28"/>
      <c r="D4929" s="7"/>
      <c r="E4929" s="7"/>
      <c r="F4929" s="7"/>
      <c r="G4929" s="7"/>
      <c r="H4929" s="7"/>
    </row>
    <row r="4930" spans="1:8" x14ac:dyDescent="0.35">
      <c r="A4930" s="25"/>
      <c r="B4930" s="26"/>
      <c r="C4930" s="28"/>
      <c r="D4930" s="7"/>
      <c r="E4930" s="7"/>
      <c r="F4930" s="7"/>
      <c r="G4930" s="7"/>
      <c r="H4930" s="7"/>
    </row>
    <row r="4931" spans="1:8" x14ac:dyDescent="0.35">
      <c r="A4931" s="25"/>
      <c r="B4931" s="26"/>
      <c r="C4931" s="28"/>
      <c r="D4931" s="7"/>
      <c r="E4931" s="7"/>
      <c r="F4931" s="7"/>
      <c r="G4931" s="7"/>
      <c r="H4931" s="7"/>
    </row>
    <row r="4932" spans="1:8" x14ac:dyDescent="0.35">
      <c r="A4932" s="25"/>
      <c r="B4932" s="26"/>
      <c r="C4932" s="28"/>
      <c r="D4932" s="7"/>
      <c r="E4932" s="7"/>
      <c r="F4932" s="7"/>
      <c r="G4932" s="7"/>
      <c r="H4932" s="7"/>
    </row>
    <row r="4933" spans="1:8" x14ac:dyDescent="0.35">
      <c r="A4933" s="25"/>
      <c r="B4933" s="26"/>
      <c r="C4933" s="28"/>
      <c r="D4933" s="7"/>
      <c r="E4933" s="7"/>
      <c r="F4933" s="7"/>
      <c r="G4933" s="7"/>
      <c r="H4933" s="7"/>
    </row>
    <row r="4934" spans="1:8" x14ac:dyDescent="0.35">
      <c r="A4934" s="25"/>
      <c r="B4934" s="26"/>
      <c r="C4934" s="28"/>
      <c r="D4934" s="7"/>
      <c r="E4934" s="7"/>
      <c r="F4934" s="7"/>
      <c r="G4934" s="7"/>
      <c r="H4934" s="7"/>
    </row>
    <row r="4935" spans="1:8" x14ac:dyDescent="0.35">
      <c r="A4935" s="25"/>
      <c r="B4935" s="26"/>
      <c r="C4935" s="28"/>
      <c r="D4935" s="7"/>
      <c r="E4935" s="7"/>
      <c r="F4935" s="7"/>
      <c r="G4935" s="7"/>
      <c r="H4935" s="7"/>
    </row>
    <row r="4936" spans="1:8" x14ac:dyDescent="0.35">
      <c r="A4936" s="25"/>
      <c r="B4936" s="26"/>
      <c r="C4936" s="28"/>
      <c r="D4936" s="7"/>
      <c r="E4936" s="7"/>
      <c r="F4936" s="7"/>
      <c r="G4936" s="7"/>
      <c r="H4936" s="7"/>
    </row>
    <row r="4937" spans="1:8" x14ac:dyDescent="0.35">
      <c r="A4937" s="25"/>
      <c r="B4937" s="26"/>
      <c r="C4937" s="28"/>
      <c r="D4937" s="7"/>
      <c r="E4937" s="7"/>
      <c r="F4937" s="7"/>
      <c r="G4937" s="7"/>
      <c r="H4937" s="7"/>
    </row>
    <row r="4938" spans="1:8" x14ac:dyDescent="0.35">
      <c r="A4938" s="25"/>
      <c r="B4938" s="26"/>
      <c r="C4938" s="28"/>
      <c r="D4938" s="7"/>
      <c r="E4938" s="7"/>
      <c r="F4938" s="7"/>
      <c r="G4938" s="7"/>
      <c r="H4938" s="7"/>
    </row>
    <row r="4939" spans="1:8" x14ac:dyDescent="0.35">
      <c r="A4939" s="25"/>
      <c r="B4939" s="26"/>
      <c r="C4939" s="28"/>
      <c r="D4939" s="7"/>
      <c r="E4939" s="7"/>
      <c r="F4939" s="7"/>
      <c r="G4939" s="7"/>
      <c r="H4939" s="7"/>
    </row>
    <row r="4940" spans="1:8" x14ac:dyDescent="0.35">
      <c r="A4940" s="25"/>
      <c r="B4940" s="26"/>
      <c r="C4940" s="28"/>
      <c r="D4940" s="7"/>
      <c r="E4940" s="7"/>
      <c r="F4940" s="7"/>
      <c r="G4940" s="7"/>
      <c r="H4940" s="7"/>
    </row>
    <row r="4941" spans="1:8" x14ac:dyDescent="0.35">
      <c r="A4941" s="25"/>
      <c r="B4941" s="26"/>
      <c r="C4941" s="28"/>
      <c r="D4941" s="7"/>
      <c r="E4941" s="7"/>
      <c r="F4941" s="7"/>
      <c r="G4941" s="7"/>
      <c r="H4941" s="7"/>
    </row>
    <row r="4942" spans="1:8" x14ac:dyDescent="0.35">
      <c r="A4942" s="25"/>
      <c r="B4942" s="26"/>
      <c r="C4942" s="28"/>
      <c r="D4942" s="7"/>
      <c r="E4942" s="7"/>
      <c r="F4942" s="7"/>
      <c r="G4942" s="7"/>
      <c r="H4942" s="7"/>
    </row>
    <row r="4943" spans="1:8" x14ac:dyDescent="0.35">
      <c r="A4943" s="25"/>
      <c r="B4943" s="26"/>
      <c r="C4943" s="28"/>
      <c r="D4943" s="7"/>
      <c r="E4943" s="7"/>
      <c r="F4943" s="7"/>
      <c r="G4943" s="7"/>
      <c r="H4943" s="7"/>
    </row>
    <row r="4944" spans="1:8" x14ac:dyDescent="0.35">
      <c r="A4944" s="25"/>
      <c r="B4944" s="26"/>
      <c r="C4944" s="28"/>
      <c r="D4944" s="7"/>
      <c r="E4944" s="7"/>
      <c r="F4944" s="7"/>
      <c r="G4944" s="7"/>
      <c r="H4944" s="7"/>
    </row>
  </sheetData>
  <mergeCells count="8">
    <mergeCell ref="BF1:BG1"/>
    <mergeCell ref="BI1:BJ1"/>
    <mergeCell ref="AR1:AS1"/>
    <mergeCell ref="AT1:AU1"/>
    <mergeCell ref="AV1:AW1"/>
    <mergeCell ref="AX1:AY1"/>
    <mergeCell ref="AZ1:BA1"/>
    <mergeCell ref="BC1:BD1"/>
  </mergeCells>
  <conditionalFormatting sqref="BC3:BD23">
    <cfRule type="colorScale" priority="2">
      <colorScale>
        <cfvo type="min"/>
        <cfvo type="max"/>
        <color rgb="FFFCFCFF"/>
        <color rgb="FFF8696B"/>
      </colorScale>
    </cfRule>
  </conditionalFormatting>
  <conditionalFormatting sqref="BI3:BJ23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F9E2D0-9C92-4443-8404-0A66BC4F3658}">
  <dimension ref="A1:AX4944"/>
  <sheetViews>
    <sheetView zoomScale="70" zoomScaleNormal="70" workbookViewId="0">
      <pane xSplit="1" ySplit="1" topLeftCell="B2" activePane="bottomRight" state="frozen"/>
      <selection pane="topRight" activeCell="C1" sqref="C1"/>
      <selection pane="bottomLeft" activeCell="A2" sqref="A2"/>
      <selection pane="bottomRight" activeCell="J21" sqref="J21"/>
    </sheetView>
  </sheetViews>
  <sheetFormatPr defaultRowHeight="14.5" x14ac:dyDescent="0.35"/>
  <cols>
    <col min="1" max="2" width="12.90625" customWidth="1"/>
    <col min="3" max="3" width="10.1796875" customWidth="1"/>
    <col min="4" max="4" width="9.1796875" customWidth="1"/>
    <col min="5" max="5" width="16" bestFit="1" customWidth="1"/>
    <col min="6" max="6" width="8.453125" customWidth="1"/>
    <col min="7" max="7" width="13.26953125" customWidth="1"/>
    <col min="10" max="10" width="9.26953125" customWidth="1"/>
    <col min="32" max="35" width="9.1796875" customWidth="1"/>
    <col min="36" max="36" width="14.7265625" customWidth="1"/>
    <col min="37" max="37" width="13.81640625" customWidth="1"/>
    <col min="38" max="41" width="8.1796875" customWidth="1"/>
    <col min="42" max="42" width="4.453125" bestFit="1" customWidth="1"/>
    <col min="43" max="44" width="9.54296875" customWidth="1"/>
    <col min="49" max="49" width="10.26953125" bestFit="1" customWidth="1"/>
    <col min="52" max="52" width="9.36328125" customWidth="1"/>
  </cols>
  <sheetData>
    <row r="1" spans="1:50" s="2" customFormat="1" x14ac:dyDescent="0.35">
      <c r="A1" s="34" t="s">
        <v>118</v>
      </c>
      <c r="B1" s="34"/>
      <c r="C1" s="91" t="s">
        <v>120</v>
      </c>
      <c r="D1" s="34"/>
      <c r="E1" s="91" t="s">
        <v>242</v>
      </c>
      <c r="G1" s="34" t="s">
        <v>249</v>
      </c>
      <c r="J1" s="34"/>
      <c r="AF1" s="98"/>
      <c r="AG1" s="98"/>
      <c r="AH1" s="98"/>
      <c r="AI1" s="98"/>
      <c r="AJ1" s="98"/>
      <c r="AK1" s="98"/>
      <c r="AL1" s="98"/>
      <c r="AM1" s="98"/>
      <c r="AN1" s="98"/>
      <c r="AO1" s="98"/>
      <c r="AP1" s="40"/>
      <c r="AQ1" s="99"/>
      <c r="AR1" s="99"/>
      <c r="AS1" s="40"/>
      <c r="AT1" s="98"/>
      <c r="AU1" s="98"/>
      <c r="AW1" s="98"/>
      <c r="AX1" s="98"/>
    </row>
    <row r="2" spans="1:50" x14ac:dyDescent="0.35">
      <c r="A2" s="7">
        <v>4.1395710000000002E-2</v>
      </c>
      <c r="B2" s="7">
        <v>2.8721883245773183E-2</v>
      </c>
      <c r="C2" s="7">
        <v>6.4734349999999996E-2</v>
      </c>
      <c r="D2" s="7">
        <v>6.8520350851847489E-2</v>
      </c>
      <c r="E2" s="7">
        <v>6.3440479999999994E-2</v>
      </c>
      <c r="F2" s="7">
        <v>7.5753921834711413E-2</v>
      </c>
      <c r="G2" s="7">
        <v>0.13550000000000001</v>
      </c>
      <c r="H2" s="7">
        <v>0.124565401735659</v>
      </c>
      <c r="I2" s="7"/>
      <c r="J2" s="7"/>
      <c r="AF2" s="88"/>
      <c r="AG2" s="88"/>
      <c r="AH2" s="88"/>
      <c r="AI2" s="88"/>
      <c r="AJ2" s="88"/>
      <c r="AK2" s="88"/>
      <c r="AL2" s="88"/>
      <c r="AM2" s="88"/>
      <c r="AN2" s="88"/>
      <c r="AO2" s="88"/>
      <c r="AP2" s="43"/>
      <c r="AQ2" s="88"/>
      <c r="AR2" s="88"/>
      <c r="AS2" s="41"/>
      <c r="AT2" s="88"/>
      <c r="AU2" s="88"/>
      <c r="AW2" s="88"/>
      <c r="AX2" s="88"/>
    </row>
    <row r="3" spans="1:50" x14ac:dyDescent="0.35">
      <c r="A3" s="7">
        <v>4.1659389999999998E-2</v>
      </c>
      <c r="B3" s="7">
        <v>3.4596234715765561E-2</v>
      </c>
      <c r="C3" s="7">
        <v>6.4723959999999997E-2</v>
      </c>
      <c r="D3" s="7">
        <v>6.776372003061093E-2</v>
      </c>
      <c r="E3" s="7">
        <v>6.6549499999999998E-2</v>
      </c>
      <c r="F3" s="7">
        <v>7.7980294386203797E-2</v>
      </c>
      <c r="G3" s="7">
        <v>0.1353</v>
      </c>
      <c r="H3" s="7">
        <v>0.11949625097681316</v>
      </c>
      <c r="I3" s="7"/>
      <c r="J3" s="7"/>
      <c r="AF3" s="87"/>
      <c r="AG3" s="87"/>
      <c r="AH3" s="87"/>
      <c r="AI3" s="87"/>
      <c r="AJ3" s="87"/>
      <c r="AK3" s="87"/>
      <c r="AL3" s="87"/>
      <c r="AM3" s="87"/>
      <c r="AN3" s="87"/>
      <c r="AO3" s="87"/>
      <c r="AP3" s="41"/>
      <c r="AQ3" s="89"/>
      <c r="AR3" s="89"/>
      <c r="AS3" s="41"/>
      <c r="AT3" s="87"/>
      <c r="AU3" s="87"/>
      <c r="AW3" s="89"/>
      <c r="AX3" s="89"/>
    </row>
    <row r="4" spans="1:50" x14ac:dyDescent="0.35">
      <c r="A4" s="7">
        <v>4.0245709999999997E-2</v>
      </c>
      <c r="B4" s="7">
        <v>3.4204925430521227E-2</v>
      </c>
      <c r="C4" s="7">
        <v>6.4855040000000003E-2</v>
      </c>
      <c r="D4" s="7">
        <v>6.4073736888075494E-2</v>
      </c>
      <c r="E4" s="7">
        <v>6.5752839999999993E-2</v>
      </c>
      <c r="F4" s="7">
        <v>7.6596068531314732E-2</v>
      </c>
      <c r="G4" s="7">
        <v>0.14360000000000001</v>
      </c>
      <c r="H4" s="7">
        <v>0.12703320347976321</v>
      </c>
      <c r="I4" s="7"/>
      <c r="J4" s="7"/>
      <c r="AF4" s="87"/>
      <c r="AG4" s="87"/>
      <c r="AH4" s="87"/>
      <c r="AI4" s="87"/>
      <c r="AJ4" s="87"/>
      <c r="AK4" s="87"/>
      <c r="AL4" s="87"/>
      <c r="AM4" s="87"/>
      <c r="AN4" s="87"/>
      <c r="AO4" s="87"/>
      <c r="AP4" s="41"/>
      <c r="AQ4" s="89"/>
      <c r="AR4" s="89"/>
      <c r="AS4" s="41"/>
      <c r="AT4" s="87"/>
      <c r="AU4" s="87"/>
      <c r="AW4" s="89"/>
      <c r="AX4" s="89"/>
    </row>
    <row r="5" spans="1:50" x14ac:dyDescent="0.35">
      <c r="A5" s="7">
        <v>4.382817E-2</v>
      </c>
      <c r="B5" s="7">
        <v>3.9018090808038419E-2</v>
      </c>
      <c r="C5" s="7">
        <v>6.5337839999999994E-2</v>
      </c>
      <c r="D5" s="7">
        <v>6.5067884697229461E-2</v>
      </c>
      <c r="E5" s="7">
        <v>6.4115190000000002E-2</v>
      </c>
      <c r="F5" s="7">
        <v>7.2895319270353864E-2</v>
      </c>
      <c r="G5" s="7">
        <v>0.15329999999999999</v>
      </c>
      <c r="H5" s="7">
        <v>0.14361049813167814</v>
      </c>
      <c r="I5" s="7"/>
      <c r="J5" s="7"/>
      <c r="AF5" s="87"/>
      <c r="AG5" s="87"/>
      <c r="AH5" s="87"/>
      <c r="AI5" s="87"/>
      <c r="AJ5" s="87"/>
      <c r="AK5" s="87"/>
      <c r="AL5" s="87"/>
      <c r="AM5" s="87"/>
      <c r="AN5" s="87"/>
      <c r="AO5" s="87"/>
      <c r="AP5" s="41"/>
      <c r="AQ5" s="89"/>
      <c r="AR5" s="89"/>
      <c r="AS5" s="41"/>
      <c r="AT5" s="87"/>
      <c r="AU5" s="87"/>
      <c r="AW5" s="89"/>
      <c r="AX5" s="89"/>
    </row>
    <row r="6" spans="1:50" x14ac:dyDescent="0.35">
      <c r="A6" s="7">
        <v>4.2047399999999999E-2</v>
      </c>
      <c r="B6" s="7">
        <v>4.4775644594615693E-2</v>
      </c>
      <c r="C6" s="7">
        <v>6.17575E-2</v>
      </c>
      <c r="D6" s="7">
        <v>6.4116527485048147E-2</v>
      </c>
      <c r="E6" s="7">
        <v>6.6076940000000001E-2</v>
      </c>
      <c r="F6" s="7">
        <v>7.5643023957026045E-2</v>
      </c>
      <c r="G6" s="7">
        <v>0.15039999999999998</v>
      </c>
      <c r="H6" s="7">
        <v>0.12472100924749929</v>
      </c>
      <c r="I6" s="7"/>
      <c r="J6" s="7"/>
      <c r="AF6" s="87"/>
      <c r="AG6" s="87"/>
      <c r="AH6" s="87"/>
      <c r="AI6" s="87"/>
      <c r="AJ6" s="87"/>
      <c r="AK6" s="87"/>
      <c r="AL6" s="87"/>
      <c r="AM6" s="87"/>
      <c r="AN6" s="87"/>
      <c r="AO6" s="87"/>
      <c r="AP6" s="41"/>
      <c r="AQ6" s="89"/>
      <c r="AR6" s="89"/>
      <c r="AS6" s="41"/>
      <c r="AT6" s="87"/>
      <c r="AU6" s="87"/>
      <c r="AW6" s="89"/>
      <c r="AX6" s="89"/>
    </row>
    <row r="7" spans="1:50" x14ac:dyDescent="0.35">
      <c r="A7" s="7">
        <v>4.2944030000000001E-2</v>
      </c>
      <c r="B7" s="7">
        <v>4.6717801311036977E-2</v>
      </c>
      <c r="C7" s="7">
        <v>6.207141E-2</v>
      </c>
      <c r="D7" s="7">
        <v>6.3676279348136688E-2</v>
      </c>
      <c r="E7" s="7">
        <v>6.6633170000000005E-2</v>
      </c>
      <c r="F7" s="7">
        <v>7.7057614430271704E-2</v>
      </c>
      <c r="G7" s="7">
        <v>0.1411</v>
      </c>
      <c r="H7" s="7">
        <v>0.12099488018976978</v>
      </c>
      <c r="I7" s="7"/>
      <c r="J7" s="7"/>
      <c r="AF7" s="87"/>
      <c r="AG7" s="87"/>
      <c r="AH7" s="87"/>
      <c r="AI7" s="87"/>
      <c r="AJ7" s="87"/>
      <c r="AK7" s="87"/>
      <c r="AL7" s="87"/>
      <c r="AM7" s="87"/>
      <c r="AN7" s="87"/>
      <c r="AO7" s="87"/>
      <c r="AP7" s="41"/>
      <c r="AQ7" s="89"/>
      <c r="AR7" s="89"/>
      <c r="AS7" s="41"/>
      <c r="AT7" s="87"/>
      <c r="AU7" s="87"/>
      <c r="AW7" s="89"/>
      <c r="AX7" s="89"/>
    </row>
    <row r="8" spans="1:50" x14ac:dyDescent="0.35">
      <c r="A8" s="7">
        <v>4.1150810000000003E-2</v>
      </c>
      <c r="B8" s="7">
        <v>4.3633134882634428E-2</v>
      </c>
      <c r="C8" s="7">
        <v>5.8585250000000005E-2</v>
      </c>
      <c r="D8" s="7">
        <v>5.9319322784790129E-2</v>
      </c>
      <c r="E8" s="7">
        <v>6.3541739999999999E-2</v>
      </c>
      <c r="F8" s="7">
        <v>7.3377891777713922E-2</v>
      </c>
      <c r="G8" s="7">
        <v>0.1469</v>
      </c>
      <c r="H8" s="7">
        <v>0.12231387127461302</v>
      </c>
      <c r="I8" s="7"/>
      <c r="J8" s="7"/>
      <c r="AF8" s="87"/>
      <c r="AG8" s="87"/>
      <c r="AH8" s="87"/>
      <c r="AI8" s="87"/>
      <c r="AJ8" s="87"/>
      <c r="AK8" s="87"/>
      <c r="AL8" s="87"/>
      <c r="AM8" s="87"/>
      <c r="AN8" s="87"/>
      <c r="AO8" s="87"/>
      <c r="AP8" s="41"/>
      <c r="AQ8" s="89"/>
      <c r="AR8" s="89"/>
      <c r="AS8" s="41"/>
      <c r="AT8" s="87"/>
      <c r="AU8" s="87"/>
      <c r="AW8" s="89"/>
      <c r="AX8" s="89"/>
    </row>
    <row r="9" spans="1:50" x14ac:dyDescent="0.35">
      <c r="A9" s="7">
        <v>4.1358889999999995E-2</v>
      </c>
      <c r="B9" s="7">
        <v>4.5858187632023428E-2</v>
      </c>
      <c r="C9" s="7">
        <v>5.9058289999999999E-2</v>
      </c>
      <c r="D9" s="7">
        <v>5.8429226969229697E-2</v>
      </c>
      <c r="E9" s="7">
        <v>6.2985110000000011E-2</v>
      </c>
      <c r="F9" s="7">
        <v>7.3959634414354269E-2</v>
      </c>
      <c r="G9" s="7">
        <v>0.15710000000000002</v>
      </c>
      <c r="H9" s="7">
        <v>0.12681680980078669</v>
      </c>
      <c r="I9" s="7"/>
      <c r="J9" s="7"/>
      <c r="AF9" s="87"/>
      <c r="AG9" s="87"/>
      <c r="AH9" s="87"/>
      <c r="AI9" s="87"/>
      <c r="AJ9" s="87"/>
      <c r="AK9" s="87"/>
      <c r="AL9" s="87"/>
      <c r="AM9" s="87"/>
      <c r="AN9" s="87"/>
      <c r="AO9" s="87"/>
      <c r="AP9" s="41"/>
      <c r="AQ9" s="89"/>
      <c r="AR9" s="89"/>
      <c r="AS9" s="41"/>
      <c r="AT9" s="87"/>
      <c r="AU9" s="87"/>
      <c r="AW9" s="89"/>
      <c r="AX9" s="89"/>
    </row>
    <row r="10" spans="1:50" x14ac:dyDescent="0.35">
      <c r="A10" s="7">
        <v>4.23918E-2</v>
      </c>
      <c r="B10" s="7">
        <v>4.659591453352796E-2</v>
      </c>
      <c r="C10" s="7">
        <v>5.8563690000000002E-2</v>
      </c>
      <c r="D10" s="7">
        <v>5.9421626449499554E-2</v>
      </c>
      <c r="E10" s="7">
        <v>6.1267180000000004E-2</v>
      </c>
      <c r="F10" s="7">
        <v>6.2271649160637654E-2</v>
      </c>
      <c r="G10" s="7">
        <v>0.16820000000000002</v>
      </c>
      <c r="H10" s="7">
        <v>0.13043206255771156</v>
      </c>
      <c r="I10" s="7"/>
      <c r="J10" s="7"/>
      <c r="AF10" s="87"/>
      <c r="AG10" s="87"/>
      <c r="AH10" s="87"/>
      <c r="AI10" s="87"/>
      <c r="AJ10" s="87"/>
      <c r="AK10" s="87"/>
      <c r="AL10" s="87"/>
      <c r="AM10" s="87"/>
      <c r="AN10" s="87"/>
      <c r="AO10" s="87"/>
      <c r="AP10" s="41"/>
      <c r="AQ10" s="89"/>
      <c r="AR10" s="89"/>
      <c r="AS10" s="41"/>
      <c r="AT10" s="87"/>
      <c r="AU10" s="87"/>
      <c r="AW10" s="89"/>
      <c r="AX10" s="89"/>
    </row>
    <row r="11" spans="1:50" x14ac:dyDescent="0.35">
      <c r="A11" s="7">
        <v>4.3748829999999995E-2</v>
      </c>
      <c r="B11" s="7">
        <v>5.4487415933283767E-2</v>
      </c>
      <c r="C11" s="7">
        <v>6.3611849999999998E-2</v>
      </c>
      <c r="D11" s="7">
        <v>5.9419272271724166E-2</v>
      </c>
      <c r="E11" s="7">
        <v>6.0051800000000002E-2</v>
      </c>
      <c r="F11" s="7">
        <v>6.0639220789062476E-2</v>
      </c>
      <c r="G11" s="7">
        <v>0.17049998999999999</v>
      </c>
      <c r="H11" s="7">
        <v>0.12917969826243181</v>
      </c>
      <c r="I11" s="7"/>
      <c r="J11" s="7"/>
      <c r="AF11" s="87"/>
      <c r="AG11" s="87"/>
      <c r="AH11" s="87"/>
      <c r="AI11" s="87"/>
      <c r="AJ11" s="87"/>
      <c r="AK11" s="87"/>
      <c r="AL11" s="87"/>
      <c r="AM11" s="87"/>
      <c r="AN11" s="87"/>
      <c r="AO11" s="87"/>
      <c r="AP11" s="41"/>
      <c r="AQ11" s="89"/>
      <c r="AR11" s="89"/>
      <c r="AS11" s="41"/>
      <c r="AT11" s="87"/>
      <c r="AU11" s="87"/>
      <c r="AW11" s="89"/>
      <c r="AX11" s="89"/>
    </row>
    <row r="12" spans="1:50" x14ac:dyDescent="0.35">
      <c r="A12" s="7">
        <v>4.3561550000000004E-2</v>
      </c>
      <c r="B12" s="7">
        <v>5.3034106988018914E-2</v>
      </c>
      <c r="C12" s="7">
        <v>6.2061539999999998E-2</v>
      </c>
      <c r="D12" s="7">
        <v>6.0546716318725879E-2</v>
      </c>
      <c r="E12" s="7">
        <v>5.9605059999999994E-2</v>
      </c>
      <c r="F12" s="7">
        <v>6.126322799128725E-2</v>
      </c>
      <c r="G12" s="7">
        <v>0.15710000000000002</v>
      </c>
      <c r="H12" s="7">
        <v>0.12374689579309828</v>
      </c>
      <c r="I12" s="7"/>
      <c r="J12" s="7"/>
      <c r="AF12" s="87"/>
      <c r="AG12" s="87"/>
      <c r="AH12" s="87"/>
      <c r="AI12" s="87"/>
      <c r="AJ12" s="87"/>
      <c r="AK12" s="87"/>
      <c r="AL12" s="87"/>
      <c r="AM12" s="87"/>
      <c r="AN12" s="87"/>
      <c r="AO12" s="87"/>
      <c r="AP12" s="41"/>
      <c r="AQ12" s="89"/>
      <c r="AR12" s="89"/>
      <c r="AS12" s="41"/>
      <c r="AT12" s="87"/>
      <c r="AU12" s="87"/>
      <c r="AW12" s="89"/>
      <c r="AX12" s="89"/>
    </row>
    <row r="13" spans="1:50" x14ac:dyDescent="0.35">
      <c r="A13" s="7">
        <v>4.2211730000000003E-2</v>
      </c>
      <c r="B13" s="7">
        <v>5.3755190147083631E-2</v>
      </c>
      <c r="C13" s="7">
        <v>6.0158329999999996E-2</v>
      </c>
      <c r="D13" s="7">
        <v>5.8519493056861549E-2</v>
      </c>
      <c r="E13" s="7">
        <v>5.6267189999999995E-2</v>
      </c>
      <c r="F13" s="7">
        <v>5.9193140447729498E-2</v>
      </c>
      <c r="G13" s="7">
        <v>0.1381</v>
      </c>
      <c r="H13" s="7">
        <v>0.11555665769641665</v>
      </c>
      <c r="I13" s="7"/>
      <c r="J13" s="7"/>
      <c r="AF13" s="87"/>
      <c r="AG13" s="87"/>
      <c r="AH13" s="87"/>
      <c r="AI13" s="87"/>
      <c r="AJ13" s="87"/>
      <c r="AK13" s="87"/>
      <c r="AL13" s="87"/>
      <c r="AM13" s="87"/>
      <c r="AN13" s="87"/>
      <c r="AO13" s="87"/>
      <c r="AP13" s="41"/>
      <c r="AQ13" s="89"/>
      <c r="AR13" s="89"/>
      <c r="AS13" s="41"/>
      <c r="AT13" s="87"/>
      <c r="AU13" s="87"/>
      <c r="AW13" s="89"/>
      <c r="AX13" s="89"/>
    </row>
    <row r="14" spans="1:50" x14ac:dyDescent="0.35">
      <c r="A14" s="7">
        <v>4.7605170000000002E-2</v>
      </c>
      <c r="B14" s="7">
        <v>5.8745181090038789E-2</v>
      </c>
      <c r="C14" s="7">
        <v>6.4491240000000005E-2</v>
      </c>
      <c r="D14" s="7">
        <v>6.0281278356862478E-2</v>
      </c>
      <c r="E14" s="7">
        <v>5.2095160000000001E-2</v>
      </c>
      <c r="F14" s="7">
        <v>5.6111086250856923E-2</v>
      </c>
      <c r="G14" s="7">
        <v>0.1522</v>
      </c>
      <c r="H14" s="7">
        <v>0.11863494517522066</v>
      </c>
      <c r="I14" s="7"/>
      <c r="J14" s="7"/>
      <c r="AF14" s="87"/>
      <c r="AG14" s="87"/>
      <c r="AH14" s="87"/>
      <c r="AI14" s="87"/>
      <c r="AJ14" s="87"/>
      <c r="AK14" s="87"/>
      <c r="AL14" s="87"/>
      <c r="AM14" s="87"/>
      <c r="AN14" s="87"/>
      <c r="AO14" s="87"/>
      <c r="AP14" s="41"/>
      <c r="AQ14" s="89"/>
      <c r="AR14" s="89"/>
      <c r="AS14" s="41"/>
      <c r="AT14" s="87"/>
      <c r="AU14" s="87"/>
      <c r="AW14" s="89"/>
      <c r="AX14" s="89"/>
    </row>
    <row r="15" spans="1:50" x14ac:dyDescent="0.35">
      <c r="A15" s="7">
        <v>5.2791689999999995E-2</v>
      </c>
      <c r="B15" s="7">
        <v>6.2680770614823356E-2</v>
      </c>
      <c r="C15" s="7">
        <v>7.2096149999999998E-2</v>
      </c>
      <c r="D15" s="7">
        <v>6.415616777970512E-2</v>
      </c>
      <c r="E15" s="7">
        <v>4.8543649999999994E-2</v>
      </c>
      <c r="F15" s="7">
        <v>5.0785110649818499E-2</v>
      </c>
      <c r="G15" s="7">
        <v>0.15229999999999999</v>
      </c>
      <c r="H15" s="7">
        <v>0.11932139689609778</v>
      </c>
      <c r="I15" s="7"/>
      <c r="J15" s="7"/>
      <c r="AF15" s="87"/>
      <c r="AG15" s="87"/>
      <c r="AH15" s="87"/>
      <c r="AI15" s="87"/>
      <c r="AJ15" s="87"/>
      <c r="AK15" s="87"/>
      <c r="AL15" s="87"/>
      <c r="AM15" s="87"/>
      <c r="AN15" s="87"/>
      <c r="AO15" s="87"/>
      <c r="AP15" s="41"/>
      <c r="AQ15" s="89"/>
      <c r="AR15" s="89"/>
      <c r="AS15" s="41"/>
      <c r="AT15" s="87"/>
      <c r="AU15" s="87"/>
      <c r="AW15" s="89"/>
      <c r="AX15" s="89"/>
    </row>
    <row r="16" spans="1:50" x14ac:dyDescent="0.35">
      <c r="A16" s="7">
        <v>5.7849579999999998E-2</v>
      </c>
      <c r="B16" s="7">
        <v>6.5235543678808794E-2</v>
      </c>
      <c r="C16" s="7">
        <v>7.4704889999999996E-2</v>
      </c>
      <c r="D16" s="7">
        <v>6.7799763981741368E-2</v>
      </c>
      <c r="E16" s="7">
        <v>4.6713500000000005E-2</v>
      </c>
      <c r="F16" s="7">
        <v>4.905846910297873E-2</v>
      </c>
      <c r="G16" s="7">
        <v>0.14810000000000001</v>
      </c>
      <c r="H16" s="7">
        <v>0.11475388153892485</v>
      </c>
      <c r="I16" s="7"/>
      <c r="J16" s="7"/>
      <c r="AF16" s="87"/>
      <c r="AG16" s="87"/>
      <c r="AH16" s="87"/>
      <c r="AI16" s="87"/>
      <c r="AJ16" s="87"/>
      <c r="AK16" s="87"/>
      <c r="AL16" s="87"/>
      <c r="AM16" s="87"/>
      <c r="AN16" s="87"/>
      <c r="AO16" s="87"/>
      <c r="AP16" s="41"/>
      <c r="AQ16" s="89"/>
      <c r="AR16" s="89"/>
      <c r="AS16" s="41"/>
      <c r="AT16" s="87"/>
      <c r="AU16" s="87"/>
      <c r="AW16" s="89"/>
      <c r="AX16" s="89"/>
    </row>
    <row r="17" spans="1:50" x14ac:dyDescent="0.35">
      <c r="A17" s="7">
        <v>6.0454619999999994E-2</v>
      </c>
      <c r="B17" s="7">
        <v>6.3868283050563912E-2</v>
      </c>
      <c r="C17" s="7">
        <v>7.5723330000000005E-2</v>
      </c>
      <c r="D17" s="7">
        <v>6.6658117214015933E-2</v>
      </c>
      <c r="E17" s="7">
        <v>4.492583E-2</v>
      </c>
      <c r="F17" s="7">
        <v>4.7395372161215255E-2</v>
      </c>
      <c r="G17" s="7">
        <v>0.14730000000000001</v>
      </c>
      <c r="H17" s="7">
        <v>0.11294572296216021</v>
      </c>
      <c r="I17" s="7"/>
      <c r="J17" s="7"/>
      <c r="AF17" s="87"/>
      <c r="AG17" s="87"/>
      <c r="AH17" s="87"/>
      <c r="AI17" s="87"/>
      <c r="AJ17" s="87"/>
      <c r="AK17" s="87"/>
      <c r="AL17" s="87"/>
      <c r="AM17" s="87"/>
      <c r="AN17" s="87"/>
      <c r="AO17" s="87"/>
      <c r="AP17" s="41"/>
      <c r="AQ17" s="89"/>
      <c r="AR17" s="89"/>
      <c r="AS17" s="41"/>
      <c r="AT17" s="87"/>
      <c r="AU17" s="87"/>
      <c r="AW17" s="89"/>
      <c r="AX17" s="89"/>
    </row>
    <row r="18" spans="1:50" x14ac:dyDescent="0.35">
      <c r="A18" s="7">
        <v>6.198766E-2</v>
      </c>
      <c r="B18" s="7">
        <v>6.4678865618085224E-2</v>
      </c>
      <c r="C18" s="7">
        <v>7.7259469999999997E-2</v>
      </c>
      <c r="D18" s="7">
        <v>6.7182147523862978E-2</v>
      </c>
      <c r="E18" s="7">
        <v>4.6694300000000001E-2</v>
      </c>
      <c r="F18" s="7">
        <v>4.9274459950491512E-2</v>
      </c>
      <c r="G18" s="7">
        <v>0.14679999999999999</v>
      </c>
      <c r="H18" s="7">
        <v>0.11742017343470623</v>
      </c>
      <c r="I18" s="7"/>
      <c r="J18" s="7"/>
      <c r="AF18" s="87"/>
      <c r="AG18" s="87"/>
      <c r="AH18" s="87"/>
      <c r="AI18" s="87"/>
      <c r="AJ18" s="87"/>
      <c r="AK18" s="87"/>
      <c r="AL18" s="87"/>
      <c r="AM18" s="87"/>
      <c r="AN18" s="87"/>
      <c r="AO18" s="87"/>
      <c r="AP18" s="41"/>
      <c r="AQ18" s="89"/>
      <c r="AR18" s="89"/>
      <c r="AS18" s="41"/>
      <c r="AT18" s="87"/>
      <c r="AU18" s="87"/>
      <c r="AW18" s="89"/>
      <c r="AX18" s="89"/>
    </row>
    <row r="19" spans="1:50" x14ac:dyDescent="0.35">
      <c r="A19" s="7">
        <v>6.0011020000000005E-2</v>
      </c>
      <c r="B19" s="7">
        <v>6.3955847066529792E-2</v>
      </c>
      <c r="C19" s="7">
        <v>7.4895959999999998E-2</v>
      </c>
      <c r="D19" s="7">
        <v>6.4931898228114182E-2</v>
      </c>
      <c r="E19" s="7">
        <v>4.6479290000000006E-2</v>
      </c>
      <c r="F19" s="7">
        <v>4.4939387957962484E-2</v>
      </c>
      <c r="G19" s="7">
        <v>0.14460000000000001</v>
      </c>
      <c r="H19" s="7">
        <v>0.11439476469766174</v>
      </c>
      <c r="I19" s="7"/>
      <c r="J19" s="7"/>
      <c r="AF19" s="87"/>
      <c r="AG19" s="87"/>
      <c r="AH19" s="87"/>
      <c r="AI19" s="87"/>
      <c r="AJ19" s="87"/>
      <c r="AK19" s="87"/>
      <c r="AL19" s="87"/>
      <c r="AM19" s="87"/>
      <c r="AN19" s="87"/>
      <c r="AO19" s="87"/>
      <c r="AP19" s="41"/>
      <c r="AQ19" s="89"/>
      <c r="AR19" s="89"/>
      <c r="AS19" s="41"/>
      <c r="AT19" s="87"/>
      <c r="AU19" s="87"/>
      <c r="AW19" s="89"/>
      <c r="AX19" s="89"/>
    </row>
    <row r="20" spans="1:50" x14ac:dyDescent="0.35">
      <c r="A20" s="7">
        <v>6.148849E-2</v>
      </c>
      <c r="B20" s="7">
        <v>6.3382808441437399E-2</v>
      </c>
      <c r="C20" s="7">
        <v>7.5333529999999996E-2</v>
      </c>
      <c r="D20" s="7">
        <v>6.906597245534396E-2</v>
      </c>
      <c r="E20" s="7">
        <v>4.672627E-2</v>
      </c>
      <c r="F20" s="7">
        <v>4.7422998936611949E-2</v>
      </c>
      <c r="G20" s="7">
        <v>0.14880000000000002</v>
      </c>
      <c r="H20" s="7">
        <v>0.11434964273655801</v>
      </c>
      <c r="I20" s="7"/>
      <c r="J20" s="7"/>
      <c r="AF20" s="87"/>
      <c r="AG20" s="87"/>
      <c r="AH20" s="87"/>
      <c r="AI20" s="87"/>
      <c r="AJ20" s="87"/>
      <c r="AK20" s="87"/>
      <c r="AL20" s="87"/>
      <c r="AM20" s="87"/>
      <c r="AN20" s="87"/>
      <c r="AO20" s="87"/>
      <c r="AP20" s="41"/>
      <c r="AQ20" s="89"/>
      <c r="AR20" s="89"/>
      <c r="AS20" s="41"/>
      <c r="AT20" s="87"/>
      <c r="AU20" s="87"/>
      <c r="AW20" s="89"/>
      <c r="AX20" s="89"/>
    </row>
    <row r="21" spans="1:50" x14ac:dyDescent="0.35">
      <c r="A21" s="7">
        <v>6.595202E-2</v>
      </c>
      <c r="B21" s="7">
        <v>6.7805733676243651E-2</v>
      </c>
      <c r="C21" s="7">
        <v>7.976374E-2</v>
      </c>
      <c r="D21" s="7">
        <v>7.3980338893202768E-2</v>
      </c>
      <c r="E21" s="7">
        <v>4.2104090000000004E-2</v>
      </c>
      <c r="F21" s="7">
        <v>4.5169757354297513E-2</v>
      </c>
      <c r="G21" s="7">
        <v>0.14510000000000001</v>
      </c>
      <c r="H21" s="7">
        <v>0.11731208906058832</v>
      </c>
      <c r="I21" s="7"/>
      <c r="J21" s="7"/>
      <c r="AF21" s="87"/>
      <c r="AG21" s="87"/>
      <c r="AH21" s="87"/>
      <c r="AI21" s="87"/>
      <c r="AJ21" s="87"/>
      <c r="AK21" s="87"/>
      <c r="AL21" s="87"/>
      <c r="AM21" s="87"/>
      <c r="AN21" s="87"/>
      <c r="AO21" s="87"/>
      <c r="AQ21" s="89"/>
      <c r="AR21" s="89"/>
      <c r="AS21" s="41"/>
      <c r="AT21" s="87"/>
      <c r="AU21" s="87"/>
      <c r="AW21" s="89"/>
      <c r="AX21" s="89"/>
    </row>
    <row r="22" spans="1:50" x14ac:dyDescent="0.35">
      <c r="A22" s="7">
        <v>6.807705E-2</v>
      </c>
      <c r="B22" s="7">
        <v>6.7010428841749237E-2</v>
      </c>
      <c r="C22" s="7">
        <v>8.042705E-2</v>
      </c>
      <c r="D22" s="7">
        <v>7.5716636302151086E-2</v>
      </c>
      <c r="E22" s="7">
        <v>4.0698379999999999E-2</v>
      </c>
      <c r="F22" s="7">
        <v>4.0096069730414685E-2</v>
      </c>
      <c r="G22" s="7">
        <v>0.13369999999999999</v>
      </c>
      <c r="H22" s="7">
        <v>0.11199734978371545</v>
      </c>
      <c r="I22" s="7"/>
      <c r="J22" s="7"/>
      <c r="AF22" s="87"/>
      <c r="AG22" s="87"/>
      <c r="AH22" s="87"/>
      <c r="AI22" s="87"/>
      <c r="AJ22" s="87"/>
      <c r="AK22" s="87"/>
      <c r="AL22" s="87"/>
      <c r="AM22" s="87"/>
      <c r="AN22" s="87"/>
      <c r="AO22" s="87"/>
      <c r="AQ22" s="89"/>
      <c r="AR22" s="89"/>
      <c r="AT22" s="87"/>
      <c r="AU22" s="87"/>
      <c r="AW22" s="89"/>
      <c r="AX22" s="89"/>
    </row>
    <row r="23" spans="1:50" x14ac:dyDescent="0.35">
      <c r="A23" s="7">
        <v>7.4619210000000005E-2</v>
      </c>
      <c r="B23" s="7">
        <v>7.9241963551432759E-2</v>
      </c>
      <c r="C23" s="7">
        <v>8.3697560000000004E-2</v>
      </c>
      <c r="D23" s="7">
        <v>7.6973177546029614E-2</v>
      </c>
      <c r="E23" s="7">
        <v>3.4468209999999999E-2</v>
      </c>
      <c r="F23" s="7">
        <v>3.7629655236547155E-2</v>
      </c>
      <c r="G23" s="7">
        <v>0.127</v>
      </c>
      <c r="H23" s="7">
        <v>0.10740991568530212</v>
      </c>
      <c r="I23" s="7"/>
      <c r="J23" s="7"/>
      <c r="AF23" s="87"/>
      <c r="AG23" s="87"/>
      <c r="AH23" s="87"/>
      <c r="AI23" s="87"/>
      <c r="AJ23" s="87"/>
      <c r="AK23" s="87"/>
      <c r="AL23" s="87"/>
      <c r="AM23" s="87"/>
      <c r="AN23" s="87"/>
      <c r="AO23" s="87"/>
      <c r="AQ23" s="89"/>
      <c r="AR23" s="89"/>
      <c r="AT23" s="87"/>
      <c r="AU23" s="87"/>
      <c r="AW23" s="89"/>
      <c r="AX23" s="89"/>
    </row>
    <row r="24" spans="1:50" x14ac:dyDescent="0.35">
      <c r="A24" s="7">
        <v>7.7413910000000002E-2</v>
      </c>
      <c r="B24" s="7">
        <v>8.4027940996090456E-2</v>
      </c>
      <c r="C24" s="7">
        <v>8.4093639999999997E-2</v>
      </c>
      <c r="D24" s="7">
        <v>7.9453884943324615E-2</v>
      </c>
      <c r="E24" s="7">
        <v>3.0461499999999999E-2</v>
      </c>
      <c r="F24" s="7">
        <v>3.3976537242918603E-2</v>
      </c>
      <c r="G24" s="7">
        <v>0.12039999999999999</v>
      </c>
      <c r="H24" s="7">
        <v>0.10646172838111245</v>
      </c>
      <c r="I24" s="7"/>
      <c r="J24" s="7"/>
      <c r="AP24" s="43"/>
      <c r="AQ24" s="90"/>
      <c r="AR24" s="90"/>
    </row>
    <row r="25" spans="1:50" x14ac:dyDescent="0.35">
      <c r="A25" s="7">
        <v>7.3132219999999998E-2</v>
      </c>
      <c r="B25" s="7">
        <v>7.6838646172282088E-2</v>
      </c>
      <c r="C25" s="7">
        <v>8.122878E-2</v>
      </c>
      <c r="D25" s="7">
        <v>7.6724792853318569E-2</v>
      </c>
      <c r="E25" s="7">
        <v>3.459417E-2</v>
      </c>
      <c r="F25" s="7">
        <v>3.3518744920994381E-2</v>
      </c>
      <c r="G25" s="7">
        <v>0.12210000000000001</v>
      </c>
      <c r="H25" s="7">
        <v>0.10710582141936786</v>
      </c>
      <c r="I25" s="7"/>
      <c r="J25" s="7"/>
    </row>
    <row r="26" spans="1:50" x14ac:dyDescent="0.35">
      <c r="A26" s="7">
        <v>6.8458610000000003E-2</v>
      </c>
      <c r="B26" s="7">
        <v>7.0522165201765352E-2</v>
      </c>
      <c r="C26" s="7">
        <v>7.6866429999999999E-2</v>
      </c>
      <c r="D26" s="7">
        <v>7.5322215235698042E-2</v>
      </c>
      <c r="E26" s="7">
        <v>3.6655689999999998E-2</v>
      </c>
      <c r="F26" s="7">
        <v>3.5489818802275641E-2</v>
      </c>
      <c r="G26" s="7">
        <v>0.1188</v>
      </c>
      <c r="H26" s="7">
        <v>0.10421377317968594</v>
      </c>
      <c r="I26" s="7"/>
      <c r="J26" s="7"/>
    </row>
    <row r="27" spans="1:50" x14ac:dyDescent="0.35">
      <c r="A27" s="7">
        <v>6.8508750000000007E-2</v>
      </c>
      <c r="B27" s="7">
        <v>6.8266880255461126E-2</v>
      </c>
      <c r="C27" s="7">
        <v>7.7219399999999994E-2</v>
      </c>
      <c r="D27" s="7">
        <v>7.7545650195481208E-2</v>
      </c>
      <c r="E27" s="7">
        <v>3.6954760000000003E-2</v>
      </c>
      <c r="F27" s="7">
        <v>3.5115267237515013E-2</v>
      </c>
      <c r="G27" s="7">
        <v>0.1207</v>
      </c>
      <c r="H27" s="7">
        <v>0.10830079374813506</v>
      </c>
      <c r="I27" s="7"/>
      <c r="J27" s="7"/>
    </row>
    <row r="28" spans="1:50" x14ac:dyDescent="0.35">
      <c r="A28" s="7">
        <v>6.6604960000000005E-2</v>
      </c>
      <c r="B28" s="7">
        <v>6.4937877902178087E-2</v>
      </c>
      <c r="C28" s="7">
        <v>7.5644509999999998E-2</v>
      </c>
      <c r="D28" s="7">
        <v>7.6628491813122146E-2</v>
      </c>
      <c r="E28" s="7">
        <v>3.6189779999999998E-2</v>
      </c>
      <c r="F28" s="7">
        <v>3.5000145446491659E-2</v>
      </c>
      <c r="G28" s="7">
        <v>0.1153</v>
      </c>
      <c r="H28" s="7">
        <v>0.1044371710316816</v>
      </c>
      <c r="I28" s="7"/>
      <c r="J28" s="7"/>
    </row>
    <row r="29" spans="1:50" x14ac:dyDescent="0.35">
      <c r="A29" s="7">
        <v>5.9679399999999994E-2</v>
      </c>
      <c r="B29" s="7">
        <v>5.8130143751553121E-2</v>
      </c>
      <c r="C29" s="7">
        <v>6.9111359999999997E-2</v>
      </c>
      <c r="D29" s="7">
        <v>7.1656496105861667E-2</v>
      </c>
      <c r="E29" s="7">
        <v>4.2404279999999996E-2</v>
      </c>
      <c r="F29" s="7">
        <v>3.9166944132702719E-2</v>
      </c>
      <c r="G29" s="7">
        <v>0.1167</v>
      </c>
      <c r="H29" s="7">
        <v>0.10571586243216413</v>
      </c>
      <c r="I29" s="7"/>
      <c r="J29" s="7"/>
    </row>
    <row r="30" spans="1:50" x14ac:dyDescent="0.35">
      <c r="A30" s="7">
        <v>5.9356270000000003E-2</v>
      </c>
      <c r="B30" s="7">
        <v>5.9773529239368406E-2</v>
      </c>
      <c r="C30" s="7">
        <v>6.9122879999999998E-2</v>
      </c>
      <c r="D30" s="7">
        <v>7.0627149613471385E-2</v>
      </c>
      <c r="E30" s="7">
        <v>3.750357E-2</v>
      </c>
      <c r="F30" s="7">
        <v>3.5373869215833853E-2</v>
      </c>
      <c r="G30" s="7">
        <v>0.1133</v>
      </c>
      <c r="H30" s="7">
        <v>0.10820371569126053</v>
      </c>
      <c r="I30" s="7"/>
      <c r="J30" s="7"/>
    </row>
    <row r="31" spans="1:50" x14ac:dyDescent="0.35">
      <c r="A31" s="7">
        <v>5.9888579999999997E-2</v>
      </c>
      <c r="B31" s="7">
        <v>5.7842948467092592E-2</v>
      </c>
      <c r="C31" s="7">
        <v>7.0713269999999995E-2</v>
      </c>
      <c r="D31" s="7">
        <v>7.1336041148773788E-2</v>
      </c>
      <c r="E31" s="7">
        <v>3.6888770000000001E-2</v>
      </c>
      <c r="F31" s="7">
        <v>3.3132866949204143E-2</v>
      </c>
      <c r="G31" s="7">
        <v>0.1173</v>
      </c>
      <c r="H31" s="7">
        <v>0.10837505900931665</v>
      </c>
      <c r="I31" s="7"/>
      <c r="J31" s="7"/>
    </row>
    <row r="32" spans="1:50" x14ac:dyDescent="0.35">
      <c r="A32" s="7">
        <v>5.9343890000000003E-2</v>
      </c>
      <c r="B32" s="7">
        <v>6.3654158317371312E-2</v>
      </c>
      <c r="C32" s="7">
        <v>6.953703E-2</v>
      </c>
      <c r="D32" s="7">
        <v>7.001654645239741E-2</v>
      </c>
      <c r="E32" s="7">
        <v>3.3904139999999999E-2</v>
      </c>
      <c r="F32" s="7">
        <v>2.8960634569504373E-2</v>
      </c>
      <c r="G32" s="7">
        <v>0.121</v>
      </c>
      <c r="H32" s="7">
        <v>0.11041891228119116</v>
      </c>
      <c r="I32" s="7"/>
      <c r="J32" s="7"/>
    </row>
    <row r="33" spans="1:10" x14ac:dyDescent="0.35">
      <c r="A33" s="7">
        <v>5.9389260000000006E-2</v>
      </c>
      <c r="B33" s="7">
        <v>6.1803269222313162E-2</v>
      </c>
      <c r="C33" s="7">
        <v>6.8632319999999997E-2</v>
      </c>
      <c r="D33" s="7">
        <v>7.1752570012744821E-2</v>
      </c>
      <c r="E33" s="7">
        <v>2.7955540000000001E-2</v>
      </c>
      <c r="F33" s="7">
        <v>2.5393621146460266E-2</v>
      </c>
      <c r="G33" s="7">
        <v>0.13100000000000001</v>
      </c>
      <c r="H33" s="7">
        <v>0.11350322315830219</v>
      </c>
      <c r="I33" s="7"/>
      <c r="J33" s="7"/>
    </row>
    <row r="34" spans="1:10" x14ac:dyDescent="0.35">
      <c r="A34" s="7">
        <v>5.7533770000000005E-2</v>
      </c>
      <c r="B34" s="7">
        <v>5.7624693138997873E-2</v>
      </c>
      <c r="C34" s="7">
        <v>6.7634379999999994E-2</v>
      </c>
      <c r="D34" s="7">
        <v>7.1780445759498379E-2</v>
      </c>
      <c r="E34" s="7">
        <v>2.6817529999999999E-2</v>
      </c>
      <c r="F34" s="7">
        <v>2.1068142146142943E-2</v>
      </c>
      <c r="G34" s="7">
        <v>0.12970000000000001</v>
      </c>
      <c r="H34" s="7">
        <v>0.11627202144540472</v>
      </c>
      <c r="I34" s="7"/>
      <c r="J34" s="7"/>
    </row>
    <row r="35" spans="1:10" x14ac:dyDescent="0.35">
      <c r="A35" s="7">
        <v>5.525762E-2</v>
      </c>
      <c r="B35" s="7">
        <v>6.0426179585116868E-2</v>
      </c>
      <c r="C35" s="7">
        <v>6.5044989999999997E-2</v>
      </c>
      <c r="D35" s="7">
        <v>7.2606775435838822E-2</v>
      </c>
      <c r="E35" s="7">
        <v>2.1922009999999999E-2</v>
      </c>
      <c r="F35" s="7">
        <v>1.6493484762906796E-2</v>
      </c>
      <c r="G35" s="7">
        <v>0.1225</v>
      </c>
      <c r="H35" s="7">
        <v>0.11262997801674657</v>
      </c>
      <c r="I35" s="7"/>
      <c r="J35" s="7"/>
    </row>
    <row r="36" spans="1:10" x14ac:dyDescent="0.35">
      <c r="A36" s="7">
        <v>5.3651580000000004E-2</v>
      </c>
      <c r="B36" s="7">
        <v>5.7212468134216543E-2</v>
      </c>
      <c r="C36" s="7">
        <v>6.3370270000000006E-2</v>
      </c>
      <c r="D36" s="7">
        <v>6.8872724246954453E-2</v>
      </c>
      <c r="E36" s="7">
        <v>2.2310739999999999E-2</v>
      </c>
      <c r="F36" s="7">
        <v>1.7413200315612443E-2</v>
      </c>
      <c r="G36" s="7">
        <v>0.126</v>
      </c>
      <c r="H36" s="7">
        <v>0.11041076702802188</v>
      </c>
      <c r="I36" s="7"/>
      <c r="J36" s="7"/>
    </row>
    <row r="37" spans="1:10" x14ac:dyDescent="0.35">
      <c r="A37" s="7">
        <v>5.1065360000000004E-2</v>
      </c>
      <c r="B37" s="7">
        <v>5.6572893620687736E-2</v>
      </c>
      <c r="C37" s="7">
        <v>6.2649109999999994E-2</v>
      </c>
      <c r="D37" s="7">
        <v>6.6470468778633274E-2</v>
      </c>
      <c r="E37" s="7">
        <v>2.6621369999999998E-2</v>
      </c>
      <c r="F37" s="7">
        <v>2.6579384793190552E-2</v>
      </c>
      <c r="G37" s="7">
        <v>0.12509999999999999</v>
      </c>
      <c r="H37" s="7">
        <v>0.11225957784479901</v>
      </c>
      <c r="I37" s="7"/>
      <c r="J37" s="7"/>
    </row>
    <row r="38" spans="1:10" x14ac:dyDescent="0.35">
      <c r="A38" s="7">
        <v>5.5343840000000005E-2</v>
      </c>
      <c r="B38" s="7">
        <v>6.3734201850318639E-2</v>
      </c>
      <c r="C38" s="7">
        <v>6.7677420000000002E-2</v>
      </c>
      <c r="D38" s="7">
        <v>7.0777635510145265E-2</v>
      </c>
      <c r="E38" s="7">
        <v>2.155091E-2</v>
      </c>
      <c r="F38" s="7">
        <v>2.221425282769407E-2</v>
      </c>
      <c r="G38" s="7">
        <v>0.12539999999999998</v>
      </c>
      <c r="H38" s="7">
        <v>0.11229621068564355</v>
      </c>
      <c r="I38" s="7"/>
      <c r="J38" s="7"/>
    </row>
    <row r="39" spans="1:10" x14ac:dyDescent="0.35">
      <c r="A39" s="7">
        <v>5.8527420000000004E-2</v>
      </c>
      <c r="B39" s="7">
        <v>6.5043877745351253E-2</v>
      </c>
      <c r="C39" s="7">
        <v>7.0182960000000003E-2</v>
      </c>
      <c r="D39" s="7">
        <v>7.3387478221222935E-2</v>
      </c>
      <c r="E39" s="7">
        <v>2.29053E-2</v>
      </c>
      <c r="F39" s="7">
        <v>2.3437788297708595E-2</v>
      </c>
      <c r="G39" s="7">
        <v>0.1231</v>
      </c>
      <c r="H39" s="7">
        <v>0.10628707402016913</v>
      </c>
      <c r="I39" s="7"/>
      <c r="J39" s="7"/>
    </row>
    <row r="40" spans="1:10" x14ac:dyDescent="0.35">
      <c r="A40" s="7">
        <v>6.0928829999999996E-2</v>
      </c>
      <c r="B40" s="7">
        <v>6.5570677482782669E-2</v>
      </c>
      <c r="C40" s="7">
        <v>7.2293070000000001E-2</v>
      </c>
      <c r="D40" s="7">
        <v>7.217010901122789E-2</v>
      </c>
      <c r="E40" s="7">
        <v>2.1016379999999998E-2</v>
      </c>
      <c r="F40" s="7">
        <v>2.1739764582959786E-2</v>
      </c>
      <c r="G40" s="7">
        <v>0.12480000000000001</v>
      </c>
      <c r="H40" s="7">
        <v>0.10761293175114583</v>
      </c>
      <c r="I40" s="7"/>
      <c r="J40" s="7"/>
    </row>
    <row r="41" spans="1:10" x14ac:dyDescent="0.35">
      <c r="A41" s="7">
        <v>6.2736850000000011E-2</v>
      </c>
      <c r="B41" s="7">
        <v>6.8216773886005333E-2</v>
      </c>
      <c r="C41" s="7">
        <v>7.3525369999999993E-2</v>
      </c>
      <c r="D41" s="7">
        <v>7.5600087213665956E-2</v>
      </c>
      <c r="E41" s="7">
        <v>2.1222479999999998E-2</v>
      </c>
      <c r="F41" s="7">
        <v>2.2168311347600556E-2</v>
      </c>
      <c r="G41" s="7">
        <v>0.1305</v>
      </c>
      <c r="H41" s="7">
        <v>0.11057052662038602</v>
      </c>
      <c r="I41" s="7"/>
      <c r="J41" s="7"/>
    </row>
    <row r="42" spans="1:10" x14ac:dyDescent="0.35">
      <c r="A42" s="7">
        <v>6.161937E-2</v>
      </c>
      <c r="B42" s="7">
        <v>6.5083347849893114E-2</v>
      </c>
      <c r="C42" s="7">
        <v>7.2237510000000005E-2</v>
      </c>
      <c r="D42" s="7">
        <v>7.564636274558767E-2</v>
      </c>
      <c r="E42" s="7">
        <v>2.1053329999999999E-2</v>
      </c>
      <c r="F42" s="7">
        <v>2.1996259725810541E-2</v>
      </c>
      <c r="G42" s="7">
        <v>0.1336</v>
      </c>
      <c r="H42" s="7">
        <v>0.11178814677924431</v>
      </c>
      <c r="I42" s="7"/>
      <c r="J42" s="7"/>
    </row>
    <row r="43" spans="1:10" x14ac:dyDescent="0.35">
      <c r="A43" s="7">
        <v>6.2570529999999999E-2</v>
      </c>
      <c r="B43" s="7">
        <v>6.6064454532804628E-2</v>
      </c>
      <c r="C43" s="7">
        <v>7.2278309999999998E-2</v>
      </c>
      <c r="D43" s="7">
        <v>7.54116097587334E-2</v>
      </c>
      <c r="E43" s="7">
        <v>1.8327030000000001E-2</v>
      </c>
      <c r="F43" s="7">
        <v>2.1141777822923258E-2</v>
      </c>
      <c r="G43" s="7">
        <v>0.1462</v>
      </c>
      <c r="H43" s="7">
        <v>0.11588840597475469</v>
      </c>
      <c r="I43" s="7"/>
      <c r="J43" s="7"/>
    </row>
    <row r="44" spans="1:10" x14ac:dyDescent="0.35">
      <c r="A44" s="7">
        <v>6.3771289999999994E-2</v>
      </c>
      <c r="B44" s="7">
        <v>6.8345643582182314E-2</v>
      </c>
      <c r="C44" s="7">
        <v>7.3438390000000006E-2</v>
      </c>
      <c r="D44" s="7">
        <v>7.907159748198489E-2</v>
      </c>
      <c r="E44" s="7">
        <v>1.8841699999999999E-2</v>
      </c>
      <c r="F44" s="7">
        <v>2.1853362807257692E-2</v>
      </c>
      <c r="G44" s="7">
        <v>0.14360000000000001</v>
      </c>
      <c r="H44" s="7">
        <v>0.11433094184339421</v>
      </c>
      <c r="I44" s="7"/>
      <c r="J44" s="7"/>
    </row>
    <row r="45" spans="1:10" x14ac:dyDescent="0.35">
      <c r="A45" s="7">
        <v>6.1312779999999997E-2</v>
      </c>
      <c r="B45" s="7">
        <v>6.4011113622730154E-2</v>
      </c>
      <c r="C45" s="7">
        <v>7.142722E-2</v>
      </c>
      <c r="D45" s="7">
        <v>7.8875065955243961E-2</v>
      </c>
      <c r="E45" s="7">
        <v>2.487586E-2</v>
      </c>
      <c r="F45" s="7">
        <v>2.8608729252715071E-2</v>
      </c>
      <c r="G45" s="7">
        <v>0.13849999999999998</v>
      </c>
      <c r="H45" s="7">
        <v>0.11718274733674505</v>
      </c>
      <c r="I45" s="7"/>
      <c r="J45" s="7"/>
    </row>
    <row r="46" spans="1:10" x14ac:dyDescent="0.35">
      <c r="A46" s="7">
        <v>5.7977540000000001E-2</v>
      </c>
      <c r="B46" s="7">
        <v>6.3754855719406089E-2</v>
      </c>
      <c r="C46" s="7">
        <v>6.8361130000000006E-2</v>
      </c>
      <c r="D46" s="7">
        <v>7.5972554311059648E-2</v>
      </c>
      <c r="E46" s="7">
        <v>2.621387E-2</v>
      </c>
      <c r="F46" s="7">
        <v>2.6850838201466054E-2</v>
      </c>
      <c r="G46" s="7">
        <v>0.13739999999999999</v>
      </c>
      <c r="H46" s="7">
        <v>0.11215495520730512</v>
      </c>
      <c r="I46" s="7"/>
      <c r="J46" s="7"/>
    </row>
    <row r="47" spans="1:10" x14ac:dyDescent="0.35">
      <c r="A47" s="7">
        <v>5.6426780000000003E-2</v>
      </c>
      <c r="B47" s="7">
        <v>6.7179275282345907E-2</v>
      </c>
      <c r="C47" s="7">
        <v>6.6862209999999991E-2</v>
      </c>
      <c r="D47" s="7">
        <v>7.1686819305478711E-2</v>
      </c>
      <c r="E47" s="7">
        <v>2.1426129999999998E-2</v>
      </c>
      <c r="F47" s="7">
        <v>2.8598723708533003E-2</v>
      </c>
      <c r="G47" s="7">
        <v>0.13339999999999999</v>
      </c>
      <c r="H47" s="7">
        <v>0.10915719476084451</v>
      </c>
      <c r="I47" s="7"/>
      <c r="J47" s="7"/>
    </row>
    <row r="48" spans="1:10" x14ac:dyDescent="0.35">
      <c r="A48" s="7">
        <v>5.9215330000000004E-2</v>
      </c>
      <c r="B48" s="7">
        <v>6.8063121580038244E-2</v>
      </c>
      <c r="C48" s="7">
        <v>6.9308189999999992E-2</v>
      </c>
      <c r="D48" s="7">
        <v>7.6173884267009662E-2</v>
      </c>
      <c r="E48" s="7">
        <v>2.4992779999999999E-2</v>
      </c>
      <c r="F48" s="7">
        <v>3.1678211111504151E-2</v>
      </c>
      <c r="G48" s="7">
        <v>0.1265</v>
      </c>
      <c r="H48" s="7">
        <v>0.10695013082768279</v>
      </c>
      <c r="I48" s="7"/>
      <c r="J48" s="7"/>
    </row>
    <row r="49" spans="1:10" x14ac:dyDescent="0.35">
      <c r="A49" s="7">
        <v>5.9430079999999996E-2</v>
      </c>
      <c r="B49" s="7">
        <v>6.6207782558832307E-2</v>
      </c>
      <c r="C49" s="7">
        <v>6.9528199999999998E-2</v>
      </c>
      <c r="D49" s="7">
        <v>7.5659232789612618E-2</v>
      </c>
      <c r="E49" s="7">
        <v>2.6846660000000001E-2</v>
      </c>
      <c r="F49" s="7">
        <v>4.0679686583229957E-2</v>
      </c>
      <c r="G49" s="7">
        <v>0.1244</v>
      </c>
      <c r="H49" s="7">
        <v>0.10436595724774955</v>
      </c>
      <c r="I49" s="7"/>
      <c r="J49" s="7"/>
    </row>
    <row r="50" spans="1:10" x14ac:dyDescent="0.35">
      <c r="A50" s="7">
        <v>6.0866030000000002E-2</v>
      </c>
      <c r="B50" s="7">
        <v>6.8488386445183735E-2</v>
      </c>
      <c r="C50" s="7">
        <v>7.0030780000000001E-2</v>
      </c>
      <c r="D50" s="7">
        <v>7.7821047096571672E-2</v>
      </c>
      <c r="E50" s="7">
        <v>2.5302060000000001E-2</v>
      </c>
      <c r="F50" s="7">
        <v>3.9187786943773562E-2</v>
      </c>
      <c r="G50" s="7">
        <v>0.1229</v>
      </c>
      <c r="H50" s="7">
        <v>0.102839805932742</v>
      </c>
      <c r="I50" s="7"/>
      <c r="J50" s="7"/>
    </row>
    <row r="51" spans="1:10" x14ac:dyDescent="0.35">
      <c r="A51" s="7">
        <v>6.4575839999999995E-2</v>
      </c>
      <c r="B51" s="7">
        <v>6.9822601354459835E-2</v>
      </c>
      <c r="C51" s="7">
        <v>7.3024610000000004E-2</v>
      </c>
      <c r="D51" s="7">
        <v>7.9639087905044148E-2</v>
      </c>
      <c r="E51" s="7">
        <v>2.4892189999999998E-2</v>
      </c>
      <c r="F51" s="7">
        <v>3.8316685206317702E-2</v>
      </c>
      <c r="G51" s="7">
        <v>0.11990000000000001</v>
      </c>
      <c r="H51" s="7">
        <v>0.10188925963813844</v>
      </c>
      <c r="I51" s="7"/>
    </row>
    <row r="52" spans="1:10" x14ac:dyDescent="0.35">
      <c r="A52" s="7">
        <v>6.2991469999999994E-2</v>
      </c>
      <c r="B52" s="7">
        <v>6.3650142789294373E-2</v>
      </c>
      <c r="C52" s="7">
        <v>7.1595140000000002E-2</v>
      </c>
      <c r="D52" s="7">
        <v>7.7670559160475383E-2</v>
      </c>
      <c r="E52" s="7">
        <v>2.3157939999999998E-2</v>
      </c>
      <c r="F52" s="7">
        <v>4.5402630166338831E-2</v>
      </c>
      <c r="G52" s="7">
        <v>0.1263</v>
      </c>
      <c r="H52" s="7">
        <v>0.1051779112367921</v>
      </c>
      <c r="I52" s="7"/>
    </row>
    <row r="53" spans="1:10" x14ac:dyDescent="0.35">
      <c r="A53" s="7">
        <v>6.2131660000000005E-2</v>
      </c>
      <c r="B53" s="7">
        <v>6.4699311458912057E-2</v>
      </c>
      <c r="C53" s="7">
        <v>7.0909700000000006E-2</v>
      </c>
      <c r="D53" s="7">
        <v>8.1678043263001987E-2</v>
      </c>
      <c r="E53" s="7">
        <v>2.2156809999999999E-2</v>
      </c>
      <c r="F53" s="7">
        <v>4.518413197874227E-2</v>
      </c>
      <c r="G53" s="7">
        <v>0.12330000000000001</v>
      </c>
      <c r="H53" s="7">
        <v>0.10273422872318538</v>
      </c>
      <c r="I53" s="7"/>
    </row>
    <row r="54" spans="1:10" x14ac:dyDescent="0.35">
      <c r="A54" s="7">
        <v>6.1120150000000005E-2</v>
      </c>
      <c r="B54" s="7">
        <v>6.0899117974274608E-2</v>
      </c>
      <c r="C54" s="7">
        <v>7.0106059999999998E-2</v>
      </c>
      <c r="D54" s="7">
        <v>7.9317918152905786E-2</v>
      </c>
      <c r="E54" s="7">
        <v>2.9427870000000002E-2</v>
      </c>
      <c r="F54" s="7">
        <v>5.2240170353042403E-2</v>
      </c>
      <c r="G54" s="7">
        <v>0.12140000000000001</v>
      </c>
      <c r="H54" s="7">
        <v>0.10045201735737197</v>
      </c>
      <c r="I54" s="7"/>
    </row>
    <row r="55" spans="1:10" x14ac:dyDescent="0.35">
      <c r="A55" s="7">
        <v>5.775301E-2</v>
      </c>
      <c r="B55" s="7">
        <v>5.5255203461461511E-2</v>
      </c>
      <c r="C55" s="7">
        <v>6.709619E-2</v>
      </c>
      <c r="D55" s="7">
        <v>6.8080170749960089E-2</v>
      </c>
      <c r="E55" s="7">
        <v>3.1915590000000001E-2</v>
      </c>
      <c r="F55" s="7">
        <v>4.4849076821651401E-2</v>
      </c>
      <c r="G55" s="7">
        <v>0.1128</v>
      </c>
      <c r="H55" s="7">
        <v>9.9255578965688818E-2</v>
      </c>
      <c r="I55" s="7"/>
    </row>
    <row r="56" spans="1:10" x14ac:dyDescent="0.35">
      <c r="A56" s="7">
        <v>6.0286470000000002E-2</v>
      </c>
      <c r="B56" s="7">
        <v>5.6915109174568546E-2</v>
      </c>
      <c r="C56" s="7">
        <v>6.9340760000000001E-2</v>
      </c>
      <c r="D56" s="7">
        <v>6.8997752273027624E-2</v>
      </c>
      <c r="E56" s="7">
        <v>3.279808E-2</v>
      </c>
      <c r="F56" s="7">
        <v>4.5747051266939343E-2</v>
      </c>
      <c r="G56" s="7">
        <v>0.11199999999999999</v>
      </c>
      <c r="H56" s="7">
        <v>9.7621517655275492E-2</v>
      </c>
      <c r="I56" s="7"/>
    </row>
    <row r="57" spans="1:10" x14ac:dyDescent="0.35">
      <c r="A57" s="7">
        <v>5.8661629999999999E-2</v>
      </c>
      <c r="B57" s="7">
        <v>5.3282064114568151E-2</v>
      </c>
      <c r="C57" s="7">
        <v>6.7934889999999998E-2</v>
      </c>
      <c r="D57" s="7">
        <v>7.1045233583306056E-2</v>
      </c>
      <c r="E57" s="7">
        <v>3.1946919999999997E-2</v>
      </c>
      <c r="F57" s="7">
        <v>4.4503320130394375E-2</v>
      </c>
      <c r="G57" s="7">
        <v>0.11460000000000001</v>
      </c>
      <c r="H57" s="7">
        <v>0.10108768203392282</v>
      </c>
      <c r="I57" s="7"/>
    </row>
    <row r="58" spans="1:10" x14ac:dyDescent="0.35">
      <c r="A58" s="7">
        <v>5.7305210000000002E-2</v>
      </c>
      <c r="B58" s="7">
        <v>5.1083374264566883E-2</v>
      </c>
      <c r="C58" s="7">
        <v>6.6429559999999999E-2</v>
      </c>
      <c r="D58" s="7">
        <v>6.7961620874043893E-2</v>
      </c>
      <c r="E58" s="7">
        <v>2.899332E-2</v>
      </c>
      <c r="F58" s="7">
        <v>4.3886363789115812E-2</v>
      </c>
      <c r="G58" s="7">
        <v>0.1125</v>
      </c>
      <c r="H58" s="7">
        <v>0.10084862294221075</v>
      </c>
      <c r="I58" s="7"/>
    </row>
    <row r="59" spans="1:10" x14ac:dyDescent="0.35">
      <c r="A59" s="7">
        <v>5.8816019999999997E-2</v>
      </c>
      <c r="B59" s="7">
        <v>5.4225615109413594E-2</v>
      </c>
      <c r="C59" s="7">
        <v>6.7145549999999998E-2</v>
      </c>
      <c r="D59" s="7">
        <v>6.8976211759860684E-2</v>
      </c>
      <c r="E59" s="7">
        <v>3.0176189999999999E-2</v>
      </c>
      <c r="F59" s="7">
        <v>4.5632560493878538E-2</v>
      </c>
      <c r="G59" s="7">
        <v>0.1119</v>
      </c>
      <c r="H59" s="7">
        <v>9.7699175303736174E-2</v>
      </c>
      <c r="I59" s="7"/>
    </row>
    <row r="60" spans="1:10" x14ac:dyDescent="0.35">
      <c r="A60" s="7">
        <v>5.7679429999999997E-2</v>
      </c>
      <c r="B60" s="7">
        <v>5.1061698037930814E-2</v>
      </c>
      <c r="C60" s="7">
        <v>6.5523869999999998E-2</v>
      </c>
      <c r="D60" s="7">
        <v>6.6965541761744296E-2</v>
      </c>
      <c r="E60" s="7">
        <v>2.955145E-2</v>
      </c>
      <c r="F60" s="7">
        <v>4.4741842064750736E-2</v>
      </c>
      <c r="G60" s="7">
        <v>0.1085</v>
      </c>
      <c r="H60" s="7">
        <v>9.4002469413990264E-2</v>
      </c>
      <c r="I60" s="7"/>
    </row>
    <row r="61" spans="1:10" x14ac:dyDescent="0.35">
      <c r="A61" s="7">
        <v>5.4921319999999996E-2</v>
      </c>
      <c r="B61" s="7">
        <v>4.7095170782524676E-2</v>
      </c>
      <c r="C61" s="7">
        <v>6.3453389999999998E-2</v>
      </c>
      <c r="D61" s="7">
        <v>6.6668527904583774E-2</v>
      </c>
      <c r="E61" s="7">
        <v>3.398259E-2</v>
      </c>
      <c r="F61" s="7">
        <v>5.7740614378473332E-2</v>
      </c>
      <c r="G61" s="7">
        <v>0.1041</v>
      </c>
      <c r="H61" s="7">
        <v>9.5460617551465621E-2</v>
      </c>
      <c r="I61" s="7"/>
    </row>
    <row r="62" spans="1:10" x14ac:dyDescent="0.35">
      <c r="A62" s="7">
        <v>5.6803480000000003E-2</v>
      </c>
      <c r="B62" s="7">
        <v>4.6296410023815682E-2</v>
      </c>
      <c r="C62" s="7">
        <v>6.492647E-2</v>
      </c>
      <c r="D62" s="7">
        <v>6.9324530393271022E-2</v>
      </c>
      <c r="E62" s="7">
        <v>3.3743059999999998E-2</v>
      </c>
      <c r="F62" s="7">
        <v>6.1538514097564168E-2</v>
      </c>
      <c r="G62" s="7">
        <v>0.1008</v>
      </c>
      <c r="H62" s="7">
        <v>8.7755191201027261E-2</v>
      </c>
      <c r="I62" s="7"/>
    </row>
    <row r="63" spans="1:10" x14ac:dyDescent="0.35">
      <c r="A63" s="7">
        <v>5.7283390000000003E-2</v>
      </c>
      <c r="B63" s="7">
        <v>4.8231378822005455E-2</v>
      </c>
      <c r="C63" s="7">
        <v>6.5367350000000005E-2</v>
      </c>
      <c r="D63" s="7">
        <v>6.8984889043124387E-2</v>
      </c>
      <c r="E63" s="7">
        <v>3.4890299999999999E-2</v>
      </c>
      <c r="F63" s="7">
        <v>5.8086034924928809E-2</v>
      </c>
      <c r="G63" s="7">
        <v>0.1016</v>
      </c>
      <c r="H63" s="7">
        <v>9.2483059230969555E-2</v>
      </c>
      <c r="I63" s="7"/>
    </row>
    <row r="64" spans="1:10" x14ac:dyDescent="0.35">
      <c r="A64" s="7">
        <v>5.7160200000000001E-2</v>
      </c>
      <c r="B64" s="7">
        <v>4.8980298211498852E-2</v>
      </c>
      <c r="C64" s="7">
        <v>6.5296740000000006E-2</v>
      </c>
      <c r="D64" s="7">
        <v>6.4120971433685892E-2</v>
      </c>
      <c r="E64" s="7">
        <v>3.8022429999999996E-2</v>
      </c>
      <c r="F64" s="7">
        <v>5.7837638539953273E-2</v>
      </c>
      <c r="G64" s="7">
        <v>9.820000000000001E-2</v>
      </c>
      <c r="H64" s="7">
        <v>9.1871957786391567E-2</v>
      </c>
      <c r="I64" s="7"/>
    </row>
    <row r="65" spans="1:9" x14ac:dyDescent="0.35">
      <c r="A65" s="7">
        <v>5.6877740000000003E-2</v>
      </c>
      <c r="B65" s="7">
        <v>4.6092165971807875E-2</v>
      </c>
      <c r="C65" s="7">
        <v>6.4307809999999993E-2</v>
      </c>
      <c r="D65" s="7">
        <v>6.2391718735563151E-2</v>
      </c>
      <c r="E65" s="7">
        <v>3.9809280000000002E-2</v>
      </c>
      <c r="F65" s="7">
        <v>6.2953351970534754E-2</v>
      </c>
      <c r="G65" s="7">
        <v>9.69E-2</v>
      </c>
      <c r="H65" s="7">
        <v>8.9298969731728128E-2</v>
      </c>
      <c r="I65" s="7"/>
    </row>
    <row r="66" spans="1:9" x14ac:dyDescent="0.35">
      <c r="A66" s="7">
        <v>5.6757179999999997E-2</v>
      </c>
      <c r="B66" s="7">
        <v>4.5273201132363106E-2</v>
      </c>
      <c r="C66" s="7">
        <v>6.3632069999999999E-2</v>
      </c>
      <c r="D66" s="7">
        <v>6.1978886359778995E-2</v>
      </c>
      <c r="E66" s="7">
        <v>3.763507E-2</v>
      </c>
      <c r="F66" s="7">
        <v>5.7358048428183039E-2</v>
      </c>
      <c r="G66" s="7">
        <v>9.4800000000000009E-2</v>
      </c>
      <c r="H66" s="7">
        <v>8.9605648078533218E-2</v>
      </c>
      <c r="I66" s="7"/>
    </row>
    <row r="67" spans="1:9" x14ac:dyDescent="0.35">
      <c r="A67" s="7">
        <v>5.6654389999999999E-2</v>
      </c>
      <c r="B67" s="7">
        <v>4.9478730603167875E-2</v>
      </c>
      <c r="C67" s="7">
        <v>6.4165050000000001E-2</v>
      </c>
      <c r="D67" s="7">
        <v>6.269213770676707E-2</v>
      </c>
      <c r="E67" s="7">
        <v>3.6813600000000002E-2</v>
      </c>
      <c r="F67" s="7">
        <v>5.1225559116569785E-2</v>
      </c>
      <c r="G67" s="7">
        <v>9.4299999999999995E-2</v>
      </c>
      <c r="H67" s="7">
        <v>0.10942135069397785</v>
      </c>
      <c r="I67" s="7"/>
    </row>
    <row r="68" spans="1:9" x14ac:dyDescent="0.35">
      <c r="A68" s="7">
        <v>5.3357419999999996E-2</v>
      </c>
      <c r="B68" s="7">
        <v>4.5576984701461543E-2</v>
      </c>
      <c r="C68" s="7">
        <v>6.1703239999999999E-2</v>
      </c>
      <c r="D68" s="7">
        <v>6.4093491019297844E-2</v>
      </c>
      <c r="E68" s="7">
        <v>3.7078180000000002E-2</v>
      </c>
      <c r="F68" s="7">
        <v>5.162482225349696E-2</v>
      </c>
      <c r="G68" s="7">
        <v>9.2300000000000007E-2</v>
      </c>
      <c r="H68" s="7">
        <v>0.10796346627899278</v>
      </c>
      <c r="I68" s="7"/>
    </row>
    <row r="69" spans="1:9" x14ac:dyDescent="0.35">
      <c r="A69" s="7">
        <v>4.9756649999999999E-2</v>
      </c>
      <c r="B69" s="7">
        <v>4.5932979514661243E-2</v>
      </c>
      <c r="C69" s="7">
        <v>5.5680690000000005E-2</v>
      </c>
      <c r="D69" s="7">
        <v>6.1061883843425369E-2</v>
      </c>
      <c r="E69" s="7">
        <v>4.0810289999999999E-2</v>
      </c>
      <c r="F69" s="7">
        <v>5.4564347825079684E-2</v>
      </c>
      <c r="G69" s="7">
        <v>8.6500000000000007E-2</v>
      </c>
      <c r="H69" s="7">
        <v>0.10644952508687533</v>
      </c>
      <c r="I69" s="7"/>
    </row>
    <row r="70" spans="1:9" x14ac:dyDescent="0.35">
      <c r="A70" s="7">
        <v>4.8187819999999999E-2</v>
      </c>
      <c r="B70" s="7">
        <v>4.6086377437970283E-2</v>
      </c>
      <c r="C70" s="7">
        <v>5.9478479999999993E-2</v>
      </c>
      <c r="D70" s="7">
        <v>6.3238793929990988E-2</v>
      </c>
      <c r="E70" s="7">
        <v>3.8653960000000001E-2</v>
      </c>
      <c r="F70" s="7">
        <v>5.4234559129477056E-2</v>
      </c>
      <c r="G70" s="7">
        <v>8.3400000000000002E-2</v>
      </c>
      <c r="H70" s="7">
        <v>0.10866750614698484</v>
      </c>
      <c r="I70" s="7"/>
    </row>
    <row r="71" spans="1:9" x14ac:dyDescent="0.35">
      <c r="A71" s="7">
        <v>5.0145559999999999E-2</v>
      </c>
      <c r="B71" s="7">
        <v>5.2411206078162742E-2</v>
      </c>
      <c r="C71" s="7">
        <v>6.0099530000000005E-2</v>
      </c>
      <c r="D71" s="7">
        <v>6.3118957954098942E-2</v>
      </c>
      <c r="E71" s="7">
        <v>4.2074239999999999E-2</v>
      </c>
      <c r="F71" s="7">
        <v>5.6939617847421298E-2</v>
      </c>
      <c r="G71" s="7">
        <v>8.3100000000000007E-2</v>
      </c>
      <c r="H71" s="7">
        <v>0.10704225988065552</v>
      </c>
      <c r="I71" s="7"/>
    </row>
    <row r="72" spans="1:9" x14ac:dyDescent="0.35">
      <c r="A72" s="7">
        <v>5.0235120000000001E-2</v>
      </c>
      <c r="B72" s="7">
        <v>5.0866374202005238E-2</v>
      </c>
      <c r="C72" s="7">
        <v>5.8626730000000002E-2</v>
      </c>
      <c r="D72" s="7">
        <v>6.1071659023083757E-2</v>
      </c>
      <c r="E72" s="7">
        <v>4.4419709999999994E-2</v>
      </c>
      <c r="F72" s="7">
        <v>5.9094526152362992E-2</v>
      </c>
      <c r="G72" s="7">
        <v>8.1900000000000001E-2</v>
      </c>
      <c r="H72" s="7">
        <v>0.1048624217632117</v>
      </c>
      <c r="I72" s="7"/>
    </row>
    <row r="73" spans="1:9" x14ac:dyDescent="0.35">
      <c r="A73" s="7">
        <v>5.041926E-2</v>
      </c>
      <c r="B73" s="7">
        <v>6.1983546869515127E-2</v>
      </c>
      <c r="C73" s="7">
        <v>5.8083749999999996E-2</v>
      </c>
      <c r="D73" s="7">
        <v>6.1233611137694544E-2</v>
      </c>
      <c r="E73" s="7">
        <v>4.4377649999999998E-2</v>
      </c>
      <c r="F73" s="7">
        <v>5.429297366964092E-2</v>
      </c>
      <c r="G73" s="7">
        <v>8.1199999999999994E-2</v>
      </c>
      <c r="H73" s="7">
        <v>9.9976816815716241E-2</v>
      </c>
      <c r="I73" s="7"/>
    </row>
    <row r="74" spans="1:9" x14ac:dyDescent="0.35">
      <c r="A74" s="7">
        <v>5.395784E-2</v>
      </c>
      <c r="B74" s="7">
        <v>6.6236600081716501E-2</v>
      </c>
      <c r="C74" s="7">
        <v>6.3619830000000002E-2</v>
      </c>
      <c r="D74" s="7">
        <v>6.2790012351386926E-2</v>
      </c>
      <c r="E74" s="7">
        <v>4.3908540000000003E-2</v>
      </c>
      <c r="F74" s="7">
        <v>5.6492819346259049E-2</v>
      </c>
      <c r="G74" s="7">
        <v>8.1900000000000001E-2</v>
      </c>
      <c r="H74" s="7">
        <v>9.9122853971416625E-2</v>
      </c>
      <c r="I74" s="7"/>
    </row>
    <row r="75" spans="1:9" x14ac:dyDescent="0.35">
      <c r="A75" s="7">
        <v>5.2392620000000001E-2</v>
      </c>
      <c r="B75" s="7">
        <v>6.2939937890407416E-2</v>
      </c>
      <c r="C75" s="7">
        <v>6.3367240000000005E-2</v>
      </c>
      <c r="D75" s="7">
        <v>6.0836321534649684E-2</v>
      </c>
      <c r="E75" s="7">
        <v>4.5252169999999994E-2</v>
      </c>
      <c r="F75" s="7">
        <v>5.7721970120651278E-2</v>
      </c>
      <c r="G75" s="7">
        <v>8.0700000000000008E-2</v>
      </c>
      <c r="H75" s="7">
        <v>8.81681422120979E-2</v>
      </c>
      <c r="I75" s="7"/>
    </row>
    <row r="76" spans="1:9" x14ac:dyDescent="0.35">
      <c r="A76" s="7">
        <v>5.3014800000000001E-2</v>
      </c>
      <c r="B76" s="7">
        <v>6.5147271596621925E-2</v>
      </c>
      <c r="C76" s="7">
        <v>6.3733219999999993E-2</v>
      </c>
      <c r="D76" s="7">
        <v>6.0393806921591686E-2</v>
      </c>
      <c r="E76" s="7">
        <v>4.6546480000000001E-2</v>
      </c>
      <c r="F76" s="7">
        <v>5.6183268633616779E-2</v>
      </c>
      <c r="G76" s="7">
        <v>8.09E-2</v>
      </c>
      <c r="H76" s="7">
        <v>8.5622085556154914E-2</v>
      </c>
      <c r="I76" s="7"/>
    </row>
    <row r="77" spans="1:9" x14ac:dyDescent="0.35">
      <c r="A77" s="7">
        <v>5.6263189999999998E-2</v>
      </c>
      <c r="B77" s="7">
        <v>6.9712737306245831E-2</v>
      </c>
      <c r="C77" s="7">
        <v>6.6803569999999993E-2</v>
      </c>
      <c r="D77" s="7">
        <v>6.4783958068337588E-2</v>
      </c>
      <c r="E77" s="7">
        <v>4.8465950000000001E-2</v>
      </c>
      <c r="F77" s="7">
        <v>5.7738549772983649E-2</v>
      </c>
      <c r="G77" s="7">
        <v>8.2500000000000004E-2</v>
      </c>
      <c r="H77" s="7">
        <v>8.1668056217230944E-2</v>
      </c>
      <c r="I77" s="7"/>
    </row>
    <row r="78" spans="1:9" x14ac:dyDescent="0.35">
      <c r="A78" s="7">
        <v>5.730971E-2</v>
      </c>
      <c r="B78" s="7">
        <v>7.0629043361690957E-2</v>
      </c>
      <c r="C78" s="7">
        <v>6.8118040000000005E-2</v>
      </c>
      <c r="D78" s="7">
        <v>6.5354192105341991E-2</v>
      </c>
      <c r="E78" s="7">
        <v>4.9241500000000001E-2</v>
      </c>
      <c r="F78" s="7">
        <v>6.0640528780662839E-2</v>
      </c>
      <c r="G78" s="7">
        <v>9.0500000000000011E-2</v>
      </c>
      <c r="H78" s="7">
        <v>8.6893781448258878E-2</v>
      </c>
      <c r="I78" s="7"/>
    </row>
    <row r="79" spans="1:9" x14ac:dyDescent="0.35">
      <c r="A79" s="7">
        <v>5.8672430000000005E-2</v>
      </c>
      <c r="B79" s="7">
        <v>7.3253449242539403E-2</v>
      </c>
      <c r="C79" s="7">
        <v>6.9727430000000007E-2</v>
      </c>
      <c r="D79" s="7">
        <v>6.4838647195124111E-2</v>
      </c>
      <c r="E79" s="7">
        <v>5.056712E-2</v>
      </c>
      <c r="F79" s="7">
        <v>6.5406420911140017E-2</v>
      </c>
      <c r="G79" s="7">
        <v>9.2100000000000015E-2</v>
      </c>
      <c r="H79" s="7">
        <v>9.3876841863111737E-2</v>
      </c>
      <c r="I79" s="7"/>
    </row>
    <row r="80" spans="1:9" x14ac:dyDescent="0.35">
      <c r="A80" s="7">
        <v>6.0237869999999999E-2</v>
      </c>
      <c r="B80" s="7">
        <v>7.9313537824506675E-2</v>
      </c>
      <c r="C80" s="7">
        <v>7.1058070000000001E-2</v>
      </c>
      <c r="D80" s="7">
        <v>6.6860569128740277E-2</v>
      </c>
      <c r="E80" s="7">
        <v>5.1487709999999999E-2</v>
      </c>
      <c r="F80" s="7">
        <v>6.7433163611907876E-2</v>
      </c>
      <c r="G80" s="7">
        <v>9.1400000000000009E-2</v>
      </c>
      <c r="H80" s="7">
        <v>9.3021807735396367E-2</v>
      </c>
      <c r="I80" s="7"/>
    </row>
    <row r="81" spans="1:9" x14ac:dyDescent="0.35">
      <c r="A81" s="7">
        <v>5.9242210000000003E-2</v>
      </c>
      <c r="B81" s="7">
        <v>7.6262238493373991E-2</v>
      </c>
      <c r="C81" s="7">
        <v>6.9620540000000009E-2</v>
      </c>
      <c r="D81" s="7">
        <v>6.3344412323453891E-2</v>
      </c>
      <c r="E81" s="7">
        <v>4.9641149999999995E-2</v>
      </c>
      <c r="F81" s="7">
        <v>6.5686006014227916E-2</v>
      </c>
      <c r="G81" s="7">
        <v>9.2200000000000004E-2</v>
      </c>
      <c r="H81" s="7">
        <v>9.3062517307989756E-2</v>
      </c>
      <c r="I81" s="7"/>
    </row>
    <row r="82" spans="1:9" x14ac:dyDescent="0.35">
      <c r="A82" s="7">
        <v>6.0511200000000001E-2</v>
      </c>
      <c r="B82" s="7">
        <v>7.9095151458933532E-2</v>
      </c>
      <c r="C82" s="7">
        <v>6.9902909999999999E-2</v>
      </c>
      <c r="D82" s="7">
        <v>6.1139830173267962E-2</v>
      </c>
      <c r="E82" s="7">
        <v>4.7553140000000001E-2</v>
      </c>
      <c r="F82" s="7">
        <v>6.5320408138190178E-2</v>
      </c>
      <c r="G82" s="7">
        <v>9.6699999999999994E-2</v>
      </c>
      <c r="H82" s="7">
        <v>9.6162055972943694E-2</v>
      </c>
      <c r="I82" s="7"/>
    </row>
    <row r="83" spans="1:9" x14ac:dyDescent="0.35">
      <c r="A83" s="7">
        <v>6.2338319999999996E-2</v>
      </c>
      <c r="B83" s="7">
        <v>8.5861498028683592E-2</v>
      </c>
      <c r="C83" s="7">
        <v>7.1158700000000005E-2</v>
      </c>
      <c r="D83" s="7">
        <v>6.1862288956295863E-2</v>
      </c>
      <c r="E83" s="7">
        <v>4.6632819999999998E-2</v>
      </c>
      <c r="F83" s="7">
        <v>6.4711142484965123E-2</v>
      </c>
      <c r="G83" s="7">
        <v>0.1041</v>
      </c>
      <c r="H83" s="7">
        <v>9.6317660911869885E-2</v>
      </c>
      <c r="I83" s="7"/>
    </row>
    <row r="84" spans="1:9" x14ac:dyDescent="0.35">
      <c r="A84" s="7">
        <v>6.4998810000000004E-2</v>
      </c>
      <c r="B84" s="7">
        <v>9.2338425912382949E-2</v>
      </c>
      <c r="C84" s="7">
        <v>7.3263200000000001E-2</v>
      </c>
      <c r="D84" s="7">
        <v>6.4114041621722961E-2</v>
      </c>
      <c r="E84" s="7">
        <v>4.6540270000000002E-2</v>
      </c>
      <c r="F84" s="7">
        <v>6.4575141518957491E-2</v>
      </c>
      <c r="G84" s="7">
        <v>9.98E-2</v>
      </c>
      <c r="H84" s="7">
        <v>9.3931380497376038E-2</v>
      </c>
      <c r="I84" s="7"/>
    </row>
    <row r="85" spans="1:9" x14ac:dyDescent="0.35">
      <c r="A85" s="7">
        <v>6.8470610000000001E-2</v>
      </c>
      <c r="B85" s="7">
        <v>9.0724732827565102E-2</v>
      </c>
      <c r="C85" s="7">
        <v>7.6290839999999999E-2</v>
      </c>
      <c r="D85" s="7">
        <v>6.5692462433582843E-2</v>
      </c>
      <c r="E85" s="7">
        <v>4.5359719999999999E-2</v>
      </c>
      <c r="F85" s="7">
        <v>5.6072039136595198E-2</v>
      </c>
      <c r="G85" s="7">
        <v>9.9100000000000008E-2</v>
      </c>
      <c r="H85" s="7">
        <v>9.3340069336262932E-2</v>
      </c>
      <c r="I85" s="7"/>
    </row>
    <row r="86" spans="1:9" x14ac:dyDescent="0.35">
      <c r="A86" s="7">
        <v>6.7773449999999999E-2</v>
      </c>
      <c r="B86" s="7">
        <v>8.6282189529532927E-2</v>
      </c>
      <c r="C86" s="7">
        <v>7.5607670000000002E-2</v>
      </c>
      <c r="D86" s="7">
        <v>6.4258128018523708E-2</v>
      </c>
      <c r="E86" s="7">
        <v>4.7685720000000001E-2</v>
      </c>
      <c r="F86" s="7">
        <v>5.7965117605414562E-2</v>
      </c>
      <c r="G86" s="7">
        <v>9.8299999999999998E-2</v>
      </c>
      <c r="H86" s="7">
        <v>9.2462766705560639E-2</v>
      </c>
      <c r="I86" s="7"/>
    </row>
    <row r="87" spans="1:9" x14ac:dyDescent="0.35">
      <c r="A87" s="7">
        <v>6.803729E-2</v>
      </c>
      <c r="B87" s="7">
        <v>8.5347781190700411E-2</v>
      </c>
      <c r="C87" s="7">
        <v>7.4713830000000009E-2</v>
      </c>
      <c r="D87" s="7">
        <v>6.1367179040039632E-2</v>
      </c>
      <c r="E87" s="7">
        <v>4.8828690000000001E-2</v>
      </c>
      <c r="F87" s="7">
        <v>5.8944509054667638E-2</v>
      </c>
      <c r="G87" s="7">
        <v>9.3000000000000013E-2</v>
      </c>
      <c r="H87" s="7">
        <v>8.8448894765205122E-2</v>
      </c>
      <c r="I87" s="7"/>
    </row>
    <row r="88" spans="1:9" x14ac:dyDescent="0.35">
      <c r="A88" s="7">
        <v>7.0111569999999998E-2</v>
      </c>
      <c r="B88" s="7">
        <v>8.0857478202814637E-2</v>
      </c>
      <c r="C88" s="7">
        <v>7.6200199999999996E-2</v>
      </c>
      <c r="D88" s="7">
        <v>6.1999530332805808E-2</v>
      </c>
      <c r="E88" s="7">
        <v>4.595287E-2</v>
      </c>
      <c r="F88" s="7">
        <v>5.3475537358712355E-2</v>
      </c>
      <c r="G88" s="7">
        <v>9.2200000000000004E-2</v>
      </c>
      <c r="H88" s="7">
        <v>8.7621327034815177E-2</v>
      </c>
      <c r="I88" s="7"/>
    </row>
    <row r="89" spans="1:9" x14ac:dyDescent="0.35">
      <c r="A89" s="7">
        <v>7.1533769999999997E-2</v>
      </c>
      <c r="B89" s="7">
        <v>8.4249666946340618E-2</v>
      </c>
      <c r="C89" s="7">
        <v>7.7448379999999997E-2</v>
      </c>
      <c r="D89" s="7">
        <v>6.1773605698744793E-2</v>
      </c>
      <c r="E89" s="7">
        <v>4.6234369999999997E-2</v>
      </c>
      <c r="F89" s="7">
        <v>5.5992148140424192E-2</v>
      </c>
      <c r="G89" s="7">
        <v>9.4700000000000006E-2</v>
      </c>
      <c r="H89" s="7">
        <v>8.9703729934202947E-2</v>
      </c>
      <c r="I89" s="7"/>
    </row>
    <row r="90" spans="1:9" x14ac:dyDescent="0.35">
      <c r="A90" s="7">
        <v>6.8603310000000001E-2</v>
      </c>
      <c r="B90" s="7">
        <v>8.130377877758721E-2</v>
      </c>
      <c r="C90" s="7">
        <v>7.4384569999999997E-2</v>
      </c>
      <c r="D90" s="7">
        <v>5.7900736364111971E-2</v>
      </c>
      <c r="E90" s="7">
        <v>4.612554E-2</v>
      </c>
      <c r="F90" s="7">
        <v>5.5583286424211398E-2</v>
      </c>
      <c r="G90" s="7">
        <v>9.6500000000000002E-2</v>
      </c>
      <c r="H90" s="7">
        <v>9.2348869771675446E-2</v>
      </c>
      <c r="I90" s="7"/>
    </row>
    <row r="91" spans="1:9" x14ac:dyDescent="0.35">
      <c r="A91" s="7">
        <v>6.7989809999999998E-2</v>
      </c>
      <c r="B91" s="7">
        <v>8.2703246474941317E-2</v>
      </c>
      <c r="C91" s="7">
        <v>7.4089520000000006E-2</v>
      </c>
      <c r="D91" s="7">
        <v>5.6959092445435289E-2</v>
      </c>
      <c r="E91" s="7">
        <v>4.907599E-2</v>
      </c>
      <c r="F91" s="7">
        <v>6.1790829782524703E-2</v>
      </c>
      <c r="G91" s="7">
        <v>9.9299999999999999E-2</v>
      </c>
      <c r="H91" s="7">
        <v>9.1766455967577265E-2</v>
      </c>
      <c r="I91" s="7"/>
    </row>
    <row r="92" spans="1:9" x14ac:dyDescent="0.35">
      <c r="A92" s="7">
        <v>6.6426730000000003E-2</v>
      </c>
      <c r="B92" s="7">
        <v>8.2209121276642705E-2</v>
      </c>
      <c r="C92" s="7">
        <v>7.2436500000000001E-2</v>
      </c>
      <c r="D92" s="7">
        <v>5.8803588277183794E-2</v>
      </c>
      <c r="E92" s="7">
        <v>4.9374589999999996E-2</v>
      </c>
      <c r="F92" s="7">
        <v>6.1963142598547183E-2</v>
      </c>
      <c r="G92" s="7">
        <v>9.5299999999999996E-2</v>
      </c>
      <c r="H92" s="7">
        <v>9.0698720178412628E-2</v>
      </c>
      <c r="I92" s="7"/>
    </row>
    <row r="93" spans="1:9" x14ac:dyDescent="0.35">
      <c r="A93" s="7">
        <v>6.4830490000000005E-2</v>
      </c>
      <c r="B93" s="7">
        <v>8.1235646882088064E-2</v>
      </c>
      <c r="C93" s="7">
        <v>7.1438509999999997E-2</v>
      </c>
      <c r="D93" s="7">
        <v>5.7236599091864182E-2</v>
      </c>
      <c r="E93" s="7">
        <v>4.6489099999999998E-2</v>
      </c>
      <c r="F93" s="7">
        <v>6.3599962074210481E-2</v>
      </c>
      <c r="G93" s="7">
        <v>9.8900000000000002E-2</v>
      </c>
      <c r="H93" s="7">
        <v>9.2080289582325836E-2</v>
      </c>
      <c r="I93" s="7"/>
    </row>
    <row r="94" spans="1:9" x14ac:dyDescent="0.35">
      <c r="A94" s="7">
        <v>6.5266850000000001E-2</v>
      </c>
      <c r="B94" s="7">
        <v>8.0009879009316665E-2</v>
      </c>
      <c r="C94" s="7">
        <v>7.1579719999999999E-2</v>
      </c>
      <c r="D94" s="7">
        <v>5.7549790595782246E-2</v>
      </c>
      <c r="E94" s="7">
        <v>4.2867450000000001E-2</v>
      </c>
      <c r="F94" s="7">
        <v>5.8651295178783203E-2</v>
      </c>
      <c r="G94" s="7">
        <v>0.10060000000000001</v>
      </c>
      <c r="H94" s="7">
        <v>9.2425171795070815E-2</v>
      </c>
      <c r="I94" s="7"/>
    </row>
    <row r="95" spans="1:9" x14ac:dyDescent="0.35">
      <c r="A95" s="7">
        <v>6.2670870000000004E-2</v>
      </c>
      <c r="B95" s="7">
        <v>7.8147749525375509E-2</v>
      </c>
      <c r="C95" s="7">
        <v>7.0083820000000005E-2</v>
      </c>
      <c r="D95" s="7">
        <v>5.6044454813662048E-2</v>
      </c>
      <c r="E95" s="7">
        <v>4.1584820000000002E-2</v>
      </c>
      <c r="F95" s="7">
        <v>5.8252358353944933E-2</v>
      </c>
      <c r="G95" s="7">
        <v>9.7599999999999992E-2</v>
      </c>
      <c r="H95" s="7">
        <v>9.0908043248069115E-2</v>
      </c>
      <c r="I95" s="7"/>
    </row>
    <row r="96" spans="1:9" x14ac:dyDescent="0.35">
      <c r="A96" s="7">
        <v>5.8485780000000001E-2</v>
      </c>
      <c r="B96" s="7">
        <v>7.2398978310138196E-2</v>
      </c>
      <c r="C96" s="7">
        <v>6.7678500000000003E-2</v>
      </c>
      <c r="D96" s="7">
        <v>5.5534797949533976E-2</v>
      </c>
      <c r="E96" s="7">
        <v>4.1011759999999994E-2</v>
      </c>
      <c r="F96" s="7">
        <v>5.7091644841884115E-2</v>
      </c>
      <c r="G96" s="7">
        <v>9.4800000000000009E-2</v>
      </c>
      <c r="H96" s="7">
        <v>8.9365498584666581E-2</v>
      </c>
      <c r="I96" s="7"/>
    </row>
    <row r="97" spans="1:9" x14ac:dyDescent="0.35">
      <c r="A97" s="7">
        <v>5.2380009999999998E-2</v>
      </c>
      <c r="B97" s="7">
        <v>7.0326208427771597E-2</v>
      </c>
      <c r="C97" s="7">
        <v>6.4731999999999998E-2</v>
      </c>
      <c r="D97" s="7">
        <v>5.3267028943669192E-2</v>
      </c>
      <c r="E97" s="7">
        <v>3.3534809999999998E-2</v>
      </c>
      <c r="F97" s="7">
        <v>5.0826829503228366E-2</v>
      </c>
      <c r="G97" s="7">
        <v>9.9700000000000011E-2</v>
      </c>
      <c r="H97" s="7">
        <v>9.0720611674824481E-2</v>
      </c>
      <c r="I97" s="7"/>
    </row>
    <row r="98" spans="1:9" x14ac:dyDescent="0.35">
      <c r="A98" s="7">
        <v>5.0684259999999995E-2</v>
      </c>
      <c r="B98" s="7">
        <v>6.546403537938339E-2</v>
      </c>
      <c r="C98" s="7">
        <v>6.4284019999999997E-2</v>
      </c>
      <c r="D98" s="7">
        <v>5.2537220971930587E-2</v>
      </c>
      <c r="E98" s="7">
        <v>3.371184E-2</v>
      </c>
      <c r="F98" s="7">
        <v>5.0506939717760213E-2</v>
      </c>
      <c r="G98" s="7">
        <v>0.1026</v>
      </c>
      <c r="H98" s="7">
        <v>9.120620267804469E-2</v>
      </c>
      <c r="I98" s="7"/>
    </row>
    <row r="99" spans="1:9" x14ac:dyDescent="0.35">
      <c r="A99" s="7">
        <v>4.8338070000000004E-2</v>
      </c>
      <c r="B99" s="7">
        <v>6.4546360777815837E-2</v>
      </c>
      <c r="C99" s="7">
        <v>6.43146E-2</v>
      </c>
      <c r="D99" s="7">
        <v>4.9700308404354132E-2</v>
      </c>
      <c r="E99" s="7">
        <v>2.644386E-2</v>
      </c>
      <c r="F99" s="7">
        <v>4.3356729658620363E-2</v>
      </c>
      <c r="G99" s="7">
        <v>0.10082744999999999</v>
      </c>
      <c r="H99" s="7">
        <v>9.0064278112070406E-2</v>
      </c>
      <c r="I99" s="7"/>
    </row>
    <row r="100" spans="1:9" x14ac:dyDescent="0.35">
      <c r="A100" s="7">
        <v>4.8215769999999998E-2</v>
      </c>
      <c r="B100" s="7">
        <v>6.421243431493906E-2</v>
      </c>
      <c r="C100" s="7">
        <v>6.6045909999999999E-2</v>
      </c>
      <c r="D100" s="7">
        <v>5.1979567547626226E-2</v>
      </c>
      <c r="E100" s="7">
        <v>2.2634680000000001E-2</v>
      </c>
      <c r="F100" s="7">
        <v>4.3956733910258672E-2</v>
      </c>
      <c r="G100" s="7">
        <v>0.10370886999999999</v>
      </c>
      <c r="H100" s="7">
        <v>8.8278193273888306E-2</v>
      </c>
      <c r="I100" s="7"/>
    </row>
    <row r="101" spans="1:9" x14ac:dyDescent="0.35">
      <c r="A101" s="7">
        <v>4.7355140000000004E-2</v>
      </c>
      <c r="B101" s="7">
        <v>6.1130742564442953E-2</v>
      </c>
      <c r="C101" s="7">
        <v>6.4970239999999999E-2</v>
      </c>
      <c r="D101" s="7">
        <v>4.8752300710819263E-2</v>
      </c>
      <c r="E101" s="7">
        <v>2.1748980000000001E-2</v>
      </c>
      <c r="F101" s="7">
        <v>4.2452122797711933E-2</v>
      </c>
      <c r="G101" s="7">
        <v>0.10495426999999999</v>
      </c>
      <c r="H101" s="7">
        <v>8.635066662635027E-2</v>
      </c>
      <c r="I101" s="7"/>
    </row>
    <row r="102" spans="1:9" x14ac:dyDescent="0.35">
      <c r="A102" s="7">
        <v>4.7833920000000002E-2</v>
      </c>
      <c r="B102" s="7">
        <v>6.1079718125301996E-2</v>
      </c>
      <c r="C102" s="7">
        <v>6.5342170000000005E-2</v>
      </c>
      <c r="D102" s="7">
        <v>4.9552976741918942E-2</v>
      </c>
      <c r="E102" s="7">
        <v>2.7426349999999999E-2</v>
      </c>
      <c r="F102" s="7">
        <v>4.6904742103438313E-2</v>
      </c>
      <c r="G102" s="7">
        <v>0.10268326</v>
      </c>
      <c r="H102" s="7">
        <v>8.5312339715713836E-2</v>
      </c>
      <c r="I102" s="7"/>
    </row>
    <row r="103" spans="1:9" x14ac:dyDescent="0.35">
      <c r="A103" s="7">
        <v>4.3183160000000005E-2</v>
      </c>
      <c r="B103" s="7">
        <v>5.5310377765167562E-2</v>
      </c>
      <c r="C103" s="7">
        <v>6.2423859999999998E-2</v>
      </c>
      <c r="D103" s="7">
        <v>4.824142263832365E-2</v>
      </c>
      <c r="E103" s="7">
        <v>3.1124740000000001E-2</v>
      </c>
      <c r="F103" s="7">
        <v>5.01945091935454E-2</v>
      </c>
      <c r="G103" s="7">
        <v>9.8664269999999998E-2</v>
      </c>
      <c r="H103" s="7">
        <v>8.1094371666253551E-2</v>
      </c>
      <c r="I103" s="7"/>
    </row>
    <row r="104" spans="1:9" x14ac:dyDescent="0.35">
      <c r="A104" s="7">
        <v>4.1704049999999999E-2</v>
      </c>
      <c r="B104" s="7">
        <v>4.7439174396607608E-2</v>
      </c>
      <c r="C104" s="7">
        <v>6.1095990000000003E-2</v>
      </c>
      <c r="D104" s="7">
        <v>4.8020974123091031E-2</v>
      </c>
      <c r="E104" s="7">
        <v>3.0554039999999998E-2</v>
      </c>
      <c r="F104" s="7">
        <v>4.9177702744391816E-2</v>
      </c>
      <c r="G104" s="7">
        <v>9.5623840000000002E-2</v>
      </c>
      <c r="H104" s="7">
        <v>8.0925631801161968E-2</v>
      </c>
      <c r="I104" s="7"/>
    </row>
    <row r="105" spans="1:9" x14ac:dyDescent="0.35">
      <c r="A105" s="7">
        <v>3.5942019999999998E-2</v>
      </c>
      <c r="B105" s="7">
        <v>4.5296344158298307E-2</v>
      </c>
      <c r="C105" s="7">
        <v>5.7870999999999999E-2</v>
      </c>
      <c r="D105" s="7">
        <v>4.4040219832142569E-2</v>
      </c>
      <c r="E105" s="7">
        <v>2.9651689999999998E-2</v>
      </c>
      <c r="F105" s="7">
        <v>4.8428617365591009E-2</v>
      </c>
      <c r="G105" s="7">
        <v>9.2905450000000001E-2</v>
      </c>
      <c r="H105" s="7">
        <v>7.8151935478681045E-2</v>
      </c>
      <c r="I105" s="7"/>
    </row>
    <row r="106" spans="1:9" x14ac:dyDescent="0.35">
      <c r="A106" s="7">
        <v>3.3656229999999995E-2</v>
      </c>
      <c r="B106" s="7">
        <v>3.7338079930830714E-2</v>
      </c>
      <c r="C106" s="7">
        <v>5.5367749999999993E-2</v>
      </c>
      <c r="D106" s="7">
        <v>4.4984186745988364E-2</v>
      </c>
      <c r="E106" s="7">
        <v>2.8161360000000003E-2</v>
      </c>
      <c r="F106" s="7">
        <v>4.4716340753487405E-2</v>
      </c>
      <c r="G106" s="7">
        <v>9.6983429999999995E-2</v>
      </c>
      <c r="H106" s="7">
        <v>8.0616037666827456E-2</v>
      </c>
      <c r="I106" s="7"/>
    </row>
    <row r="107" spans="1:9" x14ac:dyDescent="0.35">
      <c r="A107" s="7">
        <v>3.3746779999999997E-2</v>
      </c>
      <c r="B107" s="7">
        <v>4.0263073796891424E-2</v>
      </c>
      <c r="C107" s="7">
        <v>5.9694950000000004E-2</v>
      </c>
      <c r="D107" s="7">
        <v>5.0342019572217289E-2</v>
      </c>
      <c r="E107" s="7">
        <v>2.623093E-2</v>
      </c>
      <c r="F107" s="7">
        <v>4.4411847078232869E-2</v>
      </c>
      <c r="G107" s="7">
        <v>9.7150359999999991E-2</v>
      </c>
      <c r="H107" s="7">
        <v>8.3399517312506388E-2</v>
      </c>
      <c r="I107" s="7"/>
    </row>
    <row r="108" spans="1:9" x14ac:dyDescent="0.35">
      <c r="A108" s="7">
        <v>3.4925980000000002E-2</v>
      </c>
      <c r="B108" s="7">
        <v>4.1208035979844793E-2</v>
      </c>
      <c r="C108" s="7">
        <v>6.1807499999999994E-2</v>
      </c>
      <c r="D108" s="7">
        <v>5.1443130035322637E-2</v>
      </c>
      <c r="E108" s="7">
        <v>2.382107E-2</v>
      </c>
      <c r="F108" s="7">
        <v>4.235068341464987E-2</v>
      </c>
      <c r="G108" s="7">
        <v>9.4084340000000002E-2</v>
      </c>
      <c r="H108" s="7">
        <v>8.3017521788707693E-2</v>
      </c>
      <c r="I108" s="7"/>
    </row>
    <row r="109" spans="1:9" x14ac:dyDescent="0.35">
      <c r="A109" s="7">
        <v>3.5295449999999999E-2</v>
      </c>
      <c r="B109" s="7">
        <v>4.2961522985467626E-2</v>
      </c>
      <c r="C109" s="7">
        <v>6.0905529999999999E-2</v>
      </c>
      <c r="D109" s="7">
        <v>5.3133108946296304E-2</v>
      </c>
      <c r="E109" s="7">
        <v>1.5720909999999998E-2</v>
      </c>
      <c r="F109" s="7">
        <v>3.2619884509424546E-2</v>
      </c>
      <c r="G109" s="7">
        <v>9.3258859999999999E-2</v>
      </c>
      <c r="H109" s="7">
        <v>8.2424181605359026E-2</v>
      </c>
      <c r="I109" s="7"/>
    </row>
    <row r="110" spans="1:9" x14ac:dyDescent="0.35">
      <c r="A110" s="7">
        <v>3.5378759999999995E-2</v>
      </c>
      <c r="B110" s="7">
        <v>4.1032910130085254E-2</v>
      </c>
      <c r="C110" s="7">
        <v>5.8783929999999998E-2</v>
      </c>
      <c r="D110" s="7">
        <v>5.2080476218440142E-2</v>
      </c>
      <c r="E110" s="7">
        <v>1.1965980000000001E-2</v>
      </c>
      <c r="F110" s="7">
        <v>2.8114068396538849E-2</v>
      </c>
      <c r="G110" s="7">
        <v>9.3523019999999998E-2</v>
      </c>
      <c r="H110" s="7">
        <v>7.8387659865389203E-2</v>
      </c>
      <c r="I110" s="7"/>
    </row>
    <row r="111" spans="1:9" x14ac:dyDescent="0.35">
      <c r="A111" s="7">
        <v>4.1225370000000004E-2</v>
      </c>
      <c r="B111" s="7">
        <v>4.793818790159321E-2</v>
      </c>
      <c r="C111" s="7">
        <v>6.2918660000000001E-2</v>
      </c>
      <c r="D111" s="7">
        <v>5.3971619416108174E-2</v>
      </c>
      <c r="E111" s="7">
        <v>1.5457110000000001E-2</v>
      </c>
      <c r="F111" s="7">
        <v>3.2152084584514906E-2</v>
      </c>
      <c r="G111" s="7">
        <v>9.6468349999999994E-2</v>
      </c>
      <c r="H111" s="7">
        <v>7.9865302327766008E-2</v>
      </c>
      <c r="I111" s="7"/>
    </row>
    <row r="112" spans="1:9" x14ac:dyDescent="0.35">
      <c r="A112" s="7">
        <v>3.6918190000000004E-2</v>
      </c>
      <c r="B112" s="7">
        <v>4.3904252315389636E-2</v>
      </c>
      <c r="C112" s="7">
        <v>5.9219099999999997E-2</v>
      </c>
      <c r="D112" s="7">
        <v>5.1643861997086038E-2</v>
      </c>
      <c r="E112" s="7">
        <v>1.7309330000000001E-2</v>
      </c>
      <c r="F112" s="7">
        <v>3.104919884395807E-2</v>
      </c>
      <c r="G112" s="7">
        <v>9.6882830000000003E-2</v>
      </c>
      <c r="H112" s="7">
        <v>7.7985235814755693E-2</v>
      </c>
      <c r="I112" s="7"/>
    </row>
    <row r="113" spans="1:9" x14ac:dyDescent="0.35">
      <c r="A113" s="7">
        <v>3.5699299999999996E-2</v>
      </c>
      <c r="B113" s="7">
        <v>3.5482092935513743E-2</v>
      </c>
      <c r="C113" s="7">
        <v>5.8195980000000001E-2</v>
      </c>
      <c r="D113" s="7">
        <v>4.883822067014143E-2</v>
      </c>
      <c r="E113" s="7">
        <v>1.426461E-2</v>
      </c>
      <c r="F113" s="7">
        <v>2.5426447232462124E-2</v>
      </c>
      <c r="G113" s="7">
        <v>9.7983819999999999E-2</v>
      </c>
      <c r="H113" s="7">
        <v>7.9924873472472902E-2</v>
      </c>
      <c r="I113" s="7"/>
    </row>
    <row r="114" spans="1:9" x14ac:dyDescent="0.35">
      <c r="A114" s="7">
        <v>3.3145620000000001E-2</v>
      </c>
      <c r="B114" s="7">
        <v>3.0602843985289452E-2</v>
      </c>
      <c r="C114" s="7">
        <v>5.7184070000000004E-2</v>
      </c>
      <c r="D114" s="7">
        <v>4.7667968718359655E-2</v>
      </c>
      <c r="E114" s="7">
        <v>1.691289E-2</v>
      </c>
      <c r="F114" s="7">
        <v>2.8270162635073426E-2</v>
      </c>
      <c r="G114" s="7">
        <v>0.10115595000000001</v>
      </c>
      <c r="H114" s="7">
        <v>8.2008863824370337E-2</v>
      </c>
      <c r="I114" s="7"/>
    </row>
    <row r="115" spans="1:9" x14ac:dyDescent="0.35">
      <c r="A115" s="7">
        <v>2.9166669999999999E-2</v>
      </c>
      <c r="B115" s="7">
        <v>2.5650565710001683E-2</v>
      </c>
      <c r="C115" s="7">
        <v>5.4953450000000001E-2</v>
      </c>
      <c r="D115" s="7">
        <v>4.5951323440863945E-2</v>
      </c>
      <c r="E115" s="7">
        <v>1.8538860000000001E-2</v>
      </c>
      <c r="F115" s="7">
        <v>2.883000058148566E-2</v>
      </c>
      <c r="G115" s="7">
        <v>9.6952079999999996E-2</v>
      </c>
      <c r="H115" s="7">
        <v>7.9348197195944881E-2</v>
      </c>
      <c r="I115" s="7"/>
    </row>
    <row r="116" spans="1:9" x14ac:dyDescent="0.35">
      <c r="A116" s="7">
        <v>2.9694620000000001E-2</v>
      </c>
      <c r="B116" s="7">
        <v>2.8425435714607428E-2</v>
      </c>
      <c r="C116" s="7">
        <v>5.1087499999999994E-2</v>
      </c>
      <c r="D116" s="7">
        <v>4.3908524714724173E-2</v>
      </c>
      <c r="E116" s="7">
        <v>2.0234329999999998E-2</v>
      </c>
      <c r="F116" s="7">
        <v>3.1612093062156843E-2</v>
      </c>
      <c r="G116" s="7">
        <v>9.5525570000000004E-2</v>
      </c>
      <c r="H116" s="7">
        <v>7.8262992006101539E-2</v>
      </c>
      <c r="I116" s="7"/>
    </row>
    <row r="117" spans="1:9" x14ac:dyDescent="0.35">
      <c r="A117" s="7">
        <v>3.0413619999999999E-2</v>
      </c>
      <c r="B117" s="7">
        <v>2.486834503644042E-2</v>
      </c>
      <c r="C117" s="7">
        <v>4.6210829999999994E-2</v>
      </c>
      <c r="D117" s="7">
        <v>4.2031751865571731E-2</v>
      </c>
      <c r="E117" s="7">
        <v>2.0010789999999997E-2</v>
      </c>
      <c r="F117" s="7">
        <v>3.179058604654128E-2</v>
      </c>
      <c r="G117" s="7">
        <v>9.373730999999999E-2</v>
      </c>
      <c r="H117" s="7">
        <v>7.578109515452236E-2</v>
      </c>
      <c r="I117" s="7"/>
    </row>
    <row r="118" spans="1:9" x14ac:dyDescent="0.35">
      <c r="A118" s="7">
        <v>2.8628770000000001E-2</v>
      </c>
      <c r="B118" s="7">
        <v>2.469605465223923E-2</v>
      </c>
      <c r="C118" s="7">
        <v>4.8284070000000005E-2</v>
      </c>
      <c r="D118" s="7">
        <v>3.5979290427564647E-2</v>
      </c>
      <c r="E118" s="7">
        <v>1.904877E-2</v>
      </c>
      <c r="F118" s="7">
        <v>2.7610013481341511E-2</v>
      </c>
      <c r="G118" s="7">
        <v>9.7599999999999992E-2</v>
      </c>
      <c r="H118" s="7">
        <v>8.5325516370472032E-2</v>
      </c>
      <c r="I118" s="7"/>
    </row>
    <row r="119" spans="1:9" x14ac:dyDescent="0.35">
      <c r="A119" s="7">
        <v>2.754274E-2</v>
      </c>
      <c r="B119" s="7">
        <v>2.5572333952597281E-2</v>
      </c>
      <c r="C119" s="7">
        <v>5.0858519999999997E-2</v>
      </c>
      <c r="D119" s="7">
        <v>4.1166502861438081E-2</v>
      </c>
      <c r="E119" s="7">
        <v>1.8418570000000002E-2</v>
      </c>
      <c r="F119" s="7">
        <v>2.8249825155904684E-2</v>
      </c>
      <c r="G119" s="7">
        <v>9.7599999999999992E-2</v>
      </c>
      <c r="H119" s="7">
        <v>8.3453879800891251E-2</v>
      </c>
      <c r="I119" s="7"/>
    </row>
    <row r="120" spans="1:9" x14ac:dyDescent="0.35">
      <c r="A120" s="7">
        <v>2.6875119999999999E-2</v>
      </c>
      <c r="B120" s="7">
        <v>1.8526580458837483E-2</v>
      </c>
      <c r="C120" s="7">
        <v>4.4298719999999993E-2</v>
      </c>
      <c r="D120" s="7">
        <v>3.7686448685695595E-2</v>
      </c>
      <c r="E120" s="7">
        <v>1.8403879999999997E-2</v>
      </c>
      <c r="F120" s="7">
        <v>2.834347861586739E-2</v>
      </c>
      <c r="G120" s="7">
        <v>9.6799999999999997E-2</v>
      </c>
      <c r="H120" s="7">
        <v>8.3242980001232425E-2</v>
      </c>
      <c r="I120" s="7"/>
    </row>
    <row r="121" spans="1:9" x14ac:dyDescent="0.35">
      <c r="A121" s="7">
        <v>2.6041979999999999E-2</v>
      </c>
      <c r="B121" s="7">
        <v>1.784004932650185E-2</v>
      </c>
      <c r="C121" s="7">
        <v>4.6115529999999995E-2</v>
      </c>
      <c r="D121" s="7">
        <v>3.6607308574334807E-2</v>
      </c>
      <c r="E121" s="7">
        <v>1.5710209999999999E-2</v>
      </c>
      <c r="F121" s="7">
        <v>2.4196064228782843E-2</v>
      </c>
      <c r="G121" s="7">
        <v>9.4E-2</v>
      </c>
      <c r="H121" s="7">
        <v>8.2606738647119204E-2</v>
      </c>
      <c r="I121" s="7"/>
    </row>
    <row r="122" spans="1:9" x14ac:dyDescent="0.35">
      <c r="A122" s="7">
        <v>2.810091E-2</v>
      </c>
      <c r="B122" s="7">
        <v>1.6019545577699468E-2</v>
      </c>
      <c r="C122" s="7">
        <v>4.0359899999999997E-2</v>
      </c>
      <c r="D122" s="7">
        <v>4.0415194839610979E-2</v>
      </c>
      <c r="E122" s="7">
        <v>2.1414100000000002E-2</v>
      </c>
      <c r="F122" s="7">
        <v>2.9513237570888196E-2</v>
      </c>
      <c r="G122" s="7">
        <v>9.2100000000000015E-2</v>
      </c>
      <c r="H122" s="7">
        <v>8.1331249512140547E-2</v>
      </c>
      <c r="I122" s="7"/>
    </row>
    <row r="123" spans="1:9" x14ac:dyDescent="0.35">
      <c r="A123" s="7">
        <v>2.5348929999999999E-2</v>
      </c>
      <c r="B123" s="7">
        <v>1.3361231218426584E-2</v>
      </c>
      <c r="C123" s="7">
        <v>4.3622050000000002E-2</v>
      </c>
      <c r="D123" s="7">
        <v>4.1372757893389567E-2</v>
      </c>
      <c r="E123" s="7">
        <v>1.8412129999999999E-2</v>
      </c>
      <c r="F123" s="7">
        <v>2.6970198347867846E-2</v>
      </c>
      <c r="G123" s="7">
        <v>9.0399999999999994E-2</v>
      </c>
      <c r="H123" s="7">
        <v>7.9923803143042482E-2</v>
      </c>
      <c r="I123" s="7"/>
    </row>
    <row r="124" spans="1:9" x14ac:dyDescent="0.35">
      <c r="A124" s="7">
        <v>2.6440320000000003E-2</v>
      </c>
      <c r="B124" s="7">
        <v>1.6241764499199896E-2</v>
      </c>
      <c r="C124" s="7">
        <v>4.0808099999999993E-2</v>
      </c>
      <c r="D124" s="7">
        <v>3.9297881386596734E-2</v>
      </c>
      <c r="E124" s="7">
        <v>1.8187129999999999E-2</v>
      </c>
      <c r="F124" s="7">
        <v>2.703759693679042E-2</v>
      </c>
      <c r="G124" s="7">
        <v>9.0200000000000002E-2</v>
      </c>
      <c r="H124" s="7">
        <v>8.0165218056172716E-2</v>
      </c>
      <c r="I124" s="7"/>
    </row>
    <row r="125" spans="1:9" x14ac:dyDescent="0.35">
      <c r="A125" s="7">
        <v>2.6818640000000001E-2</v>
      </c>
      <c r="B125" s="7">
        <v>1.4139336454974671E-2</v>
      </c>
      <c r="C125" s="7">
        <v>3.4269020000000004E-2</v>
      </c>
      <c r="D125" s="7">
        <v>3.5391438148450138E-2</v>
      </c>
      <c r="E125" s="7">
        <v>2.0558169999999997E-2</v>
      </c>
      <c r="F125" s="7">
        <v>2.8797187115802814E-2</v>
      </c>
      <c r="G125" s="7">
        <v>9.0399999999999994E-2</v>
      </c>
      <c r="H125" s="7">
        <v>7.8993714673076143E-2</v>
      </c>
      <c r="I125" s="7"/>
    </row>
    <row r="126" spans="1:9" x14ac:dyDescent="0.35">
      <c r="A126" s="7">
        <v>2.664424E-2</v>
      </c>
      <c r="B126" s="7">
        <v>1.4054825210078503E-2</v>
      </c>
      <c r="C126" s="7">
        <v>4.0167659999999994E-2</v>
      </c>
      <c r="D126" s="7">
        <v>3.6456642838257558E-2</v>
      </c>
      <c r="E126" s="7">
        <v>1.952185E-2</v>
      </c>
      <c r="F126" s="7">
        <v>2.6324365598863864E-2</v>
      </c>
      <c r="G126" s="7">
        <v>0.09</v>
      </c>
      <c r="H126" s="7">
        <v>7.8276159951062407E-2</v>
      </c>
      <c r="I126" s="7"/>
    </row>
    <row r="127" spans="1:9" x14ac:dyDescent="0.35">
      <c r="A127" s="7">
        <v>2.1946669999999998E-2</v>
      </c>
      <c r="B127" s="7">
        <v>1.9696329815029001E-2</v>
      </c>
      <c r="C127" s="7">
        <v>5.0901339999999996E-2</v>
      </c>
      <c r="D127" s="7">
        <v>4.4577018409656555E-2</v>
      </c>
      <c r="E127" s="7">
        <v>1.7256190000000001E-2</v>
      </c>
      <c r="F127" s="7">
        <v>2.3825572391352745E-2</v>
      </c>
      <c r="G127" s="7">
        <v>8.9700000000000002E-2</v>
      </c>
      <c r="H127" s="7">
        <v>7.5756832299364252E-2</v>
      </c>
      <c r="I127" s="7"/>
    </row>
    <row r="128" spans="1:9" x14ac:dyDescent="0.35">
      <c r="A128" s="7">
        <v>2.3203990000000001E-2</v>
      </c>
      <c r="B128" s="7">
        <v>1.7963238488629463E-2</v>
      </c>
      <c r="C128" s="7">
        <v>4.9854890000000006E-2</v>
      </c>
      <c r="D128" s="7">
        <v>4.4004441599813537E-2</v>
      </c>
      <c r="E128" s="7">
        <v>1.4653449999999998E-2</v>
      </c>
      <c r="F128" s="7">
        <v>2.2113612857152631E-2</v>
      </c>
      <c r="G128" s="7">
        <v>9.11E-2</v>
      </c>
      <c r="H128" s="7">
        <v>7.3506526645988668E-2</v>
      </c>
      <c r="I128" s="7"/>
    </row>
    <row r="129" spans="1:9" x14ac:dyDescent="0.35">
      <c r="A129" s="7">
        <v>1.9980189999999998E-2</v>
      </c>
      <c r="B129" s="7">
        <v>1.576941355251682E-2</v>
      </c>
      <c r="C129" s="7">
        <v>4.3557629999999993E-2</v>
      </c>
      <c r="D129" s="7">
        <v>4.0426922296951107E-2</v>
      </c>
      <c r="E129" s="7">
        <v>1.327688E-2</v>
      </c>
      <c r="F129" s="7">
        <v>2.154980109270821E-2</v>
      </c>
      <c r="G129" s="7">
        <v>8.9399999999999993E-2</v>
      </c>
      <c r="H129" s="7">
        <v>7.1025514379701171E-2</v>
      </c>
      <c r="I129" s="7"/>
    </row>
    <row r="130" spans="1:9" x14ac:dyDescent="0.35">
      <c r="A130" s="7">
        <v>2.2195909999999999E-2</v>
      </c>
      <c r="B130" s="7">
        <v>1.6582517509989403E-2</v>
      </c>
      <c r="C130" s="7">
        <v>4.6956879999999999E-2</v>
      </c>
      <c r="D130" s="7">
        <v>4.4503378974641628E-2</v>
      </c>
      <c r="E130" s="7">
        <v>1.1439310000000001E-2</v>
      </c>
      <c r="F130" s="7">
        <v>1.7776267345156027E-2</v>
      </c>
      <c r="G130" s="7">
        <v>8.6899999999999991E-2</v>
      </c>
      <c r="H130" s="7">
        <v>6.9258887281796522E-2</v>
      </c>
      <c r="I130" s="7"/>
    </row>
    <row r="131" spans="1:9" x14ac:dyDescent="0.35">
      <c r="A131" s="7">
        <v>2.3569719999999999E-2</v>
      </c>
      <c r="B131" s="7">
        <v>1.5883154351718165E-2</v>
      </c>
      <c r="C131" s="7">
        <v>4.7219300000000006E-2</v>
      </c>
      <c r="D131" s="7">
        <v>4.6285124767636576E-2</v>
      </c>
      <c r="E131" s="7">
        <v>1.0994200000000001E-2</v>
      </c>
      <c r="F131" s="7">
        <v>2.1016708258830619E-2</v>
      </c>
      <c r="G131" s="7">
        <v>8.4000000000000005E-2</v>
      </c>
      <c r="H131" s="7">
        <v>6.9710325927471395E-2</v>
      </c>
      <c r="I131" s="7"/>
    </row>
    <row r="132" spans="1:9" x14ac:dyDescent="0.35">
      <c r="A132" s="7">
        <v>2.1622539999999999E-2</v>
      </c>
      <c r="B132" s="7">
        <v>1.443930680882799E-2</v>
      </c>
      <c r="C132" s="7">
        <v>4.5760099999999998E-2</v>
      </c>
      <c r="D132" s="7">
        <v>4.7709593868046296E-2</v>
      </c>
      <c r="E132" s="7">
        <v>1.0317069999999999E-2</v>
      </c>
      <c r="F132" s="7">
        <v>1.8228136398003247E-2</v>
      </c>
      <c r="G132" s="7">
        <v>8.2100000000000006E-2</v>
      </c>
      <c r="H132" s="7">
        <v>6.6699900746677976E-2</v>
      </c>
      <c r="I132" s="7"/>
    </row>
    <row r="133" spans="1:9" x14ac:dyDescent="0.35">
      <c r="A133" s="7">
        <v>2.1555669999999999E-2</v>
      </c>
      <c r="B133" s="7">
        <v>1.5057002666313712E-2</v>
      </c>
      <c r="C133" s="7">
        <v>4.451836E-2</v>
      </c>
      <c r="D133" s="7">
        <v>4.8881495378523265E-2</v>
      </c>
      <c r="E133" s="7">
        <v>1.2131869999999999E-2</v>
      </c>
      <c r="F133" s="7">
        <v>2.0969122182947775E-2</v>
      </c>
      <c r="G133" s="7">
        <v>8.1799999999999998E-2</v>
      </c>
      <c r="H133" s="7">
        <v>6.6008101240333072E-2</v>
      </c>
      <c r="I133" s="7"/>
    </row>
    <row r="134" spans="1:9" x14ac:dyDescent="0.35">
      <c r="A134" s="7">
        <v>2.0304900000000001E-2</v>
      </c>
      <c r="B134" s="7">
        <v>1.3586610804303234E-2</v>
      </c>
      <c r="C134" s="7">
        <v>4.2999879999999997E-2</v>
      </c>
      <c r="D134" s="7">
        <v>4.7965681824644113E-2</v>
      </c>
      <c r="E134" s="7">
        <v>1.550791E-2</v>
      </c>
      <c r="F134" s="7">
        <v>2.4828503961529247E-2</v>
      </c>
      <c r="G134" s="7">
        <v>7.4900000000000008E-2</v>
      </c>
      <c r="H134" s="7">
        <v>7.1018520786751305E-2</v>
      </c>
      <c r="I134" s="7"/>
    </row>
    <row r="135" spans="1:9" x14ac:dyDescent="0.35">
      <c r="A135" s="7">
        <v>1.9572309999999999E-2</v>
      </c>
      <c r="B135" s="7">
        <v>1.1945557241014093E-2</v>
      </c>
      <c r="C135" s="7">
        <v>4.2248000000000001E-2</v>
      </c>
      <c r="D135" s="7">
        <v>4.5864081267485535E-2</v>
      </c>
      <c r="E135" s="7">
        <v>1.515763E-2</v>
      </c>
      <c r="F135" s="7">
        <v>2.4008584465645244E-2</v>
      </c>
      <c r="G135" s="7">
        <v>8.1300000000000011E-2</v>
      </c>
      <c r="H135" s="7">
        <v>6.8499365317069127E-2</v>
      </c>
      <c r="I135" s="7"/>
    </row>
    <row r="136" spans="1:9" x14ac:dyDescent="0.35">
      <c r="A136" s="7">
        <v>2.542109E-2</v>
      </c>
      <c r="B136" s="7">
        <v>1.7974338386098188E-2</v>
      </c>
      <c r="C136" s="7">
        <v>4.8775120000000005E-2</v>
      </c>
      <c r="D136" s="7">
        <v>5.0893769495161001E-2</v>
      </c>
      <c r="E136" s="7">
        <v>1.639181E-2</v>
      </c>
      <c r="F136" s="7">
        <v>2.472181022749953E-2</v>
      </c>
      <c r="G136" s="7">
        <v>8.0327090000000004E-2</v>
      </c>
      <c r="H136" s="7">
        <v>6.8069789290393867E-2</v>
      </c>
      <c r="I136" s="7"/>
    </row>
    <row r="137" spans="1:9" x14ac:dyDescent="0.35">
      <c r="A137" s="7">
        <v>2.7987109999999999E-2</v>
      </c>
      <c r="B137" s="7">
        <v>2.0265634912911112E-2</v>
      </c>
      <c r="C137" s="7">
        <v>5.0682660000000004E-2</v>
      </c>
      <c r="D137" s="7">
        <v>5.2098976870889491E-2</v>
      </c>
      <c r="E137" s="7">
        <v>1.72117E-2</v>
      </c>
      <c r="F137" s="7">
        <v>2.404036486441985E-2</v>
      </c>
      <c r="G137" s="7">
        <v>8.3394910000000003E-2</v>
      </c>
      <c r="H137" s="7">
        <v>6.6254256220402263E-2</v>
      </c>
      <c r="I137" s="7"/>
    </row>
    <row r="138" spans="1:9" x14ac:dyDescent="0.35">
      <c r="A138" s="7">
        <v>2.9624130000000002E-2</v>
      </c>
      <c r="B138" s="7">
        <v>2.0933302334060544E-2</v>
      </c>
      <c r="C138" s="7">
        <v>4.9897109999999995E-2</v>
      </c>
      <c r="D138" s="7">
        <v>5.1381124489049412E-2</v>
      </c>
      <c r="E138" s="7">
        <v>1.5186649999999999E-2</v>
      </c>
      <c r="F138" s="7">
        <v>2.1564405903557127E-2</v>
      </c>
      <c r="G138" s="7">
        <v>8.2414310000000005E-2</v>
      </c>
      <c r="H138" s="7">
        <v>6.6111473598573722E-2</v>
      </c>
      <c r="I138" s="7"/>
    </row>
    <row r="139" spans="1:9" x14ac:dyDescent="0.35">
      <c r="A139" s="7">
        <v>2.8966389999999998E-2</v>
      </c>
      <c r="B139" s="7">
        <v>1.996449998313099E-2</v>
      </c>
      <c r="C139" s="7">
        <v>4.8732069999999995E-2</v>
      </c>
      <c r="D139" s="7">
        <v>5.1859648333444142E-2</v>
      </c>
      <c r="E139" s="7">
        <v>1.2936399999999999E-2</v>
      </c>
      <c r="F139" s="7">
        <v>1.9606308834515973E-2</v>
      </c>
      <c r="G139" s="7">
        <v>7.8797989999999998E-2</v>
      </c>
      <c r="H139" s="7">
        <v>6.6547097444526138E-2</v>
      </c>
      <c r="I139" s="7"/>
    </row>
    <row r="140" spans="1:9" x14ac:dyDescent="0.35">
      <c r="A140" s="7">
        <v>2.6557849999999997E-2</v>
      </c>
      <c r="B140" s="7">
        <v>1.948676615787881E-2</v>
      </c>
      <c r="C140" s="7">
        <v>4.6056079999999999E-2</v>
      </c>
      <c r="D140" s="7">
        <v>5.2807784755617204E-2</v>
      </c>
      <c r="E140" s="7">
        <v>1.3425050000000001E-2</v>
      </c>
      <c r="F140" s="7">
        <v>1.9968740163303078E-2</v>
      </c>
      <c r="G140" s="7">
        <v>7.7048729999999996E-2</v>
      </c>
      <c r="H140" s="7">
        <v>6.5860283887545723E-2</v>
      </c>
      <c r="I140" s="7"/>
    </row>
    <row r="141" spans="1:9" x14ac:dyDescent="0.35">
      <c r="A141" s="7">
        <v>2.8296100000000001E-2</v>
      </c>
      <c r="B141" s="7">
        <v>2.3978177917707955E-2</v>
      </c>
      <c r="C141" s="7">
        <v>4.6578850000000005E-2</v>
      </c>
      <c r="D141" s="7">
        <v>5.4951164495553595E-2</v>
      </c>
      <c r="E141" s="7">
        <v>1.087959E-2</v>
      </c>
      <c r="F141" s="7">
        <v>1.8437543917439125E-2</v>
      </c>
      <c r="G141" s="7">
        <v>7.591871E-2</v>
      </c>
      <c r="H141" s="7">
        <v>6.7660687964999688E-2</v>
      </c>
      <c r="I141" s="7"/>
    </row>
    <row r="142" spans="1:9" x14ac:dyDescent="0.35">
      <c r="A142" s="7">
        <v>2.796761E-2</v>
      </c>
      <c r="B142" s="7">
        <v>2.2469979610362678E-2</v>
      </c>
      <c r="C142" s="7">
        <v>4.4875390000000001E-2</v>
      </c>
      <c r="D142" s="7">
        <v>5.2043364001859382E-2</v>
      </c>
      <c r="E142" s="7">
        <v>7.7833499999999996E-3</v>
      </c>
      <c r="F142" s="7">
        <v>1.2424513357794709E-2</v>
      </c>
      <c r="G142" s="7">
        <v>7.3270500000000002E-2</v>
      </c>
      <c r="H142" s="7">
        <v>6.8350841965795883E-2</v>
      </c>
      <c r="I142" s="7"/>
    </row>
    <row r="143" spans="1:9" x14ac:dyDescent="0.35">
      <c r="A143" s="7">
        <v>3.2245290000000003E-2</v>
      </c>
      <c r="B143" s="7">
        <v>2.7631276764787938E-2</v>
      </c>
      <c r="C143" s="7">
        <v>4.7888109999999998E-2</v>
      </c>
      <c r="D143" s="7">
        <v>5.846222985141436E-2</v>
      </c>
      <c r="E143" s="7">
        <v>7.9129600000000001E-3</v>
      </c>
      <c r="F143" s="7">
        <v>1.1205581076775051E-2</v>
      </c>
      <c r="G143" s="7">
        <v>7.2405220000000006E-2</v>
      </c>
      <c r="H143" s="7">
        <v>6.8127235199075598E-2</v>
      </c>
      <c r="I143" s="7"/>
    </row>
    <row r="144" spans="1:9" x14ac:dyDescent="0.35">
      <c r="A144" s="7">
        <v>3.2616399999999997E-2</v>
      </c>
      <c r="B144" s="7">
        <v>2.8998607273822641E-2</v>
      </c>
      <c r="C144" s="7">
        <v>4.6353289999999998E-2</v>
      </c>
      <c r="D144" s="7">
        <v>5.7310246353073024E-2</v>
      </c>
      <c r="E144" s="7">
        <v>8.3736100000000001E-3</v>
      </c>
      <c r="F144" s="7">
        <v>1.5609702795225555E-2</v>
      </c>
      <c r="G144" s="7">
        <v>7.7347769999999996E-2</v>
      </c>
      <c r="H144" s="7">
        <v>6.3144104966905257E-2</v>
      </c>
      <c r="I144" s="7"/>
    </row>
    <row r="145" spans="1:9" x14ac:dyDescent="0.35">
      <c r="A145" s="7">
        <v>3.4548019999999999E-2</v>
      </c>
      <c r="B145" s="7">
        <v>3.216725140007326E-2</v>
      </c>
      <c r="C145" s="7">
        <v>4.7372620000000004E-2</v>
      </c>
      <c r="D145" s="7">
        <v>5.3918399411191587E-2</v>
      </c>
      <c r="E145" s="7">
        <v>7.9560099999999995E-3</v>
      </c>
      <c r="F145" s="7">
        <v>1.5919713119565859E-2</v>
      </c>
      <c r="G145" s="7">
        <v>7.7759880000000003E-2</v>
      </c>
      <c r="H145" s="7">
        <v>6.3603977654228538E-2</v>
      </c>
      <c r="I145" s="7"/>
    </row>
    <row r="146" spans="1:9" x14ac:dyDescent="0.35">
      <c r="A146" s="7">
        <v>3.7395539999999998E-2</v>
      </c>
      <c r="B146" s="7">
        <v>3.3082885087865499E-2</v>
      </c>
      <c r="C146" s="7">
        <v>4.8997810000000003E-2</v>
      </c>
      <c r="D146" s="7">
        <v>5.4973034041384983E-2</v>
      </c>
      <c r="E146" s="7">
        <v>7.1995699999999998E-3</v>
      </c>
      <c r="F146" s="7">
        <v>1.5077433499636417E-2</v>
      </c>
      <c r="G146" s="7">
        <v>7.5403490000000004E-2</v>
      </c>
      <c r="H146" s="7">
        <v>6.2126289077107266E-2</v>
      </c>
      <c r="I146" s="7"/>
    </row>
    <row r="147" spans="1:9" x14ac:dyDescent="0.35">
      <c r="A147" s="7">
        <v>3.9889939999999999E-2</v>
      </c>
      <c r="B147" s="7">
        <v>3.5019716891985686E-2</v>
      </c>
      <c r="C147" s="7">
        <v>5.126385E-2</v>
      </c>
      <c r="D147" s="7">
        <v>5.6958438955155177E-2</v>
      </c>
      <c r="E147" s="7">
        <v>6.2700299999999994E-3</v>
      </c>
      <c r="F147" s="7">
        <v>1.3988534614983505E-2</v>
      </c>
      <c r="G147" s="7">
        <v>7.2402759999999997E-2</v>
      </c>
      <c r="H147" s="7">
        <v>6.4364509392196512E-2</v>
      </c>
      <c r="I147" s="7"/>
    </row>
    <row r="148" spans="1:9" x14ac:dyDescent="0.35">
      <c r="A148" s="7">
        <v>3.8583980000000004E-2</v>
      </c>
      <c r="B148" s="7">
        <v>3.6634875450934024E-2</v>
      </c>
      <c r="C148" s="7">
        <v>4.9463280000000005E-2</v>
      </c>
      <c r="D148" s="7">
        <v>5.4975344730335607E-2</v>
      </c>
      <c r="E148" s="7">
        <v>7.5341599999999998E-3</v>
      </c>
      <c r="F148" s="7">
        <v>1.5146383455646673E-2</v>
      </c>
      <c r="G148" s="7">
        <v>6.9436499999999998E-2</v>
      </c>
      <c r="H148" s="7">
        <v>6.772645317941639E-2</v>
      </c>
      <c r="I148" s="7"/>
    </row>
    <row r="149" spans="1:9" x14ac:dyDescent="0.35">
      <c r="A149" s="7">
        <v>3.8052250000000003E-2</v>
      </c>
      <c r="B149" s="7">
        <v>3.699724773084534E-2</v>
      </c>
      <c r="C149" s="7">
        <v>4.8278429999999997E-2</v>
      </c>
      <c r="D149" s="7">
        <v>5.5661083602375649E-2</v>
      </c>
      <c r="E149" s="7">
        <v>8.7222100000000011E-3</v>
      </c>
      <c r="F149" s="7">
        <v>1.6610785980457177E-2</v>
      </c>
      <c r="G149" s="7">
        <v>6.9167930000000002E-2</v>
      </c>
      <c r="H149" s="7">
        <v>6.8022441426918379E-2</v>
      </c>
      <c r="I149" s="7"/>
    </row>
    <row r="150" spans="1:9" x14ac:dyDescent="0.35">
      <c r="A150" s="7">
        <v>3.8928569999999996E-2</v>
      </c>
      <c r="B150" s="7">
        <v>3.5584481932769307E-2</v>
      </c>
      <c r="C150" s="7">
        <v>4.8230060000000005E-2</v>
      </c>
      <c r="D150" s="7">
        <v>5.6663052062438934E-2</v>
      </c>
      <c r="E150" s="7">
        <v>6.95825E-3</v>
      </c>
      <c r="F150" s="7">
        <v>1.3927423398281569E-2</v>
      </c>
      <c r="G150" s="7">
        <v>6.9114529999999993E-2</v>
      </c>
      <c r="H150" s="7">
        <v>6.5440186767046882E-2</v>
      </c>
      <c r="I150" s="7"/>
    </row>
    <row r="151" spans="1:9" x14ac:dyDescent="0.35">
      <c r="A151" s="7">
        <v>4.2181969999999999E-2</v>
      </c>
      <c r="B151" s="7">
        <v>3.7910181671267695E-2</v>
      </c>
      <c r="C151" s="7">
        <v>5.0956979999999999E-2</v>
      </c>
      <c r="D151" s="7">
        <v>6.0742179657031548E-2</v>
      </c>
      <c r="E151" s="7">
        <v>5.9274800000000006E-3</v>
      </c>
      <c r="F151" s="7">
        <v>1.5675609526224932E-2</v>
      </c>
      <c r="G151" s="7">
        <v>6.9091880000000008E-2</v>
      </c>
      <c r="H151" s="7">
        <v>6.3476969389377746E-2</v>
      </c>
      <c r="I151" s="7"/>
    </row>
    <row r="152" spans="1:9" x14ac:dyDescent="0.35">
      <c r="A152" s="7">
        <v>4.0589979999999998E-2</v>
      </c>
      <c r="B152" s="7">
        <v>4.0433692945024191E-2</v>
      </c>
      <c r="C152" s="7">
        <v>4.9244679999999999E-2</v>
      </c>
      <c r="D152" s="7">
        <v>5.8428820000194559E-2</v>
      </c>
      <c r="E152" s="7">
        <v>6.4895600000000001E-3</v>
      </c>
      <c r="F152" s="7">
        <v>1.6338448664955152E-2</v>
      </c>
      <c r="G152" s="7">
        <v>6.629314E-2</v>
      </c>
      <c r="H152" s="7">
        <v>6.7189938522728587E-2</v>
      </c>
      <c r="I152" s="7"/>
    </row>
    <row r="153" spans="1:9" x14ac:dyDescent="0.35">
      <c r="A153" s="7">
        <v>4.3942639999999998E-2</v>
      </c>
      <c r="B153" s="7">
        <v>4.2215836916964511E-2</v>
      </c>
      <c r="C153" s="7">
        <v>5.1535589999999992E-2</v>
      </c>
      <c r="D153" s="7">
        <v>6.1984136581464178E-2</v>
      </c>
      <c r="E153" s="7">
        <v>5.1890499999999997E-3</v>
      </c>
      <c r="F153" s="7">
        <v>1.4916648712704816E-2</v>
      </c>
      <c r="G153" s="7">
        <v>6.6547099999999998E-2</v>
      </c>
      <c r="H153" s="7">
        <v>6.5568175881093094E-2</v>
      </c>
      <c r="I153" s="7"/>
    </row>
    <row r="154" spans="1:9" x14ac:dyDescent="0.35">
      <c r="A154" s="7">
        <v>4.6396480000000004E-2</v>
      </c>
      <c r="B154" s="7">
        <v>4.6573573498339238E-2</v>
      </c>
      <c r="C154" s="7">
        <v>5.4143869999999997E-2</v>
      </c>
      <c r="D154" s="7">
        <v>6.282620889850099E-2</v>
      </c>
      <c r="E154" s="7">
        <v>5.2908599999999997E-3</v>
      </c>
      <c r="F154" s="7">
        <v>1.3672110613509592E-2</v>
      </c>
      <c r="G154" s="7">
        <v>6.4646120000000001E-2</v>
      </c>
      <c r="H154" s="7">
        <v>6.9564229373270114E-2</v>
      </c>
      <c r="I154" s="7"/>
    </row>
    <row r="155" spans="1:9" x14ac:dyDescent="0.35">
      <c r="A155" s="7">
        <v>4.6826489999999998E-2</v>
      </c>
      <c r="B155" s="7">
        <v>5.0394458792412333E-2</v>
      </c>
      <c r="C155" s="7">
        <v>5.4156300000000004E-2</v>
      </c>
      <c r="D155" s="7">
        <v>6.201229215970061E-2</v>
      </c>
      <c r="E155" s="7">
        <v>5.4696100000000006E-3</v>
      </c>
      <c r="F155" s="7">
        <v>1.4293385401410008E-2</v>
      </c>
      <c r="G155" s="7">
        <v>6.5500730000000007E-2</v>
      </c>
      <c r="H155" s="7">
        <v>7.0067005732856513E-2</v>
      </c>
      <c r="I155" s="7"/>
    </row>
    <row r="156" spans="1:9" x14ac:dyDescent="0.35">
      <c r="A156" s="7">
        <v>4.6546120000000003E-2</v>
      </c>
      <c r="B156" s="7">
        <v>5.5442820614976185E-2</v>
      </c>
      <c r="C156" s="7">
        <v>5.3039079999999995E-2</v>
      </c>
      <c r="D156" s="7">
        <v>6.1040335690571101E-2</v>
      </c>
      <c r="E156" s="7">
        <v>6.0662799999999994E-3</v>
      </c>
      <c r="F156" s="7">
        <v>1.4887806158214723E-2</v>
      </c>
      <c r="G156" s="7">
        <v>6.5106280000000002E-2</v>
      </c>
      <c r="H156" s="7">
        <v>7.018901324250737E-2</v>
      </c>
      <c r="I156" s="7"/>
    </row>
    <row r="157" spans="1:9" x14ac:dyDescent="0.35">
      <c r="A157" s="7">
        <v>4.7655299999999998E-2</v>
      </c>
      <c r="B157" s="7">
        <v>5.469368223626625E-2</v>
      </c>
      <c r="C157" s="7">
        <v>5.3685700000000003E-2</v>
      </c>
      <c r="D157" s="7">
        <v>6.2499037899248711E-2</v>
      </c>
      <c r="E157" s="7">
        <v>5.4288999999999995E-3</v>
      </c>
      <c r="F157" s="7">
        <v>1.2625633604192332E-2</v>
      </c>
      <c r="G157" s="7">
        <v>6.8068870000000004E-2</v>
      </c>
      <c r="H157" s="7">
        <v>6.4764659056149254E-2</v>
      </c>
      <c r="I157" s="7"/>
    </row>
    <row r="158" spans="1:9" x14ac:dyDescent="0.35">
      <c r="A158" s="7">
        <v>4.9148569999999996E-2</v>
      </c>
      <c r="B158" s="7">
        <v>6.3995757673038778E-2</v>
      </c>
      <c r="C158" s="7">
        <v>5.4233659999999996E-2</v>
      </c>
      <c r="D158" s="7">
        <v>6.3817162953529127E-2</v>
      </c>
      <c r="E158" s="7">
        <v>5.87442E-3</v>
      </c>
      <c r="F158" s="7">
        <v>8.7800496396479577E-3</v>
      </c>
      <c r="G158" s="7">
        <v>6.6867449999999995E-2</v>
      </c>
      <c r="H158" s="7">
        <v>6.18659127608856E-2</v>
      </c>
      <c r="I158" s="7"/>
    </row>
    <row r="159" spans="1:9" x14ac:dyDescent="0.35">
      <c r="A159" s="7">
        <v>5.0780190000000003E-2</v>
      </c>
      <c r="B159" s="7">
        <v>6.7428104645123055E-2</v>
      </c>
      <c r="C159" s="7">
        <v>5.663953E-2</v>
      </c>
      <c r="D159" s="7">
        <v>6.5393457881976147E-2</v>
      </c>
      <c r="E159" s="7">
        <v>6.7150700000000001E-3</v>
      </c>
      <c r="F159" s="7">
        <v>9.9384732098641848E-3</v>
      </c>
      <c r="G159" s="7">
        <v>6.4440559999999994E-2</v>
      </c>
      <c r="H159" s="7">
        <v>6.1550567457151706E-2</v>
      </c>
      <c r="I159" s="7"/>
    </row>
    <row r="160" spans="1:9" x14ac:dyDescent="0.35">
      <c r="A160" s="7">
        <v>5.1192960000000003E-2</v>
      </c>
      <c r="B160" s="7">
        <v>6.6383620427608925E-2</v>
      </c>
      <c r="C160" s="7">
        <v>5.7390739999999996E-2</v>
      </c>
      <c r="D160" s="7">
        <v>6.5911570209671311E-2</v>
      </c>
      <c r="E160" s="7">
        <v>6.1025200000000002E-3</v>
      </c>
      <c r="F160" s="7">
        <v>9.2098253971901745E-3</v>
      </c>
      <c r="G160" s="7">
        <v>6.7434350000000004E-2</v>
      </c>
      <c r="H160" s="7">
        <v>6.2034370152564078E-2</v>
      </c>
      <c r="I160" s="7"/>
    </row>
    <row r="161" spans="1:9" x14ac:dyDescent="0.35">
      <c r="A161" s="7">
        <v>5.2871750000000002E-2</v>
      </c>
      <c r="B161" s="7">
        <v>6.3127594514276852E-2</v>
      </c>
      <c r="C161" s="7">
        <v>5.840306E-2</v>
      </c>
      <c r="D161" s="7">
        <v>6.7560262287964079E-2</v>
      </c>
      <c r="E161" s="7">
        <v>6.1006400000000009E-3</v>
      </c>
      <c r="F161" s="7">
        <v>8.9147222744907495E-3</v>
      </c>
      <c r="G161" s="7">
        <v>7.6007039999999998E-2</v>
      </c>
      <c r="H161" s="7">
        <v>7.8059934854210811E-2</v>
      </c>
      <c r="I161" s="7"/>
    </row>
    <row r="162" spans="1:9" x14ac:dyDescent="0.35">
      <c r="A162" s="7">
        <v>5.4279070000000006E-2</v>
      </c>
      <c r="B162" s="7">
        <v>6.2257847240823283E-2</v>
      </c>
      <c r="C162" s="7">
        <v>5.913061E-2</v>
      </c>
      <c r="D162" s="7">
        <v>6.7433816550986903E-2</v>
      </c>
      <c r="E162" s="7">
        <v>5.3582500000000002E-3</v>
      </c>
      <c r="F162" s="7">
        <v>8.5034755496868897E-3</v>
      </c>
      <c r="G162" s="7">
        <v>7.9357789999999997E-2</v>
      </c>
      <c r="H162" s="7">
        <v>7.8944737802492115E-2</v>
      </c>
      <c r="I162" s="7"/>
    </row>
    <row r="163" spans="1:9" x14ac:dyDescent="0.35">
      <c r="A163" s="7">
        <v>5.2388389999999993E-2</v>
      </c>
      <c r="B163" s="7">
        <v>5.8885794593526608E-2</v>
      </c>
      <c r="C163" s="7">
        <v>5.7574019999999997E-2</v>
      </c>
      <c r="D163" s="7">
        <v>6.6697018491870042E-2</v>
      </c>
      <c r="E163" s="7">
        <v>7.7303200000000006E-3</v>
      </c>
      <c r="F163" s="7">
        <v>1.1448697948927666E-2</v>
      </c>
      <c r="G163" s="7">
        <v>7.9874059999999997E-2</v>
      </c>
      <c r="H163" s="7">
        <v>8.0338689871077396E-2</v>
      </c>
      <c r="I163" s="7"/>
    </row>
    <row r="164" spans="1:9" x14ac:dyDescent="0.35">
      <c r="A164" s="7">
        <v>5.0496760000000002E-2</v>
      </c>
      <c r="B164" s="7">
        <v>5.5678106934356819E-2</v>
      </c>
      <c r="C164" s="7">
        <v>5.606618E-2</v>
      </c>
      <c r="D164" s="7">
        <v>6.428355975631983E-2</v>
      </c>
      <c r="E164" s="7">
        <v>9.6226999999999997E-3</v>
      </c>
      <c r="F164" s="7">
        <v>1.5107542729488443E-2</v>
      </c>
      <c r="G164" s="7">
        <v>8.1348199999999996E-2</v>
      </c>
      <c r="H164" s="7">
        <v>8.100096144325275E-2</v>
      </c>
      <c r="I164" s="7"/>
    </row>
    <row r="165" spans="1:9" x14ac:dyDescent="0.35">
      <c r="A165" s="7">
        <v>4.9869649999999995E-2</v>
      </c>
      <c r="B165" s="7">
        <v>5.4781781455454093E-2</v>
      </c>
      <c r="C165" s="7">
        <v>5.5186099999999995E-2</v>
      </c>
      <c r="D165" s="7">
        <v>6.3698380575113012E-2</v>
      </c>
      <c r="E165" s="7">
        <v>9.4280200000000005E-3</v>
      </c>
      <c r="F165" s="7">
        <v>1.5913165389655815E-2</v>
      </c>
      <c r="G165" s="7">
        <v>7.8468629999999998E-2</v>
      </c>
      <c r="H165" s="7">
        <v>7.6623660480003464E-2</v>
      </c>
      <c r="I165" s="7"/>
    </row>
    <row r="166" spans="1:9" x14ac:dyDescent="0.35">
      <c r="A166" s="7">
        <v>4.9810280000000005E-2</v>
      </c>
      <c r="B166" s="7">
        <v>4.9640031724399458E-2</v>
      </c>
      <c r="C166" s="7">
        <v>5.4630289999999998E-2</v>
      </c>
      <c r="D166" s="7">
        <v>6.3526221847073572E-2</v>
      </c>
      <c r="E166" s="7">
        <v>1.0931249999999998E-2</v>
      </c>
      <c r="F166" s="7">
        <v>1.6329526615378898E-2</v>
      </c>
      <c r="G166" s="7">
        <v>7.9146789999999995E-2</v>
      </c>
      <c r="H166" s="7">
        <v>7.8744417485076879E-2</v>
      </c>
      <c r="I166" s="7"/>
    </row>
    <row r="167" spans="1:9" x14ac:dyDescent="0.35">
      <c r="A167" s="7">
        <v>4.9286070000000001E-2</v>
      </c>
      <c r="B167" s="7">
        <v>4.9340887322983029E-2</v>
      </c>
      <c r="C167" s="7">
        <v>5.348199E-2</v>
      </c>
      <c r="D167" s="7">
        <v>6.0738544530743566E-2</v>
      </c>
      <c r="E167" s="7">
        <v>9.6133599999999996E-3</v>
      </c>
      <c r="F167" s="7">
        <v>1.5222568747163878E-2</v>
      </c>
      <c r="G167" s="7">
        <v>8.358322E-2</v>
      </c>
      <c r="H167" s="7">
        <v>8.2985612109288232E-2</v>
      </c>
      <c r="I167" s="7"/>
    </row>
    <row r="168" spans="1:9" x14ac:dyDescent="0.35">
      <c r="A168" s="7">
        <v>5.0715679999999999E-2</v>
      </c>
      <c r="B168" s="7">
        <v>5.1568950378325207E-2</v>
      </c>
      <c r="C168" s="7">
        <v>5.4873470000000001E-2</v>
      </c>
      <c r="D168" s="7">
        <v>6.183197378058769E-2</v>
      </c>
      <c r="E168" s="7">
        <v>9.1575700000000003E-3</v>
      </c>
      <c r="F168" s="7">
        <v>1.5885148986114261E-2</v>
      </c>
      <c r="G168" s="7">
        <v>8.3823030000000007E-2</v>
      </c>
      <c r="H168" s="7">
        <v>8.4070219867002249E-2</v>
      </c>
      <c r="I168" s="7"/>
    </row>
    <row r="169" spans="1:9" x14ac:dyDescent="0.35">
      <c r="A169" s="7">
        <v>5.1789339999999996E-2</v>
      </c>
      <c r="B169" s="7">
        <v>5.7395293770043487E-2</v>
      </c>
      <c r="C169" s="7">
        <v>5.6114069999999995E-2</v>
      </c>
      <c r="D169" s="7">
        <v>6.3240986345280303E-2</v>
      </c>
      <c r="E169" s="7">
        <v>9.4372999999999992E-3</v>
      </c>
      <c r="F169" s="7">
        <v>1.4458419473419859E-2</v>
      </c>
      <c r="G169" s="7">
        <v>8.6570019999999998E-2</v>
      </c>
      <c r="H169" s="7">
        <v>8.4766015730801003E-2</v>
      </c>
      <c r="I169" s="7"/>
    </row>
    <row r="170" spans="1:9" x14ac:dyDescent="0.35">
      <c r="A170" s="7">
        <v>4.8973030000000001E-2</v>
      </c>
      <c r="B170" s="7">
        <v>5.4848585914552661E-2</v>
      </c>
      <c r="C170" s="7">
        <v>5.4314280000000006E-2</v>
      </c>
      <c r="D170" s="7">
        <v>5.9660069216509903E-2</v>
      </c>
      <c r="E170" s="7">
        <v>1.1510890000000001E-2</v>
      </c>
      <c r="F170" s="7">
        <v>1.6628743305894256E-2</v>
      </c>
      <c r="G170" s="7">
        <v>8.6597019999999997E-2</v>
      </c>
      <c r="H170" s="7">
        <v>8.4662362974459393E-2</v>
      </c>
      <c r="I170" s="7"/>
    </row>
    <row r="171" spans="1:9" x14ac:dyDescent="0.35">
      <c r="A171" s="7">
        <v>4.938874E-2</v>
      </c>
      <c r="B171" s="7">
        <v>5.3237946896555366E-2</v>
      </c>
      <c r="C171" s="7">
        <v>5.5009560000000006E-2</v>
      </c>
      <c r="D171" s="7">
        <v>5.9252703040250321E-2</v>
      </c>
      <c r="E171" s="7">
        <v>1.0246789999999999E-2</v>
      </c>
      <c r="F171" s="7">
        <v>1.3182174748821662E-2</v>
      </c>
      <c r="G171" s="7">
        <v>8.3549989999999991E-2</v>
      </c>
      <c r="H171" s="7">
        <v>8.3842253956875723E-2</v>
      </c>
      <c r="I171" s="7"/>
    </row>
    <row r="172" spans="1:9" x14ac:dyDescent="0.35">
      <c r="A172" s="7">
        <v>4.9509350000000001E-2</v>
      </c>
      <c r="B172" s="7">
        <v>5.5119339924462052E-2</v>
      </c>
      <c r="C172" s="7">
        <v>5.4956950000000004E-2</v>
      </c>
      <c r="D172" s="7">
        <v>5.661495123327831E-2</v>
      </c>
      <c r="E172" s="7">
        <v>1.023463E-2</v>
      </c>
      <c r="F172" s="7">
        <v>1.261853551686154E-2</v>
      </c>
      <c r="G172" s="7">
        <v>7.9942299999999994E-2</v>
      </c>
      <c r="H172" s="7">
        <v>8.0064267636712927E-2</v>
      </c>
      <c r="I172" s="7"/>
    </row>
    <row r="173" spans="1:9" x14ac:dyDescent="0.35">
      <c r="A173" s="7">
        <v>5.2215160000000004E-2</v>
      </c>
      <c r="B173" s="7">
        <v>5.7728199285270954E-2</v>
      </c>
      <c r="C173" s="7">
        <v>5.6983300000000001E-2</v>
      </c>
      <c r="D173" s="7">
        <v>5.4729337199753036E-2</v>
      </c>
      <c r="E173" s="7">
        <v>1.165882E-2</v>
      </c>
      <c r="F173" s="7">
        <v>1.1144029284968715E-2</v>
      </c>
      <c r="G173" s="7">
        <v>8.0321840000000005E-2</v>
      </c>
      <c r="H173" s="7">
        <v>7.9836985223894708E-2</v>
      </c>
      <c r="I173" s="7"/>
    </row>
    <row r="174" spans="1:9" x14ac:dyDescent="0.35">
      <c r="A174" s="7">
        <v>5.2097790000000005E-2</v>
      </c>
      <c r="B174" s="7">
        <v>5.9901818813255181E-2</v>
      </c>
      <c r="C174" s="7">
        <v>5.792216E-2</v>
      </c>
      <c r="D174" s="7">
        <v>5.6223212574493919E-2</v>
      </c>
      <c r="E174" s="7">
        <v>1.1292770000000001E-2</v>
      </c>
      <c r="F174" s="7">
        <v>9.3953146598992898E-3</v>
      </c>
      <c r="G174" s="7">
        <v>7.8707409999999992E-2</v>
      </c>
      <c r="H174" s="7">
        <v>7.9463194463675668E-2</v>
      </c>
      <c r="I174" s="7"/>
    </row>
    <row r="175" spans="1:9" x14ac:dyDescent="0.35">
      <c r="A175" s="7">
        <v>5.0123049999999995E-2</v>
      </c>
      <c r="B175" s="7">
        <v>5.8091200120404807E-2</v>
      </c>
      <c r="C175" s="7">
        <v>5.7071880000000005E-2</v>
      </c>
      <c r="D175" s="7">
        <v>5.5100208129721162E-2</v>
      </c>
      <c r="E175" s="7">
        <v>1.034056E-2</v>
      </c>
      <c r="F175" s="7">
        <v>8.9290348827775201E-3</v>
      </c>
      <c r="G175" s="7">
        <v>7.2711680000000001E-2</v>
      </c>
      <c r="H175" s="7">
        <v>7.5655025215673577E-2</v>
      </c>
      <c r="I175" s="7"/>
    </row>
    <row r="176" spans="1:9" x14ac:dyDescent="0.35">
      <c r="A176" s="7">
        <v>4.7802879999999999E-2</v>
      </c>
      <c r="B176" s="7">
        <v>5.7020873062155975E-2</v>
      </c>
      <c r="C176" s="7">
        <v>5.6167710000000003E-2</v>
      </c>
      <c r="D176" s="7">
        <v>5.318073224115949E-2</v>
      </c>
      <c r="E176" s="7">
        <v>1.1136680000000001E-2</v>
      </c>
      <c r="F176" s="7">
        <v>7.7687559458101685E-3</v>
      </c>
      <c r="G176" s="7">
        <v>7.2839000000000001E-2</v>
      </c>
      <c r="H176" s="7">
        <v>7.4953614048250072E-2</v>
      </c>
      <c r="I176" s="7"/>
    </row>
    <row r="177" spans="1:9" x14ac:dyDescent="0.35">
      <c r="A177" s="7">
        <v>4.5612389999999996E-2</v>
      </c>
      <c r="B177" s="7">
        <v>5.5759009488834721E-2</v>
      </c>
      <c r="C177" s="7">
        <v>5.5194340000000001E-2</v>
      </c>
      <c r="D177" s="7">
        <v>5.3699078399515043E-2</v>
      </c>
      <c r="E177" s="7">
        <v>1.2289699999999999E-2</v>
      </c>
      <c r="F177" s="7">
        <v>1.015277683879745E-2</v>
      </c>
      <c r="G177" s="7">
        <v>7.3964370000000002E-2</v>
      </c>
      <c r="H177" s="7">
        <v>7.5463361060693401E-2</v>
      </c>
      <c r="I177" s="7"/>
    </row>
    <row r="178" spans="1:9" x14ac:dyDescent="0.35">
      <c r="A178" s="7">
        <v>4.4811219999999999E-2</v>
      </c>
      <c r="B178" s="7">
        <v>5.5764476151889397E-2</v>
      </c>
      <c r="C178" s="7">
        <v>5.477626E-2</v>
      </c>
      <c r="D178" s="7">
        <v>5.1876762899637052E-2</v>
      </c>
      <c r="E178" s="7">
        <v>1.1492230000000001E-2</v>
      </c>
      <c r="F178" s="7">
        <v>8.4038799002517095E-3</v>
      </c>
      <c r="G178" s="7">
        <v>7.2882150000000007E-2</v>
      </c>
      <c r="H178" s="7">
        <v>7.4779622688019076E-2</v>
      </c>
      <c r="I178" s="7"/>
    </row>
    <row r="179" spans="1:9" x14ac:dyDescent="0.35">
      <c r="A179" s="7">
        <v>4.0069160000000006E-2</v>
      </c>
      <c r="B179" s="7">
        <v>5.0864684539442262E-2</v>
      </c>
      <c r="C179" s="7">
        <v>5.1732139999999996E-2</v>
      </c>
      <c r="D179" s="7">
        <v>4.9078404537595599E-2</v>
      </c>
      <c r="E179" s="7">
        <v>1.2719370000000001E-2</v>
      </c>
      <c r="F179" s="7">
        <v>8.8226523422962888E-3</v>
      </c>
      <c r="G179" s="7">
        <v>7.2066409999999997E-2</v>
      </c>
      <c r="H179" s="7">
        <v>7.2257856565291601E-2</v>
      </c>
      <c r="I179" s="7"/>
    </row>
    <row r="180" spans="1:9" x14ac:dyDescent="0.35">
      <c r="A180" s="7">
        <v>3.9547659999999998E-2</v>
      </c>
      <c r="B180" s="7">
        <v>5.2825301976802574E-2</v>
      </c>
      <c r="C180" s="7">
        <v>5.1382279999999995E-2</v>
      </c>
      <c r="D180" s="7">
        <v>4.7616333209952399E-2</v>
      </c>
      <c r="E180" s="7">
        <v>1.1503680000000001E-2</v>
      </c>
      <c r="F180" s="7">
        <v>8.5007600571047615E-3</v>
      </c>
      <c r="G180" s="7">
        <v>7.1138260000000009E-2</v>
      </c>
      <c r="H180" s="7">
        <v>7.3213659623682315E-2</v>
      </c>
      <c r="I180" s="7"/>
    </row>
    <row r="181" spans="1:9" x14ac:dyDescent="0.35">
      <c r="A181" s="7">
        <v>3.2156950000000004E-2</v>
      </c>
      <c r="B181" s="7">
        <v>4.0486161501807727E-2</v>
      </c>
      <c r="C181" s="7">
        <v>4.8775849999999996E-2</v>
      </c>
      <c r="D181" s="7">
        <v>4.71070963254685E-2</v>
      </c>
      <c r="E181" s="7">
        <v>1.0870899999999999E-2</v>
      </c>
      <c r="F181" s="7">
        <v>5.8739983500835091E-3</v>
      </c>
      <c r="G181" s="7">
        <v>6.9289259999999991E-2</v>
      </c>
      <c r="H181" s="7">
        <v>7.5943027868684121E-2</v>
      </c>
      <c r="I181" s="7"/>
    </row>
    <row r="182" spans="1:9" x14ac:dyDescent="0.35">
      <c r="A182" s="7">
        <v>2.967067E-2</v>
      </c>
      <c r="B182" s="7">
        <v>4.0801183678899733E-2</v>
      </c>
      <c r="C182" s="7">
        <v>4.9075279999999999E-2</v>
      </c>
      <c r="D182" s="7">
        <v>4.5767966124125037E-2</v>
      </c>
      <c r="E182" s="7">
        <v>1.237271E-2</v>
      </c>
      <c r="F182" s="7">
        <v>8.3043639598876506E-3</v>
      </c>
      <c r="G182" s="7">
        <v>6.6907250000000001E-2</v>
      </c>
      <c r="H182" s="7">
        <v>7.2133642048956004E-2</v>
      </c>
      <c r="I182" s="7"/>
    </row>
    <row r="183" spans="1:9" x14ac:dyDescent="0.35">
      <c r="A183" s="7">
        <v>3.0506190000000002E-2</v>
      </c>
      <c r="B183" s="7">
        <v>4.0403840466465279E-2</v>
      </c>
      <c r="C183" s="7">
        <v>4.8560109999999997E-2</v>
      </c>
      <c r="D183" s="7">
        <v>4.7110433680938257E-2</v>
      </c>
      <c r="E183" s="7">
        <v>9.0390599999999998E-3</v>
      </c>
      <c r="F183" s="7">
        <v>7.8718708776597257E-3</v>
      </c>
      <c r="G183" s="7">
        <v>6.6334530000000003E-2</v>
      </c>
      <c r="H183" s="7">
        <v>7.1734548779533558E-2</v>
      </c>
      <c r="I183" s="7"/>
    </row>
    <row r="184" spans="1:9" x14ac:dyDescent="0.35">
      <c r="A184" s="7">
        <v>3.3934810000000003E-2</v>
      </c>
      <c r="B184" s="7">
        <v>4.3100925017419023E-2</v>
      </c>
      <c r="C184" s="7">
        <v>5.0327039999999997E-2</v>
      </c>
      <c r="D184" s="7">
        <v>4.851260280054559E-2</v>
      </c>
      <c r="E184" s="7">
        <v>1.146345E-2</v>
      </c>
      <c r="F184" s="7">
        <v>1.1232953567168247E-2</v>
      </c>
      <c r="G184" s="7">
        <v>7.1049410000000007E-2</v>
      </c>
      <c r="H184" s="7">
        <v>7.5536582633991101E-2</v>
      </c>
      <c r="I184" s="7"/>
    </row>
    <row r="185" spans="1:9" x14ac:dyDescent="0.35">
      <c r="A185" s="7">
        <v>3.597322E-2</v>
      </c>
      <c r="B185" s="7">
        <v>4.4969962692595233E-2</v>
      </c>
      <c r="C185" s="7">
        <v>5.2819969999999994E-2</v>
      </c>
      <c r="D185" s="7">
        <v>4.9782107482947868E-2</v>
      </c>
      <c r="E185" s="7">
        <v>1.055129E-2</v>
      </c>
      <c r="F185" s="7">
        <v>9.6502286211650468E-3</v>
      </c>
      <c r="G185" s="7">
        <v>7.3544620000000005E-2</v>
      </c>
      <c r="H185" s="7">
        <v>7.520424524424052E-2</v>
      </c>
      <c r="I185" s="7"/>
    </row>
    <row r="186" spans="1:9" x14ac:dyDescent="0.35">
      <c r="A186" s="7">
        <v>3.6765640000000002E-2</v>
      </c>
      <c r="B186" s="7">
        <v>4.7020073693321729E-2</v>
      </c>
      <c r="C186" s="7">
        <v>5.3071799999999995E-2</v>
      </c>
      <c r="D186" s="7">
        <v>5.1328902211246419E-2</v>
      </c>
      <c r="E186" s="7">
        <v>1.1044409999999999E-2</v>
      </c>
      <c r="F186" s="7">
        <v>1.3008001075991871E-2</v>
      </c>
      <c r="G186" s="7">
        <v>7.571514E-2</v>
      </c>
      <c r="H186" s="7">
        <v>7.1357655872788861E-2</v>
      </c>
      <c r="I186" s="7"/>
    </row>
    <row r="187" spans="1:9" x14ac:dyDescent="0.35">
      <c r="A187" s="7">
        <v>3.6821119999999999E-2</v>
      </c>
      <c r="B187" s="7">
        <v>4.59711393667257E-2</v>
      </c>
      <c r="C187" s="7">
        <v>5.3526540000000004E-2</v>
      </c>
      <c r="D187" s="7">
        <v>5.0046711972057789E-2</v>
      </c>
      <c r="E187" s="7">
        <v>1.1328890000000001E-2</v>
      </c>
      <c r="F187" s="7">
        <v>1.6650941789019491E-2</v>
      </c>
      <c r="G187" s="7">
        <v>7.7018370000000003E-2</v>
      </c>
      <c r="H187" s="7">
        <v>7.3042455121896666E-2</v>
      </c>
      <c r="I187" s="7"/>
    </row>
    <row r="188" spans="1:9" x14ac:dyDescent="0.35">
      <c r="A188" s="7">
        <v>3.6179250000000003E-2</v>
      </c>
      <c r="B188" s="7">
        <v>4.6003626917249463E-2</v>
      </c>
      <c r="C188" s="7">
        <v>5.3327949999999999E-2</v>
      </c>
      <c r="D188" s="7">
        <v>5.0695629250320451E-2</v>
      </c>
      <c r="E188" s="7">
        <v>1.2449269999999998E-2</v>
      </c>
      <c r="F188" s="7">
        <v>1.9812851912494711E-2</v>
      </c>
      <c r="G188" s="7">
        <v>7.5384279999999998E-2</v>
      </c>
      <c r="H188" s="7">
        <v>7.0836076181734597E-2</v>
      </c>
      <c r="I188" s="7"/>
    </row>
    <row r="189" spans="1:9" x14ac:dyDescent="0.35">
      <c r="A189" s="7">
        <v>3.9417260000000003E-2</v>
      </c>
      <c r="B189" s="7">
        <v>4.9527329853174207E-2</v>
      </c>
      <c r="C189" s="7">
        <v>5.6159939999999998E-2</v>
      </c>
      <c r="D189" s="7">
        <v>5.3573991564356938E-2</v>
      </c>
      <c r="E189" s="7">
        <v>1.218428E-2</v>
      </c>
      <c r="F189" s="7">
        <v>1.8214309678182161E-2</v>
      </c>
      <c r="G189" s="7">
        <v>7.6205899999999993E-2</v>
      </c>
      <c r="H189" s="7">
        <v>7.1347344321432304E-2</v>
      </c>
      <c r="I189" s="7"/>
    </row>
    <row r="190" spans="1:9" x14ac:dyDescent="0.35">
      <c r="A190" s="7">
        <v>4.0143930000000001E-2</v>
      </c>
      <c r="B190" s="7">
        <v>5.1450785762099827E-2</v>
      </c>
      <c r="C190" s="7">
        <v>6.1573669999999997E-2</v>
      </c>
      <c r="D190" s="7">
        <v>5.7085485222138965E-2</v>
      </c>
      <c r="E190" s="7">
        <v>1.272214E-2</v>
      </c>
      <c r="F190" s="7">
        <v>2.2482780537048885E-2</v>
      </c>
      <c r="G190" s="7">
        <v>7.7570790000000001E-2</v>
      </c>
      <c r="H190" s="7">
        <v>7.3822868257646723E-2</v>
      </c>
      <c r="I190" s="7"/>
    </row>
    <row r="191" spans="1:9" x14ac:dyDescent="0.35">
      <c r="A191" s="7">
        <v>3.9301040000000002E-2</v>
      </c>
      <c r="B191" s="7">
        <v>4.2655632633053164E-2</v>
      </c>
      <c r="C191" s="7">
        <v>5.3503660000000001E-2</v>
      </c>
      <c r="D191" s="7">
        <v>5.5493614863228569E-2</v>
      </c>
      <c r="E191" s="7">
        <v>1.131535E-2</v>
      </c>
      <c r="F191" s="7">
        <v>1.9321435367620321E-2</v>
      </c>
      <c r="G191" s="7">
        <v>7.536706E-2</v>
      </c>
      <c r="H191" s="7">
        <v>7.1468483057938181E-2</v>
      </c>
      <c r="I191" s="7"/>
    </row>
    <row r="192" spans="1:9" x14ac:dyDescent="0.35">
      <c r="A192" s="7">
        <v>3.3132790000000002E-2</v>
      </c>
      <c r="B192" s="7">
        <v>3.9934097898995491E-2</v>
      </c>
      <c r="C192" s="7">
        <v>5.0742500000000003E-2</v>
      </c>
      <c r="D192" s="7">
        <v>4.9650767739733093E-2</v>
      </c>
      <c r="E192" s="7">
        <v>1.2612239999999999E-2</v>
      </c>
      <c r="F192" s="7">
        <v>2.0189235897218216E-2</v>
      </c>
      <c r="G192" s="7">
        <v>7.2355260000000005E-2</v>
      </c>
      <c r="H192" s="7">
        <v>6.8747210192703578E-2</v>
      </c>
      <c r="I192" s="7"/>
    </row>
    <row r="193" spans="1:9" x14ac:dyDescent="0.35">
      <c r="A193" s="7">
        <v>3.3898020000000001E-2</v>
      </c>
      <c r="B193" s="7">
        <v>3.6057973486866235E-2</v>
      </c>
      <c r="C193" s="7">
        <v>5.3271720000000002E-2</v>
      </c>
      <c r="D193" s="7">
        <v>5.1425192413624643E-2</v>
      </c>
      <c r="E193" s="7">
        <v>1.4211720000000001E-2</v>
      </c>
      <c r="F193" s="7">
        <v>2.0867833987259443E-2</v>
      </c>
      <c r="G193" s="7">
        <v>7.0251710000000009E-2</v>
      </c>
      <c r="H193" s="7">
        <v>6.7679737361555858E-2</v>
      </c>
      <c r="I193" s="7"/>
    </row>
    <row r="194" spans="1:9" x14ac:dyDescent="0.35">
      <c r="A194" s="7">
        <v>3.0908159999999997E-2</v>
      </c>
      <c r="B194" s="7">
        <v>3.508693692550402E-2</v>
      </c>
      <c r="C194" s="7">
        <v>5.179545E-2</v>
      </c>
      <c r="D194" s="7">
        <v>5.4994118818232796E-2</v>
      </c>
      <c r="E194" s="7">
        <v>1.527207E-2</v>
      </c>
      <c r="F194" s="7">
        <v>2.4831746427399493E-2</v>
      </c>
      <c r="G194" s="7">
        <v>7.3020260000000003E-2</v>
      </c>
      <c r="H194" s="7">
        <v>7.0211423446312926E-2</v>
      </c>
      <c r="I194" s="7"/>
    </row>
    <row r="195" spans="1:9" x14ac:dyDescent="0.35">
      <c r="A195" s="7">
        <v>3.0689839999999999E-2</v>
      </c>
      <c r="B195" s="7">
        <v>3.357372204976361E-2</v>
      </c>
      <c r="C195" s="7">
        <v>5.2291030000000002E-2</v>
      </c>
      <c r="D195" s="7">
        <v>5.223762931855247E-2</v>
      </c>
      <c r="E195" s="7">
        <v>1.1852919999999999E-2</v>
      </c>
      <c r="F195" s="7">
        <v>2.4727925800395623E-2</v>
      </c>
      <c r="G195" s="7">
        <v>7.2743160000000001E-2</v>
      </c>
      <c r="H195" s="7">
        <v>7.0292599132854461E-2</v>
      </c>
      <c r="I195" s="7"/>
    </row>
    <row r="196" spans="1:9" x14ac:dyDescent="0.35">
      <c r="A196" s="7">
        <v>2.9172030000000002E-2</v>
      </c>
      <c r="B196" s="7">
        <v>3.1725827440909571E-2</v>
      </c>
      <c r="C196" s="7">
        <v>4.7706739999999997E-2</v>
      </c>
      <c r="D196" s="7">
        <v>5.03640171455908E-2</v>
      </c>
      <c r="E196" s="7">
        <v>1.122592E-2</v>
      </c>
      <c r="F196" s="7">
        <v>2.8941498844367031E-2</v>
      </c>
      <c r="G196" s="7">
        <v>7.3382299999999998E-2</v>
      </c>
      <c r="H196" s="7">
        <v>7.0348717698780483E-2</v>
      </c>
      <c r="I196" s="7"/>
    </row>
    <row r="197" spans="1:9" x14ac:dyDescent="0.35">
      <c r="A197" s="7">
        <v>2.3440530000000001E-2</v>
      </c>
      <c r="B197" s="7">
        <v>2.9857025704844498E-2</v>
      </c>
      <c r="C197" s="7">
        <v>4.7856139999999998E-2</v>
      </c>
      <c r="D197" s="7">
        <v>4.9834802355616326E-2</v>
      </c>
      <c r="E197" s="7">
        <v>1.0945499999999999E-2</v>
      </c>
      <c r="F197" s="7">
        <v>2.8928273340973698E-2</v>
      </c>
      <c r="G197" s="7">
        <v>7.6828560000000004E-2</v>
      </c>
      <c r="H197" s="7">
        <v>6.8160666191530606E-2</v>
      </c>
      <c r="I197" s="7"/>
    </row>
    <row r="198" spans="1:9" x14ac:dyDescent="0.35">
      <c r="A198" s="7">
        <v>2.2874490000000001E-2</v>
      </c>
      <c r="B198" s="7">
        <v>2.8480370618594097E-2</v>
      </c>
      <c r="C198" s="7">
        <v>4.8304050000000001E-2</v>
      </c>
      <c r="D198" s="7">
        <v>4.9407406090724804E-2</v>
      </c>
      <c r="E198" s="7">
        <v>1.1315200000000001E-2</v>
      </c>
      <c r="F198" s="7">
        <v>2.9204565045263475E-2</v>
      </c>
      <c r="G198" s="7">
        <v>7.4725700000000006E-2</v>
      </c>
      <c r="H198" s="7">
        <v>6.6097956609469266E-2</v>
      </c>
      <c r="I198" s="7"/>
    </row>
    <row r="199" spans="1:9" x14ac:dyDescent="0.35">
      <c r="A199" s="7">
        <v>2.0851809999999998E-2</v>
      </c>
      <c r="B199" s="7">
        <v>2.7201405091999531E-2</v>
      </c>
      <c r="C199" s="7">
        <v>4.6273549999999997E-2</v>
      </c>
      <c r="D199" s="7">
        <v>4.5418576857857662E-2</v>
      </c>
      <c r="E199" s="7">
        <v>1.221739E-2</v>
      </c>
      <c r="F199" s="7">
        <v>3.028426811443885E-2</v>
      </c>
      <c r="G199" s="7">
        <v>7.3905399999999996E-2</v>
      </c>
      <c r="H199" s="7">
        <v>6.5374980136049476E-2</v>
      </c>
      <c r="I199" s="7"/>
    </row>
    <row r="200" spans="1:9" x14ac:dyDescent="0.35">
      <c r="A200" s="7">
        <v>1.9079019999999999E-2</v>
      </c>
      <c r="B200" s="7">
        <v>2.5290999656372604E-2</v>
      </c>
      <c r="C200" s="7">
        <v>4.4667029999999996E-2</v>
      </c>
      <c r="D200" s="7">
        <v>4.3888911628171545E-2</v>
      </c>
      <c r="E200" s="7">
        <v>9.0381699999999999E-3</v>
      </c>
      <c r="F200" s="7">
        <v>2.6097747137965532E-2</v>
      </c>
      <c r="G200" s="7">
        <v>7.2629380000000007E-2</v>
      </c>
      <c r="H200" s="7">
        <v>6.4876056774200164E-2</v>
      </c>
      <c r="I200" s="7"/>
    </row>
    <row r="201" spans="1:9" x14ac:dyDescent="0.35">
      <c r="A201" s="7">
        <v>1.8129599999999999E-2</v>
      </c>
      <c r="B201" s="7">
        <v>2.2108874225765351E-2</v>
      </c>
      <c r="C201" s="7">
        <v>4.2541520000000006E-2</v>
      </c>
      <c r="D201" s="7">
        <v>4.2339920417908461E-2</v>
      </c>
      <c r="E201" s="7">
        <v>9.3983499999999998E-3</v>
      </c>
      <c r="F201" s="7">
        <v>2.6183806109352448E-2</v>
      </c>
      <c r="G201" s="7">
        <v>6.9099170000000001E-2</v>
      </c>
      <c r="H201" s="7">
        <v>6.6236143313627149E-2</v>
      </c>
      <c r="I201" s="7"/>
    </row>
    <row r="202" spans="1:9" x14ac:dyDescent="0.35">
      <c r="A202" s="7">
        <v>1.6755630000000001E-2</v>
      </c>
      <c r="B202" s="7">
        <v>2.131869298958966E-2</v>
      </c>
      <c r="C202" s="7">
        <v>4.1697769999999995E-2</v>
      </c>
      <c r="D202" s="7">
        <v>4.2090508775785684E-2</v>
      </c>
      <c r="E202" s="7">
        <v>1.0871299999999999E-2</v>
      </c>
      <c r="F202" s="7">
        <v>2.6318715303422335E-2</v>
      </c>
      <c r="G202" s="7">
        <v>7.1432040000000002E-2</v>
      </c>
      <c r="H202" s="7">
        <v>6.493646752871185E-2</v>
      </c>
      <c r="I202" s="7"/>
    </row>
    <row r="203" spans="1:9" x14ac:dyDescent="0.35">
      <c r="A203" s="7">
        <v>1.619754E-2</v>
      </c>
      <c r="B203" s="7">
        <v>1.747944053961259E-2</v>
      </c>
      <c r="C203" s="7">
        <v>3.8782049999999998E-2</v>
      </c>
      <c r="D203" s="7">
        <v>3.9629068390231836E-2</v>
      </c>
      <c r="E203" s="7">
        <v>1.0703860000000001E-2</v>
      </c>
      <c r="F203" s="7">
        <v>2.6206114377548273E-2</v>
      </c>
      <c r="G203" s="7">
        <v>6.9556430000000002E-2</v>
      </c>
      <c r="H203" s="7">
        <v>6.6928392194406383E-2</v>
      </c>
      <c r="I203" s="7"/>
    </row>
    <row r="204" spans="1:9" x14ac:dyDescent="0.35">
      <c r="A204" s="7">
        <v>1.7278959999999999E-2</v>
      </c>
      <c r="B204" s="7">
        <v>2.1683312404097821E-2</v>
      </c>
      <c r="C204" s="7">
        <v>4.3704530000000005E-2</v>
      </c>
      <c r="D204" s="7">
        <v>4.0967324079032474E-2</v>
      </c>
      <c r="E204" s="7">
        <v>1.2033789999999999E-2</v>
      </c>
      <c r="F204" s="7">
        <v>2.7580030473216333E-2</v>
      </c>
      <c r="G204" s="7">
        <v>6.7745910000000006E-2</v>
      </c>
      <c r="H204" s="7">
        <v>6.6008175490274157E-2</v>
      </c>
      <c r="I204" s="7"/>
    </row>
    <row r="205" spans="1:9" x14ac:dyDescent="0.35">
      <c r="A205" s="7">
        <v>1.390372E-2</v>
      </c>
      <c r="B205" s="7">
        <v>1.9580112469964828E-2</v>
      </c>
      <c r="C205" s="7">
        <v>4.0416860000000006E-2</v>
      </c>
      <c r="D205" s="7">
        <v>4.0500011642349065E-2</v>
      </c>
      <c r="E205" s="7">
        <v>1.6286849999999999E-2</v>
      </c>
      <c r="F205" s="7">
        <v>3.1356078644466878E-2</v>
      </c>
      <c r="G205" s="7">
        <v>6.8286719999999995E-2</v>
      </c>
      <c r="H205" s="7">
        <v>6.6300317846956114E-2</v>
      </c>
      <c r="I205" s="7"/>
    </row>
    <row r="206" spans="1:9" x14ac:dyDescent="0.35">
      <c r="A206" s="7">
        <v>1.4260479999999999E-2</v>
      </c>
      <c r="B206" s="7">
        <v>1.843305559706554E-2</v>
      </c>
      <c r="C206" s="7">
        <v>4.0274749999999998E-2</v>
      </c>
      <c r="D206" s="7">
        <v>4.0449259563754447E-2</v>
      </c>
      <c r="E206" s="7">
        <v>1.683832E-2</v>
      </c>
      <c r="F206" s="7">
        <v>2.9422516283052147E-2</v>
      </c>
      <c r="G206" s="7">
        <v>6.700565E-2</v>
      </c>
      <c r="H206" s="7">
        <v>6.4198177463770767E-2</v>
      </c>
      <c r="I206" s="7"/>
    </row>
    <row r="207" spans="1:9" x14ac:dyDescent="0.35">
      <c r="A207" s="7">
        <v>1.485275E-2</v>
      </c>
      <c r="B207" s="7">
        <v>1.8710528842501128E-2</v>
      </c>
      <c r="C207" s="7">
        <v>4.1178860000000005E-2</v>
      </c>
      <c r="D207" s="7">
        <v>4.123722057374124E-2</v>
      </c>
      <c r="E207" s="7">
        <v>1.680336E-2</v>
      </c>
      <c r="F207" s="7">
        <v>2.7344625211890516E-2</v>
      </c>
      <c r="G207" s="7">
        <v>6.5212119999999998E-2</v>
      </c>
      <c r="H207" s="7">
        <v>6.943250882009111E-2</v>
      </c>
      <c r="I207" s="7"/>
    </row>
    <row r="208" spans="1:9" x14ac:dyDescent="0.35">
      <c r="A208" s="7">
        <v>1.427931E-2</v>
      </c>
      <c r="B208" s="7">
        <v>1.7907000106896387E-2</v>
      </c>
      <c r="C208" s="7">
        <v>3.9740540000000005E-2</v>
      </c>
      <c r="D208" s="7">
        <v>3.9851990173502161E-2</v>
      </c>
      <c r="E208" s="7">
        <v>1.672647E-2</v>
      </c>
      <c r="F208" s="7">
        <v>2.74105891674572E-2</v>
      </c>
      <c r="G208" s="7">
        <v>6.6439739999999997E-2</v>
      </c>
      <c r="H208" s="7">
        <v>6.4158891798481221E-2</v>
      </c>
      <c r="I208" s="7"/>
    </row>
    <row r="209" spans="1:9" x14ac:dyDescent="0.35">
      <c r="A209" s="7">
        <v>1.435228E-2</v>
      </c>
      <c r="B209" s="7">
        <v>1.6510069722051046E-2</v>
      </c>
      <c r="C209" s="7">
        <v>3.7832999999999999E-2</v>
      </c>
      <c r="D209" s="7">
        <v>3.8721262577460669E-2</v>
      </c>
      <c r="E209" s="7">
        <v>1.7154020000000002E-2</v>
      </c>
      <c r="F209" s="7">
        <v>2.8154598338583803E-2</v>
      </c>
      <c r="G209" s="7">
        <v>6.6802180000000003E-2</v>
      </c>
      <c r="H209" s="7">
        <v>6.4957252545361222E-2</v>
      </c>
      <c r="I209" s="7"/>
    </row>
    <row r="210" spans="1:9" x14ac:dyDescent="0.35">
      <c r="A210" s="7">
        <v>1.36306E-2</v>
      </c>
      <c r="B210" s="7">
        <v>1.5408812702344843E-2</v>
      </c>
      <c r="C210" s="7">
        <v>3.5071310000000001E-2</v>
      </c>
      <c r="D210" s="7">
        <v>3.7281013717551659E-2</v>
      </c>
      <c r="E210" s="7">
        <v>1.6510260000000002E-2</v>
      </c>
      <c r="F210" s="7">
        <v>2.6674939719174562E-2</v>
      </c>
      <c r="G210" s="7">
        <v>6.6508209999999998E-2</v>
      </c>
      <c r="H210" s="7">
        <v>6.4464002564423639E-2</v>
      </c>
      <c r="I210" s="7"/>
    </row>
    <row r="211" spans="1:9" x14ac:dyDescent="0.35">
      <c r="A211" s="7">
        <v>1.267971E-2</v>
      </c>
      <c r="B211" s="7">
        <v>1.4322206434623341E-2</v>
      </c>
      <c r="C211" s="7">
        <v>3.2330580000000005E-2</v>
      </c>
      <c r="D211" s="7">
        <v>3.6031555501105927E-2</v>
      </c>
      <c r="E211" s="7">
        <v>1.6138799999999998E-2</v>
      </c>
      <c r="F211" s="7">
        <v>2.7572431968073463E-2</v>
      </c>
      <c r="G211" s="7">
        <v>6.5791649999999993E-2</v>
      </c>
      <c r="H211" s="7">
        <v>6.4712373740290818E-2</v>
      </c>
      <c r="I211" s="7"/>
    </row>
    <row r="212" spans="1:9" x14ac:dyDescent="0.35">
      <c r="A212" s="7">
        <v>1.3047040000000001E-2</v>
      </c>
      <c r="B212" s="7">
        <v>1.4132899813075861E-2</v>
      </c>
      <c r="C212" s="7">
        <v>2.9056519999999999E-2</v>
      </c>
      <c r="D212" s="7">
        <v>3.359628723725816E-2</v>
      </c>
      <c r="E212" s="7">
        <v>1.7255900000000001E-2</v>
      </c>
      <c r="F212" s="7">
        <v>2.7944233647817507E-2</v>
      </c>
      <c r="G212" s="7">
        <v>6.562656E-2</v>
      </c>
      <c r="H212" s="7">
        <v>6.54980816639541E-2</v>
      </c>
      <c r="I212" s="7"/>
    </row>
    <row r="213" spans="1:9" x14ac:dyDescent="0.35">
      <c r="A213" s="7">
        <v>9.7365799999999999E-3</v>
      </c>
      <c r="B213" s="7">
        <v>1.4354255516676684E-2</v>
      </c>
      <c r="C213" s="7">
        <v>2.9950450000000003E-2</v>
      </c>
      <c r="D213" s="7">
        <v>3.2268722197522415E-2</v>
      </c>
      <c r="E213" s="7">
        <v>1.6865330000000001E-2</v>
      </c>
      <c r="F213" s="7">
        <v>2.7244536414300136E-2</v>
      </c>
      <c r="G213" s="7">
        <v>6.582768E-2</v>
      </c>
      <c r="H213" s="7">
        <v>6.5542927925474892E-2</v>
      </c>
      <c r="I213" s="7"/>
    </row>
    <row r="214" spans="1:9" x14ac:dyDescent="0.35">
      <c r="A214" s="7">
        <v>8.450029999999999E-3</v>
      </c>
      <c r="B214" s="7">
        <v>1.3006651410040648E-2</v>
      </c>
      <c r="C214" s="7">
        <v>2.8884599999999996E-2</v>
      </c>
      <c r="D214" s="7">
        <v>3.0067585518326112E-2</v>
      </c>
      <c r="E214" s="7">
        <v>1.5987729999999999E-2</v>
      </c>
      <c r="F214" s="7">
        <v>2.272487944425694E-2</v>
      </c>
      <c r="G214" s="7">
        <v>6.399465E-2</v>
      </c>
      <c r="H214" s="7">
        <v>6.6224714609612212E-2</v>
      </c>
      <c r="I214" s="7"/>
    </row>
    <row r="215" spans="1:9" x14ac:dyDescent="0.35">
      <c r="A215" s="7">
        <v>9.420669999999999E-3</v>
      </c>
      <c r="B215" s="7">
        <v>1.4082410134774959E-2</v>
      </c>
      <c r="C215" s="7">
        <v>3.1596800000000001E-2</v>
      </c>
      <c r="D215" s="7">
        <v>3.2935724290310997E-2</v>
      </c>
      <c r="E215" s="7">
        <v>1.7819149999999999E-2</v>
      </c>
      <c r="F215" s="7">
        <v>2.4301976180650442E-2</v>
      </c>
      <c r="G215" s="7">
        <v>6.0274089999999995E-2</v>
      </c>
      <c r="H215" s="7">
        <v>7.0231479516386752E-2</v>
      </c>
      <c r="I215" s="7"/>
    </row>
    <row r="216" spans="1:9" x14ac:dyDescent="0.35">
      <c r="A216" s="7">
        <v>1.0276749999999999E-2</v>
      </c>
      <c r="B216" s="7">
        <v>1.5290489259929041E-2</v>
      </c>
      <c r="C216" s="7">
        <v>3.4822600000000002E-2</v>
      </c>
      <c r="D216" s="7">
        <v>3.4273136836365792E-2</v>
      </c>
      <c r="E216" s="7">
        <v>1.873942E-2</v>
      </c>
      <c r="F216" s="7">
        <v>2.5361592206638583E-2</v>
      </c>
      <c r="G216" s="7">
        <v>6.3941109999999995E-2</v>
      </c>
      <c r="H216" s="7">
        <v>6.5109106358827162E-2</v>
      </c>
      <c r="I216" s="7"/>
    </row>
    <row r="217" spans="1:9" x14ac:dyDescent="0.35">
      <c r="A217" s="7">
        <v>9.7962099999999996E-3</v>
      </c>
      <c r="B217" s="7">
        <v>1.423793991513822E-2</v>
      </c>
      <c r="C217" s="7">
        <v>3.4784610000000001E-2</v>
      </c>
      <c r="D217" s="7">
        <v>2.9572715451186671E-2</v>
      </c>
      <c r="E217" s="7">
        <v>2.029721E-2</v>
      </c>
      <c r="F217" s="7">
        <v>2.5372740078637657E-2</v>
      </c>
      <c r="G217" s="7">
        <v>6.36993E-2</v>
      </c>
      <c r="H217" s="7">
        <v>6.5429536400385624E-2</v>
      </c>
      <c r="I217" s="7"/>
    </row>
    <row r="218" spans="1:9" x14ac:dyDescent="0.35">
      <c r="A218" s="7">
        <v>1.04013E-2</v>
      </c>
      <c r="B218" s="7">
        <v>1.4339726183983492E-2</v>
      </c>
      <c r="C218" s="7">
        <v>3.508824E-2</v>
      </c>
      <c r="D218" s="7">
        <v>2.9766672449284215E-2</v>
      </c>
      <c r="E218" s="7">
        <v>2.0913319999999999E-2</v>
      </c>
      <c r="F218" s="7">
        <v>2.2168388301506692E-2</v>
      </c>
      <c r="G218" s="7">
        <v>6.3303300000000007E-2</v>
      </c>
      <c r="H218" s="7">
        <v>6.563593213911445E-2</v>
      </c>
      <c r="I218" s="7"/>
    </row>
    <row r="219" spans="1:9" x14ac:dyDescent="0.35">
      <c r="A219" s="7">
        <v>1.1287450000000001E-2</v>
      </c>
      <c r="B219" s="7">
        <v>1.4858731743552678E-2</v>
      </c>
      <c r="C219" s="7">
        <v>3.565513E-2</v>
      </c>
      <c r="D219" s="7">
        <v>3.054503514600726E-2</v>
      </c>
      <c r="E219" s="7">
        <v>2.3837769999999998E-2</v>
      </c>
      <c r="F219" s="7">
        <v>2.3629853283811286E-2</v>
      </c>
      <c r="G219" s="7">
        <v>6.2316520000000007E-2</v>
      </c>
      <c r="H219" s="7">
        <v>6.4420135988246363E-2</v>
      </c>
      <c r="I219" s="7"/>
    </row>
    <row r="220" spans="1:9" x14ac:dyDescent="0.35">
      <c r="A220" s="7">
        <v>9.5975499999999998E-3</v>
      </c>
      <c r="B220" s="7">
        <v>1.2589203129881099E-2</v>
      </c>
      <c r="C220" s="7">
        <v>3.3271910000000002E-2</v>
      </c>
      <c r="D220" s="7">
        <v>2.8354527856814471E-2</v>
      </c>
      <c r="E220" s="7">
        <v>2.5167660000000001E-2</v>
      </c>
      <c r="F220" s="7">
        <v>1.7987170063772595E-2</v>
      </c>
      <c r="G220" s="7">
        <v>6.5877569999999996E-2</v>
      </c>
      <c r="H220" s="7">
        <v>6.1249017421895591E-2</v>
      </c>
      <c r="I220" s="7"/>
    </row>
    <row r="221" spans="1:9" x14ac:dyDescent="0.35">
      <c r="A221" s="7">
        <v>8.29476E-3</v>
      </c>
      <c r="B221" s="7">
        <v>1.1480098949993245E-2</v>
      </c>
      <c r="C221" s="7">
        <v>3.1853099999999995E-2</v>
      </c>
      <c r="D221" s="7">
        <v>2.6424115945292259E-2</v>
      </c>
      <c r="E221" s="7">
        <v>2.4677600000000001E-2</v>
      </c>
      <c r="F221" s="7">
        <v>1.2717831037857286E-2</v>
      </c>
      <c r="G221" s="7">
        <v>6.5538029999999997E-2</v>
      </c>
      <c r="H221" s="7">
        <v>5.9600823449937002E-2</v>
      </c>
      <c r="I221" s="7"/>
    </row>
    <row r="222" spans="1:9" x14ac:dyDescent="0.35">
      <c r="A222" s="7">
        <v>8.6752800000000005E-3</v>
      </c>
      <c r="B222" s="7">
        <v>1.0540853857804455E-2</v>
      </c>
      <c r="C222" s="7">
        <v>3.2825519999999997E-2</v>
      </c>
      <c r="D222" s="7">
        <v>2.7832279837583185E-2</v>
      </c>
      <c r="E222" s="7">
        <v>2.678227E-2</v>
      </c>
      <c r="F222" s="7">
        <v>1.5910984308779463E-2</v>
      </c>
      <c r="G222" s="7">
        <v>6.566458E-2</v>
      </c>
      <c r="H222" s="7">
        <v>5.6979158693908127E-2</v>
      </c>
      <c r="I222" s="7"/>
    </row>
    <row r="223" spans="1:9" x14ac:dyDescent="0.35">
      <c r="A223" s="7">
        <v>7.7666500000000008E-3</v>
      </c>
      <c r="B223" s="7">
        <v>8.1740717589342538E-3</v>
      </c>
      <c r="C223" s="7">
        <v>3.0030649999999999E-2</v>
      </c>
      <c r="D223" s="7">
        <v>2.600604882801627E-2</v>
      </c>
      <c r="E223" s="7">
        <v>2.5814729999999998E-2</v>
      </c>
      <c r="F223" s="7">
        <v>1.2433120503288375E-2</v>
      </c>
      <c r="G223" s="7">
        <v>6.832162E-2</v>
      </c>
      <c r="H223" s="7">
        <v>5.602250367669015E-2</v>
      </c>
      <c r="I223" s="7"/>
    </row>
    <row r="224" spans="1:9" x14ac:dyDescent="0.35">
      <c r="A224" s="7">
        <v>7.1775999999999993E-3</v>
      </c>
      <c r="B224" s="7">
        <v>8.293664175577975E-3</v>
      </c>
      <c r="C224" s="7">
        <v>2.6447720000000001E-2</v>
      </c>
      <c r="D224" s="7">
        <v>2.4532752236962052E-2</v>
      </c>
      <c r="E224" s="7">
        <v>2.660247E-2</v>
      </c>
      <c r="F224" s="7">
        <v>1.5796565937662876E-2</v>
      </c>
      <c r="G224" s="7">
        <v>7.0413870000000003E-2</v>
      </c>
      <c r="H224" s="7">
        <v>5.8453836413476346E-2</v>
      </c>
      <c r="I224" s="7"/>
    </row>
    <row r="225" spans="1:9" x14ac:dyDescent="0.35">
      <c r="A225" s="7">
        <v>8.9212400000000004E-3</v>
      </c>
      <c r="B225" s="7">
        <v>1.0059596162451223E-2</v>
      </c>
      <c r="C225" s="7">
        <v>2.7964969999999999E-2</v>
      </c>
      <c r="D225" s="7">
        <v>2.6205581828148361E-2</v>
      </c>
      <c r="E225" s="7">
        <v>2.7814559999999999E-2</v>
      </c>
      <c r="F225" s="7">
        <v>1.6375795017717465E-2</v>
      </c>
      <c r="G225" s="7">
        <v>7.3027480000000006E-2</v>
      </c>
      <c r="H225" s="7">
        <v>6.0702974541035681E-2</v>
      </c>
      <c r="I225" s="7"/>
    </row>
    <row r="226" spans="1:9" x14ac:dyDescent="0.35">
      <c r="A226" s="7">
        <v>7.7883599999999994E-3</v>
      </c>
      <c r="B226" s="7">
        <v>9.133567645704721E-3</v>
      </c>
      <c r="C226" s="7">
        <v>2.7977180000000001E-2</v>
      </c>
      <c r="D226" s="7">
        <v>2.4686997483281292E-2</v>
      </c>
      <c r="E226" s="7">
        <v>2.7039029999999999E-2</v>
      </c>
      <c r="F226" s="7">
        <v>3.8327423298043506E-3</v>
      </c>
      <c r="G226" s="7">
        <v>7.4249229999999999E-2</v>
      </c>
      <c r="H226" s="7">
        <v>6.188365675562757E-2</v>
      </c>
      <c r="I226" s="7"/>
    </row>
    <row r="227" spans="1:9" x14ac:dyDescent="0.35">
      <c r="A227" s="7">
        <v>8.52289E-3</v>
      </c>
      <c r="B227" s="7">
        <v>1.0970030217612114E-2</v>
      </c>
      <c r="C227" s="7">
        <v>2.853936E-2</v>
      </c>
      <c r="D227" s="7">
        <v>2.4972641481361579E-2</v>
      </c>
      <c r="E227" s="7">
        <v>2.9012389999999999E-2</v>
      </c>
      <c r="F227" s="7">
        <v>5.1312728730745771E-3</v>
      </c>
      <c r="G227" s="7">
        <v>7.2213880000000008E-2</v>
      </c>
      <c r="H227" s="7">
        <v>6.0256356737213412E-2</v>
      </c>
      <c r="I227" s="7"/>
    </row>
    <row r="228" spans="1:9" x14ac:dyDescent="0.35">
      <c r="A228" s="7">
        <v>8.665009999999999E-3</v>
      </c>
      <c r="B228" s="7">
        <v>9.6802017383208483E-3</v>
      </c>
      <c r="C228" s="7">
        <v>2.6574209999999997E-2</v>
      </c>
      <c r="D228" s="7">
        <v>2.3465538794862795E-2</v>
      </c>
      <c r="E228" s="7">
        <v>2.9575439999999998E-2</v>
      </c>
      <c r="F228" s="7">
        <v>3.9420211728766752E-3</v>
      </c>
      <c r="G228" s="7">
        <v>7.2253280000000003E-2</v>
      </c>
      <c r="H228" s="7">
        <v>6.0354233540553803E-2</v>
      </c>
      <c r="I228" s="7"/>
    </row>
    <row r="229" spans="1:9" x14ac:dyDescent="0.35">
      <c r="A229" s="7">
        <v>7.1214800000000003E-3</v>
      </c>
      <c r="B229" s="7">
        <v>8.9989291284973127E-3</v>
      </c>
      <c r="C229" s="7">
        <v>2.3487499999999998E-2</v>
      </c>
      <c r="D229" s="7">
        <v>2.1216999550174309E-2</v>
      </c>
      <c r="E229" s="7">
        <v>2.8594719999999997E-2</v>
      </c>
      <c r="F229" s="7">
        <v>6.4295027137741823E-3</v>
      </c>
      <c r="G229" s="7">
        <v>7.3407619999999993E-2</v>
      </c>
      <c r="H229" s="7">
        <v>5.9169025428816191E-2</v>
      </c>
      <c r="I229" s="7"/>
    </row>
    <row r="230" spans="1:9" x14ac:dyDescent="0.35">
      <c r="A230" s="7">
        <v>7.4087099999999998E-3</v>
      </c>
      <c r="B230" s="7">
        <v>9.4806632961708104E-3</v>
      </c>
      <c r="C230" s="7">
        <v>2.44253E-2</v>
      </c>
      <c r="D230" s="7">
        <v>2.159801629095992E-2</v>
      </c>
      <c r="E230" s="7">
        <v>2.5351639999999998E-2</v>
      </c>
      <c r="F230" s="7">
        <v>6.0709097261986145E-3</v>
      </c>
      <c r="G230" s="7">
        <v>7.5148659999999992E-2</v>
      </c>
      <c r="H230" s="7">
        <v>5.9398266623669871E-2</v>
      </c>
      <c r="I230" s="7"/>
    </row>
    <row r="231" spans="1:9" x14ac:dyDescent="0.35">
      <c r="A231" s="7">
        <v>7.3999299999999999E-3</v>
      </c>
      <c r="B231" s="7">
        <v>8.9510702846029577E-3</v>
      </c>
      <c r="C231" s="7">
        <v>2.5982970000000001E-2</v>
      </c>
      <c r="D231" s="7">
        <v>1.897112443927873E-2</v>
      </c>
      <c r="E231" s="7">
        <v>2.48455E-2</v>
      </c>
      <c r="F231" s="7">
        <v>5.0271371938708231E-3</v>
      </c>
      <c r="G231" s="7">
        <v>7.8300019999999998E-2</v>
      </c>
      <c r="H231" s="7">
        <v>6.078913847003542E-2</v>
      </c>
      <c r="I231" s="7"/>
    </row>
    <row r="232" spans="1:9" x14ac:dyDescent="0.35">
      <c r="A232" s="7">
        <v>6.6242900000000006E-3</v>
      </c>
      <c r="B232" s="7">
        <v>8.7756657604101118E-3</v>
      </c>
      <c r="C232" s="7">
        <v>2.4543579999999999E-2</v>
      </c>
      <c r="D232" s="7">
        <v>1.7774010016055941E-2</v>
      </c>
      <c r="E232" s="7">
        <v>2.5486080000000001E-2</v>
      </c>
      <c r="F232" s="7">
        <v>6.8019568031449928E-3</v>
      </c>
      <c r="G232" s="7">
        <v>7.7260179999999998E-2</v>
      </c>
      <c r="H232" s="7">
        <v>6.0356021114340797E-2</v>
      </c>
      <c r="I232" s="7"/>
    </row>
    <row r="233" spans="1:9" x14ac:dyDescent="0.35">
      <c r="A233" s="7">
        <v>7.5405000000000003E-3</v>
      </c>
      <c r="B233" s="7">
        <v>9.7685901438619993E-3</v>
      </c>
      <c r="C233" s="7">
        <v>2.2654299999999999E-2</v>
      </c>
      <c r="D233" s="7">
        <v>1.7154289994315342E-2</v>
      </c>
      <c r="E233" s="7">
        <v>2.2953420000000002E-2</v>
      </c>
      <c r="F233" s="7">
        <v>5.1179961686134146E-3</v>
      </c>
      <c r="G233" s="7">
        <v>7.6461429999999997E-2</v>
      </c>
      <c r="H233" s="7">
        <v>5.8904370884289126E-2</v>
      </c>
      <c r="I233" s="7"/>
    </row>
    <row r="234" spans="1:9" x14ac:dyDescent="0.35">
      <c r="A234" s="7">
        <v>7.6547500000000001E-3</v>
      </c>
      <c r="B234" s="7">
        <v>9.3568097757124047E-3</v>
      </c>
      <c r="C234" s="7">
        <v>2.288809E-2</v>
      </c>
      <c r="D234" s="7">
        <v>1.5865670354465955E-2</v>
      </c>
      <c r="E234" s="7">
        <v>2.3161600000000001E-2</v>
      </c>
      <c r="F234" s="7">
        <v>5.0314728566529521E-3</v>
      </c>
      <c r="G234" s="7">
        <v>7.7603800000000001E-2</v>
      </c>
      <c r="H234" s="7">
        <v>6.0958978331402847E-2</v>
      </c>
      <c r="I234" s="7"/>
    </row>
    <row r="235" spans="1:9" x14ac:dyDescent="0.35">
      <c r="A235" s="7">
        <v>6.3181900000000004E-3</v>
      </c>
      <c r="B235" s="7">
        <v>7.2024521778368822E-3</v>
      </c>
      <c r="C235" s="7">
        <v>1.9449380000000002E-2</v>
      </c>
      <c r="D235" s="7">
        <v>1.5071284369019944E-2</v>
      </c>
      <c r="E235" s="7">
        <v>1.988734E-2</v>
      </c>
      <c r="F235" s="7">
        <v>-2.710295811439889E-3</v>
      </c>
      <c r="G235" s="7">
        <v>7.8827750000000002E-2</v>
      </c>
      <c r="H235" s="7">
        <v>6.4291613065150077E-2</v>
      </c>
      <c r="I235" s="7"/>
    </row>
    <row r="236" spans="1:9" x14ac:dyDescent="0.35">
      <c r="A236" s="7">
        <v>6.09042E-3</v>
      </c>
      <c r="B236" s="7">
        <v>7.5004428000398082E-3</v>
      </c>
      <c r="C236" s="7">
        <v>1.9530620000000002E-2</v>
      </c>
      <c r="D236" s="7">
        <v>1.4543239206410208E-2</v>
      </c>
      <c r="E236" s="7">
        <v>1.8001300000000001E-2</v>
      </c>
      <c r="F236" s="7">
        <v>-4.478246568799249E-3</v>
      </c>
      <c r="G236" s="7">
        <v>7.5821E-2</v>
      </c>
      <c r="H236" s="7">
        <v>6.0453984486271928E-2</v>
      </c>
      <c r="I236" s="7"/>
    </row>
    <row r="237" spans="1:9" x14ac:dyDescent="0.35">
      <c r="A237" s="7">
        <v>5.9361500000000003E-3</v>
      </c>
      <c r="B237" s="7">
        <v>6.6934585512352651E-3</v>
      </c>
      <c r="C237" s="7">
        <v>1.664264E-2</v>
      </c>
      <c r="D237" s="7">
        <v>1.3779289749520363E-2</v>
      </c>
      <c r="E237" s="7">
        <v>1.9072889999999999E-2</v>
      </c>
      <c r="F237" s="7">
        <v>-4.0561308497036874E-3</v>
      </c>
      <c r="G237" s="7">
        <v>7.5813100000000008E-2</v>
      </c>
      <c r="H237" s="7">
        <v>6.2049798923544008E-2</v>
      </c>
      <c r="I237" s="7"/>
    </row>
    <row r="238" spans="1:9" x14ac:dyDescent="0.35">
      <c r="A238" s="7">
        <v>5.99214E-3</v>
      </c>
      <c r="B238" s="7">
        <v>8.0612967629170029E-3</v>
      </c>
      <c r="C238" s="7">
        <v>1.8843209999999999E-2</v>
      </c>
      <c r="D238" s="7">
        <v>1.3743920464292847E-2</v>
      </c>
      <c r="E238" s="7">
        <v>1.4924040000000001E-2</v>
      </c>
      <c r="F238" s="7">
        <v>-1.0587048502592289E-2</v>
      </c>
      <c r="G238" s="7">
        <v>7.3995409999999998E-2</v>
      </c>
      <c r="H238" s="7">
        <v>5.8668065374535949E-2</v>
      </c>
      <c r="I238" s="7"/>
    </row>
    <row r="239" spans="1:9" x14ac:dyDescent="0.35">
      <c r="A239" s="7">
        <v>5.9531500000000008E-3</v>
      </c>
      <c r="B239" s="7">
        <v>8.7343219007880446E-3</v>
      </c>
      <c r="C239" s="7">
        <v>1.7948169999999999E-2</v>
      </c>
      <c r="D239" s="7">
        <v>1.3755673930969881E-2</v>
      </c>
      <c r="E239" s="7">
        <v>1.631848E-2</v>
      </c>
      <c r="F239" s="7">
        <v>-1.0393226377209408E-2</v>
      </c>
      <c r="G239" s="7">
        <v>7.3102780000000006E-2</v>
      </c>
      <c r="H239" s="7">
        <v>5.7506275225615022E-2</v>
      </c>
      <c r="I239" s="7"/>
    </row>
    <row r="240" spans="1:9" x14ac:dyDescent="0.35">
      <c r="A240" s="7">
        <v>5.7205199999999998E-3</v>
      </c>
      <c r="B240" s="7">
        <v>7.2594159286401005E-3</v>
      </c>
      <c r="C240" s="7">
        <v>1.9173309999999999E-2</v>
      </c>
      <c r="D240" s="7">
        <v>1.3959108099421469E-2</v>
      </c>
      <c r="E240" s="7">
        <v>1.5648120000000001E-2</v>
      </c>
      <c r="F240" s="7">
        <v>-1.1128461767233699E-2</v>
      </c>
      <c r="G240" s="7">
        <v>7.2937479999999999E-2</v>
      </c>
      <c r="H240" s="7">
        <v>5.9404832783741091E-2</v>
      </c>
      <c r="I240" s="7"/>
    </row>
    <row r="241" spans="1:9" x14ac:dyDescent="0.35">
      <c r="A241" s="7">
        <v>5.2539000000000006E-3</v>
      </c>
      <c r="B241" s="7">
        <v>7.2543051194347008E-3</v>
      </c>
      <c r="C241" s="7">
        <v>2.3011199999999999E-2</v>
      </c>
      <c r="D241" s="7">
        <v>1.5410294506781552E-2</v>
      </c>
      <c r="E241" s="7">
        <v>1.6623099999999998E-2</v>
      </c>
      <c r="F241" s="7">
        <v>-5.2030012658700331E-3</v>
      </c>
      <c r="G241" s="7">
        <v>7.0937010000000009E-2</v>
      </c>
      <c r="H241" s="7">
        <v>5.4246060544328012E-2</v>
      </c>
      <c r="I241" s="7"/>
    </row>
    <row r="242" spans="1:9" x14ac:dyDescent="0.35">
      <c r="A242" s="7">
        <v>4.9967700000000002E-3</v>
      </c>
      <c r="B242" s="7">
        <v>9.2963720005889705E-3</v>
      </c>
      <c r="C242" s="7">
        <v>2.2452960000000001E-2</v>
      </c>
      <c r="D242" s="7">
        <v>1.8632460752574964E-2</v>
      </c>
      <c r="E242" s="7">
        <v>1.676561E-2</v>
      </c>
      <c r="F242" s="7">
        <v>-4.2439000769167734E-5</v>
      </c>
      <c r="G242" s="7">
        <v>6.8470409999999995E-2</v>
      </c>
      <c r="H242" s="7">
        <v>5.4005418731280175E-2</v>
      </c>
      <c r="I242" s="7"/>
    </row>
    <row r="243" spans="1:9" x14ac:dyDescent="0.35">
      <c r="A243" s="7">
        <v>5.0456900000000002E-3</v>
      </c>
      <c r="B243" s="7">
        <v>8.255726164669408E-3</v>
      </c>
      <c r="C243" s="7">
        <v>2.2646920000000001E-2</v>
      </c>
      <c r="D243" s="7">
        <v>2.0492170264745369E-2</v>
      </c>
      <c r="E243" s="7">
        <v>1.3744050000000001E-2</v>
      </c>
      <c r="F243" s="7">
        <v>-2.9889321558834725E-3</v>
      </c>
      <c r="G243" s="7">
        <v>6.5852679999999997E-2</v>
      </c>
      <c r="H243" s="7">
        <v>5.2336168936869321E-2</v>
      </c>
      <c r="I243" s="7"/>
    </row>
    <row r="244" spans="1:9" x14ac:dyDescent="0.35">
      <c r="A244" s="7">
        <v>4.7772100000000005E-3</v>
      </c>
      <c r="B244" s="7">
        <v>8.6082255764454718E-3</v>
      </c>
      <c r="C244" s="7">
        <v>2.0716399999999999E-2</v>
      </c>
      <c r="D244" s="7">
        <v>1.7344959139328653E-2</v>
      </c>
      <c r="E244" s="7">
        <v>9.5480900000000004E-3</v>
      </c>
      <c r="F244" s="7">
        <v>-8.3631432248789661E-3</v>
      </c>
      <c r="G244" s="7">
        <v>6.5686850000000005E-2</v>
      </c>
      <c r="H244" s="7">
        <v>5.2059373031335676E-2</v>
      </c>
      <c r="I244" s="7"/>
    </row>
    <row r="245" spans="1:9" x14ac:dyDescent="0.35">
      <c r="A245" s="7">
        <v>5.6987299999999999E-3</v>
      </c>
      <c r="B245" s="7">
        <v>9.8015348584059581E-3</v>
      </c>
      <c r="C245" s="7">
        <v>2.3647439999999999E-2</v>
      </c>
      <c r="D245" s="7">
        <v>2.626705142471808E-2</v>
      </c>
      <c r="E245" s="7">
        <v>3.8226500000000004E-3</v>
      </c>
      <c r="F245" s="7">
        <v>-1.3479078484749385E-2</v>
      </c>
      <c r="G245" s="7">
        <v>6.56664E-2</v>
      </c>
      <c r="H245" s="7">
        <v>4.8980811886433218E-2</v>
      </c>
      <c r="I245" s="7"/>
    </row>
    <row r="246" spans="1:9" x14ac:dyDescent="0.35">
      <c r="A246" s="7">
        <v>6.8844199999999996E-3</v>
      </c>
      <c r="B246" s="7">
        <v>1.1064804955023932E-2</v>
      </c>
      <c r="C246" s="7">
        <v>2.624276E-2</v>
      </c>
      <c r="D246" s="7">
        <v>2.774786320706446E-2</v>
      </c>
      <c r="E246" s="7">
        <v>3.2662500000000001E-3</v>
      </c>
      <c r="F246" s="7">
        <v>-1.4677544349545824E-2</v>
      </c>
      <c r="G246" s="7">
        <v>6.6806119999999997E-2</v>
      </c>
      <c r="H246" s="7">
        <v>5.4341532495956857E-2</v>
      </c>
      <c r="I246" s="7"/>
    </row>
    <row r="247" spans="1:9" x14ac:dyDescent="0.35">
      <c r="A247" s="7">
        <v>6.26247E-3</v>
      </c>
      <c r="B247" s="7">
        <v>9.8565192292230375E-3</v>
      </c>
      <c r="C247" s="7">
        <v>2.6021230000000003E-2</v>
      </c>
      <c r="D247" s="7">
        <v>2.7639144217059153E-2</v>
      </c>
      <c r="E247" s="7">
        <v>2.9164899999999999E-3</v>
      </c>
      <c r="F247" s="7">
        <v>-1.3020438275257007E-2</v>
      </c>
      <c r="G247" s="7">
        <v>6.6250299999999998E-2</v>
      </c>
      <c r="H247" s="7">
        <v>5.6066983336789944E-2</v>
      </c>
      <c r="I247" s="7"/>
    </row>
    <row r="248" spans="1:9" x14ac:dyDescent="0.35">
      <c r="A248" s="7">
        <v>7.1354700000000005E-3</v>
      </c>
      <c r="B248" s="7">
        <v>1.0586448808881377E-2</v>
      </c>
      <c r="C248" s="7">
        <v>2.783909E-2</v>
      </c>
      <c r="D248" s="7">
        <v>3.0430235435957353E-2</v>
      </c>
      <c r="E248" s="7">
        <v>2.7818900000000004E-3</v>
      </c>
      <c r="F248" s="7">
        <v>-8.850495629687205E-3</v>
      </c>
      <c r="G248" s="7">
        <v>6.6990880000000003E-2</v>
      </c>
      <c r="H248" s="7">
        <v>5.5665190969732325E-2</v>
      </c>
      <c r="I248" s="7"/>
    </row>
    <row r="249" spans="1:9" x14ac:dyDescent="0.35">
      <c r="A249" s="7">
        <v>6.2726700000000002E-3</v>
      </c>
      <c r="B249" s="7">
        <v>8.8574916368688861E-3</v>
      </c>
      <c r="C249" s="7">
        <v>2.5662620000000001E-2</v>
      </c>
      <c r="D249" s="7">
        <v>2.8725435381359965E-2</v>
      </c>
      <c r="E249" s="7">
        <v>2.15752E-3</v>
      </c>
      <c r="F249" s="7">
        <v>-7.0166022658716409E-3</v>
      </c>
      <c r="G249" s="7">
        <v>6.3697539999999997E-2</v>
      </c>
      <c r="H249" s="7">
        <v>5.1998157344187446E-2</v>
      </c>
      <c r="I249" s="7"/>
    </row>
    <row r="250" spans="1:9" x14ac:dyDescent="0.35">
      <c r="A250" s="7">
        <v>5.8554499999999999E-3</v>
      </c>
      <c r="B250" s="7">
        <v>9.486945489915577E-3</v>
      </c>
      <c r="C250" s="7">
        <v>2.4765640000000002E-2</v>
      </c>
      <c r="D250" s="7">
        <v>3.016295567431615E-2</v>
      </c>
      <c r="E250" s="7">
        <v>2.6022699999999998E-3</v>
      </c>
      <c r="F250" s="7">
        <v>-4.1088885517085449E-3</v>
      </c>
      <c r="G250" s="7">
        <v>6.2558089999999997E-2</v>
      </c>
      <c r="H250" s="7">
        <v>5.1241912177014903E-2</v>
      </c>
      <c r="I250" s="7"/>
    </row>
    <row r="251" spans="1:9" x14ac:dyDescent="0.35">
      <c r="A251" s="7">
        <v>5.5790799999999993E-3</v>
      </c>
      <c r="B251" s="7">
        <v>8.5576975272192435E-3</v>
      </c>
      <c r="C251" s="7">
        <v>2.5611660000000001E-2</v>
      </c>
      <c r="D251" s="7">
        <v>2.991312333639784E-2</v>
      </c>
      <c r="E251" s="7">
        <v>2.5389200000000001E-3</v>
      </c>
      <c r="F251" s="7">
        <v>-8.3113219879979994E-3</v>
      </c>
      <c r="G251" s="7">
        <v>5.930448E-2</v>
      </c>
      <c r="H251" s="7">
        <v>4.5790439496205204E-2</v>
      </c>
      <c r="I251" s="7"/>
    </row>
    <row r="252" spans="1:9" x14ac:dyDescent="0.35">
      <c r="A252" s="7">
        <v>6.5258700000000005E-3</v>
      </c>
      <c r="B252" s="7">
        <v>8.2030009486355748E-3</v>
      </c>
      <c r="C252" s="7">
        <v>2.7761789999999998E-2</v>
      </c>
      <c r="D252" s="7">
        <v>3.1475989765040069E-2</v>
      </c>
      <c r="E252" s="7">
        <v>3.3512300000000002E-3</v>
      </c>
      <c r="F252" s="7">
        <v>-6.1485049173218842E-3</v>
      </c>
      <c r="G252" s="7">
        <v>5.484203E-2</v>
      </c>
      <c r="H252" s="7">
        <v>4.3740921900895069E-2</v>
      </c>
      <c r="I252" s="7"/>
    </row>
    <row r="253" spans="1:9" x14ac:dyDescent="0.35">
      <c r="A253" s="7">
        <v>5.9734299999999992E-3</v>
      </c>
      <c r="B253" s="7">
        <v>6.4197343277467844E-3</v>
      </c>
      <c r="C253" s="7">
        <v>2.548485E-2</v>
      </c>
      <c r="D253" s="7">
        <v>2.9538794022141657E-2</v>
      </c>
      <c r="E253" s="7">
        <v>3.2196000000000004E-3</v>
      </c>
      <c r="F253" s="7">
        <v>-7.763219934162735E-3</v>
      </c>
      <c r="G253" s="7">
        <v>6.0802719999999998E-2</v>
      </c>
      <c r="H253" s="7">
        <v>5.2451309675399349E-2</v>
      </c>
      <c r="I253" s="7"/>
    </row>
    <row r="254" spans="1:9" x14ac:dyDescent="0.35">
      <c r="A254" s="7">
        <v>5.72574E-3</v>
      </c>
      <c r="B254" s="7">
        <v>8.6970880396608496E-3</v>
      </c>
      <c r="C254" s="7">
        <v>2.5103200000000003E-2</v>
      </c>
      <c r="D254" s="7">
        <v>2.8782565448127517E-2</v>
      </c>
      <c r="E254" s="7">
        <v>3.1997799999999997E-3</v>
      </c>
      <c r="F254" s="7">
        <v>-6.5142490544052301E-3</v>
      </c>
      <c r="G254" s="7">
        <v>6.3183889999999993E-2</v>
      </c>
      <c r="H254" s="7">
        <v>5.1286020191690929E-2</v>
      </c>
      <c r="I254" s="7"/>
    </row>
    <row r="255" spans="1:9" x14ac:dyDescent="0.35">
      <c r="A255" s="7">
        <v>6.6260399999999997E-3</v>
      </c>
      <c r="B255" s="7">
        <v>1.0945350360403561E-2</v>
      </c>
      <c r="C255" s="7">
        <v>2.6426699999999997E-2</v>
      </c>
      <c r="D255" s="7">
        <v>3.170289921231606E-2</v>
      </c>
      <c r="E255" s="7">
        <v>3.6664200000000001E-3</v>
      </c>
      <c r="F255" s="7">
        <v>-2.5584559809882501E-3</v>
      </c>
      <c r="G255" s="7">
        <v>6.2042819999999999E-2</v>
      </c>
      <c r="H255" s="7">
        <v>5.5559844251586776E-2</v>
      </c>
      <c r="I255" s="7"/>
    </row>
    <row r="256" spans="1:9" x14ac:dyDescent="0.35">
      <c r="A256" s="7">
        <v>6.3752799999999997E-3</v>
      </c>
      <c r="B256" s="7">
        <v>1.086695835533269E-2</v>
      </c>
      <c r="C256" s="7">
        <v>2.5680439999999999E-2</v>
      </c>
      <c r="D256" s="7">
        <v>3.2409813100010343E-2</v>
      </c>
      <c r="E256" s="7">
        <v>5.4012800000000005E-3</v>
      </c>
      <c r="F256" s="7">
        <v>7.2206606935809603E-4</v>
      </c>
      <c r="G256" s="7">
        <v>5.9924150000000002E-2</v>
      </c>
      <c r="H256" s="7">
        <v>4.8858639544832494E-2</v>
      </c>
      <c r="I256" s="7"/>
    </row>
    <row r="257" spans="1:9" x14ac:dyDescent="0.35">
      <c r="A257" s="7">
        <v>5.9204900000000005E-3</v>
      </c>
      <c r="B257" s="7">
        <v>9.4473818195885961E-3</v>
      </c>
      <c r="C257" s="7">
        <v>2.4227929999999998E-2</v>
      </c>
      <c r="D257" s="7">
        <v>3.5012171598041597E-2</v>
      </c>
      <c r="E257" s="7">
        <v>6.8017300000000006E-3</v>
      </c>
      <c r="F257" s="7">
        <v>4.996902428701766E-3</v>
      </c>
      <c r="G257" s="7">
        <v>6.3735730000000004E-2</v>
      </c>
      <c r="H257" s="7">
        <v>5.7555220191591427E-2</v>
      </c>
      <c r="I257" s="7"/>
    </row>
    <row r="258" spans="1:9" x14ac:dyDescent="0.35">
      <c r="A258" s="7">
        <v>6.6946399999999991E-3</v>
      </c>
      <c r="B258" s="7">
        <v>1.2663165749616345E-2</v>
      </c>
      <c r="C258" s="7">
        <v>2.443905E-2</v>
      </c>
      <c r="D258" s="7">
        <v>3.6061378376041064E-2</v>
      </c>
      <c r="E258" s="7">
        <v>6.3878299999999997E-3</v>
      </c>
      <c r="F258" s="7">
        <v>2.6972063326085038E-3</v>
      </c>
      <c r="G258" s="7">
        <v>6.0280670000000001E-2</v>
      </c>
      <c r="H258" s="7">
        <v>5.4256550463124276E-2</v>
      </c>
      <c r="I258" s="7"/>
    </row>
    <row r="259" spans="1:9" x14ac:dyDescent="0.35">
      <c r="A259" s="7">
        <v>7.5263400000000003E-3</v>
      </c>
      <c r="B259" s="7">
        <v>1.3104775137319224E-2</v>
      </c>
      <c r="C259" s="7">
        <v>2.5749290000000001E-2</v>
      </c>
      <c r="D259" s="7">
        <v>3.8509370961070877E-2</v>
      </c>
      <c r="E259" s="7">
        <v>5.9695799999999995E-3</v>
      </c>
      <c r="F259" s="7">
        <v>4.187384265813332E-3</v>
      </c>
      <c r="G259" s="7">
        <v>5.9280340000000001E-2</v>
      </c>
      <c r="H259" s="7">
        <v>4.6230166736667577E-2</v>
      </c>
      <c r="I259" s="7"/>
    </row>
    <row r="260" spans="1:9" x14ac:dyDescent="0.35">
      <c r="A260" s="7">
        <v>7.2976700000000009E-3</v>
      </c>
      <c r="B260" s="7">
        <v>1.226514641475962E-2</v>
      </c>
      <c r="C260" s="7">
        <v>2.4633219999999997E-2</v>
      </c>
      <c r="D260" s="7">
        <v>3.659247726155157E-2</v>
      </c>
      <c r="E260" s="7">
        <v>6.7249099999999997E-3</v>
      </c>
      <c r="F260" s="7" t="e">
        <v>#N/A</v>
      </c>
      <c r="G260" s="7">
        <v>5.8209690000000001E-2</v>
      </c>
      <c r="H260" s="7">
        <v>4.8203287944706075E-2</v>
      </c>
      <c r="I260" s="7"/>
    </row>
    <row r="261" spans="1:9" x14ac:dyDescent="0.35">
      <c r="A261" s="7">
        <v>8.3360900000000009E-3</v>
      </c>
      <c r="B261" s="7">
        <v>1.2117403712257113E-2</v>
      </c>
      <c r="C261" s="7">
        <v>2.602223E-2</v>
      </c>
      <c r="D261" s="7">
        <v>3.7332569077000777E-2</v>
      </c>
      <c r="E261" s="7">
        <v>5.4003699999999998E-3</v>
      </c>
      <c r="F261" s="7" t="e">
        <v>#N/A</v>
      </c>
      <c r="G261" s="7">
        <v>5.5763090000000001E-2</v>
      </c>
      <c r="H261" s="7">
        <v>4.8065626694982377E-2</v>
      </c>
      <c r="I261" s="7"/>
    </row>
    <row r="262" spans="1:9" x14ac:dyDescent="0.35">
      <c r="A262" s="7">
        <v>7.5574300000000004E-3</v>
      </c>
      <c r="B262" s="7">
        <v>1.1291267225669754E-2</v>
      </c>
      <c r="C262" s="7">
        <v>2.486207E-2</v>
      </c>
      <c r="D262" s="7">
        <v>3.6046881630608318E-2</v>
      </c>
      <c r="E262" s="7">
        <v>5.9536900000000002E-3</v>
      </c>
      <c r="F262" s="7" t="e">
        <v>#N/A</v>
      </c>
      <c r="G262" s="7">
        <v>5.2527210000000005E-2</v>
      </c>
      <c r="H262" s="7">
        <v>4.2339522553766162E-2</v>
      </c>
      <c r="I262" s="7"/>
    </row>
    <row r="263" spans="1:9" x14ac:dyDescent="0.35">
      <c r="A263" s="7">
        <v>7.4148E-3</v>
      </c>
      <c r="B263" s="7">
        <v>1.037047932636237E-2</v>
      </c>
      <c r="C263" s="7">
        <v>2.4526340000000001E-2</v>
      </c>
      <c r="D263" s="7">
        <v>3.4193591747021079E-2</v>
      </c>
      <c r="E263" s="7">
        <v>7.4015399999999999E-3</v>
      </c>
      <c r="F263" s="7" t="e">
        <v>#N/A</v>
      </c>
      <c r="G263" s="7">
        <v>4.8591430000000005E-2</v>
      </c>
      <c r="H263" s="7">
        <v>3.0867441136090079E-2</v>
      </c>
      <c r="I263" s="7"/>
    </row>
    <row r="264" spans="1:9" x14ac:dyDescent="0.35">
      <c r="A264" s="7">
        <v>9.4032999999999999E-3</v>
      </c>
      <c r="B264" s="7">
        <v>9.6563473939994537E-3</v>
      </c>
      <c r="C264" s="7">
        <v>2.5389499999999999E-2</v>
      </c>
      <c r="D264" s="7">
        <v>3.1826524442132076E-2</v>
      </c>
      <c r="E264" s="7">
        <v>9.2969300000000001E-3</v>
      </c>
      <c r="F264" s="7" t="e">
        <v>#N/A</v>
      </c>
      <c r="G264" s="7">
        <v>4.9091719999999998E-2</v>
      </c>
      <c r="H264" s="7">
        <v>3.8708805754529063E-2</v>
      </c>
      <c r="I264" s="7"/>
    </row>
    <row r="265" spans="1:9" x14ac:dyDescent="0.35">
      <c r="A265" s="7">
        <v>7.39714E-3</v>
      </c>
      <c r="B265" s="7">
        <v>7.3888756071966988E-3</v>
      </c>
      <c r="C265" s="7">
        <v>2.1393140000000001E-2</v>
      </c>
      <c r="D265" s="7">
        <v>3.3991508497148271E-2</v>
      </c>
      <c r="E265" s="7">
        <v>9.3575600000000009E-3</v>
      </c>
      <c r="F265" s="7" t="e">
        <v>#N/A</v>
      </c>
      <c r="G265" s="7">
        <v>5.2173310000000001E-2</v>
      </c>
      <c r="H265" s="7">
        <v>4.2186441582316547E-2</v>
      </c>
      <c r="I265" s="7"/>
    </row>
    <row r="266" spans="1:9" x14ac:dyDescent="0.35">
      <c r="A266" s="7">
        <v>8.7790999999999998E-3</v>
      </c>
      <c r="B266" s="7">
        <v>9.1428603889949223E-3</v>
      </c>
      <c r="C266" s="7">
        <v>2.3216519999999997E-2</v>
      </c>
      <c r="D266" s="7">
        <v>3.4419234080159455E-2</v>
      </c>
      <c r="E266" s="7">
        <v>1.053612E-2</v>
      </c>
      <c r="F266" s="7" t="e">
        <v>#N/A</v>
      </c>
      <c r="G266" s="7">
        <v>4.6139550000000001E-2</v>
      </c>
      <c r="H266" s="7">
        <v>3.6440977493912952E-2</v>
      </c>
      <c r="I266" s="7"/>
    </row>
    <row r="267" spans="1:9" x14ac:dyDescent="0.35">
      <c r="A267" s="7">
        <v>8.3142000000000008E-3</v>
      </c>
      <c r="B267" s="7">
        <v>8.804287743788608E-3</v>
      </c>
      <c r="C267" s="7">
        <v>2.2931859999999998E-2</v>
      </c>
      <c r="D267" s="7">
        <v>2.8363739628892937E-2</v>
      </c>
      <c r="E267" s="7">
        <v>1.4365369999999999E-2</v>
      </c>
      <c r="F267" s="7" t="e">
        <v>#N/A</v>
      </c>
      <c r="G267" s="7">
        <v>4.763216E-2</v>
      </c>
      <c r="H267" s="7">
        <v>3.8533044535312921E-2</v>
      </c>
      <c r="I267" s="7"/>
    </row>
    <row r="268" spans="1:9" x14ac:dyDescent="0.35">
      <c r="A268" s="7">
        <v>8.5144599999999997E-3</v>
      </c>
      <c r="B268" s="7">
        <v>8.7081267840627419E-3</v>
      </c>
      <c r="C268" s="7">
        <v>2.2769870000000001E-2</v>
      </c>
      <c r="D268" s="7">
        <v>2.8792257137212118E-2</v>
      </c>
      <c r="E268" s="7">
        <v>1.6364360000000001E-2</v>
      </c>
      <c r="F268" s="7" t="e">
        <v>#N/A</v>
      </c>
      <c r="G268" s="7">
        <v>4.360265E-2</v>
      </c>
      <c r="H268" s="7">
        <v>3.9576967063976509E-2</v>
      </c>
      <c r="I268" s="7"/>
    </row>
    <row r="269" spans="1:9" x14ac:dyDescent="0.35">
      <c r="A269" s="7">
        <v>8.7561199999999992E-3</v>
      </c>
      <c r="B269" s="7">
        <v>9.2174583285657974E-3</v>
      </c>
      <c r="C269" s="7">
        <v>2.3300809999999998E-2</v>
      </c>
      <c r="D269" s="7">
        <v>3.021299773674424E-2</v>
      </c>
      <c r="E269" s="7">
        <v>2.388678E-2</v>
      </c>
      <c r="F269" s="7" t="e">
        <v>#N/A</v>
      </c>
      <c r="G269" s="7">
        <v>4.549475E-2</v>
      </c>
      <c r="H269" s="7">
        <v>4.0549370249936878E-2</v>
      </c>
      <c r="I269" s="7"/>
    </row>
    <row r="270" spans="1:9" x14ac:dyDescent="0.35">
      <c r="A270" s="7">
        <v>9.5330499999999995E-3</v>
      </c>
      <c r="B270" s="7">
        <v>1.0283634453402524E-2</v>
      </c>
      <c r="C270" s="7">
        <v>2.5559910000000002E-2</v>
      </c>
      <c r="D270" s="7">
        <v>3.1629678740381806E-2</v>
      </c>
      <c r="E270" s="7">
        <v>2.8312900000000002E-2</v>
      </c>
      <c r="F270" s="7" t="e">
        <v>#N/A</v>
      </c>
      <c r="G270" s="7">
        <v>4.4084570000000003E-2</v>
      </c>
      <c r="H270" s="7">
        <v>3.958013186740228E-2</v>
      </c>
      <c r="I270" s="7"/>
    </row>
    <row r="271" spans="1:9" x14ac:dyDescent="0.35">
      <c r="A271" s="7">
        <v>9.9233499999999992E-3</v>
      </c>
      <c r="B271" s="7">
        <v>9.8090432531929839E-3</v>
      </c>
      <c r="C271" s="7">
        <v>2.4844560000000002E-2</v>
      </c>
      <c r="D271" s="7">
        <v>3.2808358505014956E-2</v>
      </c>
      <c r="E271" s="7">
        <v>2.6994500000000001E-2</v>
      </c>
      <c r="F271" s="7" t="e">
        <v>#N/A</v>
      </c>
      <c r="G271" s="7">
        <v>3.7168989999999999E-2</v>
      </c>
      <c r="H271" s="7">
        <v>3.3962296674369119E-2</v>
      </c>
      <c r="I271" s="7"/>
    </row>
    <row r="272" spans="1:9" x14ac:dyDescent="0.35">
      <c r="A272" s="7">
        <v>1.0976699999999999E-2</v>
      </c>
      <c r="B272" s="7">
        <v>1.1508180871845353E-2</v>
      </c>
      <c r="C272" s="7">
        <v>2.5387179999999999E-2</v>
      </c>
      <c r="D272" s="7">
        <v>3.2370740007530374E-2</v>
      </c>
      <c r="E272" s="7">
        <v>3.0350180000000001E-2</v>
      </c>
      <c r="F272" s="7" t="e">
        <v>#N/A</v>
      </c>
      <c r="G272" s="7">
        <v>4.20957E-2</v>
      </c>
      <c r="H272" s="7">
        <v>3.9106520955704438E-2</v>
      </c>
      <c r="I272" s="7"/>
    </row>
    <row r="273" spans="1:9" x14ac:dyDescent="0.35">
      <c r="A273" s="7">
        <v>9.9926000000000008E-3</v>
      </c>
      <c r="B273" s="7">
        <v>1.1014580920203798E-2</v>
      </c>
      <c r="C273" s="7">
        <v>2.4100419999999997E-2</v>
      </c>
      <c r="D273" s="7">
        <v>3.1426495948452704E-2</v>
      </c>
      <c r="E273" s="7">
        <v>2.8124509999999998E-2</v>
      </c>
      <c r="F273" s="7" t="e">
        <v>#N/A</v>
      </c>
      <c r="G273" s="7">
        <v>5.4419849999999999E-2</v>
      </c>
      <c r="H273" s="7">
        <v>5.7167007002351111E-2</v>
      </c>
      <c r="I273" s="7"/>
    </row>
    <row r="274" spans="1:9" x14ac:dyDescent="0.35">
      <c r="A274" s="7">
        <v>1.080888E-2</v>
      </c>
      <c r="B274" s="7">
        <v>1.0631699811626261E-2</v>
      </c>
      <c r="C274" s="7">
        <v>2.4634809999999997E-2</v>
      </c>
      <c r="D274" s="7">
        <v>3.0406216609688563E-2</v>
      </c>
      <c r="E274" s="7">
        <v>3.4093770000000002E-2</v>
      </c>
      <c r="F274" s="7" t="e">
        <v>#N/A</v>
      </c>
      <c r="G274" s="7">
        <v>5.337948E-2</v>
      </c>
      <c r="H274" s="7">
        <v>5.6851627649246117E-2</v>
      </c>
      <c r="I274" s="7"/>
    </row>
    <row r="275" spans="1:9" x14ac:dyDescent="0.35">
      <c r="A275" s="7">
        <v>1.259327E-2</v>
      </c>
      <c r="B275" s="7">
        <v>1.1438630238087999E-2</v>
      </c>
      <c r="C275" s="7">
        <v>2.5683999999999998E-2</v>
      </c>
      <c r="D275" s="7">
        <v>2.966628639889235E-2</v>
      </c>
      <c r="E275" s="7">
        <v>4.1630239999999999E-2</v>
      </c>
      <c r="F275" s="7" t="e">
        <v>#N/A</v>
      </c>
      <c r="G275" s="7">
        <v>4.8471380000000001E-2</v>
      </c>
      <c r="H275" s="7">
        <v>5.493984910214178E-2</v>
      </c>
      <c r="I275" s="7"/>
    </row>
    <row r="276" spans="1:9" x14ac:dyDescent="0.35">
      <c r="A276" s="7">
        <v>1.4092830000000001E-2</v>
      </c>
      <c r="B276" s="7">
        <v>1.1112343021743465E-2</v>
      </c>
      <c r="C276" s="7">
        <v>2.6565500000000002E-2</v>
      </c>
      <c r="D276" s="7">
        <v>2.9870899668982709E-2</v>
      </c>
      <c r="E276" s="7">
        <v>4.3894089999999997E-2</v>
      </c>
      <c r="F276" s="7" t="e">
        <v>#N/A</v>
      </c>
      <c r="G276" s="7">
        <v>5.0773479999999996E-2</v>
      </c>
      <c r="H276" s="7">
        <v>5.9107740307448697E-2</v>
      </c>
      <c r="I276" s="7"/>
    </row>
    <row r="277" spans="1:9" x14ac:dyDescent="0.35">
      <c r="A277" s="7">
        <v>1.216209E-2</v>
      </c>
      <c r="B277" s="7">
        <v>8.5303340371620795E-3</v>
      </c>
      <c r="C277" s="7">
        <v>2.4069699999999999E-2</v>
      </c>
      <c r="D277" s="7">
        <v>2.4631760600100527E-2</v>
      </c>
      <c r="E277" s="7">
        <v>4.0745259999999998E-2</v>
      </c>
      <c r="F277" s="7" t="e">
        <v>#N/A</v>
      </c>
      <c r="G277" s="7">
        <v>5.1079239999999998E-2</v>
      </c>
      <c r="H277" s="7">
        <v>5.8219063198863719E-2</v>
      </c>
      <c r="I277" s="7"/>
    </row>
    <row r="278" spans="1:9" x14ac:dyDescent="0.35">
      <c r="A278" s="7">
        <v>1.238422E-2</v>
      </c>
      <c r="B278" s="7">
        <v>6.5552346289865504E-3</v>
      </c>
      <c r="C278" s="7">
        <v>2.3395249999999999E-2</v>
      </c>
      <c r="D278" s="7">
        <v>2.2567552150094983E-2</v>
      </c>
      <c r="E278" s="7">
        <v>4.2004689999999997E-2</v>
      </c>
      <c r="F278" s="7" t="e">
        <v>#N/A</v>
      </c>
      <c r="G278" s="7">
        <v>4.9197770000000002E-2</v>
      </c>
      <c r="H278" s="7">
        <v>5.8911756572651797E-2</v>
      </c>
      <c r="I278" s="7"/>
    </row>
    <row r="279" spans="1:9" x14ac:dyDescent="0.35">
      <c r="A279" s="7">
        <v>1.114422E-2</v>
      </c>
      <c r="B279" s="7">
        <v>4.2198701327167409E-3</v>
      </c>
      <c r="C279" s="7">
        <v>2.2618160000000002E-2</v>
      </c>
      <c r="D279" s="7">
        <v>2.1605614121065431E-2</v>
      </c>
      <c r="E279" s="7">
        <v>3.8959139999999996E-2</v>
      </c>
      <c r="F279" s="7" t="e">
        <v>#N/A</v>
      </c>
      <c r="G279" s="7">
        <v>4.8363610000000001E-2</v>
      </c>
      <c r="H279" s="7">
        <v>5.8175940834669593E-2</v>
      </c>
      <c r="I279" s="7"/>
    </row>
    <row r="280" spans="1:9" x14ac:dyDescent="0.35">
      <c r="A280" s="7">
        <v>1.0910100000000001E-2</v>
      </c>
      <c r="B280" s="7">
        <v>4.3262658250950992E-3</v>
      </c>
      <c r="C280" s="7">
        <v>2.2201659999999998E-2</v>
      </c>
      <c r="D280" s="7">
        <v>2.1562289230978804E-2</v>
      </c>
      <c r="E280" s="7">
        <v>4.4559979999999999E-2</v>
      </c>
      <c r="F280" s="7" t="e">
        <v>#N/A</v>
      </c>
      <c r="G280" s="7">
        <v>4.6755069999999996E-2</v>
      </c>
      <c r="H280" s="7">
        <v>5.5230276798096334E-2</v>
      </c>
      <c r="I280" s="7"/>
    </row>
    <row r="281" spans="1:9" x14ac:dyDescent="0.35">
      <c r="A281" s="7">
        <v>1.184434E-2</v>
      </c>
      <c r="B281" s="7">
        <v>4.0864056803122661E-3</v>
      </c>
      <c r="C281" s="7">
        <v>2.3149570000000001E-2</v>
      </c>
      <c r="D281" s="7">
        <v>1.2792062620255118E-2</v>
      </c>
      <c r="E281" s="7">
        <v>3.8427959999999997E-2</v>
      </c>
      <c r="F281" s="7" t="e">
        <v>#N/A</v>
      </c>
      <c r="G281" s="7">
        <v>4.6318129999999999E-2</v>
      </c>
      <c r="H281" s="7">
        <v>5.5922110873822595E-2</v>
      </c>
      <c r="I281" s="7"/>
    </row>
    <row r="282" spans="1:9" x14ac:dyDescent="0.35">
      <c r="A282" s="7">
        <v>9.2186200000000003E-3</v>
      </c>
      <c r="B282" s="7">
        <v>2.9466117998462327E-3</v>
      </c>
      <c r="C282" s="7">
        <v>2.0037310000000003E-2</v>
      </c>
      <c r="D282" s="7">
        <v>9.092324539287544E-3</v>
      </c>
      <c r="E282" s="7">
        <v>3.7971299999999999E-2</v>
      </c>
      <c r="F282" s="7" t="e">
        <v>#N/A</v>
      </c>
      <c r="G282" s="7">
        <v>5.2248330000000003E-2</v>
      </c>
      <c r="H282" s="7">
        <v>5.7221200479523615E-2</v>
      </c>
      <c r="I282" s="7"/>
    </row>
    <row r="283" spans="1:9" x14ac:dyDescent="0.35">
      <c r="A283" s="7">
        <v>9.6953100000000004E-3</v>
      </c>
      <c r="B283" s="7">
        <v>2.9269240212632663E-3</v>
      </c>
      <c r="C283" s="7">
        <v>1.9282630000000002E-2</v>
      </c>
      <c r="D283" s="7">
        <v>1.0013264093482466E-2</v>
      </c>
      <c r="E283" s="7">
        <v>4.0972670000000003E-2</v>
      </c>
      <c r="F283" s="7" t="e">
        <v>#N/A</v>
      </c>
      <c r="G283" s="7">
        <v>5.3855170000000001E-2</v>
      </c>
      <c r="H283" s="7">
        <v>6.1119641012670423E-2</v>
      </c>
      <c r="I283" s="7"/>
    </row>
    <row r="284" spans="1:9" x14ac:dyDescent="0.35">
      <c r="A284" s="7">
        <v>1.078403E-2</v>
      </c>
      <c r="B284" s="7">
        <v>3.7134914714584966E-3</v>
      </c>
      <c r="C284" s="7">
        <v>2.0253469999999999E-2</v>
      </c>
      <c r="D284" s="7">
        <v>1.2135529421793745E-2</v>
      </c>
      <c r="E284" s="7">
        <v>4.4705130000000003E-2</v>
      </c>
      <c r="F284" s="7" t="e">
        <v>#N/A</v>
      </c>
      <c r="G284" s="7">
        <v>5.2861930000000001E-2</v>
      </c>
      <c r="H284" s="7">
        <v>6.0194261133827975E-2</v>
      </c>
      <c r="I284" s="7"/>
    </row>
    <row r="285" spans="1:9" x14ac:dyDescent="0.35">
      <c r="A285" s="7">
        <v>1.0658819999999999E-2</v>
      </c>
      <c r="B285" s="7">
        <v>4.8998639693040857E-3</v>
      </c>
      <c r="C285" s="7">
        <v>2.0614499999999997E-2</v>
      </c>
      <c r="D285" s="7">
        <v>6.5121050834637817E-3</v>
      </c>
      <c r="E285" s="7">
        <v>4.5088160000000002E-2</v>
      </c>
      <c r="F285" s="7" t="e">
        <v>#N/A</v>
      </c>
      <c r="G285" s="7">
        <v>5.1813430000000001E-2</v>
      </c>
      <c r="H285" s="7">
        <v>5.8218170981396034E-2</v>
      </c>
      <c r="I285" s="7"/>
    </row>
    <row r="286" spans="1:9" x14ac:dyDescent="0.35">
      <c r="A286" s="7">
        <v>1.13825E-2</v>
      </c>
      <c r="B286" s="7">
        <v>4.7108240924629285E-3</v>
      </c>
      <c r="C286" s="7">
        <v>2.2144439999999998E-2</v>
      </c>
      <c r="D286" s="7">
        <v>7.5078059183772972E-3</v>
      </c>
      <c r="E286" s="7">
        <v>4.5474899999999999E-2</v>
      </c>
      <c r="F286" s="7" t="e">
        <v>#N/A</v>
      </c>
      <c r="G286" s="7">
        <v>4.8979960000000003E-2</v>
      </c>
      <c r="H286" s="7">
        <v>5.4875996630169732E-2</v>
      </c>
      <c r="I286" s="7"/>
    </row>
    <row r="287" spans="1:9" x14ac:dyDescent="0.35">
      <c r="A287" s="7">
        <v>1.4135930000000001E-2</v>
      </c>
      <c r="B287" s="7">
        <v>7.2911093876590893E-3</v>
      </c>
      <c r="C287" s="7">
        <v>2.6311969999999997E-2</v>
      </c>
      <c r="D287" s="7">
        <v>8.1624073953827647E-3</v>
      </c>
      <c r="E287" s="7">
        <v>4.850587E-2</v>
      </c>
      <c r="F287" s="7" t="e">
        <v>#N/A</v>
      </c>
      <c r="G287" s="7">
        <v>4.9502829999999998E-2</v>
      </c>
      <c r="H287" s="7">
        <v>5.5370401065571562E-2</v>
      </c>
      <c r="I287" s="7"/>
    </row>
    <row r="288" spans="1:9" x14ac:dyDescent="0.35">
      <c r="A288" s="7">
        <v>1.462432E-2</v>
      </c>
      <c r="B288" s="7">
        <v>8.5050748162349699E-3</v>
      </c>
      <c r="C288" s="7">
        <v>2.677537E-2</v>
      </c>
      <c r="D288" s="7">
        <v>7.3521875687645455E-3</v>
      </c>
      <c r="E288" s="7">
        <v>4.9911139999999993E-2</v>
      </c>
      <c r="F288" s="7" t="e">
        <v>#N/A</v>
      </c>
      <c r="G288" s="7">
        <v>4.824523E-2</v>
      </c>
      <c r="H288" s="7">
        <v>5.6143310158062398E-2</v>
      </c>
      <c r="I288" s="7"/>
    </row>
    <row r="289" spans="1:9" x14ac:dyDescent="0.35">
      <c r="A289" s="7">
        <v>1.4459919999999999E-2</v>
      </c>
      <c r="B289" s="7">
        <v>1.1476305889422056E-2</v>
      </c>
      <c r="C289" s="7">
        <v>2.676885E-2</v>
      </c>
      <c r="D289" s="7">
        <v>1.1519152999367455E-2</v>
      </c>
      <c r="E289" s="7">
        <v>4.5293170000000001E-2</v>
      </c>
      <c r="F289" s="7" t="e">
        <v>#N/A</v>
      </c>
      <c r="G289" s="7">
        <v>5.0012179999999996E-2</v>
      </c>
      <c r="H289" s="7">
        <v>5.6570133064196115E-2</v>
      </c>
      <c r="I289" s="7"/>
    </row>
    <row r="290" spans="1:9" x14ac:dyDescent="0.35">
      <c r="A290" s="7">
        <v>1.449953E-2</v>
      </c>
      <c r="B290" s="7">
        <v>1.3362551650758725E-2</v>
      </c>
      <c r="C290" s="7">
        <v>2.6282679999999999E-2</v>
      </c>
      <c r="D290" s="7">
        <v>6.4018470358706558E-3</v>
      </c>
      <c r="E290" s="7">
        <v>4.0629459999999999E-2</v>
      </c>
      <c r="F290" s="7" t="e">
        <v>#N/A</v>
      </c>
      <c r="G290" s="7">
        <v>4.9093900000000003E-2</v>
      </c>
      <c r="H290" s="7">
        <v>5.5663125610183384E-2</v>
      </c>
      <c r="I290" s="7"/>
    </row>
    <row r="291" spans="1:9" x14ac:dyDescent="0.35">
      <c r="A291" s="7">
        <v>1.5123670000000001E-2</v>
      </c>
      <c r="B291" s="7">
        <v>1.6341954430953987E-2</v>
      </c>
      <c r="C291" s="7">
        <v>2.6766789999999999E-2</v>
      </c>
      <c r="D291" s="7">
        <v>1.0618600707222425E-2</v>
      </c>
      <c r="E291" s="7">
        <v>4.0712780000000004E-2</v>
      </c>
      <c r="F291" s="7" t="e">
        <v>#N/A</v>
      </c>
      <c r="G291" s="7">
        <v>4.8367389999999996E-2</v>
      </c>
      <c r="H291" s="7">
        <v>5.8611841421665423E-2</v>
      </c>
      <c r="I291" s="7"/>
    </row>
    <row r="292" spans="1:9" x14ac:dyDescent="0.35">
      <c r="A292" s="7">
        <v>1.498671E-2</v>
      </c>
      <c r="B292" s="7">
        <v>1.6545539176097579E-2</v>
      </c>
      <c r="C292" s="7">
        <v>2.5753270000000002E-2</v>
      </c>
      <c r="D292" s="7">
        <v>9.4347960358402982E-3</v>
      </c>
      <c r="E292" s="7">
        <v>4.4561830000000004E-2</v>
      </c>
      <c r="F292" s="7" t="e">
        <v>#N/A</v>
      </c>
      <c r="G292" s="7">
        <v>5.0835549999999993E-2</v>
      </c>
      <c r="H292" s="7">
        <v>5.6504187545971751E-2</v>
      </c>
      <c r="I292" s="7"/>
    </row>
    <row r="293" spans="1:9" x14ac:dyDescent="0.35">
      <c r="A293" s="7">
        <v>1.4900420000000001E-2</v>
      </c>
      <c r="B293" s="7">
        <v>1.9108421522164187E-2</v>
      </c>
      <c r="C293" s="7">
        <v>2.5331119999999999E-2</v>
      </c>
      <c r="D293" s="7">
        <v>6.4395084266506419E-3</v>
      </c>
      <c r="E293" s="7">
        <v>4.4292789999999999E-2</v>
      </c>
      <c r="F293" s="7" t="e">
        <v>#N/A</v>
      </c>
      <c r="G293" s="7">
        <v>5.2400830000000002E-2</v>
      </c>
      <c r="H293" s="7">
        <v>6.1704667622357379E-2</v>
      </c>
      <c r="I293" s="7"/>
    </row>
    <row r="294" spans="1:9" x14ac:dyDescent="0.35">
      <c r="A294" s="7">
        <v>1.5907379999999999E-2</v>
      </c>
      <c r="B294" s="7">
        <v>2.2151107744344367E-2</v>
      </c>
      <c r="C294" s="7">
        <v>2.608243E-2</v>
      </c>
      <c r="D294" s="7">
        <v>7.1236574731927682E-3</v>
      </c>
      <c r="E294" s="7">
        <v>4.8836069999999995E-2</v>
      </c>
      <c r="F294" s="7" t="e">
        <v>#N/A</v>
      </c>
      <c r="G294" s="7">
        <v>5.0614630000000001E-2</v>
      </c>
      <c r="H294" s="7">
        <v>5.8053815922268326E-2</v>
      </c>
      <c r="I294" s="7"/>
    </row>
    <row r="295" spans="1:9" x14ac:dyDescent="0.35">
      <c r="A295" s="7">
        <v>1.53803E-2</v>
      </c>
      <c r="B295" s="7">
        <v>2.0741484622762485E-2</v>
      </c>
      <c r="C295" s="7">
        <v>2.568254E-2</v>
      </c>
      <c r="D295" s="7">
        <v>6.4460931373009345E-3</v>
      </c>
      <c r="E295" s="7">
        <v>4.6875109999999998E-2</v>
      </c>
      <c r="F295" s="7" t="e">
        <v>#N/A</v>
      </c>
      <c r="G295" s="7">
        <v>4.9314920000000005E-2</v>
      </c>
      <c r="H295" s="7">
        <v>5.9825100266903686E-2</v>
      </c>
      <c r="I295" s="7"/>
    </row>
    <row r="296" spans="1:9" x14ac:dyDescent="0.35">
      <c r="A296" s="7">
        <v>1.5107470000000001E-2</v>
      </c>
      <c r="B296" s="7">
        <v>2.3673593365659551E-2</v>
      </c>
      <c r="C296" s="7">
        <v>2.5154849999999999E-2</v>
      </c>
      <c r="D296" s="7">
        <v>4.6259351028732354E-3</v>
      </c>
      <c r="E296" s="7">
        <v>4.5556900000000004E-2</v>
      </c>
      <c r="F296" s="7" t="e">
        <v>#N/A</v>
      </c>
      <c r="G296" s="7">
        <v>4.9216420000000004E-2</v>
      </c>
      <c r="H296" s="7">
        <v>6.0427167592538966E-2</v>
      </c>
      <c r="I296" s="7"/>
    </row>
    <row r="297" spans="1:9" x14ac:dyDescent="0.35">
      <c r="A297" s="7">
        <v>1.6490000000000001E-2</v>
      </c>
      <c r="B297" s="7">
        <v>2.4414895891103461E-2</v>
      </c>
      <c r="C297" s="7">
        <v>2.6283359999999999E-2</v>
      </c>
      <c r="D297" s="7">
        <v>-4.5577969817744979E-5</v>
      </c>
      <c r="E297" s="7">
        <v>4.131232E-2</v>
      </c>
      <c r="F297" s="7" t="e">
        <v>#N/A</v>
      </c>
      <c r="G297" s="7">
        <v>5.1953820000000005E-2</v>
      </c>
      <c r="H297" s="7">
        <v>5.9351186266316303E-2</v>
      </c>
      <c r="I297" s="7"/>
    </row>
    <row r="298" spans="1:9" x14ac:dyDescent="0.35">
      <c r="A298" s="7">
        <v>1.7499610000000002E-2</v>
      </c>
      <c r="B298" s="7">
        <v>2.4403186739853533E-2</v>
      </c>
      <c r="C298" s="7">
        <v>2.6749950000000002E-2</v>
      </c>
      <c r="D298" s="7">
        <v>6.4916935660632724E-3</v>
      </c>
      <c r="E298" s="7">
        <v>3.8793269999999998E-2</v>
      </c>
      <c r="F298" s="7" t="e">
        <v>#N/A</v>
      </c>
      <c r="G298" s="7">
        <v>5.0653009999999998E-2</v>
      </c>
      <c r="H298" s="7">
        <v>5.7708406081729446E-2</v>
      </c>
      <c r="I298" s="7"/>
    </row>
    <row r="299" spans="1:9" x14ac:dyDescent="0.35">
      <c r="A299" s="7">
        <v>1.957917E-2</v>
      </c>
      <c r="B299" s="7">
        <v>2.7045458916375997E-2</v>
      </c>
      <c r="C299" s="7">
        <v>2.762044E-2</v>
      </c>
      <c r="D299" s="7">
        <v>1.2179018044063294E-2</v>
      </c>
      <c r="E299" s="7">
        <v>3.6556760000000001E-2</v>
      </c>
      <c r="F299" s="7" t="e">
        <v>#N/A</v>
      </c>
      <c r="G299" s="7">
        <v>5.3170820000000001E-2</v>
      </c>
      <c r="H299" s="7">
        <v>6.1057259067953895E-2</v>
      </c>
      <c r="I299" s="7"/>
    </row>
    <row r="300" spans="1:9" x14ac:dyDescent="0.35">
      <c r="A300" s="7">
        <v>2.0414599999999998E-2</v>
      </c>
      <c r="B300" s="7">
        <v>2.713041383323711E-2</v>
      </c>
      <c r="C300" s="7">
        <v>2.7737059999999997E-2</v>
      </c>
      <c r="D300" s="7">
        <v>1.1921262277578393E-2</v>
      </c>
      <c r="E300" s="7">
        <v>4.1907159999999999E-2</v>
      </c>
      <c r="F300" s="7" t="e">
        <v>#N/A</v>
      </c>
      <c r="G300" s="7">
        <v>5.5677560000000001E-2</v>
      </c>
      <c r="H300" s="7">
        <v>6.1813642270923452E-2</v>
      </c>
      <c r="I300" s="7"/>
    </row>
    <row r="301" spans="1:9" x14ac:dyDescent="0.35">
      <c r="A301" s="7">
        <v>2.2839770000000002E-2</v>
      </c>
      <c r="B301" s="7">
        <v>2.9772700678623698E-2</v>
      </c>
      <c r="C301" s="7">
        <v>3.011753E-2</v>
      </c>
      <c r="D301" s="7">
        <v>1.4022261241812828E-2</v>
      </c>
      <c r="E301" s="7">
        <v>4.1632829999999996E-2</v>
      </c>
      <c r="F301" s="7" t="e">
        <v>#N/A</v>
      </c>
      <c r="G301" s="7">
        <v>5.6005849999999996E-2</v>
      </c>
      <c r="H301" s="7">
        <v>6.2134169581088639E-2</v>
      </c>
      <c r="I301" s="7"/>
    </row>
    <row r="302" spans="1:9" x14ac:dyDescent="0.35">
      <c r="A302" s="7">
        <v>2.4516279999999998E-2</v>
      </c>
      <c r="B302" s="7">
        <v>3.7002945848323643E-2</v>
      </c>
      <c r="C302" s="7">
        <v>3.1621370000000003E-2</v>
      </c>
      <c r="D302" s="7">
        <v>1.246866632893906E-2</v>
      </c>
      <c r="E302" s="7">
        <v>4.3552429999999996E-2</v>
      </c>
      <c r="F302" s="7" t="e">
        <v>#N/A</v>
      </c>
      <c r="G302" s="7">
        <v>5.4961690000000001E-2</v>
      </c>
      <c r="H302" s="7">
        <v>6.1076543829471808E-2</v>
      </c>
      <c r="I302" s="7"/>
    </row>
    <row r="303" spans="1:9" x14ac:dyDescent="0.35">
      <c r="A303" s="7">
        <v>2.4966490000000001E-2</v>
      </c>
      <c r="B303" s="7">
        <v>3.8065187751279428E-2</v>
      </c>
      <c r="C303" s="7">
        <v>3.1368109999999998E-2</v>
      </c>
      <c r="D303" s="7">
        <v>1.3124042170514993E-2</v>
      </c>
      <c r="E303" s="7">
        <v>4.3095489999999993E-2</v>
      </c>
      <c r="F303" s="7" t="e">
        <v>#N/A</v>
      </c>
      <c r="G303" s="7">
        <v>5.5262479999999996E-2</v>
      </c>
      <c r="H303" s="7">
        <v>6.1116133002033557E-2</v>
      </c>
      <c r="I303" s="7"/>
    </row>
    <row r="304" spans="1:9" x14ac:dyDescent="0.35">
      <c r="A304" s="7">
        <v>2.6702919999999998E-2</v>
      </c>
      <c r="B304" s="7">
        <v>4.1682720584917288E-2</v>
      </c>
      <c r="C304" s="7">
        <v>3.2994389999999998E-2</v>
      </c>
      <c r="D304" s="7">
        <v>1.0372927646707941E-2</v>
      </c>
      <c r="E304" s="7">
        <v>4.0371449999999996E-2</v>
      </c>
      <c r="F304" s="7" t="e">
        <v>#N/A</v>
      </c>
      <c r="G304" s="7">
        <v>5.5326000000000007E-2</v>
      </c>
      <c r="H304" s="7">
        <v>6.1363062353065656E-2</v>
      </c>
      <c r="I304" s="7"/>
    </row>
    <row r="305" spans="1:9" x14ac:dyDescent="0.35">
      <c r="A305" s="7">
        <v>2.6059580000000002E-2</v>
      </c>
      <c r="B305" s="7">
        <v>4.0423316500115325E-2</v>
      </c>
      <c r="C305" s="7">
        <v>3.2320890000000005E-2</v>
      </c>
      <c r="D305" s="7">
        <v>1.3348099058353879E-2</v>
      </c>
      <c r="E305" s="7">
        <v>3.9762849999999995E-2</v>
      </c>
      <c r="F305" s="7" t="e">
        <v>#N/A</v>
      </c>
      <c r="G305" s="7">
        <v>5.8076049999999997E-2</v>
      </c>
      <c r="H305" s="7">
        <v>6.1257238020135496E-2</v>
      </c>
      <c r="I305" s="7"/>
    </row>
    <row r="306" spans="1:9" x14ac:dyDescent="0.35">
      <c r="A306" s="7">
        <v>2.7270329999999999E-2</v>
      </c>
      <c r="B306" s="7">
        <v>4.1205725356307621E-2</v>
      </c>
      <c r="C306" s="7">
        <v>3.3014420000000003E-2</v>
      </c>
      <c r="D306" s="7">
        <v>1.747488763131777E-2</v>
      </c>
      <c r="E306" s="7">
        <v>3.7412899999999999E-2</v>
      </c>
      <c r="F306" s="7" t="e">
        <v>#N/A</v>
      </c>
      <c r="G306" s="7">
        <v>5.8944739999999995E-2</v>
      </c>
      <c r="H306" s="7">
        <v>5.874514084521576E-2</v>
      </c>
      <c r="I306" s="7"/>
    </row>
    <row r="307" spans="1:9" x14ac:dyDescent="0.35">
      <c r="A307" s="7">
        <v>2.8285079999999997E-2</v>
      </c>
      <c r="B307" s="7">
        <v>4.1172602695321858E-2</v>
      </c>
      <c r="C307" s="7">
        <v>3.357044E-2</v>
      </c>
      <c r="D307" s="7">
        <v>1.7700435695093608E-2</v>
      </c>
      <c r="E307" s="7">
        <v>4.0036250000000002E-2</v>
      </c>
      <c r="F307" s="7" t="e">
        <v>#N/A</v>
      </c>
      <c r="G307" s="7">
        <v>6.0423869999999998E-2</v>
      </c>
      <c r="H307" s="7">
        <v>5.8924584591905527E-2</v>
      </c>
      <c r="I307" s="7"/>
    </row>
    <row r="308" spans="1:9" x14ac:dyDescent="0.35">
      <c r="A308" s="7">
        <v>2.7819429999999999E-2</v>
      </c>
      <c r="B308" s="7">
        <v>4.0029563700967774E-2</v>
      </c>
      <c r="C308" s="7">
        <v>3.2879659999999998E-2</v>
      </c>
      <c r="D308" s="7">
        <v>1.8538981550593636E-2</v>
      </c>
      <c r="E308" s="7">
        <v>3.8328069999999999E-2</v>
      </c>
      <c r="F308" s="7" t="e">
        <v>#N/A</v>
      </c>
      <c r="G308" s="7">
        <v>6.1068009999999999E-2</v>
      </c>
      <c r="H308" s="7">
        <v>5.6765926748103102E-2</v>
      </c>
      <c r="I308" s="7"/>
    </row>
    <row r="309" spans="1:9" x14ac:dyDescent="0.35">
      <c r="A309" s="7">
        <v>2.9528620000000002E-2</v>
      </c>
      <c r="B309" s="7">
        <v>4.0402523541524626E-2</v>
      </c>
      <c r="C309" s="7">
        <v>3.4351759999999995E-2</v>
      </c>
      <c r="D309" s="7">
        <v>2.1772347312883911E-2</v>
      </c>
      <c r="E309" s="7" t="e">
        <v>#N/A</v>
      </c>
      <c r="F309" s="7" t="e">
        <v>#N/A</v>
      </c>
      <c r="G309" s="7">
        <v>5.9277030000000001E-2</v>
      </c>
      <c r="H309" s="7">
        <v>5.8365022215961515E-2</v>
      </c>
      <c r="I309" s="7"/>
    </row>
    <row r="310" spans="1:9" x14ac:dyDescent="0.35">
      <c r="A310" s="7">
        <v>3.0399349999999999E-2</v>
      </c>
      <c r="B310" s="7">
        <v>4.0092167067776963E-2</v>
      </c>
      <c r="C310" s="7">
        <v>3.5409049999999997E-2</v>
      </c>
      <c r="D310" s="7">
        <v>1.7931606353202678E-2</v>
      </c>
      <c r="E310" s="7" t="e">
        <v>#N/A</v>
      </c>
      <c r="F310" s="7" t="e">
        <v>#N/A</v>
      </c>
      <c r="G310" s="7">
        <v>5.7368490000000001E-2</v>
      </c>
      <c r="H310" s="7">
        <v>5.7593693502847154E-2</v>
      </c>
      <c r="I310" s="7"/>
    </row>
    <row r="311" spans="1:9" x14ac:dyDescent="0.35">
      <c r="A311" s="7">
        <v>3.0306670000000001E-2</v>
      </c>
      <c r="B311" s="7">
        <v>3.8797411176335173E-2</v>
      </c>
      <c r="C311" s="7">
        <v>3.4799200000000002E-2</v>
      </c>
      <c r="D311" s="7">
        <v>1.8326113859358673E-2</v>
      </c>
      <c r="E311" s="7" t="e">
        <v>#N/A</v>
      </c>
      <c r="F311" s="7" t="e">
        <v>#N/A</v>
      </c>
      <c r="G311" s="7">
        <v>5.6802939999999996E-2</v>
      </c>
      <c r="H311" s="7">
        <v>5.855730808403603E-2</v>
      </c>
      <c r="I311" s="7"/>
    </row>
    <row r="312" spans="1:9" x14ac:dyDescent="0.35">
      <c r="A312" s="7">
        <v>2.7562899999999998E-2</v>
      </c>
      <c r="B312" s="7">
        <v>3.5097439635518812E-2</v>
      </c>
      <c r="C312" s="7">
        <v>3.2700710000000001E-2</v>
      </c>
      <c r="D312" s="7">
        <v>1.3504236843382866E-2</v>
      </c>
      <c r="E312" s="7" t="e">
        <v>#N/A</v>
      </c>
      <c r="F312" s="7" t="e">
        <v>#N/A</v>
      </c>
      <c r="G312" s="7">
        <v>5.6277720000000003E-2</v>
      </c>
      <c r="H312" s="7">
        <v>5.8755108830889524E-2</v>
      </c>
      <c r="I312" s="7"/>
    </row>
    <row r="313" spans="1:9" x14ac:dyDescent="0.35">
      <c r="A313" s="7">
        <v>2.6625239999999998E-2</v>
      </c>
      <c r="B313" s="7">
        <v>3.369267545209631E-2</v>
      </c>
      <c r="C313" s="7">
        <v>3.158449E-2</v>
      </c>
      <c r="D313" s="7">
        <v>1.3008747762161654E-2</v>
      </c>
      <c r="E313" s="7" t="e">
        <v>#N/A</v>
      </c>
      <c r="F313" s="7" t="e">
        <v>#N/A</v>
      </c>
      <c r="G313" s="7">
        <v>5.4472959999999994E-2</v>
      </c>
      <c r="H313" s="7">
        <v>6.1317351958771971E-2</v>
      </c>
      <c r="I313" s="7"/>
    </row>
    <row r="314" spans="1:9" x14ac:dyDescent="0.35">
      <c r="A314" s="7">
        <v>2.6905800000000001E-2</v>
      </c>
      <c r="B314" s="7">
        <v>3.2588841898821164E-2</v>
      </c>
      <c r="C314" s="7">
        <v>3.210139E-2</v>
      </c>
      <c r="D314" s="7">
        <v>1.6748376945223908E-2</v>
      </c>
      <c r="E314" s="7" t="e">
        <v>#N/A</v>
      </c>
      <c r="F314" s="7" t="e">
        <v>#N/A</v>
      </c>
      <c r="G314" s="7">
        <v>5.6330949999999998E-2</v>
      </c>
      <c r="H314" s="7">
        <v>5.8708224951271593E-2</v>
      </c>
      <c r="I314" s="7"/>
    </row>
    <row r="315" spans="1:9" x14ac:dyDescent="0.35">
      <c r="A315" s="7">
        <v>2.4691279999999999E-2</v>
      </c>
      <c r="B315" s="7">
        <v>2.8677351014657182E-2</v>
      </c>
      <c r="C315" s="7">
        <v>2.9480849999999999E-2</v>
      </c>
      <c r="D315" s="7">
        <v>1.4232687155128154E-2</v>
      </c>
      <c r="E315" s="7" t="e">
        <v>#N/A</v>
      </c>
      <c r="F315" s="7" t="e">
        <v>#N/A</v>
      </c>
      <c r="G315" s="7">
        <v>5.7343719999999994E-2</v>
      </c>
      <c r="H315" s="7">
        <v>5.6389160537689609E-2</v>
      </c>
      <c r="I315" s="7"/>
    </row>
    <row r="316" spans="1:9" x14ac:dyDescent="0.35">
      <c r="A316" s="7">
        <v>2.446015E-2</v>
      </c>
      <c r="B316" s="7">
        <v>2.7856251407862187E-2</v>
      </c>
      <c r="C316" s="7">
        <v>3.0059499999999999E-2</v>
      </c>
      <c r="D316" s="7">
        <v>1.5812244641847606E-2</v>
      </c>
      <c r="E316" s="7" t="e">
        <v>#N/A</v>
      </c>
      <c r="F316" s="7" t="e">
        <v>#N/A</v>
      </c>
      <c r="G316" s="7">
        <v>5.5584290000000001E-2</v>
      </c>
      <c r="H316" s="7">
        <v>5.8428346902736461E-2</v>
      </c>
      <c r="I316" s="7"/>
    </row>
    <row r="317" spans="1:9" x14ac:dyDescent="0.35">
      <c r="A317" s="7">
        <v>2.199278E-2</v>
      </c>
      <c r="B317" s="7">
        <v>2.4834489889751454E-2</v>
      </c>
      <c r="C317" s="7">
        <v>2.7331100000000001E-2</v>
      </c>
      <c r="D317" s="7">
        <v>1.2059615934008283E-2</v>
      </c>
      <c r="E317" s="7" t="e">
        <v>#N/A</v>
      </c>
      <c r="F317" s="7" t="e">
        <v>#N/A</v>
      </c>
      <c r="G317" s="7">
        <v>5.5733319999999996E-2</v>
      </c>
      <c r="H317" s="7">
        <v>5.8417583864210254E-2</v>
      </c>
      <c r="I317" s="7"/>
    </row>
    <row r="318" spans="1:9" x14ac:dyDescent="0.35">
      <c r="A318" s="7">
        <v>1.996272E-2</v>
      </c>
      <c r="B318" s="7">
        <v>2.124052622362349E-2</v>
      </c>
      <c r="C318" s="7">
        <v>2.5440540000000001E-2</v>
      </c>
      <c r="D318" s="7">
        <v>1.1927956643086768E-2</v>
      </c>
      <c r="E318" s="7" t="e">
        <v>#N/A</v>
      </c>
      <c r="F318" s="7" t="e">
        <v>#N/A</v>
      </c>
      <c r="G318" s="7">
        <v>5.564935E-2</v>
      </c>
      <c r="H318" s="7">
        <v>5.8125717494317941E-2</v>
      </c>
      <c r="I318" s="7"/>
    </row>
    <row r="319" spans="1:9" x14ac:dyDescent="0.35">
      <c r="A319" s="7">
        <v>2.1031319999999999E-2</v>
      </c>
      <c r="B319" s="7">
        <v>2.2345567957190671E-2</v>
      </c>
      <c r="C319" s="7">
        <v>2.5366089999999997E-2</v>
      </c>
      <c r="D319" s="7">
        <v>1.0668042868714922E-2</v>
      </c>
      <c r="E319" s="7" t="e">
        <v>#N/A</v>
      </c>
      <c r="F319" s="7" t="e">
        <v>#N/A</v>
      </c>
      <c r="G319" s="7">
        <v>5.816992E-2</v>
      </c>
      <c r="H319" s="7">
        <v>5.0647966969112446E-2</v>
      </c>
      <c r="I319" s="7"/>
    </row>
    <row r="320" spans="1:9" x14ac:dyDescent="0.35">
      <c r="A320" s="7">
        <v>1.7905299999999999E-2</v>
      </c>
      <c r="B320" s="7">
        <v>1.7994190408646693E-2</v>
      </c>
      <c r="C320" s="7">
        <v>2.0642269999999997E-2</v>
      </c>
      <c r="D320" s="7">
        <v>8.0061754968288046E-3</v>
      </c>
      <c r="E320" s="7" t="e">
        <v>#N/A</v>
      </c>
      <c r="F320" s="7" t="e">
        <v>#N/A</v>
      </c>
      <c r="G320" s="7">
        <v>5.9948319999999999E-2</v>
      </c>
      <c r="H320" s="7">
        <v>5.043727697862499E-2</v>
      </c>
      <c r="I320" s="7"/>
    </row>
    <row r="321" spans="1:9" x14ac:dyDescent="0.35">
      <c r="A321" s="7">
        <v>1.8792639999999999E-2</v>
      </c>
      <c r="B321" s="7">
        <v>1.8010770735391812E-2</v>
      </c>
      <c r="C321" s="7">
        <v>2.2524130000000003E-2</v>
      </c>
      <c r="D321" s="7">
        <v>1.113172925416217E-2</v>
      </c>
      <c r="E321" s="7" t="e">
        <v>#N/A</v>
      </c>
      <c r="F321" s="7" t="e">
        <v>#N/A</v>
      </c>
      <c r="G321" s="7">
        <v>5.9546120000000001E-2</v>
      </c>
      <c r="H321" s="7">
        <v>5.2168460641046632E-2</v>
      </c>
      <c r="I321" s="7"/>
    </row>
    <row r="322" spans="1:9" x14ac:dyDescent="0.35">
      <c r="A322" s="7">
        <v>1.770099E-2</v>
      </c>
      <c r="B322" s="7">
        <v>1.4700370100126259E-2</v>
      </c>
      <c r="C322" s="7">
        <v>2.236225E-2</v>
      </c>
      <c r="D322" s="7" t="e">
        <v>#N/A</v>
      </c>
      <c r="E322" s="7" t="e">
        <v>#N/A</v>
      </c>
      <c r="F322" s="7" t="e">
        <v>#N/A</v>
      </c>
      <c r="G322" s="7">
        <v>5.8221559999999999E-2</v>
      </c>
      <c r="H322" s="7">
        <v>4.9820495907150653E-2</v>
      </c>
      <c r="I322" s="7"/>
    </row>
    <row r="323" spans="1:9" x14ac:dyDescent="0.35">
      <c r="A323" s="7">
        <v>1.810933E-2</v>
      </c>
      <c r="B323" s="7">
        <v>1.4502834024243905E-2</v>
      </c>
      <c r="C323" s="7">
        <v>2.3474430000000001E-2</v>
      </c>
      <c r="D323" s="7" t="e">
        <v>#N/A</v>
      </c>
      <c r="E323" s="7" t="e">
        <v>#N/A</v>
      </c>
      <c r="F323" s="7" t="e">
        <v>#N/A</v>
      </c>
      <c r="G323" s="7">
        <v>5.7512509999999996E-2</v>
      </c>
      <c r="H323" s="7">
        <v>4.8848942480929081E-2</v>
      </c>
      <c r="I323" s="7"/>
    </row>
    <row r="324" spans="1:9" x14ac:dyDescent="0.35">
      <c r="A324" s="7">
        <v>1.751138E-2</v>
      </c>
      <c r="B324" s="7">
        <v>1.2741197395932158E-2</v>
      </c>
      <c r="C324" s="7">
        <v>2.373511E-2</v>
      </c>
      <c r="D324" s="7" t="e">
        <v>#N/A</v>
      </c>
      <c r="E324" s="7" t="e">
        <v>#N/A</v>
      </c>
      <c r="F324" s="7" t="e">
        <v>#N/A</v>
      </c>
      <c r="G324" s="7">
        <v>5.6352390000000002E-2</v>
      </c>
      <c r="H324" s="7">
        <v>4.6286284695151503E-2</v>
      </c>
      <c r="I324" s="7"/>
    </row>
    <row r="325" spans="1:9" x14ac:dyDescent="0.35">
      <c r="A325" s="7">
        <v>1.5677E-2</v>
      </c>
      <c r="B325" s="7">
        <v>6.1554976753470658E-3</v>
      </c>
      <c r="C325" s="7">
        <v>1.982923E-2</v>
      </c>
      <c r="D325" s="7" t="e">
        <v>#N/A</v>
      </c>
      <c r="E325" s="7" t="e">
        <v>#N/A</v>
      </c>
      <c r="F325" s="7" t="e">
        <v>#N/A</v>
      </c>
      <c r="G325" s="7">
        <v>5.2921379999999997E-2</v>
      </c>
      <c r="H325" s="7">
        <v>5.3734635963030186E-2</v>
      </c>
      <c r="I325" s="7"/>
    </row>
    <row r="326" spans="1:9" x14ac:dyDescent="0.35">
      <c r="A326" s="7">
        <v>1.1920729999999999E-2</v>
      </c>
      <c r="B326" s="7">
        <v>-1.028435458139132E-5</v>
      </c>
      <c r="C326" s="7">
        <v>1.5876660000000001E-2</v>
      </c>
      <c r="D326" s="7" t="e">
        <v>#N/A</v>
      </c>
      <c r="E326" s="7" t="e">
        <v>#N/A</v>
      </c>
      <c r="F326" s="7" t="e">
        <v>#N/A</v>
      </c>
      <c r="G326" s="7">
        <v>5.3579850000000005E-2</v>
      </c>
      <c r="H326" s="7">
        <v>4.4785749264800945E-2</v>
      </c>
      <c r="I326" s="7"/>
    </row>
    <row r="327" spans="1:9" x14ac:dyDescent="0.35">
      <c r="A327" s="7">
        <v>9.7252700000000011E-3</v>
      </c>
      <c r="B327" s="7">
        <v>-1.0835193007741828E-2</v>
      </c>
      <c r="C327" s="7">
        <v>1.5933059999999999E-2</v>
      </c>
      <c r="D327" s="7" t="e">
        <v>#N/A</v>
      </c>
      <c r="E327" s="7" t="e">
        <v>#N/A</v>
      </c>
      <c r="F327" s="7" t="e">
        <v>#N/A</v>
      </c>
      <c r="G327" s="7">
        <v>4.9326979999999999E-2</v>
      </c>
      <c r="H327" s="7">
        <v>5.0735530011966734E-2</v>
      </c>
      <c r="I327" s="7"/>
    </row>
    <row r="328" spans="1:9" x14ac:dyDescent="0.35">
      <c r="A328" s="7">
        <v>6.7555600000000007E-3</v>
      </c>
      <c r="B328" s="7">
        <v>-1.3418909913555765E-2</v>
      </c>
      <c r="C328" s="7">
        <v>1.3012019999999999E-2</v>
      </c>
      <c r="D328" s="7" t="e">
        <v>#N/A</v>
      </c>
      <c r="E328" s="7" t="e">
        <v>#N/A</v>
      </c>
      <c r="F328" s="7" t="e">
        <v>#N/A</v>
      </c>
      <c r="G328" s="7">
        <v>5.1159570000000001E-2</v>
      </c>
      <c r="H328" s="7">
        <v>4.4553905442896058E-2</v>
      </c>
      <c r="I328" s="7"/>
    </row>
    <row r="329" spans="1:9" x14ac:dyDescent="0.35">
      <c r="A329" s="7">
        <v>4.9834700000000003E-3</v>
      </c>
      <c r="B329" s="7">
        <v>-1.175551040094458E-2</v>
      </c>
      <c r="C329" s="7">
        <v>1.2854819999999999E-2</v>
      </c>
      <c r="D329" s="7" t="e">
        <v>#N/A</v>
      </c>
      <c r="E329" s="7" t="e">
        <v>#N/A</v>
      </c>
      <c r="F329" s="7" t="e">
        <v>#N/A</v>
      </c>
      <c r="G329" s="7">
        <v>5.0866160000000001E-2</v>
      </c>
      <c r="H329" s="7">
        <v>4.4116064381006126E-2</v>
      </c>
      <c r="I329" s="7"/>
    </row>
    <row r="330" spans="1:9" x14ac:dyDescent="0.35">
      <c r="A330" s="7">
        <v>4.1174499999999999E-3</v>
      </c>
      <c r="B330" s="7">
        <v>-1.5917696193434305E-2</v>
      </c>
      <c r="C330" s="7">
        <v>1.1292999999999999E-2</v>
      </c>
      <c r="D330" s="7" t="e">
        <v>#N/A</v>
      </c>
      <c r="E330" s="7" t="e">
        <v>#N/A</v>
      </c>
      <c r="F330" s="7" t="e">
        <v>#N/A</v>
      </c>
      <c r="G330" s="7">
        <v>5.1844899999999999E-2</v>
      </c>
      <c r="H330" s="7">
        <v>4.5747413522398084E-2</v>
      </c>
      <c r="I330" s="7"/>
    </row>
    <row r="331" spans="1:9" x14ac:dyDescent="0.35">
      <c r="A331" s="7">
        <v>3.64029E-3</v>
      </c>
      <c r="B331" s="7">
        <v>-1.746543370241882E-2</v>
      </c>
      <c r="C331" s="7">
        <v>8.5341800000000006E-3</v>
      </c>
      <c r="D331" s="7" t="e">
        <v>#N/A</v>
      </c>
      <c r="E331" s="7" t="e">
        <v>#N/A</v>
      </c>
      <c r="F331" s="7" t="e">
        <v>#N/A</v>
      </c>
      <c r="G331" s="7">
        <v>5.4247290000000004E-2</v>
      </c>
      <c r="H331" s="7">
        <v>4.7129994924358654E-2</v>
      </c>
      <c r="I331" s="7"/>
    </row>
    <row r="332" spans="1:9" x14ac:dyDescent="0.35">
      <c r="A332" s="7">
        <v>3.30693E-3</v>
      </c>
      <c r="B332" s="7">
        <v>-1.80750911009121E-2</v>
      </c>
      <c r="C332" s="7">
        <v>9.5958699999999994E-3</v>
      </c>
      <c r="D332" s="7" t="e">
        <v>#N/A</v>
      </c>
      <c r="E332" s="7" t="e">
        <v>#N/A</v>
      </c>
      <c r="F332" s="7" t="e">
        <v>#N/A</v>
      </c>
      <c r="G332" s="7">
        <v>5.5402509999999995E-2</v>
      </c>
      <c r="H332" s="7">
        <v>4.5834332214235385E-2</v>
      </c>
      <c r="I332" s="7"/>
    </row>
    <row r="333" spans="1:9" x14ac:dyDescent="0.35">
      <c r="A333" s="7">
        <v>3.5244899999999999E-3</v>
      </c>
      <c r="B333" s="7">
        <v>-2.3907709312626868E-2</v>
      </c>
      <c r="C333" s="7">
        <v>9.925380000000001E-3</v>
      </c>
      <c r="D333" s="7" t="e">
        <v>#N/A</v>
      </c>
      <c r="E333" s="7" t="e">
        <v>#N/A</v>
      </c>
      <c r="F333" s="7" t="e">
        <v>#N/A</v>
      </c>
      <c r="G333" s="7">
        <v>5.6724480000000001E-2</v>
      </c>
      <c r="H333" s="7">
        <v>4.471820690595707E-2</v>
      </c>
      <c r="I333" s="7"/>
    </row>
    <row r="334" spans="1:9" x14ac:dyDescent="0.35">
      <c r="A334" s="7">
        <v>3.6845099999999998E-3</v>
      </c>
      <c r="B334" s="7">
        <v>-2.4598770169304784E-2</v>
      </c>
      <c r="C334" s="7">
        <v>1.1161579999999999E-2</v>
      </c>
      <c r="D334" s="7" t="e">
        <v>#N/A</v>
      </c>
      <c r="E334" s="7" t="e">
        <v>#N/A</v>
      </c>
      <c r="F334" s="7" t="e">
        <v>#N/A</v>
      </c>
      <c r="G334" s="7">
        <v>5.5125300000000002E-2</v>
      </c>
      <c r="H334" s="7">
        <v>4.3413125891269555E-2</v>
      </c>
      <c r="I334" s="7"/>
    </row>
    <row r="335" spans="1:9" x14ac:dyDescent="0.35">
      <c r="A335" s="7">
        <v>3.1919100000000001E-3</v>
      </c>
      <c r="B335" s="7">
        <v>-2.080383433111177E-2</v>
      </c>
      <c r="C335" s="7">
        <v>9.9738400000000012E-3</v>
      </c>
      <c r="D335" s="7" t="e">
        <v>#N/A</v>
      </c>
      <c r="E335" s="7" t="e">
        <v>#N/A</v>
      </c>
      <c r="F335" s="7" t="e">
        <v>#N/A</v>
      </c>
      <c r="G335" s="7">
        <v>5.4660929999999996E-2</v>
      </c>
      <c r="H335" s="7">
        <v>4.6163406571897658E-2</v>
      </c>
      <c r="I335" s="7"/>
    </row>
    <row r="336" spans="1:9" x14ac:dyDescent="0.35">
      <c r="A336" s="7">
        <v>2.8027099999999999E-3</v>
      </c>
      <c r="B336" s="7">
        <v>-2.0829737576072316E-2</v>
      </c>
      <c r="C336" s="7">
        <v>9.9839600000000001E-3</v>
      </c>
      <c r="D336" s="7" t="e">
        <v>#N/A</v>
      </c>
      <c r="E336" s="7" t="e">
        <v>#N/A</v>
      </c>
      <c r="F336" s="7" t="e">
        <v>#N/A</v>
      </c>
      <c r="G336" s="7">
        <v>5.8049239999999995E-2</v>
      </c>
      <c r="H336" s="7">
        <v>4.5197464912696717E-2</v>
      </c>
      <c r="I336" s="7"/>
    </row>
    <row r="337" spans="1:9" x14ac:dyDescent="0.35">
      <c r="A337" s="7">
        <v>3.6182799999999998E-3</v>
      </c>
      <c r="B337" s="7">
        <v>-1.9961389643249117E-2</v>
      </c>
      <c r="C337" s="7">
        <v>1.04256E-2</v>
      </c>
      <c r="D337" s="7" t="e">
        <v>#N/A</v>
      </c>
      <c r="E337" s="7" t="e">
        <v>#N/A</v>
      </c>
      <c r="F337" s="7" t="e">
        <v>#N/A</v>
      </c>
      <c r="G337" s="7">
        <v>4.835238E-2</v>
      </c>
      <c r="H337" s="7">
        <v>5.2870121146599613E-2</v>
      </c>
      <c r="I337" s="7"/>
    </row>
    <row r="338" spans="1:9" x14ac:dyDescent="0.35">
      <c r="A338" s="7">
        <v>2.7819199999999998E-3</v>
      </c>
      <c r="B338" s="7">
        <v>-2.0589189068807912E-2</v>
      </c>
      <c r="C338" s="7">
        <v>1.437712E-2</v>
      </c>
      <c r="D338" s="7" t="e">
        <v>#N/A</v>
      </c>
      <c r="E338" s="7" t="e">
        <v>#N/A</v>
      </c>
      <c r="F338" s="7" t="e">
        <v>#N/A</v>
      </c>
      <c r="G338" s="7">
        <v>3.6348600000000002E-2</v>
      </c>
      <c r="H338" s="7">
        <v>5.2381167009150298E-2</v>
      </c>
      <c r="I338" s="7"/>
    </row>
    <row r="339" spans="1:9" x14ac:dyDescent="0.35">
      <c r="A339" s="7">
        <v>3.2429899999999998E-3</v>
      </c>
      <c r="B339" s="7">
        <v>-1.3369671728243437E-2</v>
      </c>
      <c r="C339" s="7">
        <v>1.718621E-2</v>
      </c>
      <c r="D339" s="7" t="e">
        <v>#N/A</v>
      </c>
      <c r="E339" s="7" t="e">
        <v>#N/A</v>
      </c>
      <c r="F339" s="7" t="e">
        <v>#N/A</v>
      </c>
      <c r="G339" s="7">
        <v>4.0656040000000004E-2</v>
      </c>
      <c r="H339" s="7">
        <v>5.8829777646201897E-2</v>
      </c>
      <c r="I339" s="7"/>
    </row>
    <row r="340" spans="1:9" x14ac:dyDescent="0.35">
      <c r="A340" s="7">
        <v>3.0820599999999997E-3</v>
      </c>
      <c r="B340" s="7">
        <v>-1.2099091860843014E-2</v>
      </c>
      <c r="C340" s="7">
        <v>1.5576810000000002E-2</v>
      </c>
      <c r="D340" s="7" t="e">
        <v>#N/A</v>
      </c>
      <c r="E340" s="7" t="e">
        <v>#N/A</v>
      </c>
      <c r="F340" s="7" t="e">
        <v>#N/A</v>
      </c>
      <c r="G340" s="7">
        <v>4.5986390000000002E-2</v>
      </c>
      <c r="H340" s="7">
        <v>3.892915100764216E-2</v>
      </c>
      <c r="I340" s="7"/>
    </row>
    <row r="341" spans="1:9" x14ac:dyDescent="0.35">
      <c r="A341" s="7">
        <v>2.6851499999999999E-3</v>
      </c>
      <c r="B341" s="7">
        <v>-1.4099837924278935E-2</v>
      </c>
      <c r="C341" s="7">
        <v>1.5586850000000001E-2</v>
      </c>
      <c r="D341" s="7" t="e">
        <v>#N/A</v>
      </c>
      <c r="E341" s="7" t="e">
        <v>#N/A</v>
      </c>
      <c r="F341" s="7" t="e">
        <v>#N/A</v>
      </c>
      <c r="G341" s="7">
        <v>3.7145530000000003E-2</v>
      </c>
      <c r="H341" s="7">
        <v>5.2015641291232928E-2</v>
      </c>
      <c r="I341" s="7"/>
    </row>
    <row r="342" spans="1:9" x14ac:dyDescent="0.35">
      <c r="A342" s="7">
        <v>3.6339599999999999E-3</v>
      </c>
      <c r="B342" s="7">
        <v>-1.539070488725236E-2</v>
      </c>
      <c r="C342" s="7">
        <v>1.572513E-2</v>
      </c>
      <c r="D342" s="7" t="e">
        <v>#N/A</v>
      </c>
      <c r="E342" s="7" t="e">
        <v>#N/A</v>
      </c>
      <c r="F342" s="7" t="e">
        <v>#N/A</v>
      </c>
      <c r="G342" s="7">
        <v>3.9277389999999995E-2</v>
      </c>
      <c r="H342" s="7">
        <v>4.4717029476724734E-2</v>
      </c>
      <c r="I342" s="7"/>
    </row>
    <row r="343" spans="1:9" x14ac:dyDescent="0.35">
      <c r="A343" s="7">
        <v>3.0063299999999998E-3</v>
      </c>
      <c r="B343" s="7">
        <v>-1.4235943210287205E-2</v>
      </c>
      <c r="C343" s="7">
        <v>1.3907060000000001E-2</v>
      </c>
      <c r="D343" s="7" t="e">
        <v>#N/A</v>
      </c>
      <c r="E343" s="7" t="e">
        <v>#N/A</v>
      </c>
      <c r="F343" s="7" t="e">
        <v>#N/A</v>
      </c>
      <c r="G343" s="7">
        <v>4.1582679999999997E-2</v>
      </c>
      <c r="H343" s="7">
        <v>3.7009211000999853E-2</v>
      </c>
      <c r="I343" s="7"/>
    </row>
    <row r="344" spans="1:9" x14ac:dyDescent="0.35">
      <c r="A344" s="7">
        <v>3.2484499999999999E-3</v>
      </c>
      <c r="B344" s="7">
        <v>-1.2397384675290501E-2</v>
      </c>
      <c r="C344" s="7">
        <v>1.4823850000000001E-2</v>
      </c>
      <c r="D344" s="7" t="e">
        <v>#N/A</v>
      </c>
      <c r="E344" s="7" t="e">
        <v>#N/A</v>
      </c>
      <c r="F344" s="7" t="e">
        <v>#N/A</v>
      </c>
      <c r="G344" s="7">
        <v>4.342911E-2</v>
      </c>
      <c r="H344" s="7">
        <v>3.9337975960567428E-2</v>
      </c>
      <c r="I344" s="7"/>
    </row>
    <row r="345" spans="1:9" x14ac:dyDescent="0.35">
      <c r="A345" s="7">
        <v>3.93868E-3</v>
      </c>
      <c r="B345" s="7">
        <v>-1.2310466370534567E-2</v>
      </c>
      <c r="C345" s="7">
        <v>1.6856679999999999E-2</v>
      </c>
      <c r="D345" s="7" t="e">
        <v>#N/A</v>
      </c>
      <c r="E345" s="7" t="e">
        <v>#N/A</v>
      </c>
      <c r="F345" s="7" t="e">
        <v>#N/A</v>
      </c>
      <c r="G345" s="7">
        <v>4.1896280000000001E-2</v>
      </c>
      <c r="H345" s="7">
        <v>3.7759510079447223E-2</v>
      </c>
      <c r="I345" s="7"/>
    </row>
    <row r="346" spans="1:9" x14ac:dyDescent="0.35">
      <c r="A346" s="7">
        <v>5.9914E-3</v>
      </c>
      <c r="B346" s="7">
        <v>-1.0764011474008517E-2</v>
      </c>
      <c r="C346" s="7">
        <v>1.8048209999999999E-2</v>
      </c>
      <c r="D346" s="7" t="e">
        <v>#N/A</v>
      </c>
      <c r="E346" s="7" t="e">
        <v>#N/A</v>
      </c>
      <c r="F346" s="7" t="e">
        <v>#N/A</v>
      </c>
      <c r="G346" s="7">
        <v>4.1255259999999995E-2</v>
      </c>
      <c r="H346" s="7">
        <v>3.4997438482706977E-2</v>
      </c>
      <c r="I346" s="7"/>
    </row>
    <row r="347" spans="1:9" x14ac:dyDescent="0.35">
      <c r="A347" s="7">
        <v>6.9922999999999999E-3</v>
      </c>
      <c r="B347" s="7">
        <v>-2.9719712446907298E-3</v>
      </c>
      <c r="C347" s="7">
        <v>1.83205E-2</v>
      </c>
      <c r="D347" s="7" t="e">
        <v>#N/A</v>
      </c>
      <c r="E347" s="7" t="e">
        <v>#N/A</v>
      </c>
      <c r="F347" s="7" t="e">
        <v>#N/A</v>
      </c>
      <c r="G347" s="7">
        <v>3.8932050000000003E-2</v>
      </c>
      <c r="H347" s="7">
        <v>3.6001133030523436E-2</v>
      </c>
      <c r="I347" s="7"/>
    </row>
    <row r="348" spans="1:9" x14ac:dyDescent="0.35">
      <c r="A348" s="7">
        <v>8.3398599999999993E-3</v>
      </c>
      <c r="B348" s="7">
        <v>-2.2400527731858411E-3</v>
      </c>
      <c r="C348" s="7">
        <v>1.882006E-2</v>
      </c>
      <c r="D348" s="7" t="e">
        <v>#N/A</v>
      </c>
      <c r="E348" s="7" t="e">
        <v>#N/A</v>
      </c>
      <c r="F348" s="7" t="e">
        <v>#N/A</v>
      </c>
      <c r="G348" s="7">
        <v>3.827444E-2</v>
      </c>
      <c r="H348" s="7">
        <v>3.5858967094249072E-2</v>
      </c>
      <c r="I348" s="7"/>
    </row>
    <row r="349" spans="1:9" x14ac:dyDescent="0.35">
      <c r="A349" s="7">
        <v>1.2807409999999998E-2</v>
      </c>
      <c r="B349" s="7">
        <v>7.4373112519305895E-3</v>
      </c>
      <c r="C349" s="7">
        <v>2.1612659999999999E-2</v>
      </c>
      <c r="D349" s="7" t="e">
        <v>#N/A</v>
      </c>
      <c r="E349" s="7" t="e">
        <v>#N/A</v>
      </c>
      <c r="F349" s="7" t="e">
        <v>#N/A</v>
      </c>
      <c r="G349" s="7">
        <v>3.3616229999999997E-2</v>
      </c>
      <c r="H349" s="7">
        <v>3.1065655631363764E-2</v>
      </c>
      <c r="I349" s="7"/>
    </row>
    <row r="350" spans="1:9" x14ac:dyDescent="0.35">
      <c r="A350" s="7">
        <v>1.6073489999999999E-2</v>
      </c>
      <c r="B350" s="7">
        <v>1.1672038528123263E-2</v>
      </c>
      <c r="C350" s="7">
        <v>2.3286970000000001E-2</v>
      </c>
      <c r="D350" s="7" t="e">
        <v>#N/A</v>
      </c>
      <c r="E350" s="7" t="e">
        <v>#N/A</v>
      </c>
      <c r="F350" s="7" t="e">
        <v>#N/A</v>
      </c>
      <c r="G350" s="7">
        <v>4.1474159999999996E-2</v>
      </c>
      <c r="H350" s="7">
        <v>3.3284135824879213E-2</v>
      </c>
      <c r="I350" s="7"/>
    </row>
    <row r="351" spans="1:9" x14ac:dyDescent="0.35">
      <c r="A351" s="7">
        <v>2.4465170000000001E-2</v>
      </c>
      <c r="B351" s="7">
        <v>1.6887818532629773E-2</v>
      </c>
      <c r="C351" s="7">
        <v>2.939976E-2</v>
      </c>
      <c r="D351" s="7" t="e">
        <v>#N/A</v>
      </c>
      <c r="E351" s="7" t="e">
        <v>#N/A</v>
      </c>
      <c r="F351" s="7" t="e">
        <v>#N/A</v>
      </c>
      <c r="G351" s="7">
        <v>3.8593769999999999E-2</v>
      </c>
      <c r="H351" s="7">
        <v>3.2122954400341852E-2</v>
      </c>
      <c r="I351" s="7"/>
    </row>
    <row r="352" spans="1:9" x14ac:dyDescent="0.35">
      <c r="A352" s="7">
        <v>2.8918949999999999E-2</v>
      </c>
      <c r="B352" s="7">
        <v>2.185847065593749E-2</v>
      </c>
      <c r="C352" s="7">
        <v>3.5019649999999999E-2</v>
      </c>
      <c r="D352" s="7" t="e">
        <v>#N/A</v>
      </c>
      <c r="E352" s="7" t="e">
        <v>#N/A</v>
      </c>
      <c r="F352" s="7" t="e">
        <v>#N/A</v>
      </c>
      <c r="G352" s="7">
        <v>3.888436E-2</v>
      </c>
      <c r="H352" s="7">
        <v>3.1867431968558568E-2</v>
      </c>
      <c r="I352" s="7"/>
    </row>
    <row r="353" spans="1:9" x14ac:dyDescent="0.35">
      <c r="A353" s="7">
        <v>2.7258429999999997E-2</v>
      </c>
      <c r="B353" s="7">
        <v>2.0514733524348516E-2</v>
      </c>
      <c r="C353" s="7">
        <v>3.3707550000000003E-2</v>
      </c>
      <c r="D353" s="7" t="e">
        <v>#N/A</v>
      </c>
      <c r="E353" s="7" t="e">
        <v>#N/A</v>
      </c>
      <c r="F353" s="7" t="e">
        <v>#N/A</v>
      </c>
      <c r="G353" s="7">
        <v>4.0066209999999998E-2</v>
      </c>
      <c r="H353" s="7">
        <v>3.4680298664532483E-2</v>
      </c>
      <c r="I353" s="7"/>
    </row>
    <row r="354" spans="1:9" x14ac:dyDescent="0.35">
      <c r="A354" s="7">
        <v>3.2652439999999998E-2</v>
      </c>
      <c r="B354" s="7">
        <v>2.412931164783072E-2</v>
      </c>
      <c r="C354" s="7">
        <v>3.6612119999999998E-2</v>
      </c>
      <c r="D354" s="7" t="e">
        <v>#N/A</v>
      </c>
      <c r="E354" s="7" t="e">
        <v>#N/A</v>
      </c>
      <c r="F354" s="7" t="e">
        <v>#N/A</v>
      </c>
      <c r="G354" s="7">
        <v>3.9579879999999998E-2</v>
      </c>
      <c r="H354" s="7">
        <v>3.3238690293092343E-2</v>
      </c>
      <c r="I354" s="7"/>
    </row>
    <row r="355" spans="1:9" x14ac:dyDescent="0.35">
      <c r="A355" s="7">
        <v>3.1519459999999999E-2</v>
      </c>
      <c r="B355" s="7">
        <v>2.4351834453702592E-2</v>
      </c>
      <c r="C355" s="7">
        <v>3.2830149999999995E-2</v>
      </c>
      <c r="D355" s="7" t="e">
        <v>#N/A</v>
      </c>
      <c r="E355" s="7" t="e">
        <v>#N/A</v>
      </c>
      <c r="F355" s="7" t="e">
        <v>#N/A</v>
      </c>
      <c r="G355" s="7">
        <v>3.6353400000000001E-2</v>
      </c>
      <c r="H355" s="7">
        <v>3.0375906607075009E-2</v>
      </c>
      <c r="I355" s="7"/>
    </row>
    <row r="356" spans="1:9" x14ac:dyDescent="0.35">
      <c r="A356" s="7">
        <v>3.7251260000000001E-2</v>
      </c>
      <c r="B356" s="7">
        <v>3.454962262575334E-2</v>
      </c>
      <c r="C356" s="7">
        <v>3.8918130000000002E-2</v>
      </c>
      <c r="D356" s="7" t="e">
        <v>#N/A</v>
      </c>
      <c r="E356" s="7" t="e">
        <v>#N/A</v>
      </c>
      <c r="F356" s="7" t="e">
        <v>#N/A</v>
      </c>
      <c r="G356" s="7">
        <v>3.0970849999999998E-2</v>
      </c>
      <c r="H356" s="7">
        <v>3.1345139709942016E-2</v>
      </c>
      <c r="I356" s="7"/>
    </row>
    <row r="357" spans="1:9" x14ac:dyDescent="0.35">
      <c r="A357" s="7">
        <v>4.5694739999999998E-2</v>
      </c>
      <c r="B357" s="7">
        <v>4.5944864865125279E-2</v>
      </c>
      <c r="C357" s="7">
        <v>4.6874450000000005E-2</v>
      </c>
      <c r="D357" s="7" t="e">
        <v>#N/A</v>
      </c>
      <c r="E357" s="7" t="e">
        <v>#N/A</v>
      </c>
      <c r="F357" s="7" t="e">
        <v>#N/A</v>
      </c>
      <c r="G357" s="7">
        <v>2.7325889999999999E-2</v>
      </c>
      <c r="H357" s="7">
        <v>2.6311067952301093E-2</v>
      </c>
      <c r="I357" s="7"/>
    </row>
    <row r="358" spans="1:9" x14ac:dyDescent="0.35">
      <c r="A358" s="7">
        <v>4.8624460000000001E-2</v>
      </c>
      <c r="B358" s="7">
        <v>5.1375245233473033E-2</v>
      </c>
      <c r="C358" s="7">
        <v>4.903275E-2</v>
      </c>
      <c r="D358" s="7" t="e">
        <v>#N/A</v>
      </c>
      <c r="E358" s="7" t="e">
        <v>#N/A</v>
      </c>
      <c r="F358" s="7" t="e">
        <v>#N/A</v>
      </c>
      <c r="G358" s="7">
        <v>2.4791400000000002E-2</v>
      </c>
      <c r="H358" s="7">
        <v>2.5106984438678426E-2</v>
      </c>
      <c r="I358" s="7"/>
    </row>
    <row r="359" spans="1:9" x14ac:dyDescent="0.35">
      <c r="A359" s="7">
        <v>4.6362129999999994E-2</v>
      </c>
      <c r="B359" s="7">
        <v>4.3589803422651174E-2</v>
      </c>
      <c r="C359" s="7">
        <v>4.4205769999999998E-2</v>
      </c>
      <c r="D359" s="7" t="e">
        <v>#N/A</v>
      </c>
      <c r="E359" s="7" t="e">
        <v>#N/A</v>
      </c>
      <c r="F359" s="7" t="e">
        <v>#N/A</v>
      </c>
      <c r="G359" s="7">
        <v>3.260296E-2</v>
      </c>
      <c r="H359" s="7">
        <v>3.1718242961380483E-2</v>
      </c>
      <c r="I359" s="7"/>
    </row>
    <row r="360" spans="1:9" x14ac:dyDescent="0.35">
      <c r="A360" s="7">
        <v>4.7165299999999993E-2</v>
      </c>
      <c r="B360" s="7">
        <v>4.4806124722232887E-2</v>
      </c>
      <c r="C360" s="7">
        <v>4.576939E-2</v>
      </c>
      <c r="D360" s="7" t="e">
        <v>#N/A</v>
      </c>
      <c r="E360" s="7" t="e">
        <v>#N/A</v>
      </c>
      <c r="F360" s="7" t="e">
        <v>#N/A</v>
      </c>
      <c r="G360" s="7">
        <v>3.0641099999999998E-2</v>
      </c>
      <c r="H360" s="7">
        <v>2.9356636019224558E-2</v>
      </c>
      <c r="I360" s="7"/>
    </row>
    <row r="361" spans="1:9" x14ac:dyDescent="0.35">
      <c r="A361" s="7">
        <v>4.4823540000000002E-2</v>
      </c>
      <c r="B361" s="7">
        <v>4.1632955175008091E-2</v>
      </c>
      <c r="C361" s="7">
        <v>4.1208580000000002E-2</v>
      </c>
      <c r="D361" s="7" t="e">
        <v>#N/A</v>
      </c>
      <c r="E361" s="7" t="e">
        <v>#N/A</v>
      </c>
      <c r="F361" s="7" t="e">
        <v>#N/A</v>
      </c>
      <c r="G361" s="7">
        <v>3.369486E-2</v>
      </c>
      <c r="H361" s="7">
        <v>2.9901776505880662E-2</v>
      </c>
      <c r="I361" s="7"/>
    </row>
    <row r="362" spans="1:9" x14ac:dyDescent="0.35">
      <c r="A362" s="7">
        <v>5.0572109999999997E-2</v>
      </c>
      <c r="B362" s="7">
        <v>4.7670735661769603E-2</v>
      </c>
      <c r="C362" s="7">
        <v>4.6725839999999998E-2</v>
      </c>
      <c r="D362" s="7" t="e">
        <v>#N/A</v>
      </c>
      <c r="E362" s="7" t="e">
        <v>#N/A</v>
      </c>
      <c r="F362" s="7" t="e">
        <v>#N/A</v>
      </c>
      <c r="G362" s="7">
        <v>3.6700379999999998E-2</v>
      </c>
      <c r="H362" s="7">
        <v>2.7243508171708619E-2</v>
      </c>
      <c r="I362" s="7"/>
    </row>
    <row r="363" spans="1:9" x14ac:dyDescent="0.35">
      <c r="A363" s="7">
        <v>4.4648599999999997E-2</v>
      </c>
      <c r="B363" s="7">
        <v>4.3689527522184468E-2</v>
      </c>
      <c r="C363" s="7">
        <v>4.2461589999999994E-2</v>
      </c>
      <c r="D363" s="7" t="e">
        <v>#N/A</v>
      </c>
      <c r="E363" s="7" t="e">
        <v>#N/A</v>
      </c>
      <c r="F363" s="7" t="e">
        <v>#N/A</v>
      </c>
      <c r="G363" s="7">
        <v>3.744455E-2</v>
      </c>
      <c r="H363" s="7">
        <v>2.7912926988087561E-2</v>
      </c>
      <c r="I363" s="7"/>
    </row>
    <row r="364" spans="1:9" x14ac:dyDescent="0.35">
      <c r="A364" s="7">
        <v>4.4642639999999997E-2</v>
      </c>
      <c r="B364" s="7">
        <v>4.4457995909894299E-2</v>
      </c>
      <c r="C364" s="7">
        <v>4.212631E-2</v>
      </c>
      <c r="D364" s="7" t="e">
        <v>#N/A</v>
      </c>
      <c r="E364" s="7" t="e">
        <v>#N/A</v>
      </c>
      <c r="F364" s="7" t="e">
        <v>#N/A</v>
      </c>
      <c r="G364" s="7">
        <v>3.7507060000000002E-2</v>
      </c>
      <c r="H364" s="7">
        <v>2.8049955649962266E-2</v>
      </c>
      <c r="I364" s="7"/>
    </row>
    <row r="365" spans="1:9" x14ac:dyDescent="0.35">
      <c r="A365" s="7">
        <v>4.7968240000000002E-2</v>
      </c>
      <c r="B365" s="7">
        <v>4.9800387044413696E-2</v>
      </c>
      <c r="C365" s="7">
        <v>4.4305009999999999E-2</v>
      </c>
      <c r="D365" s="7" t="e">
        <v>#N/A</v>
      </c>
      <c r="E365" s="7" t="e">
        <v>#N/A</v>
      </c>
      <c r="F365" s="7" t="e">
        <v>#N/A</v>
      </c>
      <c r="G365" s="7">
        <v>3.7501010000000001E-2</v>
      </c>
      <c r="H365" s="7">
        <v>2.7462251849064145E-2</v>
      </c>
      <c r="I365" s="7"/>
    </row>
    <row r="366" spans="1:9" x14ac:dyDescent="0.35">
      <c r="A366" s="7">
        <v>5.1997669999999996E-2</v>
      </c>
      <c r="B366" s="7">
        <v>5.1556341324253241E-2</v>
      </c>
      <c r="C366" s="7">
        <v>4.6610720000000001E-2</v>
      </c>
      <c r="D366" s="7" t="e">
        <v>#N/A</v>
      </c>
      <c r="E366" s="7" t="e">
        <v>#N/A</v>
      </c>
      <c r="F366" s="7" t="e">
        <v>#N/A</v>
      </c>
      <c r="G366" s="7">
        <v>3.5621149999999997E-2</v>
      </c>
      <c r="H366" s="7">
        <v>2.6547935356930674E-2</v>
      </c>
      <c r="I366" s="7"/>
    </row>
    <row r="367" spans="1:9" x14ac:dyDescent="0.35">
      <c r="A367" s="7">
        <v>5.1719250000000001E-2</v>
      </c>
      <c r="B367" s="7">
        <v>5.3093759996127199E-2</v>
      </c>
      <c r="C367" s="7">
        <v>4.7318239999999998E-2</v>
      </c>
      <c r="D367" s="7" t="e">
        <v>#N/A</v>
      </c>
      <c r="E367" s="7" t="e">
        <v>#N/A</v>
      </c>
      <c r="F367" s="7" t="e">
        <v>#N/A</v>
      </c>
      <c r="G367" s="7">
        <v>3.4800119999999997E-2</v>
      </c>
      <c r="H367" s="7">
        <v>2.2325007483741555E-2</v>
      </c>
      <c r="I367" s="7"/>
    </row>
    <row r="368" spans="1:9" x14ac:dyDescent="0.35">
      <c r="A368" s="7">
        <v>5.1638950000000003E-2</v>
      </c>
      <c r="B368" s="7" t="e">
        <v>#N/A</v>
      </c>
      <c r="C368" s="7">
        <v>4.8587129999999999E-2</v>
      </c>
      <c r="D368" s="7" t="e">
        <v>#N/A</v>
      </c>
      <c r="E368" s="7" t="e">
        <v>#N/A</v>
      </c>
      <c r="F368" s="7" t="e">
        <v>#N/A</v>
      </c>
      <c r="G368" s="7">
        <v>3.5332669999999997E-2</v>
      </c>
      <c r="H368" s="7">
        <v>2.1767617480308088E-2</v>
      </c>
      <c r="I368" s="7"/>
    </row>
    <row r="369" spans="1:9" x14ac:dyDescent="0.35">
      <c r="A369" s="7">
        <v>5.3955299999999998E-2</v>
      </c>
      <c r="B369" s="7" t="e">
        <v>#N/A</v>
      </c>
      <c r="C369" s="7">
        <v>5.3003349999999998E-2</v>
      </c>
      <c r="D369" s="7" t="e">
        <v>#N/A</v>
      </c>
      <c r="E369" s="7" t="e">
        <v>#N/A</v>
      </c>
      <c r="F369" s="7" t="e">
        <v>#N/A</v>
      </c>
      <c r="G369" s="7">
        <v>3.3569800000000004E-2</v>
      </c>
      <c r="H369" s="7">
        <v>2.1197046258671914E-2</v>
      </c>
      <c r="I369" s="7"/>
    </row>
    <row r="370" spans="1:9" x14ac:dyDescent="0.35">
      <c r="A370" s="7">
        <v>5.4394400000000002E-2</v>
      </c>
      <c r="B370" s="7" t="e">
        <v>#N/A</v>
      </c>
      <c r="C370" s="7">
        <v>5.5476400000000002E-2</v>
      </c>
      <c r="D370" s="7" t="e">
        <v>#N/A</v>
      </c>
      <c r="E370" s="7" t="e">
        <v>#N/A</v>
      </c>
      <c r="F370" s="7" t="e">
        <v>#N/A</v>
      </c>
      <c r="G370" s="7">
        <v>3.0112369999999999E-2</v>
      </c>
      <c r="H370" s="7">
        <v>2.1583643271981812E-2</v>
      </c>
      <c r="I370" s="7"/>
    </row>
    <row r="371" spans="1:9" x14ac:dyDescent="0.35">
      <c r="A371" s="7">
        <v>5.0220789999999994E-2</v>
      </c>
      <c r="B371" s="7" t="e">
        <v>#N/A</v>
      </c>
      <c r="C371" s="7">
        <v>4.9666889999999998E-2</v>
      </c>
      <c r="D371" s="7" t="e">
        <v>#N/A</v>
      </c>
      <c r="E371" s="7" t="e">
        <v>#N/A</v>
      </c>
      <c r="F371" s="7" t="e">
        <v>#N/A</v>
      </c>
      <c r="G371" s="7">
        <v>2.8246820000000002E-2</v>
      </c>
      <c r="H371" s="7">
        <v>2.5438258955676529E-2</v>
      </c>
      <c r="I371" s="7"/>
    </row>
    <row r="372" spans="1:9" x14ac:dyDescent="0.35">
      <c r="A372" s="7">
        <v>4.5829079999999994E-2</v>
      </c>
      <c r="B372" s="7" t="e">
        <v>#N/A</v>
      </c>
      <c r="C372" s="7">
        <v>4.4309830000000001E-2</v>
      </c>
      <c r="D372" s="7" t="e">
        <v>#N/A</v>
      </c>
      <c r="E372" s="7" t="e">
        <v>#N/A</v>
      </c>
      <c r="F372" s="7" t="e">
        <v>#N/A</v>
      </c>
      <c r="G372" s="7">
        <v>2.975326E-2</v>
      </c>
      <c r="H372" s="7">
        <v>2.141759389402198E-2</v>
      </c>
      <c r="I372" s="7"/>
    </row>
    <row r="373" spans="1:9" x14ac:dyDescent="0.35">
      <c r="A373" s="7">
        <v>4.5375840000000001E-2</v>
      </c>
      <c r="B373" s="7" t="e">
        <v>#N/A</v>
      </c>
      <c r="C373" s="7">
        <v>4.4673319999999996E-2</v>
      </c>
      <c r="D373" s="7" t="e">
        <v>#N/A</v>
      </c>
      <c r="E373" s="7" t="e">
        <v>#N/A</v>
      </c>
      <c r="F373" s="7" t="e">
        <v>#N/A</v>
      </c>
      <c r="G373" s="7">
        <v>2.921052E-2</v>
      </c>
      <c r="H373" s="7">
        <v>2.091660373341786E-2</v>
      </c>
      <c r="I373" s="7"/>
    </row>
    <row r="374" spans="1:9" x14ac:dyDescent="0.35">
      <c r="A374" s="7">
        <v>4.8995410000000003E-2</v>
      </c>
      <c r="B374" s="7" t="e">
        <v>#N/A</v>
      </c>
      <c r="C374" s="7">
        <v>4.8273000000000003E-2</v>
      </c>
      <c r="D374" s="7" t="e">
        <v>#N/A</v>
      </c>
      <c r="E374" s="7" t="e">
        <v>#N/A</v>
      </c>
      <c r="F374" s="7" t="e">
        <v>#N/A</v>
      </c>
      <c r="G374" s="7">
        <v>2.6807640000000001E-2</v>
      </c>
      <c r="H374" s="7">
        <v>2.45523673095982E-2</v>
      </c>
      <c r="I374" s="7"/>
    </row>
    <row r="375" spans="1:9" x14ac:dyDescent="0.35">
      <c r="A375" s="7">
        <v>4.8822119999999997E-2</v>
      </c>
      <c r="B375" s="7" t="e">
        <v>#N/A</v>
      </c>
      <c r="C375" s="7">
        <v>4.7424759999999996E-2</v>
      </c>
      <c r="D375" s="7" t="e">
        <v>#N/A</v>
      </c>
      <c r="E375" s="7" t="e">
        <v>#N/A</v>
      </c>
      <c r="F375" s="7" t="e">
        <v>#N/A</v>
      </c>
      <c r="G375" s="7">
        <v>2.505135E-2</v>
      </c>
      <c r="H375" s="7">
        <v>2.5231752148607178E-2</v>
      </c>
      <c r="I375" s="7"/>
    </row>
    <row r="376" spans="1:9" x14ac:dyDescent="0.35">
      <c r="A376" s="7">
        <v>5.2514749999999999E-2</v>
      </c>
      <c r="B376" s="7" t="e">
        <v>#N/A</v>
      </c>
      <c r="C376" s="7">
        <v>5.2715360000000003E-2</v>
      </c>
      <c r="D376" s="7" t="e">
        <v>#N/A</v>
      </c>
      <c r="E376" s="7" t="e">
        <v>#N/A</v>
      </c>
      <c r="F376" s="7" t="e">
        <v>#N/A</v>
      </c>
      <c r="G376" s="7">
        <v>2.5975890000000001E-2</v>
      </c>
      <c r="H376" s="7">
        <v>2.0177306318814647E-2</v>
      </c>
      <c r="I376" s="7"/>
    </row>
    <row r="377" spans="1:9" x14ac:dyDescent="0.35">
      <c r="A377" s="7">
        <v>5.0711599999999996E-2</v>
      </c>
      <c r="B377" s="7" t="e">
        <v>#N/A</v>
      </c>
      <c r="C377" s="7">
        <v>5.0350859999999997E-2</v>
      </c>
      <c r="D377" s="7" t="e">
        <v>#N/A</v>
      </c>
      <c r="E377" s="7" t="e">
        <v>#N/A</v>
      </c>
      <c r="F377" s="7" t="e">
        <v>#N/A</v>
      </c>
      <c r="G377" s="7">
        <v>2.742903E-2</v>
      </c>
      <c r="H377" s="7">
        <v>2.0981154104919408E-2</v>
      </c>
      <c r="I377" s="7"/>
    </row>
    <row r="378" spans="1:9" x14ac:dyDescent="0.35">
      <c r="A378" s="7">
        <v>4.9751760000000006E-2</v>
      </c>
      <c r="B378" s="7" t="e">
        <v>#N/A</v>
      </c>
      <c r="C378" s="7">
        <v>4.9249370000000001E-2</v>
      </c>
      <c r="D378" s="7" t="e">
        <v>#N/A</v>
      </c>
      <c r="E378" s="7" t="e">
        <v>#N/A</v>
      </c>
      <c r="F378" s="7" t="e">
        <v>#N/A</v>
      </c>
      <c r="G378" s="7">
        <v>2.5938329999999999E-2</v>
      </c>
      <c r="H378" s="7">
        <v>1.9922817884050481E-2</v>
      </c>
      <c r="I378" s="7"/>
    </row>
    <row r="379" spans="1:9" x14ac:dyDescent="0.35">
      <c r="A379" s="7">
        <v>4.5460570000000006E-2</v>
      </c>
      <c r="B379" s="7" t="e">
        <v>#N/A</v>
      </c>
      <c r="C379" s="7">
        <v>4.5100689999999999E-2</v>
      </c>
      <c r="D379" s="7" t="e">
        <v>#N/A</v>
      </c>
      <c r="E379" s="7" t="e">
        <v>#N/A</v>
      </c>
      <c r="F379" s="7" t="e">
        <v>#N/A</v>
      </c>
      <c r="G379" s="7">
        <v>2.4377960000000001E-2</v>
      </c>
      <c r="H379" s="7">
        <v>1.9090991181198502E-2</v>
      </c>
      <c r="I379" s="7"/>
    </row>
    <row r="380" spans="1:9" x14ac:dyDescent="0.35">
      <c r="A380" s="7">
        <v>4.2408289999999994E-2</v>
      </c>
      <c r="B380" s="7" t="e">
        <v>#N/A</v>
      </c>
      <c r="C380" s="7">
        <v>4.3205920000000002E-2</v>
      </c>
      <c r="D380" s="7" t="e">
        <v>#N/A</v>
      </c>
      <c r="E380" s="7" t="e">
        <v>#N/A</v>
      </c>
      <c r="F380" s="7" t="e">
        <v>#N/A</v>
      </c>
      <c r="G380" s="7">
        <v>2.4421140000000001E-2</v>
      </c>
      <c r="H380" s="7">
        <v>2.0101266683312025E-2</v>
      </c>
      <c r="I380" s="7"/>
    </row>
    <row r="381" spans="1:9" x14ac:dyDescent="0.35">
      <c r="A381" s="7">
        <v>3.954038E-2</v>
      </c>
      <c r="B381" s="7" t="e">
        <v>#N/A</v>
      </c>
      <c r="C381" s="7">
        <v>4.1604080000000002E-2</v>
      </c>
      <c r="D381" s="7" t="e">
        <v>#N/A</v>
      </c>
      <c r="E381" s="7" t="e">
        <v>#N/A</v>
      </c>
      <c r="F381" s="7" t="e">
        <v>#N/A</v>
      </c>
      <c r="G381" s="7">
        <v>2.0679010000000001E-2</v>
      </c>
      <c r="H381" s="7">
        <v>2.2159594723026421E-2</v>
      </c>
      <c r="I381" s="7"/>
    </row>
    <row r="382" spans="1:9" x14ac:dyDescent="0.35">
      <c r="A382" s="7">
        <v>4.3610210000000003E-2</v>
      </c>
      <c r="B382" s="7" t="e">
        <v>#N/A</v>
      </c>
      <c r="C382" s="7">
        <v>4.7885259999999999E-2</v>
      </c>
      <c r="D382" s="7" t="e">
        <v>#N/A</v>
      </c>
      <c r="E382" s="7" t="e">
        <v>#N/A</v>
      </c>
      <c r="F382" s="7" t="e">
        <v>#N/A</v>
      </c>
      <c r="G382" s="7">
        <v>2.1515670000000001E-2</v>
      </c>
      <c r="H382" s="7">
        <v>1.7808976814286837E-2</v>
      </c>
      <c r="I382" s="7"/>
    </row>
    <row r="383" spans="1:9" x14ac:dyDescent="0.35">
      <c r="A383" s="7">
        <v>4.3670530000000006E-2</v>
      </c>
      <c r="B383" s="7" t="e">
        <v>#N/A</v>
      </c>
      <c r="C383" s="7">
        <v>4.625837E-2</v>
      </c>
      <c r="D383" s="7" t="e">
        <v>#N/A</v>
      </c>
      <c r="E383" s="7" t="e">
        <v>#N/A</v>
      </c>
      <c r="F383" s="7" t="e">
        <v>#N/A</v>
      </c>
      <c r="G383" s="7">
        <v>1.7663949999999998E-2</v>
      </c>
      <c r="H383" s="7">
        <v>2.3506387258303008E-2</v>
      </c>
      <c r="I383" s="7"/>
    </row>
    <row r="384" spans="1:9" x14ac:dyDescent="0.35">
      <c r="A384" s="7">
        <v>4.4241820000000001E-2</v>
      </c>
      <c r="B384" s="7" t="e">
        <v>#N/A</v>
      </c>
      <c r="C384" s="7">
        <v>4.9620850000000001E-2</v>
      </c>
      <c r="D384" s="7" t="e">
        <v>#N/A</v>
      </c>
      <c r="E384" s="7" t="e">
        <v>#N/A</v>
      </c>
      <c r="F384" s="7" t="e">
        <v>#N/A</v>
      </c>
      <c r="G384" s="7">
        <v>2.0833650000000002E-2</v>
      </c>
      <c r="H384" s="7">
        <v>1.8405012083988481E-2</v>
      </c>
      <c r="I384" s="7"/>
    </row>
    <row r="385" spans="1:9" x14ac:dyDescent="0.35">
      <c r="A385" s="7">
        <v>4.3789839999999997E-2</v>
      </c>
      <c r="B385" s="7" t="e">
        <v>#N/A</v>
      </c>
      <c r="C385" s="7">
        <v>4.8861790000000002E-2</v>
      </c>
      <c r="D385" s="7" t="e">
        <v>#N/A</v>
      </c>
      <c r="E385" s="7" t="e">
        <v>#N/A</v>
      </c>
      <c r="F385" s="7" t="e">
        <v>#N/A</v>
      </c>
      <c r="G385" s="7">
        <v>2.1479650000000003E-2</v>
      </c>
      <c r="H385" s="7">
        <v>2.0232209397614831E-2</v>
      </c>
      <c r="I385" s="7"/>
    </row>
    <row r="386" spans="1:9" x14ac:dyDescent="0.35">
      <c r="A386" s="7">
        <v>4.1982319999999997E-2</v>
      </c>
      <c r="B386" s="7" t="e">
        <v>#N/A</v>
      </c>
      <c r="C386" s="7">
        <v>4.5789350000000006E-2</v>
      </c>
      <c r="D386" s="7" t="e">
        <v>#N/A</v>
      </c>
      <c r="E386" s="7" t="e">
        <v>#N/A</v>
      </c>
      <c r="F386" s="7" t="e">
        <v>#N/A</v>
      </c>
      <c r="G386" s="7">
        <v>2.222441E-2</v>
      </c>
      <c r="H386" s="7">
        <v>2.1018909117505924E-2</v>
      </c>
      <c r="I386" s="7"/>
    </row>
    <row r="387" spans="1:9" x14ac:dyDescent="0.35">
      <c r="A387" s="7">
        <v>4.1321500000000004E-2</v>
      </c>
      <c r="B387" s="7" t="e">
        <v>#N/A</v>
      </c>
      <c r="C387" s="7">
        <v>4.6084159999999999E-2</v>
      </c>
      <c r="D387" s="7" t="e">
        <v>#N/A</v>
      </c>
      <c r="E387" s="7" t="e">
        <v>#N/A</v>
      </c>
      <c r="F387" s="7" t="e">
        <v>#N/A</v>
      </c>
      <c r="G387" s="7">
        <v>2.5441620000000002E-2</v>
      </c>
      <c r="H387" s="7">
        <v>1.7348913425595081E-2</v>
      </c>
      <c r="I387" s="7"/>
    </row>
    <row r="388" spans="1:9" x14ac:dyDescent="0.35">
      <c r="A388" s="7">
        <v>3.8920980000000001E-2</v>
      </c>
      <c r="B388" s="7" t="e">
        <v>#N/A</v>
      </c>
      <c r="C388" s="7">
        <v>4.4260010000000002E-2</v>
      </c>
      <c r="D388" s="7" t="e">
        <v>#N/A</v>
      </c>
      <c r="E388" s="7" t="e">
        <v>#N/A</v>
      </c>
      <c r="F388" s="7" t="e">
        <v>#N/A</v>
      </c>
      <c r="G388" s="7">
        <v>2.4928680000000002E-2</v>
      </c>
      <c r="H388" s="7">
        <v>1.5161306799909902E-2</v>
      </c>
      <c r="I388" s="7"/>
    </row>
    <row r="389" spans="1:9" x14ac:dyDescent="0.35">
      <c r="A389" s="7">
        <v>4.1263560000000005E-2</v>
      </c>
      <c r="B389" s="7" t="e">
        <v>#N/A</v>
      </c>
      <c r="C389" s="7">
        <v>4.6639069999999998E-2</v>
      </c>
      <c r="D389" s="7" t="e">
        <v>#N/A</v>
      </c>
      <c r="E389" s="7" t="e">
        <v>#N/A</v>
      </c>
      <c r="F389" s="7" t="e">
        <v>#N/A</v>
      </c>
      <c r="G389" s="7">
        <v>2.5187080000000001E-2</v>
      </c>
      <c r="H389" s="7">
        <v>2.037950399206867E-2</v>
      </c>
      <c r="I389" s="7"/>
    </row>
    <row r="390" spans="1:9" x14ac:dyDescent="0.35">
      <c r="A390" s="7">
        <v>3.9488349999999998E-2</v>
      </c>
      <c r="B390" s="7" t="e">
        <v>#N/A</v>
      </c>
      <c r="C390" s="7">
        <v>4.4301690000000005E-2</v>
      </c>
      <c r="D390" s="7" t="e">
        <v>#N/A</v>
      </c>
      <c r="E390" s="7" t="e">
        <v>#N/A</v>
      </c>
      <c r="F390" s="7" t="e">
        <v>#N/A</v>
      </c>
      <c r="G390" s="7">
        <v>2.3382260000000002E-2</v>
      </c>
      <c r="H390" s="7">
        <v>1.5626906870629176E-2</v>
      </c>
      <c r="I390" s="7"/>
    </row>
    <row r="391" spans="1:9" x14ac:dyDescent="0.35">
      <c r="A391" s="7" t="e">
        <v>#N/A</v>
      </c>
      <c r="B391" s="7" t="e">
        <v>#N/A</v>
      </c>
      <c r="C391" s="7" t="e">
        <v>#N/A</v>
      </c>
      <c r="D391" s="7" t="e">
        <v>#N/A</v>
      </c>
      <c r="E391" s="7" t="e">
        <v>#N/A</v>
      </c>
      <c r="F391" s="7" t="e">
        <v>#N/A</v>
      </c>
      <c r="G391" s="7">
        <v>2.8601770000000002E-2</v>
      </c>
      <c r="H391" s="7">
        <v>2.8144347027284633E-2</v>
      </c>
      <c r="I391" s="7"/>
    </row>
    <row r="392" spans="1:9" x14ac:dyDescent="0.35">
      <c r="A392" s="7" t="e">
        <v>#N/A</v>
      </c>
      <c r="B392" s="7" t="e">
        <v>#N/A</v>
      </c>
      <c r="C392" s="7" t="e">
        <v>#N/A</v>
      </c>
      <c r="D392" s="7" t="e">
        <v>#N/A</v>
      </c>
      <c r="E392" s="7" t="e">
        <v>#N/A</v>
      </c>
      <c r="F392" s="7" t="e">
        <v>#N/A</v>
      </c>
      <c r="G392" s="7">
        <v>3.1202200000000003E-2</v>
      </c>
      <c r="H392" s="7">
        <v>3.2639190776005744E-2</v>
      </c>
      <c r="I392" s="7"/>
    </row>
    <row r="393" spans="1:9" x14ac:dyDescent="0.35">
      <c r="A393" s="7" t="e">
        <v>#N/A</v>
      </c>
      <c r="B393" s="7" t="e">
        <v>#N/A</v>
      </c>
      <c r="C393" s="7" t="e">
        <v>#N/A</v>
      </c>
      <c r="D393" s="7" t="e">
        <v>#N/A</v>
      </c>
      <c r="E393" s="7" t="e">
        <v>#N/A</v>
      </c>
      <c r="F393" s="7" t="e">
        <v>#N/A</v>
      </c>
      <c r="G393" s="7">
        <v>3.184472E-2</v>
      </c>
      <c r="H393" s="7">
        <v>3.1549184247301465E-2</v>
      </c>
      <c r="I393" s="7"/>
    </row>
    <row r="394" spans="1:9" x14ac:dyDescent="0.35">
      <c r="A394" s="7" t="e">
        <v>#N/A</v>
      </c>
      <c r="B394" s="7" t="e">
        <v>#N/A</v>
      </c>
      <c r="C394" s="7" t="e">
        <v>#N/A</v>
      </c>
      <c r="D394" s="7" t="e">
        <v>#N/A</v>
      </c>
      <c r="E394" s="7" t="e">
        <v>#N/A</v>
      </c>
      <c r="F394" s="7" t="e">
        <v>#N/A</v>
      </c>
      <c r="G394" s="7">
        <v>3.2772039999999995E-2</v>
      </c>
      <c r="H394" s="7">
        <v>3.0724459280430105E-2</v>
      </c>
      <c r="I394" s="7"/>
    </row>
    <row r="395" spans="1:9" x14ac:dyDescent="0.35">
      <c r="A395" s="7" t="e">
        <v>#N/A</v>
      </c>
      <c r="B395" s="7" t="e">
        <v>#N/A</v>
      </c>
      <c r="C395" s="7" t="e">
        <v>#N/A</v>
      </c>
      <c r="D395" s="7" t="e">
        <v>#N/A</v>
      </c>
      <c r="E395" s="7" t="e">
        <v>#N/A</v>
      </c>
      <c r="F395" s="7" t="e">
        <v>#N/A</v>
      </c>
      <c r="G395" s="7">
        <v>3.0660530000000002E-2</v>
      </c>
      <c r="H395" s="7">
        <v>2.9242141974993308E-2</v>
      </c>
      <c r="I395" s="7"/>
    </row>
    <row r="396" spans="1:9" x14ac:dyDescent="0.35">
      <c r="A396" s="7" t="e">
        <v>#N/A</v>
      </c>
      <c r="B396" s="7" t="e">
        <v>#N/A</v>
      </c>
      <c r="C396" s="7" t="e">
        <v>#N/A</v>
      </c>
      <c r="D396" s="7" t="e">
        <v>#N/A</v>
      </c>
      <c r="E396" s="7" t="e">
        <v>#N/A</v>
      </c>
      <c r="F396" s="7" t="e">
        <v>#N/A</v>
      </c>
      <c r="G396" s="7">
        <v>2.978169E-2</v>
      </c>
      <c r="H396" s="7">
        <v>2.8612918565767753E-2</v>
      </c>
      <c r="I396" s="7"/>
    </row>
    <row r="397" spans="1:9" x14ac:dyDescent="0.35">
      <c r="A397" s="7" t="e">
        <v>#N/A</v>
      </c>
      <c r="B397" s="7" t="e">
        <v>#N/A</v>
      </c>
      <c r="C397" s="7" t="e">
        <v>#N/A</v>
      </c>
      <c r="D397" s="7" t="e">
        <v>#N/A</v>
      </c>
      <c r="E397" s="7" t="e">
        <v>#N/A</v>
      </c>
      <c r="F397" s="7" t="e">
        <v>#N/A</v>
      </c>
      <c r="G397" s="7">
        <v>3.1310770000000002E-2</v>
      </c>
      <c r="H397" s="7">
        <v>2.8178370711696932E-2</v>
      </c>
      <c r="I397" s="7"/>
    </row>
    <row r="398" spans="1:9" x14ac:dyDescent="0.35">
      <c r="A398" s="7" t="e">
        <v>#N/A</v>
      </c>
      <c r="B398" s="7" t="e">
        <v>#N/A</v>
      </c>
      <c r="C398" s="7" t="e">
        <v>#N/A</v>
      </c>
      <c r="D398" s="7" t="e">
        <v>#N/A</v>
      </c>
      <c r="E398" s="7" t="e">
        <v>#N/A</v>
      </c>
      <c r="F398" s="7" t="e">
        <v>#N/A</v>
      </c>
      <c r="G398" s="7">
        <v>3.2560899999999997E-2</v>
      </c>
      <c r="H398" s="7">
        <v>2.8376565062264936E-2</v>
      </c>
      <c r="I398" s="7"/>
    </row>
    <row r="399" spans="1:9" x14ac:dyDescent="0.35">
      <c r="A399" s="7" t="e">
        <v>#N/A</v>
      </c>
      <c r="B399" s="7" t="e">
        <v>#N/A</v>
      </c>
      <c r="C399" s="7" t="e">
        <v>#N/A</v>
      </c>
      <c r="D399" s="7" t="e">
        <v>#N/A</v>
      </c>
      <c r="E399" s="7" t="e">
        <v>#N/A</v>
      </c>
      <c r="F399" s="7" t="e">
        <v>#N/A</v>
      </c>
      <c r="G399" s="7">
        <v>3.0173199999999997E-2</v>
      </c>
      <c r="H399" s="7">
        <v>2.7209572442189467E-2</v>
      </c>
      <c r="I399" s="7"/>
    </row>
    <row r="400" spans="1:9" x14ac:dyDescent="0.35">
      <c r="A400" s="7" t="e">
        <v>#N/A</v>
      </c>
      <c r="B400" s="7" t="e">
        <v>#N/A</v>
      </c>
      <c r="C400" s="7" t="e">
        <v>#N/A</v>
      </c>
      <c r="D400" s="7" t="e">
        <v>#N/A</v>
      </c>
      <c r="E400" s="7" t="e">
        <v>#N/A</v>
      </c>
      <c r="F400" s="7" t="e">
        <v>#N/A</v>
      </c>
      <c r="G400" s="7">
        <v>2.9919970000000001E-2</v>
      </c>
      <c r="H400" s="7">
        <v>2.7635092792035687E-2</v>
      </c>
      <c r="I400" s="7"/>
    </row>
    <row r="401" spans="1:9" x14ac:dyDescent="0.35">
      <c r="A401" s="7" t="e">
        <v>#N/A</v>
      </c>
      <c r="B401" s="7" t="e">
        <v>#N/A</v>
      </c>
      <c r="C401" s="7" t="e">
        <v>#N/A</v>
      </c>
      <c r="D401" s="7" t="e">
        <v>#N/A</v>
      </c>
      <c r="E401" s="7" t="e">
        <v>#N/A</v>
      </c>
      <c r="F401" s="7" t="e">
        <v>#N/A</v>
      </c>
      <c r="G401" s="7">
        <v>3.1127459999999999E-2</v>
      </c>
      <c r="H401" s="7">
        <v>2.6716255489294793E-2</v>
      </c>
      <c r="I401" s="7"/>
    </row>
    <row r="402" spans="1:9" x14ac:dyDescent="0.35">
      <c r="A402" s="7" t="e">
        <v>#N/A</v>
      </c>
      <c r="B402" s="7" t="e">
        <v>#N/A</v>
      </c>
      <c r="C402" s="7" t="e">
        <v>#N/A</v>
      </c>
      <c r="D402" s="7" t="e">
        <v>#N/A</v>
      </c>
      <c r="E402" s="7" t="e">
        <v>#N/A</v>
      </c>
      <c r="F402" s="7" t="e">
        <v>#N/A</v>
      </c>
      <c r="G402" s="7">
        <v>2.9879969999999999E-2</v>
      </c>
      <c r="H402" s="7">
        <v>2.6273741053415955E-2</v>
      </c>
      <c r="I402" s="7"/>
    </row>
    <row r="403" spans="1:9" x14ac:dyDescent="0.35">
      <c r="A403" s="7" t="e">
        <v>#N/A</v>
      </c>
      <c r="B403" s="7" t="e">
        <v>#N/A</v>
      </c>
      <c r="C403" s="7" t="e">
        <v>#N/A</v>
      </c>
      <c r="D403" s="7" t="e">
        <v>#N/A</v>
      </c>
      <c r="E403" s="7" t="e">
        <v>#N/A</v>
      </c>
      <c r="F403" s="7" t="e">
        <v>#N/A</v>
      </c>
      <c r="G403" s="7">
        <v>2.7939910000000002E-2</v>
      </c>
      <c r="H403" s="7">
        <v>2.6239887075205415E-2</v>
      </c>
      <c r="I403" s="7"/>
    </row>
    <row r="404" spans="1:9" x14ac:dyDescent="0.35">
      <c r="A404" s="7" t="e">
        <v>#N/A</v>
      </c>
      <c r="B404" s="7" t="e">
        <v>#N/A</v>
      </c>
      <c r="C404" s="7" t="e">
        <v>#N/A</v>
      </c>
      <c r="D404" s="7" t="e">
        <v>#N/A</v>
      </c>
      <c r="E404" s="7" t="e">
        <v>#N/A</v>
      </c>
      <c r="F404" s="7" t="e">
        <v>#N/A</v>
      </c>
      <c r="G404" s="7">
        <v>2.788119E-2</v>
      </c>
      <c r="H404" s="7">
        <v>2.5615454351446854E-2</v>
      </c>
      <c r="I404" s="7"/>
    </row>
    <row r="405" spans="1:9" x14ac:dyDescent="0.35">
      <c r="A405" s="7" t="e">
        <v>#N/A</v>
      </c>
      <c r="B405" s="7" t="e">
        <v>#N/A</v>
      </c>
      <c r="C405" s="7" t="e">
        <v>#N/A</v>
      </c>
      <c r="D405" s="7" t="e">
        <v>#N/A</v>
      </c>
      <c r="E405" s="7" t="e">
        <v>#N/A</v>
      </c>
      <c r="F405" s="7" t="e">
        <v>#N/A</v>
      </c>
      <c r="G405" s="7">
        <v>2.9472809999999999E-2</v>
      </c>
      <c r="H405" s="7">
        <v>2.5226769640158908E-2</v>
      </c>
      <c r="I405" s="7"/>
    </row>
    <row r="406" spans="1:9" x14ac:dyDescent="0.35">
      <c r="A406" s="7" t="e">
        <v>#N/A</v>
      </c>
      <c r="B406" s="7" t="e">
        <v>#N/A</v>
      </c>
      <c r="C406" s="7" t="e">
        <v>#N/A</v>
      </c>
      <c r="D406" s="7" t="e">
        <v>#N/A</v>
      </c>
      <c r="E406" s="7" t="e">
        <v>#N/A</v>
      </c>
      <c r="F406" s="7" t="e">
        <v>#N/A</v>
      </c>
      <c r="G406" s="7">
        <v>2.794261E-2</v>
      </c>
      <c r="H406" s="7">
        <v>2.6070527658329956E-2</v>
      </c>
      <c r="I406" s="7"/>
    </row>
    <row r="407" spans="1:9" x14ac:dyDescent="0.35">
      <c r="A407" s="7" t="e">
        <v>#N/A</v>
      </c>
      <c r="B407" s="7" t="e">
        <v>#N/A</v>
      </c>
      <c r="C407" s="7" t="e">
        <v>#N/A</v>
      </c>
      <c r="D407" s="7" t="e">
        <v>#N/A</v>
      </c>
      <c r="E407" s="7" t="e">
        <v>#N/A</v>
      </c>
      <c r="F407" s="7" t="e">
        <v>#N/A</v>
      </c>
      <c r="G407" s="7">
        <v>2.8822260000000002E-2</v>
      </c>
      <c r="H407" s="7">
        <v>2.4508752975322734E-2</v>
      </c>
      <c r="I407" s="7"/>
    </row>
    <row r="408" spans="1:9" x14ac:dyDescent="0.35">
      <c r="A408" s="7" t="e">
        <v>#N/A</v>
      </c>
      <c r="B408" s="7" t="e">
        <v>#N/A</v>
      </c>
      <c r="C408" s="7" t="e">
        <v>#N/A</v>
      </c>
      <c r="D408" s="7" t="e">
        <v>#N/A</v>
      </c>
      <c r="E408" s="7" t="e">
        <v>#N/A</v>
      </c>
      <c r="F408" s="7" t="e">
        <v>#N/A</v>
      </c>
      <c r="G408" s="7">
        <v>2.7223799999999999E-2</v>
      </c>
      <c r="H408" s="7">
        <v>2.4994392241989738E-2</v>
      </c>
      <c r="I408" s="7"/>
    </row>
    <row r="409" spans="1:9" x14ac:dyDescent="0.35">
      <c r="A409" s="7" t="e">
        <v>#N/A</v>
      </c>
      <c r="B409" s="7" t="e">
        <v>#N/A</v>
      </c>
      <c r="C409" s="7" t="e">
        <v>#N/A</v>
      </c>
      <c r="D409" s="7" t="e">
        <v>#N/A</v>
      </c>
      <c r="E409" s="7" t="e">
        <v>#N/A</v>
      </c>
      <c r="F409" s="7" t="e">
        <v>#N/A</v>
      </c>
      <c r="G409" s="7">
        <v>2.6043479999999997E-2</v>
      </c>
      <c r="H409" s="7">
        <v>2.4292219048055896E-2</v>
      </c>
      <c r="I409" s="7"/>
    </row>
    <row r="410" spans="1:9" x14ac:dyDescent="0.35">
      <c r="A410" s="7" t="e">
        <v>#N/A</v>
      </c>
      <c r="B410" s="7" t="e">
        <v>#N/A</v>
      </c>
      <c r="C410" s="7" t="e">
        <v>#N/A</v>
      </c>
      <c r="D410" s="7" t="e">
        <v>#N/A</v>
      </c>
      <c r="E410" s="7" t="e">
        <v>#N/A</v>
      </c>
      <c r="F410" s="7" t="e">
        <v>#N/A</v>
      </c>
      <c r="G410" s="7">
        <v>2.598752E-2</v>
      </c>
      <c r="H410" s="7">
        <v>2.4809317009035547E-2</v>
      </c>
      <c r="I410" s="7"/>
    </row>
    <row r="411" spans="1:9" x14ac:dyDescent="0.35">
      <c r="A411" s="7" t="e">
        <v>#N/A</v>
      </c>
      <c r="B411" s="7" t="e">
        <v>#N/A</v>
      </c>
      <c r="C411" s="7" t="e">
        <v>#N/A</v>
      </c>
      <c r="D411" s="7" t="e">
        <v>#N/A</v>
      </c>
      <c r="E411" s="7" t="e">
        <v>#N/A</v>
      </c>
      <c r="F411" s="7" t="e">
        <v>#N/A</v>
      </c>
      <c r="G411" s="7">
        <v>2.2784829999999999E-2</v>
      </c>
      <c r="H411" s="7">
        <v>2.7951225932878687E-2</v>
      </c>
      <c r="I411" s="7"/>
    </row>
    <row r="412" spans="1:9" x14ac:dyDescent="0.35">
      <c r="A412" s="7" t="e">
        <v>#N/A</v>
      </c>
      <c r="B412" s="7" t="e">
        <v>#N/A</v>
      </c>
      <c r="C412" s="7" t="e">
        <v>#N/A</v>
      </c>
      <c r="D412" s="7" t="e">
        <v>#N/A</v>
      </c>
      <c r="E412" s="7" t="e">
        <v>#N/A</v>
      </c>
      <c r="F412" s="7" t="e">
        <v>#N/A</v>
      </c>
      <c r="G412" s="7">
        <v>2.4594190000000002E-2</v>
      </c>
      <c r="H412" s="7">
        <v>2.4904925912509812E-2</v>
      </c>
      <c r="I412" s="7"/>
    </row>
    <row r="413" spans="1:9" x14ac:dyDescent="0.35">
      <c r="A413" s="7" t="e">
        <v>#N/A</v>
      </c>
      <c r="B413" s="7" t="e">
        <v>#N/A</v>
      </c>
      <c r="C413" s="7" t="e">
        <v>#N/A</v>
      </c>
      <c r="D413" s="7" t="e">
        <v>#N/A</v>
      </c>
      <c r="E413" s="7" t="e">
        <v>#N/A</v>
      </c>
      <c r="F413" s="7" t="e">
        <v>#N/A</v>
      </c>
      <c r="G413" s="7">
        <v>2.3983770000000001E-2</v>
      </c>
      <c r="H413" s="7">
        <v>2.4846868202770933E-2</v>
      </c>
      <c r="I413" s="7"/>
    </row>
    <row r="414" spans="1:9" x14ac:dyDescent="0.35">
      <c r="A414" s="7" t="e">
        <v>#N/A</v>
      </c>
      <c r="B414" s="7" t="e">
        <v>#N/A</v>
      </c>
      <c r="C414" s="7" t="e">
        <v>#N/A</v>
      </c>
      <c r="D414" s="7" t="e">
        <v>#N/A</v>
      </c>
      <c r="E414" s="7" t="e">
        <v>#N/A</v>
      </c>
      <c r="F414" s="7" t="e">
        <v>#N/A</v>
      </c>
      <c r="G414" s="7">
        <v>2.4553060000000002E-2</v>
      </c>
      <c r="H414" s="7">
        <v>2.4557405989217518E-2</v>
      </c>
      <c r="I414" s="7"/>
    </row>
    <row r="415" spans="1:9" x14ac:dyDescent="0.35">
      <c r="A415" s="7" t="e">
        <v>#N/A</v>
      </c>
      <c r="B415" s="7" t="e">
        <v>#N/A</v>
      </c>
      <c r="C415" s="7" t="e">
        <v>#N/A</v>
      </c>
      <c r="D415" s="7" t="e">
        <v>#N/A</v>
      </c>
      <c r="E415" s="7" t="e">
        <v>#N/A</v>
      </c>
      <c r="F415" s="7" t="e">
        <v>#N/A</v>
      </c>
      <c r="G415" s="7">
        <v>2.5212200000000001E-2</v>
      </c>
      <c r="H415" s="7">
        <v>2.2740326609446582E-2</v>
      </c>
      <c r="I415" s="7"/>
    </row>
    <row r="416" spans="1:9" x14ac:dyDescent="0.35">
      <c r="A416" s="7" t="e">
        <v>#N/A</v>
      </c>
      <c r="B416" s="7" t="e">
        <v>#N/A</v>
      </c>
      <c r="C416" s="7" t="e">
        <v>#N/A</v>
      </c>
      <c r="D416" s="7" t="e">
        <v>#N/A</v>
      </c>
      <c r="E416" s="7" t="e">
        <v>#N/A</v>
      </c>
      <c r="F416" s="7" t="e">
        <v>#N/A</v>
      </c>
      <c r="G416" s="7">
        <v>2.7763610000000001E-2</v>
      </c>
      <c r="H416" s="7">
        <v>8.5403651021227489E-3</v>
      </c>
      <c r="I416" s="7"/>
    </row>
    <row r="417" spans="1:9" x14ac:dyDescent="0.35">
      <c r="A417" s="7" t="e">
        <v>#N/A</v>
      </c>
      <c r="B417" s="7" t="e">
        <v>#N/A</v>
      </c>
      <c r="C417" s="7" t="e">
        <v>#N/A</v>
      </c>
      <c r="D417" s="7" t="e">
        <v>#N/A</v>
      </c>
      <c r="E417" s="7" t="e">
        <v>#N/A</v>
      </c>
      <c r="F417" s="7" t="e">
        <v>#N/A</v>
      </c>
      <c r="G417" s="7">
        <v>2.6760120000000002E-2</v>
      </c>
      <c r="H417" s="7">
        <v>1.0267264733570647E-2</v>
      </c>
      <c r="I417" s="7"/>
    </row>
    <row r="418" spans="1:9" x14ac:dyDescent="0.35">
      <c r="A418" s="7" t="e">
        <v>#N/A</v>
      </c>
      <c r="B418" s="7" t="e">
        <v>#N/A</v>
      </c>
      <c r="C418" s="7" t="e">
        <v>#N/A</v>
      </c>
      <c r="D418" s="7" t="e">
        <v>#N/A</v>
      </c>
      <c r="E418" s="7" t="e">
        <v>#N/A</v>
      </c>
      <c r="F418" s="7" t="e">
        <v>#N/A</v>
      </c>
      <c r="G418" s="7">
        <v>2.7067589999999999E-2</v>
      </c>
      <c r="H418" s="7">
        <v>7.6914075728631293E-3</v>
      </c>
      <c r="I418" s="7"/>
    </row>
    <row r="419" spans="1:9" x14ac:dyDescent="0.35">
      <c r="A419" s="7" t="e">
        <v>#N/A</v>
      </c>
      <c r="B419" s="7" t="e">
        <v>#N/A</v>
      </c>
      <c r="C419" s="7" t="e">
        <v>#N/A</v>
      </c>
      <c r="D419" s="7" t="e">
        <v>#N/A</v>
      </c>
      <c r="E419" s="7" t="e">
        <v>#N/A</v>
      </c>
      <c r="F419" s="7" t="e">
        <v>#N/A</v>
      </c>
      <c r="G419" s="7">
        <v>2.6105130000000001E-2</v>
      </c>
      <c r="H419" s="7">
        <v>9.4914358598605642E-3</v>
      </c>
      <c r="I419" s="7"/>
    </row>
    <row r="420" spans="1:9" x14ac:dyDescent="0.35">
      <c r="A420" s="7" t="e">
        <v>#N/A</v>
      </c>
      <c r="B420" s="7" t="e">
        <v>#N/A</v>
      </c>
      <c r="C420" s="7" t="e">
        <v>#N/A</v>
      </c>
      <c r="D420" s="7" t="e">
        <v>#N/A</v>
      </c>
      <c r="E420" s="7" t="e">
        <v>#N/A</v>
      </c>
      <c r="F420" s="7" t="e">
        <v>#N/A</v>
      </c>
      <c r="G420" s="7">
        <v>2.642311E-2</v>
      </c>
      <c r="H420" s="7">
        <v>6.907898685188707E-3</v>
      </c>
      <c r="I420" s="7"/>
    </row>
    <row r="421" spans="1:9" x14ac:dyDescent="0.35">
      <c r="A421" s="7" t="e">
        <v>#N/A</v>
      </c>
      <c r="B421" s="7" t="e">
        <v>#N/A</v>
      </c>
      <c r="C421" s="7" t="e">
        <v>#N/A</v>
      </c>
      <c r="D421" s="7" t="e">
        <v>#N/A</v>
      </c>
      <c r="E421" s="7" t="e">
        <v>#N/A</v>
      </c>
      <c r="F421" s="7" t="e">
        <v>#N/A</v>
      </c>
      <c r="G421" s="7">
        <v>2.7157219999999999E-2</v>
      </c>
      <c r="H421" s="7">
        <v>-1.0560443740696979E-3</v>
      </c>
      <c r="I421" s="7"/>
    </row>
    <row r="422" spans="1:9" x14ac:dyDescent="0.35">
      <c r="A422" s="7" t="e">
        <v>#N/A</v>
      </c>
      <c r="B422" s="7" t="e">
        <v>#N/A</v>
      </c>
      <c r="C422" s="7" t="e">
        <v>#N/A</v>
      </c>
      <c r="D422" s="7" t="e">
        <v>#N/A</v>
      </c>
      <c r="E422" s="7" t="e">
        <v>#N/A</v>
      </c>
      <c r="F422" s="7" t="e">
        <v>#N/A</v>
      </c>
      <c r="G422" s="7">
        <v>2.7713960000000003E-2</v>
      </c>
      <c r="H422" s="7">
        <v>-3.0775980737595132E-3</v>
      </c>
      <c r="I422" s="7"/>
    </row>
    <row r="423" spans="1:9" x14ac:dyDescent="0.35">
      <c r="A423" s="7" t="e">
        <v>#N/A</v>
      </c>
      <c r="B423" s="7" t="e">
        <v>#N/A</v>
      </c>
      <c r="C423" s="7" t="e">
        <v>#N/A</v>
      </c>
      <c r="D423" s="7" t="e">
        <v>#N/A</v>
      </c>
      <c r="E423" s="7" t="e">
        <v>#N/A</v>
      </c>
      <c r="F423" s="7" t="e">
        <v>#N/A</v>
      </c>
      <c r="G423" s="7">
        <v>2.4733960000000003E-2</v>
      </c>
      <c r="H423" s="7">
        <v>1.6808554247424778E-2</v>
      </c>
      <c r="I423" s="7"/>
    </row>
    <row r="424" spans="1:9" x14ac:dyDescent="0.35">
      <c r="A424" s="7" t="e">
        <v>#N/A</v>
      </c>
      <c r="B424" s="7" t="e">
        <v>#N/A</v>
      </c>
      <c r="C424" s="7" t="e">
        <v>#N/A</v>
      </c>
      <c r="D424" s="7" t="e">
        <v>#N/A</v>
      </c>
      <c r="E424" s="7" t="e">
        <v>#N/A</v>
      </c>
      <c r="F424" s="7" t="e">
        <v>#N/A</v>
      </c>
      <c r="G424" s="7">
        <v>2.3504580000000001E-2</v>
      </c>
      <c r="H424" s="7">
        <v>2.2825168399635221E-2</v>
      </c>
      <c r="I424" s="7"/>
    </row>
    <row r="425" spans="1:9" x14ac:dyDescent="0.35">
      <c r="A425" s="7" t="e">
        <v>#N/A</v>
      </c>
      <c r="B425" s="7" t="e">
        <v>#N/A</v>
      </c>
      <c r="C425" s="7" t="e">
        <v>#N/A</v>
      </c>
      <c r="D425" s="7" t="e">
        <v>#N/A</v>
      </c>
      <c r="E425" s="7" t="e">
        <v>#N/A</v>
      </c>
      <c r="F425" s="7" t="e">
        <v>#N/A</v>
      </c>
      <c r="G425" s="7">
        <v>2.345713E-2</v>
      </c>
      <c r="H425" s="7">
        <v>2.1508899687993743E-2</v>
      </c>
      <c r="I425" s="7"/>
    </row>
    <row r="426" spans="1:9" x14ac:dyDescent="0.35">
      <c r="A426" s="7" t="e">
        <v>#N/A</v>
      </c>
      <c r="B426" s="7" t="e">
        <v>#N/A</v>
      </c>
      <c r="C426" s="7" t="e">
        <v>#N/A</v>
      </c>
      <c r="D426" s="7" t="e">
        <v>#N/A</v>
      </c>
      <c r="E426" s="7" t="e">
        <v>#N/A</v>
      </c>
      <c r="F426" s="7" t="e">
        <v>#N/A</v>
      </c>
      <c r="G426" s="7">
        <v>2.3601689999999998E-2</v>
      </c>
      <c r="H426" s="7">
        <v>1.8178385058597257E-2</v>
      </c>
      <c r="I426" s="7"/>
    </row>
    <row r="427" spans="1:9" x14ac:dyDescent="0.35">
      <c r="A427" s="7" t="e">
        <v>#N/A</v>
      </c>
      <c r="B427" s="7" t="e">
        <v>#N/A</v>
      </c>
      <c r="C427" s="7" t="e">
        <v>#N/A</v>
      </c>
      <c r="D427" s="7" t="e">
        <v>#N/A</v>
      </c>
      <c r="E427" s="7" t="e">
        <v>#N/A</v>
      </c>
      <c r="F427" s="7" t="e">
        <v>#N/A</v>
      </c>
      <c r="G427" s="7">
        <v>2.3668230000000002E-2</v>
      </c>
      <c r="H427" s="7">
        <v>1.8056671491431198E-2</v>
      </c>
      <c r="I427" s="7"/>
    </row>
    <row r="428" spans="1:9" x14ac:dyDescent="0.35">
      <c r="A428" s="7" t="e">
        <v>#N/A</v>
      </c>
      <c r="B428" s="7" t="e">
        <v>#N/A</v>
      </c>
      <c r="C428" s="7" t="e">
        <v>#N/A</v>
      </c>
      <c r="D428" s="7" t="e">
        <v>#N/A</v>
      </c>
      <c r="E428" s="7" t="e">
        <v>#N/A</v>
      </c>
      <c r="F428" s="7" t="e">
        <v>#N/A</v>
      </c>
      <c r="G428" s="7">
        <v>2.0717329999999999E-2</v>
      </c>
      <c r="H428" s="7">
        <v>2.2847159853573329E-2</v>
      </c>
      <c r="I428" s="7"/>
    </row>
    <row r="429" spans="1:9" x14ac:dyDescent="0.35">
      <c r="A429" s="7" t="e">
        <v>#N/A</v>
      </c>
      <c r="B429" s="7" t="e">
        <v>#N/A</v>
      </c>
      <c r="C429" s="7" t="e">
        <v>#N/A</v>
      </c>
      <c r="D429" s="7" t="e">
        <v>#N/A</v>
      </c>
      <c r="E429" s="7" t="e">
        <v>#N/A</v>
      </c>
      <c r="F429" s="7" t="e">
        <v>#N/A</v>
      </c>
      <c r="G429" s="7">
        <v>1.9810229999999998E-2</v>
      </c>
      <c r="H429" s="7">
        <v>2.3059622328589047E-2</v>
      </c>
      <c r="I429" s="7"/>
    </row>
    <row r="430" spans="1:9" x14ac:dyDescent="0.35">
      <c r="A430" s="7" t="e">
        <v>#N/A</v>
      </c>
      <c r="B430" s="7" t="e">
        <v>#N/A</v>
      </c>
      <c r="C430" s="7" t="e">
        <v>#N/A</v>
      </c>
      <c r="D430" s="7" t="e">
        <v>#N/A</v>
      </c>
      <c r="E430" s="7" t="e">
        <v>#N/A</v>
      </c>
      <c r="F430" s="7" t="e">
        <v>#N/A</v>
      </c>
      <c r="G430" s="7">
        <v>2.0343610000000002E-2</v>
      </c>
      <c r="H430" s="7">
        <v>2.291959341150851E-2</v>
      </c>
      <c r="I430" s="7"/>
    </row>
    <row r="431" spans="1:9" x14ac:dyDescent="0.35">
      <c r="A431" s="7" t="e">
        <v>#N/A</v>
      </c>
      <c r="B431" s="7" t="e">
        <v>#N/A</v>
      </c>
      <c r="C431" s="7" t="e">
        <v>#N/A</v>
      </c>
      <c r="D431" s="7" t="e">
        <v>#N/A</v>
      </c>
      <c r="E431" s="7" t="e">
        <v>#N/A</v>
      </c>
      <c r="F431" s="7" t="e">
        <v>#N/A</v>
      </c>
      <c r="G431" s="7">
        <v>2.0576259999999999E-2</v>
      </c>
      <c r="H431" s="7">
        <v>2.1421079135985899E-2</v>
      </c>
      <c r="I431" s="7"/>
    </row>
    <row r="432" spans="1:9" x14ac:dyDescent="0.35">
      <c r="A432" s="7" t="e">
        <v>#N/A</v>
      </c>
      <c r="B432" s="7" t="e">
        <v>#N/A</v>
      </c>
      <c r="C432" s="7" t="e">
        <v>#N/A</v>
      </c>
      <c r="D432" s="7" t="e">
        <v>#N/A</v>
      </c>
      <c r="E432" s="7" t="e">
        <v>#N/A</v>
      </c>
      <c r="F432" s="7" t="e">
        <v>#N/A</v>
      </c>
      <c r="G432" s="7">
        <v>2.272385E-2</v>
      </c>
      <c r="H432" s="7">
        <v>2.4899793681130156E-3</v>
      </c>
      <c r="I432" s="7"/>
    </row>
    <row r="433" spans="1:9" x14ac:dyDescent="0.35">
      <c r="A433" s="7" t="e">
        <v>#N/A</v>
      </c>
      <c r="B433" s="7" t="e">
        <v>#N/A</v>
      </c>
      <c r="C433" s="7" t="e">
        <v>#N/A</v>
      </c>
      <c r="D433" s="7" t="e">
        <v>#N/A</v>
      </c>
      <c r="E433" s="7" t="e">
        <v>#N/A</v>
      </c>
      <c r="F433" s="7" t="e">
        <v>#N/A</v>
      </c>
      <c r="G433" s="7">
        <v>2.8019189999999999E-2</v>
      </c>
      <c r="H433" s="7">
        <v>-6.6173224802097419E-3</v>
      </c>
      <c r="I433" s="7"/>
    </row>
    <row r="434" spans="1:9" x14ac:dyDescent="0.35">
      <c r="A434" s="7" t="e">
        <v>#N/A</v>
      </c>
      <c r="B434" s="7" t="e">
        <v>#N/A</v>
      </c>
      <c r="C434" s="7" t="e">
        <v>#N/A</v>
      </c>
      <c r="D434" s="7" t="e">
        <v>#N/A</v>
      </c>
      <c r="E434" s="7" t="e">
        <v>#N/A</v>
      </c>
      <c r="F434" s="7" t="e">
        <v>#N/A</v>
      </c>
      <c r="G434" s="7">
        <v>2.8487770000000003E-2</v>
      </c>
      <c r="H434" s="7">
        <v>6.6519841666037305E-3</v>
      </c>
      <c r="I434" s="7"/>
    </row>
    <row r="435" spans="1:9" x14ac:dyDescent="0.35">
      <c r="A435" s="7" t="e">
        <v>#N/A</v>
      </c>
      <c r="B435" s="7" t="e">
        <v>#N/A</v>
      </c>
      <c r="C435" s="7" t="e">
        <v>#N/A</v>
      </c>
      <c r="D435" s="7" t="e">
        <v>#N/A</v>
      </c>
      <c r="E435" s="7" t="e">
        <v>#N/A</v>
      </c>
      <c r="F435" s="7" t="e">
        <v>#N/A</v>
      </c>
      <c r="G435" s="7">
        <v>2.9023520000000001E-2</v>
      </c>
      <c r="H435" s="7">
        <v>8.3212117290654142E-4</v>
      </c>
      <c r="I435" s="7"/>
    </row>
    <row r="436" spans="1:9" x14ac:dyDescent="0.35">
      <c r="A436" s="7" t="e">
        <v>#N/A</v>
      </c>
      <c r="B436" s="7" t="e">
        <v>#N/A</v>
      </c>
      <c r="C436" s="7" t="e">
        <v>#N/A</v>
      </c>
      <c r="D436" s="7" t="e">
        <v>#N/A</v>
      </c>
      <c r="E436" s="7" t="e">
        <v>#N/A</v>
      </c>
      <c r="F436" s="7" t="e">
        <v>#N/A</v>
      </c>
      <c r="G436" s="7">
        <v>2.8500830000000001E-2</v>
      </c>
      <c r="H436" s="7">
        <v>4.4983080721046065E-3</v>
      </c>
      <c r="I436" s="7"/>
    </row>
    <row r="437" spans="1:9" x14ac:dyDescent="0.35">
      <c r="A437" s="7" t="e">
        <v>#N/A</v>
      </c>
      <c r="B437" s="7" t="e">
        <v>#N/A</v>
      </c>
      <c r="C437" s="7" t="e">
        <v>#N/A</v>
      </c>
      <c r="D437" s="7" t="e">
        <v>#N/A</v>
      </c>
      <c r="E437" s="7" t="e">
        <v>#N/A</v>
      </c>
      <c r="F437" s="7" t="e">
        <v>#N/A</v>
      </c>
      <c r="G437" s="7">
        <v>2.9007459999999999E-2</v>
      </c>
      <c r="H437" s="7">
        <v>4.4405245025260776E-3</v>
      </c>
      <c r="I437" s="7"/>
    </row>
    <row r="438" spans="1:9" x14ac:dyDescent="0.35">
      <c r="A438" s="7" t="e">
        <v>#N/A</v>
      </c>
      <c r="B438" s="7" t="e">
        <v>#N/A</v>
      </c>
      <c r="C438" s="7" t="e">
        <v>#N/A</v>
      </c>
      <c r="D438" s="7" t="e">
        <v>#N/A</v>
      </c>
      <c r="E438" s="7" t="e">
        <v>#N/A</v>
      </c>
      <c r="F438" s="7" t="e">
        <v>#N/A</v>
      </c>
      <c r="G438" s="7">
        <v>2.811787E-2</v>
      </c>
      <c r="H438" s="7">
        <v>2.0114261077059936E-3</v>
      </c>
      <c r="I438" s="7"/>
    </row>
    <row r="439" spans="1:9" x14ac:dyDescent="0.35">
      <c r="A439" s="7" t="e">
        <v>#N/A</v>
      </c>
      <c r="B439" s="7" t="e">
        <v>#N/A</v>
      </c>
      <c r="C439" s="7" t="e">
        <v>#N/A</v>
      </c>
      <c r="D439" s="7" t="e">
        <v>#N/A</v>
      </c>
      <c r="E439" s="7" t="e">
        <v>#N/A</v>
      </c>
      <c r="F439" s="7" t="e">
        <v>#N/A</v>
      </c>
      <c r="G439" s="7">
        <v>2.7338749999999998E-2</v>
      </c>
      <c r="H439" s="7">
        <v>2.7646486074239807E-3</v>
      </c>
      <c r="I439" s="7"/>
    </row>
    <row r="440" spans="1:9" x14ac:dyDescent="0.35">
      <c r="A440" s="7" t="e">
        <v>#N/A</v>
      </c>
      <c r="B440" s="7" t="e">
        <v>#N/A</v>
      </c>
      <c r="C440" s="7" t="e">
        <v>#N/A</v>
      </c>
      <c r="D440" s="7" t="e">
        <v>#N/A</v>
      </c>
      <c r="E440" s="7" t="e">
        <v>#N/A</v>
      </c>
      <c r="F440" s="7" t="e">
        <v>#N/A</v>
      </c>
      <c r="G440" s="7">
        <v>2.8683190000000001E-2</v>
      </c>
      <c r="H440" s="7">
        <v>7.0373346842920181E-3</v>
      </c>
      <c r="I440" s="7"/>
    </row>
    <row r="441" spans="1:9" x14ac:dyDescent="0.35">
      <c r="A441" s="7" t="e">
        <v>#N/A</v>
      </c>
      <c r="B441" s="7" t="e">
        <v>#N/A</v>
      </c>
      <c r="C441" s="7" t="e">
        <v>#N/A</v>
      </c>
      <c r="D441" s="7" t="e">
        <v>#N/A</v>
      </c>
      <c r="E441" s="7" t="e">
        <v>#N/A</v>
      </c>
      <c r="F441" s="7" t="e">
        <v>#N/A</v>
      </c>
      <c r="G441" s="7">
        <v>2.8246880000000002E-2</v>
      </c>
      <c r="H441" s="7">
        <v>6.462595623685452E-3</v>
      </c>
      <c r="I441" s="7"/>
    </row>
    <row r="442" spans="1:9" x14ac:dyDescent="0.35">
      <c r="A442" s="7" t="e">
        <v>#N/A</v>
      </c>
      <c r="B442" s="7" t="e">
        <v>#N/A</v>
      </c>
      <c r="C442" s="7" t="e">
        <v>#N/A</v>
      </c>
      <c r="D442" s="7" t="e">
        <v>#N/A</v>
      </c>
      <c r="E442" s="7" t="e">
        <v>#N/A</v>
      </c>
      <c r="F442" s="7" t="e">
        <v>#N/A</v>
      </c>
      <c r="G442" s="7">
        <v>2.7023640000000002E-2</v>
      </c>
      <c r="H442" s="7">
        <v>1.6980702396203196E-3</v>
      </c>
      <c r="I442" s="7"/>
    </row>
    <row r="443" spans="1:9" x14ac:dyDescent="0.35">
      <c r="A443" s="7" t="e">
        <v>#N/A</v>
      </c>
      <c r="B443" s="7" t="e">
        <v>#N/A</v>
      </c>
      <c r="C443" s="7" t="e">
        <v>#N/A</v>
      </c>
      <c r="D443" s="7" t="e">
        <v>#N/A</v>
      </c>
      <c r="E443" s="7" t="e">
        <v>#N/A</v>
      </c>
      <c r="F443" s="7" t="e">
        <v>#N/A</v>
      </c>
      <c r="G443" s="7">
        <v>2.808078E-2</v>
      </c>
      <c r="H443" s="7">
        <v>5.8414771245489661E-3</v>
      </c>
      <c r="I443" s="7"/>
    </row>
    <row r="444" spans="1:9" x14ac:dyDescent="0.35">
      <c r="A444" s="7" t="e">
        <v>#N/A</v>
      </c>
      <c r="B444" s="7" t="e">
        <v>#N/A</v>
      </c>
      <c r="C444" s="7" t="e">
        <v>#N/A</v>
      </c>
      <c r="D444" s="7" t="e">
        <v>#N/A</v>
      </c>
      <c r="E444" s="7" t="e">
        <v>#N/A</v>
      </c>
      <c r="F444" s="7" t="e">
        <v>#N/A</v>
      </c>
      <c r="G444" s="7">
        <v>2.862669E-2</v>
      </c>
      <c r="H444" s="7">
        <v>9.8740548431357489E-3</v>
      </c>
      <c r="I444" s="7"/>
    </row>
    <row r="445" spans="1:9" x14ac:dyDescent="0.35">
      <c r="A445" s="7" t="e">
        <v>#N/A</v>
      </c>
      <c r="B445" s="7" t="e">
        <v>#N/A</v>
      </c>
      <c r="C445" s="7" t="e">
        <v>#N/A</v>
      </c>
      <c r="D445" s="7" t="e">
        <v>#N/A</v>
      </c>
      <c r="E445" s="7" t="e">
        <v>#N/A</v>
      </c>
      <c r="F445" s="7" t="e">
        <v>#N/A</v>
      </c>
      <c r="G445" s="7">
        <v>2.9374529999999999E-2</v>
      </c>
      <c r="H445" s="7">
        <v>5.8993781708656101E-3</v>
      </c>
      <c r="I445" s="7"/>
    </row>
    <row r="446" spans="1:9" x14ac:dyDescent="0.35">
      <c r="A446" s="7" t="e">
        <v>#N/A</v>
      </c>
      <c r="B446" s="7" t="e">
        <v>#N/A</v>
      </c>
      <c r="C446" s="7" t="e">
        <v>#N/A</v>
      </c>
      <c r="D446" s="7" t="e">
        <v>#N/A</v>
      </c>
      <c r="E446" s="7" t="e">
        <v>#N/A</v>
      </c>
      <c r="F446" s="7" t="e">
        <v>#N/A</v>
      </c>
      <c r="G446" s="7">
        <v>2.9091479999999999E-2</v>
      </c>
      <c r="H446" s="7">
        <v>9.8741824299781733E-3</v>
      </c>
      <c r="I446" s="7"/>
    </row>
    <row r="447" spans="1:9" x14ac:dyDescent="0.35">
      <c r="A447" s="7" t="e">
        <v>#N/A</v>
      </c>
      <c r="B447" s="7" t="e">
        <v>#N/A</v>
      </c>
      <c r="C447" s="7" t="e">
        <v>#N/A</v>
      </c>
      <c r="D447" s="7" t="e">
        <v>#N/A</v>
      </c>
      <c r="E447" s="7" t="e">
        <v>#N/A</v>
      </c>
      <c r="F447" s="7" t="e">
        <v>#N/A</v>
      </c>
      <c r="G447" s="7">
        <v>3.1982509999999999E-2</v>
      </c>
      <c r="H447" s="7">
        <v>9.5054615176302093E-3</v>
      </c>
      <c r="I447" s="7"/>
    </row>
    <row r="448" spans="1:9" x14ac:dyDescent="0.35">
      <c r="A448" s="7" t="e">
        <v>#N/A</v>
      </c>
      <c r="B448" s="7" t="e">
        <v>#N/A</v>
      </c>
      <c r="C448" s="7" t="e">
        <v>#N/A</v>
      </c>
      <c r="D448" s="7" t="e">
        <v>#N/A</v>
      </c>
      <c r="E448" s="7" t="e">
        <v>#N/A</v>
      </c>
      <c r="F448" s="7" t="e">
        <v>#N/A</v>
      </c>
      <c r="G448" s="7">
        <v>3.3611040000000002E-2</v>
      </c>
      <c r="H448" s="7" t="e">
        <v>#N/A</v>
      </c>
      <c r="I448" s="7"/>
    </row>
    <row r="449" spans="1:9" x14ac:dyDescent="0.35">
      <c r="A449" s="7" t="e">
        <v>#N/A</v>
      </c>
      <c r="B449" s="7" t="e">
        <v>#N/A</v>
      </c>
      <c r="C449" s="7" t="e">
        <v>#N/A</v>
      </c>
      <c r="D449" s="7" t="e">
        <v>#N/A</v>
      </c>
      <c r="E449" s="7" t="e">
        <v>#N/A</v>
      </c>
      <c r="F449" s="7" t="e">
        <v>#N/A</v>
      </c>
      <c r="G449" s="7">
        <v>3.2959839999999997E-2</v>
      </c>
      <c r="H449" s="7" t="e">
        <v>#N/A</v>
      </c>
      <c r="I449" s="7"/>
    </row>
    <row r="450" spans="1:9" x14ac:dyDescent="0.35">
      <c r="A450" s="7" t="e">
        <v>#N/A</v>
      </c>
      <c r="B450" s="7" t="e">
        <v>#N/A</v>
      </c>
      <c r="C450" s="7" t="e">
        <v>#N/A</v>
      </c>
      <c r="D450" s="7" t="e">
        <v>#N/A</v>
      </c>
      <c r="E450" s="7" t="e">
        <v>#N/A</v>
      </c>
      <c r="F450" s="7" t="e">
        <v>#N/A</v>
      </c>
      <c r="G450" s="7">
        <v>3.4364579999999999E-2</v>
      </c>
      <c r="H450" s="7" t="e">
        <v>#N/A</v>
      </c>
      <c r="I450" s="7"/>
    </row>
    <row r="451" spans="1:9" x14ac:dyDescent="0.35">
      <c r="A451" s="7" t="e">
        <v>#N/A</v>
      </c>
      <c r="B451" s="7" t="e">
        <v>#N/A</v>
      </c>
      <c r="C451" s="7" t="e">
        <v>#N/A</v>
      </c>
      <c r="D451" s="7" t="e">
        <v>#N/A</v>
      </c>
      <c r="E451" s="7" t="e">
        <v>#N/A</v>
      </c>
      <c r="F451" s="7" t="e">
        <v>#N/A</v>
      </c>
      <c r="G451" s="7">
        <v>3.3681420000000004E-2</v>
      </c>
      <c r="H451" s="7" t="e">
        <v>#N/A</v>
      </c>
      <c r="I451" s="7"/>
    </row>
    <row r="452" spans="1:9" x14ac:dyDescent="0.35">
      <c r="A452" s="7" t="e">
        <v>#N/A</v>
      </c>
      <c r="B452" s="7" t="e">
        <v>#N/A</v>
      </c>
      <c r="C452" s="7" t="e">
        <v>#N/A</v>
      </c>
      <c r="D452" s="7" t="e">
        <v>#N/A</v>
      </c>
      <c r="E452" s="7" t="e">
        <v>#N/A</v>
      </c>
      <c r="F452" s="7" t="e">
        <v>#N/A</v>
      </c>
      <c r="G452" s="7">
        <v>3.4110459999999995E-2</v>
      </c>
      <c r="H452" s="7" t="e">
        <v>#N/A</v>
      </c>
      <c r="I452" s="7"/>
    </row>
    <row r="453" spans="1:9" x14ac:dyDescent="0.35">
      <c r="A453" s="7" t="e">
        <v>#N/A</v>
      </c>
      <c r="B453" s="7" t="e">
        <v>#N/A</v>
      </c>
      <c r="C453" s="7" t="e">
        <v>#N/A</v>
      </c>
      <c r="D453" s="7" t="e">
        <v>#N/A</v>
      </c>
      <c r="E453" s="7" t="e">
        <v>#N/A</v>
      </c>
      <c r="F453" s="7" t="e">
        <v>#N/A</v>
      </c>
      <c r="G453" s="7">
        <v>3.4861830000000003E-2</v>
      </c>
      <c r="H453" s="7" t="e">
        <v>#N/A</v>
      </c>
      <c r="I453" s="7"/>
    </row>
    <row r="454" spans="1:9" x14ac:dyDescent="0.35">
      <c r="A454" s="7" t="e">
        <v>#N/A</v>
      </c>
      <c r="B454" s="7" t="e">
        <v>#N/A</v>
      </c>
      <c r="C454" s="7" t="e">
        <v>#N/A</v>
      </c>
      <c r="D454" s="7" t="e">
        <v>#N/A</v>
      </c>
      <c r="E454" s="7" t="e">
        <v>#N/A</v>
      </c>
      <c r="F454" s="7" t="e">
        <v>#N/A</v>
      </c>
      <c r="G454" s="7">
        <v>3.4308060000000001E-2</v>
      </c>
      <c r="H454" s="7" t="e">
        <v>#N/A</v>
      </c>
      <c r="I454" s="7"/>
    </row>
    <row r="455" spans="1:9" x14ac:dyDescent="0.35">
      <c r="A455" s="7" t="e">
        <v>#N/A</v>
      </c>
      <c r="B455" s="7" t="e">
        <v>#N/A</v>
      </c>
      <c r="C455" s="7" t="e">
        <v>#N/A</v>
      </c>
      <c r="D455" s="7" t="e">
        <v>#N/A</v>
      </c>
      <c r="E455" s="7" t="e">
        <v>#N/A</v>
      </c>
      <c r="F455" s="7" t="e">
        <v>#N/A</v>
      </c>
      <c r="G455" s="7">
        <v>3.589212E-2</v>
      </c>
      <c r="H455" s="7" t="e">
        <v>#N/A</v>
      </c>
      <c r="I455" s="7"/>
    </row>
    <row r="456" spans="1:9" x14ac:dyDescent="0.35">
      <c r="A456" s="7" t="e">
        <v>#N/A</v>
      </c>
      <c r="B456" s="7" t="e">
        <v>#N/A</v>
      </c>
      <c r="C456" s="7" t="e">
        <v>#N/A</v>
      </c>
      <c r="D456" s="7" t="e">
        <v>#N/A</v>
      </c>
      <c r="E456" s="7" t="e">
        <v>#N/A</v>
      </c>
      <c r="F456" s="7" t="e">
        <v>#N/A</v>
      </c>
      <c r="G456" s="7">
        <v>3.7424029999999997E-2</v>
      </c>
      <c r="H456" s="7" t="e">
        <v>#N/A</v>
      </c>
      <c r="I456" s="7"/>
    </row>
    <row r="457" spans="1:9" x14ac:dyDescent="0.35">
      <c r="A457" s="7" t="e">
        <v>#N/A</v>
      </c>
      <c r="B457" s="7" t="e">
        <v>#N/A</v>
      </c>
      <c r="C457" s="7" t="e">
        <v>#N/A</v>
      </c>
      <c r="D457" s="7" t="e">
        <v>#N/A</v>
      </c>
      <c r="E457" s="7" t="e">
        <v>#N/A</v>
      </c>
      <c r="F457" s="7" t="e">
        <v>#N/A</v>
      </c>
      <c r="G457" s="7">
        <v>3.6471919999999998E-2</v>
      </c>
      <c r="H457" s="7" t="e">
        <v>#N/A</v>
      </c>
      <c r="I457" s="7"/>
    </row>
    <row r="458" spans="1:9" x14ac:dyDescent="0.35">
      <c r="A458" s="7" t="e">
        <v>#N/A</v>
      </c>
      <c r="B458" s="7" t="e">
        <v>#N/A</v>
      </c>
      <c r="C458" s="7" t="e">
        <v>#N/A</v>
      </c>
      <c r="D458" s="7" t="e">
        <v>#N/A</v>
      </c>
      <c r="E458" s="7" t="e">
        <v>#N/A</v>
      </c>
      <c r="F458" s="7" t="e">
        <v>#N/A</v>
      </c>
      <c r="G458" s="7">
        <v>3.3862610000000001E-2</v>
      </c>
      <c r="H458" s="7" t="e">
        <v>#N/A</v>
      </c>
      <c r="I458" s="7"/>
    </row>
    <row r="459" spans="1:9" x14ac:dyDescent="0.35">
      <c r="A459" s="7" t="e">
        <v>#N/A</v>
      </c>
      <c r="B459" s="7" t="e">
        <v>#N/A</v>
      </c>
      <c r="C459" s="7" t="e">
        <v>#N/A</v>
      </c>
      <c r="D459" s="7" t="e">
        <v>#N/A</v>
      </c>
      <c r="E459" s="7" t="e">
        <v>#N/A</v>
      </c>
      <c r="F459" s="7" t="e">
        <v>#N/A</v>
      </c>
      <c r="G459" s="7">
        <v>3.2840379999999995E-2</v>
      </c>
      <c r="H459" s="7" t="e">
        <v>#N/A</v>
      </c>
      <c r="I459" s="7"/>
    </row>
    <row r="460" spans="1:9" x14ac:dyDescent="0.35">
      <c r="A460" s="7" t="e">
        <v>#N/A</v>
      </c>
      <c r="B460" s="7" t="e">
        <v>#N/A</v>
      </c>
      <c r="C460" s="7" t="e">
        <v>#N/A</v>
      </c>
      <c r="D460" s="7" t="e">
        <v>#N/A</v>
      </c>
      <c r="E460" s="7" t="e">
        <v>#N/A</v>
      </c>
      <c r="F460" s="7" t="e">
        <v>#N/A</v>
      </c>
      <c r="G460" s="7">
        <v>3.3643449999999998E-2</v>
      </c>
      <c r="H460" s="7" t="e">
        <v>#N/A</v>
      </c>
      <c r="I460" s="7"/>
    </row>
    <row r="461" spans="1:9" x14ac:dyDescent="0.35">
      <c r="A461" s="7" t="e">
        <v>#N/A</v>
      </c>
      <c r="B461" s="7" t="e">
        <v>#N/A</v>
      </c>
      <c r="C461" s="7" t="e">
        <v>#N/A</v>
      </c>
      <c r="D461" s="7" t="e">
        <v>#N/A</v>
      </c>
      <c r="E461" s="7" t="e">
        <v>#N/A</v>
      </c>
      <c r="F461" s="7" t="e">
        <v>#N/A</v>
      </c>
      <c r="G461" s="7">
        <v>3.0825170000000002E-2</v>
      </c>
      <c r="H461" s="7">
        <v>5.9215687246385595E-3</v>
      </c>
      <c r="I461" s="7"/>
    </row>
    <row r="462" spans="1:9" x14ac:dyDescent="0.35">
      <c r="A462" s="7" t="e">
        <v>#N/A</v>
      </c>
      <c r="B462" s="7" t="e">
        <v>#N/A</v>
      </c>
      <c r="C462" s="7" t="e">
        <v>#N/A</v>
      </c>
      <c r="D462" s="7" t="e">
        <v>#N/A</v>
      </c>
      <c r="E462" s="7" t="e">
        <v>#N/A</v>
      </c>
      <c r="F462" s="7" t="e">
        <v>#N/A</v>
      </c>
      <c r="G462" s="7">
        <v>3.1856950000000002E-2</v>
      </c>
      <c r="H462" s="7" t="e">
        <v>#N/A</v>
      </c>
      <c r="I462" s="7"/>
    </row>
    <row r="463" spans="1:9" x14ac:dyDescent="0.35">
      <c r="A463" s="7" t="e">
        <v>#N/A</v>
      </c>
      <c r="B463" s="7" t="e">
        <v>#N/A</v>
      </c>
      <c r="C463" s="7" t="e">
        <v>#N/A</v>
      </c>
      <c r="D463" s="7" t="e">
        <v>#N/A</v>
      </c>
      <c r="E463" s="7" t="e">
        <v>#N/A</v>
      </c>
      <c r="F463" s="7" t="e">
        <v>#N/A</v>
      </c>
      <c r="G463" s="7">
        <v>2.8643740000000001E-2</v>
      </c>
      <c r="H463" s="7">
        <v>-9.316332968369867E-4</v>
      </c>
      <c r="I463" s="7"/>
    </row>
    <row r="464" spans="1:9" x14ac:dyDescent="0.35">
      <c r="A464" s="7" t="e">
        <v>#N/A</v>
      </c>
      <c r="B464" s="7" t="e">
        <v>#N/A</v>
      </c>
      <c r="C464" s="7" t="e">
        <v>#N/A</v>
      </c>
      <c r="D464" s="7" t="e">
        <v>#N/A</v>
      </c>
      <c r="E464" s="7" t="e">
        <v>#N/A</v>
      </c>
      <c r="F464" s="7" t="e">
        <v>#N/A</v>
      </c>
      <c r="G464" s="7">
        <v>2.700379E-2</v>
      </c>
      <c r="H464" s="7">
        <v>-1.4039359703735377E-2</v>
      </c>
      <c r="I464" s="7"/>
    </row>
    <row r="465" spans="1:9" x14ac:dyDescent="0.35">
      <c r="A465" s="7" t="e">
        <v>#N/A</v>
      </c>
      <c r="B465" s="7" t="e">
        <v>#N/A</v>
      </c>
      <c r="C465" s="7" t="e">
        <v>#N/A</v>
      </c>
      <c r="D465" s="7" t="e">
        <v>#N/A</v>
      </c>
      <c r="E465" s="7" t="e">
        <v>#N/A</v>
      </c>
      <c r="F465" s="7" t="e">
        <v>#N/A</v>
      </c>
      <c r="G465" s="7">
        <v>2.6626180000000003E-2</v>
      </c>
      <c r="H465" s="7">
        <v>-1.0951932171889167E-2</v>
      </c>
      <c r="I465" s="7"/>
    </row>
    <row r="466" spans="1:9" x14ac:dyDescent="0.35">
      <c r="A466" s="7" t="e">
        <v>#N/A</v>
      </c>
      <c r="B466" s="7" t="e">
        <v>#N/A</v>
      </c>
      <c r="C466" s="7" t="e">
        <v>#N/A</v>
      </c>
      <c r="D466" s="7" t="e">
        <v>#N/A</v>
      </c>
      <c r="E466" s="7" t="e">
        <v>#N/A</v>
      </c>
      <c r="F466" s="7" t="e">
        <v>#N/A</v>
      </c>
      <c r="G466" s="7">
        <v>2.2814339999999999E-2</v>
      </c>
      <c r="H466" s="7">
        <v>-1.8092432300049532E-2</v>
      </c>
      <c r="I466" s="7"/>
    </row>
    <row r="467" spans="1:9" x14ac:dyDescent="0.35">
      <c r="A467" s="7" t="e">
        <v>#N/A</v>
      </c>
      <c r="B467" s="7" t="e">
        <v>#N/A</v>
      </c>
      <c r="C467" s="7" t="e">
        <v>#N/A</v>
      </c>
      <c r="D467" s="7" t="e">
        <v>#N/A</v>
      </c>
      <c r="E467" s="7" t="e">
        <v>#N/A</v>
      </c>
      <c r="F467" s="7" t="e">
        <v>#N/A</v>
      </c>
      <c r="G467" s="7">
        <v>2.4492180000000002E-2</v>
      </c>
      <c r="H467" s="7">
        <v>-1.4018577562370571E-2</v>
      </c>
      <c r="I467" s="7"/>
    </row>
    <row r="468" spans="1:9" x14ac:dyDescent="0.35">
      <c r="A468" s="7" t="e">
        <v>#N/A</v>
      </c>
      <c r="B468" s="7" t="e">
        <v>#N/A</v>
      </c>
      <c r="C468" s="7" t="e">
        <v>#N/A</v>
      </c>
      <c r="D468" s="7" t="e">
        <v>#N/A</v>
      </c>
      <c r="E468" s="7" t="e">
        <v>#N/A</v>
      </c>
      <c r="F468" s="7" t="e">
        <v>#N/A</v>
      </c>
      <c r="G468" s="7">
        <v>2.4507259999999999E-2</v>
      </c>
      <c r="H468" s="7">
        <v>-1.4258971047318103E-2</v>
      </c>
      <c r="I468" s="7"/>
    </row>
    <row r="469" spans="1:9" x14ac:dyDescent="0.35">
      <c r="A469" s="7" t="e">
        <v>#N/A</v>
      </c>
      <c r="B469" s="7" t="e">
        <v>#N/A</v>
      </c>
      <c r="C469" s="7" t="e">
        <v>#N/A</v>
      </c>
      <c r="D469" s="7" t="e">
        <v>#N/A</v>
      </c>
      <c r="E469" s="7" t="e">
        <v>#N/A</v>
      </c>
      <c r="F469" s="7" t="e">
        <v>#N/A</v>
      </c>
      <c r="G469" s="7">
        <v>2.525761E-2</v>
      </c>
      <c r="H469" s="7">
        <v>-4.4373133009689703E-4</v>
      </c>
      <c r="I469" s="7"/>
    </row>
    <row r="470" spans="1:9" x14ac:dyDescent="0.35">
      <c r="A470" s="7" t="e">
        <v>#N/A</v>
      </c>
      <c r="B470" s="7" t="e">
        <v>#N/A</v>
      </c>
      <c r="C470" s="7" t="e">
        <v>#N/A</v>
      </c>
      <c r="D470" s="7" t="e">
        <v>#N/A</v>
      </c>
      <c r="E470" s="7" t="e">
        <v>#N/A</v>
      </c>
      <c r="F470" s="7" t="e">
        <v>#N/A</v>
      </c>
      <c r="G470" s="7">
        <v>2.5402520000000001E-2</v>
      </c>
      <c r="H470" s="7">
        <v>-6.2402781492691961E-3</v>
      </c>
      <c r="I470" s="7"/>
    </row>
    <row r="471" spans="1:9" x14ac:dyDescent="0.35">
      <c r="A471" s="7" t="e">
        <v>#N/A</v>
      </c>
      <c r="B471" s="7" t="e">
        <v>#N/A</v>
      </c>
      <c r="C471" s="7" t="e">
        <v>#N/A</v>
      </c>
      <c r="D471" s="7" t="e">
        <v>#N/A</v>
      </c>
      <c r="E471" s="7" t="e">
        <v>#N/A</v>
      </c>
      <c r="F471" s="7" t="e">
        <v>#N/A</v>
      </c>
      <c r="G471" s="7">
        <v>2.2596639999999998E-2</v>
      </c>
      <c r="H471" s="7">
        <v>-1.7635101512821216E-2</v>
      </c>
      <c r="I471" s="7"/>
    </row>
    <row r="472" spans="1:9" x14ac:dyDescent="0.35">
      <c r="A472" s="7" t="e">
        <v>#N/A</v>
      </c>
      <c r="B472" s="7" t="e">
        <v>#N/A</v>
      </c>
      <c r="C472" s="7" t="e">
        <v>#N/A</v>
      </c>
      <c r="D472" s="7" t="e">
        <v>#N/A</v>
      </c>
      <c r="E472" s="7" t="e">
        <v>#N/A</v>
      </c>
      <c r="F472" s="7" t="e">
        <v>#N/A</v>
      </c>
      <c r="G472" s="7">
        <v>1.8781289999999999E-2</v>
      </c>
      <c r="H472" s="7">
        <v>-1.6849198962322953E-2</v>
      </c>
      <c r="I472" s="7"/>
    </row>
    <row r="473" spans="1:9" x14ac:dyDescent="0.35">
      <c r="A473" s="7" t="e">
        <v>#N/A</v>
      </c>
      <c r="B473" s="7" t="e">
        <v>#N/A</v>
      </c>
      <c r="C473" s="7" t="e">
        <v>#N/A</v>
      </c>
      <c r="D473" s="7" t="e">
        <v>#N/A</v>
      </c>
      <c r="E473" s="7" t="e">
        <v>#N/A</v>
      </c>
      <c r="F473" s="7" t="e">
        <v>#N/A</v>
      </c>
      <c r="G473" s="7">
        <v>1.3393179999999999E-2</v>
      </c>
      <c r="H473" s="7">
        <v>-3.1854546679301099E-2</v>
      </c>
      <c r="I473" s="7"/>
    </row>
    <row r="474" spans="1:9" x14ac:dyDescent="0.35">
      <c r="A474" s="7" t="e">
        <v>#N/A</v>
      </c>
      <c r="B474" s="7" t="e">
        <v>#N/A</v>
      </c>
      <c r="C474" s="7" t="e">
        <v>#N/A</v>
      </c>
      <c r="D474" s="7" t="e">
        <v>#N/A</v>
      </c>
      <c r="E474" s="7" t="e">
        <v>#N/A</v>
      </c>
      <c r="F474" s="7" t="e">
        <v>#N/A</v>
      </c>
      <c r="G474" s="7">
        <v>9.9707000000000007E-3</v>
      </c>
      <c r="H474" s="7">
        <v>-3.2621188655283184E-2</v>
      </c>
      <c r="I474" s="7"/>
    </row>
    <row r="475" spans="1:9" x14ac:dyDescent="0.35">
      <c r="A475" s="7" t="e">
        <v>#N/A</v>
      </c>
      <c r="B475" s="7" t="e">
        <v>#N/A</v>
      </c>
      <c r="C475" s="7" t="e">
        <v>#N/A</v>
      </c>
      <c r="D475" s="7" t="e">
        <v>#N/A</v>
      </c>
      <c r="E475" s="7" t="e">
        <v>#N/A</v>
      </c>
      <c r="F475" s="7" t="e">
        <v>#N/A</v>
      </c>
      <c r="G475" s="7">
        <v>1.4034649999999999E-2</v>
      </c>
      <c r="H475" s="7">
        <v>-2.4172870983192096E-2</v>
      </c>
      <c r="I475" s="7"/>
    </row>
    <row r="476" spans="1:9" x14ac:dyDescent="0.35">
      <c r="A476" s="7" t="e">
        <v>#N/A</v>
      </c>
      <c r="B476" s="7" t="e">
        <v>#N/A</v>
      </c>
      <c r="C476" s="7" t="e">
        <v>#N/A</v>
      </c>
      <c r="D476" s="7" t="e">
        <v>#N/A</v>
      </c>
      <c r="E476" s="7" t="e">
        <v>#N/A</v>
      </c>
      <c r="F476" s="7" t="e">
        <v>#N/A</v>
      </c>
      <c r="G476" s="7">
        <v>1.3587130000000001E-2</v>
      </c>
      <c r="H476" s="7">
        <v>-2.7572937935034014E-2</v>
      </c>
      <c r="I476" s="7"/>
    </row>
    <row r="477" spans="1:9" x14ac:dyDescent="0.35">
      <c r="A477" s="7" t="e">
        <v>#N/A</v>
      </c>
      <c r="B477" s="7" t="e">
        <v>#N/A</v>
      </c>
      <c r="C477" s="7" t="e">
        <v>#N/A</v>
      </c>
      <c r="D477" s="7" t="e">
        <v>#N/A</v>
      </c>
      <c r="E477" s="7" t="e">
        <v>#N/A</v>
      </c>
      <c r="F477" s="7" t="e">
        <v>#N/A</v>
      </c>
      <c r="G477" s="7">
        <v>1.0728349999999999E-2</v>
      </c>
      <c r="H477" s="7">
        <v>-3.7255060234607562E-2</v>
      </c>
      <c r="I477" s="7"/>
    </row>
    <row r="478" spans="1:9" x14ac:dyDescent="0.35">
      <c r="A478" s="7" t="e">
        <v>#N/A</v>
      </c>
      <c r="B478" s="7" t="e">
        <v>#N/A</v>
      </c>
      <c r="C478" s="7" t="e">
        <v>#N/A</v>
      </c>
      <c r="D478" s="7" t="e">
        <v>#N/A</v>
      </c>
      <c r="E478" s="7" t="e">
        <v>#N/A</v>
      </c>
      <c r="F478" s="7" t="e">
        <v>#N/A</v>
      </c>
      <c r="G478" s="7">
        <v>1.23024E-2</v>
      </c>
      <c r="H478" s="7">
        <v>-2.5908737518676062E-2</v>
      </c>
      <c r="I478" s="7"/>
    </row>
    <row r="479" spans="1:9" x14ac:dyDescent="0.35">
      <c r="A479" s="7" t="e">
        <v>#N/A</v>
      </c>
      <c r="B479" s="7" t="e">
        <v>#N/A</v>
      </c>
      <c r="C479" s="7" t="e">
        <v>#N/A</v>
      </c>
      <c r="D479" s="7" t="e">
        <v>#N/A</v>
      </c>
      <c r="E479" s="7" t="e">
        <v>#N/A</v>
      </c>
      <c r="F479" s="7" t="e">
        <v>#N/A</v>
      </c>
      <c r="G479" s="7">
        <v>1.2864210000000001E-2</v>
      </c>
      <c r="H479" s="7">
        <v>-2.7916997911399788E-2</v>
      </c>
      <c r="I479" s="7"/>
    </row>
    <row r="480" spans="1:9" x14ac:dyDescent="0.35">
      <c r="A480" s="7" t="e">
        <v>#N/A</v>
      </c>
      <c r="B480" s="7" t="e">
        <v>#N/A</v>
      </c>
      <c r="C480" s="7" t="e">
        <v>#N/A</v>
      </c>
      <c r="D480" s="7" t="e">
        <v>#N/A</v>
      </c>
      <c r="E480" s="7" t="e">
        <v>#N/A</v>
      </c>
      <c r="F480" s="7" t="e">
        <v>#N/A</v>
      </c>
      <c r="G480" s="7">
        <v>1.3424149999999999E-2</v>
      </c>
      <c r="H480" s="7">
        <v>-1.3231523128030331E-2</v>
      </c>
      <c r="I480" s="7"/>
    </row>
    <row r="481" spans="1:9" x14ac:dyDescent="0.35">
      <c r="A481" s="7" t="e">
        <v>#N/A</v>
      </c>
      <c r="B481" s="7" t="e">
        <v>#N/A</v>
      </c>
      <c r="C481" s="7" t="e">
        <v>#N/A</v>
      </c>
      <c r="D481" s="7" t="e">
        <v>#N/A</v>
      </c>
      <c r="E481" s="7" t="e">
        <v>#N/A</v>
      </c>
      <c r="F481" s="7" t="e">
        <v>#N/A</v>
      </c>
      <c r="G481" s="7">
        <v>1.276298E-2</v>
      </c>
      <c r="H481" s="7">
        <v>-1.0489681986704635E-2</v>
      </c>
      <c r="I481" s="7"/>
    </row>
    <row r="482" spans="1:9" x14ac:dyDescent="0.35">
      <c r="A482" s="7" t="e">
        <v>#N/A</v>
      </c>
      <c r="B482" s="7" t="e">
        <v>#N/A</v>
      </c>
      <c r="C482" s="7" t="e">
        <v>#N/A</v>
      </c>
      <c r="D482" s="7" t="e">
        <v>#N/A</v>
      </c>
      <c r="E482" s="7" t="e">
        <v>#N/A</v>
      </c>
      <c r="F482" s="7" t="e">
        <v>#N/A</v>
      </c>
      <c r="G482" s="7">
        <v>1.2488939999999999E-2</v>
      </c>
      <c r="H482" s="7">
        <v>-1.8370169766141697E-2</v>
      </c>
      <c r="I482" s="7"/>
    </row>
    <row r="483" spans="1:9" x14ac:dyDescent="0.35">
      <c r="A483" s="7" t="e">
        <v>#N/A</v>
      </c>
      <c r="B483" s="7" t="e">
        <v>#N/A</v>
      </c>
      <c r="C483" s="7" t="e">
        <v>#N/A</v>
      </c>
      <c r="D483" s="7" t="e">
        <v>#N/A</v>
      </c>
      <c r="E483" s="7" t="e">
        <v>#N/A</v>
      </c>
      <c r="F483" s="7" t="e">
        <v>#N/A</v>
      </c>
      <c r="G483" s="7">
        <v>1.2035249999999999E-2</v>
      </c>
      <c r="H483" s="7">
        <v>-1.7450702828467279E-2</v>
      </c>
      <c r="I483" s="7"/>
    </row>
    <row r="484" spans="1:9" x14ac:dyDescent="0.35">
      <c r="A484" s="7" t="e">
        <v>#N/A</v>
      </c>
      <c r="B484" s="7" t="e">
        <v>#N/A</v>
      </c>
      <c r="C484" s="7" t="e">
        <v>#N/A</v>
      </c>
      <c r="D484" s="7" t="e">
        <v>#N/A</v>
      </c>
      <c r="E484" s="7" t="e">
        <v>#N/A</v>
      </c>
      <c r="F484" s="7" t="e">
        <v>#N/A</v>
      </c>
      <c r="G484" s="7">
        <v>1.618586E-2</v>
      </c>
      <c r="H484" s="7" t="e">
        <v>#N/A</v>
      </c>
      <c r="I484" s="7"/>
    </row>
    <row r="485" spans="1:9" x14ac:dyDescent="0.35">
      <c r="A485" s="7" t="e">
        <v>#N/A</v>
      </c>
      <c r="B485" s="7" t="e">
        <v>#N/A</v>
      </c>
      <c r="C485" s="7" t="e">
        <v>#N/A</v>
      </c>
      <c r="D485" s="7" t="e">
        <v>#N/A</v>
      </c>
      <c r="E485" s="7" t="e">
        <v>#N/A</v>
      </c>
      <c r="F485" s="7" t="e">
        <v>#N/A</v>
      </c>
      <c r="G485" s="7">
        <v>1.8231399999999998E-2</v>
      </c>
      <c r="H485" s="7" t="e">
        <v>#N/A</v>
      </c>
      <c r="I485" s="7"/>
    </row>
    <row r="486" spans="1:9" x14ac:dyDescent="0.35">
      <c r="A486" s="7" t="e">
        <v>#N/A</v>
      </c>
      <c r="B486" s="7" t="e">
        <v>#N/A</v>
      </c>
      <c r="C486" s="7" t="e">
        <v>#N/A</v>
      </c>
      <c r="D486" s="7" t="e">
        <v>#N/A</v>
      </c>
      <c r="E486" s="7" t="e">
        <v>#N/A</v>
      </c>
      <c r="F486" s="7" t="e">
        <v>#N/A</v>
      </c>
      <c r="G486" s="7">
        <v>1.6824220000000001E-2</v>
      </c>
      <c r="H486" s="7" t="e">
        <v>#N/A</v>
      </c>
      <c r="I486" s="7"/>
    </row>
    <row r="487" spans="1:9" x14ac:dyDescent="0.35">
      <c r="A487" s="7" t="e">
        <v>#N/A</v>
      </c>
      <c r="B487" s="7" t="e">
        <v>#N/A</v>
      </c>
      <c r="C487" s="7" t="e">
        <v>#N/A</v>
      </c>
      <c r="D487" s="7" t="e">
        <v>#N/A</v>
      </c>
      <c r="E487" s="7" t="e">
        <v>#N/A</v>
      </c>
      <c r="F487" s="7" t="e">
        <v>#N/A</v>
      </c>
      <c r="G487" s="7">
        <v>1.746228E-2</v>
      </c>
      <c r="H487" s="7" t="e">
        <v>#N/A</v>
      </c>
      <c r="I487" s="7"/>
    </row>
    <row r="488" spans="1:9" x14ac:dyDescent="0.35">
      <c r="A488" s="7" t="e">
        <v>#N/A</v>
      </c>
      <c r="B488" s="7" t="e">
        <v>#N/A</v>
      </c>
      <c r="C488" s="7" t="e">
        <v>#N/A</v>
      </c>
      <c r="D488" s="7" t="e">
        <v>#N/A</v>
      </c>
      <c r="E488" s="7" t="e">
        <v>#N/A</v>
      </c>
      <c r="F488" s="7" t="e">
        <v>#N/A</v>
      </c>
      <c r="G488" s="7">
        <v>1.7729330000000001E-2</v>
      </c>
      <c r="H488" s="7" t="e">
        <v>#N/A</v>
      </c>
      <c r="I488" s="7"/>
    </row>
    <row r="489" spans="1:9" x14ac:dyDescent="0.35">
      <c r="A489" s="7" t="e">
        <v>#N/A</v>
      </c>
      <c r="B489" s="7" t="e">
        <v>#N/A</v>
      </c>
      <c r="C489" s="7" t="e">
        <v>#N/A</v>
      </c>
      <c r="D489" s="7" t="e">
        <v>#N/A</v>
      </c>
      <c r="E489" s="7" t="e">
        <v>#N/A</v>
      </c>
      <c r="F489" s="7" t="e">
        <v>#N/A</v>
      </c>
      <c r="G489" s="7">
        <v>1.6242589999999998E-2</v>
      </c>
      <c r="H489" s="7" t="e">
        <v>#N/A</v>
      </c>
      <c r="I489" s="7"/>
    </row>
    <row r="490" spans="1:9" x14ac:dyDescent="0.35">
      <c r="A490" s="7" t="e">
        <v>#N/A</v>
      </c>
      <c r="B490" s="7" t="e">
        <v>#N/A</v>
      </c>
      <c r="C490" s="7" t="e">
        <v>#N/A</v>
      </c>
      <c r="D490" s="7" t="e">
        <v>#N/A</v>
      </c>
      <c r="E490" s="7" t="e">
        <v>#N/A</v>
      </c>
      <c r="F490" s="7" t="e">
        <v>#N/A</v>
      </c>
      <c r="G490" s="7">
        <v>1.7062210000000001E-2</v>
      </c>
      <c r="H490" s="7" t="e">
        <v>#N/A</v>
      </c>
      <c r="I490" s="7"/>
    </row>
    <row r="491" spans="1:9" x14ac:dyDescent="0.35">
      <c r="A491" s="7" t="e">
        <v>#N/A</v>
      </c>
      <c r="B491" s="7" t="e">
        <v>#N/A</v>
      </c>
      <c r="C491" s="7" t="e">
        <v>#N/A</v>
      </c>
      <c r="D491" s="7" t="e">
        <v>#N/A</v>
      </c>
      <c r="E491" s="7" t="e">
        <v>#N/A</v>
      </c>
      <c r="F491" s="7" t="e">
        <v>#N/A</v>
      </c>
      <c r="G491" s="7">
        <v>1.8289899999999998E-2</v>
      </c>
      <c r="H491" s="7" t="e">
        <v>#N/A</v>
      </c>
      <c r="I491" s="7"/>
    </row>
    <row r="492" spans="1:9" x14ac:dyDescent="0.35">
      <c r="A492" s="7" t="e">
        <v>#N/A</v>
      </c>
      <c r="B492" s="7" t="e">
        <v>#N/A</v>
      </c>
      <c r="C492" s="7" t="e">
        <v>#N/A</v>
      </c>
      <c r="D492" s="7" t="e">
        <v>#N/A</v>
      </c>
      <c r="E492" s="7" t="e">
        <v>#N/A</v>
      </c>
      <c r="F492" s="7" t="e">
        <v>#N/A</v>
      </c>
      <c r="G492" s="7">
        <v>1.89328E-2</v>
      </c>
      <c r="H492" s="7" t="e">
        <v>#N/A</v>
      </c>
      <c r="I492" s="7"/>
    </row>
    <row r="493" spans="1:9" x14ac:dyDescent="0.35">
      <c r="A493" s="7" t="e">
        <v>#N/A</v>
      </c>
      <c r="B493" s="7" t="e">
        <v>#N/A</v>
      </c>
      <c r="C493" s="7" t="e">
        <v>#N/A</v>
      </c>
      <c r="D493" s="7" t="e">
        <v>#N/A</v>
      </c>
      <c r="E493" s="7" t="e">
        <v>#N/A</v>
      </c>
      <c r="F493" s="7" t="e">
        <v>#N/A</v>
      </c>
      <c r="G493" s="7">
        <v>1.938082E-2</v>
      </c>
      <c r="H493" s="7" t="e">
        <v>#N/A</v>
      </c>
      <c r="I493" s="7"/>
    </row>
    <row r="494" spans="1:9" x14ac:dyDescent="0.35">
      <c r="A494" s="7" t="e">
        <v>#N/A</v>
      </c>
      <c r="B494" s="7" t="e">
        <v>#N/A</v>
      </c>
      <c r="C494" s="7" t="e">
        <v>#N/A</v>
      </c>
      <c r="D494" s="7" t="e">
        <v>#N/A</v>
      </c>
      <c r="E494" s="7" t="e">
        <v>#N/A</v>
      </c>
      <c r="F494" s="7" t="e">
        <v>#N/A</v>
      </c>
      <c r="G494" s="7">
        <v>1.9831660000000001E-2</v>
      </c>
      <c r="H494" s="7" t="e">
        <v>#N/A</v>
      </c>
      <c r="I494" s="7"/>
    </row>
    <row r="495" spans="1:9" x14ac:dyDescent="0.35">
      <c r="A495" s="7" t="e">
        <v>#N/A</v>
      </c>
      <c r="B495" s="7" t="e">
        <v>#N/A</v>
      </c>
      <c r="C495" s="7" t="e">
        <v>#N/A</v>
      </c>
      <c r="D495" s="7" t="e">
        <v>#N/A</v>
      </c>
      <c r="E495" s="7" t="e">
        <v>#N/A</v>
      </c>
      <c r="F495" s="7" t="e">
        <v>#N/A</v>
      </c>
      <c r="G495" s="7">
        <v>2.2516189999999998E-2</v>
      </c>
      <c r="H495" s="7" t="e">
        <v>#N/A</v>
      </c>
      <c r="I495" s="7"/>
    </row>
    <row r="496" spans="1:9" x14ac:dyDescent="0.35">
      <c r="A496" s="7" t="e">
        <v>#N/A</v>
      </c>
      <c r="B496" s="7" t="e">
        <v>#N/A</v>
      </c>
      <c r="C496" s="7" t="e">
        <v>#N/A</v>
      </c>
      <c r="D496" s="7" t="e">
        <v>#N/A</v>
      </c>
      <c r="E496" s="7" t="e">
        <v>#N/A</v>
      </c>
      <c r="F496" s="7" t="e">
        <v>#N/A</v>
      </c>
      <c r="G496" s="7">
        <v>2.4832670000000001E-2</v>
      </c>
      <c r="H496" s="7" t="e">
        <v>#N/A</v>
      </c>
      <c r="I496" s="7"/>
    </row>
    <row r="497" spans="1:9" x14ac:dyDescent="0.35">
      <c r="A497" s="7" t="e">
        <v>#N/A</v>
      </c>
      <c r="B497" s="7" t="e">
        <v>#N/A</v>
      </c>
      <c r="C497" s="7" t="e">
        <v>#N/A</v>
      </c>
      <c r="D497" s="7" t="e">
        <v>#N/A</v>
      </c>
      <c r="E497" s="7" t="e">
        <v>#N/A</v>
      </c>
      <c r="F497" s="7" t="e">
        <v>#N/A</v>
      </c>
      <c r="G497" s="7">
        <v>2.9915400000000002E-2</v>
      </c>
      <c r="H497" s="7" t="e">
        <v>#N/A</v>
      </c>
      <c r="I497" s="7"/>
    </row>
    <row r="498" spans="1:9" x14ac:dyDescent="0.35">
      <c r="A498" s="7" t="e">
        <v>#N/A</v>
      </c>
      <c r="B498" s="7" t="e">
        <v>#N/A</v>
      </c>
      <c r="C498" s="7" t="e">
        <v>#N/A</v>
      </c>
      <c r="D498" s="7" t="e">
        <v>#N/A</v>
      </c>
      <c r="E498" s="7" t="e">
        <v>#N/A</v>
      </c>
      <c r="F498" s="7" t="e">
        <v>#N/A</v>
      </c>
      <c r="G498" s="7">
        <v>3.59499E-2</v>
      </c>
      <c r="H498" s="7" t="e">
        <v>#N/A</v>
      </c>
      <c r="I498" s="7"/>
    </row>
    <row r="499" spans="1:9" x14ac:dyDescent="0.35">
      <c r="A499" s="7" t="e">
        <v>#N/A</v>
      </c>
      <c r="B499" s="7" t="e">
        <v>#N/A</v>
      </c>
      <c r="C499" s="7" t="e">
        <v>#N/A</v>
      </c>
      <c r="D499" s="7" t="e">
        <v>#N/A</v>
      </c>
      <c r="E499" s="7" t="e">
        <v>#N/A</v>
      </c>
      <c r="F499" s="7" t="e">
        <v>#N/A</v>
      </c>
      <c r="G499" s="7">
        <v>3.4582639999999998E-2</v>
      </c>
      <c r="H499" s="7" t="e">
        <v>#N/A</v>
      </c>
      <c r="I499" s="7"/>
    </row>
    <row r="500" spans="1:9" x14ac:dyDescent="0.35">
      <c r="A500" s="7" t="e">
        <v>#N/A</v>
      </c>
      <c r="B500" s="7" t="e">
        <v>#N/A</v>
      </c>
      <c r="C500" s="7" t="e">
        <v>#N/A</v>
      </c>
      <c r="D500" s="7" t="e">
        <v>#N/A</v>
      </c>
      <c r="E500" s="7" t="e">
        <v>#N/A</v>
      </c>
      <c r="F500" s="7" t="e">
        <v>#N/A</v>
      </c>
      <c r="G500" s="7">
        <v>3.7689540000000001E-2</v>
      </c>
      <c r="H500" s="7" t="e">
        <v>#N/A</v>
      </c>
      <c r="I500" s="7"/>
    </row>
    <row r="501" spans="1:9" x14ac:dyDescent="0.35">
      <c r="A501" s="7" t="e">
        <v>#N/A</v>
      </c>
      <c r="B501" s="7" t="e">
        <v>#N/A</v>
      </c>
      <c r="C501" s="7" t="e">
        <v>#N/A</v>
      </c>
      <c r="D501" s="7" t="e">
        <v>#N/A</v>
      </c>
      <c r="E501" s="7" t="e">
        <v>#N/A</v>
      </c>
      <c r="F501" s="7" t="e">
        <v>#N/A</v>
      </c>
      <c r="G501" s="7">
        <v>3.3491100000000003E-2</v>
      </c>
      <c r="H501" s="7" t="e">
        <v>#N/A</v>
      </c>
      <c r="I501" s="7"/>
    </row>
    <row r="502" spans="1:9" x14ac:dyDescent="0.35">
      <c r="A502" s="7" t="e">
        <v>#N/A</v>
      </c>
      <c r="B502" s="7" t="e">
        <v>#N/A</v>
      </c>
      <c r="C502" s="7" t="e">
        <v>#N/A</v>
      </c>
      <c r="D502" s="7" t="e">
        <v>#N/A</v>
      </c>
      <c r="E502" s="7" t="e">
        <v>#N/A</v>
      </c>
      <c r="F502" s="7" t="e">
        <v>#N/A</v>
      </c>
      <c r="G502" s="7">
        <v>3.9584069999999999E-2</v>
      </c>
      <c r="H502" s="7" t="e">
        <v>#N/A</v>
      </c>
      <c r="I502" s="7"/>
    </row>
    <row r="503" spans="1:9" x14ac:dyDescent="0.35">
      <c r="A503" s="7" t="e">
        <v>#N/A</v>
      </c>
      <c r="B503" s="7" t="e">
        <v>#N/A</v>
      </c>
      <c r="C503" s="7" t="e">
        <v>#N/A</v>
      </c>
      <c r="D503" s="7" t="e">
        <v>#N/A</v>
      </c>
      <c r="E503" s="7" t="e">
        <v>#N/A</v>
      </c>
      <c r="F503" s="7" t="e">
        <v>#N/A</v>
      </c>
      <c r="G503" s="7">
        <v>4.8293369999999995E-2</v>
      </c>
      <c r="H503" s="7" t="e">
        <v>#N/A</v>
      </c>
      <c r="I503" s="7"/>
    </row>
    <row r="504" spans="1:9" x14ac:dyDescent="0.35">
      <c r="A504" s="7" t="e">
        <v>#N/A</v>
      </c>
      <c r="B504" s="7" t="e">
        <v>#N/A</v>
      </c>
      <c r="C504" s="7" t="e">
        <v>#N/A</v>
      </c>
      <c r="D504" s="7" t="e">
        <v>#N/A</v>
      </c>
      <c r="E504" s="7" t="e">
        <v>#N/A</v>
      </c>
      <c r="F504" s="7" t="e">
        <v>#N/A</v>
      </c>
      <c r="G504" s="7">
        <v>5.1093349999999996E-2</v>
      </c>
      <c r="H504" s="7" t="e">
        <v>#N/A</v>
      </c>
      <c r="I504" s="7"/>
    </row>
    <row r="505" spans="1:9" x14ac:dyDescent="0.35">
      <c r="A505" s="7" t="e">
        <v>#N/A</v>
      </c>
      <c r="B505" s="7" t="e">
        <v>#N/A</v>
      </c>
      <c r="C505" s="7" t="e">
        <v>#N/A</v>
      </c>
      <c r="D505" s="7" t="e">
        <v>#N/A</v>
      </c>
      <c r="E505" s="7" t="e">
        <v>#N/A</v>
      </c>
      <c r="F505" s="7" t="e">
        <v>#N/A</v>
      </c>
      <c r="G505" s="7">
        <v>4.5859310000000007E-2</v>
      </c>
      <c r="H505" s="7" t="e">
        <v>#N/A</v>
      </c>
      <c r="I505" s="7"/>
    </row>
    <row r="506" spans="1:9" x14ac:dyDescent="0.35">
      <c r="A506" s="7" t="e">
        <v>#N/A</v>
      </c>
      <c r="B506" s="7" t="e">
        <v>#N/A</v>
      </c>
      <c r="C506" s="7" t="e">
        <v>#N/A</v>
      </c>
      <c r="D506" s="7" t="e">
        <v>#N/A</v>
      </c>
      <c r="E506" s="7" t="e">
        <v>#N/A</v>
      </c>
      <c r="F506" s="7" t="e">
        <v>#N/A</v>
      </c>
      <c r="G506" s="7">
        <v>4.7092620000000002E-2</v>
      </c>
      <c r="H506" s="7" t="e">
        <v>#N/A</v>
      </c>
      <c r="I506" s="7"/>
    </row>
    <row r="507" spans="1:9" x14ac:dyDescent="0.35">
      <c r="A507" s="7" t="e">
        <v>#N/A</v>
      </c>
      <c r="B507" s="7" t="e">
        <v>#N/A</v>
      </c>
      <c r="C507" s="7" t="e">
        <v>#N/A</v>
      </c>
      <c r="D507" s="7" t="e">
        <v>#N/A</v>
      </c>
      <c r="E507" s="7" t="e">
        <v>#N/A</v>
      </c>
      <c r="F507" s="7" t="e">
        <v>#N/A</v>
      </c>
      <c r="G507" s="7">
        <v>4.2801640000000002E-2</v>
      </c>
      <c r="H507" s="7" t="e">
        <v>#N/A</v>
      </c>
      <c r="I507" s="7"/>
    </row>
    <row r="508" spans="1:9" x14ac:dyDescent="0.35">
      <c r="A508" s="7" t="e">
        <v>#N/A</v>
      </c>
      <c r="B508" s="7" t="e">
        <v>#N/A</v>
      </c>
      <c r="C508" s="7" t="e">
        <v>#N/A</v>
      </c>
      <c r="D508" s="7" t="e">
        <v>#N/A</v>
      </c>
      <c r="E508" s="7" t="e">
        <v>#N/A</v>
      </c>
      <c r="F508" s="7" t="e">
        <v>#N/A</v>
      </c>
      <c r="G508" s="7">
        <v>4.7630439999999996E-2</v>
      </c>
      <c r="H508" s="7" t="e">
        <v>#N/A</v>
      </c>
      <c r="I508" s="7"/>
    </row>
    <row r="509" spans="1:9" x14ac:dyDescent="0.35">
      <c r="A509" s="7" t="e">
        <v>#N/A</v>
      </c>
      <c r="B509" s="7" t="e">
        <v>#N/A</v>
      </c>
      <c r="C509" s="7" t="e">
        <v>#N/A</v>
      </c>
      <c r="D509" s="7" t="e">
        <v>#N/A</v>
      </c>
      <c r="E509" s="7" t="e">
        <v>#N/A</v>
      </c>
      <c r="F509" s="7" t="e">
        <v>#N/A</v>
      </c>
      <c r="G509" s="7">
        <v>4.505079E-2</v>
      </c>
      <c r="H509" s="7" t="e">
        <v>#N/A</v>
      </c>
      <c r="I509" s="7"/>
    </row>
    <row r="510" spans="1:9" x14ac:dyDescent="0.35">
      <c r="A510" s="7" t="e">
        <v>#N/A</v>
      </c>
      <c r="B510" s="7" t="e">
        <v>#N/A</v>
      </c>
      <c r="C510" s="7" t="e">
        <v>#N/A</v>
      </c>
      <c r="D510" s="7" t="e">
        <v>#N/A</v>
      </c>
      <c r="E510" s="7" t="e">
        <v>#N/A</v>
      </c>
      <c r="F510" s="7" t="e">
        <v>#N/A</v>
      </c>
      <c r="G510" s="7">
        <v>4.4778440000000003E-2</v>
      </c>
      <c r="H510" s="7" t="e">
        <v>#N/A</v>
      </c>
      <c r="I510" s="7"/>
    </row>
    <row r="511" spans="1:9" x14ac:dyDescent="0.35">
      <c r="A511" s="7" t="e">
        <v>#N/A</v>
      </c>
      <c r="B511" s="7" t="e">
        <v>#N/A</v>
      </c>
      <c r="C511" s="7" t="e">
        <v>#N/A</v>
      </c>
      <c r="D511" s="7" t="e">
        <v>#N/A</v>
      </c>
      <c r="E511" s="7" t="e">
        <v>#N/A</v>
      </c>
      <c r="F511" s="7" t="e">
        <v>#N/A</v>
      </c>
      <c r="G511" s="7">
        <v>4.6149519999999999E-2</v>
      </c>
      <c r="H511" s="7" t="e">
        <v>#N/A</v>
      </c>
      <c r="I511" s="7"/>
    </row>
    <row r="512" spans="1:9" x14ac:dyDescent="0.35">
      <c r="A512" s="7" t="e">
        <v>#N/A</v>
      </c>
      <c r="B512" s="7" t="e">
        <v>#N/A</v>
      </c>
      <c r="C512" s="7" t="e">
        <v>#N/A</v>
      </c>
      <c r="D512" s="7" t="e">
        <v>#N/A</v>
      </c>
      <c r="E512" s="7" t="e">
        <v>#N/A</v>
      </c>
      <c r="F512" s="7" t="e">
        <v>#N/A</v>
      </c>
      <c r="G512" s="7">
        <v>4.7772800000000004E-2</v>
      </c>
      <c r="H512" s="7" t="e">
        <v>#N/A</v>
      </c>
      <c r="I512" s="7"/>
    </row>
    <row r="513" spans="1:9" x14ac:dyDescent="0.35">
      <c r="A513" s="7" t="e">
        <v>#N/A</v>
      </c>
      <c r="B513" s="7" t="e">
        <v>#N/A</v>
      </c>
      <c r="C513" s="7" t="e">
        <v>#N/A</v>
      </c>
      <c r="D513" s="7" t="e">
        <v>#N/A</v>
      </c>
      <c r="E513" s="7" t="e">
        <v>#N/A</v>
      </c>
      <c r="F513" s="7" t="e">
        <v>#N/A</v>
      </c>
      <c r="G513" s="7">
        <v>4.8459329999999995E-2</v>
      </c>
      <c r="H513" s="7" t="e">
        <v>#N/A</v>
      </c>
      <c r="I513" s="7"/>
    </row>
    <row r="514" spans="1:9" x14ac:dyDescent="0.35">
      <c r="A514" s="7" t="e">
        <v>#N/A</v>
      </c>
      <c r="B514" s="7" t="e">
        <v>#N/A</v>
      </c>
      <c r="C514" s="7" t="e">
        <v>#N/A</v>
      </c>
      <c r="D514" s="7" t="e">
        <v>#N/A</v>
      </c>
      <c r="E514" s="7" t="e">
        <v>#N/A</v>
      </c>
      <c r="F514" s="7" t="e">
        <v>#N/A</v>
      </c>
      <c r="G514" s="7">
        <v>5.0216989999999996E-2</v>
      </c>
      <c r="H514" s="7" t="e">
        <v>#N/A</v>
      </c>
      <c r="I514" s="7"/>
    </row>
    <row r="515" spans="1:9" x14ac:dyDescent="0.35">
      <c r="A515" s="7" t="e">
        <v>#N/A</v>
      </c>
      <c r="B515" s="7" t="e">
        <v>#N/A</v>
      </c>
      <c r="C515" s="7" t="e">
        <v>#N/A</v>
      </c>
      <c r="D515" s="7" t="e">
        <v>#N/A</v>
      </c>
      <c r="E515" s="7" t="e">
        <v>#N/A</v>
      </c>
      <c r="F515" s="7" t="e">
        <v>#N/A</v>
      </c>
      <c r="G515" s="7">
        <v>5.5680210000000001E-2</v>
      </c>
      <c r="H515" s="7" t="e">
        <v>#N/A</v>
      </c>
      <c r="I515" s="7"/>
    </row>
    <row r="516" spans="1:9" x14ac:dyDescent="0.35">
      <c r="A516" s="7" t="e">
        <v>#N/A</v>
      </c>
      <c r="B516" s="7" t="e">
        <v>#N/A</v>
      </c>
      <c r="C516" s="7" t="e">
        <v>#N/A</v>
      </c>
      <c r="D516" s="7" t="e">
        <v>#N/A</v>
      </c>
      <c r="E516" s="7" t="e">
        <v>#N/A</v>
      </c>
      <c r="F516" s="7" t="e">
        <v>#N/A</v>
      </c>
      <c r="G516" s="7">
        <v>5.9311790000000003E-2</v>
      </c>
      <c r="H516" s="7" t="e">
        <v>#N/A</v>
      </c>
      <c r="I516" s="7"/>
    </row>
    <row r="517" spans="1:9" x14ac:dyDescent="0.35">
      <c r="A517" s="7" t="e">
        <v>#N/A</v>
      </c>
      <c r="B517" s="7" t="e">
        <v>#N/A</v>
      </c>
      <c r="C517" s="7" t="e">
        <v>#N/A</v>
      </c>
      <c r="D517" s="7" t="e">
        <v>#N/A</v>
      </c>
      <c r="E517" s="7" t="e">
        <v>#N/A</v>
      </c>
      <c r="F517" s="7" t="e">
        <v>#N/A</v>
      </c>
      <c r="G517" s="7">
        <v>5.2613099999999996E-2</v>
      </c>
      <c r="H517" s="7" t="e">
        <v>#N/A</v>
      </c>
      <c r="I517" s="7"/>
    </row>
    <row r="518" spans="1:9" x14ac:dyDescent="0.35">
      <c r="A518" s="7" t="e">
        <v>#N/A</v>
      </c>
      <c r="B518" s="7" t="e">
        <v>#N/A</v>
      </c>
      <c r="C518" s="7" t="e">
        <v>#N/A</v>
      </c>
      <c r="D518" s="7" t="e">
        <v>#N/A</v>
      </c>
      <c r="E518" s="7" t="e">
        <v>#N/A</v>
      </c>
      <c r="F518" s="7" t="e">
        <v>#N/A</v>
      </c>
      <c r="G518" s="7">
        <v>4.6828180000000004E-2</v>
      </c>
      <c r="H518" s="7" t="e">
        <v>#N/A</v>
      </c>
      <c r="I518" s="7"/>
    </row>
    <row r="519" spans="1:9" x14ac:dyDescent="0.35">
      <c r="A519" s="7" t="e">
        <v>#N/A</v>
      </c>
      <c r="B519" s="7" t="e">
        <v>#N/A</v>
      </c>
      <c r="C519" s="7" t="e">
        <v>#N/A</v>
      </c>
      <c r="D519" s="7" t="e">
        <v>#N/A</v>
      </c>
      <c r="E519" s="7" t="e">
        <v>#N/A</v>
      </c>
      <c r="F519" s="7" t="e">
        <v>#N/A</v>
      </c>
      <c r="G519" s="7">
        <v>4.8007600000000004E-2</v>
      </c>
      <c r="H519" s="7" t="e">
        <v>#N/A</v>
      </c>
      <c r="I519" s="7"/>
    </row>
    <row r="520" spans="1:9" x14ac:dyDescent="0.35">
      <c r="A520" s="7" t="e">
        <v>#N/A</v>
      </c>
      <c r="B520" s="7" t="e">
        <v>#N/A</v>
      </c>
      <c r="C520" s="7" t="e">
        <v>#N/A</v>
      </c>
      <c r="D520" s="7" t="e">
        <v>#N/A</v>
      </c>
      <c r="E520" s="7" t="e">
        <v>#N/A</v>
      </c>
      <c r="F520" s="7" t="e">
        <v>#N/A</v>
      </c>
      <c r="G520" s="7">
        <v>5.1242089999999997E-2</v>
      </c>
      <c r="H520" s="7" t="e">
        <v>#N/A</v>
      </c>
      <c r="I520" s="7"/>
    </row>
    <row r="521" spans="1:9" x14ac:dyDescent="0.35">
      <c r="A521" s="7" t="e">
        <v>#N/A</v>
      </c>
      <c r="B521" s="7" t="e">
        <v>#N/A</v>
      </c>
      <c r="C521" s="7" t="e">
        <v>#N/A</v>
      </c>
      <c r="D521" s="7" t="e">
        <v>#N/A</v>
      </c>
      <c r="E521" s="7" t="e">
        <v>#N/A</v>
      </c>
      <c r="F521" s="7" t="e">
        <v>#N/A</v>
      </c>
      <c r="G521" s="7">
        <v>5.0397770000000001E-2</v>
      </c>
      <c r="H521" s="7" t="e">
        <v>#N/A</v>
      </c>
      <c r="I521" s="7"/>
    </row>
    <row r="522" spans="1:9" x14ac:dyDescent="0.35">
      <c r="A522" s="7" t="e">
        <v>#N/A</v>
      </c>
      <c r="B522" s="7" t="e">
        <v>#N/A</v>
      </c>
      <c r="C522" s="7" t="e">
        <v>#N/A</v>
      </c>
      <c r="D522" s="7" t="e">
        <v>#N/A</v>
      </c>
      <c r="E522" s="7" t="e">
        <v>#N/A</v>
      </c>
      <c r="F522" s="7" t="e">
        <v>#N/A</v>
      </c>
      <c r="G522" s="7">
        <v>5.5656699999999996E-2</v>
      </c>
      <c r="H522" s="7" t="e">
        <v>#N/A</v>
      </c>
      <c r="I522" s="7"/>
    </row>
    <row r="523" spans="1:9" x14ac:dyDescent="0.35">
      <c r="A523" s="7" t="e">
        <v>#N/A</v>
      </c>
      <c r="B523" s="7" t="e">
        <v>#N/A</v>
      </c>
      <c r="C523" s="7" t="e">
        <v>#N/A</v>
      </c>
      <c r="D523" s="7" t="e">
        <v>#N/A</v>
      </c>
      <c r="E523" s="7" t="e">
        <v>#N/A</v>
      </c>
      <c r="F523" s="7" t="e">
        <v>#N/A</v>
      </c>
      <c r="G523" s="7">
        <v>5.341626E-2</v>
      </c>
      <c r="H523" s="7" t="e">
        <v>#N/A</v>
      </c>
      <c r="I523" s="7"/>
    </row>
    <row r="524" spans="1:9" x14ac:dyDescent="0.35">
      <c r="A524" s="7" t="e">
        <v>#N/A</v>
      </c>
      <c r="B524" s="7" t="e">
        <v>#N/A</v>
      </c>
      <c r="C524" s="7" t="e">
        <v>#N/A</v>
      </c>
      <c r="D524" s="7" t="e">
        <v>#N/A</v>
      </c>
      <c r="E524" s="7" t="e">
        <v>#N/A</v>
      </c>
      <c r="F524" s="7" t="e">
        <v>#N/A</v>
      </c>
      <c r="G524" s="7">
        <v>5.2222989999999997E-2</v>
      </c>
      <c r="H524" s="7" t="e">
        <v>#N/A</v>
      </c>
      <c r="I524" s="7"/>
    </row>
    <row r="525" spans="1:9" x14ac:dyDescent="0.35">
      <c r="A525" s="7" t="e">
        <v>#N/A</v>
      </c>
      <c r="B525" s="7" t="e">
        <v>#N/A</v>
      </c>
      <c r="C525" s="7" t="e">
        <v>#N/A</v>
      </c>
      <c r="D525" s="7" t="e">
        <v>#N/A</v>
      </c>
      <c r="E525" s="7" t="e">
        <v>#N/A</v>
      </c>
      <c r="F525" s="7" t="e">
        <v>#N/A</v>
      </c>
      <c r="G525" s="7">
        <v>4.8777030000000006E-2</v>
      </c>
      <c r="H525" s="7" t="e">
        <v>#N/A</v>
      </c>
      <c r="I525" s="7"/>
    </row>
    <row r="526" spans="1:9" x14ac:dyDescent="0.35">
      <c r="A526" s="7" t="e">
        <v>#N/A</v>
      </c>
      <c r="B526" s="7" t="e">
        <v>#N/A</v>
      </c>
      <c r="C526" s="7" t="e">
        <v>#N/A</v>
      </c>
      <c r="D526" s="7" t="e">
        <v>#N/A</v>
      </c>
      <c r="E526" s="7" t="e">
        <v>#N/A</v>
      </c>
      <c r="F526" s="7" t="e">
        <v>#N/A</v>
      </c>
      <c r="G526" s="7">
        <v>4.6720319999999996E-2</v>
      </c>
      <c r="H526" s="7" t="e">
        <v>#N/A</v>
      </c>
      <c r="I526" s="7"/>
    </row>
    <row r="527" spans="1:9" x14ac:dyDescent="0.35">
      <c r="A527" s="7" t="e">
        <v>#N/A</v>
      </c>
      <c r="B527" s="7" t="e">
        <v>#N/A</v>
      </c>
      <c r="C527" s="7" t="e">
        <v>#N/A</v>
      </c>
      <c r="D527" s="7" t="e">
        <v>#N/A</v>
      </c>
      <c r="E527" s="7" t="e">
        <v>#N/A</v>
      </c>
      <c r="F527" s="7" t="e">
        <v>#N/A</v>
      </c>
      <c r="G527" s="7">
        <v>4.5294489999999993E-2</v>
      </c>
      <c r="H527" s="7" t="e">
        <v>#N/A</v>
      </c>
      <c r="I527" s="7"/>
    </row>
    <row r="528" spans="1:9" x14ac:dyDescent="0.35">
      <c r="A528" s="7" t="e">
        <v>#N/A</v>
      </c>
      <c r="B528" s="7" t="e">
        <v>#N/A</v>
      </c>
      <c r="C528" s="7" t="e">
        <v>#N/A</v>
      </c>
      <c r="D528" s="7" t="e">
        <v>#N/A</v>
      </c>
      <c r="E528" s="7" t="e">
        <v>#N/A</v>
      </c>
      <c r="F528" s="7" t="e">
        <v>#N/A</v>
      </c>
      <c r="G528" s="7">
        <v>5.0827280000000002E-2</v>
      </c>
      <c r="H528" s="7" t="e">
        <v>#N/A</v>
      </c>
      <c r="I528" s="7"/>
    </row>
    <row r="529" spans="1:9" x14ac:dyDescent="0.35">
      <c r="A529" s="7" t="e">
        <v>#N/A</v>
      </c>
      <c r="B529" s="7" t="e">
        <v>#N/A</v>
      </c>
      <c r="C529" s="7" t="e">
        <v>#N/A</v>
      </c>
      <c r="D529" s="7" t="e">
        <v>#N/A</v>
      </c>
      <c r="E529" s="7" t="e">
        <v>#N/A</v>
      </c>
      <c r="F529" s="7" t="e">
        <v>#N/A</v>
      </c>
      <c r="G529" s="7">
        <v>4.9452619999999996E-2</v>
      </c>
      <c r="H529" s="7" t="e">
        <v>#N/A</v>
      </c>
      <c r="I529" s="7"/>
    </row>
    <row r="530" spans="1:9" x14ac:dyDescent="0.35">
      <c r="A530" s="7" t="e">
        <v>#N/A</v>
      </c>
      <c r="B530" s="7" t="e">
        <v>#N/A</v>
      </c>
      <c r="C530" s="7" t="e">
        <v>#N/A</v>
      </c>
      <c r="D530" s="7" t="e">
        <v>#N/A</v>
      </c>
      <c r="E530" s="7" t="e">
        <v>#N/A</v>
      </c>
      <c r="F530" s="7" t="e">
        <v>#N/A</v>
      </c>
      <c r="G530" s="7">
        <v>5.2652249999999998E-2</v>
      </c>
      <c r="H530" s="7" t="e">
        <v>#N/A</v>
      </c>
      <c r="I530" s="7"/>
    </row>
    <row r="531" spans="1:9" x14ac:dyDescent="0.35">
      <c r="A531" s="7" t="e">
        <v>#N/A</v>
      </c>
      <c r="B531" s="7" t="e">
        <v>#N/A</v>
      </c>
      <c r="C531" s="7" t="e">
        <v>#N/A</v>
      </c>
      <c r="D531" s="7" t="e">
        <v>#N/A</v>
      </c>
      <c r="E531" s="7" t="e">
        <v>#N/A</v>
      </c>
      <c r="F531" s="7" t="e">
        <v>#N/A</v>
      </c>
      <c r="G531" s="7">
        <v>5.1866620000000002E-2</v>
      </c>
      <c r="H531" s="7" t="e">
        <v>#N/A</v>
      </c>
      <c r="I531" s="7"/>
    </row>
    <row r="532" spans="1:9" x14ac:dyDescent="0.35">
      <c r="A532" s="7" t="e">
        <v>#N/A</v>
      </c>
      <c r="B532" s="7" t="e">
        <v>#N/A</v>
      </c>
      <c r="C532" s="7" t="e">
        <v>#N/A</v>
      </c>
      <c r="D532" s="7" t="e">
        <v>#N/A</v>
      </c>
      <c r="E532" s="7" t="e">
        <v>#N/A</v>
      </c>
      <c r="F532" s="7" t="e">
        <v>#N/A</v>
      </c>
      <c r="G532" s="7">
        <v>4.8544720000000006E-2</v>
      </c>
      <c r="H532" s="7" t="e">
        <v>#N/A</v>
      </c>
      <c r="I532" s="7"/>
    </row>
    <row r="533" spans="1:9" x14ac:dyDescent="0.35">
      <c r="A533" s="7" t="e">
        <v>#N/A</v>
      </c>
      <c r="B533" s="7" t="e">
        <v>#N/A</v>
      </c>
      <c r="C533" s="7" t="e">
        <v>#N/A</v>
      </c>
      <c r="D533" s="7" t="e">
        <v>#N/A</v>
      </c>
      <c r="E533" s="7" t="e">
        <v>#N/A</v>
      </c>
      <c r="F533" s="7" t="e">
        <v>#N/A</v>
      </c>
      <c r="G533" s="7">
        <v>4.9174469999999998E-2</v>
      </c>
      <c r="H533" s="7" t="e">
        <v>#N/A</v>
      </c>
      <c r="I533" s="7"/>
    </row>
    <row r="534" spans="1:9" x14ac:dyDescent="0.35">
      <c r="A534" s="7" t="e">
        <v>#N/A</v>
      </c>
      <c r="B534" s="7" t="e">
        <v>#N/A</v>
      </c>
      <c r="C534" s="7" t="e">
        <v>#N/A</v>
      </c>
      <c r="D534" s="7" t="e">
        <v>#N/A</v>
      </c>
      <c r="E534" s="7" t="e">
        <v>#N/A</v>
      </c>
      <c r="F534" s="7" t="e">
        <v>#N/A</v>
      </c>
      <c r="G534" s="7">
        <v>4.9315650000000003E-2</v>
      </c>
      <c r="H534" s="7" t="e">
        <v>#N/A</v>
      </c>
      <c r="I534" s="7"/>
    </row>
    <row r="535" spans="1:9" x14ac:dyDescent="0.35">
      <c r="A535" s="7" t="e">
        <v>#N/A</v>
      </c>
      <c r="B535" s="7" t="e">
        <v>#N/A</v>
      </c>
      <c r="C535" s="7" t="e">
        <v>#N/A</v>
      </c>
      <c r="D535" s="7" t="e">
        <v>#N/A</v>
      </c>
      <c r="E535" s="7" t="e">
        <v>#N/A</v>
      </c>
      <c r="F535" s="7" t="e">
        <v>#N/A</v>
      </c>
      <c r="G535" s="7">
        <v>5.1489060000000003E-2</v>
      </c>
      <c r="H535" s="7" t="e">
        <v>#N/A</v>
      </c>
      <c r="I535" s="7"/>
    </row>
    <row r="536" spans="1:9" x14ac:dyDescent="0.35">
      <c r="A536" s="7" t="e">
        <v>#N/A</v>
      </c>
      <c r="B536" s="7" t="e">
        <v>#N/A</v>
      </c>
      <c r="C536" s="7" t="e">
        <v>#N/A</v>
      </c>
      <c r="D536" s="7" t="e">
        <v>#N/A</v>
      </c>
      <c r="E536" s="7" t="e">
        <v>#N/A</v>
      </c>
      <c r="F536" s="7" t="e">
        <v>#N/A</v>
      </c>
      <c r="G536" s="7">
        <v>4.9308810000000002E-2</v>
      </c>
      <c r="H536" s="7" t="e">
        <v>#N/A</v>
      </c>
      <c r="I536" s="7"/>
    </row>
    <row r="537" spans="1:9" x14ac:dyDescent="0.35">
      <c r="A537" s="7" t="e">
        <v>#N/A</v>
      </c>
      <c r="B537" s="7" t="e">
        <v>#N/A</v>
      </c>
      <c r="C537" s="7" t="e">
        <v>#N/A</v>
      </c>
      <c r="D537" s="7" t="e">
        <v>#N/A</v>
      </c>
      <c r="E537" s="7" t="e">
        <v>#N/A</v>
      </c>
      <c r="F537" s="7" t="e">
        <v>#N/A</v>
      </c>
      <c r="G537" s="7" t="e">
        <v>#N/A</v>
      </c>
      <c r="H537" s="7" t="e">
        <v>#N/A</v>
      </c>
      <c r="I537" s="7"/>
    </row>
    <row r="538" spans="1:9" x14ac:dyDescent="0.35">
      <c r="A538" s="7" t="e">
        <v>#N/A</v>
      </c>
      <c r="B538" s="7" t="e">
        <v>#N/A</v>
      </c>
      <c r="C538" s="7" t="e">
        <v>#N/A</v>
      </c>
      <c r="D538" s="7" t="e">
        <v>#N/A</v>
      </c>
      <c r="E538" s="7" t="e">
        <v>#N/A</v>
      </c>
      <c r="F538" s="7" t="e">
        <v>#N/A</v>
      </c>
      <c r="G538" s="7" t="e">
        <v>#N/A</v>
      </c>
      <c r="H538" s="7" t="e">
        <v>#N/A</v>
      </c>
      <c r="I538" s="7"/>
    </row>
    <row r="539" spans="1:9" x14ac:dyDescent="0.35">
      <c r="A539" s="7" t="e">
        <v>#N/A</v>
      </c>
      <c r="B539" s="7" t="e">
        <v>#N/A</v>
      </c>
      <c r="C539" s="7" t="e">
        <v>#N/A</v>
      </c>
      <c r="D539" s="7" t="e">
        <v>#N/A</v>
      </c>
      <c r="E539" s="7" t="e">
        <v>#N/A</v>
      </c>
      <c r="F539" s="7" t="e">
        <v>#N/A</v>
      </c>
      <c r="G539" s="7" t="e">
        <v>#N/A</v>
      </c>
      <c r="H539" s="7" t="e">
        <v>#N/A</v>
      </c>
      <c r="I539" s="7"/>
    </row>
    <row r="540" spans="1:9" x14ac:dyDescent="0.35">
      <c r="A540" s="7" t="e">
        <v>#N/A</v>
      </c>
      <c r="B540" s="7" t="e">
        <v>#N/A</v>
      </c>
      <c r="C540" s="7" t="e">
        <v>#N/A</v>
      </c>
      <c r="D540" s="7" t="e">
        <v>#N/A</v>
      </c>
      <c r="E540" s="7" t="e">
        <v>#N/A</v>
      </c>
      <c r="F540" s="7" t="e">
        <v>#N/A</v>
      </c>
      <c r="G540" s="7" t="e">
        <v>#N/A</v>
      </c>
      <c r="H540" s="7" t="e">
        <v>#N/A</v>
      </c>
      <c r="I540" s="7"/>
    </row>
    <row r="541" spans="1:9" x14ac:dyDescent="0.35">
      <c r="A541" s="7" t="e">
        <v>#N/A</v>
      </c>
      <c r="B541" s="7" t="e">
        <v>#N/A</v>
      </c>
      <c r="C541" s="7" t="e">
        <v>#N/A</v>
      </c>
      <c r="D541" s="7" t="e">
        <v>#N/A</v>
      </c>
      <c r="E541" s="7" t="e">
        <v>#N/A</v>
      </c>
      <c r="F541" s="7" t="e">
        <v>#N/A</v>
      </c>
      <c r="G541" s="7" t="e">
        <v>#N/A</v>
      </c>
      <c r="H541" s="7" t="e">
        <v>#N/A</v>
      </c>
      <c r="I541" s="7"/>
    </row>
    <row r="542" spans="1:9" x14ac:dyDescent="0.35">
      <c r="A542" s="7" t="e">
        <v>#N/A</v>
      </c>
      <c r="B542" s="7" t="e">
        <v>#N/A</v>
      </c>
      <c r="C542" s="7" t="e">
        <v>#N/A</v>
      </c>
      <c r="D542" s="7" t="e">
        <v>#N/A</v>
      </c>
      <c r="E542" s="7" t="e">
        <v>#N/A</v>
      </c>
      <c r="F542" s="7" t="e">
        <v>#N/A</v>
      </c>
      <c r="G542" s="7" t="e">
        <v>#N/A</v>
      </c>
      <c r="H542" s="7" t="e">
        <v>#N/A</v>
      </c>
      <c r="I542" s="7"/>
    </row>
    <row r="543" spans="1:9" x14ac:dyDescent="0.35">
      <c r="A543" s="7"/>
      <c r="B543" s="7"/>
    </row>
    <row r="544" spans="1:9" x14ac:dyDescent="0.35">
      <c r="A544" s="7"/>
      <c r="B544" s="7"/>
    </row>
    <row r="545" spans="1:2" x14ac:dyDescent="0.35">
      <c r="A545" s="7"/>
      <c r="B545" s="7"/>
    </row>
    <row r="546" spans="1:2" x14ac:dyDescent="0.35">
      <c r="A546" s="7"/>
      <c r="B546" s="7"/>
    </row>
    <row r="547" spans="1:2" x14ac:dyDescent="0.35">
      <c r="A547" s="7"/>
      <c r="B547" s="7"/>
    </row>
    <row r="548" spans="1:2" x14ac:dyDescent="0.35">
      <c r="A548" s="7"/>
      <c r="B548" s="7"/>
    </row>
    <row r="549" spans="1:2" x14ac:dyDescent="0.35">
      <c r="A549" s="7"/>
      <c r="B549" s="7"/>
    </row>
    <row r="550" spans="1:2" x14ac:dyDescent="0.35">
      <c r="A550" s="7"/>
      <c r="B550" s="7"/>
    </row>
    <row r="551" spans="1:2" x14ac:dyDescent="0.35">
      <c r="A551" s="7"/>
      <c r="B551" s="7"/>
    </row>
    <row r="552" spans="1:2" x14ac:dyDescent="0.35">
      <c r="A552" s="7"/>
      <c r="B552" s="7"/>
    </row>
    <row r="553" spans="1:2" x14ac:dyDescent="0.35">
      <c r="A553" s="7"/>
      <c r="B553" s="7"/>
    </row>
    <row r="554" spans="1:2" x14ac:dyDescent="0.35">
      <c r="A554" s="7"/>
      <c r="B554" s="7"/>
    </row>
    <row r="555" spans="1:2" x14ac:dyDescent="0.35">
      <c r="A555" s="7"/>
      <c r="B555" s="7"/>
    </row>
    <row r="556" spans="1:2" x14ac:dyDescent="0.35">
      <c r="A556" s="7"/>
      <c r="B556" s="7"/>
    </row>
    <row r="557" spans="1:2" x14ac:dyDescent="0.35">
      <c r="A557" s="7"/>
      <c r="B557" s="7"/>
    </row>
    <row r="558" spans="1:2" x14ac:dyDescent="0.35">
      <c r="A558" s="7"/>
      <c r="B558" s="7"/>
    </row>
    <row r="559" spans="1:2" x14ac:dyDescent="0.35">
      <c r="A559" s="7"/>
      <c r="B559" s="7"/>
    </row>
    <row r="560" spans="1:2" x14ac:dyDescent="0.35">
      <c r="A560" s="7"/>
      <c r="B560" s="7"/>
    </row>
    <row r="561" spans="1:2" x14ac:dyDescent="0.35">
      <c r="A561" s="7"/>
      <c r="B561" s="7"/>
    </row>
    <row r="562" spans="1:2" x14ac:dyDescent="0.35">
      <c r="A562" s="7"/>
      <c r="B562" s="7"/>
    </row>
    <row r="563" spans="1:2" x14ac:dyDescent="0.35">
      <c r="A563" s="7"/>
      <c r="B563" s="7"/>
    </row>
    <row r="564" spans="1:2" x14ac:dyDescent="0.35">
      <c r="A564" s="7"/>
      <c r="B564" s="7"/>
    </row>
    <row r="565" spans="1:2" x14ac:dyDescent="0.35">
      <c r="A565" s="7"/>
      <c r="B565" s="7"/>
    </row>
    <row r="566" spans="1:2" x14ac:dyDescent="0.35">
      <c r="A566" s="7"/>
      <c r="B566" s="7"/>
    </row>
    <row r="567" spans="1:2" x14ac:dyDescent="0.35">
      <c r="A567" s="7"/>
      <c r="B567" s="7"/>
    </row>
    <row r="568" spans="1:2" x14ac:dyDescent="0.35">
      <c r="A568" s="7"/>
      <c r="B568" s="7"/>
    </row>
    <row r="569" spans="1:2" x14ac:dyDescent="0.35">
      <c r="A569" s="7"/>
      <c r="B569" s="7"/>
    </row>
    <row r="570" spans="1:2" x14ac:dyDescent="0.35">
      <c r="A570" s="7"/>
      <c r="B570" s="7"/>
    </row>
    <row r="571" spans="1:2" x14ac:dyDescent="0.35">
      <c r="A571" s="7"/>
      <c r="B571" s="7"/>
    </row>
    <row r="572" spans="1:2" x14ac:dyDescent="0.35">
      <c r="A572" s="7"/>
      <c r="B572" s="7"/>
    </row>
    <row r="573" spans="1:2" x14ac:dyDescent="0.35">
      <c r="A573" s="7"/>
      <c r="B573" s="7"/>
    </row>
    <row r="574" spans="1:2" x14ac:dyDescent="0.35">
      <c r="A574" s="7"/>
      <c r="B574" s="7"/>
    </row>
    <row r="575" spans="1:2" x14ac:dyDescent="0.35">
      <c r="A575" s="7"/>
      <c r="B575" s="7"/>
    </row>
    <row r="576" spans="1:2" x14ac:dyDescent="0.35">
      <c r="A576" s="7"/>
      <c r="B576" s="7"/>
    </row>
    <row r="577" spans="1:2" x14ac:dyDescent="0.35">
      <c r="A577" s="7"/>
      <c r="B577" s="7"/>
    </row>
    <row r="578" spans="1:2" x14ac:dyDescent="0.35">
      <c r="A578" s="7"/>
      <c r="B578" s="7"/>
    </row>
    <row r="579" spans="1:2" x14ac:dyDescent="0.35">
      <c r="A579" s="7"/>
      <c r="B579" s="7"/>
    </row>
    <row r="580" spans="1:2" x14ac:dyDescent="0.35">
      <c r="A580" s="7"/>
      <c r="B580" s="7"/>
    </row>
    <row r="581" spans="1:2" x14ac:dyDescent="0.35">
      <c r="A581" s="7"/>
      <c r="B581" s="7"/>
    </row>
    <row r="582" spans="1:2" x14ac:dyDescent="0.35">
      <c r="A582" s="7"/>
      <c r="B582" s="7"/>
    </row>
    <row r="583" spans="1:2" x14ac:dyDescent="0.35">
      <c r="A583" s="7"/>
      <c r="B583" s="7"/>
    </row>
    <row r="584" spans="1:2" x14ac:dyDescent="0.35">
      <c r="A584" s="7"/>
      <c r="B584" s="7"/>
    </row>
    <row r="585" spans="1:2" x14ac:dyDescent="0.35">
      <c r="A585" s="7"/>
      <c r="B585" s="7"/>
    </row>
    <row r="586" spans="1:2" x14ac:dyDescent="0.35">
      <c r="A586" s="7"/>
      <c r="B586" s="7"/>
    </row>
    <row r="587" spans="1:2" x14ac:dyDescent="0.35">
      <c r="A587" s="7"/>
      <c r="B587" s="7"/>
    </row>
    <row r="588" spans="1:2" x14ac:dyDescent="0.35">
      <c r="A588" s="7"/>
      <c r="B588" s="7"/>
    </row>
    <row r="589" spans="1:2" x14ac:dyDescent="0.35">
      <c r="A589" s="7"/>
      <c r="B589" s="7"/>
    </row>
    <row r="590" spans="1:2" x14ac:dyDescent="0.35">
      <c r="A590" s="7"/>
      <c r="B590" s="7"/>
    </row>
    <row r="591" spans="1:2" x14ac:dyDescent="0.35">
      <c r="A591" s="7"/>
      <c r="B591" s="7"/>
    </row>
    <row r="592" spans="1:2" x14ac:dyDescent="0.35">
      <c r="A592" s="7"/>
      <c r="B592" s="7"/>
    </row>
    <row r="593" spans="1:2" x14ac:dyDescent="0.35">
      <c r="A593" s="7"/>
      <c r="B593" s="7"/>
    </row>
    <row r="594" spans="1:2" x14ac:dyDescent="0.35">
      <c r="A594" s="7"/>
      <c r="B594" s="7"/>
    </row>
    <row r="595" spans="1:2" x14ac:dyDescent="0.35">
      <c r="A595" s="7"/>
      <c r="B595" s="7"/>
    </row>
    <row r="596" spans="1:2" x14ac:dyDescent="0.35">
      <c r="A596" s="7"/>
      <c r="B596" s="7"/>
    </row>
    <row r="597" spans="1:2" x14ac:dyDescent="0.35">
      <c r="A597" s="7"/>
      <c r="B597" s="7"/>
    </row>
    <row r="598" spans="1:2" x14ac:dyDescent="0.35">
      <c r="A598" s="7"/>
      <c r="B598" s="7"/>
    </row>
    <row r="599" spans="1:2" x14ac:dyDescent="0.35">
      <c r="A599" s="7"/>
      <c r="B599" s="7"/>
    </row>
    <row r="600" spans="1:2" x14ac:dyDescent="0.35">
      <c r="A600" s="7"/>
      <c r="B600" s="7"/>
    </row>
    <row r="601" spans="1:2" x14ac:dyDescent="0.35">
      <c r="A601" s="7"/>
      <c r="B601" s="7"/>
    </row>
    <row r="602" spans="1:2" x14ac:dyDescent="0.35">
      <c r="A602" s="7"/>
      <c r="B602" s="7"/>
    </row>
    <row r="603" spans="1:2" x14ac:dyDescent="0.35">
      <c r="A603" s="7"/>
      <c r="B603" s="7"/>
    </row>
    <row r="604" spans="1:2" x14ac:dyDescent="0.35">
      <c r="A604" s="7"/>
      <c r="B604" s="7"/>
    </row>
    <row r="605" spans="1:2" x14ac:dyDescent="0.35">
      <c r="A605" s="7"/>
      <c r="B605" s="7"/>
    </row>
    <row r="606" spans="1:2" x14ac:dyDescent="0.35">
      <c r="A606" s="7"/>
      <c r="B606" s="7"/>
    </row>
    <row r="607" spans="1:2" x14ac:dyDescent="0.35">
      <c r="A607" s="7"/>
      <c r="B607" s="7"/>
    </row>
    <row r="608" spans="1:2" x14ac:dyDescent="0.35">
      <c r="A608" s="7"/>
      <c r="B608" s="7"/>
    </row>
    <row r="609" spans="1:2" x14ac:dyDescent="0.35">
      <c r="A609" s="7"/>
      <c r="B609" s="7"/>
    </row>
    <row r="610" spans="1:2" x14ac:dyDescent="0.35">
      <c r="A610" s="7"/>
      <c r="B610" s="7"/>
    </row>
    <row r="611" spans="1:2" x14ac:dyDescent="0.35">
      <c r="A611" s="7"/>
      <c r="B611" s="7"/>
    </row>
    <row r="612" spans="1:2" x14ac:dyDescent="0.35">
      <c r="A612" s="7"/>
      <c r="B612" s="7"/>
    </row>
    <row r="613" spans="1:2" x14ac:dyDescent="0.35">
      <c r="A613" s="7"/>
      <c r="B613" s="7"/>
    </row>
    <row r="614" spans="1:2" x14ac:dyDescent="0.35">
      <c r="A614" s="7"/>
      <c r="B614" s="7"/>
    </row>
    <row r="615" spans="1:2" x14ac:dyDescent="0.35">
      <c r="A615" s="7"/>
      <c r="B615" s="7"/>
    </row>
    <row r="616" spans="1:2" x14ac:dyDescent="0.35">
      <c r="A616" s="7"/>
      <c r="B616" s="7"/>
    </row>
    <row r="617" spans="1:2" x14ac:dyDescent="0.35">
      <c r="A617" s="7"/>
      <c r="B617" s="7"/>
    </row>
    <row r="618" spans="1:2" x14ac:dyDescent="0.35">
      <c r="A618" s="7"/>
      <c r="B618" s="7"/>
    </row>
    <row r="619" spans="1:2" x14ac:dyDescent="0.35">
      <c r="A619" s="7"/>
      <c r="B619" s="7"/>
    </row>
    <row r="620" spans="1:2" x14ac:dyDescent="0.35">
      <c r="A620" s="7"/>
      <c r="B620" s="7"/>
    </row>
    <row r="621" spans="1:2" x14ac:dyDescent="0.35">
      <c r="A621" s="7"/>
      <c r="B621" s="7"/>
    </row>
    <row r="622" spans="1:2" x14ac:dyDescent="0.35">
      <c r="A622" s="7"/>
      <c r="B622" s="7"/>
    </row>
    <row r="623" spans="1:2" x14ac:dyDescent="0.35">
      <c r="A623" s="7"/>
      <c r="B623" s="7"/>
    </row>
    <row r="624" spans="1:2" x14ac:dyDescent="0.35">
      <c r="A624" s="7"/>
      <c r="B624" s="7"/>
    </row>
    <row r="625" spans="1:2" x14ac:dyDescent="0.35">
      <c r="A625" s="7"/>
      <c r="B625" s="7"/>
    </row>
    <row r="626" spans="1:2" x14ac:dyDescent="0.35">
      <c r="A626" s="7"/>
      <c r="B626" s="7"/>
    </row>
    <row r="627" spans="1:2" x14ac:dyDescent="0.35">
      <c r="A627" s="7"/>
      <c r="B627" s="7"/>
    </row>
    <row r="628" spans="1:2" x14ac:dyDescent="0.35">
      <c r="A628" s="7"/>
      <c r="B628" s="7"/>
    </row>
    <row r="629" spans="1:2" x14ac:dyDescent="0.35">
      <c r="A629" s="7"/>
      <c r="B629" s="7"/>
    </row>
    <row r="630" spans="1:2" x14ac:dyDescent="0.35">
      <c r="A630" s="7"/>
      <c r="B630" s="7"/>
    </row>
    <row r="631" spans="1:2" x14ac:dyDescent="0.35">
      <c r="A631" s="7"/>
      <c r="B631" s="7"/>
    </row>
    <row r="632" spans="1:2" x14ac:dyDescent="0.35">
      <c r="A632" s="7"/>
      <c r="B632" s="7"/>
    </row>
    <row r="633" spans="1:2" x14ac:dyDescent="0.35">
      <c r="A633" s="7"/>
      <c r="B633" s="7"/>
    </row>
    <row r="634" spans="1:2" x14ac:dyDescent="0.35">
      <c r="A634" s="7"/>
      <c r="B634" s="7"/>
    </row>
    <row r="635" spans="1:2" x14ac:dyDescent="0.35">
      <c r="A635" s="7"/>
      <c r="B635" s="7"/>
    </row>
    <row r="636" spans="1:2" x14ac:dyDescent="0.35">
      <c r="A636" s="7"/>
      <c r="B636" s="7"/>
    </row>
    <row r="637" spans="1:2" x14ac:dyDescent="0.35">
      <c r="A637" s="7"/>
      <c r="B637" s="7"/>
    </row>
    <row r="638" spans="1:2" x14ac:dyDescent="0.35">
      <c r="A638" s="7"/>
      <c r="B638" s="7"/>
    </row>
    <row r="639" spans="1:2" x14ac:dyDescent="0.35">
      <c r="A639" s="7"/>
      <c r="B639" s="7"/>
    </row>
    <row r="640" spans="1:2" x14ac:dyDescent="0.35">
      <c r="A640" s="7"/>
      <c r="B640" s="7"/>
    </row>
    <row r="641" spans="1:2" x14ac:dyDescent="0.35">
      <c r="A641" s="7"/>
      <c r="B641" s="7"/>
    </row>
    <row r="642" spans="1:2" x14ac:dyDescent="0.35">
      <c r="A642" s="7"/>
      <c r="B642" s="7"/>
    </row>
    <row r="643" spans="1:2" x14ac:dyDescent="0.35">
      <c r="A643" s="7"/>
      <c r="B643" s="7"/>
    </row>
    <row r="644" spans="1:2" x14ac:dyDescent="0.35">
      <c r="A644" s="7"/>
      <c r="B644" s="7"/>
    </row>
    <row r="645" spans="1:2" x14ac:dyDescent="0.35">
      <c r="A645" s="7"/>
      <c r="B645" s="7"/>
    </row>
    <row r="646" spans="1:2" x14ac:dyDescent="0.35">
      <c r="A646" s="7"/>
      <c r="B646" s="7"/>
    </row>
    <row r="647" spans="1:2" x14ac:dyDescent="0.35">
      <c r="A647" s="7"/>
      <c r="B647" s="7"/>
    </row>
    <row r="648" spans="1:2" x14ac:dyDescent="0.35">
      <c r="A648" s="7"/>
      <c r="B648" s="7"/>
    </row>
    <row r="649" spans="1:2" x14ac:dyDescent="0.35">
      <c r="A649" s="7"/>
      <c r="B649" s="7"/>
    </row>
    <row r="650" spans="1:2" x14ac:dyDescent="0.35">
      <c r="A650" s="7"/>
      <c r="B650" s="7"/>
    </row>
    <row r="651" spans="1:2" x14ac:dyDescent="0.35">
      <c r="A651" s="7"/>
      <c r="B651" s="7"/>
    </row>
    <row r="652" spans="1:2" x14ac:dyDescent="0.35">
      <c r="A652" s="7"/>
      <c r="B652" s="7"/>
    </row>
    <row r="653" spans="1:2" x14ac:dyDescent="0.35">
      <c r="A653" s="7"/>
      <c r="B653" s="7"/>
    </row>
    <row r="654" spans="1:2" x14ac:dyDescent="0.35">
      <c r="A654" s="7"/>
      <c r="B654" s="7"/>
    </row>
    <row r="655" spans="1:2" x14ac:dyDescent="0.35">
      <c r="A655" s="7"/>
      <c r="B655" s="7"/>
    </row>
    <row r="656" spans="1:2" x14ac:dyDescent="0.35">
      <c r="A656" s="7"/>
      <c r="B656" s="7"/>
    </row>
    <row r="657" spans="1:2" x14ac:dyDescent="0.35">
      <c r="A657" s="7"/>
      <c r="B657" s="7"/>
    </row>
    <row r="658" spans="1:2" x14ac:dyDescent="0.35">
      <c r="A658" s="7"/>
      <c r="B658" s="7"/>
    </row>
    <row r="659" spans="1:2" x14ac:dyDescent="0.35">
      <c r="A659" s="7"/>
      <c r="B659" s="7"/>
    </row>
    <row r="660" spans="1:2" x14ac:dyDescent="0.35">
      <c r="A660" s="7"/>
      <c r="B660" s="7"/>
    </row>
    <row r="661" spans="1:2" x14ac:dyDescent="0.35">
      <c r="A661" s="7"/>
      <c r="B661" s="7"/>
    </row>
    <row r="662" spans="1:2" x14ac:dyDescent="0.35">
      <c r="A662" s="7"/>
      <c r="B662" s="7"/>
    </row>
    <row r="663" spans="1:2" x14ac:dyDescent="0.35">
      <c r="A663" s="7"/>
      <c r="B663" s="7"/>
    </row>
    <row r="664" spans="1:2" x14ac:dyDescent="0.35">
      <c r="A664" s="7"/>
      <c r="B664" s="7"/>
    </row>
    <row r="665" spans="1:2" x14ac:dyDescent="0.35">
      <c r="A665" s="7"/>
      <c r="B665" s="7"/>
    </row>
    <row r="666" spans="1:2" x14ac:dyDescent="0.35">
      <c r="A666" s="7"/>
      <c r="B666" s="7"/>
    </row>
    <row r="667" spans="1:2" x14ac:dyDescent="0.35">
      <c r="A667" s="7"/>
      <c r="B667" s="7"/>
    </row>
    <row r="668" spans="1:2" x14ac:dyDescent="0.35">
      <c r="A668" s="7"/>
      <c r="B668" s="7"/>
    </row>
    <row r="669" spans="1:2" x14ac:dyDescent="0.35">
      <c r="A669" s="7"/>
      <c r="B669" s="7"/>
    </row>
    <row r="670" spans="1:2" x14ac:dyDescent="0.35">
      <c r="A670" s="7"/>
      <c r="B670" s="7"/>
    </row>
    <row r="671" spans="1:2" x14ac:dyDescent="0.35">
      <c r="A671" s="7"/>
      <c r="B671" s="7"/>
    </row>
    <row r="672" spans="1:2" x14ac:dyDescent="0.35">
      <c r="A672" s="7"/>
      <c r="B672" s="7"/>
    </row>
    <row r="673" spans="1:2" x14ac:dyDescent="0.35">
      <c r="A673" s="7"/>
      <c r="B673" s="7"/>
    </row>
    <row r="674" spans="1:2" x14ac:dyDescent="0.35">
      <c r="A674" s="7"/>
      <c r="B674" s="7"/>
    </row>
    <row r="675" spans="1:2" x14ac:dyDescent="0.35">
      <c r="A675" s="7"/>
      <c r="B675" s="7"/>
    </row>
    <row r="676" spans="1:2" x14ac:dyDescent="0.35">
      <c r="A676" s="7"/>
      <c r="B676" s="7"/>
    </row>
    <row r="677" spans="1:2" x14ac:dyDescent="0.35">
      <c r="A677" s="7"/>
      <c r="B677" s="7"/>
    </row>
    <row r="678" spans="1:2" x14ac:dyDescent="0.35">
      <c r="A678" s="7"/>
      <c r="B678" s="7"/>
    </row>
    <row r="679" spans="1:2" x14ac:dyDescent="0.35">
      <c r="A679" s="7"/>
      <c r="B679" s="7"/>
    </row>
    <row r="680" spans="1:2" x14ac:dyDescent="0.35">
      <c r="A680" s="7"/>
      <c r="B680" s="7"/>
    </row>
    <row r="681" spans="1:2" x14ac:dyDescent="0.35">
      <c r="A681" s="7"/>
      <c r="B681" s="7"/>
    </row>
    <row r="682" spans="1:2" x14ac:dyDescent="0.35">
      <c r="A682" s="7"/>
      <c r="B682" s="7"/>
    </row>
    <row r="683" spans="1:2" x14ac:dyDescent="0.35">
      <c r="A683" s="7"/>
      <c r="B683" s="7"/>
    </row>
    <row r="684" spans="1:2" x14ac:dyDescent="0.35">
      <c r="A684" s="7"/>
      <c r="B684" s="7"/>
    </row>
    <row r="685" spans="1:2" x14ac:dyDescent="0.35">
      <c r="A685" s="7"/>
      <c r="B685" s="7"/>
    </row>
    <row r="686" spans="1:2" x14ac:dyDescent="0.35">
      <c r="A686" s="7"/>
      <c r="B686" s="7"/>
    </row>
    <row r="687" spans="1:2" x14ac:dyDescent="0.35">
      <c r="A687" s="7"/>
      <c r="B687" s="7"/>
    </row>
    <row r="688" spans="1:2" x14ac:dyDescent="0.35">
      <c r="A688" s="7"/>
      <c r="B688" s="7"/>
    </row>
    <row r="689" spans="1:2" x14ac:dyDescent="0.35">
      <c r="A689" s="7"/>
      <c r="B689" s="7"/>
    </row>
    <row r="690" spans="1:2" x14ac:dyDescent="0.35">
      <c r="A690" s="7"/>
      <c r="B690" s="7"/>
    </row>
    <row r="691" spans="1:2" x14ac:dyDescent="0.35">
      <c r="A691" s="7"/>
      <c r="B691" s="7"/>
    </row>
    <row r="692" spans="1:2" x14ac:dyDescent="0.35">
      <c r="A692" s="7"/>
      <c r="B692" s="7"/>
    </row>
    <row r="693" spans="1:2" x14ac:dyDescent="0.35">
      <c r="A693" s="7"/>
      <c r="B693" s="7"/>
    </row>
    <row r="694" spans="1:2" x14ac:dyDescent="0.35">
      <c r="A694" s="7"/>
      <c r="B694" s="7"/>
    </row>
    <row r="695" spans="1:2" x14ac:dyDescent="0.35">
      <c r="A695" s="7"/>
      <c r="B695" s="7"/>
    </row>
    <row r="696" spans="1:2" x14ac:dyDescent="0.35">
      <c r="A696" s="7"/>
      <c r="B696" s="7"/>
    </row>
    <row r="697" spans="1:2" x14ac:dyDescent="0.35">
      <c r="A697" s="7"/>
      <c r="B697" s="7"/>
    </row>
    <row r="698" spans="1:2" x14ac:dyDescent="0.35">
      <c r="A698" s="7"/>
      <c r="B698" s="7"/>
    </row>
    <row r="699" spans="1:2" x14ac:dyDescent="0.35">
      <c r="A699" s="7"/>
      <c r="B699" s="7"/>
    </row>
    <row r="700" spans="1:2" x14ac:dyDescent="0.35">
      <c r="A700" s="7"/>
      <c r="B700" s="7"/>
    </row>
    <row r="701" spans="1:2" x14ac:dyDescent="0.35">
      <c r="A701" s="7"/>
      <c r="B701" s="7"/>
    </row>
    <row r="702" spans="1:2" x14ac:dyDescent="0.35">
      <c r="A702" s="7"/>
      <c r="B702" s="7"/>
    </row>
    <row r="703" spans="1:2" x14ac:dyDescent="0.35">
      <c r="A703" s="7"/>
      <c r="B703" s="7"/>
    </row>
    <row r="704" spans="1:2" x14ac:dyDescent="0.35">
      <c r="A704" s="7"/>
      <c r="B704" s="7"/>
    </row>
    <row r="705" spans="1:2" x14ac:dyDescent="0.35">
      <c r="A705" s="7"/>
      <c r="B705" s="7"/>
    </row>
    <row r="706" spans="1:2" x14ac:dyDescent="0.35">
      <c r="A706" s="7"/>
      <c r="B706" s="7"/>
    </row>
    <row r="707" spans="1:2" x14ac:dyDescent="0.35">
      <c r="A707" s="7"/>
      <c r="B707" s="7"/>
    </row>
    <row r="708" spans="1:2" x14ac:dyDescent="0.35">
      <c r="A708" s="7"/>
      <c r="B708" s="7"/>
    </row>
    <row r="709" spans="1:2" x14ac:dyDescent="0.35">
      <c r="A709" s="7"/>
      <c r="B709" s="7"/>
    </row>
    <row r="710" spans="1:2" x14ac:dyDescent="0.35">
      <c r="A710" s="7"/>
      <c r="B710" s="7"/>
    </row>
    <row r="711" spans="1:2" x14ac:dyDescent="0.35">
      <c r="A711" s="7"/>
      <c r="B711" s="7"/>
    </row>
    <row r="712" spans="1:2" x14ac:dyDescent="0.35">
      <c r="A712" s="7"/>
      <c r="B712" s="7"/>
    </row>
    <row r="713" spans="1:2" x14ac:dyDescent="0.35">
      <c r="A713" s="7"/>
      <c r="B713" s="7"/>
    </row>
    <row r="714" spans="1:2" x14ac:dyDescent="0.35">
      <c r="A714" s="7"/>
      <c r="B714" s="7"/>
    </row>
    <row r="715" spans="1:2" x14ac:dyDescent="0.35">
      <c r="A715" s="7"/>
      <c r="B715" s="7"/>
    </row>
    <row r="716" spans="1:2" x14ac:dyDescent="0.35">
      <c r="A716" s="7"/>
      <c r="B716" s="7"/>
    </row>
    <row r="717" spans="1:2" x14ac:dyDescent="0.35">
      <c r="A717" s="7"/>
      <c r="B717" s="7"/>
    </row>
    <row r="718" spans="1:2" x14ac:dyDescent="0.35">
      <c r="A718" s="7"/>
      <c r="B718" s="7"/>
    </row>
    <row r="719" spans="1:2" x14ac:dyDescent="0.35">
      <c r="A719" s="7"/>
      <c r="B719" s="7"/>
    </row>
    <row r="720" spans="1:2" x14ac:dyDescent="0.35">
      <c r="A720" s="7"/>
      <c r="B720" s="7"/>
    </row>
    <row r="721" spans="1:2" x14ac:dyDescent="0.35">
      <c r="A721" s="7"/>
      <c r="B721" s="7"/>
    </row>
    <row r="722" spans="1:2" x14ac:dyDescent="0.35">
      <c r="A722" s="7"/>
      <c r="B722" s="7"/>
    </row>
    <row r="723" spans="1:2" x14ac:dyDescent="0.35">
      <c r="A723" s="7"/>
      <c r="B723" s="7"/>
    </row>
    <row r="724" spans="1:2" x14ac:dyDescent="0.35">
      <c r="A724" s="7"/>
      <c r="B724" s="7"/>
    </row>
    <row r="725" spans="1:2" x14ac:dyDescent="0.35">
      <c r="A725" s="7"/>
      <c r="B725" s="7"/>
    </row>
    <row r="726" spans="1:2" x14ac:dyDescent="0.35">
      <c r="A726" s="7"/>
      <c r="B726" s="7"/>
    </row>
    <row r="727" spans="1:2" x14ac:dyDescent="0.35">
      <c r="A727" s="7"/>
      <c r="B727" s="7"/>
    </row>
    <row r="728" spans="1:2" x14ac:dyDescent="0.35">
      <c r="A728" s="7"/>
      <c r="B728" s="7"/>
    </row>
    <row r="729" spans="1:2" x14ac:dyDescent="0.35">
      <c r="A729" s="7"/>
      <c r="B729" s="7"/>
    </row>
    <row r="730" spans="1:2" x14ac:dyDescent="0.35">
      <c r="A730" s="7"/>
      <c r="B730" s="7"/>
    </row>
    <row r="731" spans="1:2" x14ac:dyDescent="0.35">
      <c r="A731" s="7"/>
      <c r="B731" s="7"/>
    </row>
    <row r="732" spans="1:2" x14ac:dyDescent="0.35">
      <c r="A732" s="7"/>
      <c r="B732" s="7"/>
    </row>
    <row r="733" spans="1:2" x14ac:dyDescent="0.35">
      <c r="A733" s="7"/>
      <c r="B733" s="7"/>
    </row>
    <row r="734" spans="1:2" x14ac:dyDescent="0.35">
      <c r="A734" s="7"/>
      <c r="B734" s="7"/>
    </row>
    <row r="735" spans="1:2" x14ac:dyDescent="0.35">
      <c r="A735" s="7"/>
      <c r="B735" s="7"/>
    </row>
    <row r="736" spans="1:2" x14ac:dyDescent="0.35">
      <c r="A736" s="7"/>
      <c r="B736" s="7"/>
    </row>
    <row r="737" spans="1:2" x14ac:dyDescent="0.35">
      <c r="A737" s="7"/>
      <c r="B737" s="7"/>
    </row>
    <row r="738" spans="1:2" x14ac:dyDescent="0.35">
      <c r="A738" s="7"/>
      <c r="B738" s="7"/>
    </row>
    <row r="739" spans="1:2" x14ac:dyDescent="0.35">
      <c r="A739" s="7"/>
      <c r="B739" s="7"/>
    </row>
    <row r="740" spans="1:2" x14ac:dyDescent="0.35">
      <c r="A740" s="7"/>
      <c r="B740" s="7"/>
    </row>
    <row r="741" spans="1:2" x14ac:dyDescent="0.35">
      <c r="A741" s="7"/>
      <c r="B741" s="7"/>
    </row>
    <row r="742" spans="1:2" x14ac:dyDescent="0.35">
      <c r="A742" s="7"/>
      <c r="B742" s="7"/>
    </row>
    <row r="743" spans="1:2" x14ac:dyDescent="0.35">
      <c r="A743" s="7"/>
      <c r="B743" s="7"/>
    </row>
    <row r="744" spans="1:2" x14ac:dyDescent="0.35">
      <c r="A744" s="7"/>
      <c r="B744" s="7"/>
    </row>
    <row r="745" spans="1:2" x14ac:dyDescent="0.35">
      <c r="A745" s="7"/>
      <c r="B745" s="7"/>
    </row>
    <row r="746" spans="1:2" x14ac:dyDescent="0.35">
      <c r="A746" s="7"/>
      <c r="B746" s="7"/>
    </row>
    <row r="747" spans="1:2" x14ac:dyDescent="0.35">
      <c r="A747" s="7"/>
      <c r="B747" s="7"/>
    </row>
    <row r="748" spans="1:2" x14ac:dyDescent="0.35">
      <c r="A748" s="7"/>
      <c r="B748" s="7"/>
    </row>
    <row r="749" spans="1:2" x14ac:dyDescent="0.35">
      <c r="A749" s="7"/>
      <c r="B749" s="7"/>
    </row>
    <row r="750" spans="1:2" x14ac:dyDescent="0.35">
      <c r="A750" s="7"/>
      <c r="B750" s="7"/>
    </row>
    <row r="751" spans="1:2" x14ac:dyDescent="0.35">
      <c r="A751" s="7"/>
      <c r="B751" s="7"/>
    </row>
    <row r="752" spans="1:2" x14ac:dyDescent="0.35">
      <c r="A752" s="7"/>
      <c r="B752" s="7"/>
    </row>
    <row r="753" spans="1:2" x14ac:dyDescent="0.35">
      <c r="A753" s="7"/>
      <c r="B753" s="7"/>
    </row>
    <row r="754" spans="1:2" x14ac:dyDescent="0.35">
      <c r="A754" s="7"/>
      <c r="B754" s="7"/>
    </row>
    <row r="755" spans="1:2" x14ac:dyDescent="0.35">
      <c r="A755" s="7"/>
      <c r="B755" s="7"/>
    </row>
    <row r="756" spans="1:2" x14ac:dyDescent="0.35">
      <c r="A756" s="7"/>
      <c r="B756" s="7"/>
    </row>
    <row r="757" spans="1:2" x14ac:dyDescent="0.35">
      <c r="A757" s="7"/>
      <c r="B757" s="7"/>
    </row>
    <row r="758" spans="1:2" x14ac:dyDescent="0.35">
      <c r="A758" s="7"/>
      <c r="B758" s="7"/>
    </row>
    <row r="759" spans="1:2" x14ac:dyDescent="0.35">
      <c r="A759" s="7"/>
      <c r="B759" s="7"/>
    </row>
    <row r="760" spans="1:2" x14ac:dyDescent="0.35">
      <c r="A760" s="7"/>
      <c r="B760" s="7"/>
    </row>
    <row r="761" spans="1:2" x14ac:dyDescent="0.35">
      <c r="A761" s="7"/>
      <c r="B761" s="7"/>
    </row>
    <row r="762" spans="1:2" x14ac:dyDescent="0.35">
      <c r="A762" s="7"/>
      <c r="B762" s="7"/>
    </row>
    <row r="763" spans="1:2" x14ac:dyDescent="0.35">
      <c r="A763" s="7"/>
      <c r="B763" s="7"/>
    </row>
    <row r="764" spans="1:2" x14ac:dyDescent="0.35">
      <c r="A764" s="7"/>
      <c r="B764" s="7"/>
    </row>
    <row r="765" spans="1:2" x14ac:dyDescent="0.35">
      <c r="A765" s="7"/>
      <c r="B765" s="7"/>
    </row>
    <row r="766" spans="1:2" x14ac:dyDescent="0.35">
      <c r="A766" s="7"/>
      <c r="B766" s="7"/>
    </row>
    <row r="767" spans="1:2" x14ac:dyDescent="0.35">
      <c r="A767" s="7"/>
      <c r="B767" s="7"/>
    </row>
    <row r="768" spans="1:2" x14ac:dyDescent="0.35">
      <c r="A768" s="7"/>
      <c r="B768" s="7"/>
    </row>
    <row r="769" spans="1:2" x14ac:dyDescent="0.35">
      <c r="A769" s="7"/>
      <c r="B769" s="7"/>
    </row>
    <row r="770" spans="1:2" x14ac:dyDescent="0.35">
      <c r="A770" s="7"/>
      <c r="B770" s="7"/>
    </row>
    <row r="771" spans="1:2" x14ac:dyDescent="0.35">
      <c r="A771" s="7"/>
      <c r="B771" s="7"/>
    </row>
    <row r="772" spans="1:2" x14ac:dyDescent="0.35">
      <c r="A772" s="7"/>
      <c r="B772" s="7"/>
    </row>
    <row r="773" spans="1:2" x14ac:dyDescent="0.35">
      <c r="A773" s="7"/>
      <c r="B773" s="7"/>
    </row>
    <row r="774" spans="1:2" x14ac:dyDescent="0.35">
      <c r="A774" s="7"/>
      <c r="B774" s="7"/>
    </row>
    <row r="775" spans="1:2" x14ac:dyDescent="0.35">
      <c r="A775" s="7"/>
      <c r="B775" s="7"/>
    </row>
    <row r="776" spans="1:2" x14ac:dyDescent="0.35">
      <c r="A776" s="7"/>
      <c r="B776" s="7"/>
    </row>
    <row r="777" spans="1:2" x14ac:dyDescent="0.35">
      <c r="A777" s="7"/>
      <c r="B777" s="7"/>
    </row>
    <row r="778" spans="1:2" x14ac:dyDescent="0.35">
      <c r="A778" s="7"/>
      <c r="B778" s="7"/>
    </row>
    <row r="779" spans="1:2" x14ac:dyDescent="0.35">
      <c r="A779" s="7"/>
      <c r="B779" s="7"/>
    </row>
    <row r="780" spans="1:2" x14ac:dyDescent="0.35">
      <c r="A780" s="7"/>
      <c r="B780" s="7"/>
    </row>
    <row r="781" spans="1:2" x14ac:dyDescent="0.35">
      <c r="A781" s="7"/>
      <c r="B781" s="7"/>
    </row>
    <row r="782" spans="1:2" x14ac:dyDescent="0.35">
      <c r="A782" s="7"/>
      <c r="B782" s="7"/>
    </row>
    <row r="783" spans="1:2" x14ac:dyDescent="0.35">
      <c r="A783" s="7"/>
      <c r="B783" s="7"/>
    </row>
    <row r="784" spans="1:2" x14ac:dyDescent="0.35">
      <c r="A784" s="7"/>
      <c r="B784" s="7"/>
    </row>
    <row r="785" spans="1:2" x14ac:dyDescent="0.35">
      <c r="A785" s="7"/>
      <c r="B785" s="7"/>
    </row>
    <row r="786" spans="1:2" x14ac:dyDescent="0.35">
      <c r="A786" s="7"/>
      <c r="B786" s="7"/>
    </row>
    <row r="787" spans="1:2" x14ac:dyDescent="0.35">
      <c r="A787" s="7"/>
      <c r="B787" s="7"/>
    </row>
    <row r="788" spans="1:2" x14ac:dyDescent="0.35">
      <c r="A788" s="7"/>
      <c r="B788" s="7"/>
    </row>
    <row r="789" spans="1:2" x14ac:dyDescent="0.35">
      <c r="A789" s="7"/>
      <c r="B789" s="7"/>
    </row>
    <row r="790" spans="1:2" x14ac:dyDescent="0.35">
      <c r="A790" s="7"/>
      <c r="B790" s="7"/>
    </row>
    <row r="791" spans="1:2" x14ac:dyDescent="0.35">
      <c r="A791" s="7"/>
      <c r="B791" s="7"/>
    </row>
    <row r="792" spans="1:2" x14ac:dyDescent="0.35">
      <c r="A792" s="7"/>
      <c r="B792" s="7"/>
    </row>
    <row r="793" spans="1:2" x14ac:dyDescent="0.35">
      <c r="A793" s="7"/>
      <c r="B793" s="7"/>
    </row>
    <row r="794" spans="1:2" x14ac:dyDescent="0.35">
      <c r="A794" s="7"/>
      <c r="B794" s="7"/>
    </row>
    <row r="795" spans="1:2" x14ac:dyDescent="0.35">
      <c r="A795" s="7"/>
      <c r="B795" s="7"/>
    </row>
    <row r="796" spans="1:2" x14ac:dyDescent="0.35">
      <c r="A796" s="7"/>
      <c r="B796" s="7"/>
    </row>
    <row r="797" spans="1:2" x14ac:dyDescent="0.35">
      <c r="A797" s="7"/>
      <c r="B797" s="7"/>
    </row>
    <row r="798" spans="1:2" x14ac:dyDescent="0.35">
      <c r="A798" s="7"/>
      <c r="B798" s="7"/>
    </row>
    <row r="799" spans="1:2" x14ac:dyDescent="0.35">
      <c r="A799" s="7"/>
      <c r="B799" s="7"/>
    </row>
    <row r="800" spans="1:2" x14ac:dyDescent="0.35">
      <c r="A800" s="7"/>
      <c r="B800" s="7"/>
    </row>
    <row r="801" spans="1:2" x14ac:dyDescent="0.35">
      <c r="A801" s="7"/>
      <c r="B801" s="7"/>
    </row>
    <row r="802" spans="1:2" x14ac:dyDescent="0.35">
      <c r="A802" s="7"/>
      <c r="B802" s="7"/>
    </row>
    <row r="803" spans="1:2" x14ac:dyDescent="0.35">
      <c r="A803" s="7"/>
      <c r="B803" s="7"/>
    </row>
    <row r="804" spans="1:2" x14ac:dyDescent="0.35">
      <c r="A804" s="7"/>
      <c r="B804" s="7"/>
    </row>
    <row r="805" spans="1:2" x14ac:dyDescent="0.35">
      <c r="A805" s="7"/>
      <c r="B805" s="7"/>
    </row>
    <row r="806" spans="1:2" x14ac:dyDescent="0.35">
      <c r="A806" s="7"/>
      <c r="B806" s="7"/>
    </row>
    <row r="807" spans="1:2" x14ac:dyDescent="0.35">
      <c r="A807" s="7"/>
      <c r="B807" s="7"/>
    </row>
    <row r="808" spans="1:2" x14ac:dyDescent="0.35">
      <c r="A808" s="7"/>
      <c r="B808" s="7"/>
    </row>
    <row r="809" spans="1:2" x14ac:dyDescent="0.35">
      <c r="A809" s="7"/>
      <c r="B809" s="7"/>
    </row>
    <row r="810" spans="1:2" x14ac:dyDescent="0.35">
      <c r="A810" s="7"/>
      <c r="B810" s="7"/>
    </row>
    <row r="811" spans="1:2" x14ac:dyDescent="0.35">
      <c r="A811" s="7"/>
      <c r="B811" s="7"/>
    </row>
    <row r="812" spans="1:2" x14ac:dyDescent="0.35">
      <c r="A812" s="7"/>
      <c r="B812" s="7"/>
    </row>
    <row r="813" spans="1:2" x14ac:dyDescent="0.35">
      <c r="A813" s="7"/>
      <c r="B813" s="7"/>
    </row>
    <row r="814" spans="1:2" x14ac:dyDescent="0.35">
      <c r="A814" s="7"/>
      <c r="B814" s="7"/>
    </row>
    <row r="815" spans="1:2" x14ac:dyDescent="0.35">
      <c r="A815" s="7"/>
      <c r="B815" s="7"/>
    </row>
    <row r="816" spans="1:2" x14ac:dyDescent="0.35">
      <c r="A816" s="7"/>
      <c r="B816" s="7"/>
    </row>
    <row r="817" spans="1:2" x14ac:dyDescent="0.35">
      <c r="A817" s="7"/>
      <c r="B817" s="7"/>
    </row>
    <row r="818" spans="1:2" x14ac:dyDescent="0.35">
      <c r="A818" s="7"/>
      <c r="B818" s="7"/>
    </row>
    <row r="819" spans="1:2" x14ac:dyDescent="0.35">
      <c r="A819" s="7"/>
      <c r="B819" s="7"/>
    </row>
    <row r="820" spans="1:2" x14ac:dyDescent="0.35">
      <c r="A820" s="7"/>
      <c r="B820" s="7"/>
    </row>
    <row r="821" spans="1:2" x14ac:dyDescent="0.35">
      <c r="A821" s="7"/>
      <c r="B821" s="7"/>
    </row>
    <row r="822" spans="1:2" x14ac:dyDescent="0.35">
      <c r="A822" s="7"/>
      <c r="B822" s="7"/>
    </row>
    <row r="823" spans="1:2" x14ac:dyDescent="0.35">
      <c r="A823" s="7"/>
      <c r="B823" s="7"/>
    </row>
    <row r="824" spans="1:2" x14ac:dyDescent="0.35">
      <c r="A824" s="7"/>
      <c r="B824" s="7"/>
    </row>
    <row r="825" spans="1:2" x14ac:dyDescent="0.35">
      <c r="A825" s="7"/>
      <c r="B825" s="7"/>
    </row>
    <row r="826" spans="1:2" x14ac:dyDescent="0.35">
      <c r="A826" s="7"/>
      <c r="B826" s="7"/>
    </row>
    <row r="827" spans="1:2" x14ac:dyDescent="0.35">
      <c r="A827" s="7"/>
      <c r="B827" s="7"/>
    </row>
    <row r="828" spans="1:2" x14ac:dyDescent="0.35">
      <c r="A828" s="7"/>
      <c r="B828" s="7"/>
    </row>
    <row r="829" spans="1:2" x14ac:dyDescent="0.35">
      <c r="A829" s="7"/>
      <c r="B829" s="7"/>
    </row>
    <row r="830" spans="1:2" x14ac:dyDescent="0.35">
      <c r="A830" s="7"/>
      <c r="B830" s="7"/>
    </row>
    <row r="831" spans="1:2" x14ac:dyDescent="0.35">
      <c r="A831" s="7"/>
      <c r="B831" s="7"/>
    </row>
    <row r="832" spans="1:2" x14ac:dyDescent="0.35">
      <c r="A832" s="7"/>
      <c r="B832" s="7"/>
    </row>
    <row r="833" spans="1:2" x14ac:dyDescent="0.35">
      <c r="A833" s="7"/>
      <c r="B833" s="7"/>
    </row>
    <row r="834" spans="1:2" x14ac:dyDescent="0.35">
      <c r="A834" s="7"/>
      <c r="B834" s="7"/>
    </row>
    <row r="835" spans="1:2" x14ac:dyDescent="0.35">
      <c r="A835" s="7"/>
      <c r="B835" s="7"/>
    </row>
    <row r="836" spans="1:2" x14ac:dyDescent="0.35">
      <c r="A836" s="7"/>
      <c r="B836" s="7"/>
    </row>
    <row r="837" spans="1:2" x14ac:dyDescent="0.35">
      <c r="A837" s="7"/>
      <c r="B837" s="7"/>
    </row>
    <row r="838" spans="1:2" x14ac:dyDescent="0.35">
      <c r="A838" s="7"/>
      <c r="B838" s="7"/>
    </row>
    <row r="839" spans="1:2" x14ac:dyDescent="0.35">
      <c r="A839" s="7"/>
      <c r="B839" s="7"/>
    </row>
    <row r="840" spans="1:2" x14ac:dyDescent="0.35">
      <c r="A840" s="7"/>
      <c r="B840" s="7"/>
    </row>
    <row r="841" spans="1:2" x14ac:dyDescent="0.35">
      <c r="A841" s="7"/>
      <c r="B841" s="7"/>
    </row>
    <row r="842" spans="1:2" x14ac:dyDescent="0.35">
      <c r="A842" s="7"/>
      <c r="B842" s="7"/>
    </row>
    <row r="843" spans="1:2" x14ac:dyDescent="0.35">
      <c r="A843" s="7"/>
      <c r="B843" s="7"/>
    </row>
    <row r="844" spans="1:2" x14ac:dyDescent="0.35">
      <c r="A844" s="7"/>
      <c r="B844" s="7"/>
    </row>
    <row r="845" spans="1:2" x14ac:dyDescent="0.35">
      <c r="A845" s="7"/>
      <c r="B845" s="7"/>
    </row>
    <row r="846" spans="1:2" x14ac:dyDescent="0.35">
      <c r="A846" s="7"/>
      <c r="B846" s="7"/>
    </row>
    <row r="847" spans="1:2" x14ac:dyDescent="0.35">
      <c r="A847" s="7"/>
      <c r="B847" s="7"/>
    </row>
    <row r="848" spans="1:2" x14ac:dyDescent="0.35">
      <c r="A848" s="7"/>
      <c r="B848" s="7"/>
    </row>
    <row r="849" spans="1:2" x14ac:dyDescent="0.35">
      <c r="A849" s="7"/>
      <c r="B849" s="7"/>
    </row>
    <row r="850" spans="1:2" x14ac:dyDescent="0.35">
      <c r="A850" s="7"/>
      <c r="B850" s="7"/>
    </row>
    <row r="851" spans="1:2" x14ac:dyDescent="0.35">
      <c r="A851" s="7"/>
      <c r="B851" s="7"/>
    </row>
    <row r="852" spans="1:2" x14ac:dyDescent="0.35">
      <c r="A852" s="7"/>
      <c r="B852" s="7"/>
    </row>
    <row r="853" spans="1:2" x14ac:dyDescent="0.35">
      <c r="A853" s="7"/>
      <c r="B853" s="7"/>
    </row>
    <row r="854" spans="1:2" x14ac:dyDescent="0.35">
      <c r="A854" s="7"/>
      <c r="B854" s="7"/>
    </row>
    <row r="855" spans="1:2" x14ac:dyDescent="0.35">
      <c r="A855" s="7"/>
      <c r="B855" s="7"/>
    </row>
    <row r="856" spans="1:2" x14ac:dyDescent="0.35">
      <c r="A856" s="7"/>
      <c r="B856" s="7"/>
    </row>
    <row r="857" spans="1:2" x14ac:dyDescent="0.35">
      <c r="A857" s="7"/>
      <c r="B857" s="7"/>
    </row>
    <row r="858" spans="1:2" x14ac:dyDescent="0.35">
      <c r="A858" s="7"/>
      <c r="B858" s="7"/>
    </row>
    <row r="859" spans="1:2" x14ac:dyDescent="0.35">
      <c r="A859" s="7"/>
      <c r="B859" s="7"/>
    </row>
    <row r="860" spans="1:2" x14ac:dyDescent="0.35">
      <c r="A860" s="7"/>
      <c r="B860" s="7"/>
    </row>
    <row r="861" spans="1:2" x14ac:dyDescent="0.35">
      <c r="A861" s="7"/>
      <c r="B861" s="7"/>
    </row>
    <row r="862" spans="1:2" x14ac:dyDescent="0.35">
      <c r="A862" s="7"/>
      <c r="B862" s="7"/>
    </row>
    <row r="863" spans="1:2" x14ac:dyDescent="0.35">
      <c r="A863" s="7"/>
      <c r="B863" s="7"/>
    </row>
    <row r="864" spans="1:2" x14ac:dyDescent="0.35">
      <c r="A864" s="7"/>
      <c r="B864" s="7"/>
    </row>
    <row r="865" spans="1:2" x14ac:dyDescent="0.35">
      <c r="A865" s="7"/>
      <c r="B865" s="7"/>
    </row>
    <row r="866" spans="1:2" x14ac:dyDescent="0.35">
      <c r="A866" s="7"/>
      <c r="B866" s="7"/>
    </row>
    <row r="867" spans="1:2" x14ac:dyDescent="0.35">
      <c r="A867" s="7"/>
      <c r="B867" s="7"/>
    </row>
    <row r="868" spans="1:2" x14ac:dyDescent="0.35">
      <c r="A868" s="7"/>
      <c r="B868" s="7"/>
    </row>
    <row r="869" spans="1:2" x14ac:dyDescent="0.35">
      <c r="A869" s="7"/>
      <c r="B869" s="7"/>
    </row>
    <row r="870" spans="1:2" x14ac:dyDescent="0.35">
      <c r="A870" s="7"/>
      <c r="B870" s="7"/>
    </row>
    <row r="871" spans="1:2" x14ac:dyDescent="0.35">
      <c r="A871" s="7"/>
      <c r="B871" s="7"/>
    </row>
    <row r="872" spans="1:2" x14ac:dyDescent="0.35">
      <c r="A872" s="7"/>
      <c r="B872" s="7"/>
    </row>
    <row r="873" spans="1:2" x14ac:dyDescent="0.35">
      <c r="A873" s="7"/>
      <c r="B873" s="7"/>
    </row>
    <row r="874" spans="1:2" x14ac:dyDescent="0.35">
      <c r="A874" s="7"/>
      <c r="B874" s="7"/>
    </row>
    <row r="875" spans="1:2" x14ac:dyDescent="0.35">
      <c r="A875" s="7"/>
      <c r="B875" s="7"/>
    </row>
    <row r="876" spans="1:2" x14ac:dyDescent="0.35">
      <c r="A876" s="7"/>
      <c r="B876" s="7"/>
    </row>
    <row r="877" spans="1:2" x14ac:dyDescent="0.35">
      <c r="A877" s="7"/>
      <c r="B877" s="7"/>
    </row>
    <row r="878" spans="1:2" x14ac:dyDescent="0.35">
      <c r="A878" s="7"/>
      <c r="B878" s="7"/>
    </row>
    <row r="879" spans="1:2" x14ac:dyDescent="0.35">
      <c r="A879" s="7"/>
      <c r="B879" s="7"/>
    </row>
    <row r="880" spans="1:2" x14ac:dyDescent="0.35">
      <c r="A880" s="7"/>
      <c r="B880" s="7"/>
    </row>
    <row r="881" spans="1:2" x14ac:dyDescent="0.35">
      <c r="A881" s="7"/>
      <c r="B881" s="7"/>
    </row>
    <row r="882" spans="1:2" x14ac:dyDescent="0.35">
      <c r="A882" s="7"/>
      <c r="B882" s="7"/>
    </row>
    <row r="883" spans="1:2" x14ac:dyDescent="0.35">
      <c r="A883" s="7"/>
      <c r="B883" s="7"/>
    </row>
    <row r="884" spans="1:2" x14ac:dyDescent="0.35">
      <c r="A884" s="7"/>
      <c r="B884" s="7"/>
    </row>
    <row r="885" spans="1:2" x14ac:dyDescent="0.35">
      <c r="A885" s="7"/>
      <c r="B885" s="7"/>
    </row>
    <row r="886" spans="1:2" x14ac:dyDescent="0.35">
      <c r="A886" s="7"/>
      <c r="B886" s="7"/>
    </row>
    <row r="887" spans="1:2" x14ac:dyDescent="0.35">
      <c r="A887" s="7"/>
      <c r="B887" s="7"/>
    </row>
    <row r="888" spans="1:2" x14ac:dyDescent="0.35">
      <c r="A888" s="7"/>
      <c r="B888" s="7"/>
    </row>
    <row r="889" spans="1:2" x14ac:dyDescent="0.35">
      <c r="A889" s="7"/>
      <c r="B889" s="7"/>
    </row>
    <row r="890" spans="1:2" x14ac:dyDescent="0.35">
      <c r="A890" s="7"/>
      <c r="B890" s="7"/>
    </row>
    <row r="891" spans="1:2" x14ac:dyDescent="0.35">
      <c r="A891" s="7"/>
      <c r="B891" s="7"/>
    </row>
    <row r="892" spans="1:2" x14ac:dyDescent="0.35">
      <c r="A892" s="7"/>
      <c r="B892" s="7"/>
    </row>
    <row r="893" spans="1:2" x14ac:dyDescent="0.35">
      <c r="A893" s="7"/>
      <c r="B893" s="7"/>
    </row>
    <row r="894" spans="1:2" x14ac:dyDescent="0.35">
      <c r="A894" s="7"/>
      <c r="B894" s="7"/>
    </row>
    <row r="895" spans="1:2" x14ac:dyDescent="0.35">
      <c r="A895" s="7"/>
      <c r="B895" s="7"/>
    </row>
    <row r="896" spans="1:2" x14ac:dyDescent="0.35">
      <c r="A896" s="7"/>
      <c r="B896" s="7"/>
    </row>
    <row r="897" spans="1:2" x14ac:dyDescent="0.35">
      <c r="A897" s="7"/>
      <c r="B897" s="7"/>
    </row>
    <row r="898" spans="1:2" x14ac:dyDescent="0.35">
      <c r="A898" s="7"/>
      <c r="B898" s="7"/>
    </row>
    <row r="899" spans="1:2" x14ac:dyDescent="0.35">
      <c r="A899" s="7"/>
      <c r="B899" s="7"/>
    </row>
    <row r="900" spans="1:2" x14ac:dyDescent="0.35">
      <c r="A900" s="7"/>
      <c r="B900" s="7"/>
    </row>
    <row r="901" spans="1:2" x14ac:dyDescent="0.35">
      <c r="A901" s="7"/>
      <c r="B901" s="7"/>
    </row>
    <row r="902" spans="1:2" x14ac:dyDescent="0.35">
      <c r="A902" s="7"/>
      <c r="B902" s="7"/>
    </row>
    <row r="903" spans="1:2" x14ac:dyDescent="0.35">
      <c r="A903" s="7"/>
      <c r="B903" s="7"/>
    </row>
    <row r="904" spans="1:2" x14ac:dyDescent="0.35">
      <c r="A904" s="7"/>
      <c r="B904" s="7"/>
    </row>
    <row r="905" spans="1:2" x14ac:dyDescent="0.35">
      <c r="A905" s="7"/>
      <c r="B905" s="7"/>
    </row>
    <row r="906" spans="1:2" x14ac:dyDescent="0.35">
      <c r="A906" s="7"/>
      <c r="B906" s="7"/>
    </row>
    <row r="907" spans="1:2" x14ac:dyDescent="0.35">
      <c r="A907" s="7"/>
      <c r="B907" s="7"/>
    </row>
    <row r="908" spans="1:2" x14ac:dyDescent="0.35">
      <c r="A908" s="7"/>
      <c r="B908" s="7"/>
    </row>
    <row r="909" spans="1:2" x14ac:dyDescent="0.35">
      <c r="A909" s="7"/>
      <c r="B909" s="7"/>
    </row>
    <row r="910" spans="1:2" x14ac:dyDescent="0.35">
      <c r="A910" s="7"/>
      <c r="B910" s="7"/>
    </row>
    <row r="911" spans="1:2" x14ac:dyDescent="0.35">
      <c r="A911" s="7"/>
      <c r="B911" s="7"/>
    </row>
    <row r="912" spans="1:2" x14ac:dyDescent="0.35">
      <c r="A912" s="7"/>
      <c r="B912" s="7"/>
    </row>
    <row r="913" spans="1:2" x14ac:dyDescent="0.35">
      <c r="A913" s="7"/>
      <c r="B913" s="7"/>
    </row>
    <row r="914" spans="1:2" x14ac:dyDescent="0.35">
      <c r="A914" s="7"/>
      <c r="B914" s="7"/>
    </row>
    <row r="915" spans="1:2" x14ac:dyDescent="0.35">
      <c r="A915" s="7"/>
      <c r="B915" s="7"/>
    </row>
    <row r="916" spans="1:2" x14ac:dyDescent="0.35">
      <c r="A916" s="7"/>
      <c r="B916" s="7"/>
    </row>
    <row r="917" spans="1:2" x14ac:dyDescent="0.35">
      <c r="A917" s="7"/>
      <c r="B917" s="7"/>
    </row>
    <row r="918" spans="1:2" x14ac:dyDescent="0.35">
      <c r="A918" s="7"/>
      <c r="B918" s="7"/>
    </row>
    <row r="919" spans="1:2" x14ac:dyDescent="0.35">
      <c r="A919" s="7"/>
      <c r="B919" s="7"/>
    </row>
    <row r="920" spans="1:2" x14ac:dyDescent="0.35">
      <c r="A920" s="7"/>
      <c r="B920" s="7"/>
    </row>
    <row r="921" spans="1:2" x14ac:dyDescent="0.35">
      <c r="A921" s="7"/>
      <c r="B921" s="7"/>
    </row>
    <row r="922" spans="1:2" x14ac:dyDescent="0.35">
      <c r="A922" s="7"/>
      <c r="B922" s="7"/>
    </row>
    <row r="923" spans="1:2" x14ac:dyDescent="0.35">
      <c r="A923" s="7"/>
      <c r="B923" s="7"/>
    </row>
    <row r="924" spans="1:2" x14ac:dyDescent="0.35">
      <c r="A924" s="7"/>
      <c r="B924" s="7"/>
    </row>
    <row r="925" spans="1:2" x14ac:dyDescent="0.35">
      <c r="A925" s="7"/>
      <c r="B925" s="7"/>
    </row>
    <row r="926" spans="1:2" x14ac:dyDescent="0.35">
      <c r="A926" s="7"/>
      <c r="B926" s="7"/>
    </row>
    <row r="927" spans="1:2" x14ac:dyDescent="0.35">
      <c r="A927" s="7"/>
      <c r="B927" s="7"/>
    </row>
    <row r="928" spans="1:2" x14ac:dyDescent="0.35">
      <c r="A928" s="7"/>
      <c r="B928" s="7"/>
    </row>
    <row r="929" spans="1:2" x14ac:dyDescent="0.35">
      <c r="A929" s="7"/>
      <c r="B929" s="7"/>
    </row>
    <row r="930" spans="1:2" x14ac:dyDescent="0.35">
      <c r="A930" s="7"/>
      <c r="B930" s="7"/>
    </row>
    <row r="931" spans="1:2" x14ac:dyDescent="0.35">
      <c r="A931" s="7"/>
      <c r="B931" s="7"/>
    </row>
    <row r="932" spans="1:2" x14ac:dyDescent="0.35">
      <c r="A932" s="7"/>
      <c r="B932" s="7"/>
    </row>
    <row r="933" spans="1:2" x14ac:dyDescent="0.35">
      <c r="A933" s="7"/>
      <c r="B933" s="7"/>
    </row>
    <row r="934" spans="1:2" x14ac:dyDescent="0.35">
      <c r="A934" s="7"/>
      <c r="B934" s="7"/>
    </row>
    <row r="935" spans="1:2" x14ac:dyDescent="0.35">
      <c r="A935" s="7"/>
      <c r="B935" s="7"/>
    </row>
    <row r="936" spans="1:2" x14ac:dyDescent="0.35">
      <c r="A936" s="7"/>
      <c r="B936" s="7"/>
    </row>
    <row r="937" spans="1:2" x14ac:dyDescent="0.35">
      <c r="A937" s="7"/>
      <c r="B937" s="7"/>
    </row>
    <row r="938" spans="1:2" x14ac:dyDescent="0.35">
      <c r="A938" s="7"/>
      <c r="B938" s="7"/>
    </row>
    <row r="939" spans="1:2" x14ac:dyDescent="0.35">
      <c r="A939" s="7"/>
      <c r="B939" s="7"/>
    </row>
    <row r="940" spans="1:2" x14ac:dyDescent="0.35">
      <c r="A940" s="7"/>
      <c r="B940" s="7"/>
    </row>
    <row r="941" spans="1:2" x14ac:dyDescent="0.35">
      <c r="A941" s="7"/>
      <c r="B941" s="7"/>
    </row>
    <row r="942" spans="1:2" x14ac:dyDescent="0.35">
      <c r="A942" s="7"/>
      <c r="B942" s="7"/>
    </row>
    <row r="943" spans="1:2" x14ac:dyDescent="0.35">
      <c r="A943" s="7"/>
      <c r="B943" s="7"/>
    </row>
    <row r="944" spans="1:2" x14ac:dyDescent="0.35">
      <c r="A944" s="7"/>
      <c r="B944" s="7"/>
    </row>
    <row r="945" spans="1:2" x14ac:dyDescent="0.35">
      <c r="A945" s="7"/>
      <c r="B945" s="7"/>
    </row>
    <row r="946" spans="1:2" x14ac:dyDescent="0.35">
      <c r="A946" s="7"/>
      <c r="B946" s="7"/>
    </row>
    <row r="947" spans="1:2" x14ac:dyDescent="0.35">
      <c r="A947" s="7"/>
      <c r="B947" s="7"/>
    </row>
    <row r="948" spans="1:2" x14ac:dyDescent="0.35">
      <c r="A948" s="7"/>
      <c r="B948" s="7"/>
    </row>
    <row r="949" spans="1:2" x14ac:dyDescent="0.35">
      <c r="A949" s="7"/>
      <c r="B949" s="7"/>
    </row>
    <row r="950" spans="1:2" x14ac:dyDescent="0.35">
      <c r="A950" s="7"/>
      <c r="B950" s="7"/>
    </row>
    <row r="951" spans="1:2" x14ac:dyDescent="0.35">
      <c r="A951" s="7"/>
      <c r="B951" s="7"/>
    </row>
    <row r="952" spans="1:2" x14ac:dyDescent="0.35">
      <c r="A952" s="7"/>
      <c r="B952" s="7"/>
    </row>
    <row r="953" spans="1:2" x14ac:dyDescent="0.35">
      <c r="A953" s="7"/>
      <c r="B953" s="7"/>
    </row>
    <row r="954" spans="1:2" x14ac:dyDescent="0.35">
      <c r="A954" s="7"/>
      <c r="B954" s="7"/>
    </row>
    <row r="955" spans="1:2" x14ac:dyDescent="0.35">
      <c r="A955" s="7"/>
      <c r="B955" s="7"/>
    </row>
    <row r="956" spans="1:2" x14ac:dyDescent="0.35">
      <c r="A956" s="7"/>
      <c r="B956" s="7"/>
    </row>
    <row r="957" spans="1:2" x14ac:dyDescent="0.35">
      <c r="A957" s="7"/>
      <c r="B957" s="7"/>
    </row>
    <row r="958" spans="1:2" x14ac:dyDescent="0.35">
      <c r="A958" s="7"/>
      <c r="B958" s="7"/>
    </row>
    <row r="959" spans="1:2" x14ac:dyDescent="0.35">
      <c r="A959" s="7"/>
      <c r="B959" s="7"/>
    </row>
    <row r="960" spans="1:2" x14ac:dyDescent="0.35">
      <c r="A960" s="7"/>
      <c r="B960" s="7"/>
    </row>
    <row r="961" spans="1:2" x14ac:dyDescent="0.35">
      <c r="A961" s="7"/>
      <c r="B961" s="7"/>
    </row>
    <row r="962" spans="1:2" x14ac:dyDescent="0.35">
      <c r="A962" s="7"/>
      <c r="B962" s="7"/>
    </row>
    <row r="963" spans="1:2" x14ac:dyDescent="0.35">
      <c r="A963" s="7"/>
      <c r="B963" s="7"/>
    </row>
    <row r="964" spans="1:2" x14ac:dyDescent="0.35">
      <c r="A964" s="7"/>
      <c r="B964" s="7"/>
    </row>
    <row r="965" spans="1:2" x14ac:dyDescent="0.35">
      <c r="A965" s="7"/>
      <c r="B965" s="7"/>
    </row>
    <row r="966" spans="1:2" x14ac:dyDescent="0.35">
      <c r="A966" s="7"/>
      <c r="B966" s="7"/>
    </row>
    <row r="967" spans="1:2" x14ac:dyDescent="0.35">
      <c r="A967" s="7"/>
      <c r="B967" s="7"/>
    </row>
    <row r="968" spans="1:2" x14ac:dyDescent="0.35">
      <c r="A968" s="7"/>
      <c r="B968" s="7"/>
    </row>
    <row r="969" spans="1:2" x14ac:dyDescent="0.35">
      <c r="A969" s="7"/>
      <c r="B969" s="7"/>
    </row>
    <row r="970" spans="1:2" x14ac:dyDescent="0.35">
      <c r="A970" s="7"/>
      <c r="B970" s="7"/>
    </row>
    <row r="971" spans="1:2" x14ac:dyDescent="0.35">
      <c r="A971" s="7"/>
      <c r="B971" s="7"/>
    </row>
    <row r="972" spans="1:2" x14ac:dyDescent="0.35">
      <c r="A972" s="7"/>
      <c r="B972" s="7"/>
    </row>
    <row r="973" spans="1:2" x14ac:dyDescent="0.35">
      <c r="A973" s="7"/>
      <c r="B973" s="7"/>
    </row>
    <row r="974" spans="1:2" x14ac:dyDescent="0.35">
      <c r="A974" s="7"/>
      <c r="B974" s="7"/>
    </row>
    <row r="975" spans="1:2" x14ac:dyDescent="0.35">
      <c r="A975" s="7"/>
      <c r="B975" s="7"/>
    </row>
    <row r="976" spans="1:2" x14ac:dyDescent="0.35">
      <c r="A976" s="7"/>
      <c r="B976" s="7"/>
    </row>
    <row r="977" spans="1:2" x14ac:dyDescent="0.35">
      <c r="A977" s="7"/>
      <c r="B977" s="7"/>
    </row>
    <row r="978" spans="1:2" x14ac:dyDescent="0.35">
      <c r="A978" s="7"/>
      <c r="B978" s="7"/>
    </row>
    <row r="979" spans="1:2" x14ac:dyDescent="0.35">
      <c r="A979" s="7"/>
      <c r="B979" s="7"/>
    </row>
    <row r="980" spans="1:2" x14ac:dyDescent="0.35">
      <c r="A980" s="7"/>
      <c r="B980" s="7"/>
    </row>
    <row r="981" spans="1:2" x14ac:dyDescent="0.35">
      <c r="A981" s="7"/>
      <c r="B981" s="7"/>
    </row>
    <row r="982" spans="1:2" x14ac:dyDescent="0.35">
      <c r="A982" s="7"/>
      <c r="B982" s="7"/>
    </row>
    <row r="983" spans="1:2" x14ac:dyDescent="0.35">
      <c r="A983" s="7"/>
      <c r="B983" s="7"/>
    </row>
    <row r="984" spans="1:2" x14ac:dyDescent="0.35">
      <c r="A984" s="7"/>
      <c r="B984" s="7"/>
    </row>
    <row r="985" spans="1:2" x14ac:dyDescent="0.35">
      <c r="A985" s="7"/>
      <c r="B985" s="7"/>
    </row>
    <row r="986" spans="1:2" x14ac:dyDescent="0.35">
      <c r="A986" s="7"/>
      <c r="B986" s="7"/>
    </row>
    <row r="987" spans="1:2" x14ac:dyDescent="0.35">
      <c r="A987" s="7"/>
      <c r="B987" s="7"/>
    </row>
    <row r="988" spans="1:2" x14ac:dyDescent="0.35">
      <c r="A988" s="7"/>
      <c r="B988" s="7"/>
    </row>
    <row r="989" spans="1:2" x14ac:dyDescent="0.35">
      <c r="A989" s="7"/>
      <c r="B989" s="7"/>
    </row>
    <row r="990" spans="1:2" x14ac:dyDescent="0.35">
      <c r="A990" s="7"/>
      <c r="B990" s="7"/>
    </row>
    <row r="991" spans="1:2" x14ac:dyDescent="0.35">
      <c r="A991" s="7"/>
      <c r="B991" s="7"/>
    </row>
    <row r="992" spans="1:2" x14ac:dyDescent="0.35">
      <c r="A992" s="7"/>
      <c r="B992" s="7"/>
    </row>
    <row r="993" spans="1:2" x14ac:dyDescent="0.35">
      <c r="A993" s="7"/>
      <c r="B993" s="7"/>
    </row>
    <row r="994" spans="1:2" x14ac:dyDescent="0.35">
      <c r="A994" s="7"/>
      <c r="B994" s="7"/>
    </row>
    <row r="995" spans="1:2" x14ac:dyDescent="0.35">
      <c r="A995" s="7"/>
      <c r="B995" s="7"/>
    </row>
    <row r="996" spans="1:2" x14ac:dyDescent="0.35">
      <c r="A996" s="7"/>
      <c r="B996" s="7"/>
    </row>
    <row r="997" spans="1:2" x14ac:dyDescent="0.35">
      <c r="A997" s="7"/>
      <c r="B997" s="7"/>
    </row>
    <row r="998" spans="1:2" x14ac:dyDescent="0.35">
      <c r="A998" s="7"/>
      <c r="B998" s="7"/>
    </row>
    <row r="999" spans="1:2" x14ac:dyDescent="0.35">
      <c r="A999" s="7"/>
      <c r="B999" s="7"/>
    </row>
    <row r="1000" spans="1:2" x14ac:dyDescent="0.35">
      <c r="A1000" s="7"/>
      <c r="B1000" s="7"/>
    </row>
    <row r="1001" spans="1:2" x14ac:dyDescent="0.35">
      <c r="A1001" s="7"/>
      <c r="B1001" s="7"/>
    </row>
    <row r="1002" spans="1:2" x14ac:dyDescent="0.35">
      <c r="A1002" s="7"/>
      <c r="B1002" s="7"/>
    </row>
    <row r="1003" spans="1:2" x14ac:dyDescent="0.35">
      <c r="A1003" s="7"/>
      <c r="B1003" s="7"/>
    </row>
    <row r="1004" spans="1:2" x14ac:dyDescent="0.35">
      <c r="A1004" s="7"/>
      <c r="B1004" s="7"/>
    </row>
    <row r="1005" spans="1:2" x14ac:dyDescent="0.35">
      <c r="A1005" s="7"/>
      <c r="B1005" s="7"/>
    </row>
    <row r="1006" spans="1:2" x14ac:dyDescent="0.35">
      <c r="A1006" s="7"/>
      <c r="B1006" s="7"/>
    </row>
    <row r="1007" spans="1:2" x14ac:dyDescent="0.35">
      <c r="A1007" s="7"/>
      <c r="B1007" s="7"/>
    </row>
    <row r="1008" spans="1:2" x14ac:dyDescent="0.35">
      <c r="A1008" s="7"/>
      <c r="B1008" s="7"/>
    </row>
    <row r="1009" spans="1:2" x14ac:dyDescent="0.35">
      <c r="A1009" s="7"/>
      <c r="B1009" s="7"/>
    </row>
    <row r="1010" spans="1:2" x14ac:dyDescent="0.35">
      <c r="A1010" s="7"/>
      <c r="B1010" s="7"/>
    </row>
    <row r="1011" spans="1:2" x14ac:dyDescent="0.35">
      <c r="A1011" s="7"/>
      <c r="B1011" s="7"/>
    </row>
    <row r="1012" spans="1:2" x14ac:dyDescent="0.35">
      <c r="A1012" s="7"/>
      <c r="B1012" s="7"/>
    </row>
    <row r="1013" spans="1:2" x14ac:dyDescent="0.35">
      <c r="A1013" s="7"/>
      <c r="B1013" s="7"/>
    </row>
    <row r="1014" spans="1:2" x14ac:dyDescent="0.35">
      <c r="A1014" s="7"/>
      <c r="B1014" s="7"/>
    </row>
    <row r="1015" spans="1:2" x14ac:dyDescent="0.35">
      <c r="A1015" s="7"/>
      <c r="B1015" s="7"/>
    </row>
    <row r="1016" spans="1:2" x14ac:dyDescent="0.35">
      <c r="A1016" s="7"/>
      <c r="B1016" s="7"/>
    </row>
    <row r="1017" spans="1:2" x14ac:dyDescent="0.35">
      <c r="A1017" s="7"/>
      <c r="B1017" s="7"/>
    </row>
    <row r="1018" spans="1:2" x14ac:dyDescent="0.35">
      <c r="A1018" s="7"/>
      <c r="B1018" s="7"/>
    </row>
    <row r="1019" spans="1:2" x14ac:dyDescent="0.35">
      <c r="A1019" s="7"/>
      <c r="B1019" s="7"/>
    </row>
    <row r="1020" spans="1:2" x14ac:dyDescent="0.35">
      <c r="A1020" s="7"/>
      <c r="B1020" s="7"/>
    </row>
    <row r="1021" spans="1:2" x14ac:dyDescent="0.35">
      <c r="A1021" s="7"/>
      <c r="B1021" s="7"/>
    </row>
    <row r="1022" spans="1:2" x14ac:dyDescent="0.35">
      <c r="A1022" s="7"/>
      <c r="B1022" s="7"/>
    </row>
    <row r="1023" spans="1:2" x14ac:dyDescent="0.35">
      <c r="A1023" s="7"/>
      <c r="B1023" s="7"/>
    </row>
    <row r="1024" spans="1:2" x14ac:dyDescent="0.35">
      <c r="A1024" s="7"/>
      <c r="B1024" s="7"/>
    </row>
    <row r="1025" spans="1:2" x14ac:dyDescent="0.35">
      <c r="A1025" s="7"/>
      <c r="B1025" s="7"/>
    </row>
    <row r="1026" spans="1:2" x14ac:dyDescent="0.35">
      <c r="A1026" s="7"/>
      <c r="B1026" s="7"/>
    </row>
    <row r="1027" spans="1:2" x14ac:dyDescent="0.35">
      <c r="A1027" s="7"/>
      <c r="B1027" s="7"/>
    </row>
    <row r="1028" spans="1:2" x14ac:dyDescent="0.35">
      <c r="A1028" s="7"/>
      <c r="B1028" s="7"/>
    </row>
    <row r="1029" spans="1:2" x14ac:dyDescent="0.35">
      <c r="A1029" s="7"/>
      <c r="B1029" s="7"/>
    </row>
    <row r="1030" spans="1:2" x14ac:dyDescent="0.35">
      <c r="A1030" s="7"/>
      <c r="B1030" s="7"/>
    </row>
    <row r="1031" spans="1:2" x14ac:dyDescent="0.35">
      <c r="A1031" s="7"/>
      <c r="B1031" s="7"/>
    </row>
    <row r="1032" spans="1:2" x14ac:dyDescent="0.35">
      <c r="A1032" s="7"/>
      <c r="B1032" s="7"/>
    </row>
    <row r="1033" spans="1:2" x14ac:dyDescent="0.35">
      <c r="A1033" s="7"/>
      <c r="B1033" s="7"/>
    </row>
    <row r="1034" spans="1:2" x14ac:dyDescent="0.35">
      <c r="A1034" s="7"/>
      <c r="B1034" s="7"/>
    </row>
    <row r="1035" spans="1:2" x14ac:dyDescent="0.35">
      <c r="A1035" s="7"/>
      <c r="B1035" s="7"/>
    </row>
    <row r="1036" spans="1:2" x14ac:dyDescent="0.35">
      <c r="A1036" s="7"/>
      <c r="B1036" s="7"/>
    </row>
    <row r="1037" spans="1:2" x14ac:dyDescent="0.35">
      <c r="A1037" s="7"/>
      <c r="B1037" s="7"/>
    </row>
    <row r="1038" spans="1:2" x14ac:dyDescent="0.35">
      <c r="A1038" s="7"/>
      <c r="B1038" s="7"/>
    </row>
    <row r="1039" spans="1:2" x14ac:dyDescent="0.35">
      <c r="A1039" s="7"/>
      <c r="B1039" s="7"/>
    </row>
    <row r="1040" spans="1:2" x14ac:dyDescent="0.35">
      <c r="A1040" s="7"/>
      <c r="B1040" s="7"/>
    </row>
    <row r="1041" spans="1:2" x14ac:dyDescent="0.35">
      <c r="A1041" s="7"/>
      <c r="B1041" s="7"/>
    </row>
    <row r="1042" spans="1:2" x14ac:dyDescent="0.35">
      <c r="A1042" s="7"/>
      <c r="B1042" s="7"/>
    </row>
    <row r="1043" spans="1:2" x14ac:dyDescent="0.35">
      <c r="A1043" s="7"/>
      <c r="B1043" s="7"/>
    </row>
    <row r="1044" spans="1:2" x14ac:dyDescent="0.35">
      <c r="A1044" s="7"/>
      <c r="B1044" s="7"/>
    </row>
    <row r="1045" spans="1:2" x14ac:dyDescent="0.35">
      <c r="A1045" s="7"/>
      <c r="B1045" s="7"/>
    </row>
    <row r="1046" spans="1:2" x14ac:dyDescent="0.35">
      <c r="A1046" s="7"/>
      <c r="B1046" s="7"/>
    </row>
    <row r="1047" spans="1:2" x14ac:dyDescent="0.35">
      <c r="A1047" s="7"/>
      <c r="B1047" s="7"/>
    </row>
    <row r="1048" spans="1:2" x14ac:dyDescent="0.35">
      <c r="A1048" s="7"/>
      <c r="B1048" s="7"/>
    </row>
    <row r="1049" spans="1:2" x14ac:dyDescent="0.35">
      <c r="A1049" s="7"/>
      <c r="B1049" s="7"/>
    </row>
    <row r="1050" spans="1:2" x14ac:dyDescent="0.35">
      <c r="A1050" s="7"/>
      <c r="B1050" s="7"/>
    </row>
    <row r="1051" spans="1:2" x14ac:dyDescent="0.35">
      <c r="A1051" s="7"/>
      <c r="B1051" s="7"/>
    </row>
    <row r="1052" spans="1:2" x14ac:dyDescent="0.35">
      <c r="A1052" s="7"/>
      <c r="B1052" s="7"/>
    </row>
    <row r="1053" spans="1:2" x14ac:dyDescent="0.35">
      <c r="A1053" s="7"/>
      <c r="B1053" s="7"/>
    </row>
    <row r="1054" spans="1:2" x14ac:dyDescent="0.35">
      <c r="A1054" s="7"/>
      <c r="B1054" s="7"/>
    </row>
    <row r="1055" spans="1:2" x14ac:dyDescent="0.35">
      <c r="A1055" s="7"/>
      <c r="B1055" s="7"/>
    </row>
    <row r="1056" spans="1:2" x14ac:dyDescent="0.35">
      <c r="A1056" s="7"/>
      <c r="B1056" s="7"/>
    </row>
    <row r="1057" spans="1:2" x14ac:dyDescent="0.35">
      <c r="A1057" s="7"/>
      <c r="B1057" s="7"/>
    </row>
    <row r="1058" spans="1:2" x14ac:dyDescent="0.35">
      <c r="A1058" s="7"/>
      <c r="B1058" s="7"/>
    </row>
    <row r="1059" spans="1:2" x14ac:dyDescent="0.35">
      <c r="A1059" s="7"/>
      <c r="B1059" s="7"/>
    </row>
    <row r="1060" spans="1:2" x14ac:dyDescent="0.35">
      <c r="A1060" s="7"/>
      <c r="B1060" s="7"/>
    </row>
    <row r="1061" spans="1:2" x14ac:dyDescent="0.35">
      <c r="A1061" s="7"/>
      <c r="B1061" s="7"/>
    </row>
    <row r="1062" spans="1:2" x14ac:dyDescent="0.35">
      <c r="A1062" s="7"/>
      <c r="B1062" s="7"/>
    </row>
    <row r="1063" spans="1:2" x14ac:dyDescent="0.35">
      <c r="A1063" s="7"/>
      <c r="B1063" s="7"/>
    </row>
    <row r="1064" spans="1:2" x14ac:dyDescent="0.35">
      <c r="A1064" s="7"/>
      <c r="B1064" s="7"/>
    </row>
    <row r="1065" spans="1:2" x14ac:dyDescent="0.35">
      <c r="A1065" s="7"/>
      <c r="B1065" s="7"/>
    </row>
    <row r="1066" spans="1:2" x14ac:dyDescent="0.35">
      <c r="A1066" s="7"/>
      <c r="B1066" s="7"/>
    </row>
    <row r="1067" spans="1:2" x14ac:dyDescent="0.35">
      <c r="A1067" s="7"/>
      <c r="B1067" s="7"/>
    </row>
    <row r="1068" spans="1:2" x14ac:dyDescent="0.35">
      <c r="A1068" s="7"/>
      <c r="B1068" s="7"/>
    </row>
    <row r="1069" spans="1:2" x14ac:dyDescent="0.35">
      <c r="A1069" s="7"/>
      <c r="B1069" s="7"/>
    </row>
    <row r="1070" spans="1:2" x14ac:dyDescent="0.35">
      <c r="A1070" s="7"/>
      <c r="B1070" s="7"/>
    </row>
    <row r="1071" spans="1:2" x14ac:dyDescent="0.35">
      <c r="A1071" s="7"/>
      <c r="B1071" s="7"/>
    </row>
    <row r="1072" spans="1:2" x14ac:dyDescent="0.35">
      <c r="A1072" s="7"/>
      <c r="B1072" s="7"/>
    </row>
    <row r="1073" spans="1:2" x14ac:dyDescent="0.35">
      <c r="A1073" s="7"/>
      <c r="B1073" s="7"/>
    </row>
    <row r="1074" spans="1:2" x14ac:dyDescent="0.35">
      <c r="A1074" s="7"/>
      <c r="B1074" s="7"/>
    </row>
    <row r="1075" spans="1:2" x14ac:dyDescent="0.35">
      <c r="A1075" s="7"/>
      <c r="B1075" s="7"/>
    </row>
    <row r="1076" spans="1:2" x14ac:dyDescent="0.35">
      <c r="A1076" s="7"/>
      <c r="B1076" s="7"/>
    </row>
    <row r="1077" spans="1:2" x14ac:dyDescent="0.35">
      <c r="A1077" s="7"/>
      <c r="B1077" s="7"/>
    </row>
    <row r="1078" spans="1:2" x14ac:dyDescent="0.35">
      <c r="A1078" s="7"/>
      <c r="B1078" s="7"/>
    </row>
    <row r="1079" spans="1:2" x14ac:dyDescent="0.35">
      <c r="A1079" s="7"/>
      <c r="B1079" s="7"/>
    </row>
    <row r="1080" spans="1:2" x14ac:dyDescent="0.35">
      <c r="A1080" s="7"/>
      <c r="B1080" s="7"/>
    </row>
    <row r="1081" spans="1:2" x14ac:dyDescent="0.35">
      <c r="A1081" s="7"/>
      <c r="B1081" s="7"/>
    </row>
    <row r="1082" spans="1:2" x14ac:dyDescent="0.35">
      <c r="A1082" s="7"/>
      <c r="B1082" s="7"/>
    </row>
    <row r="1083" spans="1:2" x14ac:dyDescent="0.35">
      <c r="A1083" s="7"/>
      <c r="B1083" s="7"/>
    </row>
    <row r="1084" spans="1:2" x14ac:dyDescent="0.35">
      <c r="A1084" s="7"/>
      <c r="B1084" s="7"/>
    </row>
    <row r="1085" spans="1:2" x14ac:dyDescent="0.35">
      <c r="A1085" s="7"/>
      <c r="B1085" s="7"/>
    </row>
    <row r="1086" spans="1:2" x14ac:dyDescent="0.35">
      <c r="A1086" s="7"/>
      <c r="B1086" s="7"/>
    </row>
    <row r="1087" spans="1:2" x14ac:dyDescent="0.35">
      <c r="A1087" s="7"/>
      <c r="B1087" s="7"/>
    </row>
    <row r="1088" spans="1:2" x14ac:dyDescent="0.35">
      <c r="A1088" s="7"/>
      <c r="B1088" s="7"/>
    </row>
    <row r="1089" spans="1:2" x14ac:dyDescent="0.35">
      <c r="A1089" s="7"/>
      <c r="B1089" s="7"/>
    </row>
    <row r="1090" spans="1:2" x14ac:dyDescent="0.35">
      <c r="A1090" s="7"/>
      <c r="B1090" s="7"/>
    </row>
    <row r="1091" spans="1:2" x14ac:dyDescent="0.35">
      <c r="A1091" s="7"/>
      <c r="B1091" s="7"/>
    </row>
    <row r="1092" spans="1:2" x14ac:dyDescent="0.35">
      <c r="A1092" s="7"/>
      <c r="B1092" s="7"/>
    </row>
    <row r="1093" spans="1:2" x14ac:dyDescent="0.35">
      <c r="A1093" s="7"/>
      <c r="B1093" s="7"/>
    </row>
    <row r="1094" spans="1:2" x14ac:dyDescent="0.35">
      <c r="A1094" s="7"/>
      <c r="B1094" s="7"/>
    </row>
    <row r="1095" spans="1:2" x14ac:dyDescent="0.35">
      <c r="A1095" s="7"/>
      <c r="B1095" s="7"/>
    </row>
    <row r="1096" spans="1:2" x14ac:dyDescent="0.35">
      <c r="A1096" s="7"/>
      <c r="B1096" s="7"/>
    </row>
    <row r="1097" spans="1:2" x14ac:dyDescent="0.35">
      <c r="A1097" s="7"/>
      <c r="B1097" s="7"/>
    </row>
    <row r="1098" spans="1:2" x14ac:dyDescent="0.35">
      <c r="A1098" s="7"/>
      <c r="B1098" s="7"/>
    </row>
    <row r="1099" spans="1:2" x14ac:dyDescent="0.35">
      <c r="A1099" s="7"/>
      <c r="B1099" s="7"/>
    </row>
    <row r="1100" spans="1:2" x14ac:dyDescent="0.35">
      <c r="A1100" s="7"/>
      <c r="B1100" s="7"/>
    </row>
    <row r="1101" spans="1:2" x14ac:dyDescent="0.35">
      <c r="A1101" s="7"/>
      <c r="B1101" s="7"/>
    </row>
    <row r="1102" spans="1:2" x14ac:dyDescent="0.35">
      <c r="A1102" s="7"/>
      <c r="B1102" s="7"/>
    </row>
    <row r="1103" spans="1:2" x14ac:dyDescent="0.35">
      <c r="A1103" s="7"/>
      <c r="B1103" s="7"/>
    </row>
    <row r="1104" spans="1:2" x14ac:dyDescent="0.35">
      <c r="A1104" s="7"/>
      <c r="B1104" s="7"/>
    </row>
    <row r="1105" spans="1:2" x14ac:dyDescent="0.35">
      <c r="A1105" s="7"/>
      <c r="B1105" s="7"/>
    </row>
    <row r="1106" spans="1:2" x14ac:dyDescent="0.35">
      <c r="A1106" s="7"/>
      <c r="B1106" s="7"/>
    </row>
    <row r="1107" spans="1:2" x14ac:dyDescent="0.35">
      <c r="A1107" s="7"/>
      <c r="B1107" s="7"/>
    </row>
    <row r="1108" spans="1:2" x14ac:dyDescent="0.35">
      <c r="A1108" s="7"/>
      <c r="B1108" s="7"/>
    </row>
    <row r="1109" spans="1:2" x14ac:dyDescent="0.35">
      <c r="A1109" s="7"/>
      <c r="B1109" s="7"/>
    </row>
    <row r="1110" spans="1:2" x14ac:dyDescent="0.35">
      <c r="A1110" s="7"/>
      <c r="B1110" s="7"/>
    </row>
    <row r="1111" spans="1:2" x14ac:dyDescent="0.35">
      <c r="A1111" s="7"/>
      <c r="B1111" s="7"/>
    </row>
    <row r="1112" spans="1:2" x14ac:dyDescent="0.35">
      <c r="A1112" s="7"/>
      <c r="B1112" s="7"/>
    </row>
    <row r="1113" spans="1:2" x14ac:dyDescent="0.35">
      <c r="A1113" s="7"/>
      <c r="B1113" s="7"/>
    </row>
    <row r="1114" spans="1:2" x14ac:dyDescent="0.35">
      <c r="A1114" s="7"/>
      <c r="B1114" s="7"/>
    </row>
    <row r="1115" spans="1:2" x14ac:dyDescent="0.35">
      <c r="A1115" s="7"/>
      <c r="B1115" s="7"/>
    </row>
    <row r="1116" spans="1:2" x14ac:dyDescent="0.35">
      <c r="A1116" s="7"/>
      <c r="B1116" s="7"/>
    </row>
    <row r="1117" spans="1:2" x14ac:dyDescent="0.35">
      <c r="A1117" s="7"/>
      <c r="B1117" s="7"/>
    </row>
    <row r="1118" spans="1:2" x14ac:dyDescent="0.35">
      <c r="A1118" s="7"/>
      <c r="B1118" s="7"/>
    </row>
    <row r="1119" spans="1:2" x14ac:dyDescent="0.35">
      <c r="A1119" s="7"/>
      <c r="B1119" s="7"/>
    </row>
    <row r="1120" spans="1:2" x14ac:dyDescent="0.35">
      <c r="A1120" s="7"/>
      <c r="B1120" s="7"/>
    </row>
    <row r="1121" spans="1:2" x14ac:dyDescent="0.35">
      <c r="A1121" s="7"/>
      <c r="B1121" s="7"/>
    </row>
    <row r="1122" spans="1:2" x14ac:dyDescent="0.35">
      <c r="A1122" s="7"/>
      <c r="B1122" s="7"/>
    </row>
    <row r="1123" spans="1:2" x14ac:dyDescent="0.35">
      <c r="A1123" s="7"/>
      <c r="B1123" s="7"/>
    </row>
    <row r="1124" spans="1:2" x14ac:dyDescent="0.35">
      <c r="A1124" s="7"/>
      <c r="B1124" s="7"/>
    </row>
    <row r="1125" spans="1:2" x14ac:dyDescent="0.35">
      <c r="A1125" s="7"/>
      <c r="B1125" s="7"/>
    </row>
    <row r="1126" spans="1:2" x14ac:dyDescent="0.35">
      <c r="A1126" s="7"/>
      <c r="B1126" s="7"/>
    </row>
    <row r="1127" spans="1:2" x14ac:dyDescent="0.35">
      <c r="A1127" s="7"/>
      <c r="B1127" s="7"/>
    </row>
    <row r="1128" spans="1:2" x14ac:dyDescent="0.35">
      <c r="A1128" s="7"/>
      <c r="B1128" s="7"/>
    </row>
    <row r="1129" spans="1:2" x14ac:dyDescent="0.35">
      <c r="A1129" s="7"/>
      <c r="B1129" s="7"/>
    </row>
    <row r="1130" spans="1:2" x14ac:dyDescent="0.35">
      <c r="A1130" s="7"/>
      <c r="B1130" s="7"/>
    </row>
    <row r="1131" spans="1:2" x14ac:dyDescent="0.35">
      <c r="A1131" s="7"/>
      <c r="B1131" s="7"/>
    </row>
    <row r="1132" spans="1:2" x14ac:dyDescent="0.35">
      <c r="A1132" s="7"/>
      <c r="B1132" s="7"/>
    </row>
    <row r="1133" spans="1:2" x14ac:dyDescent="0.35">
      <c r="A1133" s="7"/>
      <c r="B1133" s="7"/>
    </row>
    <row r="1134" spans="1:2" x14ac:dyDescent="0.35">
      <c r="A1134" s="7"/>
      <c r="B1134" s="7"/>
    </row>
    <row r="1135" spans="1:2" x14ac:dyDescent="0.35">
      <c r="A1135" s="7"/>
      <c r="B1135" s="7"/>
    </row>
    <row r="1136" spans="1:2" x14ac:dyDescent="0.35">
      <c r="A1136" s="7"/>
      <c r="B1136" s="7"/>
    </row>
    <row r="1137" spans="1:2" x14ac:dyDescent="0.35">
      <c r="A1137" s="7"/>
      <c r="B1137" s="7"/>
    </row>
    <row r="1138" spans="1:2" x14ac:dyDescent="0.35">
      <c r="A1138" s="7"/>
      <c r="B1138" s="7"/>
    </row>
    <row r="1139" spans="1:2" x14ac:dyDescent="0.35">
      <c r="A1139" s="7"/>
      <c r="B1139" s="7"/>
    </row>
    <row r="1140" spans="1:2" x14ac:dyDescent="0.35">
      <c r="A1140" s="7"/>
      <c r="B1140" s="7"/>
    </row>
    <row r="1141" spans="1:2" x14ac:dyDescent="0.35">
      <c r="A1141" s="7"/>
      <c r="B1141" s="7"/>
    </row>
    <row r="1142" spans="1:2" x14ac:dyDescent="0.35">
      <c r="A1142" s="7"/>
      <c r="B1142" s="7"/>
    </row>
    <row r="1143" spans="1:2" x14ac:dyDescent="0.35">
      <c r="A1143" s="7"/>
      <c r="B1143" s="7"/>
    </row>
    <row r="1144" spans="1:2" x14ac:dyDescent="0.35">
      <c r="A1144" s="7"/>
      <c r="B1144" s="7"/>
    </row>
    <row r="1145" spans="1:2" x14ac:dyDescent="0.35">
      <c r="A1145" s="7"/>
      <c r="B1145" s="7"/>
    </row>
    <row r="1146" spans="1:2" x14ac:dyDescent="0.35">
      <c r="A1146" s="7"/>
      <c r="B1146" s="7"/>
    </row>
    <row r="1147" spans="1:2" x14ac:dyDescent="0.35">
      <c r="A1147" s="7"/>
      <c r="B1147" s="7"/>
    </row>
    <row r="1148" spans="1:2" x14ac:dyDescent="0.35">
      <c r="A1148" s="7"/>
      <c r="B1148" s="7"/>
    </row>
    <row r="1149" spans="1:2" x14ac:dyDescent="0.35">
      <c r="A1149" s="7"/>
      <c r="B1149" s="7"/>
    </row>
    <row r="1150" spans="1:2" x14ac:dyDescent="0.35">
      <c r="A1150" s="7"/>
      <c r="B1150" s="7"/>
    </row>
    <row r="1151" spans="1:2" x14ac:dyDescent="0.35">
      <c r="A1151" s="7"/>
      <c r="B1151" s="7"/>
    </row>
    <row r="1152" spans="1:2" x14ac:dyDescent="0.35">
      <c r="A1152" s="7"/>
      <c r="B1152" s="7"/>
    </row>
    <row r="1153" spans="1:2" x14ac:dyDescent="0.35">
      <c r="A1153" s="7"/>
      <c r="B1153" s="7"/>
    </row>
    <row r="1154" spans="1:2" x14ac:dyDescent="0.35">
      <c r="A1154" s="7"/>
      <c r="B1154" s="7"/>
    </row>
    <row r="1155" spans="1:2" x14ac:dyDescent="0.35">
      <c r="A1155" s="7"/>
      <c r="B1155" s="7"/>
    </row>
    <row r="1156" spans="1:2" x14ac:dyDescent="0.35">
      <c r="A1156" s="7"/>
      <c r="B1156" s="7"/>
    </row>
    <row r="1157" spans="1:2" x14ac:dyDescent="0.35">
      <c r="A1157" s="7"/>
      <c r="B1157" s="7"/>
    </row>
    <row r="1158" spans="1:2" x14ac:dyDescent="0.35">
      <c r="A1158" s="7"/>
      <c r="B1158" s="7"/>
    </row>
    <row r="1159" spans="1:2" x14ac:dyDescent="0.35">
      <c r="A1159" s="7"/>
      <c r="B1159" s="7"/>
    </row>
    <row r="1160" spans="1:2" x14ac:dyDescent="0.35">
      <c r="A1160" s="7"/>
      <c r="B1160" s="7"/>
    </row>
    <row r="1161" spans="1:2" x14ac:dyDescent="0.35">
      <c r="A1161" s="7"/>
      <c r="B1161" s="7"/>
    </row>
    <row r="1162" spans="1:2" x14ac:dyDescent="0.35">
      <c r="A1162" s="7"/>
      <c r="B1162" s="7"/>
    </row>
    <row r="1163" spans="1:2" x14ac:dyDescent="0.35">
      <c r="A1163" s="7"/>
      <c r="B1163" s="7"/>
    </row>
    <row r="1164" spans="1:2" x14ac:dyDescent="0.35">
      <c r="A1164" s="7"/>
      <c r="B1164" s="7"/>
    </row>
    <row r="1165" spans="1:2" x14ac:dyDescent="0.35">
      <c r="A1165" s="7"/>
      <c r="B1165" s="7"/>
    </row>
    <row r="1166" spans="1:2" x14ac:dyDescent="0.35">
      <c r="A1166" s="7"/>
      <c r="B1166" s="7"/>
    </row>
    <row r="1167" spans="1:2" x14ac:dyDescent="0.35">
      <c r="A1167" s="7"/>
      <c r="B1167" s="7"/>
    </row>
    <row r="1168" spans="1:2" x14ac:dyDescent="0.35">
      <c r="A1168" s="7"/>
      <c r="B1168" s="7"/>
    </row>
    <row r="1169" spans="1:2" x14ac:dyDescent="0.35">
      <c r="A1169" s="7"/>
      <c r="B1169" s="7"/>
    </row>
    <row r="1170" spans="1:2" x14ac:dyDescent="0.35">
      <c r="A1170" s="7"/>
      <c r="B1170" s="7"/>
    </row>
    <row r="1171" spans="1:2" x14ac:dyDescent="0.35">
      <c r="A1171" s="7"/>
      <c r="B1171" s="7"/>
    </row>
    <row r="1172" spans="1:2" x14ac:dyDescent="0.35">
      <c r="A1172" s="7"/>
      <c r="B1172" s="7"/>
    </row>
    <row r="1173" spans="1:2" x14ac:dyDescent="0.35">
      <c r="A1173" s="7"/>
      <c r="B1173" s="7"/>
    </row>
    <row r="1174" spans="1:2" x14ac:dyDescent="0.35">
      <c r="A1174" s="7"/>
      <c r="B1174" s="7"/>
    </row>
    <row r="1175" spans="1:2" x14ac:dyDescent="0.35">
      <c r="A1175" s="7"/>
      <c r="B1175" s="7"/>
    </row>
    <row r="1176" spans="1:2" x14ac:dyDescent="0.35">
      <c r="A1176" s="7"/>
      <c r="B1176" s="7"/>
    </row>
    <row r="1177" spans="1:2" x14ac:dyDescent="0.35">
      <c r="A1177" s="7"/>
      <c r="B1177" s="7"/>
    </row>
    <row r="1178" spans="1:2" x14ac:dyDescent="0.35">
      <c r="A1178" s="7"/>
      <c r="B1178" s="7"/>
    </row>
    <row r="1179" spans="1:2" x14ac:dyDescent="0.35">
      <c r="A1179" s="7"/>
      <c r="B1179" s="7"/>
    </row>
    <row r="1180" spans="1:2" x14ac:dyDescent="0.35">
      <c r="A1180" s="7"/>
      <c r="B1180" s="7"/>
    </row>
    <row r="1181" spans="1:2" x14ac:dyDescent="0.35">
      <c r="A1181" s="7"/>
      <c r="B1181" s="7"/>
    </row>
    <row r="1182" spans="1:2" x14ac:dyDescent="0.35">
      <c r="A1182" s="7"/>
      <c r="B1182" s="7"/>
    </row>
    <row r="1183" spans="1:2" x14ac:dyDescent="0.35">
      <c r="A1183" s="7"/>
      <c r="B1183" s="7"/>
    </row>
    <row r="1184" spans="1:2" x14ac:dyDescent="0.35">
      <c r="A1184" s="7"/>
      <c r="B1184" s="7"/>
    </row>
    <row r="1185" spans="1:2" x14ac:dyDescent="0.35">
      <c r="A1185" s="7"/>
      <c r="B1185" s="7"/>
    </row>
    <row r="1186" spans="1:2" x14ac:dyDescent="0.35">
      <c r="A1186" s="7"/>
      <c r="B1186" s="7"/>
    </row>
    <row r="1187" spans="1:2" x14ac:dyDescent="0.35">
      <c r="A1187" s="7"/>
      <c r="B1187" s="7"/>
    </row>
    <row r="1188" spans="1:2" x14ac:dyDescent="0.35">
      <c r="A1188" s="7"/>
      <c r="B1188" s="7"/>
    </row>
    <row r="1189" spans="1:2" x14ac:dyDescent="0.35">
      <c r="A1189" s="7"/>
      <c r="B1189" s="7"/>
    </row>
    <row r="1190" spans="1:2" x14ac:dyDescent="0.35">
      <c r="A1190" s="7"/>
      <c r="B1190" s="7"/>
    </row>
    <row r="1191" spans="1:2" x14ac:dyDescent="0.35">
      <c r="A1191" s="7"/>
      <c r="B1191" s="7"/>
    </row>
    <row r="1192" spans="1:2" x14ac:dyDescent="0.35">
      <c r="A1192" s="7"/>
      <c r="B1192" s="7"/>
    </row>
    <row r="1193" spans="1:2" x14ac:dyDescent="0.35">
      <c r="A1193" s="7"/>
      <c r="B1193" s="7"/>
    </row>
    <row r="1194" spans="1:2" x14ac:dyDescent="0.35">
      <c r="A1194" s="7"/>
      <c r="B1194" s="7"/>
    </row>
    <row r="1195" spans="1:2" x14ac:dyDescent="0.35">
      <c r="A1195" s="7"/>
      <c r="B1195" s="7"/>
    </row>
    <row r="1196" spans="1:2" x14ac:dyDescent="0.35">
      <c r="A1196" s="7"/>
      <c r="B1196" s="7"/>
    </row>
    <row r="1197" spans="1:2" x14ac:dyDescent="0.35">
      <c r="A1197" s="7"/>
      <c r="B1197" s="7"/>
    </row>
    <row r="1198" spans="1:2" x14ac:dyDescent="0.35">
      <c r="A1198" s="7"/>
      <c r="B1198" s="7"/>
    </row>
    <row r="1199" spans="1:2" x14ac:dyDescent="0.35">
      <c r="A1199" s="7"/>
      <c r="B1199" s="7"/>
    </row>
    <row r="1200" spans="1:2" x14ac:dyDescent="0.35">
      <c r="A1200" s="7"/>
      <c r="B1200" s="7"/>
    </row>
    <row r="1201" spans="1:2" x14ac:dyDescent="0.35">
      <c r="A1201" s="7"/>
      <c r="B1201" s="7"/>
    </row>
    <row r="1202" spans="1:2" x14ac:dyDescent="0.35">
      <c r="A1202" s="7"/>
      <c r="B1202" s="7"/>
    </row>
    <row r="1203" spans="1:2" x14ac:dyDescent="0.35">
      <c r="A1203" s="7"/>
      <c r="B1203" s="7"/>
    </row>
    <row r="1204" spans="1:2" x14ac:dyDescent="0.35">
      <c r="A1204" s="7"/>
      <c r="B1204" s="7"/>
    </row>
    <row r="1205" spans="1:2" x14ac:dyDescent="0.35">
      <c r="A1205" s="7"/>
      <c r="B1205" s="7"/>
    </row>
    <row r="1206" spans="1:2" x14ac:dyDescent="0.35">
      <c r="A1206" s="7"/>
      <c r="B1206" s="7"/>
    </row>
    <row r="1207" spans="1:2" x14ac:dyDescent="0.35">
      <c r="A1207" s="7"/>
      <c r="B1207" s="7"/>
    </row>
    <row r="1208" spans="1:2" x14ac:dyDescent="0.35">
      <c r="A1208" s="7"/>
      <c r="B1208" s="7"/>
    </row>
    <row r="1209" spans="1:2" x14ac:dyDescent="0.35">
      <c r="A1209" s="7"/>
      <c r="B1209" s="7"/>
    </row>
    <row r="1210" spans="1:2" x14ac:dyDescent="0.35">
      <c r="A1210" s="7"/>
      <c r="B1210" s="7"/>
    </row>
    <row r="1211" spans="1:2" x14ac:dyDescent="0.35">
      <c r="A1211" s="7"/>
      <c r="B1211" s="7"/>
    </row>
    <row r="1212" spans="1:2" x14ac:dyDescent="0.35">
      <c r="A1212" s="7"/>
      <c r="B1212" s="7"/>
    </row>
    <row r="1213" spans="1:2" x14ac:dyDescent="0.35">
      <c r="A1213" s="7"/>
      <c r="B1213" s="7"/>
    </row>
    <row r="1214" spans="1:2" x14ac:dyDescent="0.35">
      <c r="A1214" s="7"/>
      <c r="B1214" s="7"/>
    </row>
    <row r="1215" spans="1:2" x14ac:dyDescent="0.35">
      <c r="A1215" s="7"/>
      <c r="B1215" s="7"/>
    </row>
    <row r="1216" spans="1:2" x14ac:dyDescent="0.35">
      <c r="A1216" s="7"/>
      <c r="B1216" s="7"/>
    </row>
    <row r="1217" spans="1:2" x14ac:dyDescent="0.35">
      <c r="A1217" s="7"/>
      <c r="B1217" s="7"/>
    </row>
    <row r="1218" spans="1:2" x14ac:dyDescent="0.35">
      <c r="A1218" s="7"/>
      <c r="B1218" s="7"/>
    </row>
    <row r="1219" spans="1:2" x14ac:dyDescent="0.35">
      <c r="A1219" s="7"/>
      <c r="B1219" s="7"/>
    </row>
    <row r="1220" spans="1:2" x14ac:dyDescent="0.35">
      <c r="A1220" s="7"/>
      <c r="B1220" s="7"/>
    </row>
    <row r="1221" spans="1:2" x14ac:dyDescent="0.35">
      <c r="A1221" s="7"/>
      <c r="B1221" s="7"/>
    </row>
    <row r="1222" spans="1:2" x14ac:dyDescent="0.35">
      <c r="A1222" s="7"/>
      <c r="B1222" s="7"/>
    </row>
    <row r="1223" spans="1:2" x14ac:dyDescent="0.35">
      <c r="A1223" s="7"/>
      <c r="B1223" s="7"/>
    </row>
    <row r="1224" spans="1:2" x14ac:dyDescent="0.35">
      <c r="A1224" s="7"/>
      <c r="B1224" s="7"/>
    </row>
    <row r="1225" spans="1:2" x14ac:dyDescent="0.35">
      <c r="A1225" s="7"/>
      <c r="B1225" s="7"/>
    </row>
    <row r="1226" spans="1:2" x14ac:dyDescent="0.35">
      <c r="A1226" s="7"/>
      <c r="B1226" s="7"/>
    </row>
    <row r="1227" spans="1:2" x14ac:dyDescent="0.35">
      <c r="A1227" s="7"/>
      <c r="B1227" s="7"/>
    </row>
    <row r="1228" spans="1:2" x14ac:dyDescent="0.35">
      <c r="A1228" s="7"/>
      <c r="B1228" s="7"/>
    </row>
    <row r="1229" spans="1:2" x14ac:dyDescent="0.35">
      <c r="A1229" s="7"/>
      <c r="B1229" s="7"/>
    </row>
    <row r="1230" spans="1:2" x14ac:dyDescent="0.35">
      <c r="A1230" s="7"/>
      <c r="B1230" s="7"/>
    </row>
    <row r="1231" spans="1:2" x14ac:dyDescent="0.35">
      <c r="A1231" s="7"/>
      <c r="B1231" s="7"/>
    </row>
    <row r="1232" spans="1:2" x14ac:dyDescent="0.35">
      <c r="A1232" s="7"/>
      <c r="B1232" s="7"/>
    </row>
    <row r="1233" spans="1:2" x14ac:dyDescent="0.35">
      <c r="A1233" s="7"/>
      <c r="B1233" s="7"/>
    </row>
    <row r="1234" spans="1:2" x14ac:dyDescent="0.35">
      <c r="A1234" s="7"/>
      <c r="B1234" s="7"/>
    </row>
    <row r="1235" spans="1:2" x14ac:dyDescent="0.35">
      <c r="A1235" s="7"/>
      <c r="B1235" s="7"/>
    </row>
    <row r="1236" spans="1:2" x14ac:dyDescent="0.35">
      <c r="A1236" s="7"/>
      <c r="B1236" s="7"/>
    </row>
    <row r="1237" spans="1:2" x14ac:dyDescent="0.35">
      <c r="A1237" s="7"/>
      <c r="B1237" s="7"/>
    </row>
    <row r="1238" spans="1:2" x14ac:dyDescent="0.35">
      <c r="A1238" s="7"/>
      <c r="B1238" s="7"/>
    </row>
    <row r="1239" spans="1:2" x14ac:dyDescent="0.35">
      <c r="A1239" s="7"/>
      <c r="B1239" s="7"/>
    </row>
    <row r="1240" spans="1:2" x14ac:dyDescent="0.35">
      <c r="A1240" s="7"/>
      <c r="B1240" s="7"/>
    </row>
    <row r="1241" spans="1:2" x14ac:dyDescent="0.35">
      <c r="A1241" s="7"/>
      <c r="B1241" s="7"/>
    </row>
    <row r="1242" spans="1:2" x14ac:dyDescent="0.35">
      <c r="A1242" s="7"/>
      <c r="B1242" s="7"/>
    </row>
    <row r="1243" spans="1:2" x14ac:dyDescent="0.35">
      <c r="A1243" s="7"/>
      <c r="B1243" s="7"/>
    </row>
    <row r="1244" spans="1:2" x14ac:dyDescent="0.35">
      <c r="A1244" s="7"/>
      <c r="B1244" s="7"/>
    </row>
    <row r="1245" spans="1:2" x14ac:dyDescent="0.35">
      <c r="A1245" s="7"/>
      <c r="B1245" s="7"/>
    </row>
    <row r="1246" spans="1:2" x14ac:dyDescent="0.35">
      <c r="A1246" s="7"/>
      <c r="B1246" s="7"/>
    </row>
    <row r="1247" spans="1:2" x14ac:dyDescent="0.35">
      <c r="A1247" s="7"/>
      <c r="B1247" s="7"/>
    </row>
    <row r="1248" spans="1:2" x14ac:dyDescent="0.35">
      <c r="A1248" s="7"/>
      <c r="B1248" s="7"/>
    </row>
    <row r="1249" spans="1:2" x14ac:dyDescent="0.35">
      <c r="A1249" s="7"/>
      <c r="B1249" s="7"/>
    </row>
    <row r="1250" spans="1:2" x14ac:dyDescent="0.35">
      <c r="A1250" s="7"/>
      <c r="B1250" s="7"/>
    </row>
    <row r="1251" spans="1:2" x14ac:dyDescent="0.35">
      <c r="A1251" s="7"/>
      <c r="B1251" s="7"/>
    </row>
    <row r="1252" spans="1:2" x14ac:dyDescent="0.35">
      <c r="A1252" s="7"/>
      <c r="B1252" s="7"/>
    </row>
    <row r="1253" spans="1:2" x14ac:dyDescent="0.35">
      <c r="A1253" s="7"/>
      <c r="B1253" s="7"/>
    </row>
    <row r="1254" spans="1:2" x14ac:dyDescent="0.35">
      <c r="A1254" s="7"/>
      <c r="B1254" s="7"/>
    </row>
    <row r="1255" spans="1:2" x14ac:dyDescent="0.35">
      <c r="A1255" s="7"/>
      <c r="B1255" s="7"/>
    </row>
    <row r="1256" spans="1:2" x14ac:dyDescent="0.35">
      <c r="A1256" s="7"/>
      <c r="B1256" s="7"/>
    </row>
    <row r="1257" spans="1:2" x14ac:dyDescent="0.35">
      <c r="A1257" s="7"/>
      <c r="B1257" s="7"/>
    </row>
    <row r="1258" spans="1:2" x14ac:dyDescent="0.35">
      <c r="A1258" s="7"/>
      <c r="B1258" s="7"/>
    </row>
    <row r="1259" spans="1:2" x14ac:dyDescent="0.35">
      <c r="A1259" s="7"/>
      <c r="B1259" s="7"/>
    </row>
    <row r="1260" spans="1:2" x14ac:dyDescent="0.35">
      <c r="A1260" s="7"/>
      <c r="B1260" s="7"/>
    </row>
    <row r="1261" spans="1:2" x14ac:dyDescent="0.35">
      <c r="A1261" s="7"/>
      <c r="B1261" s="7"/>
    </row>
    <row r="1262" spans="1:2" x14ac:dyDescent="0.35">
      <c r="A1262" s="7"/>
      <c r="B1262" s="7"/>
    </row>
    <row r="1263" spans="1:2" x14ac:dyDescent="0.35">
      <c r="A1263" s="7"/>
      <c r="B1263" s="7"/>
    </row>
    <row r="1264" spans="1:2" x14ac:dyDescent="0.35">
      <c r="A1264" s="7"/>
      <c r="B1264" s="7"/>
    </row>
    <row r="1265" spans="1:2" x14ac:dyDescent="0.35">
      <c r="A1265" s="7"/>
      <c r="B1265" s="7"/>
    </row>
    <row r="1266" spans="1:2" x14ac:dyDescent="0.35">
      <c r="A1266" s="7"/>
      <c r="B1266" s="7"/>
    </row>
    <row r="1267" spans="1:2" x14ac:dyDescent="0.35">
      <c r="A1267" s="7"/>
      <c r="B1267" s="7"/>
    </row>
    <row r="1268" spans="1:2" x14ac:dyDescent="0.35">
      <c r="A1268" s="7"/>
      <c r="B1268" s="7"/>
    </row>
    <row r="1269" spans="1:2" x14ac:dyDescent="0.35">
      <c r="A1269" s="7"/>
      <c r="B1269" s="7"/>
    </row>
    <row r="1270" spans="1:2" x14ac:dyDescent="0.35">
      <c r="A1270" s="7"/>
      <c r="B1270" s="7"/>
    </row>
    <row r="1271" spans="1:2" x14ac:dyDescent="0.35">
      <c r="A1271" s="7"/>
      <c r="B1271" s="7"/>
    </row>
    <row r="1272" spans="1:2" x14ac:dyDescent="0.35">
      <c r="A1272" s="7"/>
      <c r="B1272" s="7"/>
    </row>
    <row r="1273" spans="1:2" x14ac:dyDescent="0.35">
      <c r="A1273" s="7"/>
      <c r="B1273" s="7"/>
    </row>
    <row r="1274" spans="1:2" x14ac:dyDescent="0.35">
      <c r="A1274" s="7"/>
      <c r="B1274" s="7"/>
    </row>
    <row r="1275" spans="1:2" x14ac:dyDescent="0.35">
      <c r="A1275" s="7"/>
      <c r="B1275" s="7"/>
    </row>
    <row r="1276" spans="1:2" x14ac:dyDescent="0.35">
      <c r="A1276" s="7"/>
      <c r="B1276" s="7"/>
    </row>
    <row r="1277" spans="1:2" x14ac:dyDescent="0.35">
      <c r="A1277" s="7"/>
      <c r="B1277" s="7"/>
    </row>
    <row r="1278" spans="1:2" x14ac:dyDescent="0.35">
      <c r="A1278" s="7"/>
      <c r="B1278" s="7"/>
    </row>
    <row r="1279" spans="1:2" x14ac:dyDescent="0.35">
      <c r="A1279" s="7"/>
      <c r="B1279" s="7"/>
    </row>
    <row r="1280" spans="1:2" x14ac:dyDescent="0.35">
      <c r="A1280" s="7"/>
      <c r="B1280" s="7"/>
    </row>
    <row r="1281" spans="1:2" x14ac:dyDescent="0.35">
      <c r="A1281" s="7"/>
      <c r="B1281" s="7"/>
    </row>
    <row r="1282" spans="1:2" x14ac:dyDescent="0.35">
      <c r="A1282" s="7"/>
      <c r="B1282" s="7"/>
    </row>
    <row r="1283" spans="1:2" x14ac:dyDescent="0.35">
      <c r="A1283" s="7"/>
      <c r="B1283" s="7"/>
    </row>
    <row r="1284" spans="1:2" x14ac:dyDescent="0.35">
      <c r="A1284" s="7"/>
      <c r="B1284" s="7"/>
    </row>
    <row r="1285" spans="1:2" x14ac:dyDescent="0.35">
      <c r="A1285" s="7"/>
      <c r="B1285" s="7"/>
    </row>
    <row r="1286" spans="1:2" x14ac:dyDescent="0.35">
      <c r="A1286" s="7"/>
      <c r="B1286" s="7"/>
    </row>
    <row r="1287" spans="1:2" x14ac:dyDescent="0.35">
      <c r="A1287" s="7"/>
      <c r="B1287" s="7"/>
    </row>
    <row r="1288" spans="1:2" x14ac:dyDescent="0.35">
      <c r="A1288" s="7"/>
      <c r="B1288" s="7"/>
    </row>
    <row r="1289" spans="1:2" x14ac:dyDescent="0.35">
      <c r="A1289" s="7"/>
      <c r="B1289" s="7"/>
    </row>
    <row r="1290" spans="1:2" x14ac:dyDescent="0.35">
      <c r="A1290" s="7"/>
      <c r="B1290" s="7"/>
    </row>
    <row r="1291" spans="1:2" x14ac:dyDescent="0.35">
      <c r="A1291" s="7"/>
      <c r="B1291" s="7"/>
    </row>
    <row r="1292" spans="1:2" x14ac:dyDescent="0.35">
      <c r="A1292" s="7"/>
      <c r="B1292" s="7"/>
    </row>
    <row r="1293" spans="1:2" x14ac:dyDescent="0.35">
      <c r="A1293" s="7"/>
      <c r="B1293" s="7"/>
    </row>
    <row r="1294" spans="1:2" x14ac:dyDescent="0.35">
      <c r="A1294" s="7"/>
      <c r="B1294" s="7"/>
    </row>
    <row r="1295" spans="1:2" x14ac:dyDescent="0.35">
      <c r="A1295" s="7"/>
      <c r="B1295" s="7"/>
    </row>
    <row r="1296" spans="1:2" x14ac:dyDescent="0.35">
      <c r="A1296" s="7"/>
      <c r="B1296" s="7"/>
    </row>
    <row r="1297" spans="1:2" x14ac:dyDescent="0.35">
      <c r="A1297" s="7"/>
      <c r="B1297" s="7"/>
    </row>
    <row r="1298" spans="1:2" x14ac:dyDescent="0.35">
      <c r="A1298" s="7"/>
      <c r="B1298" s="7"/>
    </row>
    <row r="1299" spans="1:2" x14ac:dyDescent="0.35">
      <c r="A1299" s="7"/>
      <c r="B1299" s="7"/>
    </row>
    <row r="1300" spans="1:2" x14ac:dyDescent="0.35">
      <c r="A1300" s="7"/>
      <c r="B1300" s="7"/>
    </row>
    <row r="1301" spans="1:2" x14ac:dyDescent="0.35">
      <c r="A1301" s="7"/>
      <c r="B1301" s="7"/>
    </row>
    <row r="1302" spans="1:2" x14ac:dyDescent="0.35">
      <c r="A1302" s="7"/>
      <c r="B1302" s="7"/>
    </row>
    <row r="1303" spans="1:2" x14ac:dyDescent="0.35">
      <c r="A1303" s="7"/>
      <c r="B1303" s="7"/>
    </row>
    <row r="1304" spans="1:2" x14ac:dyDescent="0.35">
      <c r="A1304" s="7"/>
      <c r="B1304" s="7"/>
    </row>
    <row r="1305" spans="1:2" x14ac:dyDescent="0.35">
      <c r="A1305" s="7"/>
      <c r="B1305" s="7"/>
    </row>
    <row r="1306" spans="1:2" x14ac:dyDescent="0.35">
      <c r="A1306" s="7"/>
      <c r="B1306" s="7"/>
    </row>
    <row r="1307" spans="1:2" x14ac:dyDescent="0.35">
      <c r="A1307" s="7"/>
      <c r="B1307" s="7"/>
    </row>
    <row r="1308" spans="1:2" x14ac:dyDescent="0.35">
      <c r="A1308" s="7"/>
      <c r="B1308" s="7"/>
    </row>
    <row r="1309" spans="1:2" x14ac:dyDescent="0.35">
      <c r="A1309" s="7"/>
      <c r="B1309" s="7"/>
    </row>
    <row r="1310" spans="1:2" x14ac:dyDescent="0.35">
      <c r="A1310" s="7"/>
      <c r="B1310" s="7"/>
    </row>
    <row r="1311" spans="1:2" x14ac:dyDescent="0.35">
      <c r="A1311" s="7"/>
      <c r="B1311" s="7"/>
    </row>
    <row r="1312" spans="1:2" x14ac:dyDescent="0.35">
      <c r="A1312" s="7"/>
      <c r="B1312" s="7"/>
    </row>
    <row r="1313" spans="1:2" x14ac:dyDescent="0.35">
      <c r="A1313" s="7"/>
      <c r="B1313" s="7"/>
    </row>
    <row r="1314" spans="1:2" x14ac:dyDescent="0.35">
      <c r="A1314" s="7"/>
      <c r="B1314" s="7"/>
    </row>
    <row r="1315" spans="1:2" x14ac:dyDescent="0.35">
      <c r="A1315" s="7"/>
      <c r="B1315" s="7"/>
    </row>
    <row r="1316" spans="1:2" x14ac:dyDescent="0.35">
      <c r="A1316" s="7"/>
      <c r="B1316" s="7"/>
    </row>
    <row r="1317" spans="1:2" x14ac:dyDescent="0.35">
      <c r="A1317" s="7"/>
      <c r="B1317" s="7"/>
    </row>
    <row r="1318" spans="1:2" x14ac:dyDescent="0.35">
      <c r="A1318" s="7"/>
      <c r="B1318" s="7"/>
    </row>
    <row r="1319" spans="1:2" x14ac:dyDescent="0.35">
      <c r="A1319" s="7"/>
      <c r="B1319" s="7"/>
    </row>
    <row r="1320" spans="1:2" x14ac:dyDescent="0.35">
      <c r="A1320" s="7"/>
      <c r="B1320" s="7"/>
    </row>
    <row r="1321" spans="1:2" x14ac:dyDescent="0.35">
      <c r="A1321" s="7"/>
      <c r="B1321" s="7"/>
    </row>
    <row r="1322" spans="1:2" x14ac:dyDescent="0.35">
      <c r="A1322" s="7"/>
      <c r="B1322" s="7"/>
    </row>
    <row r="1323" spans="1:2" x14ac:dyDescent="0.35">
      <c r="A1323" s="7"/>
      <c r="B1323" s="7"/>
    </row>
    <row r="1324" spans="1:2" x14ac:dyDescent="0.35">
      <c r="A1324" s="7"/>
      <c r="B1324" s="7"/>
    </row>
    <row r="1325" spans="1:2" x14ac:dyDescent="0.35">
      <c r="A1325" s="7"/>
      <c r="B1325" s="7"/>
    </row>
    <row r="1326" spans="1:2" x14ac:dyDescent="0.35">
      <c r="A1326" s="7"/>
      <c r="B1326" s="7"/>
    </row>
    <row r="1327" spans="1:2" x14ac:dyDescent="0.35">
      <c r="A1327" s="7"/>
      <c r="B1327" s="7"/>
    </row>
    <row r="1328" spans="1:2" x14ac:dyDescent="0.35">
      <c r="A1328" s="7"/>
      <c r="B1328" s="7"/>
    </row>
    <row r="1329" spans="1:2" x14ac:dyDescent="0.35">
      <c r="A1329" s="7"/>
      <c r="B1329" s="7"/>
    </row>
    <row r="1330" spans="1:2" x14ac:dyDescent="0.35">
      <c r="A1330" s="7"/>
      <c r="B1330" s="7"/>
    </row>
    <row r="1331" spans="1:2" x14ac:dyDescent="0.35">
      <c r="A1331" s="7"/>
      <c r="B1331" s="7"/>
    </row>
    <row r="1332" spans="1:2" x14ac:dyDescent="0.35">
      <c r="A1332" s="7"/>
      <c r="B1332" s="7"/>
    </row>
    <row r="1333" spans="1:2" x14ac:dyDescent="0.35">
      <c r="A1333" s="7"/>
      <c r="B1333" s="7"/>
    </row>
    <row r="1334" spans="1:2" x14ac:dyDescent="0.35">
      <c r="A1334" s="7"/>
      <c r="B1334" s="7"/>
    </row>
    <row r="1335" spans="1:2" x14ac:dyDescent="0.35">
      <c r="A1335" s="7"/>
      <c r="B1335" s="7"/>
    </row>
    <row r="1336" spans="1:2" x14ac:dyDescent="0.35">
      <c r="A1336" s="7"/>
      <c r="B1336" s="7"/>
    </row>
    <row r="1337" spans="1:2" x14ac:dyDescent="0.35">
      <c r="A1337" s="7"/>
      <c r="B1337" s="7"/>
    </row>
    <row r="1338" spans="1:2" x14ac:dyDescent="0.35">
      <c r="A1338" s="7"/>
      <c r="B1338" s="7"/>
    </row>
    <row r="1339" spans="1:2" x14ac:dyDescent="0.35">
      <c r="A1339" s="7"/>
      <c r="B1339" s="7"/>
    </row>
    <row r="1340" spans="1:2" x14ac:dyDescent="0.35">
      <c r="A1340" s="7"/>
      <c r="B1340" s="7"/>
    </row>
    <row r="1341" spans="1:2" x14ac:dyDescent="0.35">
      <c r="A1341" s="7"/>
      <c r="B1341" s="7"/>
    </row>
    <row r="1342" spans="1:2" x14ac:dyDescent="0.35">
      <c r="A1342" s="7"/>
      <c r="B1342" s="7"/>
    </row>
    <row r="1343" spans="1:2" x14ac:dyDescent="0.35">
      <c r="A1343" s="7"/>
      <c r="B1343" s="7"/>
    </row>
    <row r="1344" spans="1:2" x14ac:dyDescent="0.35">
      <c r="A1344" s="7"/>
      <c r="B1344" s="7"/>
    </row>
    <row r="1345" spans="1:2" x14ac:dyDescent="0.35">
      <c r="A1345" s="7"/>
      <c r="B1345" s="7"/>
    </row>
    <row r="1346" spans="1:2" x14ac:dyDescent="0.35">
      <c r="A1346" s="7"/>
      <c r="B1346" s="7"/>
    </row>
    <row r="1347" spans="1:2" x14ac:dyDescent="0.35">
      <c r="A1347" s="7"/>
      <c r="B1347" s="7"/>
    </row>
    <row r="1348" spans="1:2" x14ac:dyDescent="0.35">
      <c r="A1348" s="7"/>
      <c r="B1348" s="7"/>
    </row>
    <row r="1349" spans="1:2" x14ac:dyDescent="0.35">
      <c r="A1349" s="7"/>
      <c r="B1349" s="7"/>
    </row>
    <row r="1350" spans="1:2" x14ac:dyDescent="0.35">
      <c r="A1350" s="7"/>
      <c r="B1350" s="7"/>
    </row>
    <row r="1351" spans="1:2" x14ac:dyDescent="0.35">
      <c r="A1351" s="7"/>
      <c r="B1351" s="7"/>
    </row>
    <row r="1352" spans="1:2" x14ac:dyDescent="0.35">
      <c r="A1352" s="7"/>
      <c r="B1352" s="7"/>
    </row>
    <row r="1353" spans="1:2" x14ac:dyDescent="0.35">
      <c r="A1353" s="7"/>
      <c r="B1353" s="7"/>
    </row>
    <row r="1354" spans="1:2" x14ac:dyDescent="0.35">
      <c r="A1354" s="7"/>
      <c r="B1354" s="7"/>
    </row>
    <row r="1355" spans="1:2" x14ac:dyDescent="0.35">
      <c r="A1355" s="7"/>
      <c r="B1355" s="7"/>
    </row>
    <row r="1356" spans="1:2" x14ac:dyDescent="0.35">
      <c r="A1356" s="7"/>
      <c r="B1356" s="7"/>
    </row>
    <row r="1357" spans="1:2" x14ac:dyDescent="0.35">
      <c r="A1357" s="7"/>
      <c r="B1357" s="7"/>
    </row>
    <row r="1358" spans="1:2" x14ac:dyDescent="0.35">
      <c r="A1358" s="7"/>
      <c r="B1358" s="7"/>
    </row>
    <row r="1359" spans="1:2" x14ac:dyDescent="0.35">
      <c r="A1359" s="7"/>
      <c r="B1359" s="7"/>
    </row>
    <row r="1360" spans="1:2" x14ac:dyDescent="0.35">
      <c r="A1360" s="7"/>
      <c r="B1360" s="7"/>
    </row>
    <row r="1361" spans="1:2" x14ac:dyDescent="0.35">
      <c r="A1361" s="7"/>
      <c r="B1361" s="7"/>
    </row>
    <row r="1362" spans="1:2" x14ac:dyDescent="0.35">
      <c r="A1362" s="7"/>
      <c r="B1362" s="7"/>
    </row>
    <row r="1363" spans="1:2" x14ac:dyDescent="0.35">
      <c r="A1363" s="7"/>
      <c r="B1363" s="7"/>
    </row>
    <row r="1364" spans="1:2" x14ac:dyDescent="0.35">
      <c r="A1364" s="7"/>
      <c r="B1364" s="7"/>
    </row>
    <row r="1365" spans="1:2" x14ac:dyDescent="0.35">
      <c r="A1365" s="7"/>
      <c r="B1365" s="7"/>
    </row>
    <row r="1366" spans="1:2" x14ac:dyDescent="0.35">
      <c r="A1366" s="7"/>
      <c r="B1366" s="7"/>
    </row>
    <row r="1367" spans="1:2" x14ac:dyDescent="0.35">
      <c r="A1367" s="7"/>
      <c r="B1367" s="7"/>
    </row>
    <row r="1368" spans="1:2" x14ac:dyDescent="0.35">
      <c r="A1368" s="7"/>
      <c r="B1368" s="7"/>
    </row>
    <row r="1369" spans="1:2" x14ac:dyDescent="0.35">
      <c r="A1369" s="7"/>
      <c r="B1369" s="7"/>
    </row>
    <row r="1370" spans="1:2" x14ac:dyDescent="0.35">
      <c r="A1370" s="7"/>
      <c r="B1370" s="7"/>
    </row>
    <row r="1371" spans="1:2" x14ac:dyDescent="0.35">
      <c r="A1371" s="7"/>
      <c r="B1371" s="7"/>
    </row>
    <row r="1372" spans="1:2" x14ac:dyDescent="0.35">
      <c r="A1372" s="7"/>
      <c r="B1372" s="7"/>
    </row>
    <row r="1373" spans="1:2" x14ac:dyDescent="0.35">
      <c r="A1373" s="7"/>
      <c r="B1373" s="7"/>
    </row>
    <row r="1374" spans="1:2" x14ac:dyDescent="0.35">
      <c r="A1374" s="7"/>
      <c r="B1374" s="7"/>
    </row>
    <row r="1375" spans="1:2" x14ac:dyDescent="0.35">
      <c r="A1375" s="7"/>
      <c r="B1375" s="7"/>
    </row>
    <row r="1376" spans="1:2" x14ac:dyDescent="0.35">
      <c r="A1376" s="7"/>
      <c r="B1376" s="7"/>
    </row>
    <row r="1377" spans="1:2" x14ac:dyDescent="0.35">
      <c r="A1377" s="7"/>
      <c r="B1377" s="7"/>
    </row>
    <row r="1378" spans="1:2" x14ac:dyDescent="0.35">
      <c r="A1378" s="7"/>
      <c r="B1378" s="7"/>
    </row>
    <row r="1379" spans="1:2" x14ac:dyDescent="0.35">
      <c r="A1379" s="7"/>
      <c r="B1379" s="7"/>
    </row>
    <row r="1380" spans="1:2" x14ac:dyDescent="0.35">
      <c r="A1380" s="7"/>
      <c r="B1380" s="7"/>
    </row>
    <row r="1381" spans="1:2" x14ac:dyDescent="0.35">
      <c r="A1381" s="7"/>
      <c r="B1381" s="7"/>
    </row>
    <row r="1382" spans="1:2" x14ac:dyDescent="0.35">
      <c r="A1382" s="7"/>
      <c r="B1382" s="7"/>
    </row>
    <row r="1383" spans="1:2" x14ac:dyDescent="0.35">
      <c r="A1383" s="7"/>
      <c r="B1383" s="7"/>
    </row>
    <row r="1384" spans="1:2" x14ac:dyDescent="0.35">
      <c r="A1384" s="7"/>
      <c r="B1384" s="7"/>
    </row>
    <row r="1385" spans="1:2" x14ac:dyDescent="0.35">
      <c r="A1385" s="7"/>
      <c r="B1385" s="7"/>
    </row>
    <row r="1386" spans="1:2" x14ac:dyDescent="0.35">
      <c r="A1386" s="7"/>
      <c r="B1386" s="7"/>
    </row>
    <row r="1387" spans="1:2" x14ac:dyDescent="0.35">
      <c r="A1387" s="7"/>
      <c r="B1387" s="7"/>
    </row>
    <row r="1388" spans="1:2" x14ac:dyDescent="0.35">
      <c r="A1388" s="7"/>
      <c r="B1388" s="7"/>
    </row>
    <row r="1389" spans="1:2" x14ac:dyDescent="0.35">
      <c r="A1389" s="7"/>
      <c r="B1389" s="7"/>
    </row>
    <row r="1390" spans="1:2" x14ac:dyDescent="0.35">
      <c r="A1390" s="7"/>
      <c r="B1390" s="7"/>
    </row>
    <row r="1391" spans="1:2" x14ac:dyDescent="0.35">
      <c r="A1391" s="7"/>
      <c r="B1391" s="7"/>
    </row>
    <row r="1392" spans="1:2" x14ac:dyDescent="0.35">
      <c r="A1392" s="7"/>
      <c r="B1392" s="7"/>
    </row>
    <row r="1393" spans="1:2" x14ac:dyDescent="0.35">
      <c r="A1393" s="7"/>
      <c r="B1393" s="7"/>
    </row>
    <row r="1394" spans="1:2" x14ac:dyDescent="0.35">
      <c r="A1394" s="7"/>
      <c r="B1394" s="7"/>
    </row>
    <row r="1395" spans="1:2" x14ac:dyDescent="0.35">
      <c r="A1395" s="7"/>
      <c r="B1395" s="7"/>
    </row>
    <row r="1396" spans="1:2" x14ac:dyDescent="0.35">
      <c r="A1396" s="7"/>
      <c r="B1396" s="7"/>
    </row>
    <row r="1397" spans="1:2" x14ac:dyDescent="0.35">
      <c r="A1397" s="7"/>
      <c r="B1397" s="7"/>
    </row>
    <row r="1398" spans="1:2" x14ac:dyDescent="0.35">
      <c r="A1398" s="7"/>
      <c r="B1398" s="7"/>
    </row>
    <row r="1399" spans="1:2" x14ac:dyDescent="0.35">
      <c r="A1399" s="7"/>
      <c r="B1399" s="7"/>
    </row>
    <row r="1400" spans="1:2" x14ac:dyDescent="0.35">
      <c r="A1400" s="7"/>
      <c r="B1400" s="7"/>
    </row>
    <row r="1401" spans="1:2" x14ac:dyDescent="0.35">
      <c r="A1401" s="7"/>
      <c r="B1401" s="7"/>
    </row>
    <row r="1402" spans="1:2" x14ac:dyDescent="0.35">
      <c r="A1402" s="7"/>
      <c r="B1402" s="7"/>
    </row>
    <row r="1403" spans="1:2" x14ac:dyDescent="0.35">
      <c r="A1403" s="7"/>
      <c r="B1403" s="7"/>
    </row>
    <row r="1404" spans="1:2" x14ac:dyDescent="0.35">
      <c r="A1404" s="7"/>
      <c r="B1404" s="7"/>
    </row>
    <row r="1405" spans="1:2" x14ac:dyDescent="0.35">
      <c r="A1405" s="7"/>
      <c r="B1405" s="7"/>
    </row>
    <row r="1406" spans="1:2" x14ac:dyDescent="0.35">
      <c r="A1406" s="7"/>
      <c r="B1406" s="7"/>
    </row>
    <row r="1407" spans="1:2" x14ac:dyDescent="0.35">
      <c r="A1407" s="7"/>
      <c r="B1407" s="7"/>
    </row>
    <row r="1408" spans="1:2" x14ac:dyDescent="0.35">
      <c r="A1408" s="7"/>
      <c r="B1408" s="7"/>
    </row>
    <row r="1409" spans="1:2" x14ac:dyDescent="0.35">
      <c r="A1409" s="7"/>
      <c r="B1409" s="7"/>
    </row>
    <row r="1410" spans="1:2" x14ac:dyDescent="0.35">
      <c r="A1410" s="7"/>
      <c r="B1410" s="7"/>
    </row>
    <row r="1411" spans="1:2" x14ac:dyDescent="0.35">
      <c r="A1411" s="7"/>
      <c r="B1411" s="7"/>
    </row>
    <row r="1412" spans="1:2" x14ac:dyDescent="0.35">
      <c r="A1412" s="7"/>
      <c r="B1412" s="7"/>
    </row>
    <row r="1413" spans="1:2" x14ac:dyDescent="0.35">
      <c r="A1413" s="7"/>
      <c r="B1413" s="7"/>
    </row>
    <row r="1414" spans="1:2" x14ac:dyDescent="0.35">
      <c r="A1414" s="7"/>
      <c r="B1414" s="7"/>
    </row>
    <row r="1415" spans="1:2" x14ac:dyDescent="0.35">
      <c r="A1415" s="7"/>
      <c r="B1415" s="7"/>
    </row>
    <row r="1416" spans="1:2" x14ac:dyDescent="0.35">
      <c r="A1416" s="7"/>
      <c r="B1416" s="7"/>
    </row>
    <row r="1417" spans="1:2" x14ac:dyDescent="0.35">
      <c r="A1417" s="7"/>
      <c r="B1417" s="7"/>
    </row>
    <row r="1418" spans="1:2" x14ac:dyDescent="0.35">
      <c r="A1418" s="7"/>
      <c r="B1418" s="7"/>
    </row>
    <row r="1419" spans="1:2" x14ac:dyDescent="0.35">
      <c r="A1419" s="7"/>
      <c r="B1419" s="7"/>
    </row>
    <row r="1420" spans="1:2" x14ac:dyDescent="0.35">
      <c r="A1420" s="7"/>
      <c r="B1420" s="7"/>
    </row>
    <row r="1421" spans="1:2" x14ac:dyDescent="0.35">
      <c r="A1421" s="7"/>
      <c r="B1421" s="7"/>
    </row>
    <row r="1422" spans="1:2" x14ac:dyDescent="0.35">
      <c r="A1422" s="7"/>
      <c r="B1422" s="7"/>
    </row>
    <row r="1423" spans="1:2" x14ac:dyDescent="0.35">
      <c r="A1423" s="7"/>
      <c r="B1423" s="7"/>
    </row>
    <row r="1424" spans="1:2" x14ac:dyDescent="0.35">
      <c r="A1424" s="7"/>
      <c r="B1424" s="7"/>
    </row>
    <row r="1425" spans="1:2" x14ac:dyDescent="0.35">
      <c r="A1425" s="7"/>
      <c r="B1425" s="7"/>
    </row>
    <row r="1426" spans="1:2" x14ac:dyDescent="0.35">
      <c r="A1426" s="7"/>
      <c r="B1426" s="7"/>
    </row>
    <row r="1427" spans="1:2" x14ac:dyDescent="0.35">
      <c r="A1427" s="7"/>
      <c r="B1427" s="7"/>
    </row>
    <row r="1428" spans="1:2" x14ac:dyDescent="0.35">
      <c r="A1428" s="7"/>
      <c r="B1428" s="7"/>
    </row>
    <row r="1429" spans="1:2" x14ac:dyDescent="0.35">
      <c r="A1429" s="7"/>
      <c r="B1429" s="7"/>
    </row>
    <row r="1430" spans="1:2" x14ac:dyDescent="0.35">
      <c r="A1430" s="7"/>
      <c r="B1430" s="7"/>
    </row>
    <row r="1431" spans="1:2" x14ac:dyDescent="0.35">
      <c r="A1431" s="7"/>
      <c r="B1431" s="7"/>
    </row>
    <row r="1432" spans="1:2" x14ac:dyDescent="0.35">
      <c r="A1432" s="7"/>
      <c r="B1432" s="7"/>
    </row>
    <row r="1433" spans="1:2" x14ac:dyDescent="0.35">
      <c r="A1433" s="7"/>
      <c r="B1433" s="7"/>
    </row>
    <row r="1434" spans="1:2" x14ac:dyDescent="0.35">
      <c r="A1434" s="7"/>
      <c r="B1434" s="7"/>
    </row>
    <row r="1435" spans="1:2" x14ac:dyDescent="0.35">
      <c r="A1435" s="7"/>
      <c r="B1435" s="7"/>
    </row>
    <row r="1436" spans="1:2" x14ac:dyDescent="0.35">
      <c r="A1436" s="7"/>
      <c r="B1436" s="7"/>
    </row>
    <row r="1437" spans="1:2" x14ac:dyDescent="0.35">
      <c r="A1437" s="7"/>
      <c r="B1437" s="7"/>
    </row>
    <row r="1438" spans="1:2" x14ac:dyDescent="0.35">
      <c r="A1438" s="7"/>
      <c r="B1438" s="7"/>
    </row>
    <row r="1439" spans="1:2" x14ac:dyDescent="0.35">
      <c r="A1439" s="7"/>
      <c r="B1439" s="7"/>
    </row>
    <row r="1440" spans="1:2" x14ac:dyDescent="0.35">
      <c r="A1440" s="7"/>
      <c r="B1440" s="7"/>
    </row>
    <row r="1441" spans="1:2" x14ac:dyDescent="0.35">
      <c r="A1441" s="7"/>
      <c r="B1441" s="7"/>
    </row>
    <row r="1442" spans="1:2" x14ac:dyDescent="0.35">
      <c r="A1442" s="7"/>
      <c r="B1442" s="7"/>
    </row>
    <row r="1443" spans="1:2" x14ac:dyDescent="0.35">
      <c r="A1443" s="7"/>
      <c r="B1443" s="7"/>
    </row>
    <row r="1444" spans="1:2" x14ac:dyDescent="0.35">
      <c r="A1444" s="7"/>
      <c r="B1444" s="7"/>
    </row>
    <row r="1445" spans="1:2" x14ac:dyDescent="0.35">
      <c r="A1445" s="7"/>
      <c r="B1445" s="7"/>
    </row>
    <row r="1446" spans="1:2" x14ac:dyDescent="0.35">
      <c r="A1446" s="7"/>
      <c r="B1446" s="7"/>
    </row>
    <row r="1447" spans="1:2" x14ac:dyDescent="0.35">
      <c r="A1447" s="7"/>
      <c r="B1447" s="7"/>
    </row>
    <row r="1448" spans="1:2" x14ac:dyDescent="0.35">
      <c r="A1448" s="7"/>
      <c r="B1448" s="7"/>
    </row>
    <row r="1449" spans="1:2" x14ac:dyDescent="0.35">
      <c r="A1449" s="7"/>
      <c r="B1449" s="7"/>
    </row>
    <row r="1450" spans="1:2" x14ac:dyDescent="0.35">
      <c r="A1450" s="7"/>
      <c r="B1450" s="7"/>
    </row>
    <row r="1451" spans="1:2" x14ac:dyDescent="0.35">
      <c r="A1451" s="7"/>
      <c r="B1451" s="7"/>
    </row>
    <row r="1452" spans="1:2" x14ac:dyDescent="0.35">
      <c r="A1452" s="7"/>
      <c r="B1452" s="7"/>
    </row>
    <row r="1453" spans="1:2" x14ac:dyDescent="0.35">
      <c r="A1453" s="7"/>
      <c r="B1453" s="7"/>
    </row>
    <row r="1454" spans="1:2" x14ac:dyDescent="0.35">
      <c r="A1454" s="7"/>
      <c r="B1454" s="7"/>
    </row>
    <row r="1455" spans="1:2" x14ac:dyDescent="0.35">
      <c r="A1455" s="7"/>
      <c r="B1455" s="7"/>
    </row>
    <row r="1456" spans="1:2" x14ac:dyDescent="0.35">
      <c r="A1456" s="7"/>
      <c r="B1456" s="7"/>
    </row>
    <row r="1457" spans="1:2" x14ac:dyDescent="0.35">
      <c r="A1457" s="7"/>
      <c r="B1457" s="7"/>
    </row>
    <row r="1458" spans="1:2" x14ac:dyDescent="0.35">
      <c r="A1458" s="7"/>
      <c r="B1458" s="7"/>
    </row>
    <row r="1459" spans="1:2" x14ac:dyDescent="0.35">
      <c r="A1459" s="7"/>
      <c r="B1459" s="7"/>
    </row>
    <row r="1460" spans="1:2" x14ac:dyDescent="0.35">
      <c r="A1460" s="7"/>
      <c r="B1460" s="7"/>
    </row>
    <row r="1461" spans="1:2" x14ac:dyDescent="0.35">
      <c r="A1461" s="7"/>
      <c r="B1461" s="7"/>
    </row>
    <row r="1462" spans="1:2" x14ac:dyDescent="0.35">
      <c r="A1462" s="7"/>
      <c r="B1462" s="7"/>
    </row>
    <row r="1463" spans="1:2" x14ac:dyDescent="0.35">
      <c r="A1463" s="7"/>
      <c r="B1463" s="7"/>
    </row>
    <row r="1464" spans="1:2" x14ac:dyDescent="0.35">
      <c r="A1464" s="7"/>
      <c r="B1464" s="7"/>
    </row>
    <row r="1465" spans="1:2" x14ac:dyDescent="0.35">
      <c r="A1465" s="7"/>
      <c r="B1465" s="7"/>
    </row>
    <row r="1466" spans="1:2" x14ac:dyDescent="0.35">
      <c r="A1466" s="7"/>
      <c r="B1466" s="7"/>
    </row>
    <row r="1467" spans="1:2" x14ac:dyDescent="0.35">
      <c r="A1467" s="7"/>
      <c r="B1467" s="7"/>
    </row>
    <row r="1468" spans="1:2" x14ac:dyDescent="0.35">
      <c r="A1468" s="7"/>
      <c r="B1468" s="7"/>
    </row>
    <row r="1469" spans="1:2" x14ac:dyDescent="0.35">
      <c r="A1469" s="7"/>
      <c r="B1469" s="7"/>
    </row>
    <row r="1470" spans="1:2" x14ac:dyDescent="0.35">
      <c r="A1470" s="7"/>
      <c r="B1470" s="7"/>
    </row>
    <row r="1471" spans="1:2" x14ac:dyDescent="0.35">
      <c r="A1471" s="7"/>
      <c r="B1471" s="7"/>
    </row>
    <row r="1472" spans="1:2" x14ac:dyDescent="0.35">
      <c r="A1472" s="7"/>
      <c r="B1472" s="7"/>
    </row>
    <row r="1473" spans="1:2" x14ac:dyDescent="0.35">
      <c r="A1473" s="7"/>
      <c r="B1473" s="7"/>
    </row>
    <row r="1474" spans="1:2" x14ac:dyDescent="0.35">
      <c r="A1474" s="7"/>
      <c r="B1474" s="7"/>
    </row>
    <row r="1475" spans="1:2" x14ac:dyDescent="0.35">
      <c r="A1475" s="7"/>
      <c r="B1475" s="7"/>
    </row>
    <row r="1476" spans="1:2" x14ac:dyDescent="0.35">
      <c r="A1476" s="7"/>
      <c r="B1476" s="7"/>
    </row>
    <row r="1477" spans="1:2" x14ac:dyDescent="0.35">
      <c r="A1477" s="7"/>
      <c r="B1477" s="7"/>
    </row>
    <row r="1478" spans="1:2" x14ac:dyDescent="0.35">
      <c r="A1478" s="7"/>
      <c r="B1478" s="7"/>
    </row>
    <row r="1479" spans="1:2" x14ac:dyDescent="0.35">
      <c r="A1479" s="7"/>
      <c r="B1479" s="7"/>
    </row>
    <row r="1480" spans="1:2" x14ac:dyDescent="0.35">
      <c r="A1480" s="7"/>
      <c r="B1480" s="7"/>
    </row>
    <row r="1481" spans="1:2" x14ac:dyDescent="0.35">
      <c r="A1481" s="7"/>
      <c r="B1481" s="7"/>
    </row>
    <row r="1482" spans="1:2" x14ac:dyDescent="0.35">
      <c r="A1482" s="7"/>
      <c r="B1482" s="7"/>
    </row>
    <row r="1483" spans="1:2" x14ac:dyDescent="0.35">
      <c r="A1483" s="7"/>
      <c r="B1483" s="7"/>
    </row>
    <row r="1484" spans="1:2" x14ac:dyDescent="0.35">
      <c r="A1484" s="7"/>
      <c r="B1484" s="7"/>
    </row>
    <row r="1485" spans="1:2" x14ac:dyDescent="0.35">
      <c r="A1485" s="7"/>
      <c r="B1485" s="7"/>
    </row>
    <row r="1486" spans="1:2" x14ac:dyDescent="0.35">
      <c r="A1486" s="7"/>
      <c r="B1486" s="7"/>
    </row>
    <row r="1487" spans="1:2" x14ac:dyDescent="0.35">
      <c r="A1487" s="7"/>
      <c r="B1487" s="7"/>
    </row>
    <row r="1488" spans="1:2" x14ac:dyDescent="0.35">
      <c r="A1488" s="7"/>
      <c r="B1488" s="7"/>
    </row>
    <row r="1489" spans="1:2" x14ac:dyDescent="0.35">
      <c r="A1489" s="7"/>
      <c r="B1489" s="7"/>
    </row>
    <row r="1490" spans="1:2" x14ac:dyDescent="0.35">
      <c r="A1490" s="7"/>
      <c r="B1490" s="7"/>
    </row>
    <row r="1491" spans="1:2" x14ac:dyDescent="0.35">
      <c r="A1491" s="7"/>
      <c r="B1491" s="7"/>
    </row>
    <row r="1492" spans="1:2" x14ac:dyDescent="0.35">
      <c r="A1492" s="7"/>
      <c r="B1492" s="7"/>
    </row>
    <row r="1493" spans="1:2" x14ac:dyDescent="0.35">
      <c r="A1493" s="7"/>
      <c r="B1493" s="7"/>
    </row>
    <row r="1494" spans="1:2" x14ac:dyDescent="0.35">
      <c r="A1494" s="7"/>
      <c r="B1494" s="7"/>
    </row>
    <row r="1495" spans="1:2" x14ac:dyDescent="0.35">
      <c r="A1495" s="7"/>
      <c r="B1495" s="7"/>
    </row>
    <row r="1496" spans="1:2" x14ac:dyDescent="0.35">
      <c r="A1496" s="7"/>
      <c r="B1496" s="7"/>
    </row>
    <row r="1497" spans="1:2" x14ac:dyDescent="0.35">
      <c r="A1497" s="7"/>
      <c r="B1497" s="7"/>
    </row>
    <row r="1498" spans="1:2" x14ac:dyDescent="0.35">
      <c r="A1498" s="7"/>
      <c r="B1498" s="7"/>
    </row>
    <row r="1499" spans="1:2" x14ac:dyDescent="0.35">
      <c r="A1499" s="7"/>
      <c r="B1499" s="7"/>
    </row>
    <row r="1500" spans="1:2" x14ac:dyDescent="0.35">
      <c r="A1500" s="7"/>
      <c r="B1500" s="7"/>
    </row>
    <row r="1501" spans="1:2" x14ac:dyDescent="0.35">
      <c r="A1501" s="7"/>
      <c r="B1501" s="7"/>
    </row>
    <row r="1502" spans="1:2" x14ac:dyDescent="0.35">
      <c r="A1502" s="7"/>
      <c r="B1502" s="7"/>
    </row>
    <row r="1503" spans="1:2" x14ac:dyDescent="0.35">
      <c r="A1503" s="7"/>
      <c r="B1503" s="7"/>
    </row>
    <row r="1504" spans="1:2" x14ac:dyDescent="0.35">
      <c r="A1504" s="7"/>
      <c r="B1504" s="7"/>
    </row>
    <row r="1505" spans="1:2" x14ac:dyDescent="0.35">
      <c r="A1505" s="7"/>
      <c r="B1505" s="7"/>
    </row>
    <row r="1506" spans="1:2" x14ac:dyDescent="0.35">
      <c r="A1506" s="7"/>
      <c r="B1506" s="7"/>
    </row>
    <row r="1507" spans="1:2" x14ac:dyDescent="0.35">
      <c r="A1507" s="7"/>
      <c r="B1507" s="7"/>
    </row>
    <row r="1508" spans="1:2" x14ac:dyDescent="0.35">
      <c r="A1508" s="7"/>
      <c r="B1508" s="7"/>
    </row>
    <row r="1509" spans="1:2" x14ac:dyDescent="0.35">
      <c r="A1509" s="7"/>
      <c r="B1509" s="7"/>
    </row>
    <row r="1510" spans="1:2" x14ac:dyDescent="0.35">
      <c r="A1510" s="7"/>
      <c r="B1510" s="7"/>
    </row>
    <row r="1511" spans="1:2" x14ac:dyDescent="0.35">
      <c r="A1511" s="7"/>
      <c r="B1511" s="7"/>
    </row>
    <row r="1512" spans="1:2" x14ac:dyDescent="0.35">
      <c r="A1512" s="7"/>
      <c r="B1512" s="7"/>
    </row>
    <row r="1513" spans="1:2" x14ac:dyDescent="0.35">
      <c r="A1513" s="7"/>
      <c r="B1513" s="7"/>
    </row>
    <row r="1514" spans="1:2" x14ac:dyDescent="0.35">
      <c r="A1514" s="7"/>
      <c r="B1514" s="7"/>
    </row>
    <row r="1515" spans="1:2" x14ac:dyDescent="0.35">
      <c r="A1515" s="7"/>
      <c r="B1515" s="7"/>
    </row>
    <row r="1516" spans="1:2" x14ac:dyDescent="0.35">
      <c r="A1516" s="7"/>
      <c r="B1516" s="7"/>
    </row>
    <row r="1517" spans="1:2" x14ac:dyDescent="0.35">
      <c r="A1517" s="7"/>
      <c r="B1517" s="7"/>
    </row>
    <row r="1518" spans="1:2" x14ac:dyDescent="0.35">
      <c r="A1518" s="7"/>
      <c r="B1518" s="7"/>
    </row>
    <row r="1519" spans="1:2" x14ac:dyDescent="0.35">
      <c r="A1519" s="7"/>
      <c r="B1519" s="7"/>
    </row>
    <row r="1520" spans="1:2" x14ac:dyDescent="0.35">
      <c r="A1520" s="7"/>
      <c r="B1520" s="7"/>
    </row>
    <row r="1521" spans="1:2" x14ac:dyDescent="0.35">
      <c r="A1521" s="7"/>
      <c r="B1521" s="7"/>
    </row>
    <row r="1522" spans="1:2" x14ac:dyDescent="0.35">
      <c r="A1522" s="7"/>
      <c r="B1522" s="7"/>
    </row>
    <row r="1523" spans="1:2" x14ac:dyDescent="0.35">
      <c r="A1523" s="7"/>
      <c r="B1523" s="7"/>
    </row>
    <row r="1524" spans="1:2" x14ac:dyDescent="0.35">
      <c r="A1524" s="7"/>
      <c r="B1524" s="7"/>
    </row>
    <row r="1525" spans="1:2" x14ac:dyDescent="0.35">
      <c r="A1525" s="7"/>
      <c r="B1525" s="7"/>
    </row>
    <row r="1526" spans="1:2" x14ac:dyDescent="0.35">
      <c r="A1526" s="7"/>
      <c r="B1526" s="7"/>
    </row>
    <row r="1527" spans="1:2" x14ac:dyDescent="0.35">
      <c r="A1527" s="7"/>
      <c r="B1527" s="7"/>
    </row>
    <row r="1528" spans="1:2" x14ac:dyDescent="0.35">
      <c r="A1528" s="7"/>
      <c r="B1528" s="7"/>
    </row>
    <row r="1529" spans="1:2" x14ac:dyDescent="0.35">
      <c r="A1529" s="7"/>
      <c r="B1529" s="7"/>
    </row>
    <row r="1530" spans="1:2" x14ac:dyDescent="0.35">
      <c r="A1530" s="7"/>
      <c r="B1530" s="7"/>
    </row>
    <row r="1531" spans="1:2" x14ac:dyDescent="0.35">
      <c r="A1531" s="7"/>
      <c r="B1531" s="7"/>
    </row>
    <row r="1532" spans="1:2" x14ac:dyDescent="0.35">
      <c r="A1532" s="7"/>
      <c r="B1532" s="7"/>
    </row>
    <row r="1533" spans="1:2" x14ac:dyDescent="0.35">
      <c r="A1533" s="7"/>
      <c r="B1533" s="7"/>
    </row>
    <row r="1534" spans="1:2" x14ac:dyDescent="0.35">
      <c r="A1534" s="7"/>
      <c r="B1534" s="7"/>
    </row>
    <row r="1535" spans="1:2" x14ac:dyDescent="0.35">
      <c r="A1535" s="7"/>
      <c r="B1535" s="7"/>
    </row>
    <row r="1536" spans="1:2" x14ac:dyDescent="0.35">
      <c r="A1536" s="7"/>
      <c r="B1536" s="7"/>
    </row>
    <row r="1537" spans="1:2" x14ac:dyDescent="0.35">
      <c r="A1537" s="7"/>
      <c r="B1537" s="7"/>
    </row>
    <row r="1538" spans="1:2" x14ac:dyDescent="0.35">
      <c r="A1538" s="7"/>
      <c r="B1538" s="7"/>
    </row>
    <row r="1539" spans="1:2" x14ac:dyDescent="0.35">
      <c r="A1539" s="7"/>
      <c r="B1539" s="7"/>
    </row>
    <row r="1540" spans="1:2" x14ac:dyDescent="0.35">
      <c r="A1540" s="7"/>
      <c r="B1540" s="7"/>
    </row>
    <row r="1541" spans="1:2" x14ac:dyDescent="0.35">
      <c r="A1541" s="7"/>
      <c r="B1541" s="7"/>
    </row>
    <row r="1542" spans="1:2" x14ac:dyDescent="0.35">
      <c r="A1542" s="7"/>
      <c r="B1542" s="7"/>
    </row>
    <row r="1543" spans="1:2" x14ac:dyDescent="0.35">
      <c r="A1543" s="7"/>
      <c r="B1543" s="7"/>
    </row>
    <row r="1544" spans="1:2" x14ac:dyDescent="0.35">
      <c r="A1544" s="7"/>
      <c r="B1544" s="7"/>
    </row>
    <row r="1545" spans="1:2" x14ac:dyDescent="0.35">
      <c r="A1545" s="7"/>
      <c r="B1545" s="7"/>
    </row>
    <row r="1546" spans="1:2" x14ac:dyDescent="0.35">
      <c r="A1546" s="7"/>
      <c r="B1546" s="7"/>
    </row>
    <row r="1547" spans="1:2" x14ac:dyDescent="0.35">
      <c r="A1547" s="7"/>
      <c r="B1547" s="7"/>
    </row>
    <row r="1548" spans="1:2" x14ac:dyDescent="0.35">
      <c r="A1548" s="7"/>
      <c r="B1548" s="7"/>
    </row>
    <row r="1549" spans="1:2" x14ac:dyDescent="0.35">
      <c r="A1549" s="7"/>
      <c r="B1549" s="7"/>
    </row>
    <row r="1550" spans="1:2" x14ac:dyDescent="0.35">
      <c r="A1550" s="7"/>
      <c r="B1550" s="7"/>
    </row>
    <row r="1551" spans="1:2" x14ac:dyDescent="0.35">
      <c r="A1551" s="7"/>
      <c r="B1551" s="7"/>
    </row>
    <row r="1552" spans="1:2" x14ac:dyDescent="0.35">
      <c r="A1552" s="7"/>
      <c r="B1552" s="7"/>
    </row>
    <row r="1553" spans="1:2" x14ac:dyDescent="0.35">
      <c r="A1553" s="7"/>
      <c r="B1553" s="7"/>
    </row>
    <row r="1554" spans="1:2" x14ac:dyDescent="0.35">
      <c r="A1554" s="7"/>
      <c r="B1554" s="7"/>
    </row>
    <row r="1555" spans="1:2" x14ac:dyDescent="0.35">
      <c r="A1555" s="7"/>
      <c r="B1555" s="7"/>
    </row>
    <row r="1556" spans="1:2" x14ac:dyDescent="0.35">
      <c r="A1556" s="7"/>
      <c r="B1556" s="7"/>
    </row>
    <row r="1557" spans="1:2" x14ac:dyDescent="0.35">
      <c r="A1557" s="7"/>
      <c r="B1557" s="7"/>
    </row>
    <row r="1558" spans="1:2" x14ac:dyDescent="0.35">
      <c r="A1558" s="7"/>
      <c r="B1558" s="7"/>
    </row>
    <row r="1559" spans="1:2" x14ac:dyDescent="0.35">
      <c r="A1559" s="7"/>
      <c r="B1559" s="7"/>
    </row>
    <row r="1560" spans="1:2" x14ac:dyDescent="0.35">
      <c r="A1560" s="7"/>
      <c r="B1560" s="7"/>
    </row>
    <row r="1561" spans="1:2" x14ac:dyDescent="0.35">
      <c r="A1561" s="7"/>
      <c r="B1561" s="7"/>
    </row>
    <row r="1562" spans="1:2" x14ac:dyDescent="0.35">
      <c r="A1562" s="7"/>
      <c r="B1562" s="7"/>
    </row>
    <row r="1563" spans="1:2" x14ac:dyDescent="0.35">
      <c r="A1563" s="7"/>
      <c r="B1563" s="7"/>
    </row>
    <row r="1564" spans="1:2" x14ac:dyDescent="0.35">
      <c r="A1564" s="7"/>
      <c r="B1564" s="7"/>
    </row>
    <row r="1565" spans="1:2" x14ac:dyDescent="0.35">
      <c r="A1565" s="7"/>
      <c r="B1565" s="7"/>
    </row>
    <row r="1566" spans="1:2" x14ac:dyDescent="0.35">
      <c r="A1566" s="7"/>
      <c r="B1566" s="7"/>
    </row>
    <row r="1567" spans="1:2" x14ac:dyDescent="0.35">
      <c r="A1567" s="7"/>
      <c r="B1567" s="7"/>
    </row>
    <row r="1568" spans="1:2" x14ac:dyDescent="0.35">
      <c r="A1568" s="7"/>
      <c r="B1568" s="7"/>
    </row>
    <row r="1569" spans="1:2" x14ac:dyDescent="0.35">
      <c r="A1569" s="7"/>
      <c r="B1569" s="7"/>
    </row>
    <row r="1570" spans="1:2" x14ac:dyDescent="0.35">
      <c r="A1570" s="7"/>
      <c r="B1570" s="7"/>
    </row>
    <row r="1571" spans="1:2" x14ac:dyDescent="0.35">
      <c r="A1571" s="7"/>
      <c r="B1571" s="7"/>
    </row>
    <row r="1572" spans="1:2" x14ac:dyDescent="0.35">
      <c r="A1572" s="7"/>
      <c r="B1572" s="7"/>
    </row>
    <row r="1573" spans="1:2" x14ac:dyDescent="0.35">
      <c r="A1573" s="7"/>
      <c r="B1573" s="7"/>
    </row>
    <row r="1574" spans="1:2" x14ac:dyDescent="0.35">
      <c r="A1574" s="7"/>
      <c r="B1574" s="7"/>
    </row>
    <row r="1575" spans="1:2" x14ac:dyDescent="0.35">
      <c r="A1575" s="7"/>
      <c r="B1575" s="7"/>
    </row>
    <row r="1576" spans="1:2" x14ac:dyDescent="0.35">
      <c r="A1576" s="7"/>
      <c r="B1576" s="7"/>
    </row>
    <row r="1577" spans="1:2" x14ac:dyDescent="0.35">
      <c r="A1577" s="7"/>
      <c r="B1577" s="7"/>
    </row>
    <row r="1578" spans="1:2" x14ac:dyDescent="0.35">
      <c r="A1578" s="7"/>
      <c r="B1578" s="7"/>
    </row>
    <row r="1579" spans="1:2" x14ac:dyDescent="0.35">
      <c r="A1579" s="7"/>
      <c r="B1579" s="7"/>
    </row>
    <row r="1580" spans="1:2" x14ac:dyDescent="0.35">
      <c r="A1580" s="7"/>
      <c r="B1580" s="7"/>
    </row>
    <row r="1581" spans="1:2" x14ac:dyDescent="0.35">
      <c r="A1581" s="7"/>
      <c r="B1581" s="7"/>
    </row>
    <row r="1582" spans="1:2" x14ac:dyDescent="0.35">
      <c r="A1582" s="7"/>
      <c r="B1582" s="7"/>
    </row>
    <row r="1583" spans="1:2" x14ac:dyDescent="0.35">
      <c r="A1583" s="7"/>
      <c r="B1583" s="7"/>
    </row>
    <row r="1584" spans="1:2" x14ac:dyDescent="0.35">
      <c r="A1584" s="7"/>
      <c r="B1584" s="7"/>
    </row>
    <row r="1585" spans="1:2" x14ac:dyDescent="0.35">
      <c r="A1585" s="7"/>
      <c r="B1585" s="7"/>
    </row>
    <row r="1586" spans="1:2" x14ac:dyDescent="0.35">
      <c r="A1586" s="7"/>
      <c r="B1586" s="7"/>
    </row>
    <row r="1587" spans="1:2" x14ac:dyDescent="0.35">
      <c r="A1587" s="7"/>
      <c r="B1587" s="7"/>
    </row>
    <row r="1588" spans="1:2" x14ac:dyDescent="0.35">
      <c r="A1588" s="7"/>
      <c r="B1588" s="7"/>
    </row>
    <row r="1589" spans="1:2" x14ac:dyDescent="0.35">
      <c r="A1589" s="7"/>
      <c r="B1589" s="7"/>
    </row>
    <row r="1590" spans="1:2" x14ac:dyDescent="0.35">
      <c r="A1590" s="7"/>
      <c r="B1590" s="7"/>
    </row>
    <row r="1591" spans="1:2" x14ac:dyDescent="0.35">
      <c r="A1591" s="7"/>
      <c r="B1591" s="7"/>
    </row>
    <row r="1592" spans="1:2" x14ac:dyDescent="0.35">
      <c r="A1592" s="7"/>
      <c r="B1592" s="7"/>
    </row>
    <row r="1593" spans="1:2" x14ac:dyDescent="0.35">
      <c r="A1593" s="7"/>
      <c r="B1593" s="7"/>
    </row>
    <row r="1594" spans="1:2" x14ac:dyDescent="0.35">
      <c r="A1594" s="7"/>
      <c r="B1594" s="7"/>
    </row>
    <row r="1595" spans="1:2" x14ac:dyDescent="0.35">
      <c r="A1595" s="7"/>
      <c r="B1595" s="7"/>
    </row>
    <row r="1596" spans="1:2" x14ac:dyDescent="0.35">
      <c r="A1596" s="7"/>
      <c r="B1596" s="7"/>
    </row>
    <row r="1597" spans="1:2" x14ac:dyDescent="0.35">
      <c r="A1597" s="7"/>
      <c r="B1597" s="7"/>
    </row>
    <row r="1598" spans="1:2" x14ac:dyDescent="0.35">
      <c r="A1598" s="7"/>
      <c r="B1598" s="7"/>
    </row>
    <row r="1599" spans="1:2" x14ac:dyDescent="0.35">
      <c r="A1599" s="7"/>
      <c r="B1599" s="7"/>
    </row>
    <row r="1600" spans="1:2" x14ac:dyDescent="0.35">
      <c r="A1600" s="7"/>
      <c r="B1600" s="7"/>
    </row>
    <row r="1601" spans="1:2" x14ac:dyDescent="0.35">
      <c r="A1601" s="7"/>
      <c r="B1601" s="7"/>
    </row>
    <row r="1602" spans="1:2" x14ac:dyDescent="0.35">
      <c r="A1602" s="7"/>
      <c r="B1602" s="7"/>
    </row>
    <row r="1603" spans="1:2" x14ac:dyDescent="0.35">
      <c r="A1603" s="7"/>
      <c r="B1603" s="7"/>
    </row>
    <row r="1604" spans="1:2" x14ac:dyDescent="0.35">
      <c r="A1604" s="7"/>
      <c r="B1604" s="7"/>
    </row>
    <row r="1605" spans="1:2" x14ac:dyDescent="0.35">
      <c r="A1605" s="7"/>
      <c r="B1605" s="7"/>
    </row>
    <row r="1606" spans="1:2" x14ac:dyDescent="0.35">
      <c r="A1606" s="7"/>
      <c r="B1606" s="7"/>
    </row>
    <row r="1607" spans="1:2" x14ac:dyDescent="0.35">
      <c r="A1607" s="7"/>
      <c r="B1607" s="7"/>
    </row>
    <row r="1608" spans="1:2" x14ac:dyDescent="0.35">
      <c r="A1608" s="7"/>
      <c r="B1608" s="7"/>
    </row>
    <row r="1609" spans="1:2" x14ac:dyDescent="0.35">
      <c r="A1609" s="7"/>
      <c r="B1609" s="7"/>
    </row>
    <row r="1610" spans="1:2" x14ac:dyDescent="0.35">
      <c r="A1610" s="7"/>
      <c r="B1610" s="7"/>
    </row>
    <row r="1611" spans="1:2" x14ac:dyDescent="0.35">
      <c r="A1611" s="7"/>
      <c r="B1611" s="7"/>
    </row>
    <row r="1612" spans="1:2" x14ac:dyDescent="0.35">
      <c r="A1612" s="7"/>
      <c r="B1612" s="7"/>
    </row>
    <row r="1613" spans="1:2" x14ac:dyDescent="0.35">
      <c r="A1613" s="7"/>
      <c r="B1613" s="7"/>
    </row>
    <row r="1614" spans="1:2" x14ac:dyDescent="0.35">
      <c r="A1614" s="7"/>
      <c r="B1614" s="7"/>
    </row>
    <row r="1615" spans="1:2" x14ac:dyDescent="0.35">
      <c r="A1615" s="7"/>
      <c r="B1615" s="7"/>
    </row>
    <row r="1616" spans="1:2" x14ac:dyDescent="0.35">
      <c r="A1616" s="7"/>
      <c r="B1616" s="7"/>
    </row>
    <row r="1617" spans="1:2" x14ac:dyDescent="0.35">
      <c r="A1617" s="7"/>
      <c r="B1617" s="7"/>
    </row>
    <row r="1618" spans="1:2" x14ac:dyDescent="0.35">
      <c r="A1618" s="7"/>
      <c r="B1618" s="7"/>
    </row>
    <row r="1619" spans="1:2" x14ac:dyDescent="0.35">
      <c r="A1619" s="7"/>
      <c r="B1619" s="7"/>
    </row>
    <row r="1620" spans="1:2" x14ac:dyDescent="0.35">
      <c r="A1620" s="7"/>
      <c r="B1620" s="7"/>
    </row>
    <row r="1621" spans="1:2" x14ac:dyDescent="0.35">
      <c r="A1621" s="7"/>
      <c r="B1621" s="7"/>
    </row>
    <row r="1622" spans="1:2" x14ac:dyDescent="0.35">
      <c r="A1622" s="7"/>
      <c r="B1622" s="7"/>
    </row>
    <row r="1623" spans="1:2" x14ac:dyDescent="0.35">
      <c r="A1623" s="7"/>
      <c r="B1623" s="7"/>
    </row>
    <row r="1624" spans="1:2" x14ac:dyDescent="0.35">
      <c r="A1624" s="7"/>
      <c r="B1624" s="7"/>
    </row>
    <row r="1625" spans="1:2" x14ac:dyDescent="0.35">
      <c r="A1625" s="7"/>
      <c r="B1625" s="7"/>
    </row>
    <row r="1626" spans="1:2" x14ac:dyDescent="0.35">
      <c r="A1626" s="7"/>
      <c r="B1626" s="7"/>
    </row>
    <row r="1627" spans="1:2" x14ac:dyDescent="0.35">
      <c r="A1627" s="7"/>
      <c r="B1627" s="7"/>
    </row>
    <row r="1628" spans="1:2" x14ac:dyDescent="0.35">
      <c r="A1628" s="7"/>
      <c r="B1628" s="7"/>
    </row>
    <row r="1629" spans="1:2" x14ac:dyDescent="0.35">
      <c r="A1629" s="7"/>
      <c r="B1629" s="7"/>
    </row>
    <row r="1630" spans="1:2" x14ac:dyDescent="0.35">
      <c r="A1630" s="7"/>
      <c r="B1630" s="7"/>
    </row>
    <row r="1631" spans="1:2" x14ac:dyDescent="0.35">
      <c r="A1631" s="7"/>
      <c r="B1631" s="7"/>
    </row>
    <row r="1632" spans="1:2" x14ac:dyDescent="0.35">
      <c r="A1632" s="7"/>
      <c r="B1632" s="7"/>
    </row>
    <row r="1633" spans="1:2" x14ac:dyDescent="0.35">
      <c r="A1633" s="7"/>
      <c r="B1633" s="7"/>
    </row>
    <row r="1634" spans="1:2" x14ac:dyDescent="0.35">
      <c r="A1634" s="7"/>
      <c r="B1634" s="7"/>
    </row>
    <row r="1635" spans="1:2" x14ac:dyDescent="0.35">
      <c r="A1635" s="7"/>
      <c r="B1635" s="7"/>
    </row>
    <row r="1636" spans="1:2" x14ac:dyDescent="0.35">
      <c r="A1636" s="7"/>
      <c r="B1636" s="7"/>
    </row>
    <row r="1637" spans="1:2" x14ac:dyDescent="0.35">
      <c r="A1637" s="7"/>
      <c r="B1637" s="7"/>
    </row>
    <row r="1638" spans="1:2" x14ac:dyDescent="0.35">
      <c r="A1638" s="7"/>
      <c r="B1638" s="7"/>
    </row>
    <row r="1639" spans="1:2" x14ac:dyDescent="0.35">
      <c r="A1639" s="7"/>
      <c r="B1639" s="7"/>
    </row>
    <row r="1640" spans="1:2" x14ac:dyDescent="0.35">
      <c r="A1640" s="7"/>
      <c r="B1640" s="7"/>
    </row>
    <row r="1641" spans="1:2" x14ac:dyDescent="0.35">
      <c r="A1641" s="7"/>
      <c r="B1641" s="7"/>
    </row>
    <row r="1642" spans="1:2" x14ac:dyDescent="0.35">
      <c r="A1642" s="7"/>
      <c r="B1642" s="7"/>
    </row>
    <row r="1643" spans="1:2" x14ac:dyDescent="0.35">
      <c r="A1643" s="7"/>
      <c r="B1643" s="7"/>
    </row>
    <row r="1644" spans="1:2" x14ac:dyDescent="0.35">
      <c r="A1644" s="7"/>
      <c r="B1644" s="7"/>
    </row>
    <row r="1645" spans="1:2" x14ac:dyDescent="0.35">
      <c r="A1645" s="7"/>
      <c r="B1645" s="7"/>
    </row>
    <row r="1646" spans="1:2" x14ac:dyDescent="0.35">
      <c r="A1646" s="7"/>
      <c r="B1646" s="7"/>
    </row>
    <row r="1647" spans="1:2" x14ac:dyDescent="0.35">
      <c r="A1647" s="7"/>
      <c r="B1647" s="7"/>
    </row>
    <row r="1648" spans="1:2" x14ac:dyDescent="0.35">
      <c r="A1648" s="7"/>
      <c r="B1648" s="7"/>
    </row>
    <row r="1649" spans="1:2" x14ac:dyDescent="0.35">
      <c r="A1649" s="7"/>
      <c r="B1649" s="7"/>
    </row>
    <row r="1650" spans="1:2" x14ac:dyDescent="0.35">
      <c r="A1650" s="7"/>
      <c r="B1650" s="7"/>
    </row>
    <row r="1651" spans="1:2" x14ac:dyDescent="0.35">
      <c r="A1651" s="7"/>
      <c r="B1651" s="7"/>
    </row>
    <row r="1652" spans="1:2" x14ac:dyDescent="0.35">
      <c r="A1652" s="7"/>
      <c r="B1652" s="7"/>
    </row>
    <row r="1653" spans="1:2" x14ac:dyDescent="0.35">
      <c r="A1653" s="7"/>
      <c r="B1653" s="7"/>
    </row>
    <row r="1654" spans="1:2" x14ac:dyDescent="0.35">
      <c r="A1654" s="7"/>
      <c r="B1654" s="7"/>
    </row>
    <row r="1655" spans="1:2" x14ac:dyDescent="0.35">
      <c r="A1655" s="7"/>
      <c r="B1655" s="7"/>
    </row>
    <row r="1656" spans="1:2" x14ac:dyDescent="0.35">
      <c r="A1656" s="7"/>
      <c r="B1656" s="7"/>
    </row>
    <row r="1657" spans="1:2" x14ac:dyDescent="0.35">
      <c r="A1657" s="7"/>
      <c r="B1657" s="7"/>
    </row>
    <row r="1658" spans="1:2" x14ac:dyDescent="0.35">
      <c r="A1658" s="7"/>
      <c r="B1658" s="7"/>
    </row>
    <row r="1659" spans="1:2" x14ac:dyDescent="0.35">
      <c r="A1659" s="7"/>
      <c r="B1659" s="7"/>
    </row>
    <row r="1660" spans="1:2" x14ac:dyDescent="0.35">
      <c r="A1660" s="7"/>
      <c r="B1660" s="7"/>
    </row>
    <row r="1661" spans="1:2" x14ac:dyDescent="0.35">
      <c r="A1661" s="7"/>
      <c r="B1661" s="7"/>
    </row>
    <row r="1662" spans="1:2" x14ac:dyDescent="0.35">
      <c r="A1662" s="7"/>
      <c r="B1662" s="7"/>
    </row>
    <row r="1663" spans="1:2" x14ac:dyDescent="0.35">
      <c r="A1663" s="7"/>
      <c r="B1663" s="7"/>
    </row>
    <row r="1664" spans="1:2" x14ac:dyDescent="0.35">
      <c r="A1664" s="7"/>
      <c r="B1664" s="7"/>
    </row>
    <row r="1665" spans="1:2" x14ac:dyDescent="0.35">
      <c r="A1665" s="7"/>
      <c r="B1665" s="7"/>
    </row>
    <row r="1666" spans="1:2" x14ac:dyDescent="0.35">
      <c r="A1666" s="7"/>
      <c r="B1666" s="7"/>
    </row>
    <row r="1667" spans="1:2" x14ac:dyDescent="0.35">
      <c r="A1667" s="7"/>
      <c r="B1667" s="7"/>
    </row>
    <row r="1668" spans="1:2" x14ac:dyDescent="0.35">
      <c r="A1668" s="7"/>
      <c r="B1668" s="7"/>
    </row>
    <row r="1669" spans="1:2" x14ac:dyDescent="0.35">
      <c r="A1669" s="7"/>
      <c r="B1669" s="7"/>
    </row>
    <row r="1670" spans="1:2" x14ac:dyDescent="0.35">
      <c r="A1670" s="7"/>
      <c r="B1670" s="7"/>
    </row>
    <row r="1671" spans="1:2" x14ac:dyDescent="0.35">
      <c r="A1671" s="7"/>
      <c r="B1671" s="7"/>
    </row>
    <row r="1672" spans="1:2" x14ac:dyDescent="0.35">
      <c r="A1672" s="7"/>
      <c r="B1672" s="7"/>
    </row>
    <row r="1673" spans="1:2" x14ac:dyDescent="0.35">
      <c r="A1673" s="7"/>
      <c r="B1673" s="7"/>
    </row>
    <row r="1674" spans="1:2" x14ac:dyDescent="0.35">
      <c r="A1674" s="7"/>
      <c r="B1674" s="7"/>
    </row>
    <row r="1675" spans="1:2" x14ac:dyDescent="0.35">
      <c r="A1675" s="7"/>
      <c r="B1675" s="7"/>
    </row>
    <row r="1676" spans="1:2" x14ac:dyDescent="0.35">
      <c r="A1676" s="7"/>
      <c r="B1676" s="7"/>
    </row>
    <row r="1677" spans="1:2" x14ac:dyDescent="0.35">
      <c r="A1677" s="7"/>
      <c r="B1677" s="7"/>
    </row>
    <row r="1678" spans="1:2" x14ac:dyDescent="0.35">
      <c r="A1678" s="7"/>
      <c r="B1678" s="7"/>
    </row>
    <row r="1679" spans="1:2" x14ac:dyDescent="0.35">
      <c r="A1679" s="7"/>
      <c r="B1679" s="7"/>
    </row>
    <row r="1680" spans="1:2" x14ac:dyDescent="0.35">
      <c r="A1680" s="7"/>
      <c r="B1680" s="7"/>
    </row>
    <row r="1681" spans="1:2" x14ac:dyDescent="0.35">
      <c r="A1681" s="7"/>
      <c r="B1681" s="7"/>
    </row>
    <row r="1682" spans="1:2" x14ac:dyDescent="0.35">
      <c r="A1682" s="7"/>
      <c r="B1682" s="7"/>
    </row>
    <row r="1683" spans="1:2" x14ac:dyDescent="0.35">
      <c r="A1683" s="7"/>
      <c r="B1683" s="7"/>
    </row>
    <row r="1684" spans="1:2" x14ac:dyDescent="0.35">
      <c r="A1684" s="7"/>
      <c r="B1684" s="7"/>
    </row>
    <row r="1685" spans="1:2" x14ac:dyDescent="0.35">
      <c r="A1685" s="7"/>
      <c r="B1685" s="7"/>
    </row>
    <row r="1686" spans="1:2" x14ac:dyDescent="0.35">
      <c r="A1686" s="7"/>
      <c r="B1686" s="7"/>
    </row>
    <row r="1687" spans="1:2" x14ac:dyDescent="0.35">
      <c r="A1687" s="7"/>
      <c r="B1687" s="7"/>
    </row>
    <row r="1688" spans="1:2" x14ac:dyDescent="0.35">
      <c r="A1688" s="7"/>
      <c r="B1688" s="7"/>
    </row>
    <row r="1689" spans="1:2" x14ac:dyDescent="0.35">
      <c r="A1689" s="7"/>
      <c r="B1689" s="7"/>
    </row>
    <row r="1690" spans="1:2" x14ac:dyDescent="0.35">
      <c r="A1690" s="7"/>
      <c r="B1690" s="7"/>
    </row>
    <row r="1691" spans="1:2" x14ac:dyDescent="0.35">
      <c r="A1691" s="7"/>
      <c r="B1691" s="7"/>
    </row>
    <row r="1692" spans="1:2" x14ac:dyDescent="0.35">
      <c r="A1692" s="7"/>
      <c r="B1692" s="7"/>
    </row>
    <row r="1693" spans="1:2" x14ac:dyDescent="0.35">
      <c r="A1693" s="7"/>
      <c r="B1693" s="7"/>
    </row>
    <row r="1694" spans="1:2" x14ac:dyDescent="0.35">
      <c r="A1694" s="7"/>
      <c r="B1694" s="7"/>
    </row>
    <row r="1695" spans="1:2" x14ac:dyDescent="0.35">
      <c r="A1695" s="7"/>
      <c r="B1695" s="7"/>
    </row>
    <row r="1696" spans="1:2" x14ac:dyDescent="0.35">
      <c r="A1696" s="7"/>
      <c r="B1696" s="7"/>
    </row>
    <row r="1697" spans="1:2" x14ac:dyDescent="0.35">
      <c r="A1697" s="7"/>
      <c r="B1697" s="7"/>
    </row>
    <row r="1698" spans="1:2" x14ac:dyDescent="0.35">
      <c r="A1698" s="7"/>
      <c r="B1698" s="7"/>
    </row>
    <row r="1699" spans="1:2" x14ac:dyDescent="0.35">
      <c r="A1699" s="7"/>
      <c r="B1699" s="7"/>
    </row>
    <row r="1700" spans="1:2" x14ac:dyDescent="0.35">
      <c r="A1700" s="7"/>
      <c r="B1700" s="7"/>
    </row>
    <row r="1701" spans="1:2" x14ac:dyDescent="0.35">
      <c r="A1701" s="7"/>
      <c r="B1701" s="7"/>
    </row>
    <row r="1702" spans="1:2" x14ac:dyDescent="0.35">
      <c r="A1702" s="7"/>
      <c r="B1702" s="7"/>
    </row>
    <row r="1703" spans="1:2" x14ac:dyDescent="0.35">
      <c r="A1703" s="7"/>
      <c r="B1703" s="7"/>
    </row>
    <row r="1704" spans="1:2" x14ac:dyDescent="0.35">
      <c r="A1704" s="7"/>
      <c r="B1704" s="7"/>
    </row>
    <row r="1705" spans="1:2" x14ac:dyDescent="0.35">
      <c r="A1705" s="7"/>
      <c r="B1705" s="7"/>
    </row>
    <row r="1706" spans="1:2" x14ac:dyDescent="0.35">
      <c r="A1706" s="7"/>
      <c r="B1706" s="7"/>
    </row>
    <row r="1707" spans="1:2" x14ac:dyDescent="0.35">
      <c r="A1707" s="7"/>
      <c r="B1707" s="7"/>
    </row>
    <row r="1708" spans="1:2" x14ac:dyDescent="0.35">
      <c r="A1708" s="7"/>
      <c r="B1708" s="7"/>
    </row>
    <row r="1709" spans="1:2" x14ac:dyDescent="0.35">
      <c r="A1709" s="7"/>
      <c r="B1709" s="7"/>
    </row>
    <row r="1710" spans="1:2" x14ac:dyDescent="0.35">
      <c r="A1710" s="7"/>
      <c r="B1710" s="7"/>
    </row>
    <row r="1711" spans="1:2" x14ac:dyDescent="0.35">
      <c r="A1711" s="7"/>
      <c r="B1711" s="7"/>
    </row>
    <row r="1712" spans="1:2" x14ac:dyDescent="0.35">
      <c r="A1712" s="7"/>
      <c r="B1712" s="7"/>
    </row>
    <row r="1713" spans="1:2" x14ac:dyDescent="0.35">
      <c r="A1713" s="7"/>
      <c r="B1713" s="7"/>
    </row>
    <row r="1714" spans="1:2" x14ac:dyDescent="0.35">
      <c r="A1714" s="7"/>
      <c r="B1714" s="7"/>
    </row>
    <row r="1715" spans="1:2" x14ac:dyDescent="0.35">
      <c r="A1715" s="7"/>
      <c r="B1715" s="7"/>
    </row>
    <row r="1716" spans="1:2" x14ac:dyDescent="0.35">
      <c r="A1716" s="7"/>
      <c r="B1716" s="7"/>
    </row>
    <row r="1717" spans="1:2" x14ac:dyDescent="0.35">
      <c r="A1717" s="7"/>
      <c r="B1717" s="7"/>
    </row>
    <row r="1718" spans="1:2" x14ac:dyDescent="0.35">
      <c r="A1718" s="7"/>
      <c r="B1718" s="7"/>
    </row>
    <row r="1719" spans="1:2" x14ac:dyDescent="0.35">
      <c r="A1719" s="7"/>
      <c r="B1719" s="7"/>
    </row>
    <row r="1720" spans="1:2" x14ac:dyDescent="0.35">
      <c r="A1720" s="7"/>
      <c r="B1720" s="7"/>
    </row>
    <row r="1721" spans="1:2" x14ac:dyDescent="0.35">
      <c r="A1721" s="7"/>
      <c r="B1721" s="7"/>
    </row>
    <row r="1722" spans="1:2" x14ac:dyDescent="0.35">
      <c r="A1722" s="7"/>
      <c r="B1722" s="7"/>
    </row>
    <row r="1723" spans="1:2" x14ac:dyDescent="0.35">
      <c r="A1723" s="7"/>
      <c r="B1723" s="7"/>
    </row>
    <row r="1724" spans="1:2" x14ac:dyDescent="0.35">
      <c r="A1724" s="7"/>
      <c r="B1724" s="7"/>
    </row>
    <row r="1725" spans="1:2" x14ac:dyDescent="0.35">
      <c r="A1725" s="7"/>
      <c r="B1725" s="7"/>
    </row>
    <row r="1726" spans="1:2" x14ac:dyDescent="0.35">
      <c r="A1726" s="7"/>
      <c r="B1726" s="7"/>
    </row>
    <row r="1727" spans="1:2" x14ac:dyDescent="0.35">
      <c r="A1727" s="7"/>
      <c r="B1727" s="7"/>
    </row>
    <row r="1728" spans="1:2" x14ac:dyDescent="0.35">
      <c r="A1728" s="7"/>
      <c r="B1728" s="7"/>
    </row>
    <row r="1729" spans="1:2" x14ac:dyDescent="0.35">
      <c r="A1729" s="7"/>
      <c r="B1729" s="7"/>
    </row>
    <row r="1730" spans="1:2" x14ac:dyDescent="0.35">
      <c r="A1730" s="7"/>
      <c r="B1730" s="7"/>
    </row>
    <row r="1731" spans="1:2" x14ac:dyDescent="0.35">
      <c r="A1731" s="7"/>
      <c r="B1731" s="7"/>
    </row>
    <row r="1732" spans="1:2" x14ac:dyDescent="0.35">
      <c r="A1732" s="7"/>
      <c r="B1732" s="7"/>
    </row>
    <row r="1733" spans="1:2" x14ac:dyDescent="0.35">
      <c r="A1733" s="7"/>
      <c r="B1733" s="7"/>
    </row>
    <row r="1734" spans="1:2" x14ac:dyDescent="0.35">
      <c r="A1734" s="7"/>
      <c r="B1734" s="7"/>
    </row>
    <row r="1735" spans="1:2" x14ac:dyDescent="0.35">
      <c r="A1735" s="7"/>
      <c r="B1735" s="7"/>
    </row>
    <row r="1736" spans="1:2" x14ac:dyDescent="0.35">
      <c r="A1736" s="7"/>
      <c r="B1736" s="7"/>
    </row>
    <row r="1737" spans="1:2" x14ac:dyDescent="0.35">
      <c r="A1737" s="7"/>
      <c r="B1737" s="7"/>
    </row>
    <row r="1738" spans="1:2" x14ac:dyDescent="0.35">
      <c r="A1738" s="7"/>
      <c r="B1738" s="7"/>
    </row>
    <row r="1739" spans="1:2" x14ac:dyDescent="0.35">
      <c r="A1739" s="7"/>
      <c r="B1739" s="7"/>
    </row>
    <row r="1740" spans="1:2" x14ac:dyDescent="0.35">
      <c r="A1740" s="7"/>
      <c r="B1740" s="7"/>
    </row>
    <row r="1741" spans="1:2" x14ac:dyDescent="0.35">
      <c r="A1741" s="7"/>
      <c r="B1741" s="7"/>
    </row>
    <row r="1742" spans="1:2" x14ac:dyDescent="0.35">
      <c r="A1742" s="7"/>
      <c r="B1742" s="7"/>
    </row>
    <row r="1743" spans="1:2" x14ac:dyDescent="0.35">
      <c r="A1743" s="7"/>
      <c r="B1743" s="7"/>
    </row>
    <row r="1744" spans="1:2" x14ac:dyDescent="0.35">
      <c r="A1744" s="7"/>
      <c r="B1744" s="7"/>
    </row>
    <row r="1745" spans="1:2" x14ac:dyDescent="0.35">
      <c r="A1745" s="7"/>
      <c r="B1745" s="7"/>
    </row>
    <row r="1746" spans="1:2" x14ac:dyDescent="0.35">
      <c r="A1746" s="7"/>
      <c r="B1746" s="7"/>
    </row>
    <row r="1747" spans="1:2" x14ac:dyDescent="0.35">
      <c r="A1747" s="7"/>
      <c r="B1747" s="7"/>
    </row>
    <row r="1748" spans="1:2" x14ac:dyDescent="0.35">
      <c r="A1748" s="7"/>
      <c r="B1748" s="7"/>
    </row>
    <row r="1749" spans="1:2" x14ac:dyDescent="0.35">
      <c r="A1749" s="7"/>
      <c r="B1749" s="7"/>
    </row>
    <row r="1750" spans="1:2" x14ac:dyDescent="0.35">
      <c r="A1750" s="7"/>
      <c r="B1750" s="7"/>
    </row>
    <row r="1751" spans="1:2" x14ac:dyDescent="0.35">
      <c r="A1751" s="7"/>
      <c r="B1751" s="7"/>
    </row>
    <row r="1752" spans="1:2" x14ac:dyDescent="0.35">
      <c r="A1752" s="7"/>
      <c r="B1752" s="7"/>
    </row>
    <row r="1753" spans="1:2" x14ac:dyDescent="0.35">
      <c r="A1753" s="7"/>
      <c r="B1753" s="7"/>
    </row>
    <row r="1754" spans="1:2" x14ac:dyDescent="0.35">
      <c r="A1754" s="7"/>
      <c r="B1754" s="7"/>
    </row>
    <row r="1755" spans="1:2" x14ac:dyDescent="0.35">
      <c r="A1755" s="7"/>
      <c r="B1755" s="7"/>
    </row>
    <row r="1756" spans="1:2" x14ac:dyDescent="0.35">
      <c r="A1756" s="7"/>
      <c r="B1756" s="7"/>
    </row>
    <row r="1757" spans="1:2" x14ac:dyDescent="0.35">
      <c r="A1757" s="7"/>
      <c r="B1757" s="7"/>
    </row>
    <row r="1758" spans="1:2" x14ac:dyDescent="0.35">
      <c r="A1758" s="7"/>
      <c r="B1758" s="7"/>
    </row>
    <row r="1759" spans="1:2" x14ac:dyDescent="0.35">
      <c r="A1759" s="7"/>
      <c r="B1759" s="7"/>
    </row>
    <row r="1760" spans="1:2" x14ac:dyDescent="0.35">
      <c r="A1760" s="7"/>
      <c r="B1760" s="7"/>
    </row>
    <row r="1761" spans="1:2" x14ac:dyDescent="0.35">
      <c r="A1761" s="7"/>
      <c r="B1761" s="7"/>
    </row>
    <row r="1762" spans="1:2" x14ac:dyDescent="0.35">
      <c r="A1762" s="7"/>
      <c r="B1762" s="7"/>
    </row>
    <row r="1763" spans="1:2" x14ac:dyDescent="0.35">
      <c r="A1763" s="7"/>
      <c r="B1763" s="7"/>
    </row>
    <row r="1764" spans="1:2" x14ac:dyDescent="0.35">
      <c r="A1764" s="7"/>
      <c r="B1764" s="7"/>
    </row>
    <row r="1765" spans="1:2" x14ac:dyDescent="0.35">
      <c r="A1765" s="7"/>
      <c r="B1765" s="7"/>
    </row>
    <row r="1766" spans="1:2" x14ac:dyDescent="0.35">
      <c r="A1766" s="7"/>
      <c r="B1766" s="7"/>
    </row>
    <row r="1767" spans="1:2" x14ac:dyDescent="0.35">
      <c r="A1767" s="7"/>
      <c r="B1767" s="7"/>
    </row>
    <row r="1768" spans="1:2" x14ac:dyDescent="0.35">
      <c r="A1768" s="7"/>
      <c r="B1768" s="7"/>
    </row>
    <row r="1769" spans="1:2" x14ac:dyDescent="0.35">
      <c r="A1769" s="7"/>
      <c r="B1769" s="7"/>
    </row>
    <row r="1770" spans="1:2" x14ac:dyDescent="0.35">
      <c r="A1770" s="7"/>
      <c r="B1770" s="7"/>
    </row>
    <row r="1771" spans="1:2" x14ac:dyDescent="0.35">
      <c r="A1771" s="7"/>
      <c r="B1771" s="7"/>
    </row>
    <row r="1772" spans="1:2" x14ac:dyDescent="0.35">
      <c r="A1772" s="7"/>
      <c r="B1772" s="7"/>
    </row>
    <row r="1773" spans="1:2" x14ac:dyDescent="0.35">
      <c r="A1773" s="7"/>
      <c r="B1773" s="7"/>
    </row>
    <row r="1774" spans="1:2" x14ac:dyDescent="0.35">
      <c r="A1774" s="7"/>
      <c r="B1774" s="7"/>
    </row>
    <row r="1775" spans="1:2" x14ac:dyDescent="0.35">
      <c r="A1775" s="7"/>
      <c r="B1775" s="7"/>
    </row>
    <row r="1776" spans="1:2" x14ac:dyDescent="0.35">
      <c r="A1776" s="7"/>
      <c r="B1776" s="7"/>
    </row>
    <row r="1777" spans="1:2" x14ac:dyDescent="0.35">
      <c r="A1777" s="7"/>
      <c r="B1777" s="7"/>
    </row>
    <row r="1778" spans="1:2" x14ac:dyDescent="0.35">
      <c r="A1778" s="7"/>
      <c r="B1778" s="7"/>
    </row>
    <row r="1779" spans="1:2" x14ac:dyDescent="0.35">
      <c r="A1779" s="7"/>
      <c r="B1779" s="7"/>
    </row>
    <row r="1780" spans="1:2" x14ac:dyDescent="0.35">
      <c r="A1780" s="7"/>
      <c r="B1780" s="7"/>
    </row>
    <row r="1781" spans="1:2" x14ac:dyDescent="0.35">
      <c r="A1781" s="7"/>
      <c r="B1781" s="7"/>
    </row>
    <row r="1782" spans="1:2" x14ac:dyDescent="0.35">
      <c r="A1782" s="7"/>
      <c r="B1782" s="7"/>
    </row>
    <row r="1783" spans="1:2" x14ac:dyDescent="0.35">
      <c r="A1783" s="7"/>
      <c r="B1783" s="7"/>
    </row>
    <row r="1784" spans="1:2" x14ac:dyDescent="0.35">
      <c r="A1784" s="7"/>
      <c r="B1784" s="7"/>
    </row>
    <row r="1785" spans="1:2" x14ac:dyDescent="0.35">
      <c r="A1785" s="7"/>
      <c r="B1785" s="7"/>
    </row>
    <row r="1786" spans="1:2" x14ac:dyDescent="0.35">
      <c r="A1786" s="7"/>
      <c r="B1786" s="7"/>
    </row>
    <row r="1787" spans="1:2" x14ac:dyDescent="0.35">
      <c r="A1787" s="7"/>
      <c r="B1787" s="7"/>
    </row>
    <row r="1788" spans="1:2" x14ac:dyDescent="0.35">
      <c r="A1788" s="7"/>
      <c r="B1788" s="7"/>
    </row>
    <row r="1789" spans="1:2" x14ac:dyDescent="0.35">
      <c r="A1789" s="7"/>
      <c r="B1789" s="7"/>
    </row>
    <row r="1790" spans="1:2" x14ac:dyDescent="0.35">
      <c r="A1790" s="7"/>
      <c r="B1790" s="7"/>
    </row>
    <row r="1791" spans="1:2" x14ac:dyDescent="0.35">
      <c r="A1791" s="7"/>
      <c r="B1791" s="7"/>
    </row>
    <row r="1792" spans="1:2" x14ac:dyDescent="0.35">
      <c r="A1792" s="7"/>
      <c r="B1792" s="7"/>
    </row>
    <row r="1793" spans="1:2" x14ac:dyDescent="0.35">
      <c r="A1793" s="7"/>
      <c r="B1793" s="7"/>
    </row>
    <row r="1794" spans="1:2" x14ac:dyDescent="0.35">
      <c r="A1794" s="7"/>
      <c r="B1794" s="7"/>
    </row>
    <row r="1795" spans="1:2" x14ac:dyDescent="0.35">
      <c r="A1795" s="7"/>
      <c r="B1795" s="7"/>
    </row>
    <row r="1796" spans="1:2" x14ac:dyDescent="0.35">
      <c r="A1796" s="7"/>
      <c r="B1796" s="7"/>
    </row>
    <row r="1797" spans="1:2" x14ac:dyDescent="0.35">
      <c r="A1797" s="7"/>
      <c r="B1797" s="7"/>
    </row>
    <row r="1798" spans="1:2" x14ac:dyDescent="0.35">
      <c r="A1798" s="7"/>
      <c r="B1798" s="7"/>
    </row>
    <row r="1799" spans="1:2" x14ac:dyDescent="0.35">
      <c r="A1799" s="7"/>
      <c r="B1799" s="7"/>
    </row>
    <row r="1800" spans="1:2" x14ac:dyDescent="0.35">
      <c r="A1800" s="7"/>
      <c r="B1800" s="7"/>
    </row>
    <row r="1801" spans="1:2" x14ac:dyDescent="0.35">
      <c r="A1801" s="7"/>
      <c r="B1801" s="7"/>
    </row>
    <row r="1802" spans="1:2" x14ac:dyDescent="0.35">
      <c r="A1802" s="7"/>
      <c r="B1802" s="7"/>
    </row>
    <row r="1803" spans="1:2" x14ac:dyDescent="0.35">
      <c r="A1803" s="7"/>
      <c r="B1803" s="7"/>
    </row>
    <row r="1804" spans="1:2" x14ac:dyDescent="0.35">
      <c r="A1804" s="7"/>
      <c r="B1804" s="7"/>
    </row>
    <row r="1805" spans="1:2" x14ac:dyDescent="0.35">
      <c r="A1805" s="7"/>
      <c r="B1805" s="7"/>
    </row>
    <row r="1806" spans="1:2" x14ac:dyDescent="0.35">
      <c r="A1806" s="7"/>
      <c r="B1806" s="7"/>
    </row>
    <row r="1807" spans="1:2" x14ac:dyDescent="0.35">
      <c r="A1807" s="7"/>
      <c r="B1807" s="7"/>
    </row>
    <row r="1808" spans="1:2" x14ac:dyDescent="0.35">
      <c r="A1808" s="7"/>
      <c r="B1808" s="7"/>
    </row>
    <row r="1809" spans="1:2" x14ac:dyDescent="0.35">
      <c r="A1809" s="7"/>
      <c r="B1809" s="7"/>
    </row>
    <row r="1810" spans="1:2" x14ac:dyDescent="0.35">
      <c r="A1810" s="7"/>
      <c r="B1810" s="7"/>
    </row>
    <row r="1811" spans="1:2" x14ac:dyDescent="0.35">
      <c r="A1811" s="7"/>
      <c r="B1811" s="7"/>
    </row>
    <row r="1812" spans="1:2" x14ac:dyDescent="0.35">
      <c r="A1812" s="7"/>
      <c r="B1812" s="7"/>
    </row>
    <row r="1813" spans="1:2" x14ac:dyDescent="0.35">
      <c r="A1813" s="7"/>
      <c r="B1813" s="7"/>
    </row>
    <row r="1814" spans="1:2" x14ac:dyDescent="0.35">
      <c r="A1814" s="7"/>
      <c r="B1814" s="7"/>
    </row>
    <row r="1815" spans="1:2" x14ac:dyDescent="0.35">
      <c r="A1815" s="7"/>
      <c r="B1815" s="7"/>
    </row>
    <row r="1816" spans="1:2" x14ac:dyDescent="0.35">
      <c r="A1816" s="7"/>
      <c r="B1816" s="7"/>
    </row>
    <row r="1817" spans="1:2" x14ac:dyDescent="0.35">
      <c r="A1817" s="7"/>
      <c r="B1817" s="7"/>
    </row>
    <row r="1818" spans="1:2" x14ac:dyDescent="0.35">
      <c r="A1818" s="7"/>
      <c r="B1818" s="7"/>
    </row>
    <row r="1819" spans="1:2" x14ac:dyDescent="0.35">
      <c r="A1819" s="7"/>
      <c r="B1819" s="7"/>
    </row>
    <row r="1820" spans="1:2" x14ac:dyDescent="0.35">
      <c r="A1820" s="7"/>
      <c r="B1820" s="7"/>
    </row>
    <row r="1821" spans="1:2" x14ac:dyDescent="0.35">
      <c r="A1821" s="7"/>
      <c r="B1821" s="7"/>
    </row>
    <row r="1822" spans="1:2" x14ac:dyDescent="0.35">
      <c r="A1822" s="7"/>
      <c r="B1822" s="7"/>
    </row>
    <row r="1823" spans="1:2" x14ac:dyDescent="0.35">
      <c r="A1823" s="7"/>
      <c r="B1823" s="7"/>
    </row>
    <row r="1824" spans="1:2" x14ac:dyDescent="0.35">
      <c r="A1824" s="7"/>
      <c r="B1824" s="7"/>
    </row>
    <row r="1825" spans="1:2" x14ac:dyDescent="0.35">
      <c r="A1825" s="7"/>
      <c r="B1825" s="7"/>
    </row>
    <row r="1826" spans="1:2" x14ac:dyDescent="0.35">
      <c r="A1826" s="7"/>
      <c r="B1826" s="7"/>
    </row>
    <row r="1827" spans="1:2" x14ac:dyDescent="0.35">
      <c r="A1827" s="7"/>
      <c r="B1827" s="7"/>
    </row>
    <row r="1828" spans="1:2" x14ac:dyDescent="0.35">
      <c r="A1828" s="7"/>
      <c r="B1828" s="7"/>
    </row>
    <row r="1829" spans="1:2" x14ac:dyDescent="0.35">
      <c r="A1829" s="7"/>
      <c r="B1829" s="7"/>
    </row>
    <row r="1830" spans="1:2" x14ac:dyDescent="0.35">
      <c r="A1830" s="7"/>
      <c r="B1830" s="7"/>
    </row>
    <row r="1831" spans="1:2" x14ac:dyDescent="0.35">
      <c r="A1831" s="7"/>
      <c r="B1831" s="7"/>
    </row>
    <row r="1832" spans="1:2" x14ac:dyDescent="0.35">
      <c r="A1832" s="7"/>
      <c r="B1832" s="7"/>
    </row>
    <row r="1833" spans="1:2" x14ac:dyDescent="0.35">
      <c r="A1833" s="7"/>
      <c r="B1833" s="7"/>
    </row>
    <row r="1834" spans="1:2" x14ac:dyDescent="0.35">
      <c r="A1834" s="7"/>
      <c r="B1834" s="7"/>
    </row>
    <row r="1835" spans="1:2" x14ac:dyDescent="0.35">
      <c r="A1835" s="7"/>
      <c r="B1835" s="7"/>
    </row>
    <row r="1836" spans="1:2" x14ac:dyDescent="0.35">
      <c r="A1836" s="7"/>
      <c r="B1836" s="7"/>
    </row>
    <row r="1837" spans="1:2" x14ac:dyDescent="0.35">
      <c r="A1837" s="7"/>
      <c r="B1837" s="7"/>
    </row>
    <row r="1838" spans="1:2" x14ac:dyDescent="0.35">
      <c r="A1838" s="7"/>
      <c r="B1838" s="7"/>
    </row>
    <row r="1839" spans="1:2" x14ac:dyDescent="0.35">
      <c r="A1839" s="7"/>
      <c r="B1839" s="7"/>
    </row>
    <row r="1840" spans="1:2" x14ac:dyDescent="0.35">
      <c r="A1840" s="7"/>
      <c r="B1840" s="7"/>
    </row>
    <row r="1841" spans="1:2" x14ac:dyDescent="0.35">
      <c r="A1841" s="7"/>
      <c r="B1841" s="7"/>
    </row>
    <row r="1842" spans="1:2" x14ac:dyDescent="0.35">
      <c r="A1842" s="7"/>
      <c r="B1842" s="7"/>
    </row>
    <row r="1843" spans="1:2" x14ac:dyDescent="0.35">
      <c r="A1843" s="7"/>
      <c r="B1843" s="7"/>
    </row>
    <row r="1844" spans="1:2" x14ac:dyDescent="0.35">
      <c r="A1844" s="7"/>
      <c r="B1844" s="7"/>
    </row>
    <row r="1845" spans="1:2" x14ac:dyDescent="0.35">
      <c r="A1845" s="7"/>
      <c r="B1845" s="7"/>
    </row>
    <row r="1846" spans="1:2" x14ac:dyDescent="0.35">
      <c r="A1846" s="7"/>
      <c r="B1846" s="7"/>
    </row>
    <row r="1847" spans="1:2" x14ac:dyDescent="0.35">
      <c r="A1847" s="7"/>
      <c r="B1847" s="7"/>
    </row>
    <row r="1848" spans="1:2" x14ac:dyDescent="0.35">
      <c r="A1848" s="7"/>
      <c r="B1848" s="7"/>
    </row>
    <row r="1849" spans="1:2" x14ac:dyDescent="0.35">
      <c r="A1849" s="7"/>
      <c r="B1849" s="7"/>
    </row>
    <row r="1850" spans="1:2" x14ac:dyDescent="0.35">
      <c r="A1850" s="7"/>
      <c r="B1850" s="7"/>
    </row>
    <row r="1851" spans="1:2" x14ac:dyDescent="0.35">
      <c r="A1851" s="7"/>
      <c r="B1851" s="7"/>
    </row>
    <row r="1852" spans="1:2" x14ac:dyDescent="0.35">
      <c r="A1852" s="7"/>
      <c r="B1852" s="7"/>
    </row>
    <row r="1853" spans="1:2" x14ac:dyDescent="0.35">
      <c r="A1853" s="7"/>
      <c r="B1853" s="7"/>
    </row>
    <row r="1854" spans="1:2" x14ac:dyDescent="0.35">
      <c r="A1854" s="7"/>
      <c r="B1854" s="7"/>
    </row>
    <row r="1855" spans="1:2" x14ac:dyDescent="0.35">
      <c r="A1855" s="7"/>
      <c r="B1855" s="7"/>
    </row>
    <row r="1856" spans="1:2" x14ac:dyDescent="0.35">
      <c r="A1856" s="7"/>
      <c r="B1856" s="7"/>
    </row>
    <row r="1857" spans="1:2" x14ac:dyDescent="0.35">
      <c r="A1857" s="7"/>
      <c r="B1857" s="7"/>
    </row>
    <row r="1858" spans="1:2" x14ac:dyDescent="0.35">
      <c r="A1858" s="7"/>
      <c r="B1858" s="7"/>
    </row>
    <row r="1859" spans="1:2" x14ac:dyDescent="0.35">
      <c r="A1859" s="7"/>
      <c r="B1859" s="7"/>
    </row>
    <row r="1860" spans="1:2" x14ac:dyDescent="0.35">
      <c r="A1860" s="7"/>
      <c r="B1860" s="7"/>
    </row>
    <row r="1861" spans="1:2" x14ac:dyDescent="0.35">
      <c r="A1861" s="7"/>
      <c r="B1861" s="7"/>
    </row>
    <row r="1862" spans="1:2" x14ac:dyDescent="0.35">
      <c r="A1862" s="7"/>
      <c r="B1862" s="7"/>
    </row>
    <row r="1863" spans="1:2" x14ac:dyDescent="0.35">
      <c r="A1863" s="7"/>
      <c r="B1863" s="7"/>
    </row>
    <row r="1864" spans="1:2" x14ac:dyDescent="0.35">
      <c r="A1864" s="7"/>
      <c r="B1864" s="7"/>
    </row>
    <row r="1865" spans="1:2" x14ac:dyDescent="0.35">
      <c r="A1865" s="7"/>
      <c r="B1865" s="7"/>
    </row>
    <row r="1866" spans="1:2" x14ac:dyDescent="0.35">
      <c r="A1866" s="7"/>
      <c r="B1866" s="7"/>
    </row>
    <row r="1867" spans="1:2" x14ac:dyDescent="0.35">
      <c r="A1867" s="7"/>
      <c r="B1867" s="7"/>
    </row>
    <row r="1868" spans="1:2" x14ac:dyDescent="0.35">
      <c r="A1868" s="7"/>
      <c r="B1868" s="7"/>
    </row>
    <row r="1869" spans="1:2" x14ac:dyDescent="0.35">
      <c r="A1869" s="7"/>
      <c r="B1869" s="7"/>
    </row>
    <row r="1870" spans="1:2" x14ac:dyDescent="0.35">
      <c r="A1870" s="7"/>
      <c r="B1870" s="7"/>
    </row>
    <row r="1871" spans="1:2" x14ac:dyDescent="0.35">
      <c r="A1871" s="7"/>
      <c r="B1871" s="7"/>
    </row>
    <row r="1872" spans="1:2" x14ac:dyDescent="0.35">
      <c r="A1872" s="7"/>
      <c r="B1872" s="7"/>
    </row>
    <row r="1873" spans="1:2" x14ac:dyDescent="0.35">
      <c r="A1873" s="7"/>
      <c r="B1873" s="7"/>
    </row>
    <row r="1874" spans="1:2" x14ac:dyDescent="0.35">
      <c r="A1874" s="7"/>
      <c r="B1874" s="7"/>
    </row>
    <row r="1875" spans="1:2" x14ac:dyDescent="0.35">
      <c r="A1875" s="7"/>
      <c r="B1875" s="7"/>
    </row>
    <row r="1876" spans="1:2" x14ac:dyDescent="0.35">
      <c r="A1876" s="7"/>
      <c r="B1876" s="7"/>
    </row>
    <row r="1877" spans="1:2" x14ac:dyDescent="0.35">
      <c r="A1877" s="7"/>
      <c r="B1877" s="7"/>
    </row>
    <row r="1878" spans="1:2" x14ac:dyDescent="0.35">
      <c r="A1878" s="7"/>
      <c r="B1878" s="7"/>
    </row>
    <row r="1879" spans="1:2" x14ac:dyDescent="0.35">
      <c r="A1879" s="7"/>
      <c r="B1879" s="7"/>
    </row>
    <row r="1880" spans="1:2" x14ac:dyDescent="0.35">
      <c r="A1880" s="7"/>
      <c r="B1880" s="7"/>
    </row>
    <row r="1881" spans="1:2" x14ac:dyDescent="0.35">
      <c r="A1881" s="7"/>
      <c r="B1881" s="7"/>
    </row>
    <row r="1882" spans="1:2" x14ac:dyDescent="0.35">
      <c r="A1882" s="7"/>
      <c r="B1882" s="7"/>
    </row>
    <row r="1883" spans="1:2" x14ac:dyDescent="0.35">
      <c r="A1883" s="7"/>
      <c r="B1883" s="7"/>
    </row>
    <row r="1884" spans="1:2" x14ac:dyDescent="0.35">
      <c r="A1884" s="7"/>
      <c r="B1884" s="7"/>
    </row>
    <row r="1885" spans="1:2" x14ac:dyDescent="0.35">
      <c r="A1885" s="7"/>
      <c r="B1885" s="7"/>
    </row>
    <row r="1886" spans="1:2" x14ac:dyDescent="0.35">
      <c r="A1886" s="7"/>
      <c r="B1886" s="7"/>
    </row>
    <row r="1887" spans="1:2" x14ac:dyDescent="0.35">
      <c r="A1887" s="7"/>
      <c r="B1887" s="7"/>
    </row>
    <row r="1888" spans="1:2" x14ac:dyDescent="0.35">
      <c r="A1888" s="7"/>
      <c r="B1888" s="7"/>
    </row>
    <row r="1889" spans="1:2" x14ac:dyDescent="0.35">
      <c r="A1889" s="7"/>
      <c r="B1889" s="7"/>
    </row>
    <row r="1890" spans="1:2" x14ac:dyDescent="0.35">
      <c r="A1890" s="7"/>
      <c r="B1890" s="7"/>
    </row>
    <row r="1891" spans="1:2" x14ac:dyDescent="0.35">
      <c r="A1891" s="7"/>
      <c r="B1891" s="7"/>
    </row>
    <row r="1892" spans="1:2" x14ac:dyDescent="0.35">
      <c r="A1892" s="7"/>
      <c r="B1892" s="7"/>
    </row>
    <row r="1893" spans="1:2" x14ac:dyDescent="0.35">
      <c r="A1893" s="7"/>
      <c r="B1893" s="7"/>
    </row>
    <row r="1894" spans="1:2" x14ac:dyDescent="0.35">
      <c r="A1894" s="7"/>
      <c r="B1894" s="7"/>
    </row>
    <row r="1895" spans="1:2" x14ac:dyDescent="0.35">
      <c r="A1895" s="7"/>
      <c r="B1895" s="7"/>
    </row>
    <row r="1896" spans="1:2" x14ac:dyDescent="0.35">
      <c r="A1896" s="7"/>
      <c r="B1896" s="7"/>
    </row>
    <row r="1897" spans="1:2" x14ac:dyDescent="0.35">
      <c r="A1897" s="7"/>
      <c r="B1897" s="7"/>
    </row>
    <row r="1898" spans="1:2" x14ac:dyDescent="0.35">
      <c r="A1898" s="7"/>
      <c r="B1898" s="7"/>
    </row>
    <row r="1899" spans="1:2" x14ac:dyDescent="0.35">
      <c r="A1899" s="7"/>
      <c r="B1899" s="7"/>
    </row>
    <row r="1900" spans="1:2" x14ac:dyDescent="0.35">
      <c r="A1900" s="7"/>
      <c r="B1900" s="7"/>
    </row>
    <row r="1901" spans="1:2" x14ac:dyDescent="0.35">
      <c r="A1901" s="7"/>
      <c r="B1901" s="7"/>
    </row>
    <row r="1902" spans="1:2" x14ac:dyDescent="0.35">
      <c r="A1902" s="7"/>
      <c r="B1902" s="7"/>
    </row>
    <row r="1903" spans="1:2" x14ac:dyDescent="0.35">
      <c r="A1903" s="7"/>
      <c r="B1903" s="7"/>
    </row>
    <row r="1904" spans="1:2" x14ac:dyDescent="0.35">
      <c r="A1904" s="7"/>
      <c r="B1904" s="7"/>
    </row>
    <row r="1905" spans="1:2" x14ac:dyDescent="0.35">
      <c r="A1905" s="7"/>
      <c r="B1905" s="7"/>
    </row>
    <row r="1906" spans="1:2" x14ac:dyDescent="0.35">
      <c r="A1906" s="7"/>
      <c r="B1906" s="7"/>
    </row>
    <row r="1907" spans="1:2" x14ac:dyDescent="0.35">
      <c r="A1907" s="7"/>
      <c r="B1907" s="7"/>
    </row>
    <row r="1908" spans="1:2" x14ac:dyDescent="0.35">
      <c r="A1908" s="7"/>
      <c r="B1908" s="7"/>
    </row>
    <row r="1909" spans="1:2" x14ac:dyDescent="0.35">
      <c r="A1909" s="7"/>
      <c r="B1909" s="7"/>
    </row>
    <row r="1910" spans="1:2" x14ac:dyDescent="0.35">
      <c r="A1910" s="7"/>
      <c r="B1910" s="7"/>
    </row>
    <row r="1911" spans="1:2" x14ac:dyDescent="0.35">
      <c r="A1911" s="7"/>
      <c r="B1911" s="7"/>
    </row>
    <row r="1912" spans="1:2" x14ac:dyDescent="0.35">
      <c r="A1912" s="7"/>
      <c r="B1912" s="7"/>
    </row>
    <row r="1913" spans="1:2" x14ac:dyDescent="0.35">
      <c r="A1913" s="7"/>
      <c r="B1913" s="7"/>
    </row>
    <row r="1914" spans="1:2" x14ac:dyDescent="0.35">
      <c r="A1914" s="7"/>
      <c r="B1914" s="7"/>
    </row>
    <row r="1915" spans="1:2" x14ac:dyDescent="0.35">
      <c r="A1915" s="7"/>
      <c r="B1915" s="7"/>
    </row>
    <row r="1916" spans="1:2" x14ac:dyDescent="0.35">
      <c r="A1916" s="7"/>
      <c r="B1916" s="7"/>
    </row>
    <row r="1917" spans="1:2" x14ac:dyDescent="0.35">
      <c r="A1917" s="7"/>
      <c r="B1917" s="7"/>
    </row>
    <row r="1918" spans="1:2" x14ac:dyDescent="0.35">
      <c r="A1918" s="7"/>
      <c r="B1918" s="7"/>
    </row>
    <row r="1919" spans="1:2" x14ac:dyDescent="0.35">
      <c r="A1919" s="7"/>
      <c r="B1919" s="7"/>
    </row>
    <row r="1920" spans="1:2" x14ac:dyDescent="0.35">
      <c r="A1920" s="7"/>
      <c r="B1920" s="7"/>
    </row>
    <row r="1921" spans="1:2" x14ac:dyDescent="0.35">
      <c r="A1921" s="7"/>
      <c r="B1921" s="7"/>
    </row>
    <row r="1922" spans="1:2" x14ac:dyDescent="0.35">
      <c r="A1922" s="7"/>
      <c r="B1922" s="7"/>
    </row>
    <row r="1923" spans="1:2" x14ac:dyDescent="0.35">
      <c r="A1923" s="7"/>
      <c r="B1923" s="7"/>
    </row>
    <row r="1924" spans="1:2" x14ac:dyDescent="0.35">
      <c r="A1924" s="7"/>
      <c r="B1924" s="7"/>
    </row>
    <row r="1925" spans="1:2" x14ac:dyDescent="0.35">
      <c r="A1925" s="7"/>
      <c r="B1925" s="7"/>
    </row>
    <row r="1926" spans="1:2" x14ac:dyDescent="0.35">
      <c r="A1926" s="7"/>
      <c r="B1926" s="7"/>
    </row>
    <row r="1927" spans="1:2" x14ac:dyDescent="0.35">
      <c r="A1927" s="7"/>
      <c r="B1927" s="7"/>
    </row>
    <row r="1928" spans="1:2" x14ac:dyDescent="0.35">
      <c r="A1928" s="7"/>
      <c r="B1928" s="7"/>
    </row>
    <row r="1929" spans="1:2" x14ac:dyDescent="0.35">
      <c r="A1929" s="7"/>
      <c r="B1929" s="7"/>
    </row>
    <row r="1930" spans="1:2" x14ac:dyDescent="0.35">
      <c r="A1930" s="7"/>
      <c r="B1930" s="7"/>
    </row>
    <row r="1931" spans="1:2" x14ac:dyDescent="0.35">
      <c r="A1931" s="7"/>
      <c r="B1931" s="7"/>
    </row>
    <row r="1932" spans="1:2" x14ac:dyDescent="0.35">
      <c r="A1932" s="7"/>
      <c r="B1932" s="7"/>
    </row>
    <row r="1933" spans="1:2" x14ac:dyDescent="0.35">
      <c r="A1933" s="7"/>
      <c r="B1933" s="7"/>
    </row>
    <row r="1934" spans="1:2" x14ac:dyDescent="0.35">
      <c r="A1934" s="7"/>
      <c r="B1934" s="7"/>
    </row>
    <row r="1935" spans="1:2" x14ac:dyDescent="0.35">
      <c r="A1935" s="7"/>
      <c r="B1935" s="7"/>
    </row>
    <row r="1936" spans="1:2" x14ac:dyDescent="0.35">
      <c r="A1936" s="7"/>
      <c r="B1936" s="7"/>
    </row>
    <row r="1937" spans="1:2" x14ac:dyDescent="0.35">
      <c r="A1937" s="7"/>
      <c r="B1937" s="7"/>
    </row>
    <row r="1938" spans="1:2" x14ac:dyDescent="0.35">
      <c r="A1938" s="7"/>
      <c r="B1938" s="7"/>
    </row>
    <row r="1939" spans="1:2" x14ac:dyDescent="0.35">
      <c r="A1939" s="7"/>
      <c r="B1939" s="7"/>
    </row>
    <row r="1940" spans="1:2" x14ac:dyDescent="0.35">
      <c r="A1940" s="7"/>
      <c r="B1940" s="7"/>
    </row>
    <row r="1941" spans="1:2" x14ac:dyDescent="0.35">
      <c r="A1941" s="7"/>
      <c r="B1941" s="7"/>
    </row>
    <row r="1942" spans="1:2" x14ac:dyDescent="0.35">
      <c r="A1942" s="7"/>
      <c r="B1942" s="7"/>
    </row>
    <row r="1943" spans="1:2" x14ac:dyDescent="0.35">
      <c r="A1943" s="7"/>
      <c r="B1943" s="7"/>
    </row>
    <row r="1944" spans="1:2" x14ac:dyDescent="0.35">
      <c r="A1944" s="7"/>
      <c r="B1944" s="7"/>
    </row>
    <row r="1945" spans="1:2" x14ac:dyDescent="0.35">
      <c r="A1945" s="7"/>
      <c r="B1945" s="7"/>
    </row>
    <row r="1946" spans="1:2" x14ac:dyDescent="0.35">
      <c r="A1946" s="7"/>
      <c r="B1946" s="7"/>
    </row>
    <row r="1947" spans="1:2" x14ac:dyDescent="0.35">
      <c r="A1947" s="7"/>
      <c r="B1947" s="7"/>
    </row>
    <row r="1948" spans="1:2" x14ac:dyDescent="0.35">
      <c r="A1948" s="7"/>
      <c r="B1948" s="7"/>
    </row>
    <row r="1949" spans="1:2" x14ac:dyDescent="0.35">
      <c r="A1949" s="7"/>
      <c r="B1949" s="7"/>
    </row>
    <row r="1950" spans="1:2" x14ac:dyDescent="0.35">
      <c r="A1950" s="7"/>
      <c r="B1950" s="7"/>
    </row>
    <row r="1951" spans="1:2" x14ac:dyDescent="0.35">
      <c r="A1951" s="7"/>
      <c r="B1951" s="7"/>
    </row>
    <row r="1952" spans="1:2" x14ac:dyDescent="0.35">
      <c r="A1952" s="7"/>
      <c r="B1952" s="7"/>
    </row>
    <row r="1953" spans="1:2" x14ac:dyDescent="0.35">
      <c r="A1953" s="7"/>
      <c r="B1953" s="7"/>
    </row>
    <row r="1954" spans="1:2" x14ac:dyDescent="0.35">
      <c r="A1954" s="7"/>
      <c r="B1954" s="7"/>
    </row>
    <row r="1955" spans="1:2" x14ac:dyDescent="0.35">
      <c r="A1955" s="7"/>
      <c r="B1955" s="7"/>
    </row>
    <row r="1956" spans="1:2" x14ac:dyDescent="0.35">
      <c r="A1956" s="7"/>
      <c r="B1956" s="7"/>
    </row>
    <row r="1957" spans="1:2" x14ac:dyDescent="0.35">
      <c r="A1957" s="7"/>
      <c r="B1957" s="7"/>
    </row>
    <row r="1958" spans="1:2" x14ac:dyDescent="0.35">
      <c r="A1958" s="7"/>
      <c r="B1958" s="7"/>
    </row>
    <row r="1959" spans="1:2" x14ac:dyDescent="0.35">
      <c r="A1959" s="7"/>
      <c r="B1959" s="7"/>
    </row>
    <row r="1960" spans="1:2" x14ac:dyDescent="0.35">
      <c r="A1960" s="7"/>
      <c r="B1960" s="7"/>
    </row>
    <row r="1961" spans="1:2" x14ac:dyDescent="0.35">
      <c r="A1961" s="7"/>
      <c r="B1961" s="7"/>
    </row>
    <row r="1962" spans="1:2" x14ac:dyDescent="0.35">
      <c r="A1962" s="7"/>
      <c r="B1962" s="7"/>
    </row>
    <row r="1963" spans="1:2" x14ac:dyDescent="0.35">
      <c r="A1963" s="7"/>
      <c r="B1963" s="7"/>
    </row>
    <row r="1964" spans="1:2" x14ac:dyDescent="0.35">
      <c r="A1964" s="7"/>
      <c r="B1964" s="7"/>
    </row>
    <row r="1965" spans="1:2" x14ac:dyDescent="0.35">
      <c r="A1965" s="7"/>
      <c r="B1965" s="7"/>
    </row>
    <row r="1966" spans="1:2" x14ac:dyDescent="0.35">
      <c r="A1966" s="7"/>
      <c r="B1966" s="7"/>
    </row>
    <row r="1967" spans="1:2" x14ac:dyDescent="0.35">
      <c r="A1967" s="7"/>
      <c r="B1967" s="7"/>
    </row>
    <row r="1968" spans="1:2" x14ac:dyDescent="0.35">
      <c r="A1968" s="7"/>
      <c r="B1968" s="7"/>
    </row>
    <row r="1969" spans="1:2" x14ac:dyDescent="0.35">
      <c r="A1969" s="7"/>
      <c r="B1969" s="7"/>
    </row>
    <row r="1970" spans="1:2" x14ac:dyDescent="0.35">
      <c r="A1970" s="7"/>
      <c r="B1970" s="7"/>
    </row>
    <row r="1971" spans="1:2" x14ac:dyDescent="0.35">
      <c r="A1971" s="7"/>
      <c r="B1971" s="7"/>
    </row>
    <row r="1972" spans="1:2" x14ac:dyDescent="0.35">
      <c r="A1972" s="7"/>
      <c r="B1972" s="7"/>
    </row>
    <row r="1973" spans="1:2" x14ac:dyDescent="0.35">
      <c r="A1973" s="7"/>
      <c r="B1973" s="7"/>
    </row>
    <row r="1974" spans="1:2" x14ac:dyDescent="0.35">
      <c r="A1974" s="7"/>
      <c r="B1974" s="7"/>
    </row>
    <row r="1975" spans="1:2" x14ac:dyDescent="0.35">
      <c r="A1975" s="7"/>
      <c r="B1975" s="7"/>
    </row>
    <row r="1976" spans="1:2" x14ac:dyDescent="0.35">
      <c r="A1976" s="7"/>
      <c r="B1976" s="7"/>
    </row>
    <row r="1977" spans="1:2" x14ac:dyDescent="0.35">
      <c r="A1977" s="7"/>
      <c r="B1977" s="7"/>
    </row>
    <row r="1978" spans="1:2" x14ac:dyDescent="0.35">
      <c r="A1978" s="7"/>
      <c r="B1978" s="7"/>
    </row>
    <row r="1979" spans="1:2" x14ac:dyDescent="0.35">
      <c r="A1979" s="7"/>
      <c r="B1979" s="7"/>
    </row>
    <row r="1980" spans="1:2" x14ac:dyDescent="0.35">
      <c r="A1980" s="7"/>
      <c r="B1980" s="7"/>
    </row>
    <row r="1981" spans="1:2" x14ac:dyDescent="0.35">
      <c r="A1981" s="7"/>
      <c r="B1981" s="7"/>
    </row>
    <row r="1982" spans="1:2" x14ac:dyDescent="0.35">
      <c r="A1982" s="7"/>
      <c r="B1982" s="7"/>
    </row>
    <row r="1983" spans="1:2" x14ac:dyDescent="0.35">
      <c r="A1983" s="7"/>
      <c r="B1983" s="7"/>
    </row>
    <row r="1984" spans="1:2" x14ac:dyDescent="0.35">
      <c r="A1984" s="7"/>
      <c r="B1984" s="7"/>
    </row>
    <row r="1985" spans="1:2" x14ac:dyDescent="0.35">
      <c r="A1985" s="7"/>
      <c r="B1985" s="7"/>
    </row>
    <row r="1986" spans="1:2" x14ac:dyDescent="0.35">
      <c r="A1986" s="7"/>
      <c r="B1986" s="7"/>
    </row>
    <row r="1987" spans="1:2" x14ac:dyDescent="0.35">
      <c r="A1987" s="7"/>
      <c r="B1987" s="7"/>
    </row>
    <row r="1988" spans="1:2" x14ac:dyDescent="0.35">
      <c r="A1988" s="7"/>
      <c r="B1988" s="7"/>
    </row>
    <row r="1989" spans="1:2" x14ac:dyDescent="0.35">
      <c r="A1989" s="7"/>
      <c r="B1989" s="7"/>
    </row>
    <row r="1990" spans="1:2" x14ac:dyDescent="0.35">
      <c r="A1990" s="7"/>
      <c r="B1990" s="7"/>
    </row>
    <row r="1991" spans="1:2" x14ac:dyDescent="0.35">
      <c r="A1991" s="7"/>
      <c r="B1991" s="7"/>
    </row>
    <row r="1992" spans="1:2" x14ac:dyDescent="0.35">
      <c r="A1992" s="7"/>
      <c r="B1992" s="7"/>
    </row>
    <row r="1993" spans="1:2" x14ac:dyDescent="0.35">
      <c r="A1993" s="7"/>
      <c r="B1993" s="7"/>
    </row>
    <row r="1994" spans="1:2" x14ac:dyDescent="0.35">
      <c r="A1994" s="7"/>
      <c r="B1994" s="7"/>
    </row>
    <row r="1995" spans="1:2" x14ac:dyDescent="0.35">
      <c r="A1995" s="7"/>
      <c r="B1995" s="7"/>
    </row>
    <row r="1996" spans="1:2" x14ac:dyDescent="0.35">
      <c r="A1996" s="7"/>
      <c r="B1996" s="7"/>
    </row>
    <row r="1997" spans="1:2" x14ac:dyDescent="0.35">
      <c r="A1997" s="7"/>
      <c r="B1997" s="7"/>
    </row>
    <row r="1998" spans="1:2" x14ac:dyDescent="0.35">
      <c r="A1998" s="7"/>
      <c r="B1998" s="7"/>
    </row>
    <row r="1999" spans="1:2" x14ac:dyDescent="0.35">
      <c r="A1999" s="7"/>
      <c r="B1999" s="7"/>
    </row>
    <row r="2000" spans="1:2" x14ac:dyDescent="0.35">
      <c r="A2000" s="7"/>
      <c r="B2000" s="7"/>
    </row>
    <row r="2001" spans="1:2" x14ac:dyDescent="0.35">
      <c r="A2001" s="7"/>
      <c r="B2001" s="7"/>
    </row>
    <row r="2002" spans="1:2" x14ac:dyDescent="0.35">
      <c r="A2002" s="7"/>
      <c r="B2002" s="7"/>
    </row>
    <row r="2003" spans="1:2" x14ac:dyDescent="0.35">
      <c r="A2003" s="7"/>
      <c r="B2003" s="7"/>
    </row>
    <row r="2004" spans="1:2" x14ac:dyDescent="0.35">
      <c r="A2004" s="7"/>
      <c r="B2004" s="7"/>
    </row>
    <row r="2005" spans="1:2" x14ac:dyDescent="0.35">
      <c r="A2005" s="7"/>
      <c r="B2005" s="7"/>
    </row>
    <row r="2006" spans="1:2" x14ac:dyDescent="0.35">
      <c r="A2006" s="7"/>
      <c r="B2006" s="7"/>
    </row>
    <row r="2007" spans="1:2" x14ac:dyDescent="0.35">
      <c r="A2007" s="7"/>
      <c r="B2007" s="7"/>
    </row>
    <row r="2008" spans="1:2" x14ac:dyDescent="0.35">
      <c r="A2008" s="7"/>
      <c r="B2008" s="7"/>
    </row>
    <row r="2009" spans="1:2" x14ac:dyDescent="0.35">
      <c r="A2009" s="7"/>
      <c r="B2009" s="7"/>
    </row>
    <row r="2010" spans="1:2" x14ac:dyDescent="0.35">
      <c r="A2010" s="7"/>
      <c r="B2010" s="7"/>
    </row>
    <row r="2011" spans="1:2" x14ac:dyDescent="0.35">
      <c r="A2011" s="7"/>
      <c r="B2011" s="7"/>
    </row>
    <row r="2012" spans="1:2" x14ac:dyDescent="0.35">
      <c r="A2012" s="7"/>
      <c r="B2012" s="7"/>
    </row>
    <row r="2013" spans="1:2" x14ac:dyDescent="0.35">
      <c r="A2013" s="7"/>
      <c r="B2013" s="7"/>
    </row>
    <row r="2014" spans="1:2" x14ac:dyDescent="0.35">
      <c r="A2014" s="7"/>
      <c r="B2014" s="7"/>
    </row>
    <row r="2015" spans="1:2" x14ac:dyDescent="0.35">
      <c r="A2015" s="7"/>
      <c r="B2015" s="7"/>
    </row>
    <row r="2016" spans="1:2" x14ac:dyDescent="0.35">
      <c r="A2016" s="7"/>
      <c r="B2016" s="7"/>
    </row>
    <row r="2017" spans="1:2" x14ac:dyDescent="0.35">
      <c r="A2017" s="7"/>
      <c r="B2017" s="7"/>
    </row>
    <row r="2018" spans="1:2" x14ac:dyDescent="0.35">
      <c r="A2018" s="7"/>
      <c r="B2018" s="7"/>
    </row>
    <row r="2019" spans="1:2" x14ac:dyDescent="0.35">
      <c r="A2019" s="7"/>
      <c r="B2019" s="7"/>
    </row>
    <row r="2020" spans="1:2" x14ac:dyDescent="0.35">
      <c r="A2020" s="7"/>
      <c r="B2020" s="7"/>
    </row>
    <row r="2021" spans="1:2" x14ac:dyDescent="0.35">
      <c r="A2021" s="7"/>
      <c r="B2021" s="7"/>
    </row>
    <row r="2022" spans="1:2" x14ac:dyDescent="0.35">
      <c r="A2022" s="7"/>
      <c r="B2022" s="7"/>
    </row>
    <row r="2023" spans="1:2" x14ac:dyDescent="0.35">
      <c r="A2023" s="7"/>
      <c r="B2023" s="7"/>
    </row>
    <row r="2024" spans="1:2" x14ac:dyDescent="0.35">
      <c r="A2024" s="7"/>
      <c r="B2024" s="7"/>
    </row>
    <row r="2025" spans="1:2" x14ac:dyDescent="0.35">
      <c r="A2025" s="7"/>
      <c r="B2025" s="7"/>
    </row>
    <row r="2026" spans="1:2" x14ac:dyDescent="0.35">
      <c r="A2026" s="7"/>
      <c r="B2026" s="7"/>
    </row>
    <row r="2027" spans="1:2" x14ac:dyDescent="0.35">
      <c r="A2027" s="7"/>
      <c r="B2027" s="7"/>
    </row>
    <row r="2028" spans="1:2" x14ac:dyDescent="0.35">
      <c r="A2028" s="7"/>
      <c r="B2028" s="7"/>
    </row>
    <row r="2029" spans="1:2" x14ac:dyDescent="0.35">
      <c r="A2029" s="7"/>
      <c r="B2029" s="7"/>
    </row>
    <row r="2030" spans="1:2" x14ac:dyDescent="0.35">
      <c r="A2030" s="7"/>
      <c r="B2030" s="7"/>
    </row>
    <row r="2031" spans="1:2" x14ac:dyDescent="0.35">
      <c r="A2031" s="7"/>
      <c r="B2031" s="7"/>
    </row>
    <row r="2032" spans="1:2" x14ac:dyDescent="0.35">
      <c r="A2032" s="7"/>
      <c r="B2032" s="7"/>
    </row>
    <row r="2033" spans="1:2" x14ac:dyDescent="0.35">
      <c r="A2033" s="7"/>
      <c r="B2033" s="7"/>
    </row>
    <row r="2034" spans="1:2" x14ac:dyDescent="0.35">
      <c r="A2034" s="7"/>
      <c r="B2034" s="7"/>
    </row>
    <row r="2035" spans="1:2" x14ac:dyDescent="0.35">
      <c r="A2035" s="7"/>
      <c r="B2035" s="7"/>
    </row>
    <row r="2036" spans="1:2" x14ac:dyDescent="0.35">
      <c r="A2036" s="7"/>
      <c r="B2036" s="7"/>
    </row>
    <row r="2037" spans="1:2" x14ac:dyDescent="0.35">
      <c r="A2037" s="7"/>
      <c r="B2037" s="7"/>
    </row>
    <row r="2038" spans="1:2" x14ac:dyDescent="0.35">
      <c r="A2038" s="7"/>
      <c r="B2038" s="7"/>
    </row>
    <row r="2039" spans="1:2" x14ac:dyDescent="0.35">
      <c r="A2039" s="7"/>
      <c r="B2039" s="7"/>
    </row>
    <row r="2040" spans="1:2" x14ac:dyDescent="0.35">
      <c r="A2040" s="7"/>
      <c r="B2040" s="7"/>
    </row>
    <row r="2041" spans="1:2" x14ac:dyDescent="0.35">
      <c r="A2041" s="7"/>
      <c r="B2041" s="7"/>
    </row>
    <row r="2042" spans="1:2" x14ac:dyDescent="0.35">
      <c r="A2042" s="7"/>
      <c r="B2042" s="7"/>
    </row>
    <row r="2043" spans="1:2" x14ac:dyDescent="0.35">
      <c r="A2043" s="7"/>
      <c r="B2043" s="7"/>
    </row>
    <row r="2044" spans="1:2" x14ac:dyDescent="0.35">
      <c r="A2044" s="7"/>
      <c r="B2044" s="7"/>
    </row>
    <row r="2045" spans="1:2" x14ac:dyDescent="0.35">
      <c r="A2045" s="7"/>
      <c r="B2045" s="7"/>
    </row>
    <row r="2046" spans="1:2" x14ac:dyDescent="0.35">
      <c r="A2046" s="7"/>
      <c r="B2046" s="7"/>
    </row>
    <row r="2047" spans="1:2" x14ac:dyDescent="0.35">
      <c r="A2047" s="7"/>
      <c r="B2047" s="7"/>
    </row>
    <row r="2048" spans="1:2" x14ac:dyDescent="0.35">
      <c r="A2048" s="7"/>
      <c r="B2048" s="7"/>
    </row>
    <row r="2049" spans="1:2" x14ac:dyDescent="0.35">
      <c r="A2049" s="7"/>
      <c r="B2049" s="7"/>
    </row>
    <row r="2050" spans="1:2" x14ac:dyDescent="0.35">
      <c r="A2050" s="7"/>
      <c r="B2050" s="7"/>
    </row>
    <row r="2051" spans="1:2" x14ac:dyDescent="0.35">
      <c r="A2051" s="7"/>
      <c r="B2051" s="7"/>
    </row>
    <row r="2052" spans="1:2" x14ac:dyDescent="0.35">
      <c r="A2052" s="7"/>
      <c r="B2052" s="7"/>
    </row>
    <row r="2053" spans="1:2" x14ac:dyDescent="0.35">
      <c r="A2053" s="7"/>
      <c r="B2053" s="7"/>
    </row>
    <row r="2054" spans="1:2" x14ac:dyDescent="0.35">
      <c r="A2054" s="7"/>
      <c r="B2054" s="7"/>
    </row>
    <row r="2055" spans="1:2" x14ac:dyDescent="0.35">
      <c r="A2055" s="7"/>
      <c r="B2055" s="7"/>
    </row>
    <row r="2056" spans="1:2" x14ac:dyDescent="0.35">
      <c r="A2056" s="7"/>
      <c r="B2056" s="7"/>
    </row>
    <row r="2057" spans="1:2" x14ac:dyDescent="0.35">
      <c r="A2057" s="7"/>
      <c r="B2057" s="7"/>
    </row>
    <row r="2058" spans="1:2" x14ac:dyDescent="0.35">
      <c r="A2058" s="7"/>
      <c r="B2058" s="7"/>
    </row>
    <row r="2059" spans="1:2" x14ac:dyDescent="0.35">
      <c r="A2059" s="7"/>
      <c r="B2059" s="7"/>
    </row>
    <row r="2060" spans="1:2" x14ac:dyDescent="0.35">
      <c r="A2060" s="7"/>
      <c r="B2060" s="7"/>
    </row>
    <row r="2061" spans="1:2" x14ac:dyDescent="0.35">
      <c r="A2061" s="7"/>
      <c r="B2061" s="7"/>
    </row>
    <row r="2062" spans="1:2" x14ac:dyDescent="0.35">
      <c r="A2062" s="7"/>
      <c r="B2062" s="7"/>
    </row>
    <row r="2063" spans="1:2" x14ac:dyDescent="0.35">
      <c r="A2063" s="7"/>
      <c r="B2063" s="7"/>
    </row>
    <row r="2064" spans="1:2" x14ac:dyDescent="0.35">
      <c r="A2064" s="7"/>
      <c r="B2064" s="7"/>
    </row>
    <row r="2065" spans="1:2" x14ac:dyDescent="0.35">
      <c r="A2065" s="7"/>
      <c r="B2065" s="7"/>
    </row>
    <row r="2066" spans="1:2" x14ac:dyDescent="0.35">
      <c r="A2066" s="7"/>
      <c r="B2066" s="7"/>
    </row>
    <row r="2067" spans="1:2" x14ac:dyDescent="0.35">
      <c r="A2067" s="7"/>
      <c r="B2067" s="7"/>
    </row>
    <row r="2068" spans="1:2" x14ac:dyDescent="0.35">
      <c r="A2068" s="7"/>
      <c r="B2068" s="7"/>
    </row>
    <row r="2069" spans="1:2" x14ac:dyDescent="0.35">
      <c r="A2069" s="7"/>
      <c r="B2069" s="7"/>
    </row>
    <row r="2070" spans="1:2" x14ac:dyDescent="0.35">
      <c r="A2070" s="7"/>
      <c r="B2070" s="7"/>
    </row>
    <row r="2071" spans="1:2" x14ac:dyDescent="0.35">
      <c r="A2071" s="7"/>
      <c r="B2071" s="7"/>
    </row>
    <row r="2072" spans="1:2" x14ac:dyDescent="0.35">
      <c r="A2072" s="7"/>
      <c r="B2072" s="7"/>
    </row>
    <row r="2073" spans="1:2" x14ac:dyDescent="0.35">
      <c r="A2073" s="7"/>
      <c r="B2073" s="7"/>
    </row>
    <row r="2074" spans="1:2" x14ac:dyDescent="0.35">
      <c r="A2074" s="7"/>
      <c r="B2074" s="7"/>
    </row>
    <row r="2075" spans="1:2" x14ac:dyDescent="0.35">
      <c r="A2075" s="7"/>
      <c r="B2075" s="7"/>
    </row>
    <row r="2076" spans="1:2" x14ac:dyDescent="0.35">
      <c r="A2076" s="7"/>
      <c r="B2076" s="7"/>
    </row>
    <row r="2077" spans="1:2" x14ac:dyDescent="0.35">
      <c r="A2077" s="7"/>
      <c r="B2077" s="7"/>
    </row>
    <row r="2078" spans="1:2" x14ac:dyDescent="0.35">
      <c r="A2078" s="7"/>
      <c r="B2078" s="7"/>
    </row>
    <row r="2079" spans="1:2" x14ac:dyDescent="0.35">
      <c r="A2079" s="7"/>
      <c r="B2079" s="7"/>
    </row>
    <row r="2080" spans="1:2" x14ac:dyDescent="0.35">
      <c r="A2080" s="7"/>
      <c r="B2080" s="7"/>
    </row>
    <row r="2081" spans="1:2" x14ac:dyDescent="0.35">
      <c r="A2081" s="7"/>
      <c r="B2081" s="7"/>
    </row>
    <row r="2082" spans="1:2" x14ac:dyDescent="0.35">
      <c r="A2082" s="7"/>
      <c r="B2082" s="7"/>
    </row>
    <row r="2083" spans="1:2" x14ac:dyDescent="0.35">
      <c r="A2083" s="7"/>
      <c r="B2083" s="7"/>
    </row>
    <row r="2084" spans="1:2" x14ac:dyDescent="0.35">
      <c r="A2084" s="7"/>
      <c r="B2084" s="7"/>
    </row>
    <row r="2085" spans="1:2" x14ac:dyDescent="0.35">
      <c r="A2085" s="7"/>
      <c r="B2085" s="7"/>
    </row>
    <row r="2086" spans="1:2" x14ac:dyDescent="0.35">
      <c r="A2086" s="7"/>
      <c r="B2086" s="7"/>
    </row>
    <row r="2087" spans="1:2" x14ac:dyDescent="0.35">
      <c r="A2087" s="7"/>
      <c r="B2087" s="7"/>
    </row>
    <row r="2088" spans="1:2" x14ac:dyDescent="0.35">
      <c r="A2088" s="7"/>
      <c r="B2088" s="7"/>
    </row>
    <row r="2089" spans="1:2" x14ac:dyDescent="0.35">
      <c r="A2089" s="7"/>
      <c r="B2089" s="7"/>
    </row>
    <row r="2090" spans="1:2" x14ac:dyDescent="0.35">
      <c r="A2090" s="7"/>
      <c r="B2090" s="7"/>
    </row>
    <row r="2091" spans="1:2" x14ac:dyDescent="0.35">
      <c r="A2091" s="7"/>
      <c r="B2091" s="7"/>
    </row>
    <row r="2092" spans="1:2" x14ac:dyDescent="0.35">
      <c r="A2092" s="7"/>
      <c r="B2092" s="7"/>
    </row>
    <row r="2093" spans="1:2" x14ac:dyDescent="0.35">
      <c r="A2093" s="7"/>
      <c r="B2093" s="7"/>
    </row>
    <row r="2094" spans="1:2" x14ac:dyDescent="0.35">
      <c r="A2094" s="7"/>
      <c r="B2094" s="7"/>
    </row>
    <row r="2095" spans="1:2" x14ac:dyDescent="0.35">
      <c r="A2095" s="7"/>
      <c r="B2095" s="7"/>
    </row>
    <row r="2096" spans="1:2" x14ac:dyDescent="0.35">
      <c r="A2096" s="7"/>
      <c r="B2096" s="7"/>
    </row>
    <row r="2097" spans="1:2" x14ac:dyDescent="0.35">
      <c r="A2097" s="7"/>
      <c r="B2097" s="7"/>
    </row>
    <row r="2098" spans="1:2" x14ac:dyDescent="0.35">
      <c r="A2098" s="7"/>
      <c r="B2098" s="7"/>
    </row>
    <row r="2099" spans="1:2" x14ac:dyDescent="0.35">
      <c r="A2099" s="7"/>
      <c r="B2099" s="7"/>
    </row>
    <row r="2100" spans="1:2" x14ac:dyDescent="0.35">
      <c r="A2100" s="7"/>
      <c r="B2100" s="7"/>
    </row>
    <row r="2101" spans="1:2" x14ac:dyDescent="0.35">
      <c r="A2101" s="7"/>
      <c r="B2101" s="7"/>
    </row>
    <row r="2102" spans="1:2" x14ac:dyDescent="0.35">
      <c r="A2102" s="7"/>
      <c r="B2102" s="7"/>
    </row>
    <row r="2103" spans="1:2" x14ac:dyDescent="0.35">
      <c r="A2103" s="7"/>
      <c r="B2103" s="7"/>
    </row>
    <row r="2104" spans="1:2" x14ac:dyDescent="0.35">
      <c r="A2104" s="7"/>
      <c r="B2104" s="7"/>
    </row>
    <row r="2105" spans="1:2" x14ac:dyDescent="0.35">
      <c r="A2105" s="7"/>
      <c r="B2105" s="7"/>
    </row>
    <row r="2106" spans="1:2" x14ac:dyDescent="0.35">
      <c r="A2106" s="7"/>
      <c r="B2106" s="7"/>
    </row>
    <row r="2107" spans="1:2" x14ac:dyDescent="0.35">
      <c r="A2107" s="7"/>
      <c r="B2107" s="7"/>
    </row>
    <row r="2108" spans="1:2" x14ac:dyDescent="0.35">
      <c r="A2108" s="7"/>
      <c r="B2108" s="7"/>
    </row>
    <row r="2109" spans="1:2" x14ac:dyDescent="0.35">
      <c r="A2109" s="7"/>
      <c r="B2109" s="7"/>
    </row>
    <row r="2110" spans="1:2" x14ac:dyDescent="0.35">
      <c r="A2110" s="7"/>
      <c r="B2110" s="7"/>
    </row>
    <row r="2111" spans="1:2" x14ac:dyDescent="0.35">
      <c r="A2111" s="7"/>
      <c r="B2111" s="7"/>
    </row>
    <row r="2112" spans="1:2" x14ac:dyDescent="0.35">
      <c r="A2112" s="7"/>
      <c r="B2112" s="7"/>
    </row>
    <row r="2113" spans="1:2" x14ac:dyDescent="0.35">
      <c r="A2113" s="7"/>
      <c r="B2113" s="7"/>
    </row>
    <row r="2114" spans="1:2" x14ac:dyDescent="0.35">
      <c r="A2114" s="7"/>
      <c r="B2114" s="7"/>
    </row>
    <row r="2115" spans="1:2" x14ac:dyDescent="0.35">
      <c r="A2115" s="7"/>
      <c r="B2115" s="7"/>
    </row>
    <row r="2116" spans="1:2" x14ac:dyDescent="0.35">
      <c r="A2116" s="7"/>
      <c r="B2116" s="7"/>
    </row>
    <row r="2117" spans="1:2" x14ac:dyDescent="0.35">
      <c r="A2117" s="7"/>
      <c r="B2117" s="7"/>
    </row>
    <row r="2118" spans="1:2" x14ac:dyDescent="0.35">
      <c r="A2118" s="7"/>
      <c r="B2118" s="7"/>
    </row>
    <row r="2119" spans="1:2" x14ac:dyDescent="0.35">
      <c r="A2119" s="7"/>
      <c r="B2119" s="7"/>
    </row>
    <row r="2120" spans="1:2" x14ac:dyDescent="0.35">
      <c r="A2120" s="7"/>
      <c r="B2120" s="7"/>
    </row>
    <row r="2121" spans="1:2" x14ac:dyDescent="0.35">
      <c r="A2121" s="7"/>
      <c r="B2121" s="7"/>
    </row>
    <row r="2122" spans="1:2" x14ac:dyDescent="0.35">
      <c r="A2122" s="7"/>
      <c r="B2122" s="7"/>
    </row>
    <row r="2123" spans="1:2" x14ac:dyDescent="0.35">
      <c r="A2123" s="7"/>
      <c r="B2123" s="7"/>
    </row>
    <row r="2124" spans="1:2" x14ac:dyDescent="0.35">
      <c r="A2124" s="7"/>
      <c r="B2124" s="7"/>
    </row>
    <row r="2125" spans="1:2" x14ac:dyDescent="0.35">
      <c r="A2125" s="7"/>
      <c r="B2125" s="7"/>
    </row>
    <row r="2126" spans="1:2" x14ac:dyDescent="0.35">
      <c r="A2126" s="7"/>
      <c r="B2126" s="7"/>
    </row>
    <row r="2127" spans="1:2" x14ac:dyDescent="0.35">
      <c r="A2127" s="7"/>
      <c r="B2127" s="7"/>
    </row>
    <row r="2128" spans="1:2" x14ac:dyDescent="0.35">
      <c r="A2128" s="7"/>
      <c r="B2128" s="7"/>
    </row>
    <row r="2129" spans="1:2" x14ac:dyDescent="0.35">
      <c r="A2129" s="7"/>
      <c r="B2129" s="7"/>
    </row>
    <row r="2130" spans="1:2" x14ac:dyDescent="0.35">
      <c r="A2130" s="7"/>
      <c r="B2130" s="7"/>
    </row>
    <row r="2131" spans="1:2" x14ac:dyDescent="0.35">
      <c r="A2131" s="7"/>
      <c r="B2131" s="7"/>
    </row>
    <row r="2132" spans="1:2" x14ac:dyDescent="0.35">
      <c r="A2132" s="7"/>
      <c r="B2132" s="7"/>
    </row>
    <row r="2133" spans="1:2" x14ac:dyDescent="0.35">
      <c r="A2133" s="7"/>
      <c r="B2133" s="7"/>
    </row>
    <row r="2134" spans="1:2" x14ac:dyDescent="0.35">
      <c r="A2134" s="7"/>
      <c r="B2134" s="7"/>
    </row>
    <row r="2135" spans="1:2" x14ac:dyDescent="0.35">
      <c r="A2135" s="7"/>
      <c r="B2135" s="7"/>
    </row>
    <row r="2136" spans="1:2" x14ac:dyDescent="0.35">
      <c r="A2136" s="7"/>
      <c r="B2136" s="7"/>
    </row>
    <row r="2137" spans="1:2" x14ac:dyDescent="0.35">
      <c r="A2137" s="7"/>
      <c r="B2137" s="7"/>
    </row>
    <row r="2138" spans="1:2" x14ac:dyDescent="0.35">
      <c r="A2138" s="7"/>
      <c r="B2138" s="7"/>
    </row>
    <row r="2139" spans="1:2" x14ac:dyDescent="0.35">
      <c r="A2139" s="7"/>
      <c r="B2139" s="7"/>
    </row>
    <row r="2140" spans="1:2" x14ac:dyDescent="0.35">
      <c r="A2140" s="7"/>
      <c r="B2140" s="7"/>
    </row>
    <row r="2141" spans="1:2" x14ac:dyDescent="0.35">
      <c r="A2141" s="7"/>
      <c r="B2141" s="7"/>
    </row>
    <row r="2142" spans="1:2" x14ac:dyDescent="0.35">
      <c r="A2142" s="7"/>
      <c r="B2142" s="7"/>
    </row>
    <row r="2143" spans="1:2" x14ac:dyDescent="0.35">
      <c r="A2143" s="7"/>
      <c r="B2143" s="7"/>
    </row>
    <row r="2144" spans="1:2" x14ac:dyDescent="0.35">
      <c r="A2144" s="7"/>
      <c r="B2144" s="7"/>
    </row>
    <row r="2145" spans="1:2" x14ac:dyDescent="0.35">
      <c r="A2145" s="7"/>
      <c r="B2145" s="7"/>
    </row>
    <row r="2146" spans="1:2" x14ac:dyDescent="0.35">
      <c r="A2146" s="7"/>
      <c r="B2146" s="7"/>
    </row>
    <row r="2147" spans="1:2" x14ac:dyDescent="0.35">
      <c r="A2147" s="7"/>
      <c r="B2147" s="7"/>
    </row>
    <row r="2148" spans="1:2" x14ac:dyDescent="0.35">
      <c r="A2148" s="7"/>
      <c r="B2148" s="7"/>
    </row>
    <row r="2149" spans="1:2" x14ac:dyDescent="0.35">
      <c r="A2149" s="7"/>
      <c r="B2149" s="7"/>
    </row>
    <row r="2150" spans="1:2" x14ac:dyDescent="0.35">
      <c r="A2150" s="7"/>
      <c r="B2150" s="7"/>
    </row>
    <row r="2151" spans="1:2" x14ac:dyDescent="0.35">
      <c r="A2151" s="7"/>
      <c r="B2151" s="7"/>
    </row>
    <row r="2152" spans="1:2" x14ac:dyDescent="0.35">
      <c r="A2152" s="7"/>
      <c r="B2152" s="7"/>
    </row>
    <row r="2153" spans="1:2" x14ac:dyDescent="0.35">
      <c r="A2153" s="7"/>
      <c r="B2153" s="7"/>
    </row>
    <row r="2154" spans="1:2" x14ac:dyDescent="0.35">
      <c r="A2154" s="7"/>
      <c r="B2154" s="7"/>
    </row>
    <row r="2155" spans="1:2" x14ac:dyDescent="0.35">
      <c r="A2155" s="7"/>
      <c r="B2155" s="7"/>
    </row>
    <row r="2156" spans="1:2" x14ac:dyDescent="0.35">
      <c r="A2156" s="7"/>
      <c r="B2156" s="7"/>
    </row>
    <row r="2157" spans="1:2" x14ac:dyDescent="0.35">
      <c r="A2157" s="7"/>
      <c r="B2157" s="7"/>
    </row>
    <row r="2158" spans="1:2" x14ac:dyDescent="0.35">
      <c r="A2158" s="7"/>
      <c r="B2158" s="7"/>
    </row>
    <row r="2159" spans="1:2" x14ac:dyDescent="0.35">
      <c r="A2159" s="7"/>
      <c r="B2159" s="7"/>
    </row>
    <row r="2160" spans="1:2" x14ac:dyDescent="0.35">
      <c r="A2160" s="7"/>
      <c r="B2160" s="7"/>
    </row>
    <row r="2161" spans="1:2" x14ac:dyDescent="0.35">
      <c r="A2161" s="7"/>
      <c r="B2161" s="7"/>
    </row>
    <row r="2162" spans="1:2" x14ac:dyDescent="0.35">
      <c r="A2162" s="7"/>
      <c r="B2162" s="7"/>
    </row>
    <row r="2163" spans="1:2" x14ac:dyDescent="0.35">
      <c r="A2163" s="7"/>
      <c r="B2163" s="7"/>
    </row>
    <row r="2164" spans="1:2" x14ac:dyDescent="0.35">
      <c r="A2164" s="7"/>
      <c r="B2164" s="7"/>
    </row>
    <row r="2165" spans="1:2" x14ac:dyDescent="0.35">
      <c r="A2165" s="7"/>
      <c r="B2165" s="7"/>
    </row>
    <row r="2166" spans="1:2" x14ac:dyDescent="0.35">
      <c r="A2166" s="7"/>
      <c r="B2166" s="7"/>
    </row>
    <row r="2167" spans="1:2" x14ac:dyDescent="0.35">
      <c r="A2167" s="7"/>
      <c r="B2167" s="7"/>
    </row>
    <row r="2168" spans="1:2" x14ac:dyDescent="0.35">
      <c r="A2168" s="7"/>
      <c r="B2168" s="7"/>
    </row>
    <row r="2169" spans="1:2" x14ac:dyDescent="0.35">
      <c r="A2169" s="7"/>
      <c r="B2169" s="7"/>
    </row>
    <row r="2170" spans="1:2" x14ac:dyDescent="0.35">
      <c r="A2170" s="7"/>
      <c r="B2170" s="7"/>
    </row>
    <row r="2171" spans="1:2" x14ac:dyDescent="0.35">
      <c r="A2171" s="7"/>
      <c r="B2171" s="7"/>
    </row>
    <row r="2172" spans="1:2" x14ac:dyDescent="0.35">
      <c r="A2172" s="7"/>
      <c r="B2172" s="7"/>
    </row>
    <row r="2173" spans="1:2" x14ac:dyDescent="0.35">
      <c r="A2173" s="7"/>
      <c r="B2173" s="7"/>
    </row>
    <row r="2174" spans="1:2" x14ac:dyDescent="0.35">
      <c r="A2174" s="7"/>
      <c r="B2174" s="7"/>
    </row>
    <row r="2175" spans="1:2" x14ac:dyDescent="0.35">
      <c r="A2175" s="7"/>
      <c r="B2175" s="7"/>
    </row>
    <row r="2176" spans="1:2" x14ac:dyDescent="0.35">
      <c r="A2176" s="7"/>
      <c r="B2176" s="7"/>
    </row>
    <row r="2177" spans="1:2" x14ac:dyDescent="0.35">
      <c r="A2177" s="7"/>
      <c r="B2177" s="7"/>
    </row>
    <row r="2178" spans="1:2" x14ac:dyDescent="0.35">
      <c r="A2178" s="7"/>
      <c r="B2178" s="7"/>
    </row>
    <row r="2179" spans="1:2" x14ac:dyDescent="0.35">
      <c r="A2179" s="7"/>
      <c r="B2179" s="7"/>
    </row>
    <row r="2180" spans="1:2" x14ac:dyDescent="0.35">
      <c r="A2180" s="7"/>
      <c r="B2180" s="7"/>
    </row>
    <row r="2181" spans="1:2" x14ac:dyDescent="0.35">
      <c r="A2181" s="7"/>
      <c r="B2181" s="7"/>
    </row>
    <row r="2182" spans="1:2" x14ac:dyDescent="0.35">
      <c r="A2182" s="7"/>
      <c r="B2182" s="7"/>
    </row>
    <row r="2183" spans="1:2" x14ac:dyDescent="0.35">
      <c r="A2183" s="7"/>
      <c r="B2183" s="7"/>
    </row>
    <row r="2184" spans="1:2" x14ac:dyDescent="0.35">
      <c r="A2184" s="7"/>
      <c r="B2184" s="7"/>
    </row>
    <row r="2185" spans="1:2" x14ac:dyDescent="0.35">
      <c r="A2185" s="7"/>
      <c r="B2185" s="7"/>
    </row>
    <row r="2186" spans="1:2" x14ac:dyDescent="0.35">
      <c r="A2186" s="7"/>
      <c r="B2186" s="7"/>
    </row>
    <row r="2187" spans="1:2" x14ac:dyDescent="0.35">
      <c r="A2187" s="7"/>
      <c r="B2187" s="7"/>
    </row>
    <row r="2188" spans="1:2" x14ac:dyDescent="0.35">
      <c r="A2188" s="7"/>
      <c r="B2188" s="7"/>
    </row>
    <row r="2189" spans="1:2" x14ac:dyDescent="0.35">
      <c r="A2189" s="7"/>
      <c r="B2189" s="7"/>
    </row>
    <row r="2190" spans="1:2" x14ac:dyDescent="0.35">
      <c r="A2190" s="7"/>
      <c r="B2190" s="7"/>
    </row>
    <row r="2191" spans="1:2" x14ac:dyDescent="0.35">
      <c r="A2191" s="7"/>
      <c r="B2191" s="7"/>
    </row>
    <row r="2192" spans="1:2" x14ac:dyDescent="0.35">
      <c r="A2192" s="7"/>
      <c r="B2192" s="7"/>
    </row>
    <row r="2193" spans="1:2" x14ac:dyDescent="0.35">
      <c r="A2193" s="7"/>
      <c r="B2193" s="7"/>
    </row>
    <row r="2194" spans="1:2" x14ac:dyDescent="0.35">
      <c r="A2194" s="7"/>
      <c r="B2194" s="7"/>
    </row>
    <row r="2195" spans="1:2" x14ac:dyDescent="0.35">
      <c r="A2195" s="7"/>
      <c r="B2195" s="7"/>
    </row>
    <row r="2196" spans="1:2" x14ac:dyDescent="0.35">
      <c r="A2196" s="7"/>
      <c r="B2196" s="7"/>
    </row>
    <row r="2197" spans="1:2" x14ac:dyDescent="0.35">
      <c r="A2197" s="7"/>
      <c r="B2197" s="7"/>
    </row>
    <row r="2198" spans="1:2" x14ac:dyDescent="0.35">
      <c r="A2198" s="7"/>
      <c r="B2198" s="7"/>
    </row>
    <row r="2199" spans="1:2" x14ac:dyDescent="0.35">
      <c r="A2199" s="7"/>
      <c r="B2199" s="7"/>
    </row>
    <row r="2200" spans="1:2" x14ac:dyDescent="0.35">
      <c r="A2200" s="7"/>
      <c r="B2200" s="7"/>
    </row>
    <row r="2201" spans="1:2" x14ac:dyDescent="0.35">
      <c r="A2201" s="7"/>
      <c r="B2201" s="7"/>
    </row>
    <row r="2202" spans="1:2" x14ac:dyDescent="0.35">
      <c r="A2202" s="7"/>
      <c r="B2202" s="7"/>
    </row>
    <row r="2203" spans="1:2" x14ac:dyDescent="0.35">
      <c r="A2203" s="7"/>
      <c r="B2203" s="7"/>
    </row>
    <row r="2204" spans="1:2" x14ac:dyDescent="0.35">
      <c r="A2204" s="7"/>
      <c r="B2204" s="7"/>
    </row>
    <row r="2205" spans="1:2" x14ac:dyDescent="0.35">
      <c r="A2205" s="7"/>
      <c r="B2205" s="7"/>
    </row>
    <row r="2206" spans="1:2" x14ac:dyDescent="0.35">
      <c r="A2206" s="7"/>
      <c r="B2206" s="7"/>
    </row>
    <row r="2207" spans="1:2" x14ac:dyDescent="0.35">
      <c r="A2207" s="7"/>
      <c r="B2207" s="7"/>
    </row>
    <row r="2208" spans="1:2" x14ac:dyDescent="0.35">
      <c r="A2208" s="7"/>
      <c r="B2208" s="7"/>
    </row>
    <row r="2209" spans="1:2" x14ac:dyDescent="0.35">
      <c r="A2209" s="7"/>
      <c r="B2209" s="7"/>
    </row>
    <row r="2210" spans="1:2" x14ac:dyDescent="0.35">
      <c r="A2210" s="7"/>
      <c r="B2210" s="7"/>
    </row>
    <row r="2211" spans="1:2" x14ac:dyDescent="0.35">
      <c r="A2211" s="7"/>
      <c r="B2211" s="7"/>
    </row>
    <row r="2212" spans="1:2" x14ac:dyDescent="0.35">
      <c r="A2212" s="7"/>
      <c r="B2212" s="7"/>
    </row>
    <row r="2213" spans="1:2" x14ac:dyDescent="0.35">
      <c r="A2213" s="7"/>
      <c r="B2213" s="7"/>
    </row>
    <row r="2214" spans="1:2" x14ac:dyDescent="0.35">
      <c r="A2214" s="7"/>
      <c r="B2214" s="7"/>
    </row>
    <row r="2215" spans="1:2" x14ac:dyDescent="0.35">
      <c r="A2215" s="7"/>
      <c r="B2215" s="7"/>
    </row>
    <row r="2216" spans="1:2" x14ac:dyDescent="0.35">
      <c r="A2216" s="7"/>
      <c r="B2216" s="7"/>
    </row>
    <row r="2217" spans="1:2" x14ac:dyDescent="0.35">
      <c r="A2217" s="7"/>
      <c r="B2217" s="7"/>
    </row>
    <row r="2218" spans="1:2" x14ac:dyDescent="0.35">
      <c r="A2218" s="7"/>
      <c r="B2218" s="7"/>
    </row>
    <row r="2219" spans="1:2" x14ac:dyDescent="0.35">
      <c r="A2219" s="7"/>
      <c r="B2219" s="7"/>
    </row>
    <row r="2220" spans="1:2" x14ac:dyDescent="0.35">
      <c r="A2220" s="7"/>
      <c r="B2220" s="7"/>
    </row>
    <row r="2221" spans="1:2" x14ac:dyDescent="0.35">
      <c r="A2221" s="7"/>
      <c r="B2221" s="7"/>
    </row>
    <row r="2222" spans="1:2" x14ac:dyDescent="0.35">
      <c r="A2222" s="7"/>
      <c r="B2222" s="7"/>
    </row>
    <row r="2223" spans="1:2" x14ac:dyDescent="0.35">
      <c r="A2223" s="7"/>
      <c r="B2223" s="7"/>
    </row>
    <row r="2224" spans="1:2" x14ac:dyDescent="0.35">
      <c r="A2224" s="7"/>
      <c r="B2224" s="7"/>
    </row>
    <row r="2225" spans="1:2" x14ac:dyDescent="0.35">
      <c r="A2225" s="7"/>
      <c r="B2225" s="7"/>
    </row>
    <row r="2226" spans="1:2" x14ac:dyDescent="0.35">
      <c r="A2226" s="7"/>
      <c r="B2226" s="7"/>
    </row>
    <row r="2227" spans="1:2" x14ac:dyDescent="0.35">
      <c r="A2227" s="7"/>
      <c r="B2227" s="7"/>
    </row>
    <row r="2228" spans="1:2" x14ac:dyDescent="0.35">
      <c r="A2228" s="7"/>
      <c r="B2228" s="7"/>
    </row>
    <row r="2229" spans="1:2" x14ac:dyDescent="0.35">
      <c r="A2229" s="7"/>
      <c r="B2229" s="7"/>
    </row>
    <row r="2230" spans="1:2" x14ac:dyDescent="0.35">
      <c r="A2230" s="7"/>
      <c r="B2230" s="7"/>
    </row>
    <row r="2231" spans="1:2" x14ac:dyDescent="0.35">
      <c r="A2231" s="7"/>
      <c r="B2231" s="7"/>
    </row>
    <row r="2232" spans="1:2" x14ac:dyDescent="0.35">
      <c r="A2232" s="7"/>
      <c r="B2232" s="7"/>
    </row>
    <row r="2233" spans="1:2" x14ac:dyDescent="0.35">
      <c r="A2233" s="7"/>
      <c r="B2233" s="7"/>
    </row>
    <row r="2234" spans="1:2" x14ac:dyDescent="0.35">
      <c r="A2234" s="7"/>
      <c r="B2234" s="7"/>
    </row>
    <row r="2235" spans="1:2" x14ac:dyDescent="0.35">
      <c r="A2235" s="7"/>
      <c r="B2235" s="7"/>
    </row>
    <row r="2236" spans="1:2" x14ac:dyDescent="0.35">
      <c r="A2236" s="7"/>
      <c r="B2236" s="7"/>
    </row>
    <row r="2237" spans="1:2" x14ac:dyDescent="0.35">
      <c r="A2237" s="7"/>
      <c r="B2237" s="7"/>
    </row>
    <row r="2238" spans="1:2" x14ac:dyDescent="0.35">
      <c r="A2238" s="7"/>
      <c r="B2238" s="7"/>
    </row>
    <row r="2239" spans="1:2" x14ac:dyDescent="0.35">
      <c r="A2239" s="7"/>
      <c r="B2239" s="7"/>
    </row>
    <row r="2240" spans="1:2" x14ac:dyDescent="0.35">
      <c r="A2240" s="7"/>
      <c r="B2240" s="7"/>
    </row>
    <row r="2241" spans="1:2" x14ac:dyDescent="0.35">
      <c r="A2241" s="7"/>
      <c r="B2241" s="7"/>
    </row>
    <row r="2242" spans="1:2" x14ac:dyDescent="0.35">
      <c r="A2242" s="7"/>
      <c r="B2242" s="7"/>
    </row>
    <row r="2243" spans="1:2" x14ac:dyDescent="0.35">
      <c r="A2243" s="7"/>
      <c r="B2243" s="7"/>
    </row>
    <row r="2244" spans="1:2" x14ac:dyDescent="0.35">
      <c r="A2244" s="7"/>
      <c r="B2244" s="7"/>
    </row>
    <row r="2245" spans="1:2" x14ac:dyDescent="0.35">
      <c r="A2245" s="7"/>
      <c r="B2245" s="7"/>
    </row>
    <row r="2246" spans="1:2" x14ac:dyDescent="0.35">
      <c r="A2246" s="7"/>
      <c r="B2246" s="7"/>
    </row>
    <row r="2247" spans="1:2" x14ac:dyDescent="0.35">
      <c r="A2247" s="7"/>
      <c r="B2247" s="7"/>
    </row>
    <row r="2248" spans="1:2" x14ac:dyDescent="0.35">
      <c r="A2248" s="7"/>
      <c r="B2248" s="7"/>
    </row>
    <row r="2249" spans="1:2" x14ac:dyDescent="0.35">
      <c r="A2249" s="7"/>
      <c r="B2249" s="7"/>
    </row>
    <row r="2250" spans="1:2" x14ac:dyDescent="0.35">
      <c r="A2250" s="7"/>
      <c r="B2250" s="7"/>
    </row>
    <row r="2251" spans="1:2" x14ac:dyDescent="0.35">
      <c r="A2251" s="7"/>
      <c r="B2251" s="7"/>
    </row>
    <row r="2252" spans="1:2" x14ac:dyDescent="0.35">
      <c r="A2252" s="7"/>
      <c r="B2252" s="7"/>
    </row>
    <row r="2253" spans="1:2" x14ac:dyDescent="0.35">
      <c r="A2253" s="7"/>
      <c r="B2253" s="7"/>
    </row>
    <row r="2254" spans="1:2" x14ac:dyDescent="0.35">
      <c r="A2254" s="7"/>
      <c r="B2254" s="7"/>
    </row>
    <row r="2255" spans="1:2" x14ac:dyDescent="0.35">
      <c r="A2255" s="7"/>
      <c r="B2255" s="7"/>
    </row>
    <row r="2256" spans="1:2" x14ac:dyDescent="0.35">
      <c r="A2256" s="7"/>
      <c r="B2256" s="7"/>
    </row>
    <row r="2257" spans="1:2" x14ac:dyDescent="0.35">
      <c r="A2257" s="7"/>
      <c r="B2257" s="7"/>
    </row>
    <row r="2258" spans="1:2" x14ac:dyDescent="0.35">
      <c r="A2258" s="7"/>
      <c r="B2258" s="7"/>
    </row>
    <row r="2259" spans="1:2" x14ac:dyDescent="0.35">
      <c r="A2259" s="7"/>
      <c r="B2259" s="7"/>
    </row>
    <row r="2260" spans="1:2" x14ac:dyDescent="0.35">
      <c r="A2260" s="7"/>
      <c r="B2260" s="7"/>
    </row>
    <row r="2261" spans="1:2" x14ac:dyDescent="0.35">
      <c r="A2261" s="7"/>
      <c r="B2261" s="7"/>
    </row>
    <row r="2262" spans="1:2" x14ac:dyDescent="0.35">
      <c r="A2262" s="7"/>
      <c r="B2262" s="7"/>
    </row>
    <row r="2263" spans="1:2" x14ac:dyDescent="0.35">
      <c r="A2263" s="7"/>
      <c r="B2263" s="7"/>
    </row>
    <row r="2264" spans="1:2" x14ac:dyDescent="0.35">
      <c r="A2264" s="7"/>
      <c r="B2264" s="7"/>
    </row>
    <row r="2265" spans="1:2" x14ac:dyDescent="0.35">
      <c r="A2265" s="7"/>
      <c r="B2265" s="7"/>
    </row>
    <row r="2266" spans="1:2" x14ac:dyDescent="0.35">
      <c r="A2266" s="7"/>
      <c r="B2266" s="7"/>
    </row>
    <row r="2267" spans="1:2" x14ac:dyDescent="0.35">
      <c r="A2267" s="7"/>
      <c r="B2267" s="7"/>
    </row>
    <row r="2268" spans="1:2" x14ac:dyDescent="0.35">
      <c r="A2268" s="7"/>
      <c r="B2268" s="7"/>
    </row>
    <row r="2269" spans="1:2" x14ac:dyDescent="0.35">
      <c r="A2269" s="7"/>
      <c r="B2269" s="7"/>
    </row>
    <row r="2270" spans="1:2" x14ac:dyDescent="0.35">
      <c r="A2270" s="7"/>
      <c r="B2270" s="7"/>
    </row>
    <row r="2271" spans="1:2" x14ac:dyDescent="0.35">
      <c r="A2271" s="7"/>
      <c r="B2271" s="7"/>
    </row>
    <row r="2272" spans="1:2" x14ac:dyDescent="0.35">
      <c r="A2272" s="7"/>
      <c r="B2272" s="7"/>
    </row>
    <row r="2273" spans="1:2" x14ac:dyDescent="0.35">
      <c r="A2273" s="7"/>
      <c r="B2273" s="7"/>
    </row>
    <row r="2274" spans="1:2" x14ac:dyDescent="0.35">
      <c r="A2274" s="7"/>
      <c r="B2274" s="7"/>
    </row>
    <row r="2275" spans="1:2" x14ac:dyDescent="0.35">
      <c r="A2275" s="7"/>
      <c r="B2275" s="7"/>
    </row>
    <row r="2276" spans="1:2" x14ac:dyDescent="0.35">
      <c r="A2276" s="7"/>
      <c r="B2276" s="7"/>
    </row>
    <row r="2277" spans="1:2" x14ac:dyDescent="0.35">
      <c r="A2277" s="7"/>
      <c r="B2277" s="7"/>
    </row>
    <row r="2278" spans="1:2" x14ac:dyDescent="0.35">
      <c r="A2278" s="7"/>
      <c r="B2278" s="7"/>
    </row>
    <row r="2279" spans="1:2" x14ac:dyDescent="0.35">
      <c r="A2279" s="7"/>
      <c r="B2279" s="7"/>
    </row>
    <row r="2280" spans="1:2" x14ac:dyDescent="0.35">
      <c r="A2280" s="7"/>
      <c r="B2280" s="7"/>
    </row>
    <row r="2281" spans="1:2" x14ac:dyDescent="0.35">
      <c r="A2281" s="7"/>
      <c r="B2281" s="7"/>
    </row>
    <row r="2282" spans="1:2" x14ac:dyDescent="0.35">
      <c r="A2282" s="7"/>
      <c r="B2282" s="7"/>
    </row>
    <row r="2283" spans="1:2" x14ac:dyDescent="0.35">
      <c r="A2283" s="7"/>
      <c r="B2283" s="7"/>
    </row>
    <row r="2284" spans="1:2" x14ac:dyDescent="0.35">
      <c r="A2284" s="7"/>
      <c r="B2284" s="7"/>
    </row>
    <row r="2285" spans="1:2" x14ac:dyDescent="0.35">
      <c r="A2285" s="7"/>
      <c r="B2285" s="7"/>
    </row>
    <row r="2286" spans="1:2" x14ac:dyDescent="0.35">
      <c r="A2286" s="7"/>
      <c r="B2286" s="7"/>
    </row>
    <row r="2287" spans="1:2" x14ac:dyDescent="0.35">
      <c r="A2287" s="7"/>
      <c r="B2287" s="7"/>
    </row>
    <row r="2288" spans="1:2" x14ac:dyDescent="0.35">
      <c r="A2288" s="7"/>
      <c r="B2288" s="7"/>
    </row>
    <row r="2289" spans="1:2" x14ac:dyDescent="0.35">
      <c r="A2289" s="7"/>
      <c r="B2289" s="7"/>
    </row>
    <row r="2290" spans="1:2" x14ac:dyDescent="0.35">
      <c r="A2290" s="7"/>
      <c r="B2290" s="7"/>
    </row>
    <row r="2291" spans="1:2" x14ac:dyDescent="0.35">
      <c r="A2291" s="7"/>
      <c r="B2291" s="7"/>
    </row>
    <row r="2292" spans="1:2" x14ac:dyDescent="0.35">
      <c r="A2292" s="7"/>
      <c r="B2292" s="7"/>
    </row>
    <row r="2293" spans="1:2" x14ac:dyDescent="0.35">
      <c r="A2293" s="7"/>
      <c r="B2293" s="7"/>
    </row>
    <row r="2294" spans="1:2" x14ac:dyDescent="0.35">
      <c r="A2294" s="7"/>
      <c r="B2294" s="7"/>
    </row>
    <row r="2295" spans="1:2" x14ac:dyDescent="0.35">
      <c r="A2295" s="7"/>
      <c r="B2295" s="7"/>
    </row>
    <row r="2296" spans="1:2" x14ac:dyDescent="0.35">
      <c r="A2296" s="7"/>
      <c r="B2296" s="7"/>
    </row>
    <row r="2297" spans="1:2" x14ac:dyDescent="0.35">
      <c r="A2297" s="7"/>
      <c r="B2297" s="7"/>
    </row>
    <row r="2298" spans="1:2" x14ac:dyDescent="0.35">
      <c r="A2298" s="7"/>
      <c r="B2298" s="7"/>
    </row>
    <row r="2299" spans="1:2" x14ac:dyDescent="0.35">
      <c r="A2299" s="7"/>
      <c r="B2299" s="7"/>
    </row>
    <row r="2300" spans="1:2" x14ac:dyDescent="0.35">
      <c r="A2300" s="7"/>
      <c r="B2300" s="7"/>
    </row>
    <row r="2301" spans="1:2" x14ac:dyDescent="0.35">
      <c r="A2301" s="7"/>
      <c r="B2301" s="7"/>
    </row>
    <row r="2302" spans="1:2" x14ac:dyDescent="0.35">
      <c r="A2302" s="7"/>
      <c r="B2302" s="7"/>
    </row>
    <row r="2303" spans="1:2" x14ac:dyDescent="0.35">
      <c r="A2303" s="7"/>
      <c r="B2303" s="7"/>
    </row>
    <row r="2304" spans="1:2" x14ac:dyDescent="0.35">
      <c r="A2304" s="7"/>
      <c r="B2304" s="7"/>
    </row>
    <row r="2305" spans="1:2" x14ac:dyDescent="0.35">
      <c r="A2305" s="7"/>
      <c r="B2305" s="7"/>
    </row>
    <row r="2306" spans="1:2" x14ac:dyDescent="0.35">
      <c r="A2306" s="7"/>
      <c r="B2306" s="7"/>
    </row>
    <row r="2307" spans="1:2" x14ac:dyDescent="0.35">
      <c r="A2307" s="7"/>
      <c r="B2307" s="7"/>
    </row>
    <row r="2308" spans="1:2" x14ac:dyDescent="0.35">
      <c r="A2308" s="7"/>
      <c r="B2308" s="7"/>
    </row>
    <row r="2309" spans="1:2" x14ac:dyDescent="0.35">
      <c r="A2309" s="7"/>
      <c r="B2309" s="7"/>
    </row>
    <row r="2310" spans="1:2" x14ac:dyDescent="0.35">
      <c r="A2310" s="7"/>
      <c r="B2310" s="7"/>
    </row>
    <row r="2311" spans="1:2" x14ac:dyDescent="0.35">
      <c r="A2311" s="7"/>
      <c r="B2311" s="7"/>
    </row>
    <row r="2312" spans="1:2" x14ac:dyDescent="0.35">
      <c r="A2312" s="7"/>
      <c r="B2312" s="7"/>
    </row>
    <row r="2313" spans="1:2" x14ac:dyDescent="0.35">
      <c r="A2313" s="7"/>
      <c r="B2313" s="7"/>
    </row>
    <row r="2314" spans="1:2" x14ac:dyDescent="0.35">
      <c r="A2314" s="7"/>
      <c r="B2314" s="7"/>
    </row>
    <row r="2315" spans="1:2" x14ac:dyDescent="0.35">
      <c r="A2315" s="7"/>
      <c r="B2315" s="7"/>
    </row>
    <row r="2316" spans="1:2" x14ac:dyDescent="0.35">
      <c r="A2316" s="7"/>
      <c r="B2316" s="7"/>
    </row>
    <row r="2317" spans="1:2" x14ac:dyDescent="0.35">
      <c r="A2317" s="7"/>
      <c r="B2317" s="7"/>
    </row>
    <row r="2318" spans="1:2" x14ac:dyDescent="0.35">
      <c r="A2318" s="7"/>
      <c r="B2318" s="7"/>
    </row>
    <row r="2319" spans="1:2" x14ac:dyDescent="0.35">
      <c r="A2319" s="7"/>
      <c r="B2319" s="7"/>
    </row>
    <row r="2320" spans="1:2" x14ac:dyDescent="0.35">
      <c r="A2320" s="7"/>
      <c r="B2320" s="7"/>
    </row>
    <row r="2321" spans="1:2" x14ac:dyDescent="0.35">
      <c r="A2321" s="7"/>
      <c r="B2321" s="7"/>
    </row>
    <row r="2322" spans="1:2" x14ac:dyDescent="0.35">
      <c r="A2322" s="7"/>
      <c r="B2322" s="7"/>
    </row>
    <row r="2323" spans="1:2" x14ac:dyDescent="0.35">
      <c r="A2323" s="7"/>
      <c r="B2323" s="7"/>
    </row>
    <row r="2324" spans="1:2" x14ac:dyDescent="0.35">
      <c r="A2324" s="7"/>
      <c r="B2324" s="7"/>
    </row>
    <row r="2325" spans="1:2" x14ac:dyDescent="0.35">
      <c r="A2325" s="7"/>
      <c r="B2325" s="7"/>
    </row>
    <row r="2326" spans="1:2" x14ac:dyDescent="0.35">
      <c r="A2326" s="7"/>
      <c r="B2326" s="7"/>
    </row>
    <row r="2327" spans="1:2" x14ac:dyDescent="0.35">
      <c r="A2327" s="7"/>
      <c r="B2327" s="7"/>
    </row>
    <row r="2328" spans="1:2" x14ac:dyDescent="0.35">
      <c r="A2328" s="7"/>
      <c r="B2328" s="7"/>
    </row>
    <row r="2329" spans="1:2" x14ac:dyDescent="0.35">
      <c r="A2329" s="7"/>
      <c r="B2329" s="7"/>
    </row>
    <row r="2330" spans="1:2" x14ac:dyDescent="0.35">
      <c r="A2330" s="7"/>
      <c r="B2330" s="7"/>
    </row>
    <row r="2331" spans="1:2" x14ac:dyDescent="0.35">
      <c r="A2331" s="7"/>
      <c r="B2331" s="7"/>
    </row>
    <row r="2332" spans="1:2" x14ac:dyDescent="0.35">
      <c r="A2332" s="7"/>
      <c r="B2332" s="7"/>
    </row>
    <row r="2333" spans="1:2" x14ac:dyDescent="0.35">
      <c r="A2333" s="7"/>
      <c r="B2333" s="7"/>
    </row>
    <row r="2334" spans="1:2" x14ac:dyDescent="0.35">
      <c r="A2334" s="7"/>
      <c r="B2334" s="7"/>
    </row>
    <row r="2335" spans="1:2" x14ac:dyDescent="0.35">
      <c r="A2335" s="7"/>
      <c r="B2335" s="7"/>
    </row>
    <row r="2336" spans="1:2" x14ac:dyDescent="0.35">
      <c r="A2336" s="7"/>
      <c r="B2336" s="7"/>
    </row>
    <row r="2337" spans="1:2" x14ac:dyDescent="0.35">
      <c r="A2337" s="7"/>
      <c r="B2337" s="7"/>
    </row>
    <row r="2338" spans="1:2" x14ac:dyDescent="0.35">
      <c r="A2338" s="7"/>
      <c r="B2338" s="7"/>
    </row>
    <row r="2339" spans="1:2" x14ac:dyDescent="0.35">
      <c r="A2339" s="7"/>
      <c r="B2339" s="7"/>
    </row>
    <row r="2340" spans="1:2" x14ac:dyDescent="0.35">
      <c r="A2340" s="7"/>
      <c r="B2340" s="7"/>
    </row>
    <row r="2341" spans="1:2" x14ac:dyDescent="0.35">
      <c r="A2341" s="7"/>
      <c r="B2341" s="7"/>
    </row>
    <row r="2342" spans="1:2" x14ac:dyDescent="0.35">
      <c r="A2342" s="7"/>
      <c r="B2342" s="7"/>
    </row>
    <row r="2343" spans="1:2" x14ac:dyDescent="0.35">
      <c r="A2343" s="7"/>
      <c r="B2343" s="7"/>
    </row>
    <row r="2344" spans="1:2" x14ac:dyDescent="0.35">
      <c r="A2344" s="7"/>
      <c r="B2344" s="7"/>
    </row>
    <row r="2345" spans="1:2" x14ac:dyDescent="0.35">
      <c r="A2345" s="7"/>
      <c r="B2345" s="7"/>
    </row>
    <row r="2346" spans="1:2" x14ac:dyDescent="0.35">
      <c r="A2346" s="7"/>
      <c r="B2346" s="7"/>
    </row>
    <row r="2347" spans="1:2" x14ac:dyDescent="0.35">
      <c r="A2347" s="7"/>
      <c r="B2347" s="7"/>
    </row>
    <row r="2348" spans="1:2" x14ac:dyDescent="0.35">
      <c r="A2348" s="7"/>
      <c r="B2348" s="7"/>
    </row>
    <row r="2349" spans="1:2" x14ac:dyDescent="0.35">
      <c r="A2349" s="7"/>
      <c r="B2349" s="7"/>
    </row>
    <row r="2350" spans="1:2" x14ac:dyDescent="0.35">
      <c r="A2350" s="7"/>
      <c r="B2350" s="7"/>
    </row>
    <row r="2351" spans="1:2" x14ac:dyDescent="0.35">
      <c r="A2351" s="7"/>
      <c r="B2351" s="7"/>
    </row>
    <row r="2352" spans="1:2" x14ac:dyDescent="0.35">
      <c r="A2352" s="7"/>
      <c r="B2352" s="7"/>
    </row>
    <row r="2353" spans="1:2" x14ac:dyDescent="0.35">
      <c r="A2353" s="7"/>
      <c r="B2353" s="7"/>
    </row>
    <row r="2354" spans="1:2" x14ac:dyDescent="0.35">
      <c r="A2354" s="7"/>
      <c r="B2354" s="7"/>
    </row>
    <row r="2355" spans="1:2" x14ac:dyDescent="0.35">
      <c r="A2355" s="7"/>
      <c r="B2355" s="7"/>
    </row>
    <row r="2356" spans="1:2" x14ac:dyDescent="0.35">
      <c r="A2356" s="7"/>
      <c r="B2356" s="7"/>
    </row>
    <row r="2357" spans="1:2" x14ac:dyDescent="0.35">
      <c r="A2357" s="7"/>
      <c r="B2357" s="7"/>
    </row>
    <row r="2358" spans="1:2" x14ac:dyDescent="0.35">
      <c r="A2358" s="7"/>
      <c r="B2358" s="7"/>
    </row>
    <row r="2359" spans="1:2" x14ac:dyDescent="0.35">
      <c r="A2359" s="7"/>
      <c r="B2359" s="7"/>
    </row>
    <row r="2360" spans="1:2" x14ac:dyDescent="0.35">
      <c r="A2360" s="7"/>
      <c r="B2360" s="7"/>
    </row>
    <row r="2361" spans="1:2" x14ac:dyDescent="0.35">
      <c r="A2361" s="7"/>
      <c r="B2361" s="7"/>
    </row>
    <row r="2362" spans="1:2" x14ac:dyDescent="0.35">
      <c r="A2362" s="7"/>
      <c r="B2362" s="7"/>
    </row>
    <row r="2363" spans="1:2" x14ac:dyDescent="0.35">
      <c r="A2363" s="7"/>
      <c r="B2363" s="7"/>
    </row>
    <row r="2364" spans="1:2" x14ac:dyDescent="0.35">
      <c r="A2364" s="7"/>
      <c r="B2364" s="7"/>
    </row>
    <row r="2365" spans="1:2" x14ac:dyDescent="0.35">
      <c r="A2365" s="7"/>
      <c r="B2365" s="7"/>
    </row>
    <row r="2366" spans="1:2" x14ac:dyDescent="0.35">
      <c r="A2366" s="7"/>
      <c r="B2366" s="7"/>
    </row>
    <row r="2367" spans="1:2" x14ac:dyDescent="0.35">
      <c r="A2367" s="7"/>
      <c r="B2367" s="7"/>
    </row>
    <row r="2368" spans="1:2" x14ac:dyDescent="0.35">
      <c r="A2368" s="7"/>
      <c r="B2368" s="7"/>
    </row>
    <row r="2369" spans="1:2" x14ac:dyDescent="0.35">
      <c r="A2369" s="7"/>
      <c r="B2369" s="7"/>
    </row>
    <row r="2370" spans="1:2" x14ac:dyDescent="0.35">
      <c r="A2370" s="7"/>
      <c r="B2370" s="7"/>
    </row>
    <row r="2371" spans="1:2" x14ac:dyDescent="0.35">
      <c r="A2371" s="7"/>
      <c r="B2371" s="7"/>
    </row>
    <row r="2372" spans="1:2" x14ac:dyDescent="0.35">
      <c r="A2372" s="7"/>
      <c r="B2372" s="7"/>
    </row>
    <row r="2373" spans="1:2" x14ac:dyDescent="0.35">
      <c r="A2373" s="7"/>
      <c r="B2373" s="7"/>
    </row>
    <row r="2374" spans="1:2" x14ac:dyDescent="0.35">
      <c r="A2374" s="7"/>
      <c r="B2374" s="7"/>
    </row>
    <row r="2375" spans="1:2" x14ac:dyDescent="0.35">
      <c r="A2375" s="7"/>
      <c r="B2375" s="7"/>
    </row>
    <row r="2376" spans="1:2" x14ac:dyDescent="0.35">
      <c r="A2376" s="7"/>
      <c r="B2376" s="7"/>
    </row>
    <row r="2377" spans="1:2" x14ac:dyDescent="0.35">
      <c r="A2377" s="7"/>
      <c r="B2377" s="7"/>
    </row>
    <row r="2378" spans="1:2" x14ac:dyDescent="0.35">
      <c r="A2378" s="7"/>
      <c r="B2378" s="7"/>
    </row>
    <row r="2379" spans="1:2" x14ac:dyDescent="0.35">
      <c r="A2379" s="7"/>
      <c r="B2379" s="7"/>
    </row>
    <row r="2380" spans="1:2" x14ac:dyDescent="0.35">
      <c r="A2380" s="7"/>
      <c r="B2380" s="7"/>
    </row>
    <row r="2381" spans="1:2" x14ac:dyDescent="0.35">
      <c r="A2381" s="7"/>
      <c r="B2381" s="7"/>
    </row>
    <row r="2382" spans="1:2" x14ac:dyDescent="0.35">
      <c r="A2382" s="7"/>
      <c r="B2382" s="7"/>
    </row>
    <row r="2383" spans="1:2" x14ac:dyDescent="0.35">
      <c r="A2383" s="7"/>
      <c r="B2383" s="7"/>
    </row>
    <row r="2384" spans="1:2" x14ac:dyDescent="0.35">
      <c r="A2384" s="7"/>
      <c r="B2384" s="7"/>
    </row>
    <row r="2385" spans="1:2" x14ac:dyDescent="0.35">
      <c r="A2385" s="7"/>
      <c r="B2385" s="7"/>
    </row>
    <row r="2386" spans="1:2" x14ac:dyDescent="0.35">
      <c r="A2386" s="7"/>
      <c r="B2386" s="7"/>
    </row>
    <row r="2387" spans="1:2" x14ac:dyDescent="0.35">
      <c r="A2387" s="7"/>
      <c r="B2387" s="7"/>
    </row>
    <row r="2388" spans="1:2" x14ac:dyDescent="0.35">
      <c r="A2388" s="7"/>
      <c r="B2388" s="7"/>
    </row>
    <row r="2389" spans="1:2" x14ac:dyDescent="0.35">
      <c r="A2389" s="7"/>
      <c r="B2389" s="7"/>
    </row>
    <row r="2390" spans="1:2" x14ac:dyDescent="0.35">
      <c r="A2390" s="7"/>
      <c r="B2390" s="7"/>
    </row>
    <row r="2391" spans="1:2" x14ac:dyDescent="0.35">
      <c r="A2391" s="7"/>
      <c r="B2391" s="7"/>
    </row>
    <row r="2392" spans="1:2" x14ac:dyDescent="0.35">
      <c r="A2392" s="7"/>
      <c r="B2392" s="7"/>
    </row>
    <row r="2393" spans="1:2" x14ac:dyDescent="0.35">
      <c r="A2393" s="7"/>
      <c r="B2393" s="7"/>
    </row>
    <row r="2394" spans="1:2" x14ac:dyDescent="0.35">
      <c r="A2394" s="7"/>
      <c r="B2394" s="7"/>
    </row>
    <row r="2395" spans="1:2" x14ac:dyDescent="0.35">
      <c r="A2395" s="7"/>
      <c r="B2395" s="7"/>
    </row>
    <row r="2396" spans="1:2" x14ac:dyDescent="0.35">
      <c r="A2396" s="7"/>
      <c r="B2396" s="7"/>
    </row>
    <row r="2397" spans="1:2" x14ac:dyDescent="0.35">
      <c r="A2397" s="7"/>
      <c r="B2397" s="7"/>
    </row>
    <row r="2398" spans="1:2" x14ac:dyDescent="0.35">
      <c r="A2398" s="7"/>
      <c r="B2398" s="7"/>
    </row>
    <row r="2399" spans="1:2" x14ac:dyDescent="0.35">
      <c r="A2399" s="7"/>
      <c r="B2399" s="7"/>
    </row>
    <row r="2400" spans="1:2" x14ac:dyDescent="0.35">
      <c r="A2400" s="7"/>
      <c r="B2400" s="7"/>
    </row>
    <row r="2401" spans="1:2" x14ac:dyDescent="0.35">
      <c r="A2401" s="7"/>
      <c r="B2401" s="7"/>
    </row>
    <row r="2402" spans="1:2" x14ac:dyDescent="0.35">
      <c r="A2402" s="7"/>
      <c r="B2402" s="7"/>
    </row>
    <row r="2403" spans="1:2" x14ac:dyDescent="0.35">
      <c r="A2403" s="7"/>
      <c r="B2403" s="7"/>
    </row>
    <row r="2404" spans="1:2" x14ac:dyDescent="0.35">
      <c r="A2404" s="7"/>
      <c r="B2404" s="7"/>
    </row>
    <row r="2405" spans="1:2" x14ac:dyDescent="0.35">
      <c r="A2405" s="7"/>
      <c r="B2405" s="7"/>
    </row>
    <row r="2406" spans="1:2" x14ac:dyDescent="0.35">
      <c r="A2406" s="7"/>
      <c r="B2406" s="7"/>
    </row>
    <row r="2407" spans="1:2" x14ac:dyDescent="0.35">
      <c r="A2407" s="7"/>
      <c r="B2407" s="7"/>
    </row>
    <row r="2408" spans="1:2" x14ac:dyDescent="0.35">
      <c r="A2408" s="7"/>
      <c r="B2408" s="7"/>
    </row>
    <row r="2409" spans="1:2" x14ac:dyDescent="0.35">
      <c r="A2409" s="7"/>
      <c r="B2409" s="7"/>
    </row>
    <row r="2410" spans="1:2" x14ac:dyDescent="0.35">
      <c r="A2410" s="7"/>
      <c r="B2410" s="7"/>
    </row>
    <row r="2411" spans="1:2" x14ac:dyDescent="0.35">
      <c r="A2411" s="7"/>
      <c r="B2411" s="7"/>
    </row>
    <row r="2412" spans="1:2" x14ac:dyDescent="0.35">
      <c r="A2412" s="7"/>
      <c r="B2412" s="7"/>
    </row>
    <row r="2413" spans="1:2" x14ac:dyDescent="0.35">
      <c r="A2413" s="7"/>
      <c r="B2413" s="7"/>
    </row>
    <row r="2414" spans="1:2" x14ac:dyDescent="0.35">
      <c r="A2414" s="7"/>
      <c r="B2414" s="7"/>
    </row>
    <row r="2415" spans="1:2" x14ac:dyDescent="0.35">
      <c r="A2415" s="7"/>
      <c r="B2415" s="7"/>
    </row>
    <row r="2416" spans="1:2" x14ac:dyDescent="0.35">
      <c r="A2416" s="7"/>
      <c r="B2416" s="7"/>
    </row>
    <row r="2417" spans="1:2" x14ac:dyDescent="0.35">
      <c r="A2417" s="7"/>
      <c r="B2417" s="7"/>
    </row>
    <row r="2418" spans="1:2" x14ac:dyDescent="0.35">
      <c r="A2418" s="7"/>
      <c r="B2418" s="7"/>
    </row>
    <row r="2419" spans="1:2" x14ac:dyDescent="0.35">
      <c r="A2419" s="7"/>
      <c r="B2419" s="7"/>
    </row>
    <row r="2420" spans="1:2" x14ac:dyDescent="0.35">
      <c r="A2420" s="7"/>
      <c r="B2420" s="7"/>
    </row>
    <row r="2421" spans="1:2" x14ac:dyDescent="0.35">
      <c r="A2421" s="7"/>
      <c r="B2421" s="7"/>
    </row>
    <row r="2422" spans="1:2" x14ac:dyDescent="0.35">
      <c r="A2422" s="7"/>
      <c r="B2422" s="7"/>
    </row>
    <row r="2423" spans="1:2" x14ac:dyDescent="0.35">
      <c r="A2423" s="7"/>
      <c r="B2423" s="7"/>
    </row>
    <row r="2424" spans="1:2" x14ac:dyDescent="0.35">
      <c r="A2424" s="7"/>
      <c r="B2424" s="7"/>
    </row>
    <row r="2425" spans="1:2" x14ac:dyDescent="0.35">
      <c r="A2425" s="7"/>
      <c r="B2425" s="7"/>
    </row>
    <row r="2426" spans="1:2" x14ac:dyDescent="0.35">
      <c r="A2426" s="7"/>
      <c r="B2426" s="7"/>
    </row>
    <row r="2427" spans="1:2" x14ac:dyDescent="0.35">
      <c r="A2427" s="7"/>
      <c r="B2427" s="7"/>
    </row>
    <row r="2428" spans="1:2" x14ac:dyDescent="0.35">
      <c r="A2428" s="7"/>
      <c r="B2428" s="7"/>
    </row>
    <row r="2429" spans="1:2" x14ac:dyDescent="0.35">
      <c r="A2429" s="7"/>
      <c r="B2429" s="7"/>
    </row>
    <row r="2430" spans="1:2" x14ac:dyDescent="0.35">
      <c r="A2430" s="7"/>
      <c r="B2430" s="7"/>
    </row>
    <row r="2431" spans="1:2" x14ac:dyDescent="0.35">
      <c r="A2431" s="7"/>
      <c r="B2431" s="7"/>
    </row>
    <row r="2432" spans="1:2" x14ac:dyDescent="0.35">
      <c r="A2432" s="7"/>
      <c r="B2432" s="7"/>
    </row>
    <row r="2433" spans="1:2" x14ac:dyDescent="0.35">
      <c r="A2433" s="7"/>
      <c r="B2433" s="7"/>
    </row>
    <row r="2434" spans="1:2" x14ac:dyDescent="0.35">
      <c r="A2434" s="7"/>
      <c r="B2434" s="7"/>
    </row>
    <row r="2435" spans="1:2" x14ac:dyDescent="0.35">
      <c r="A2435" s="7"/>
      <c r="B2435" s="7"/>
    </row>
    <row r="2436" spans="1:2" x14ac:dyDescent="0.35">
      <c r="A2436" s="7"/>
      <c r="B2436" s="7"/>
    </row>
    <row r="2437" spans="1:2" x14ac:dyDescent="0.35">
      <c r="A2437" s="7"/>
      <c r="B2437" s="7"/>
    </row>
    <row r="2438" spans="1:2" x14ac:dyDescent="0.35">
      <c r="A2438" s="7"/>
      <c r="B2438" s="7"/>
    </row>
    <row r="2439" spans="1:2" x14ac:dyDescent="0.35">
      <c r="A2439" s="7"/>
      <c r="B2439" s="7"/>
    </row>
    <row r="2440" spans="1:2" x14ac:dyDescent="0.35">
      <c r="A2440" s="7"/>
      <c r="B2440" s="7"/>
    </row>
    <row r="2441" spans="1:2" x14ac:dyDescent="0.35">
      <c r="A2441" s="7"/>
      <c r="B2441" s="7"/>
    </row>
    <row r="2442" spans="1:2" x14ac:dyDescent="0.35">
      <c r="A2442" s="7"/>
      <c r="B2442" s="7"/>
    </row>
    <row r="2443" spans="1:2" x14ac:dyDescent="0.35">
      <c r="A2443" s="7"/>
      <c r="B2443" s="7"/>
    </row>
    <row r="2444" spans="1:2" x14ac:dyDescent="0.35">
      <c r="A2444" s="7"/>
      <c r="B2444" s="7"/>
    </row>
    <row r="2445" spans="1:2" x14ac:dyDescent="0.35">
      <c r="A2445" s="7"/>
      <c r="B2445" s="7"/>
    </row>
    <row r="2446" spans="1:2" x14ac:dyDescent="0.35">
      <c r="A2446" s="7"/>
      <c r="B2446" s="7"/>
    </row>
    <row r="2447" spans="1:2" x14ac:dyDescent="0.35">
      <c r="A2447" s="7"/>
      <c r="B2447" s="7"/>
    </row>
    <row r="2448" spans="1:2" x14ac:dyDescent="0.35">
      <c r="A2448" s="7"/>
      <c r="B2448" s="7"/>
    </row>
    <row r="2449" spans="1:2" x14ac:dyDescent="0.35">
      <c r="A2449" s="7"/>
      <c r="B2449" s="7"/>
    </row>
    <row r="2450" spans="1:2" x14ac:dyDescent="0.35">
      <c r="A2450" s="7"/>
      <c r="B2450" s="7"/>
    </row>
    <row r="2451" spans="1:2" x14ac:dyDescent="0.35">
      <c r="A2451" s="7"/>
      <c r="B2451" s="7"/>
    </row>
    <row r="2452" spans="1:2" x14ac:dyDescent="0.35">
      <c r="A2452" s="7"/>
      <c r="B2452" s="7"/>
    </row>
    <row r="2453" spans="1:2" x14ac:dyDescent="0.35">
      <c r="A2453" s="7"/>
      <c r="B2453" s="7"/>
    </row>
    <row r="2454" spans="1:2" x14ac:dyDescent="0.35">
      <c r="A2454" s="7"/>
      <c r="B2454" s="7"/>
    </row>
    <row r="2455" spans="1:2" x14ac:dyDescent="0.35">
      <c r="A2455" s="7"/>
      <c r="B2455" s="7"/>
    </row>
    <row r="2456" spans="1:2" x14ac:dyDescent="0.35">
      <c r="A2456" s="7"/>
      <c r="B2456" s="7"/>
    </row>
    <row r="2457" spans="1:2" x14ac:dyDescent="0.35">
      <c r="A2457" s="7"/>
      <c r="B2457" s="7"/>
    </row>
    <row r="2458" spans="1:2" x14ac:dyDescent="0.35">
      <c r="A2458" s="7"/>
      <c r="B2458" s="7"/>
    </row>
    <row r="2459" spans="1:2" x14ac:dyDescent="0.35">
      <c r="A2459" s="7"/>
      <c r="B2459" s="7"/>
    </row>
    <row r="2460" spans="1:2" x14ac:dyDescent="0.35">
      <c r="A2460" s="7"/>
      <c r="B2460" s="7"/>
    </row>
    <row r="2461" spans="1:2" x14ac:dyDescent="0.35">
      <c r="A2461" s="7"/>
      <c r="B2461" s="7"/>
    </row>
    <row r="2462" spans="1:2" x14ac:dyDescent="0.35">
      <c r="A2462" s="7"/>
      <c r="B2462" s="7"/>
    </row>
    <row r="2463" spans="1:2" x14ac:dyDescent="0.35">
      <c r="A2463" s="7"/>
      <c r="B2463" s="7"/>
    </row>
    <row r="2464" spans="1:2" x14ac:dyDescent="0.35">
      <c r="A2464" s="7"/>
      <c r="B2464" s="7"/>
    </row>
    <row r="2465" spans="1:2" x14ac:dyDescent="0.35">
      <c r="A2465" s="7"/>
      <c r="B2465" s="7"/>
    </row>
    <row r="2466" spans="1:2" x14ac:dyDescent="0.35">
      <c r="A2466" s="7"/>
      <c r="B2466" s="7"/>
    </row>
    <row r="2467" spans="1:2" x14ac:dyDescent="0.35">
      <c r="A2467" s="7"/>
      <c r="B2467" s="7"/>
    </row>
    <row r="2468" spans="1:2" x14ac:dyDescent="0.35">
      <c r="A2468" s="7"/>
      <c r="B2468" s="7"/>
    </row>
    <row r="2469" spans="1:2" x14ac:dyDescent="0.35">
      <c r="A2469" s="7"/>
      <c r="B2469" s="7"/>
    </row>
    <row r="2470" spans="1:2" x14ac:dyDescent="0.35">
      <c r="A2470" s="7"/>
      <c r="B2470" s="7"/>
    </row>
    <row r="2471" spans="1:2" x14ac:dyDescent="0.35">
      <c r="A2471" s="7"/>
      <c r="B2471" s="7"/>
    </row>
    <row r="2472" spans="1:2" x14ac:dyDescent="0.35">
      <c r="A2472" s="7"/>
      <c r="B2472" s="7"/>
    </row>
    <row r="2473" spans="1:2" x14ac:dyDescent="0.35">
      <c r="A2473" s="7"/>
      <c r="B2473" s="7"/>
    </row>
    <row r="2474" spans="1:2" x14ac:dyDescent="0.35">
      <c r="A2474" s="7"/>
      <c r="B2474" s="7"/>
    </row>
    <row r="2475" spans="1:2" x14ac:dyDescent="0.35">
      <c r="A2475" s="7"/>
      <c r="B2475" s="7"/>
    </row>
    <row r="2476" spans="1:2" x14ac:dyDescent="0.35">
      <c r="A2476" s="7"/>
      <c r="B2476" s="7"/>
    </row>
    <row r="2477" spans="1:2" x14ac:dyDescent="0.35">
      <c r="A2477" s="7"/>
      <c r="B2477" s="7"/>
    </row>
    <row r="2478" spans="1:2" x14ac:dyDescent="0.35">
      <c r="A2478" s="7"/>
      <c r="B2478" s="7"/>
    </row>
    <row r="2479" spans="1:2" x14ac:dyDescent="0.35">
      <c r="A2479" s="7"/>
      <c r="B2479" s="7"/>
    </row>
    <row r="2480" spans="1:2" x14ac:dyDescent="0.35">
      <c r="A2480" s="7"/>
      <c r="B2480" s="7"/>
    </row>
    <row r="2481" spans="1:2" x14ac:dyDescent="0.35">
      <c r="A2481" s="7"/>
      <c r="B2481" s="7"/>
    </row>
    <row r="2482" spans="1:2" x14ac:dyDescent="0.35">
      <c r="A2482" s="7"/>
      <c r="B2482" s="7"/>
    </row>
    <row r="2483" spans="1:2" x14ac:dyDescent="0.35">
      <c r="A2483" s="7"/>
      <c r="B2483" s="7"/>
    </row>
    <row r="2484" spans="1:2" x14ac:dyDescent="0.35">
      <c r="A2484" s="7"/>
      <c r="B2484" s="7"/>
    </row>
    <row r="2485" spans="1:2" x14ac:dyDescent="0.35">
      <c r="A2485" s="7"/>
      <c r="B2485" s="7"/>
    </row>
    <row r="2486" spans="1:2" x14ac:dyDescent="0.35">
      <c r="A2486" s="7"/>
      <c r="B2486" s="7"/>
    </row>
    <row r="2487" spans="1:2" x14ac:dyDescent="0.35">
      <c r="A2487" s="7"/>
      <c r="B2487" s="7"/>
    </row>
    <row r="2488" spans="1:2" x14ac:dyDescent="0.35">
      <c r="A2488" s="7"/>
      <c r="B2488" s="7"/>
    </row>
    <row r="2489" spans="1:2" x14ac:dyDescent="0.35">
      <c r="A2489" s="7"/>
      <c r="B2489" s="7"/>
    </row>
    <row r="2490" spans="1:2" x14ac:dyDescent="0.35">
      <c r="A2490" s="7"/>
      <c r="B2490" s="7"/>
    </row>
    <row r="2491" spans="1:2" x14ac:dyDescent="0.35">
      <c r="A2491" s="7"/>
      <c r="B2491" s="7"/>
    </row>
    <row r="2492" spans="1:2" x14ac:dyDescent="0.35">
      <c r="A2492" s="7"/>
      <c r="B2492" s="7"/>
    </row>
    <row r="2493" spans="1:2" x14ac:dyDescent="0.35">
      <c r="A2493" s="7"/>
      <c r="B2493" s="7"/>
    </row>
    <row r="2494" spans="1:2" x14ac:dyDescent="0.35">
      <c r="A2494" s="7"/>
      <c r="B2494" s="7"/>
    </row>
    <row r="2495" spans="1:2" x14ac:dyDescent="0.35">
      <c r="A2495" s="7"/>
      <c r="B2495" s="7"/>
    </row>
    <row r="2496" spans="1:2" x14ac:dyDescent="0.35">
      <c r="A2496" s="7"/>
      <c r="B2496" s="7"/>
    </row>
    <row r="2497" spans="1:2" x14ac:dyDescent="0.35">
      <c r="A2497" s="7"/>
      <c r="B2497" s="7"/>
    </row>
    <row r="2498" spans="1:2" x14ac:dyDescent="0.35">
      <c r="A2498" s="7"/>
      <c r="B2498" s="7"/>
    </row>
    <row r="2499" spans="1:2" x14ac:dyDescent="0.35">
      <c r="A2499" s="7"/>
      <c r="B2499" s="7"/>
    </row>
    <row r="2500" spans="1:2" x14ac:dyDescent="0.35">
      <c r="A2500" s="7"/>
      <c r="B2500" s="7"/>
    </row>
    <row r="2501" spans="1:2" x14ac:dyDescent="0.35">
      <c r="A2501" s="7"/>
      <c r="B2501" s="7"/>
    </row>
    <row r="2502" spans="1:2" x14ac:dyDescent="0.35">
      <c r="A2502" s="7"/>
      <c r="B2502" s="7"/>
    </row>
    <row r="2503" spans="1:2" x14ac:dyDescent="0.35">
      <c r="A2503" s="7"/>
      <c r="B2503" s="7"/>
    </row>
    <row r="2504" spans="1:2" x14ac:dyDescent="0.35">
      <c r="A2504" s="7"/>
      <c r="B2504" s="7"/>
    </row>
    <row r="2505" spans="1:2" x14ac:dyDescent="0.35">
      <c r="A2505" s="7"/>
      <c r="B2505" s="7"/>
    </row>
    <row r="2506" spans="1:2" x14ac:dyDescent="0.35">
      <c r="A2506" s="7"/>
      <c r="B2506" s="7"/>
    </row>
    <row r="2507" spans="1:2" x14ac:dyDescent="0.35">
      <c r="A2507" s="7"/>
      <c r="B2507" s="7"/>
    </row>
    <row r="2508" spans="1:2" x14ac:dyDescent="0.35">
      <c r="A2508" s="7"/>
      <c r="B2508" s="7"/>
    </row>
    <row r="2509" spans="1:2" x14ac:dyDescent="0.35">
      <c r="A2509" s="7"/>
      <c r="B2509" s="7"/>
    </row>
    <row r="2510" spans="1:2" x14ac:dyDescent="0.35">
      <c r="A2510" s="7"/>
      <c r="B2510" s="7"/>
    </row>
    <row r="2511" spans="1:2" x14ac:dyDescent="0.35">
      <c r="A2511" s="7"/>
      <c r="B2511" s="7"/>
    </row>
    <row r="2512" spans="1:2" x14ac:dyDescent="0.35">
      <c r="A2512" s="7"/>
      <c r="B2512" s="7"/>
    </row>
    <row r="2513" spans="1:2" x14ac:dyDescent="0.35">
      <c r="A2513" s="7"/>
      <c r="B2513" s="7"/>
    </row>
    <row r="2514" spans="1:2" x14ac:dyDescent="0.35">
      <c r="A2514" s="7"/>
      <c r="B2514" s="7"/>
    </row>
    <row r="2515" spans="1:2" x14ac:dyDescent="0.35">
      <c r="A2515" s="7"/>
      <c r="B2515" s="7"/>
    </row>
    <row r="2516" spans="1:2" x14ac:dyDescent="0.35">
      <c r="A2516" s="7"/>
      <c r="B2516" s="7"/>
    </row>
    <row r="2517" spans="1:2" x14ac:dyDescent="0.35">
      <c r="A2517" s="7"/>
      <c r="B2517" s="7"/>
    </row>
    <row r="2518" spans="1:2" x14ac:dyDescent="0.35">
      <c r="A2518" s="7"/>
      <c r="B2518" s="7"/>
    </row>
    <row r="2519" spans="1:2" x14ac:dyDescent="0.35">
      <c r="A2519" s="7"/>
      <c r="B2519" s="7"/>
    </row>
    <row r="2520" spans="1:2" x14ac:dyDescent="0.35">
      <c r="A2520" s="7"/>
      <c r="B2520" s="7"/>
    </row>
    <row r="2521" spans="1:2" x14ac:dyDescent="0.35">
      <c r="A2521" s="7"/>
      <c r="B2521" s="7"/>
    </row>
    <row r="2522" spans="1:2" x14ac:dyDescent="0.35">
      <c r="A2522" s="7"/>
      <c r="B2522" s="7"/>
    </row>
    <row r="2523" spans="1:2" x14ac:dyDescent="0.35">
      <c r="A2523" s="7"/>
      <c r="B2523" s="7"/>
    </row>
    <row r="2524" spans="1:2" x14ac:dyDescent="0.35">
      <c r="A2524" s="7"/>
      <c r="B2524" s="7"/>
    </row>
    <row r="2525" spans="1:2" x14ac:dyDescent="0.35">
      <c r="A2525" s="7"/>
      <c r="B2525" s="7"/>
    </row>
    <row r="2526" spans="1:2" x14ac:dyDescent="0.35">
      <c r="A2526" s="7"/>
      <c r="B2526" s="7"/>
    </row>
    <row r="2527" spans="1:2" x14ac:dyDescent="0.35">
      <c r="A2527" s="7"/>
      <c r="B2527" s="7"/>
    </row>
    <row r="2528" spans="1:2" x14ac:dyDescent="0.35">
      <c r="A2528" s="7"/>
      <c r="B2528" s="7"/>
    </row>
    <row r="2529" spans="1:2" x14ac:dyDescent="0.35">
      <c r="A2529" s="7"/>
      <c r="B2529" s="7"/>
    </row>
    <row r="2530" spans="1:2" x14ac:dyDescent="0.35">
      <c r="A2530" s="7"/>
      <c r="B2530" s="7"/>
    </row>
    <row r="2531" spans="1:2" x14ac:dyDescent="0.35">
      <c r="A2531" s="7"/>
      <c r="B2531" s="7"/>
    </row>
    <row r="2532" spans="1:2" x14ac:dyDescent="0.35">
      <c r="A2532" s="7"/>
      <c r="B2532" s="7"/>
    </row>
    <row r="2533" spans="1:2" x14ac:dyDescent="0.35">
      <c r="A2533" s="7"/>
      <c r="B2533" s="7"/>
    </row>
    <row r="2534" spans="1:2" x14ac:dyDescent="0.35">
      <c r="A2534" s="7"/>
      <c r="B2534" s="7"/>
    </row>
    <row r="2535" spans="1:2" x14ac:dyDescent="0.35">
      <c r="A2535" s="7"/>
      <c r="B2535" s="7"/>
    </row>
    <row r="2536" spans="1:2" x14ac:dyDescent="0.35">
      <c r="A2536" s="7"/>
      <c r="B2536" s="7"/>
    </row>
    <row r="2537" spans="1:2" x14ac:dyDescent="0.35">
      <c r="A2537" s="7"/>
      <c r="B2537" s="7"/>
    </row>
    <row r="2538" spans="1:2" x14ac:dyDescent="0.35">
      <c r="A2538" s="7"/>
      <c r="B2538" s="7"/>
    </row>
    <row r="2539" spans="1:2" x14ac:dyDescent="0.35">
      <c r="A2539" s="7"/>
      <c r="B2539" s="7"/>
    </row>
    <row r="2540" spans="1:2" x14ac:dyDescent="0.35">
      <c r="A2540" s="7"/>
      <c r="B2540" s="7"/>
    </row>
    <row r="2541" spans="1:2" x14ac:dyDescent="0.35">
      <c r="A2541" s="7"/>
      <c r="B2541" s="7"/>
    </row>
    <row r="2542" spans="1:2" x14ac:dyDescent="0.35">
      <c r="A2542" s="7"/>
      <c r="B2542" s="7"/>
    </row>
    <row r="2543" spans="1:2" x14ac:dyDescent="0.35">
      <c r="A2543" s="7"/>
      <c r="B2543" s="7"/>
    </row>
    <row r="2544" spans="1:2" x14ac:dyDescent="0.35">
      <c r="A2544" s="7"/>
      <c r="B2544" s="7"/>
    </row>
    <row r="2545" spans="1:2" x14ac:dyDescent="0.35">
      <c r="A2545" s="7"/>
      <c r="B2545" s="7"/>
    </row>
    <row r="2546" spans="1:2" x14ac:dyDescent="0.35">
      <c r="A2546" s="7"/>
      <c r="B2546" s="7"/>
    </row>
    <row r="2547" spans="1:2" x14ac:dyDescent="0.35">
      <c r="A2547" s="7"/>
      <c r="B2547" s="7"/>
    </row>
    <row r="2548" spans="1:2" x14ac:dyDescent="0.35">
      <c r="A2548" s="7"/>
      <c r="B2548" s="7"/>
    </row>
    <row r="2549" spans="1:2" x14ac:dyDescent="0.35">
      <c r="A2549" s="7"/>
      <c r="B2549" s="7"/>
    </row>
    <row r="2550" spans="1:2" x14ac:dyDescent="0.35">
      <c r="A2550" s="7"/>
      <c r="B2550" s="7"/>
    </row>
    <row r="2551" spans="1:2" x14ac:dyDescent="0.35">
      <c r="A2551" s="7"/>
      <c r="B2551" s="7"/>
    </row>
    <row r="2552" spans="1:2" x14ac:dyDescent="0.35">
      <c r="A2552" s="7"/>
      <c r="B2552" s="7"/>
    </row>
    <row r="2553" spans="1:2" x14ac:dyDescent="0.35">
      <c r="A2553" s="7"/>
      <c r="B2553" s="7"/>
    </row>
    <row r="2554" spans="1:2" x14ac:dyDescent="0.35">
      <c r="A2554" s="7"/>
      <c r="B2554" s="7"/>
    </row>
    <row r="2555" spans="1:2" x14ac:dyDescent="0.35">
      <c r="A2555" s="7"/>
      <c r="B2555" s="7"/>
    </row>
    <row r="2556" spans="1:2" x14ac:dyDescent="0.35">
      <c r="A2556" s="7"/>
      <c r="B2556" s="7"/>
    </row>
    <row r="2557" spans="1:2" x14ac:dyDescent="0.35">
      <c r="A2557" s="7"/>
      <c r="B2557" s="7"/>
    </row>
    <row r="2558" spans="1:2" x14ac:dyDescent="0.35">
      <c r="A2558" s="7"/>
      <c r="B2558" s="7"/>
    </row>
    <row r="2559" spans="1:2" x14ac:dyDescent="0.35">
      <c r="A2559" s="7"/>
      <c r="B2559" s="7"/>
    </row>
    <row r="2560" spans="1:2" x14ac:dyDescent="0.35">
      <c r="A2560" s="7"/>
      <c r="B2560" s="7"/>
    </row>
    <row r="2561" spans="1:2" x14ac:dyDescent="0.35">
      <c r="A2561" s="7"/>
      <c r="B2561" s="7"/>
    </row>
    <row r="2562" spans="1:2" x14ac:dyDescent="0.35">
      <c r="A2562" s="7"/>
      <c r="B2562" s="7"/>
    </row>
    <row r="2563" spans="1:2" x14ac:dyDescent="0.35">
      <c r="A2563" s="7"/>
      <c r="B2563" s="7"/>
    </row>
    <row r="2564" spans="1:2" x14ac:dyDescent="0.35">
      <c r="A2564" s="7"/>
      <c r="B2564" s="7"/>
    </row>
    <row r="2565" spans="1:2" x14ac:dyDescent="0.35">
      <c r="A2565" s="7"/>
      <c r="B2565" s="7"/>
    </row>
    <row r="2566" spans="1:2" x14ac:dyDescent="0.35">
      <c r="A2566" s="7"/>
      <c r="B2566" s="7"/>
    </row>
    <row r="2567" spans="1:2" x14ac:dyDescent="0.35">
      <c r="A2567" s="7"/>
      <c r="B2567" s="7"/>
    </row>
    <row r="2568" spans="1:2" x14ac:dyDescent="0.35">
      <c r="A2568" s="7"/>
      <c r="B2568" s="7"/>
    </row>
    <row r="2569" spans="1:2" x14ac:dyDescent="0.35">
      <c r="A2569" s="7"/>
      <c r="B2569" s="7"/>
    </row>
    <row r="2570" spans="1:2" x14ac:dyDescent="0.35">
      <c r="A2570" s="7"/>
      <c r="B2570" s="7"/>
    </row>
    <row r="2571" spans="1:2" x14ac:dyDescent="0.35">
      <c r="A2571" s="7"/>
      <c r="B2571" s="7"/>
    </row>
    <row r="2572" spans="1:2" x14ac:dyDescent="0.35">
      <c r="A2572" s="7"/>
      <c r="B2572" s="7"/>
    </row>
    <row r="2573" spans="1:2" x14ac:dyDescent="0.35">
      <c r="A2573" s="7"/>
      <c r="B2573" s="7"/>
    </row>
    <row r="2574" spans="1:2" x14ac:dyDescent="0.35">
      <c r="A2574" s="7"/>
      <c r="B2574" s="7"/>
    </row>
    <row r="2575" spans="1:2" x14ac:dyDescent="0.35">
      <c r="A2575" s="7"/>
      <c r="B2575" s="7"/>
    </row>
    <row r="2576" spans="1:2" x14ac:dyDescent="0.35">
      <c r="A2576" s="7"/>
      <c r="B2576" s="7"/>
    </row>
    <row r="2577" spans="1:2" x14ac:dyDescent="0.35">
      <c r="A2577" s="7"/>
      <c r="B2577" s="7"/>
    </row>
    <row r="2578" spans="1:2" x14ac:dyDescent="0.35">
      <c r="A2578" s="7"/>
      <c r="B2578" s="7"/>
    </row>
    <row r="2579" spans="1:2" x14ac:dyDescent="0.35">
      <c r="A2579" s="7"/>
      <c r="B2579" s="7"/>
    </row>
    <row r="2580" spans="1:2" x14ac:dyDescent="0.35">
      <c r="A2580" s="7"/>
      <c r="B2580" s="7"/>
    </row>
    <row r="2581" spans="1:2" x14ac:dyDescent="0.35">
      <c r="A2581" s="7"/>
      <c r="B2581" s="7"/>
    </row>
    <row r="2582" spans="1:2" x14ac:dyDescent="0.35">
      <c r="A2582" s="7"/>
      <c r="B2582" s="7"/>
    </row>
    <row r="2583" spans="1:2" x14ac:dyDescent="0.35">
      <c r="A2583" s="7"/>
      <c r="B2583" s="7"/>
    </row>
    <row r="2584" spans="1:2" x14ac:dyDescent="0.35">
      <c r="A2584" s="7"/>
      <c r="B2584" s="7"/>
    </row>
    <row r="2585" spans="1:2" x14ac:dyDescent="0.35">
      <c r="A2585" s="7"/>
      <c r="B2585" s="7"/>
    </row>
    <row r="2586" spans="1:2" x14ac:dyDescent="0.35">
      <c r="A2586" s="7"/>
      <c r="B2586" s="7"/>
    </row>
    <row r="2587" spans="1:2" x14ac:dyDescent="0.35">
      <c r="A2587" s="7"/>
      <c r="B2587" s="7"/>
    </row>
    <row r="2588" spans="1:2" x14ac:dyDescent="0.35">
      <c r="A2588" s="7"/>
      <c r="B2588" s="7"/>
    </row>
    <row r="2589" spans="1:2" x14ac:dyDescent="0.35">
      <c r="A2589" s="7"/>
      <c r="B2589" s="7"/>
    </row>
    <row r="2590" spans="1:2" x14ac:dyDescent="0.35">
      <c r="A2590" s="7"/>
      <c r="B2590" s="7"/>
    </row>
    <row r="2591" spans="1:2" x14ac:dyDescent="0.35">
      <c r="A2591" s="7"/>
      <c r="B2591" s="7"/>
    </row>
    <row r="2592" spans="1:2" x14ac:dyDescent="0.35">
      <c r="A2592" s="7"/>
      <c r="B2592" s="7"/>
    </row>
    <row r="2593" spans="1:2" x14ac:dyDescent="0.35">
      <c r="A2593" s="7"/>
      <c r="B2593" s="7"/>
    </row>
    <row r="2594" spans="1:2" x14ac:dyDescent="0.35">
      <c r="A2594" s="7"/>
      <c r="B2594" s="7"/>
    </row>
    <row r="2595" spans="1:2" x14ac:dyDescent="0.35">
      <c r="A2595" s="7"/>
      <c r="B2595" s="7"/>
    </row>
    <row r="2596" spans="1:2" x14ac:dyDescent="0.35">
      <c r="A2596" s="7"/>
      <c r="B2596" s="7"/>
    </row>
    <row r="2597" spans="1:2" x14ac:dyDescent="0.35">
      <c r="A2597" s="7"/>
      <c r="B2597" s="7"/>
    </row>
    <row r="2598" spans="1:2" x14ac:dyDescent="0.35">
      <c r="A2598" s="7"/>
      <c r="B2598" s="7"/>
    </row>
    <row r="2599" spans="1:2" x14ac:dyDescent="0.35">
      <c r="A2599" s="7"/>
      <c r="B2599" s="7"/>
    </row>
    <row r="2600" spans="1:2" x14ac:dyDescent="0.35">
      <c r="A2600" s="7"/>
      <c r="B2600" s="7"/>
    </row>
    <row r="2601" spans="1:2" x14ac:dyDescent="0.35">
      <c r="A2601" s="7"/>
      <c r="B2601" s="7"/>
    </row>
    <row r="2602" spans="1:2" x14ac:dyDescent="0.35">
      <c r="A2602" s="7"/>
      <c r="B2602" s="7"/>
    </row>
    <row r="2603" spans="1:2" x14ac:dyDescent="0.35">
      <c r="A2603" s="7"/>
      <c r="B2603" s="7"/>
    </row>
    <row r="2604" spans="1:2" x14ac:dyDescent="0.35">
      <c r="A2604" s="7"/>
      <c r="B2604" s="7"/>
    </row>
    <row r="2605" spans="1:2" x14ac:dyDescent="0.35">
      <c r="A2605" s="7"/>
      <c r="B2605" s="7"/>
    </row>
    <row r="2606" spans="1:2" x14ac:dyDescent="0.35">
      <c r="A2606" s="7"/>
      <c r="B2606" s="7"/>
    </row>
    <row r="2607" spans="1:2" x14ac:dyDescent="0.35">
      <c r="A2607" s="7"/>
      <c r="B2607" s="7"/>
    </row>
    <row r="2608" spans="1:2" x14ac:dyDescent="0.35">
      <c r="A2608" s="7"/>
      <c r="B2608" s="7"/>
    </row>
    <row r="2609" spans="1:2" x14ac:dyDescent="0.35">
      <c r="A2609" s="7"/>
      <c r="B2609" s="7"/>
    </row>
    <row r="2610" spans="1:2" x14ac:dyDescent="0.35">
      <c r="A2610" s="7"/>
      <c r="B2610" s="7"/>
    </row>
    <row r="2611" spans="1:2" x14ac:dyDescent="0.35">
      <c r="A2611" s="7"/>
      <c r="B2611" s="7"/>
    </row>
    <row r="2612" spans="1:2" x14ac:dyDescent="0.35">
      <c r="A2612" s="7"/>
      <c r="B2612" s="7"/>
    </row>
    <row r="2613" spans="1:2" x14ac:dyDescent="0.35">
      <c r="A2613" s="7"/>
      <c r="B2613" s="7"/>
    </row>
    <row r="2614" spans="1:2" x14ac:dyDescent="0.35">
      <c r="A2614" s="7"/>
      <c r="B2614" s="7"/>
    </row>
    <row r="2615" spans="1:2" x14ac:dyDescent="0.35">
      <c r="A2615" s="7"/>
      <c r="B2615" s="7"/>
    </row>
    <row r="2616" spans="1:2" x14ac:dyDescent="0.35">
      <c r="A2616" s="7"/>
      <c r="B2616" s="7"/>
    </row>
    <row r="2617" spans="1:2" x14ac:dyDescent="0.35">
      <c r="A2617" s="7"/>
      <c r="B2617" s="7"/>
    </row>
    <row r="2618" spans="1:2" x14ac:dyDescent="0.35">
      <c r="A2618" s="7"/>
      <c r="B2618" s="7"/>
    </row>
    <row r="2619" spans="1:2" x14ac:dyDescent="0.35">
      <c r="A2619" s="7"/>
      <c r="B2619" s="7"/>
    </row>
    <row r="2620" spans="1:2" x14ac:dyDescent="0.35">
      <c r="A2620" s="7"/>
      <c r="B2620" s="7"/>
    </row>
    <row r="2621" spans="1:2" x14ac:dyDescent="0.35">
      <c r="A2621" s="7"/>
      <c r="B2621" s="7"/>
    </row>
    <row r="2622" spans="1:2" x14ac:dyDescent="0.35">
      <c r="A2622" s="7"/>
      <c r="B2622" s="7"/>
    </row>
    <row r="2623" spans="1:2" x14ac:dyDescent="0.35">
      <c r="A2623" s="7"/>
      <c r="B2623" s="7"/>
    </row>
    <row r="2624" spans="1:2" x14ac:dyDescent="0.35">
      <c r="A2624" s="7"/>
      <c r="B2624" s="7"/>
    </row>
    <row r="2625" spans="1:2" x14ac:dyDescent="0.35">
      <c r="A2625" s="7"/>
      <c r="B2625" s="7"/>
    </row>
    <row r="2626" spans="1:2" x14ac:dyDescent="0.35">
      <c r="A2626" s="7"/>
      <c r="B2626" s="7"/>
    </row>
    <row r="2627" spans="1:2" x14ac:dyDescent="0.35">
      <c r="A2627" s="7"/>
      <c r="B2627" s="7"/>
    </row>
    <row r="2628" spans="1:2" x14ac:dyDescent="0.35">
      <c r="A2628" s="7"/>
      <c r="B2628" s="7"/>
    </row>
    <row r="2629" spans="1:2" x14ac:dyDescent="0.35">
      <c r="A2629" s="7"/>
      <c r="B2629" s="7"/>
    </row>
    <row r="2630" spans="1:2" x14ac:dyDescent="0.35">
      <c r="A2630" s="7"/>
      <c r="B2630" s="7"/>
    </row>
    <row r="2631" spans="1:2" x14ac:dyDescent="0.35">
      <c r="A2631" s="7"/>
      <c r="B2631" s="7"/>
    </row>
    <row r="2632" spans="1:2" x14ac:dyDescent="0.35">
      <c r="A2632" s="7"/>
      <c r="B2632" s="7"/>
    </row>
    <row r="2633" spans="1:2" x14ac:dyDescent="0.35">
      <c r="A2633" s="7"/>
      <c r="B2633" s="7"/>
    </row>
    <row r="2634" spans="1:2" x14ac:dyDescent="0.35">
      <c r="A2634" s="7"/>
      <c r="B2634" s="7"/>
    </row>
    <row r="2635" spans="1:2" x14ac:dyDescent="0.35">
      <c r="A2635" s="7"/>
      <c r="B2635" s="7"/>
    </row>
    <row r="2636" spans="1:2" x14ac:dyDescent="0.35">
      <c r="A2636" s="7"/>
      <c r="B2636" s="7"/>
    </row>
    <row r="2637" spans="1:2" x14ac:dyDescent="0.35">
      <c r="A2637" s="7"/>
      <c r="B2637" s="7"/>
    </row>
    <row r="2638" spans="1:2" x14ac:dyDescent="0.35">
      <c r="A2638" s="7"/>
      <c r="B2638" s="7"/>
    </row>
    <row r="2639" spans="1:2" x14ac:dyDescent="0.35">
      <c r="A2639" s="7"/>
      <c r="B2639" s="7"/>
    </row>
    <row r="2640" spans="1:2" x14ac:dyDescent="0.35">
      <c r="A2640" s="7"/>
      <c r="B2640" s="7"/>
    </row>
    <row r="2641" spans="1:2" x14ac:dyDescent="0.35">
      <c r="A2641" s="7"/>
      <c r="B2641" s="7"/>
    </row>
    <row r="2642" spans="1:2" x14ac:dyDescent="0.35">
      <c r="A2642" s="7"/>
      <c r="B2642" s="7"/>
    </row>
    <row r="2643" spans="1:2" x14ac:dyDescent="0.35">
      <c r="A2643" s="7"/>
      <c r="B2643" s="7"/>
    </row>
    <row r="2644" spans="1:2" x14ac:dyDescent="0.35">
      <c r="A2644" s="7"/>
      <c r="B2644" s="7"/>
    </row>
    <row r="2645" spans="1:2" x14ac:dyDescent="0.35">
      <c r="A2645" s="7"/>
      <c r="B2645" s="7"/>
    </row>
    <row r="2646" spans="1:2" x14ac:dyDescent="0.35">
      <c r="A2646" s="7"/>
      <c r="B2646" s="7"/>
    </row>
    <row r="2647" spans="1:2" x14ac:dyDescent="0.35">
      <c r="A2647" s="7"/>
      <c r="B2647" s="7"/>
    </row>
    <row r="2648" spans="1:2" x14ac:dyDescent="0.35">
      <c r="A2648" s="7"/>
      <c r="B2648" s="7"/>
    </row>
    <row r="2649" spans="1:2" x14ac:dyDescent="0.35">
      <c r="A2649" s="7"/>
      <c r="B2649" s="7"/>
    </row>
    <row r="2650" spans="1:2" x14ac:dyDescent="0.35">
      <c r="A2650" s="7"/>
      <c r="B2650" s="7"/>
    </row>
    <row r="2651" spans="1:2" x14ac:dyDescent="0.35">
      <c r="A2651" s="7"/>
      <c r="B2651" s="7"/>
    </row>
    <row r="2652" spans="1:2" x14ac:dyDescent="0.35">
      <c r="A2652" s="7"/>
      <c r="B2652" s="7"/>
    </row>
    <row r="2653" spans="1:2" x14ac:dyDescent="0.35">
      <c r="A2653" s="7"/>
      <c r="B2653" s="7"/>
    </row>
    <row r="2654" spans="1:2" x14ac:dyDescent="0.35">
      <c r="A2654" s="7"/>
      <c r="B2654" s="7"/>
    </row>
    <row r="2655" spans="1:2" x14ac:dyDescent="0.35">
      <c r="A2655" s="7"/>
      <c r="B2655" s="7"/>
    </row>
    <row r="2656" spans="1:2" x14ac:dyDescent="0.35">
      <c r="A2656" s="7"/>
      <c r="B2656" s="7"/>
    </row>
    <row r="2657" spans="1:2" x14ac:dyDescent="0.35">
      <c r="A2657" s="7"/>
      <c r="B2657" s="7"/>
    </row>
    <row r="2658" spans="1:2" x14ac:dyDescent="0.35">
      <c r="A2658" s="7"/>
      <c r="B2658" s="7"/>
    </row>
    <row r="2659" spans="1:2" x14ac:dyDescent="0.35">
      <c r="A2659" s="7"/>
      <c r="B2659" s="7"/>
    </row>
    <row r="2660" spans="1:2" x14ac:dyDescent="0.35">
      <c r="A2660" s="7"/>
      <c r="B2660" s="7"/>
    </row>
    <row r="2661" spans="1:2" x14ac:dyDescent="0.35">
      <c r="A2661" s="7"/>
      <c r="B2661" s="7"/>
    </row>
    <row r="2662" spans="1:2" x14ac:dyDescent="0.35">
      <c r="A2662" s="7"/>
      <c r="B2662" s="7"/>
    </row>
    <row r="2663" spans="1:2" x14ac:dyDescent="0.35">
      <c r="A2663" s="7"/>
      <c r="B2663" s="7"/>
    </row>
    <row r="2664" spans="1:2" x14ac:dyDescent="0.35">
      <c r="A2664" s="7"/>
      <c r="B2664" s="7"/>
    </row>
    <row r="2665" spans="1:2" x14ac:dyDescent="0.35">
      <c r="A2665" s="7"/>
      <c r="B2665" s="7"/>
    </row>
    <row r="2666" spans="1:2" x14ac:dyDescent="0.35">
      <c r="A2666" s="7"/>
      <c r="B2666" s="7"/>
    </row>
    <row r="2667" spans="1:2" x14ac:dyDescent="0.35">
      <c r="A2667" s="7"/>
      <c r="B2667" s="7"/>
    </row>
    <row r="2668" spans="1:2" x14ac:dyDescent="0.35">
      <c r="A2668" s="7"/>
      <c r="B2668" s="7"/>
    </row>
    <row r="2669" spans="1:2" x14ac:dyDescent="0.35">
      <c r="A2669" s="7"/>
      <c r="B2669" s="7"/>
    </row>
    <row r="2670" spans="1:2" x14ac:dyDescent="0.35">
      <c r="A2670" s="7"/>
      <c r="B2670" s="7"/>
    </row>
    <row r="2671" spans="1:2" x14ac:dyDescent="0.35">
      <c r="A2671" s="7"/>
      <c r="B2671" s="7"/>
    </row>
    <row r="2672" spans="1:2" x14ac:dyDescent="0.35">
      <c r="A2672" s="7"/>
      <c r="B2672" s="7"/>
    </row>
    <row r="2673" spans="1:2" x14ac:dyDescent="0.35">
      <c r="A2673" s="7"/>
      <c r="B2673" s="7"/>
    </row>
    <row r="2674" spans="1:2" x14ac:dyDescent="0.35">
      <c r="A2674" s="7"/>
      <c r="B2674" s="7"/>
    </row>
    <row r="2675" spans="1:2" x14ac:dyDescent="0.35">
      <c r="A2675" s="7"/>
      <c r="B2675" s="7"/>
    </row>
    <row r="2676" spans="1:2" x14ac:dyDescent="0.35">
      <c r="A2676" s="7"/>
      <c r="B2676" s="7"/>
    </row>
    <row r="2677" spans="1:2" x14ac:dyDescent="0.35">
      <c r="A2677" s="7"/>
      <c r="B2677" s="7"/>
    </row>
    <row r="2678" spans="1:2" x14ac:dyDescent="0.35">
      <c r="A2678" s="7"/>
      <c r="B2678" s="7"/>
    </row>
    <row r="2679" spans="1:2" x14ac:dyDescent="0.35">
      <c r="A2679" s="7"/>
      <c r="B2679" s="7"/>
    </row>
    <row r="2680" spans="1:2" x14ac:dyDescent="0.35">
      <c r="A2680" s="7"/>
      <c r="B2680" s="7"/>
    </row>
    <row r="2681" spans="1:2" x14ac:dyDescent="0.35">
      <c r="A2681" s="7"/>
      <c r="B2681" s="7"/>
    </row>
    <row r="2682" spans="1:2" x14ac:dyDescent="0.35">
      <c r="A2682" s="7"/>
      <c r="B2682" s="7"/>
    </row>
    <row r="2683" spans="1:2" x14ac:dyDescent="0.35">
      <c r="A2683" s="7"/>
      <c r="B2683" s="7"/>
    </row>
    <row r="2684" spans="1:2" x14ac:dyDescent="0.35">
      <c r="A2684" s="7"/>
      <c r="B2684" s="7"/>
    </row>
    <row r="2685" spans="1:2" x14ac:dyDescent="0.35">
      <c r="A2685" s="7"/>
      <c r="B2685" s="7"/>
    </row>
    <row r="2686" spans="1:2" x14ac:dyDescent="0.35">
      <c r="A2686" s="7"/>
      <c r="B2686" s="7"/>
    </row>
    <row r="2687" spans="1:2" x14ac:dyDescent="0.35">
      <c r="A2687" s="7"/>
      <c r="B2687" s="7"/>
    </row>
    <row r="2688" spans="1:2" x14ac:dyDescent="0.35">
      <c r="A2688" s="7"/>
      <c r="B2688" s="7"/>
    </row>
    <row r="2689" spans="1:2" x14ac:dyDescent="0.35">
      <c r="A2689" s="7"/>
      <c r="B2689" s="7"/>
    </row>
    <row r="2690" spans="1:2" x14ac:dyDescent="0.35">
      <c r="A2690" s="7"/>
      <c r="B2690" s="7"/>
    </row>
    <row r="2691" spans="1:2" x14ac:dyDescent="0.35">
      <c r="A2691" s="7"/>
      <c r="B2691" s="7"/>
    </row>
    <row r="2692" spans="1:2" x14ac:dyDescent="0.35">
      <c r="A2692" s="7"/>
      <c r="B2692" s="7"/>
    </row>
    <row r="2693" spans="1:2" x14ac:dyDescent="0.35">
      <c r="A2693" s="7"/>
      <c r="B2693" s="7"/>
    </row>
    <row r="2694" spans="1:2" x14ac:dyDescent="0.35">
      <c r="A2694" s="7"/>
      <c r="B2694" s="7"/>
    </row>
    <row r="2695" spans="1:2" x14ac:dyDescent="0.35">
      <c r="A2695" s="7"/>
      <c r="B2695" s="7"/>
    </row>
    <row r="2696" spans="1:2" x14ac:dyDescent="0.35">
      <c r="A2696" s="7"/>
      <c r="B2696" s="7"/>
    </row>
    <row r="2697" spans="1:2" x14ac:dyDescent="0.35">
      <c r="A2697" s="7"/>
      <c r="B2697" s="7"/>
    </row>
    <row r="2698" spans="1:2" x14ac:dyDescent="0.35">
      <c r="A2698" s="7"/>
      <c r="B2698" s="7"/>
    </row>
    <row r="2699" spans="1:2" x14ac:dyDescent="0.35">
      <c r="A2699" s="7"/>
      <c r="B2699" s="7"/>
    </row>
    <row r="2700" spans="1:2" x14ac:dyDescent="0.35">
      <c r="A2700" s="7"/>
      <c r="B2700" s="7"/>
    </row>
    <row r="2701" spans="1:2" x14ac:dyDescent="0.35">
      <c r="A2701" s="7"/>
      <c r="B2701" s="7"/>
    </row>
    <row r="2702" spans="1:2" x14ac:dyDescent="0.35">
      <c r="A2702" s="7"/>
      <c r="B2702" s="7"/>
    </row>
    <row r="2703" spans="1:2" x14ac:dyDescent="0.35">
      <c r="A2703" s="7"/>
      <c r="B2703" s="7"/>
    </row>
    <row r="2704" spans="1:2" x14ac:dyDescent="0.35">
      <c r="A2704" s="7"/>
      <c r="B2704" s="7"/>
    </row>
    <row r="2705" spans="1:2" x14ac:dyDescent="0.35">
      <c r="A2705" s="7"/>
      <c r="B2705" s="7"/>
    </row>
    <row r="2706" spans="1:2" x14ac:dyDescent="0.35">
      <c r="A2706" s="7"/>
      <c r="B2706" s="7"/>
    </row>
    <row r="2707" spans="1:2" x14ac:dyDescent="0.35">
      <c r="A2707" s="7"/>
      <c r="B2707" s="7"/>
    </row>
    <row r="2708" spans="1:2" x14ac:dyDescent="0.35">
      <c r="A2708" s="7"/>
      <c r="B2708" s="7"/>
    </row>
    <row r="2709" spans="1:2" x14ac:dyDescent="0.35">
      <c r="A2709" s="7"/>
      <c r="B2709" s="7"/>
    </row>
    <row r="2710" spans="1:2" x14ac:dyDescent="0.35">
      <c r="A2710" s="7"/>
      <c r="B2710" s="7"/>
    </row>
    <row r="2711" spans="1:2" x14ac:dyDescent="0.35">
      <c r="A2711" s="7"/>
      <c r="B2711" s="7"/>
    </row>
    <row r="2712" spans="1:2" x14ac:dyDescent="0.35">
      <c r="A2712" s="7"/>
      <c r="B2712" s="7"/>
    </row>
    <row r="2713" spans="1:2" x14ac:dyDescent="0.35">
      <c r="A2713" s="7"/>
      <c r="B2713" s="7"/>
    </row>
    <row r="2714" spans="1:2" x14ac:dyDescent="0.35">
      <c r="A2714" s="7"/>
      <c r="B2714" s="7"/>
    </row>
    <row r="2715" spans="1:2" x14ac:dyDescent="0.35">
      <c r="A2715" s="7"/>
      <c r="B2715" s="7"/>
    </row>
    <row r="2716" spans="1:2" x14ac:dyDescent="0.35">
      <c r="A2716" s="7"/>
      <c r="B2716" s="7"/>
    </row>
    <row r="2717" spans="1:2" x14ac:dyDescent="0.35">
      <c r="A2717" s="7"/>
      <c r="B2717" s="7"/>
    </row>
    <row r="2718" spans="1:2" x14ac:dyDescent="0.35">
      <c r="A2718" s="7"/>
      <c r="B2718" s="7"/>
    </row>
    <row r="2719" spans="1:2" x14ac:dyDescent="0.35">
      <c r="A2719" s="7"/>
      <c r="B2719" s="7"/>
    </row>
    <row r="2720" spans="1:2" x14ac:dyDescent="0.35">
      <c r="A2720" s="7"/>
      <c r="B2720" s="7"/>
    </row>
    <row r="2721" spans="1:2" x14ac:dyDescent="0.35">
      <c r="A2721" s="7"/>
      <c r="B2721" s="7"/>
    </row>
    <row r="2722" spans="1:2" x14ac:dyDescent="0.35">
      <c r="A2722" s="7"/>
      <c r="B2722" s="7"/>
    </row>
    <row r="2723" spans="1:2" x14ac:dyDescent="0.35">
      <c r="A2723" s="7"/>
      <c r="B2723" s="7"/>
    </row>
    <row r="2724" spans="1:2" x14ac:dyDescent="0.35">
      <c r="A2724" s="7"/>
      <c r="B2724" s="7"/>
    </row>
    <row r="2725" spans="1:2" x14ac:dyDescent="0.35">
      <c r="A2725" s="7"/>
      <c r="B2725" s="7"/>
    </row>
    <row r="2726" spans="1:2" x14ac:dyDescent="0.35">
      <c r="A2726" s="7"/>
      <c r="B2726" s="7"/>
    </row>
    <row r="2727" spans="1:2" x14ac:dyDescent="0.35">
      <c r="A2727" s="7"/>
      <c r="B2727" s="7"/>
    </row>
    <row r="2728" spans="1:2" x14ac:dyDescent="0.35">
      <c r="A2728" s="7"/>
      <c r="B2728" s="7"/>
    </row>
    <row r="2729" spans="1:2" x14ac:dyDescent="0.35">
      <c r="A2729" s="7"/>
      <c r="B2729" s="7"/>
    </row>
    <row r="2730" spans="1:2" x14ac:dyDescent="0.35">
      <c r="A2730" s="7"/>
      <c r="B2730" s="7"/>
    </row>
    <row r="2731" spans="1:2" x14ac:dyDescent="0.35">
      <c r="A2731" s="7"/>
      <c r="B2731" s="7"/>
    </row>
    <row r="2732" spans="1:2" x14ac:dyDescent="0.35">
      <c r="A2732" s="7"/>
      <c r="B2732" s="7"/>
    </row>
    <row r="2733" spans="1:2" x14ac:dyDescent="0.35">
      <c r="A2733" s="7"/>
      <c r="B2733" s="7"/>
    </row>
    <row r="2734" spans="1:2" x14ac:dyDescent="0.35">
      <c r="A2734" s="7"/>
      <c r="B2734" s="7"/>
    </row>
    <row r="2735" spans="1:2" x14ac:dyDescent="0.35">
      <c r="A2735" s="7"/>
      <c r="B2735" s="7"/>
    </row>
    <row r="2736" spans="1:2" x14ac:dyDescent="0.35">
      <c r="A2736" s="7"/>
      <c r="B2736" s="7"/>
    </row>
    <row r="2737" spans="1:2" x14ac:dyDescent="0.35">
      <c r="A2737" s="7"/>
      <c r="B2737" s="7"/>
    </row>
    <row r="2738" spans="1:2" x14ac:dyDescent="0.35">
      <c r="A2738" s="7"/>
      <c r="B2738" s="7"/>
    </row>
    <row r="2739" spans="1:2" x14ac:dyDescent="0.35">
      <c r="A2739" s="7"/>
      <c r="B2739" s="7"/>
    </row>
    <row r="2740" spans="1:2" x14ac:dyDescent="0.35">
      <c r="A2740" s="7"/>
      <c r="B2740" s="7"/>
    </row>
    <row r="2741" spans="1:2" x14ac:dyDescent="0.35">
      <c r="A2741" s="7"/>
      <c r="B2741" s="7"/>
    </row>
    <row r="2742" spans="1:2" x14ac:dyDescent="0.35">
      <c r="A2742" s="7"/>
      <c r="B2742" s="7"/>
    </row>
    <row r="2743" spans="1:2" x14ac:dyDescent="0.35">
      <c r="A2743" s="7"/>
      <c r="B2743" s="7"/>
    </row>
    <row r="2744" spans="1:2" x14ac:dyDescent="0.35">
      <c r="A2744" s="7"/>
      <c r="B2744" s="7"/>
    </row>
    <row r="2745" spans="1:2" x14ac:dyDescent="0.35">
      <c r="A2745" s="7"/>
      <c r="B2745" s="7"/>
    </row>
    <row r="2746" spans="1:2" x14ac:dyDescent="0.35">
      <c r="A2746" s="7"/>
      <c r="B2746" s="7"/>
    </row>
    <row r="2747" spans="1:2" x14ac:dyDescent="0.35">
      <c r="A2747" s="7"/>
      <c r="B2747" s="7"/>
    </row>
    <row r="2748" spans="1:2" x14ac:dyDescent="0.35">
      <c r="A2748" s="7"/>
      <c r="B2748" s="7"/>
    </row>
    <row r="2749" spans="1:2" x14ac:dyDescent="0.35">
      <c r="A2749" s="7"/>
      <c r="B2749" s="7"/>
    </row>
    <row r="2750" spans="1:2" x14ac:dyDescent="0.35">
      <c r="A2750" s="7"/>
      <c r="B2750" s="7"/>
    </row>
    <row r="2751" spans="1:2" x14ac:dyDescent="0.35">
      <c r="A2751" s="7"/>
      <c r="B2751" s="7"/>
    </row>
    <row r="2752" spans="1:2" x14ac:dyDescent="0.35">
      <c r="A2752" s="7"/>
      <c r="B2752" s="7"/>
    </row>
    <row r="2753" spans="1:2" x14ac:dyDescent="0.35">
      <c r="A2753" s="7"/>
      <c r="B2753" s="7"/>
    </row>
    <row r="2754" spans="1:2" x14ac:dyDescent="0.35">
      <c r="A2754" s="7"/>
      <c r="B2754" s="7"/>
    </row>
    <row r="2755" spans="1:2" x14ac:dyDescent="0.35">
      <c r="A2755" s="7"/>
      <c r="B2755" s="7"/>
    </row>
    <row r="2756" spans="1:2" x14ac:dyDescent="0.35">
      <c r="A2756" s="7"/>
      <c r="B2756" s="7"/>
    </row>
    <row r="2757" spans="1:2" x14ac:dyDescent="0.35">
      <c r="A2757" s="7"/>
      <c r="B2757" s="7"/>
    </row>
    <row r="2758" spans="1:2" x14ac:dyDescent="0.35">
      <c r="A2758" s="7"/>
      <c r="B2758" s="7"/>
    </row>
    <row r="2759" spans="1:2" x14ac:dyDescent="0.35">
      <c r="A2759" s="7"/>
      <c r="B2759" s="7"/>
    </row>
    <row r="2760" spans="1:2" x14ac:dyDescent="0.35">
      <c r="A2760" s="7"/>
      <c r="B2760" s="7"/>
    </row>
    <row r="2761" spans="1:2" x14ac:dyDescent="0.35">
      <c r="A2761" s="7"/>
      <c r="B2761" s="7"/>
    </row>
    <row r="2762" spans="1:2" x14ac:dyDescent="0.35">
      <c r="A2762" s="7"/>
      <c r="B2762" s="7"/>
    </row>
    <row r="2763" spans="1:2" x14ac:dyDescent="0.35">
      <c r="A2763" s="7"/>
      <c r="B2763" s="7"/>
    </row>
    <row r="2764" spans="1:2" x14ac:dyDescent="0.35">
      <c r="A2764" s="7"/>
      <c r="B2764" s="7"/>
    </row>
    <row r="2765" spans="1:2" x14ac:dyDescent="0.35">
      <c r="A2765" s="7"/>
      <c r="B2765" s="7"/>
    </row>
    <row r="2766" spans="1:2" x14ac:dyDescent="0.35">
      <c r="A2766" s="7"/>
      <c r="B2766" s="7"/>
    </row>
    <row r="2767" spans="1:2" x14ac:dyDescent="0.35">
      <c r="A2767" s="7"/>
      <c r="B2767" s="7"/>
    </row>
    <row r="2768" spans="1:2" x14ac:dyDescent="0.35">
      <c r="A2768" s="7"/>
      <c r="B2768" s="7"/>
    </row>
    <row r="2769" spans="1:2" x14ac:dyDescent="0.35">
      <c r="A2769" s="7"/>
      <c r="B2769" s="7"/>
    </row>
    <row r="2770" spans="1:2" x14ac:dyDescent="0.35">
      <c r="A2770" s="7"/>
      <c r="B2770" s="7"/>
    </row>
    <row r="2771" spans="1:2" x14ac:dyDescent="0.35">
      <c r="A2771" s="7"/>
      <c r="B2771" s="7"/>
    </row>
    <row r="2772" spans="1:2" x14ac:dyDescent="0.35">
      <c r="A2772" s="7"/>
      <c r="B2772" s="7"/>
    </row>
    <row r="2773" spans="1:2" x14ac:dyDescent="0.35">
      <c r="A2773" s="7"/>
      <c r="B2773" s="7"/>
    </row>
    <row r="2774" spans="1:2" x14ac:dyDescent="0.35">
      <c r="A2774" s="7"/>
      <c r="B2774" s="7"/>
    </row>
    <row r="2775" spans="1:2" x14ac:dyDescent="0.35">
      <c r="A2775" s="7"/>
      <c r="B2775" s="7"/>
    </row>
    <row r="2776" spans="1:2" x14ac:dyDescent="0.35">
      <c r="A2776" s="7"/>
      <c r="B2776" s="7"/>
    </row>
    <row r="2777" spans="1:2" x14ac:dyDescent="0.35">
      <c r="A2777" s="7"/>
      <c r="B2777" s="7"/>
    </row>
    <row r="2778" spans="1:2" x14ac:dyDescent="0.35">
      <c r="A2778" s="7"/>
      <c r="B2778" s="7"/>
    </row>
    <row r="2779" spans="1:2" x14ac:dyDescent="0.35">
      <c r="A2779" s="7"/>
      <c r="B2779" s="7"/>
    </row>
    <row r="2780" spans="1:2" x14ac:dyDescent="0.35">
      <c r="A2780" s="7"/>
      <c r="B2780" s="7"/>
    </row>
    <row r="2781" spans="1:2" x14ac:dyDescent="0.35">
      <c r="A2781" s="7"/>
      <c r="B2781" s="7"/>
    </row>
    <row r="2782" spans="1:2" x14ac:dyDescent="0.35">
      <c r="A2782" s="7"/>
      <c r="B2782" s="7"/>
    </row>
    <row r="2783" spans="1:2" x14ac:dyDescent="0.35">
      <c r="A2783" s="7"/>
      <c r="B2783" s="7"/>
    </row>
    <row r="2784" spans="1:2" x14ac:dyDescent="0.35">
      <c r="A2784" s="7"/>
      <c r="B2784" s="7"/>
    </row>
    <row r="2785" spans="1:2" x14ac:dyDescent="0.35">
      <c r="A2785" s="7"/>
      <c r="B2785" s="7"/>
    </row>
    <row r="2786" spans="1:2" x14ac:dyDescent="0.35">
      <c r="A2786" s="7"/>
      <c r="B2786" s="7"/>
    </row>
    <row r="2787" spans="1:2" x14ac:dyDescent="0.35">
      <c r="A2787" s="7"/>
      <c r="B2787" s="7"/>
    </row>
    <row r="2788" spans="1:2" x14ac:dyDescent="0.35">
      <c r="A2788" s="7"/>
      <c r="B2788" s="7"/>
    </row>
    <row r="2789" spans="1:2" x14ac:dyDescent="0.35">
      <c r="A2789" s="7"/>
      <c r="B2789" s="7"/>
    </row>
    <row r="2790" spans="1:2" x14ac:dyDescent="0.35">
      <c r="A2790" s="7"/>
      <c r="B2790" s="7"/>
    </row>
    <row r="2791" spans="1:2" x14ac:dyDescent="0.35">
      <c r="A2791" s="7"/>
      <c r="B2791" s="7"/>
    </row>
    <row r="2792" spans="1:2" x14ac:dyDescent="0.35">
      <c r="A2792" s="7"/>
      <c r="B2792" s="7"/>
    </row>
    <row r="2793" spans="1:2" x14ac:dyDescent="0.35">
      <c r="A2793" s="7"/>
      <c r="B2793" s="7"/>
    </row>
    <row r="2794" spans="1:2" x14ac:dyDescent="0.35">
      <c r="A2794" s="7"/>
      <c r="B2794" s="7"/>
    </row>
    <row r="2795" spans="1:2" x14ac:dyDescent="0.35">
      <c r="A2795" s="7"/>
      <c r="B2795" s="7"/>
    </row>
    <row r="2796" spans="1:2" x14ac:dyDescent="0.35">
      <c r="A2796" s="7"/>
      <c r="B2796" s="7"/>
    </row>
    <row r="2797" spans="1:2" x14ac:dyDescent="0.35">
      <c r="A2797" s="7"/>
      <c r="B2797" s="7"/>
    </row>
    <row r="2798" spans="1:2" x14ac:dyDescent="0.35">
      <c r="A2798" s="7"/>
      <c r="B2798" s="7"/>
    </row>
    <row r="2799" spans="1:2" x14ac:dyDescent="0.35">
      <c r="A2799" s="7"/>
      <c r="B2799" s="7"/>
    </row>
    <row r="2800" spans="1:2" x14ac:dyDescent="0.35">
      <c r="A2800" s="7"/>
      <c r="B2800" s="7"/>
    </row>
    <row r="2801" spans="1:2" x14ac:dyDescent="0.35">
      <c r="A2801" s="7"/>
      <c r="B2801" s="7"/>
    </row>
    <row r="2802" spans="1:2" x14ac:dyDescent="0.35">
      <c r="A2802" s="7"/>
      <c r="B2802" s="7"/>
    </row>
    <row r="2803" spans="1:2" x14ac:dyDescent="0.35">
      <c r="A2803" s="7"/>
      <c r="B2803" s="7"/>
    </row>
    <row r="2804" spans="1:2" x14ac:dyDescent="0.35">
      <c r="A2804" s="7"/>
      <c r="B2804" s="7"/>
    </row>
    <row r="2805" spans="1:2" x14ac:dyDescent="0.35">
      <c r="A2805" s="7"/>
      <c r="B2805" s="7"/>
    </row>
    <row r="2806" spans="1:2" x14ac:dyDescent="0.35">
      <c r="A2806" s="7"/>
      <c r="B2806" s="7"/>
    </row>
    <row r="2807" spans="1:2" x14ac:dyDescent="0.35">
      <c r="A2807" s="7"/>
      <c r="B2807" s="7"/>
    </row>
    <row r="2808" spans="1:2" x14ac:dyDescent="0.35">
      <c r="A2808" s="7"/>
      <c r="B2808" s="7"/>
    </row>
    <row r="2809" spans="1:2" x14ac:dyDescent="0.35">
      <c r="A2809" s="7"/>
      <c r="B2809" s="7"/>
    </row>
    <row r="2810" spans="1:2" x14ac:dyDescent="0.35">
      <c r="A2810" s="7"/>
      <c r="B2810" s="7"/>
    </row>
    <row r="2811" spans="1:2" x14ac:dyDescent="0.35">
      <c r="A2811" s="7"/>
      <c r="B2811" s="7"/>
    </row>
    <row r="2812" spans="1:2" x14ac:dyDescent="0.35">
      <c r="A2812" s="7"/>
      <c r="B2812" s="7"/>
    </row>
    <row r="2813" spans="1:2" x14ac:dyDescent="0.35">
      <c r="A2813" s="7"/>
      <c r="B2813" s="7"/>
    </row>
    <row r="2814" spans="1:2" x14ac:dyDescent="0.35">
      <c r="A2814" s="7"/>
      <c r="B2814" s="7"/>
    </row>
    <row r="2815" spans="1:2" x14ac:dyDescent="0.35">
      <c r="A2815" s="7"/>
      <c r="B2815" s="7"/>
    </row>
    <row r="2816" spans="1:2" x14ac:dyDescent="0.35">
      <c r="A2816" s="7"/>
      <c r="B2816" s="7"/>
    </row>
    <row r="2817" spans="1:2" x14ac:dyDescent="0.35">
      <c r="A2817" s="7"/>
      <c r="B2817" s="7"/>
    </row>
    <row r="2818" spans="1:2" x14ac:dyDescent="0.35">
      <c r="A2818" s="7"/>
      <c r="B2818" s="7"/>
    </row>
    <row r="2819" spans="1:2" x14ac:dyDescent="0.35">
      <c r="A2819" s="7"/>
      <c r="B2819" s="7"/>
    </row>
    <row r="2820" spans="1:2" x14ac:dyDescent="0.35">
      <c r="A2820" s="7"/>
      <c r="B2820" s="7"/>
    </row>
    <row r="2821" spans="1:2" x14ac:dyDescent="0.35">
      <c r="A2821" s="7"/>
      <c r="B2821" s="7"/>
    </row>
    <row r="2822" spans="1:2" x14ac:dyDescent="0.35">
      <c r="A2822" s="7"/>
      <c r="B2822" s="7"/>
    </row>
    <row r="2823" spans="1:2" x14ac:dyDescent="0.35">
      <c r="A2823" s="7"/>
      <c r="B2823" s="7"/>
    </row>
    <row r="2824" spans="1:2" x14ac:dyDescent="0.35">
      <c r="A2824" s="7"/>
      <c r="B2824" s="7"/>
    </row>
    <row r="2825" spans="1:2" x14ac:dyDescent="0.35">
      <c r="A2825" s="7"/>
      <c r="B2825" s="7"/>
    </row>
    <row r="2826" spans="1:2" x14ac:dyDescent="0.35">
      <c r="A2826" s="7"/>
      <c r="B2826" s="7"/>
    </row>
    <row r="2827" spans="1:2" x14ac:dyDescent="0.35">
      <c r="A2827" s="7"/>
      <c r="B2827" s="7"/>
    </row>
    <row r="2828" spans="1:2" x14ac:dyDescent="0.35">
      <c r="A2828" s="7"/>
      <c r="B2828" s="7"/>
    </row>
    <row r="2829" spans="1:2" x14ac:dyDescent="0.35">
      <c r="A2829" s="7"/>
      <c r="B2829" s="7"/>
    </row>
    <row r="2830" spans="1:2" x14ac:dyDescent="0.35">
      <c r="A2830" s="7"/>
      <c r="B2830" s="7"/>
    </row>
    <row r="2831" spans="1:2" x14ac:dyDescent="0.35">
      <c r="A2831" s="7"/>
      <c r="B2831" s="7"/>
    </row>
    <row r="2832" spans="1:2" x14ac:dyDescent="0.35">
      <c r="A2832" s="7"/>
      <c r="B2832" s="7"/>
    </row>
    <row r="2833" spans="1:2" x14ac:dyDescent="0.35">
      <c r="A2833" s="7"/>
      <c r="B2833" s="7"/>
    </row>
    <row r="2834" spans="1:2" x14ac:dyDescent="0.35">
      <c r="A2834" s="7"/>
      <c r="B2834" s="7"/>
    </row>
    <row r="2835" spans="1:2" x14ac:dyDescent="0.35">
      <c r="A2835" s="7"/>
      <c r="B2835" s="7"/>
    </row>
    <row r="2836" spans="1:2" x14ac:dyDescent="0.35">
      <c r="A2836" s="7"/>
      <c r="B2836" s="7"/>
    </row>
    <row r="2837" spans="1:2" x14ac:dyDescent="0.35">
      <c r="A2837" s="7"/>
      <c r="B2837" s="7"/>
    </row>
    <row r="2838" spans="1:2" x14ac:dyDescent="0.35">
      <c r="A2838" s="7"/>
      <c r="B2838" s="7"/>
    </row>
    <row r="2839" spans="1:2" x14ac:dyDescent="0.35">
      <c r="A2839" s="7"/>
      <c r="B2839" s="7"/>
    </row>
    <row r="2840" spans="1:2" x14ac:dyDescent="0.35">
      <c r="A2840" s="7"/>
      <c r="B2840" s="7"/>
    </row>
    <row r="2841" spans="1:2" x14ac:dyDescent="0.35">
      <c r="A2841" s="7"/>
      <c r="B2841" s="7"/>
    </row>
    <row r="2842" spans="1:2" x14ac:dyDescent="0.35">
      <c r="A2842" s="7"/>
      <c r="B2842" s="7"/>
    </row>
    <row r="2843" spans="1:2" x14ac:dyDescent="0.35">
      <c r="A2843" s="7"/>
      <c r="B2843" s="7"/>
    </row>
    <row r="2844" spans="1:2" x14ac:dyDescent="0.35">
      <c r="A2844" s="7"/>
      <c r="B2844" s="7"/>
    </row>
    <row r="2845" spans="1:2" x14ac:dyDescent="0.35">
      <c r="A2845" s="7"/>
      <c r="B2845" s="7"/>
    </row>
    <row r="2846" spans="1:2" x14ac:dyDescent="0.35">
      <c r="A2846" s="7"/>
      <c r="B2846" s="7"/>
    </row>
    <row r="2847" spans="1:2" x14ac:dyDescent="0.35">
      <c r="A2847" s="7"/>
      <c r="B2847" s="7"/>
    </row>
    <row r="2848" spans="1:2" x14ac:dyDescent="0.35">
      <c r="A2848" s="7"/>
      <c r="B2848" s="7"/>
    </row>
    <row r="2849" spans="1:2" x14ac:dyDescent="0.35">
      <c r="A2849" s="7"/>
      <c r="B2849" s="7"/>
    </row>
    <row r="2850" spans="1:2" x14ac:dyDescent="0.35">
      <c r="A2850" s="7"/>
      <c r="B2850" s="7"/>
    </row>
    <row r="2851" spans="1:2" x14ac:dyDescent="0.35">
      <c r="A2851" s="7"/>
      <c r="B2851" s="7"/>
    </row>
    <row r="2852" spans="1:2" x14ac:dyDescent="0.35">
      <c r="A2852" s="7"/>
      <c r="B2852" s="7"/>
    </row>
    <row r="2853" spans="1:2" x14ac:dyDescent="0.35">
      <c r="A2853" s="7"/>
      <c r="B2853" s="7"/>
    </row>
    <row r="2854" spans="1:2" x14ac:dyDescent="0.35">
      <c r="A2854" s="7"/>
      <c r="B2854" s="7"/>
    </row>
    <row r="2855" spans="1:2" x14ac:dyDescent="0.35">
      <c r="A2855" s="7"/>
      <c r="B2855" s="7"/>
    </row>
    <row r="2856" spans="1:2" x14ac:dyDescent="0.35">
      <c r="A2856" s="7"/>
      <c r="B2856" s="7"/>
    </row>
    <row r="2857" spans="1:2" x14ac:dyDescent="0.35">
      <c r="A2857" s="7"/>
      <c r="B2857" s="7"/>
    </row>
    <row r="2858" spans="1:2" x14ac:dyDescent="0.35">
      <c r="A2858" s="7"/>
      <c r="B2858" s="7"/>
    </row>
    <row r="2859" spans="1:2" x14ac:dyDescent="0.35">
      <c r="A2859" s="7"/>
      <c r="B2859" s="7"/>
    </row>
    <row r="2860" spans="1:2" x14ac:dyDescent="0.35">
      <c r="A2860" s="7"/>
      <c r="B2860" s="7"/>
    </row>
    <row r="2861" spans="1:2" x14ac:dyDescent="0.35">
      <c r="A2861" s="7"/>
      <c r="B2861" s="7"/>
    </row>
    <row r="2862" spans="1:2" x14ac:dyDescent="0.35">
      <c r="A2862" s="7"/>
      <c r="B2862" s="7"/>
    </row>
    <row r="2863" spans="1:2" x14ac:dyDescent="0.35">
      <c r="A2863" s="7"/>
      <c r="B2863" s="7"/>
    </row>
    <row r="2864" spans="1:2" x14ac:dyDescent="0.35">
      <c r="A2864" s="7"/>
      <c r="B2864" s="7"/>
    </row>
    <row r="2865" spans="1:2" x14ac:dyDescent="0.35">
      <c r="A2865" s="7"/>
      <c r="B2865" s="7"/>
    </row>
    <row r="2866" spans="1:2" x14ac:dyDescent="0.35">
      <c r="A2866" s="7"/>
      <c r="B2866" s="7"/>
    </row>
    <row r="2867" spans="1:2" x14ac:dyDescent="0.35">
      <c r="A2867" s="7"/>
      <c r="B2867" s="7"/>
    </row>
    <row r="2868" spans="1:2" x14ac:dyDescent="0.35">
      <c r="A2868" s="7"/>
      <c r="B2868" s="7"/>
    </row>
    <row r="2869" spans="1:2" x14ac:dyDescent="0.35">
      <c r="A2869" s="7"/>
      <c r="B2869" s="7"/>
    </row>
    <row r="2870" spans="1:2" x14ac:dyDescent="0.35">
      <c r="A2870" s="7"/>
      <c r="B2870" s="7"/>
    </row>
    <row r="2871" spans="1:2" x14ac:dyDescent="0.35">
      <c r="A2871" s="7"/>
      <c r="B2871" s="7"/>
    </row>
    <row r="2872" spans="1:2" x14ac:dyDescent="0.35">
      <c r="A2872" s="7"/>
      <c r="B2872" s="7"/>
    </row>
    <row r="2873" spans="1:2" x14ac:dyDescent="0.35">
      <c r="A2873" s="7"/>
      <c r="B2873" s="7"/>
    </row>
    <row r="2874" spans="1:2" x14ac:dyDescent="0.35">
      <c r="A2874" s="7"/>
      <c r="B2874" s="7"/>
    </row>
    <row r="2875" spans="1:2" x14ac:dyDescent="0.35">
      <c r="A2875" s="7"/>
      <c r="B2875" s="7"/>
    </row>
    <row r="2876" spans="1:2" x14ac:dyDescent="0.35">
      <c r="A2876" s="7"/>
      <c r="B2876" s="7"/>
    </row>
    <row r="2877" spans="1:2" x14ac:dyDescent="0.35">
      <c r="A2877" s="7"/>
      <c r="B2877" s="7"/>
    </row>
    <row r="2878" spans="1:2" x14ac:dyDescent="0.35">
      <c r="A2878" s="7"/>
      <c r="B2878" s="7"/>
    </row>
    <row r="2879" spans="1:2" x14ac:dyDescent="0.35">
      <c r="A2879" s="7"/>
      <c r="B2879" s="7"/>
    </row>
    <row r="2880" spans="1:2" x14ac:dyDescent="0.35">
      <c r="A2880" s="7"/>
      <c r="B2880" s="7"/>
    </row>
    <row r="2881" spans="1:2" x14ac:dyDescent="0.35">
      <c r="A2881" s="7"/>
      <c r="B2881" s="7"/>
    </row>
    <row r="2882" spans="1:2" x14ac:dyDescent="0.35">
      <c r="A2882" s="7"/>
      <c r="B2882" s="7"/>
    </row>
    <row r="2883" spans="1:2" x14ac:dyDescent="0.35">
      <c r="A2883" s="7"/>
      <c r="B2883" s="7"/>
    </row>
    <row r="2884" spans="1:2" x14ac:dyDescent="0.35">
      <c r="A2884" s="7"/>
      <c r="B2884" s="7"/>
    </row>
    <row r="2885" spans="1:2" x14ac:dyDescent="0.35">
      <c r="A2885" s="7"/>
      <c r="B2885" s="7"/>
    </row>
    <row r="2886" spans="1:2" x14ac:dyDescent="0.35">
      <c r="A2886" s="7"/>
      <c r="B2886" s="7"/>
    </row>
    <row r="2887" spans="1:2" x14ac:dyDescent="0.35">
      <c r="A2887" s="7"/>
      <c r="B2887" s="7"/>
    </row>
    <row r="2888" spans="1:2" x14ac:dyDescent="0.35">
      <c r="A2888" s="7"/>
      <c r="B2888" s="7"/>
    </row>
    <row r="2889" spans="1:2" x14ac:dyDescent="0.35">
      <c r="A2889" s="7"/>
      <c r="B2889" s="7"/>
    </row>
    <row r="2890" spans="1:2" x14ac:dyDescent="0.35">
      <c r="A2890" s="7"/>
      <c r="B2890" s="7"/>
    </row>
    <row r="2891" spans="1:2" x14ac:dyDescent="0.35">
      <c r="A2891" s="7"/>
      <c r="B2891" s="7"/>
    </row>
    <row r="2892" spans="1:2" x14ac:dyDescent="0.35">
      <c r="A2892" s="7"/>
      <c r="B2892" s="7"/>
    </row>
    <row r="2893" spans="1:2" x14ac:dyDescent="0.35">
      <c r="A2893" s="7"/>
      <c r="B2893" s="7"/>
    </row>
    <row r="2894" spans="1:2" x14ac:dyDescent="0.35">
      <c r="A2894" s="7"/>
      <c r="B2894" s="7"/>
    </row>
    <row r="2895" spans="1:2" x14ac:dyDescent="0.35">
      <c r="A2895" s="7"/>
      <c r="B2895" s="7"/>
    </row>
    <row r="2896" spans="1:2" x14ac:dyDescent="0.35">
      <c r="A2896" s="7"/>
      <c r="B2896" s="7"/>
    </row>
    <row r="2897" spans="1:2" x14ac:dyDescent="0.35">
      <c r="A2897" s="7"/>
      <c r="B2897" s="7"/>
    </row>
    <row r="2898" spans="1:2" x14ac:dyDescent="0.35">
      <c r="A2898" s="7"/>
      <c r="B2898" s="7"/>
    </row>
    <row r="2899" spans="1:2" x14ac:dyDescent="0.35">
      <c r="A2899" s="7"/>
      <c r="B2899" s="7"/>
    </row>
    <row r="2900" spans="1:2" x14ac:dyDescent="0.35">
      <c r="A2900" s="7"/>
      <c r="B2900" s="7"/>
    </row>
    <row r="2901" spans="1:2" x14ac:dyDescent="0.35">
      <c r="A2901" s="7"/>
      <c r="B2901" s="7"/>
    </row>
    <row r="2902" spans="1:2" x14ac:dyDescent="0.35">
      <c r="A2902" s="7"/>
      <c r="B2902" s="7"/>
    </row>
    <row r="2903" spans="1:2" x14ac:dyDescent="0.35">
      <c r="A2903" s="7"/>
      <c r="B2903" s="7"/>
    </row>
    <row r="2904" spans="1:2" x14ac:dyDescent="0.35">
      <c r="A2904" s="7"/>
      <c r="B2904" s="7"/>
    </row>
    <row r="2905" spans="1:2" x14ac:dyDescent="0.35">
      <c r="A2905" s="7"/>
      <c r="B2905" s="7"/>
    </row>
    <row r="2906" spans="1:2" x14ac:dyDescent="0.35">
      <c r="A2906" s="7"/>
      <c r="B2906" s="7"/>
    </row>
    <row r="2907" spans="1:2" x14ac:dyDescent="0.35">
      <c r="A2907" s="7"/>
      <c r="B2907" s="7"/>
    </row>
    <row r="2908" spans="1:2" x14ac:dyDescent="0.35">
      <c r="A2908" s="7"/>
      <c r="B2908" s="7"/>
    </row>
    <row r="2909" spans="1:2" x14ac:dyDescent="0.35">
      <c r="A2909" s="7"/>
      <c r="B2909" s="7"/>
    </row>
    <row r="2910" spans="1:2" x14ac:dyDescent="0.35">
      <c r="A2910" s="7"/>
      <c r="B2910" s="7"/>
    </row>
    <row r="2911" spans="1:2" x14ac:dyDescent="0.35">
      <c r="A2911" s="7"/>
      <c r="B2911" s="7"/>
    </row>
    <row r="2912" spans="1:2" x14ac:dyDescent="0.35">
      <c r="A2912" s="7"/>
      <c r="B2912" s="7"/>
    </row>
    <row r="2913" spans="1:2" x14ac:dyDescent="0.35">
      <c r="A2913" s="7"/>
      <c r="B2913" s="7"/>
    </row>
    <row r="2914" spans="1:2" x14ac:dyDescent="0.35">
      <c r="A2914" s="7"/>
      <c r="B2914" s="7"/>
    </row>
    <row r="2915" spans="1:2" x14ac:dyDescent="0.35">
      <c r="A2915" s="7"/>
      <c r="B2915" s="7"/>
    </row>
    <row r="2916" spans="1:2" x14ac:dyDescent="0.35">
      <c r="A2916" s="7"/>
      <c r="B2916" s="7"/>
    </row>
    <row r="2917" spans="1:2" x14ac:dyDescent="0.35">
      <c r="A2917" s="7"/>
      <c r="B2917" s="7"/>
    </row>
    <row r="2918" spans="1:2" x14ac:dyDescent="0.35">
      <c r="A2918" s="7"/>
      <c r="B2918" s="7"/>
    </row>
    <row r="2919" spans="1:2" x14ac:dyDescent="0.35">
      <c r="A2919" s="7"/>
      <c r="B2919" s="7"/>
    </row>
    <row r="2920" spans="1:2" x14ac:dyDescent="0.35">
      <c r="A2920" s="7"/>
      <c r="B2920" s="7"/>
    </row>
    <row r="2921" spans="1:2" x14ac:dyDescent="0.35">
      <c r="A2921" s="7"/>
      <c r="B2921" s="7"/>
    </row>
    <row r="2922" spans="1:2" x14ac:dyDescent="0.35">
      <c r="A2922" s="7"/>
      <c r="B2922" s="7"/>
    </row>
    <row r="2923" spans="1:2" x14ac:dyDescent="0.35">
      <c r="A2923" s="7"/>
      <c r="B2923" s="7"/>
    </row>
    <row r="2924" spans="1:2" x14ac:dyDescent="0.35">
      <c r="A2924" s="7"/>
      <c r="B2924" s="7"/>
    </row>
    <row r="2925" spans="1:2" x14ac:dyDescent="0.35">
      <c r="A2925" s="7"/>
      <c r="B2925" s="7"/>
    </row>
    <row r="2926" spans="1:2" x14ac:dyDescent="0.35">
      <c r="A2926" s="7"/>
      <c r="B2926" s="7"/>
    </row>
    <row r="2927" spans="1:2" x14ac:dyDescent="0.35">
      <c r="A2927" s="7"/>
      <c r="B2927" s="7"/>
    </row>
    <row r="2928" spans="1:2" x14ac:dyDescent="0.35">
      <c r="A2928" s="7"/>
      <c r="B2928" s="7"/>
    </row>
    <row r="2929" spans="1:2" x14ac:dyDescent="0.35">
      <c r="A2929" s="7"/>
      <c r="B2929" s="7"/>
    </row>
    <row r="2930" spans="1:2" x14ac:dyDescent="0.35">
      <c r="A2930" s="7"/>
      <c r="B2930" s="7"/>
    </row>
    <row r="2931" spans="1:2" x14ac:dyDescent="0.35">
      <c r="A2931" s="7"/>
      <c r="B2931" s="7"/>
    </row>
    <row r="2932" spans="1:2" x14ac:dyDescent="0.35">
      <c r="A2932" s="7"/>
      <c r="B2932" s="7"/>
    </row>
    <row r="2933" spans="1:2" x14ac:dyDescent="0.35">
      <c r="A2933" s="7"/>
      <c r="B2933" s="7"/>
    </row>
    <row r="2934" spans="1:2" x14ac:dyDescent="0.35">
      <c r="A2934" s="7"/>
      <c r="B2934" s="7"/>
    </row>
    <row r="2935" spans="1:2" x14ac:dyDescent="0.35">
      <c r="A2935" s="7"/>
      <c r="B2935" s="7"/>
    </row>
    <row r="2936" spans="1:2" x14ac:dyDescent="0.35">
      <c r="A2936" s="7"/>
      <c r="B2936" s="7"/>
    </row>
    <row r="2937" spans="1:2" x14ac:dyDescent="0.35">
      <c r="A2937" s="7"/>
      <c r="B2937" s="7"/>
    </row>
    <row r="2938" spans="1:2" x14ac:dyDescent="0.35">
      <c r="A2938" s="7"/>
      <c r="B2938" s="7"/>
    </row>
    <row r="2939" spans="1:2" x14ac:dyDescent="0.35">
      <c r="A2939" s="7"/>
      <c r="B2939" s="7"/>
    </row>
    <row r="2940" spans="1:2" x14ac:dyDescent="0.35">
      <c r="A2940" s="7"/>
      <c r="B2940" s="7"/>
    </row>
    <row r="2941" spans="1:2" x14ac:dyDescent="0.35">
      <c r="A2941" s="7"/>
      <c r="B2941" s="7"/>
    </row>
    <row r="2942" spans="1:2" x14ac:dyDescent="0.35">
      <c r="A2942" s="7"/>
      <c r="B2942" s="7"/>
    </row>
    <row r="2943" spans="1:2" x14ac:dyDescent="0.35">
      <c r="A2943" s="7"/>
      <c r="B2943" s="7"/>
    </row>
    <row r="2944" spans="1:2" x14ac:dyDescent="0.35">
      <c r="A2944" s="7"/>
      <c r="B2944" s="7"/>
    </row>
    <row r="2945" spans="1:2" x14ac:dyDescent="0.35">
      <c r="A2945" s="7"/>
      <c r="B2945" s="7"/>
    </row>
    <row r="2946" spans="1:2" x14ac:dyDescent="0.35">
      <c r="A2946" s="7"/>
      <c r="B2946" s="7"/>
    </row>
    <row r="2947" spans="1:2" x14ac:dyDescent="0.35">
      <c r="A2947" s="7"/>
      <c r="B2947" s="7"/>
    </row>
    <row r="2948" spans="1:2" x14ac:dyDescent="0.35">
      <c r="A2948" s="7"/>
      <c r="B2948" s="7"/>
    </row>
    <row r="2949" spans="1:2" x14ac:dyDescent="0.35">
      <c r="A2949" s="7"/>
      <c r="B2949" s="7"/>
    </row>
    <row r="2950" spans="1:2" x14ac:dyDescent="0.35">
      <c r="A2950" s="7"/>
      <c r="B2950" s="7"/>
    </row>
    <row r="2951" spans="1:2" x14ac:dyDescent="0.35">
      <c r="A2951" s="7"/>
      <c r="B2951" s="7"/>
    </row>
    <row r="2952" spans="1:2" x14ac:dyDescent="0.35">
      <c r="A2952" s="7"/>
      <c r="B2952" s="7"/>
    </row>
    <row r="2953" spans="1:2" x14ac:dyDescent="0.35">
      <c r="A2953" s="7"/>
      <c r="B2953" s="7"/>
    </row>
    <row r="2954" spans="1:2" x14ac:dyDescent="0.35">
      <c r="A2954" s="7"/>
      <c r="B2954" s="7"/>
    </row>
    <row r="2955" spans="1:2" x14ac:dyDescent="0.35">
      <c r="A2955" s="7"/>
      <c r="B2955" s="7"/>
    </row>
    <row r="2956" spans="1:2" x14ac:dyDescent="0.35">
      <c r="A2956" s="7"/>
      <c r="B2956" s="7"/>
    </row>
    <row r="2957" spans="1:2" x14ac:dyDescent="0.35">
      <c r="A2957" s="7"/>
      <c r="B2957" s="7"/>
    </row>
    <row r="2958" spans="1:2" x14ac:dyDescent="0.35">
      <c r="A2958" s="7"/>
      <c r="B2958" s="7"/>
    </row>
    <row r="2959" spans="1:2" x14ac:dyDescent="0.35">
      <c r="A2959" s="7"/>
      <c r="B2959" s="7"/>
    </row>
    <row r="2960" spans="1:2" x14ac:dyDescent="0.35">
      <c r="A2960" s="7"/>
      <c r="B2960" s="7"/>
    </row>
    <row r="2961" spans="1:2" x14ac:dyDescent="0.35">
      <c r="A2961" s="7"/>
      <c r="B2961" s="7"/>
    </row>
    <row r="2962" spans="1:2" x14ac:dyDescent="0.35">
      <c r="A2962" s="7"/>
      <c r="B2962" s="7"/>
    </row>
    <row r="2963" spans="1:2" x14ac:dyDescent="0.35">
      <c r="A2963" s="7"/>
      <c r="B2963" s="7"/>
    </row>
    <row r="2964" spans="1:2" x14ac:dyDescent="0.35">
      <c r="A2964" s="7"/>
      <c r="B2964" s="7"/>
    </row>
    <row r="2965" spans="1:2" x14ac:dyDescent="0.35">
      <c r="A2965" s="7"/>
      <c r="B2965" s="7"/>
    </row>
    <row r="2966" spans="1:2" x14ac:dyDescent="0.35">
      <c r="A2966" s="7"/>
      <c r="B2966" s="7"/>
    </row>
    <row r="2967" spans="1:2" x14ac:dyDescent="0.35">
      <c r="A2967" s="7"/>
      <c r="B2967" s="7"/>
    </row>
    <row r="2968" spans="1:2" x14ac:dyDescent="0.35">
      <c r="A2968" s="7"/>
      <c r="B2968" s="7"/>
    </row>
    <row r="2969" spans="1:2" x14ac:dyDescent="0.35">
      <c r="A2969" s="7"/>
      <c r="B2969" s="7"/>
    </row>
    <row r="2970" spans="1:2" x14ac:dyDescent="0.35">
      <c r="A2970" s="7"/>
      <c r="B2970" s="7"/>
    </row>
    <row r="2971" spans="1:2" x14ac:dyDescent="0.35">
      <c r="A2971" s="7"/>
      <c r="B2971" s="7"/>
    </row>
    <row r="2972" spans="1:2" x14ac:dyDescent="0.35">
      <c r="A2972" s="7"/>
      <c r="B2972" s="7"/>
    </row>
    <row r="2973" spans="1:2" x14ac:dyDescent="0.35">
      <c r="A2973" s="7"/>
      <c r="B2973" s="7"/>
    </row>
    <row r="2974" spans="1:2" x14ac:dyDescent="0.35">
      <c r="A2974" s="7"/>
      <c r="B2974" s="7"/>
    </row>
    <row r="2975" spans="1:2" x14ac:dyDescent="0.35">
      <c r="A2975" s="7"/>
      <c r="B2975" s="7"/>
    </row>
    <row r="2976" spans="1:2" x14ac:dyDescent="0.35">
      <c r="A2976" s="7"/>
      <c r="B2976" s="7"/>
    </row>
    <row r="2977" spans="1:2" x14ac:dyDescent="0.35">
      <c r="A2977" s="7"/>
      <c r="B2977" s="7"/>
    </row>
    <row r="2978" spans="1:2" x14ac:dyDescent="0.35">
      <c r="A2978" s="7"/>
      <c r="B2978" s="7"/>
    </row>
    <row r="2979" spans="1:2" x14ac:dyDescent="0.35">
      <c r="A2979" s="7"/>
      <c r="B2979" s="7"/>
    </row>
    <row r="2980" spans="1:2" x14ac:dyDescent="0.35">
      <c r="A2980" s="7"/>
      <c r="B2980" s="7"/>
    </row>
    <row r="2981" spans="1:2" x14ac:dyDescent="0.35">
      <c r="A2981" s="7"/>
      <c r="B2981" s="7"/>
    </row>
    <row r="2982" spans="1:2" x14ac:dyDescent="0.35">
      <c r="A2982" s="7"/>
      <c r="B2982" s="7"/>
    </row>
    <row r="2983" spans="1:2" x14ac:dyDescent="0.35">
      <c r="A2983" s="7"/>
      <c r="B2983" s="7"/>
    </row>
    <row r="2984" spans="1:2" x14ac:dyDescent="0.35">
      <c r="A2984" s="7"/>
      <c r="B2984" s="7"/>
    </row>
    <row r="2985" spans="1:2" x14ac:dyDescent="0.35">
      <c r="A2985" s="7"/>
      <c r="B2985" s="7"/>
    </row>
    <row r="2986" spans="1:2" x14ac:dyDescent="0.35">
      <c r="A2986" s="7"/>
      <c r="B2986" s="7"/>
    </row>
    <row r="2987" spans="1:2" x14ac:dyDescent="0.35">
      <c r="A2987" s="7"/>
      <c r="B2987" s="7"/>
    </row>
    <row r="2988" spans="1:2" x14ac:dyDescent="0.35">
      <c r="A2988" s="7"/>
      <c r="B2988" s="7"/>
    </row>
    <row r="2989" spans="1:2" x14ac:dyDescent="0.35">
      <c r="A2989" s="7"/>
      <c r="B2989" s="7"/>
    </row>
    <row r="2990" spans="1:2" x14ac:dyDescent="0.35">
      <c r="A2990" s="7"/>
      <c r="B2990" s="7"/>
    </row>
    <row r="2991" spans="1:2" x14ac:dyDescent="0.35">
      <c r="A2991" s="7"/>
      <c r="B2991" s="7"/>
    </row>
    <row r="2992" spans="1:2" x14ac:dyDescent="0.35">
      <c r="A2992" s="7"/>
      <c r="B2992" s="7"/>
    </row>
    <row r="2993" spans="1:2" x14ac:dyDescent="0.35">
      <c r="A2993" s="7"/>
      <c r="B2993" s="7"/>
    </row>
    <row r="2994" spans="1:2" x14ac:dyDescent="0.35">
      <c r="A2994" s="7"/>
      <c r="B2994" s="7"/>
    </row>
    <row r="2995" spans="1:2" x14ac:dyDescent="0.35">
      <c r="A2995" s="7"/>
      <c r="B2995" s="7"/>
    </row>
    <row r="2996" spans="1:2" x14ac:dyDescent="0.35">
      <c r="A2996" s="7"/>
      <c r="B2996" s="7"/>
    </row>
    <row r="2997" spans="1:2" x14ac:dyDescent="0.35">
      <c r="A2997" s="7"/>
      <c r="B2997" s="7"/>
    </row>
    <row r="2998" spans="1:2" x14ac:dyDescent="0.35">
      <c r="A2998" s="7"/>
      <c r="B2998" s="7"/>
    </row>
    <row r="2999" spans="1:2" x14ac:dyDescent="0.35">
      <c r="A2999" s="7"/>
      <c r="B2999" s="7"/>
    </row>
    <row r="3000" spans="1:2" x14ac:dyDescent="0.35">
      <c r="A3000" s="7"/>
      <c r="B3000" s="7"/>
    </row>
    <row r="3001" spans="1:2" x14ac:dyDescent="0.35">
      <c r="A3001" s="7"/>
      <c r="B3001" s="7"/>
    </row>
    <row r="3002" spans="1:2" x14ac:dyDescent="0.35">
      <c r="A3002" s="7"/>
      <c r="B3002" s="7"/>
    </row>
    <row r="3003" spans="1:2" x14ac:dyDescent="0.35">
      <c r="A3003" s="7"/>
      <c r="B3003" s="7"/>
    </row>
    <row r="3004" spans="1:2" x14ac:dyDescent="0.35">
      <c r="A3004" s="7"/>
      <c r="B3004" s="7"/>
    </row>
    <row r="3005" spans="1:2" x14ac:dyDescent="0.35">
      <c r="A3005" s="7"/>
      <c r="B3005" s="7"/>
    </row>
    <row r="3006" spans="1:2" x14ac:dyDescent="0.35">
      <c r="A3006" s="7"/>
      <c r="B3006" s="7"/>
    </row>
    <row r="3007" spans="1:2" x14ac:dyDescent="0.35">
      <c r="A3007" s="7"/>
      <c r="B3007" s="7"/>
    </row>
    <row r="3008" spans="1:2" x14ac:dyDescent="0.35">
      <c r="A3008" s="7"/>
      <c r="B3008" s="7"/>
    </row>
    <row r="3009" spans="1:2" x14ac:dyDescent="0.35">
      <c r="A3009" s="7"/>
      <c r="B3009" s="7"/>
    </row>
    <row r="3010" spans="1:2" x14ac:dyDescent="0.35">
      <c r="A3010" s="7"/>
      <c r="B3010" s="7"/>
    </row>
    <row r="3011" spans="1:2" x14ac:dyDescent="0.35">
      <c r="A3011" s="7"/>
      <c r="B3011" s="7"/>
    </row>
    <row r="3012" spans="1:2" x14ac:dyDescent="0.35">
      <c r="A3012" s="7"/>
      <c r="B3012" s="7"/>
    </row>
    <row r="3013" spans="1:2" x14ac:dyDescent="0.35">
      <c r="A3013" s="7"/>
      <c r="B3013" s="7"/>
    </row>
    <row r="3014" spans="1:2" x14ac:dyDescent="0.35">
      <c r="A3014" s="7"/>
      <c r="B3014" s="7"/>
    </row>
    <row r="3015" spans="1:2" x14ac:dyDescent="0.35">
      <c r="A3015" s="7"/>
      <c r="B3015" s="7"/>
    </row>
    <row r="3016" spans="1:2" x14ac:dyDescent="0.35">
      <c r="A3016" s="7"/>
      <c r="B3016" s="7"/>
    </row>
    <row r="3017" spans="1:2" x14ac:dyDescent="0.35">
      <c r="A3017" s="7"/>
      <c r="B3017" s="7"/>
    </row>
    <row r="3018" spans="1:2" x14ac:dyDescent="0.35">
      <c r="A3018" s="7"/>
      <c r="B3018" s="7"/>
    </row>
    <row r="3019" spans="1:2" x14ac:dyDescent="0.35">
      <c r="A3019" s="7"/>
      <c r="B3019" s="7"/>
    </row>
    <row r="3020" spans="1:2" x14ac:dyDescent="0.35">
      <c r="A3020" s="7"/>
      <c r="B3020" s="7"/>
    </row>
    <row r="3021" spans="1:2" x14ac:dyDescent="0.35">
      <c r="A3021" s="7"/>
      <c r="B3021" s="7"/>
    </row>
    <row r="3022" spans="1:2" x14ac:dyDescent="0.35">
      <c r="A3022" s="7"/>
      <c r="B3022" s="7"/>
    </row>
    <row r="3023" spans="1:2" x14ac:dyDescent="0.35">
      <c r="A3023" s="7"/>
      <c r="B3023" s="7"/>
    </row>
    <row r="3024" spans="1:2" x14ac:dyDescent="0.35">
      <c r="A3024" s="7"/>
      <c r="B3024" s="7"/>
    </row>
    <row r="3025" spans="1:2" x14ac:dyDescent="0.35">
      <c r="A3025" s="7"/>
      <c r="B3025" s="7"/>
    </row>
    <row r="3026" spans="1:2" x14ac:dyDescent="0.35">
      <c r="A3026" s="7"/>
      <c r="B3026" s="7"/>
    </row>
    <row r="3027" spans="1:2" x14ac:dyDescent="0.35">
      <c r="A3027" s="7"/>
      <c r="B3027" s="7"/>
    </row>
    <row r="3028" spans="1:2" x14ac:dyDescent="0.35">
      <c r="A3028" s="7"/>
      <c r="B3028" s="7"/>
    </row>
    <row r="3029" spans="1:2" x14ac:dyDescent="0.35">
      <c r="A3029" s="7"/>
      <c r="B3029" s="7"/>
    </row>
    <row r="3030" spans="1:2" x14ac:dyDescent="0.35">
      <c r="A3030" s="7"/>
      <c r="B3030" s="7"/>
    </row>
    <row r="3031" spans="1:2" x14ac:dyDescent="0.35">
      <c r="A3031" s="7"/>
      <c r="B3031" s="7"/>
    </row>
    <row r="3032" spans="1:2" x14ac:dyDescent="0.35">
      <c r="A3032" s="7"/>
      <c r="B3032" s="7"/>
    </row>
    <row r="3033" spans="1:2" x14ac:dyDescent="0.35">
      <c r="A3033" s="7"/>
      <c r="B3033" s="7"/>
    </row>
    <row r="3034" spans="1:2" x14ac:dyDescent="0.35">
      <c r="A3034" s="7"/>
      <c r="B3034" s="7"/>
    </row>
    <row r="3035" spans="1:2" x14ac:dyDescent="0.35">
      <c r="A3035" s="7"/>
      <c r="B3035" s="7"/>
    </row>
    <row r="3036" spans="1:2" x14ac:dyDescent="0.35">
      <c r="A3036" s="7"/>
      <c r="B3036" s="7"/>
    </row>
    <row r="3037" spans="1:2" x14ac:dyDescent="0.35">
      <c r="A3037" s="7"/>
      <c r="B3037" s="7"/>
    </row>
    <row r="3038" spans="1:2" x14ac:dyDescent="0.35">
      <c r="A3038" s="7"/>
      <c r="B3038" s="7"/>
    </row>
    <row r="3039" spans="1:2" x14ac:dyDescent="0.35">
      <c r="A3039" s="7"/>
      <c r="B3039" s="7"/>
    </row>
    <row r="3040" spans="1:2" x14ac:dyDescent="0.35">
      <c r="A3040" s="7"/>
      <c r="B3040" s="7"/>
    </row>
    <row r="3041" spans="1:2" x14ac:dyDescent="0.35">
      <c r="A3041" s="7"/>
      <c r="B3041" s="7"/>
    </row>
    <row r="3042" spans="1:2" x14ac:dyDescent="0.35">
      <c r="A3042" s="7"/>
      <c r="B3042" s="7"/>
    </row>
    <row r="3043" spans="1:2" x14ac:dyDescent="0.35">
      <c r="A3043" s="7"/>
      <c r="B3043" s="7"/>
    </row>
    <row r="3044" spans="1:2" x14ac:dyDescent="0.35">
      <c r="A3044" s="7"/>
      <c r="B3044" s="7"/>
    </row>
    <row r="3045" spans="1:2" x14ac:dyDescent="0.35">
      <c r="A3045" s="7"/>
      <c r="B3045" s="7"/>
    </row>
    <row r="3046" spans="1:2" x14ac:dyDescent="0.35">
      <c r="A3046" s="7"/>
      <c r="B3046" s="7"/>
    </row>
    <row r="3047" spans="1:2" x14ac:dyDescent="0.35">
      <c r="A3047" s="7"/>
      <c r="B3047" s="7"/>
    </row>
    <row r="3048" spans="1:2" x14ac:dyDescent="0.35">
      <c r="A3048" s="7"/>
      <c r="B3048" s="7"/>
    </row>
    <row r="3049" spans="1:2" x14ac:dyDescent="0.35">
      <c r="A3049" s="7"/>
      <c r="B3049" s="7"/>
    </row>
    <row r="3050" spans="1:2" x14ac:dyDescent="0.35">
      <c r="A3050" s="7"/>
      <c r="B3050" s="7"/>
    </row>
    <row r="3051" spans="1:2" x14ac:dyDescent="0.35">
      <c r="A3051" s="7"/>
      <c r="B3051" s="7"/>
    </row>
    <row r="3052" spans="1:2" x14ac:dyDescent="0.35">
      <c r="A3052" s="7"/>
      <c r="B3052" s="7"/>
    </row>
    <row r="3053" spans="1:2" x14ac:dyDescent="0.35">
      <c r="A3053" s="7"/>
      <c r="B3053" s="7"/>
    </row>
    <row r="3054" spans="1:2" x14ac:dyDescent="0.35">
      <c r="A3054" s="7"/>
      <c r="B3054" s="7"/>
    </row>
    <row r="3055" spans="1:2" x14ac:dyDescent="0.35">
      <c r="A3055" s="7"/>
      <c r="B3055" s="7"/>
    </row>
    <row r="3056" spans="1:2" x14ac:dyDescent="0.35">
      <c r="A3056" s="7"/>
      <c r="B3056" s="7"/>
    </row>
    <row r="3057" spans="1:2" x14ac:dyDescent="0.35">
      <c r="A3057" s="7"/>
      <c r="B3057" s="7"/>
    </row>
    <row r="3058" spans="1:2" x14ac:dyDescent="0.35">
      <c r="A3058" s="7"/>
      <c r="B3058" s="7"/>
    </row>
    <row r="3059" spans="1:2" x14ac:dyDescent="0.35">
      <c r="A3059" s="7"/>
      <c r="B3059" s="7"/>
    </row>
    <row r="3060" spans="1:2" x14ac:dyDescent="0.35">
      <c r="A3060" s="7"/>
      <c r="B3060" s="7"/>
    </row>
    <row r="3061" spans="1:2" x14ac:dyDescent="0.35">
      <c r="A3061" s="7"/>
      <c r="B3061" s="7"/>
    </row>
    <row r="3062" spans="1:2" x14ac:dyDescent="0.35">
      <c r="A3062" s="7"/>
      <c r="B3062" s="7"/>
    </row>
    <row r="3063" spans="1:2" x14ac:dyDescent="0.35">
      <c r="A3063" s="7"/>
      <c r="B3063" s="7"/>
    </row>
    <row r="3064" spans="1:2" x14ac:dyDescent="0.35">
      <c r="A3064" s="7"/>
      <c r="B3064" s="7"/>
    </row>
    <row r="3065" spans="1:2" x14ac:dyDescent="0.35">
      <c r="A3065" s="7"/>
      <c r="B3065" s="7"/>
    </row>
    <row r="3066" spans="1:2" x14ac:dyDescent="0.35">
      <c r="A3066" s="7"/>
      <c r="B3066" s="7"/>
    </row>
    <row r="3067" spans="1:2" x14ac:dyDescent="0.35">
      <c r="A3067" s="7"/>
      <c r="B3067" s="7"/>
    </row>
    <row r="3068" spans="1:2" x14ac:dyDescent="0.35">
      <c r="A3068" s="7"/>
      <c r="B3068" s="7"/>
    </row>
    <row r="3069" spans="1:2" x14ac:dyDescent="0.35">
      <c r="A3069" s="7"/>
      <c r="B3069" s="7"/>
    </row>
    <row r="3070" spans="1:2" x14ac:dyDescent="0.35">
      <c r="A3070" s="7"/>
      <c r="B3070" s="7"/>
    </row>
    <row r="3071" spans="1:2" x14ac:dyDescent="0.35">
      <c r="A3071" s="7"/>
      <c r="B3071" s="7"/>
    </row>
    <row r="3072" spans="1:2" x14ac:dyDescent="0.35">
      <c r="A3072" s="7"/>
      <c r="B3072" s="7"/>
    </row>
    <row r="3073" spans="1:2" x14ac:dyDescent="0.35">
      <c r="A3073" s="7"/>
      <c r="B3073" s="7"/>
    </row>
    <row r="3074" spans="1:2" x14ac:dyDescent="0.35">
      <c r="A3074" s="7"/>
      <c r="B3074" s="7"/>
    </row>
    <row r="3075" spans="1:2" x14ac:dyDescent="0.35">
      <c r="A3075" s="7"/>
      <c r="B3075" s="7"/>
    </row>
    <row r="3076" spans="1:2" x14ac:dyDescent="0.35">
      <c r="A3076" s="7"/>
      <c r="B3076" s="7"/>
    </row>
    <row r="3077" spans="1:2" x14ac:dyDescent="0.35">
      <c r="A3077" s="7"/>
      <c r="B3077" s="7"/>
    </row>
    <row r="3078" spans="1:2" x14ac:dyDescent="0.35">
      <c r="A3078" s="7"/>
      <c r="B3078" s="7"/>
    </row>
    <row r="3079" spans="1:2" x14ac:dyDescent="0.35">
      <c r="A3079" s="7"/>
      <c r="B3079" s="7"/>
    </row>
    <row r="3080" spans="1:2" x14ac:dyDescent="0.35">
      <c r="A3080" s="7"/>
      <c r="B3080" s="7"/>
    </row>
    <row r="3081" spans="1:2" x14ac:dyDescent="0.35">
      <c r="A3081" s="7"/>
      <c r="B3081" s="7"/>
    </row>
    <row r="3082" spans="1:2" x14ac:dyDescent="0.35">
      <c r="A3082" s="7"/>
      <c r="B3082" s="7"/>
    </row>
    <row r="3083" spans="1:2" x14ac:dyDescent="0.35">
      <c r="A3083" s="7"/>
      <c r="B3083" s="7"/>
    </row>
    <row r="3084" spans="1:2" x14ac:dyDescent="0.35">
      <c r="A3084" s="7"/>
      <c r="B3084" s="7"/>
    </row>
    <row r="3085" spans="1:2" x14ac:dyDescent="0.35">
      <c r="A3085" s="7"/>
      <c r="B3085" s="7"/>
    </row>
    <row r="3086" spans="1:2" x14ac:dyDescent="0.35">
      <c r="A3086" s="7"/>
      <c r="B3086" s="7"/>
    </row>
    <row r="3087" spans="1:2" x14ac:dyDescent="0.35">
      <c r="A3087" s="7"/>
      <c r="B3087" s="7"/>
    </row>
    <row r="3088" spans="1:2" x14ac:dyDescent="0.35">
      <c r="A3088" s="7"/>
      <c r="B3088" s="7"/>
    </row>
    <row r="3089" spans="1:2" x14ac:dyDescent="0.35">
      <c r="A3089" s="7"/>
      <c r="B3089" s="7"/>
    </row>
    <row r="3090" spans="1:2" x14ac:dyDescent="0.35">
      <c r="A3090" s="7"/>
      <c r="B3090" s="7"/>
    </row>
    <row r="3091" spans="1:2" x14ac:dyDescent="0.35">
      <c r="A3091" s="7"/>
      <c r="B3091" s="7"/>
    </row>
    <row r="3092" spans="1:2" x14ac:dyDescent="0.35">
      <c r="A3092" s="7"/>
      <c r="B3092" s="7"/>
    </row>
    <row r="3093" spans="1:2" x14ac:dyDescent="0.35">
      <c r="A3093" s="7"/>
      <c r="B3093" s="7"/>
    </row>
    <row r="3094" spans="1:2" x14ac:dyDescent="0.35">
      <c r="A3094" s="7"/>
      <c r="B3094" s="7"/>
    </row>
    <row r="3095" spans="1:2" x14ac:dyDescent="0.35">
      <c r="A3095" s="7"/>
      <c r="B3095" s="7"/>
    </row>
    <row r="3096" spans="1:2" x14ac:dyDescent="0.35">
      <c r="A3096" s="7"/>
      <c r="B3096" s="7"/>
    </row>
    <row r="3097" spans="1:2" x14ac:dyDescent="0.35">
      <c r="A3097" s="7"/>
      <c r="B3097" s="7"/>
    </row>
    <row r="3098" spans="1:2" x14ac:dyDescent="0.35">
      <c r="A3098" s="7"/>
      <c r="B3098" s="7"/>
    </row>
    <row r="3099" spans="1:2" x14ac:dyDescent="0.35">
      <c r="A3099" s="7"/>
      <c r="B3099" s="7"/>
    </row>
    <row r="3100" spans="1:2" x14ac:dyDescent="0.35">
      <c r="A3100" s="7"/>
      <c r="B3100" s="7"/>
    </row>
    <row r="3101" spans="1:2" x14ac:dyDescent="0.35">
      <c r="A3101" s="7"/>
      <c r="B3101" s="7"/>
    </row>
    <row r="3102" spans="1:2" x14ac:dyDescent="0.35">
      <c r="A3102" s="7"/>
      <c r="B3102" s="7"/>
    </row>
    <row r="3103" spans="1:2" x14ac:dyDescent="0.35">
      <c r="A3103" s="7"/>
      <c r="B3103" s="7"/>
    </row>
    <row r="3104" spans="1:2" x14ac:dyDescent="0.35">
      <c r="A3104" s="7"/>
      <c r="B3104" s="7"/>
    </row>
    <row r="3105" spans="1:2" x14ac:dyDescent="0.35">
      <c r="A3105" s="7"/>
      <c r="B3105" s="7"/>
    </row>
    <row r="3106" spans="1:2" x14ac:dyDescent="0.35">
      <c r="A3106" s="7"/>
      <c r="B3106" s="7"/>
    </row>
    <row r="3107" spans="1:2" x14ac:dyDescent="0.35">
      <c r="A3107" s="7"/>
      <c r="B3107" s="7"/>
    </row>
    <row r="3108" spans="1:2" x14ac:dyDescent="0.35">
      <c r="A3108" s="7"/>
      <c r="B3108" s="7"/>
    </row>
    <row r="3109" spans="1:2" x14ac:dyDescent="0.35">
      <c r="A3109" s="7"/>
      <c r="B3109" s="7"/>
    </row>
    <row r="3110" spans="1:2" x14ac:dyDescent="0.35">
      <c r="A3110" s="7"/>
      <c r="B3110" s="7"/>
    </row>
    <row r="3111" spans="1:2" x14ac:dyDescent="0.35">
      <c r="A3111" s="7"/>
      <c r="B3111" s="7"/>
    </row>
    <row r="3112" spans="1:2" x14ac:dyDescent="0.35">
      <c r="A3112" s="7"/>
      <c r="B3112" s="7"/>
    </row>
    <row r="3113" spans="1:2" x14ac:dyDescent="0.35">
      <c r="A3113" s="7"/>
      <c r="B3113" s="7"/>
    </row>
    <row r="3114" spans="1:2" x14ac:dyDescent="0.35">
      <c r="A3114" s="7"/>
      <c r="B3114" s="7"/>
    </row>
    <row r="3115" spans="1:2" x14ac:dyDescent="0.35">
      <c r="A3115" s="7"/>
      <c r="B3115" s="7"/>
    </row>
    <row r="3116" spans="1:2" x14ac:dyDescent="0.35">
      <c r="A3116" s="7"/>
      <c r="B3116" s="7"/>
    </row>
    <row r="3117" spans="1:2" x14ac:dyDescent="0.35">
      <c r="A3117" s="7"/>
      <c r="B3117" s="7"/>
    </row>
    <row r="3118" spans="1:2" x14ac:dyDescent="0.35">
      <c r="A3118" s="7"/>
      <c r="B3118" s="7"/>
    </row>
    <row r="3119" spans="1:2" x14ac:dyDescent="0.35">
      <c r="A3119" s="7"/>
      <c r="B3119" s="7"/>
    </row>
    <row r="3120" spans="1:2" x14ac:dyDescent="0.35">
      <c r="A3120" s="7"/>
      <c r="B3120" s="7"/>
    </row>
    <row r="3121" spans="1:2" x14ac:dyDescent="0.35">
      <c r="A3121" s="7"/>
      <c r="B3121" s="7"/>
    </row>
    <row r="3122" spans="1:2" x14ac:dyDescent="0.35">
      <c r="A3122" s="7"/>
      <c r="B3122" s="7"/>
    </row>
    <row r="3123" spans="1:2" x14ac:dyDescent="0.35">
      <c r="A3123" s="7"/>
      <c r="B3123" s="7"/>
    </row>
    <row r="3124" spans="1:2" x14ac:dyDescent="0.35">
      <c r="A3124" s="7"/>
      <c r="B3124" s="7"/>
    </row>
    <row r="3125" spans="1:2" x14ac:dyDescent="0.35">
      <c r="A3125" s="7"/>
      <c r="B3125" s="7"/>
    </row>
    <row r="3126" spans="1:2" x14ac:dyDescent="0.35">
      <c r="A3126" s="7"/>
      <c r="B3126" s="7"/>
    </row>
    <row r="3127" spans="1:2" x14ac:dyDescent="0.35">
      <c r="A3127" s="7"/>
      <c r="B3127" s="7"/>
    </row>
    <row r="3128" spans="1:2" x14ac:dyDescent="0.35">
      <c r="A3128" s="7"/>
      <c r="B3128" s="7"/>
    </row>
    <row r="3129" spans="1:2" x14ac:dyDescent="0.35">
      <c r="A3129" s="7"/>
      <c r="B3129" s="7"/>
    </row>
    <row r="3130" spans="1:2" x14ac:dyDescent="0.35">
      <c r="A3130" s="7"/>
      <c r="B3130" s="7"/>
    </row>
    <row r="3131" spans="1:2" x14ac:dyDescent="0.35">
      <c r="A3131" s="7"/>
      <c r="B3131" s="7"/>
    </row>
    <row r="3132" spans="1:2" x14ac:dyDescent="0.35">
      <c r="A3132" s="7"/>
      <c r="B3132" s="7"/>
    </row>
    <row r="3133" spans="1:2" x14ac:dyDescent="0.35">
      <c r="A3133" s="7"/>
      <c r="B3133" s="7"/>
    </row>
    <row r="3134" spans="1:2" x14ac:dyDescent="0.35">
      <c r="A3134" s="7"/>
      <c r="B3134" s="7"/>
    </row>
    <row r="3135" spans="1:2" x14ac:dyDescent="0.35">
      <c r="A3135" s="7"/>
      <c r="B3135" s="7"/>
    </row>
    <row r="3136" spans="1:2" x14ac:dyDescent="0.35">
      <c r="A3136" s="7"/>
      <c r="B3136" s="7"/>
    </row>
    <row r="3137" spans="1:2" x14ac:dyDescent="0.35">
      <c r="A3137" s="7"/>
      <c r="B3137" s="7"/>
    </row>
    <row r="3138" spans="1:2" x14ac:dyDescent="0.35">
      <c r="A3138" s="7"/>
      <c r="B3138" s="7"/>
    </row>
    <row r="3139" spans="1:2" x14ac:dyDescent="0.35">
      <c r="A3139" s="7"/>
      <c r="B3139" s="7"/>
    </row>
    <row r="3140" spans="1:2" x14ac:dyDescent="0.35">
      <c r="A3140" s="7"/>
      <c r="B3140" s="7"/>
    </row>
    <row r="3141" spans="1:2" x14ac:dyDescent="0.35">
      <c r="A3141" s="7"/>
      <c r="B3141" s="7"/>
    </row>
    <row r="3142" spans="1:2" x14ac:dyDescent="0.35">
      <c r="A3142" s="7"/>
      <c r="B3142" s="7"/>
    </row>
    <row r="3143" spans="1:2" x14ac:dyDescent="0.35">
      <c r="A3143" s="7"/>
      <c r="B3143" s="7"/>
    </row>
    <row r="3144" spans="1:2" x14ac:dyDescent="0.35">
      <c r="A3144" s="7"/>
      <c r="B3144" s="7"/>
    </row>
    <row r="3145" spans="1:2" x14ac:dyDescent="0.35">
      <c r="A3145" s="7"/>
      <c r="B3145" s="7"/>
    </row>
    <row r="3146" spans="1:2" x14ac:dyDescent="0.35">
      <c r="A3146" s="7"/>
      <c r="B3146" s="7"/>
    </row>
    <row r="3147" spans="1:2" x14ac:dyDescent="0.35">
      <c r="A3147" s="7"/>
      <c r="B3147" s="7"/>
    </row>
    <row r="3148" spans="1:2" x14ac:dyDescent="0.35">
      <c r="A3148" s="7"/>
      <c r="B3148" s="7"/>
    </row>
    <row r="3149" spans="1:2" x14ac:dyDescent="0.35">
      <c r="A3149" s="7"/>
      <c r="B3149" s="7"/>
    </row>
    <row r="3150" spans="1:2" x14ac:dyDescent="0.35">
      <c r="A3150" s="7"/>
      <c r="B3150" s="7"/>
    </row>
    <row r="3151" spans="1:2" x14ac:dyDescent="0.35">
      <c r="A3151" s="7"/>
      <c r="B3151" s="7"/>
    </row>
    <row r="3152" spans="1:2" x14ac:dyDescent="0.35">
      <c r="A3152" s="7"/>
      <c r="B3152" s="7"/>
    </row>
    <row r="3153" spans="1:2" x14ac:dyDescent="0.35">
      <c r="A3153" s="7"/>
      <c r="B3153" s="7"/>
    </row>
    <row r="3154" spans="1:2" x14ac:dyDescent="0.35">
      <c r="A3154" s="7"/>
      <c r="B3154" s="7"/>
    </row>
    <row r="3155" spans="1:2" x14ac:dyDescent="0.35">
      <c r="A3155" s="7"/>
      <c r="B3155" s="7"/>
    </row>
    <row r="3156" spans="1:2" x14ac:dyDescent="0.35">
      <c r="A3156" s="7"/>
      <c r="B3156" s="7"/>
    </row>
    <row r="3157" spans="1:2" x14ac:dyDescent="0.35">
      <c r="A3157" s="7"/>
      <c r="B3157" s="7"/>
    </row>
    <row r="3158" spans="1:2" x14ac:dyDescent="0.35">
      <c r="A3158" s="7"/>
      <c r="B3158" s="7"/>
    </row>
    <row r="3159" spans="1:2" x14ac:dyDescent="0.35">
      <c r="A3159" s="7"/>
      <c r="B3159" s="7"/>
    </row>
    <row r="3160" spans="1:2" x14ac:dyDescent="0.35">
      <c r="A3160" s="7"/>
      <c r="B3160" s="7"/>
    </row>
    <row r="3161" spans="1:2" x14ac:dyDescent="0.35">
      <c r="A3161" s="7"/>
      <c r="B3161" s="7"/>
    </row>
    <row r="3162" spans="1:2" x14ac:dyDescent="0.35">
      <c r="A3162" s="7"/>
      <c r="B3162" s="7"/>
    </row>
    <row r="3163" spans="1:2" x14ac:dyDescent="0.35">
      <c r="A3163" s="7"/>
      <c r="B3163" s="7"/>
    </row>
    <row r="3164" spans="1:2" x14ac:dyDescent="0.35">
      <c r="A3164" s="7"/>
      <c r="B3164" s="7"/>
    </row>
    <row r="3165" spans="1:2" x14ac:dyDescent="0.35">
      <c r="A3165" s="7"/>
      <c r="B3165" s="7"/>
    </row>
    <row r="3166" spans="1:2" x14ac:dyDescent="0.35">
      <c r="A3166" s="7"/>
      <c r="B3166" s="7"/>
    </row>
    <row r="3167" spans="1:2" x14ac:dyDescent="0.35">
      <c r="A3167" s="7"/>
      <c r="B3167" s="7"/>
    </row>
    <row r="3168" spans="1:2" x14ac:dyDescent="0.35">
      <c r="A3168" s="7"/>
      <c r="B3168" s="7"/>
    </row>
    <row r="3169" spans="1:2" x14ac:dyDescent="0.35">
      <c r="A3169" s="7"/>
      <c r="B3169" s="7"/>
    </row>
    <row r="3170" spans="1:2" x14ac:dyDescent="0.35">
      <c r="A3170" s="7"/>
      <c r="B3170" s="7"/>
    </row>
    <row r="3171" spans="1:2" x14ac:dyDescent="0.35">
      <c r="A3171" s="7"/>
      <c r="B3171" s="7"/>
    </row>
    <row r="3172" spans="1:2" x14ac:dyDescent="0.35">
      <c r="A3172" s="7"/>
      <c r="B3172" s="7"/>
    </row>
    <row r="3173" spans="1:2" x14ac:dyDescent="0.35">
      <c r="A3173" s="7"/>
      <c r="B3173" s="7"/>
    </row>
    <row r="3174" spans="1:2" x14ac:dyDescent="0.35">
      <c r="A3174" s="7"/>
      <c r="B3174" s="7"/>
    </row>
    <row r="3175" spans="1:2" x14ac:dyDescent="0.35">
      <c r="A3175" s="7"/>
      <c r="B3175" s="7"/>
    </row>
    <row r="3176" spans="1:2" x14ac:dyDescent="0.35">
      <c r="A3176" s="7"/>
      <c r="B3176" s="7"/>
    </row>
    <row r="3177" spans="1:2" x14ac:dyDescent="0.35">
      <c r="A3177" s="7"/>
      <c r="B3177" s="7"/>
    </row>
    <row r="3178" spans="1:2" x14ac:dyDescent="0.35">
      <c r="A3178" s="7"/>
      <c r="B3178" s="7"/>
    </row>
    <row r="3179" spans="1:2" x14ac:dyDescent="0.35">
      <c r="A3179" s="7"/>
      <c r="B3179" s="7"/>
    </row>
    <row r="3180" spans="1:2" x14ac:dyDescent="0.35">
      <c r="A3180" s="7"/>
      <c r="B3180" s="7"/>
    </row>
    <row r="3181" spans="1:2" x14ac:dyDescent="0.35">
      <c r="A3181" s="7"/>
      <c r="B3181" s="7"/>
    </row>
    <row r="3182" spans="1:2" x14ac:dyDescent="0.35">
      <c r="A3182" s="7"/>
      <c r="B3182" s="7"/>
    </row>
    <row r="3183" spans="1:2" x14ac:dyDescent="0.35">
      <c r="A3183" s="7"/>
      <c r="B3183" s="7"/>
    </row>
    <row r="3184" spans="1:2" x14ac:dyDescent="0.35">
      <c r="A3184" s="7"/>
      <c r="B3184" s="7"/>
    </row>
    <row r="3185" spans="1:2" x14ac:dyDescent="0.35">
      <c r="A3185" s="7"/>
      <c r="B3185" s="7"/>
    </row>
    <row r="3186" spans="1:2" x14ac:dyDescent="0.35">
      <c r="A3186" s="7"/>
      <c r="B3186" s="7"/>
    </row>
    <row r="3187" spans="1:2" x14ac:dyDescent="0.35">
      <c r="A3187" s="7"/>
      <c r="B3187" s="7"/>
    </row>
    <row r="3188" spans="1:2" x14ac:dyDescent="0.35">
      <c r="A3188" s="7"/>
      <c r="B3188" s="7"/>
    </row>
    <row r="3189" spans="1:2" x14ac:dyDescent="0.35">
      <c r="A3189" s="7"/>
      <c r="B3189" s="7"/>
    </row>
    <row r="3190" spans="1:2" x14ac:dyDescent="0.35">
      <c r="A3190" s="7"/>
      <c r="B3190" s="7"/>
    </row>
    <row r="3191" spans="1:2" x14ac:dyDescent="0.35">
      <c r="A3191" s="7"/>
      <c r="B3191" s="7"/>
    </row>
    <row r="3192" spans="1:2" x14ac:dyDescent="0.35">
      <c r="A3192" s="7"/>
      <c r="B3192" s="7"/>
    </row>
    <row r="3193" spans="1:2" x14ac:dyDescent="0.35">
      <c r="A3193" s="7"/>
      <c r="B3193" s="7"/>
    </row>
    <row r="3194" spans="1:2" x14ac:dyDescent="0.35">
      <c r="A3194" s="7"/>
      <c r="B3194" s="7"/>
    </row>
    <row r="3195" spans="1:2" x14ac:dyDescent="0.35">
      <c r="A3195" s="7"/>
      <c r="B3195" s="7"/>
    </row>
    <row r="3196" spans="1:2" x14ac:dyDescent="0.35">
      <c r="A3196" s="7"/>
      <c r="B3196" s="7"/>
    </row>
    <row r="3197" spans="1:2" x14ac:dyDescent="0.35">
      <c r="A3197" s="7"/>
      <c r="B3197" s="7"/>
    </row>
    <row r="3198" spans="1:2" x14ac:dyDescent="0.35">
      <c r="A3198" s="7"/>
      <c r="B3198" s="7"/>
    </row>
    <row r="3199" spans="1:2" x14ac:dyDescent="0.35">
      <c r="A3199" s="7"/>
      <c r="B3199" s="7"/>
    </row>
    <row r="3200" spans="1:2" x14ac:dyDescent="0.35">
      <c r="A3200" s="7"/>
      <c r="B3200" s="7"/>
    </row>
    <row r="3201" spans="1:2" x14ac:dyDescent="0.35">
      <c r="A3201" s="7"/>
      <c r="B3201" s="7"/>
    </row>
    <row r="3202" spans="1:2" x14ac:dyDescent="0.35">
      <c r="A3202" s="7"/>
      <c r="B3202" s="7"/>
    </row>
    <row r="3203" spans="1:2" x14ac:dyDescent="0.35">
      <c r="A3203" s="7"/>
      <c r="B3203" s="7"/>
    </row>
    <row r="3204" spans="1:2" x14ac:dyDescent="0.35">
      <c r="A3204" s="7"/>
      <c r="B3204" s="7"/>
    </row>
    <row r="3205" spans="1:2" x14ac:dyDescent="0.35">
      <c r="A3205" s="7"/>
      <c r="B3205" s="7"/>
    </row>
    <row r="3206" spans="1:2" x14ac:dyDescent="0.35">
      <c r="A3206" s="7"/>
      <c r="B3206" s="7"/>
    </row>
    <row r="3207" spans="1:2" x14ac:dyDescent="0.35">
      <c r="A3207" s="7"/>
      <c r="B3207" s="7"/>
    </row>
    <row r="3208" spans="1:2" x14ac:dyDescent="0.35">
      <c r="A3208" s="7"/>
      <c r="B3208" s="7"/>
    </row>
    <row r="3209" spans="1:2" x14ac:dyDescent="0.35">
      <c r="A3209" s="7"/>
      <c r="B3209" s="7"/>
    </row>
    <row r="3210" spans="1:2" x14ac:dyDescent="0.35">
      <c r="A3210" s="7"/>
      <c r="B3210" s="7"/>
    </row>
    <row r="3211" spans="1:2" x14ac:dyDescent="0.35">
      <c r="A3211" s="7"/>
      <c r="B3211" s="7"/>
    </row>
    <row r="3212" spans="1:2" x14ac:dyDescent="0.35">
      <c r="A3212" s="7"/>
      <c r="B3212" s="7"/>
    </row>
    <row r="3213" spans="1:2" x14ac:dyDescent="0.35">
      <c r="A3213" s="7"/>
      <c r="B3213" s="7"/>
    </row>
    <row r="3214" spans="1:2" x14ac:dyDescent="0.35">
      <c r="A3214" s="7"/>
      <c r="B3214" s="7"/>
    </row>
    <row r="3215" spans="1:2" x14ac:dyDescent="0.35">
      <c r="A3215" s="7"/>
      <c r="B3215" s="7"/>
    </row>
    <row r="3216" spans="1:2" x14ac:dyDescent="0.35">
      <c r="A3216" s="7"/>
      <c r="B3216" s="7"/>
    </row>
    <row r="3217" spans="1:2" x14ac:dyDescent="0.35">
      <c r="A3217" s="7"/>
      <c r="B3217" s="7"/>
    </row>
    <row r="3218" spans="1:2" x14ac:dyDescent="0.35">
      <c r="A3218" s="7"/>
      <c r="B3218" s="7"/>
    </row>
    <row r="3219" spans="1:2" x14ac:dyDescent="0.35">
      <c r="A3219" s="7"/>
      <c r="B3219" s="7"/>
    </row>
    <row r="3220" spans="1:2" x14ac:dyDescent="0.35">
      <c r="A3220" s="7"/>
      <c r="B3220" s="7"/>
    </row>
    <row r="3221" spans="1:2" x14ac:dyDescent="0.35">
      <c r="A3221" s="7"/>
      <c r="B3221" s="7"/>
    </row>
    <row r="3222" spans="1:2" x14ac:dyDescent="0.35">
      <c r="A3222" s="7"/>
      <c r="B3222" s="7"/>
    </row>
    <row r="3223" spans="1:2" x14ac:dyDescent="0.35">
      <c r="A3223" s="7"/>
      <c r="B3223" s="7"/>
    </row>
    <row r="3224" spans="1:2" x14ac:dyDescent="0.35">
      <c r="A3224" s="7"/>
      <c r="B3224" s="7"/>
    </row>
    <row r="3225" spans="1:2" x14ac:dyDescent="0.35">
      <c r="A3225" s="7"/>
      <c r="B3225" s="7"/>
    </row>
    <row r="3226" spans="1:2" x14ac:dyDescent="0.35">
      <c r="A3226" s="7"/>
      <c r="B3226" s="7"/>
    </row>
    <row r="3227" spans="1:2" x14ac:dyDescent="0.35">
      <c r="A3227" s="7"/>
      <c r="B3227" s="7"/>
    </row>
    <row r="3228" spans="1:2" x14ac:dyDescent="0.35">
      <c r="A3228" s="7"/>
      <c r="B3228" s="7"/>
    </row>
    <row r="3229" spans="1:2" x14ac:dyDescent="0.35">
      <c r="A3229" s="7"/>
      <c r="B3229" s="7"/>
    </row>
    <row r="3230" spans="1:2" x14ac:dyDescent="0.35">
      <c r="A3230" s="7"/>
      <c r="B3230" s="7"/>
    </row>
    <row r="3231" spans="1:2" x14ac:dyDescent="0.35">
      <c r="A3231" s="7"/>
      <c r="B3231" s="7"/>
    </row>
    <row r="3232" spans="1:2" x14ac:dyDescent="0.35">
      <c r="A3232" s="7"/>
      <c r="B3232" s="7"/>
    </row>
    <row r="3233" spans="1:2" x14ac:dyDescent="0.35">
      <c r="A3233" s="7"/>
      <c r="B3233" s="7"/>
    </row>
    <row r="3234" spans="1:2" x14ac:dyDescent="0.35">
      <c r="A3234" s="7"/>
      <c r="B3234" s="7"/>
    </row>
    <row r="3235" spans="1:2" x14ac:dyDescent="0.35">
      <c r="A3235" s="7"/>
      <c r="B3235" s="7"/>
    </row>
    <row r="3236" spans="1:2" x14ac:dyDescent="0.35">
      <c r="A3236" s="7"/>
      <c r="B3236" s="7"/>
    </row>
    <row r="3237" spans="1:2" x14ac:dyDescent="0.35">
      <c r="A3237" s="7"/>
      <c r="B3237" s="7"/>
    </row>
    <row r="3238" spans="1:2" x14ac:dyDescent="0.35">
      <c r="A3238" s="7"/>
      <c r="B3238" s="7"/>
    </row>
    <row r="3239" spans="1:2" x14ac:dyDescent="0.35">
      <c r="A3239" s="7"/>
      <c r="B3239" s="7"/>
    </row>
    <row r="3240" spans="1:2" x14ac:dyDescent="0.35">
      <c r="A3240" s="7"/>
      <c r="B3240" s="7"/>
    </row>
    <row r="3241" spans="1:2" x14ac:dyDescent="0.35">
      <c r="A3241" s="7"/>
      <c r="B3241" s="7"/>
    </row>
    <row r="3242" spans="1:2" x14ac:dyDescent="0.35">
      <c r="A3242" s="7"/>
      <c r="B3242" s="7"/>
    </row>
    <row r="3243" spans="1:2" x14ac:dyDescent="0.35">
      <c r="A3243" s="7"/>
      <c r="B3243" s="7"/>
    </row>
    <row r="3244" spans="1:2" x14ac:dyDescent="0.35">
      <c r="A3244" s="7"/>
      <c r="B3244" s="7"/>
    </row>
    <row r="3245" spans="1:2" x14ac:dyDescent="0.35">
      <c r="A3245" s="7"/>
      <c r="B3245" s="7"/>
    </row>
    <row r="3246" spans="1:2" x14ac:dyDescent="0.35">
      <c r="A3246" s="7"/>
      <c r="B3246" s="7"/>
    </row>
    <row r="3247" spans="1:2" x14ac:dyDescent="0.35">
      <c r="A3247" s="7"/>
      <c r="B3247" s="7"/>
    </row>
    <row r="3248" spans="1:2" x14ac:dyDescent="0.35">
      <c r="A3248" s="7"/>
      <c r="B3248" s="7"/>
    </row>
    <row r="3249" spans="1:2" x14ac:dyDescent="0.35">
      <c r="A3249" s="7"/>
      <c r="B3249" s="7"/>
    </row>
    <row r="3250" spans="1:2" x14ac:dyDescent="0.35">
      <c r="A3250" s="7"/>
      <c r="B3250" s="7"/>
    </row>
    <row r="3251" spans="1:2" x14ac:dyDescent="0.35">
      <c r="A3251" s="7"/>
      <c r="B3251" s="7"/>
    </row>
    <row r="3252" spans="1:2" x14ac:dyDescent="0.35">
      <c r="A3252" s="7"/>
      <c r="B3252" s="7"/>
    </row>
    <row r="3253" spans="1:2" x14ac:dyDescent="0.35">
      <c r="A3253" s="7"/>
      <c r="B3253" s="7"/>
    </row>
    <row r="3254" spans="1:2" x14ac:dyDescent="0.35">
      <c r="A3254" s="7"/>
      <c r="B3254" s="7"/>
    </row>
    <row r="3255" spans="1:2" x14ac:dyDescent="0.35">
      <c r="A3255" s="7"/>
      <c r="B3255" s="7"/>
    </row>
    <row r="3256" spans="1:2" x14ac:dyDescent="0.35">
      <c r="A3256" s="7"/>
      <c r="B3256" s="7"/>
    </row>
    <row r="3257" spans="1:2" x14ac:dyDescent="0.35">
      <c r="A3257" s="7"/>
      <c r="B3257" s="7"/>
    </row>
    <row r="3258" spans="1:2" x14ac:dyDescent="0.35">
      <c r="A3258" s="7"/>
      <c r="B3258" s="7"/>
    </row>
    <row r="3259" spans="1:2" x14ac:dyDescent="0.35">
      <c r="A3259" s="7"/>
      <c r="B3259" s="7"/>
    </row>
    <row r="3260" spans="1:2" x14ac:dyDescent="0.35">
      <c r="A3260" s="7"/>
      <c r="B3260" s="7"/>
    </row>
    <row r="3261" spans="1:2" x14ac:dyDescent="0.35">
      <c r="A3261" s="7"/>
      <c r="B3261" s="7"/>
    </row>
    <row r="3262" spans="1:2" x14ac:dyDescent="0.35">
      <c r="A3262" s="7"/>
      <c r="B3262" s="7"/>
    </row>
    <row r="3263" spans="1:2" x14ac:dyDescent="0.35">
      <c r="A3263" s="7"/>
      <c r="B3263" s="7"/>
    </row>
    <row r="3264" spans="1:2" x14ac:dyDescent="0.35">
      <c r="A3264" s="7"/>
      <c r="B3264" s="7"/>
    </row>
    <row r="3265" spans="1:2" x14ac:dyDescent="0.35">
      <c r="A3265" s="7"/>
      <c r="B3265" s="7"/>
    </row>
    <row r="3266" spans="1:2" x14ac:dyDescent="0.35">
      <c r="A3266" s="7"/>
      <c r="B3266" s="7"/>
    </row>
    <row r="3267" spans="1:2" x14ac:dyDescent="0.35">
      <c r="A3267" s="7"/>
      <c r="B3267" s="7"/>
    </row>
    <row r="3268" spans="1:2" x14ac:dyDescent="0.35">
      <c r="A3268" s="7"/>
      <c r="B3268" s="7"/>
    </row>
    <row r="3269" spans="1:2" x14ac:dyDescent="0.35">
      <c r="A3269" s="7"/>
      <c r="B3269" s="7"/>
    </row>
    <row r="3270" spans="1:2" x14ac:dyDescent="0.35">
      <c r="A3270" s="7"/>
      <c r="B3270" s="7"/>
    </row>
    <row r="3271" spans="1:2" x14ac:dyDescent="0.35">
      <c r="A3271" s="7"/>
      <c r="B3271" s="7"/>
    </row>
    <row r="3272" spans="1:2" x14ac:dyDescent="0.35">
      <c r="A3272" s="7"/>
      <c r="B3272" s="7"/>
    </row>
    <row r="3273" spans="1:2" x14ac:dyDescent="0.35">
      <c r="A3273" s="7"/>
      <c r="B3273" s="7"/>
    </row>
    <row r="3274" spans="1:2" x14ac:dyDescent="0.35">
      <c r="A3274" s="7"/>
      <c r="B3274" s="7"/>
    </row>
    <row r="3275" spans="1:2" x14ac:dyDescent="0.35">
      <c r="A3275" s="7"/>
      <c r="B3275" s="7"/>
    </row>
    <row r="3276" spans="1:2" x14ac:dyDescent="0.35">
      <c r="A3276" s="7"/>
      <c r="B3276" s="7"/>
    </row>
    <row r="3277" spans="1:2" x14ac:dyDescent="0.35">
      <c r="A3277" s="7"/>
      <c r="B3277" s="7"/>
    </row>
    <row r="3278" spans="1:2" x14ac:dyDescent="0.35">
      <c r="A3278" s="7"/>
      <c r="B3278" s="7"/>
    </row>
    <row r="3279" spans="1:2" x14ac:dyDescent="0.35">
      <c r="A3279" s="7"/>
      <c r="B3279" s="7"/>
    </row>
    <row r="3280" spans="1:2" x14ac:dyDescent="0.35">
      <c r="A3280" s="7"/>
      <c r="B3280" s="7"/>
    </row>
    <row r="3281" spans="1:2" x14ac:dyDescent="0.35">
      <c r="A3281" s="7"/>
      <c r="B3281" s="7"/>
    </row>
    <row r="3282" spans="1:2" x14ac:dyDescent="0.35">
      <c r="A3282" s="7"/>
      <c r="B3282" s="7"/>
    </row>
    <row r="3283" spans="1:2" x14ac:dyDescent="0.35">
      <c r="A3283" s="7"/>
      <c r="B3283" s="7"/>
    </row>
    <row r="3284" spans="1:2" x14ac:dyDescent="0.35">
      <c r="A3284" s="7"/>
      <c r="B3284" s="7"/>
    </row>
    <row r="3285" spans="1:2" x14ac:dyDescent="0.35">
      <c r="A3285" s="7"/>
      <c r="B3285" s="7"/>
    </row>
    <row r="3286" spans="1:2" x14ac:dyDescent="0.35">
      <c r="A3286" s="7"/>
      <c r="B3286" s="7"/>
    </row>
    <row r="3287" spans="1:2" x14ac:dyDescent="0.35">
      <c r="A3287" s="7"/>
      <c r="B3287" s="7"/>
    </row>
    <row r="3288" spans="1:2" x14ac:dyDescent="0.35">
      <c r="A3288" s="7"/>
      <c r="B3288" s="7"/>
    </row>
    <row r="3289" spans="1:2" x14ac:dyDescent="0.35">
      <c r="A3289" s="7"/>
      <c r="B3289" s="7"/>
    </row>
    <row r="3290" spans="1:2" x14ac:dyDescent="0.35">
      <c r="A3290" s="7"/>
      <c r="B3290" s="7"/>
    </row>
    <row r="3291" spans="1:2" x14ac:dyDescent="0.35">
      <c r="A3291" s="7"/>
      <c r="B3291" s="7"/>
    </row>
    <row r="3292" spans="1:2" x14ac:dyDescent="0.35">
      <c r="A3292" s="7"/>
      <c r="B3292" s="7"/>
    </row>
    <row r="3293" spans="1:2" x14ac:dyDescent="0.35">
      <c r="A3293" s="7"/>
      <c r="B3293" s="7"/>
    </row>
    <row r="3294" spans="1:2" x14ac:dyDescent="0.35">
      <c r="A3294" s="7"/>
      <c r="B3294" s="7"/>
    </row>
    <row r="3295" spans="1:2" x14ac:dyDescent="0.35">
      <c r="A3295" s="7"/>
      <c r="B3295" s="7"/>
    </row>
    <row r="3296" spans="1:2" x14ac:dyDescent="0.35">
      <c r="A3296" s="7"/>
      <c r="B3296" s="7"/>
    </row>
    <row r="3297" spans="1:2" x14ac:dyDescent="0.35">
      <c r="A3297" s="7"/>
      <c r="B3297" s="7"/>
    </row>
    <row r="3298" spans="1:2" x14ac:dyDescent="0.35">
      <c r="A3298" s="7"/>
      <c r="B3298" s="7"/>
    </row>
    <row r="3299" spans="1:2" x14ac:dyDescent="0.35">
      <c r="A3299" s="7"/>
      <c r="B3299" s="7"/>
    </row>
    <row r="3300" spans="1:2" x14ac:dyDescent="0.35">
      <c r="A3300" s="7"/>
      <c r="B3300" s="7"/>
    </row>
    <row r="3301" spans="1:2" x14ac:dyDescent="0.35">
      <c r="A3301" s="7"/>
      <c r="B3301" s="7"/>
    </row>
    <row r="3302" spans="1:2" x14ac:dyDescent="0.35">
      <c r="A3302" s="7"/>
      <c r="B3302" s="7"/>
    </row>
    <row r="3303" spans="1:2" x14ac:dyDescent="0.35">
      <c r="A3303" s="7"/>
      <c r="B3303" s="7"/>
    </row>
    <row r="3304" spans="1:2" x14ac:dyDescent="0.35">
      <c r="A3304" s="7"/>
      <c r="B3304" s="7"/>
    </row>
    <row r="3305" spans="1:2" x14ac:dyDescent="0.35">
      <c r="A3305" s="7"/>
      <c r="B3305" s="7"/>
    </row>
    <row r="3306" spans="1:2" x14ac:dyDescent="0.35">
      <c r="A3306" s="7"/>
      <c r="B3306" s="7"/>
    </row>
    <row r="3307" spans="1:2" x14ac:dyDescent="0.35">
      <c r="A3307" s="7"/>
      <c r="B3307" s="7"/>
    </row>
    <row r="3308" spans="1:2" x14ac:dyDescent="0.35">
      <c r="A3308" s="7"/>
      <c r="B3308" s="7"/>
    </row>
    <row r="3309" spans="1:2" x14ac:dyDescent="0.35">
      <c r="A3309" s="7"/>
      <c r="B3309" s="7"/>
    </row>
    <row r="3310" spans="1:2" x14ac:dyDescent="0.35">
      <c r="A3310" s="7"/>
      <c r="B3310" s="7"/>
    </row>
    <row r="3311" spans="1:2" x14ac:dyDescent="0.35">
      <c r="A3311" s="7"/>
      <c r="B3311" s="7"/>
    </row>
    <row r="3312" spans="1:2" x14ac:dyDescent="0.35">
      <c r="A3312" s="7"/>
      <c r="B3312" s="7"/>
    </row>
    <row r="3313" spans="1:2" x14ac:dyDescent="0.35">
      <c r="A3313" s="7"/>
      <c r="B3313" s="7"/>
    </row>
    <row r="3314" spans="1:2" x14ac:dyDescent="0.35">
      <c r="A3314" s="7"/>
      <c r="B3314" s="7"/>
    </row>
    <row r="3315" spans="1:2" x14ac:dyDescent="0.35">
      <c r="A3315" s="7"/>
      <c r="B3315" s="7"/>
    </row>
    <row r="3316" spans="1:2" x14ac:dyDescent="0.35">
      <c r="A3316" s="7"/>
      <c r="B3316" s="7"/>
    </row>
    <row r="3317" spans="1:2" x14ac:dyDescent="0.35">
      <c r="A3317" s="7"/>
      <c r="B3317" s="7"/>
    </row>
    <row r="3318" spans="1:2" x14ac:dyDescent="0.35">
      <c r="A3318" s="7"/>
      <c r="B3318" s="7"/>
    </row>
    <row r="3319" spans="1:2" x14ac:dyDescent="0.35">
      <c r="A3319" s="7"/>
      <c r="B3319" s="7"/>
    </row>
    <row r="3320" spans="1:2" x14ac:dyDescent="0.35">
      <c r="A3320" s="7"/>
      <c r="B3320" s="7"/>
    </row>
    <row r="3321" spans="1:2" x14ac:dyDescent="0.35">
      <c r="A3321" s="7"/>
      <c r="B3321" s="7"/>
    </row>
    <row r="3322" spans="1:2" x14ac:dyDescent="0.35">
      <c r="A3322" s="7"/>
      <c r="B3322" s="7"/>
    </row>
    <row r="3323" spans="1:2" x14ac:dyDescent="0.35">
      <c r="A3323" s="7"/>
      <c r="B3323" s="7"/>
    </row>
    <row r="3324" spans="1:2" x14ac:dyDescent="0.35">
      <c r="A3324" s="7"/>
      <c r="B3324" s="7"/>
    </row>
    <row r="3325" spans="1:2" x14ac:dyDescent="0.35">
      <c r="A3325" s="7"/>
      <c r="B3325" s="7"/>
    </row>
    <row r="3326" spans="1:2" x14ac:dyDescent="0.35">
      <c r="A3326" s="7"/>
      <c r="B3326" s="7"/>
    </row>
    <row r="3327" spans="1:2" x14ac:dyDescent="0.35">
      <c r="A3327" s="7"/>
      <c r="B3327" s="7"/>
    </row>
    <row r="3328" spans="1:2" x14ac:dyDescent="0.35">
      <c r="A3328" s="7"/>
      <c r="B3328" s="7"/>
    </row>
    <row r="3329" spans="1:2" x14ac:dyDescent="0.35">
      <c r="A3329" s="7"/>
      <c r="B3329" s="7"/>
    </row>
    <row r="3330" spans="1:2" x14ac:dyDescent="0.35">
      <c r="A3330" s="7"/>
      <c r="B3330" s="7"/>
    </row>
    <row r="3331" spans="1:2" x14ac:dyDescent="0.35">
      <c r="A3331" s="7"/>
      <c r="B3331" s="7"/>
    </row>
    <row r="3332" spans="1:2" x14ac:dyDescent="0.35">
      <c r="A3332" s="7"/>
      <c r="B3332" s="7"/>
    </row>
    <row r="3333" spans="1:2" x14ac:dyDescent="0.35">
      <c r="A3333" s="7"/>
      <c r="B3333" s="7"/>
    </row>
    <row r="3334" spans="1:2" x14ac:dyDescent="0.35">
      <c r="A3334" s="7"/>
      <c r="B3334" s="7"/>
    </row>
    <row r="3335" spans="1:2" x14ac:dyDescent="0.35">
      <c r="A3335" s="7"/>
      <c r="B3335" s="7"/>
    </row>
    <row r="3336" spans="1:2" x14ac:dyDescent="0.35">
      <c r="A3336" s="7"/>
      <c r="B3336" s="7"/>
    </row>
    <row r="3337" spans="1:2" x14ac:dyDescent="0.35">
      <c r="A3337" s="7"/>
      <c r="B3337" s="7"/>
    </row>
    <row r="3338" spans="1:2" x14ac:dyDescent="0.35">
      <c r="A3338" s="7"/>
      <c r="B3338" s="7"/>
    </row>
    <row r="3339" spans="1:2" x14ac:dyDescent="0.35">
      <c r="A3339" s="7"/>
      <c r="B3339" s="7"/>
    </row>
    <row r="3340" spans="1:2" x14ac:dyDescent="0.35">
      <c r="A3340" s="7"/>
      <c r="B3340" s="7"/>
    </row>
    <row r="3341" spans="1:2" x14ac:dyDescent="0.35">
      <c r="A3341" s="7"/>
      <c r="B3341" s="7"/>
    </row>
    <row r="3342" spans="1:2" x14ac:dyDescent="0.35">
      <c r="A3342" s="7"/>
      <c r="B3342" s="7"/>
    </row>
    <row r="3343" spans="1:2" x14ac:dyDescent="0.35">
      <c r="A3343" s="7"/>
      <c r="B3343" s="7"/>
    </row>
    <row r="3344" spans="1:2" x14ac:dyDescent="0.35">
      <c r="A3344" s="7"/>
      <c r="B3344" s="7"/>
    </row>
    <row r="3345" spans="1:2" x14ac:dyDescent="0.35">
      <c r="A3345" s="7"/>
      <c r="B3345" s="7"/>
    </row>
    <row r="3346" spans="1:2" x14ac:dyDescent="0.35">
      <c r="A3346" s="7"/>
      <c r="B3346" s="7"/>
    </row>
    <row r="3347" spans="1:2" x14ac:dyDescent="0.35">
      <c r="A3347" s="7"/>
      <c r="B3347" s="7"/>
    </row>
    <row r="3348" spans="1:2" x14ac:dyDescent="0.35">
      <c r="A3348" s="7"/>
      <c r="B3348" s="7"/>
    </row>
    <row r="3349" spans="1:2" x14ac:dyDescent="0.35">
      <c r="A3349" s="7"/>
      <c r="B3349" s="7"/>
    </row>
    <row r="3350" spans="1:2" x14ac:dyDescent="0.35">
      <c r="A3350" s="7"/>
      <c r="B3350" s="7"/>
    </row>
    <row r="3351" spans="1:2" x14ac:dyDescent="0.35">
      <c r="A3351" s="7"/>
      <c r="B3351" s="7"/>
    </row>
    <row r="3352" spans="1:2" x14ac:dyDescent="0.35">
      <c r="A3352" s="7"/>
      <c r="B3352" s="7"/>
    </row>
    <row r="3353" spans="1:2" x14ac:dyDescent="0.35">
      <c r="A3353" s="7"/>
      <c r="B3353" s="7"/>
    </row>
    <row r="3354" spans="1:2" x14ac:dyDescent="0.35">
      <c r="A3354" s="7"/>
      <c r="B3354" s="7"/>
    </row>
    <row r="3355" spans="1:2" x14ac:dyDescent="0.35">
      <c r="A3355" s="7"/>
      <c r="B3355" s="7"/>
    </row>
    <row r="3356" spans="1:2" x14ac:dyDescent="0.35">
      <c r="A3356" s="7"/>
      <c r="B3356" s="7"/>
    </row>
    <row r="3357" spans="1:2" x14ac:dyDescent="0.35">
      <c r="A3357" s="7"/>
      <c r="B3357" s="7"/>
    </row>
    <row r="3358" spans="1:2" x14ac:dyDescent="0.35">
      <c r="A3358" s="7"/>
      <c r="B3358" s="7"/>
    </row>
    <row r="3359" spans="1:2" x14ac:dyDescent="0.35">
      <c r="A3359" s="7"/>
      <c r="B3359" s="7"/>
    </row>
    <row r="3360" spans="1:2" x14ac:dyDescent="0.35">
      <c r="A3360" s="7"/>
      <c r="B3360" s="7"/>
    </row>
    <row r="3361" spans="1:2" x14ac:dyDescent="0.35">
      <c r="A3361" s="7"/>
      <c r="B3361" s="7"/>
    </row>
    <row r="3362" spans="1:2" x14ac:dyDescent="0.35">
      <c r="A3362" s="7"/>
      <c r="B3362" s="7"/>
    </row>
    <row r="3363" spans="1:2" x14ac:dyDescent="0.35">
      <c r="A3363" s="7"/>
      <c r="B3363" s="7"/>
    </row>
    <row r="3364" spans="1:2" x14ac:dyDescent="0.35">
      <c r="A3364" s="7"/>
      <c r="B3364" s="7"/>
    </row>
    <row r="3365" spans="1:2" x14ac:dyDescent="0.35">
      <c r="A3365" s="7"/>
      <c r="B3365" s="7"/>
    </row>
    <row r="3366" spans="1:2" x14ac:dyDescent="0.35">
      <c r="A3366" s="7"/>
      <c r="B3366" s="7"/>
    </row>
    <row r="3367" spans="1:2" x14ac:dyDescent="0.35">
      <c r="A3367" s="7"/>
      <c r="B3367" s="7"/>
    </row>
    <row r="3368" spans="1:2" x14ac:dyDescent="0.35">
      <c r="A3368" s="7"/>
      <c r="B3368" s="7"/>
    </row>
    <row r="3369" spans="1:2" x14ac:dyDescent="0.35">
      <c r="A3369" s="7"/>
      <c r="B3369" s="7"/>
    </row>
    <row r="3370" spans="1:2" x14ac:dyDescent="0.35">
      <c r="A3370" s="7"/>
      <c r="B3370" s="7"/>
    </row>
    <row r="3371" spans="1:2" x14ac:dyDescent="0.35">
      <c r="A3371" s="7"/>
      <c r="B3371" s="7"/>
    </row>
    <row r="3372" spans="1:2" x14ac:dyDescent="0.35">
      <c r="A3372" s="7"/>
      <c r="B3372" s="7"/>
    </row>
    <row r="3373" spans="1:2" x14ac:dyDescent="0.35">
      <c r="A3373" s="7"/>
      <c r="B3373" s="7"/>
    </row>
    <row r="3374" spans="1:2" x14ac:dyDescent="0.35">
      <c r="A3374" s="7"/>
      <c r="B3374" s="7"/>
    </row>
    <row r="3375" spans="1:2" x14ac:dyDescent="0.35">
      <c r="A3375" s="7"/>
      <c r="B3375" s="7"/>
    </row>
    <row r="3376" spans="1:2" x14ac:dyDescent="0.35">
      <c r="A3376" s="7"/>
      <c r="B3376" s="7"/>
    </row>
    <row r="3377" spans="1:2" x14ac:dyDescent="0.35">
      <c r="A3377" s="7"/>
      <c r="B3377" s="7"/>
    </row>
    <row r="3378" spans="1:2" x14ac:dyDescent="0.35">
      <c r="A3378" s="7"/>
      <c r="B3378" s="7"/>
    </row>
    <row r="3379" spans="1:2" x14ac:dyDescent="0.35">
      <c r="A3379" s="7"/>
      <c r="B3379" s="7"/>
    </row>
    <row r="3380" spans="1:2" x14ac:dyDescent="0.35">
      <c r="A3380" s="7"/>
      <c r="B3380" s="7"/>
    </row>
    <row r="3381" spans="1:2" x14ac:dyDescent="0.35">
      <c r="A3381" s="7"/>
      <c r="B3381" s="7"/>
    </row>
    <row r="3382" spans="1:2" x14ac:dyDescent="0.35">
      <c r="A3382" s="7"/>
      <c r="B3382" s="7"/>
    </row>
    <row r="3383" spans="1:2" x14ac:dyDescent="0.35">
      <c r="A3383" s="7"/>
      <c r="B3383" s="7"/>
    </row>
    <row r="3384" spans="1:2" x14ac:dyDescent="0.35">
      <c r="A3384" s="7"/>
      <c r="B3384" s="7"/>
    </row>
    <row r="3385" spans="1:2" x14ac:dyDescent="0.35">
      <c r="A3385" s="7"/>
      <c r="B3385" s="7"/>
    </row>
    <row r="3386" spans="1:2" x14ac:dyDescent="0.35">
      <c r="A3386" s="7"/>
      <c r="B3386" s="7"/>
    </row>
    <row r="3387" spans="1:2" x14ac:dyDescent="0.35">
      <c r="A3387" s="7"/>
      <c r="B3387" s="7"/>
    </row>
    <row r="3388" spans="1:2" x14ac:dyDescent="0.35">
      <c r="A3388" s="7"/>
      <c r="B3388" s="7"/>
    </row>
    <row r="3389" spans="1:2" x14ac:dyDescent="0.35">
      <c r="A3389" s="7"/>
      <c r="B3389" s="7"/>
    </row>
    <row r="3390" spans="1:2" x14ac:dyDescent="0.35">
      <c r="A3390" s="7"/>
      <c r="B3390" s="7"/>
    </row>
    <row r="3391" spans="1:2" x14ac:dyDescent="0.35">
      <c r="A3391" s="7"/>
      <c r="B3391" s="7"/>
    </row>
    <row r="3392" spans="1:2" x14ac:dyDescent="0.35">
      <c r="A3392" s="7"/>
      <c r="B3392" s="7"/>
    </row>
    <row r="3393" spans="1:2" x14ac:dyDescent="0.35">
      <c r="A3393" s="7"/>
      <c r="B3393" s="7"/>
    </row>
    <row r="3394" spans="1:2" x14ac:dyDescent="0.35">
      <c r="A3394" s="7"/>
      <c r="B3394" s="7"/>
    </row>
    <row r="3395" spans="1:2" x14ac:dyDescent="0.35">
      <c r="A3395" s="7"/>
      <c r="B3395" s="7"/>
    </row>
    <row r="3396" spans="1:2" x14ac:dyDescent="0.35">
      <c r="A3396" s="7"/>
      <c r="B3396" s="7"/>
    </row>
    <row r="3397" spans="1:2" x14ac:dyDescent="0.35">
      <c r="A3397" s="7"/>
      <c r="B3397" s="7"/>
    </row>
    <row r="3398" spans="1:2" x14ac:dyDescent="0.35">
      <c r="A3398" s="7"/>
      <c r="B3398" s="7"/>
    </row>
    <row r="3399" spans="1:2" x14ac:dyDescent="0.35">
      <c r="A3399" s="7"/>
      <c r="B3399" s="7"/>
    </row>
    <row r="3400" spans="1:2" x14ac:dyDescent="0.35">
      <c r="A3400" s="7"/>
      <c r="B3400" s="7"/>
    </row>
    <row r="3401" spans="1:2" x14ac:dyDescent="0.35">
      <c r="A3401" s="7"/>
      <c r="B3401" s="7"/>
    </row>
    <row r="3402" spans="1:2" x14ac:dyDescent="0.35">
      <c r="A3402" s="7"/>
      <c r="B3402" s="7"/>
    </row>
    <row r="3403" spans="1:2" x14ac:dyDescent="0.35">
      <c r="A3403" s="7"/>
      <c r="B3403" s="7"/>
    </row>
    <row r="3404" spans="1:2" x14ac:dyDescent="0.35">
      <c r="A3404" s="7"/>
      <c r="B3404" s="7"/>
    </row>
    <row r="3405" spans="1:2" x14ac:dyDescent="0.35">
      <c r="A3405" s="7"/>
      <c r="B3405" s="7"/>
    </row>
    <row r="3406" spans="1:2" x14ac:dyDescent="0.35">
      <c r="A3406" s="7"/>
      <c r="B3406" s="7"/>
    </row>
    <row r="3407" spans="1:2" x14ac:dyDescent="0.35">
      <c r="A3407" s="7"/>
      <c r="B3407" s="7"/>
    </row>
    <row r="3408" spans="1:2" x14ac:dyDescent="0.35">
      <c r="A3408" s="7"/>
      <c r="B3408" s="7"/>
    </row>
    <row r="3409" spans="1:2" x14ac:dyDescent="0.35">
      <c r="A3409" s="7"/>
      <c r="B3409" s="7"/>
    </row>
    <row r="3410" spans="1:2" x14ac:dyDescent="0.35">
      <c r="A3410" s="7"/>
      <c r="B3410" s="7"/>
    </row>
    <row r="3411" spans="1:2" x14ac:dyDescent="0.35">
      <c r="A3411" s="7"/>
      <c r="B3411" s="7"/>
    </row>
    <row r="3412" spans="1:2" x14ac:dyDescent="0.35">
      <c r="A3412" s="7"/>
      <c r="B3412" s="7"/>
    </row>
    <row r="3413" spans="1:2" x14ac:dyDescent="0.35">
      <c r="A3413" s="7"/>
      <c r="B3413" s="7"/>
    </row>
    <row r="3414" spans="1:2" x14ac:dyDescent="0.35">
      <c r="A3414" s="7"/>
      <c r="B3414" s="7"/>
    </row>
    <row r="3415" spans="1:2" x14ac:dyDescent="0.35">
      <c r="A3415" s="7"/>
      <c r="B3415" s="7"/>
    </row>
    <row r="3416" spans="1:2" x14ac:dyDescent="0.35">
      <c r="A3416" s="7"/>
      <c r="B3416" s="7"/>
    </row>
    <row r="3417" spans="1:2" x14ac:dyDescent="0.35">
      <c r="A3417" s="7"/>
      <c r="B3417" s="7"/>
    </row>
    <row r="3418" spans="1:2" x14ac:dyDescent="0.35">
      <c r="A3418" s="7"/>
      <c r="B3418" s="7"/>
    </row>
    <row r="3419" spans="1:2" x14ac:dyDescent="0.35">
      <c r="A3419" s="7"/>
      <c r="B3419" s="7"/>
    </row>
    <row r="3420" spans="1:2" x14ac:dyDescent="0.35">
      <c r="A3420" s="7"/>
      <c r="B3420" s="7"/>
    </row>
    <row r="3421" spans="1:2" x14ac:dyDescent="0.35">
      <c r="A3421" s="7"/>
      <c r="B3421" s="7"/>
    </row>
    <row r="3422" spans="1:2" x14ac:dyDescent="0.35">
      <c r="A3422" s="7"/>
      <c r="B3422" s="7"/>
    </row>
    <row r="3423" spans="1:2" x14ac:dyDescent="0.35">
      <c r="A3423" s="7"/>
      <c r="B3423" s="7"/>
    </row>
    <row r="3424" spans="1:2" x14ac:dyDescent="0.35">
      <c r="A3424" s="7"/>
      <c r="B3424" s="7"/>
    </row>
    <row r="3425" spans="1:2" x14ac:dyDescent="0.35">
      <c r="A3425" s="7"/>
      <c r="B3425" s="7"/>
    </row>
    <row r="3426" spans="1:2" x14ac:dyDescent="0.35">
      <c r="A3426" s="7"/>
      <c r="B3426" s="7"/>
    </row>
    <row r="3427" spans="1:2" x14ac:dyDescent="0.35">
      <c r="A3427" s="7"/>
      <c r="B3427" s="7"/>
    </row>
    <row r="3428" spans="1:2" x14ac:dyDescent="0.35">
      <c r="A3428" s="7"/>
      <c r="B3428" s="7"/>
    </row>
    <row r="3429" spans="1:2" x14ac:dyDescent="0.35">
      <c r="A3429" s="7"/>
      <c r="B3429" s="7"/>
    </row>
    <row r="3430" spans="1:2" x14ac:dyDescent="0.35">
      <c r="A3430" s="7"/>
      <c r="B3430" s="7"/>
    </row>
    <row r="3431" spans="1:2" x14ac:dyDescent="0.35">
      <c r="A3431" s="7"/>
      <c r="B3431" s="7"/>
    </row>
    <row r="3432" spans="1:2" x14ac:dyDescent="0.35">
      <c r="A3432" s="7"/>
      <c r="B3432" s="7"/>
    </row>
    <row r="3433" spans="1:2" x14ac:dyDescent="0.35">
      <c r="A3433" s="7"/>
      <c r="B3433" s="7"/>
    </row>
    <row r="3434" spans="1:2" x14ac:dyDescent="0.35">
      <c r="A3434" s="7"/>
      <c r="B3434" s="7"/>
    </row>
    <row r="3435" spans="1:2" x14ac:dyDescent="0.35">
      <c r="A3435" s="7"/>
      <c r="B3435" s="7"/>
    </row>
    <row r="3436" spans="1:2" x14ac:dyDescent="0.35">
      <c r="A3436" s="7"/>
      <c r="B3436" s="7"/>
    </row>
    <row r="3437" spans="1:2" x14ac:dyDescent="0.35">
      <c r="A3437" s="7"/>
      <c r="B3437" s="7"/>
    </row>
    <row r="3438" spans="1:2" x14ac:dyDescent="0.35">
      <c r="A3438" s="7"/>
      <c r="B3438" s="7"/>
    </row>
    <row r="3439" spans="1:2" x14ac:dyDescent="0.35">
      <c r="A3439" s="7"/>
      <c r="B3439" s="7"/>
    </row>
    <row r="3440" spans="1:2" x14ac:dyDescent="0.35">
      <c r="A3440" s="7"/>
      <c r="B3440" s="7"/>
    </row>
    <row r="3441" spans="1:2" x14ac:dyDescent="0.35">
      <c r="A3441" s="7"/>
      <c r="B3441" s="7"/>
    </row>
    <row r="3442" spans="1:2" x14ac:dyDescent="0.35">
      <c r="A3442" s="7"/>
      <c r="B3442" s="7"/>
    </row>
    <row r="3443" spans="1:2" x14ac:dyDescent="0.35">
      <c r="A3443" s="7"/>
      <c r="B3443" s="7"/>
    </row>
    <row r="3444" spans="1:2" x14ac:dyDescent="0.35">
      <c r="A3444" s="7"/>
      <c r="B3444" s="7"/>
    </row>
    <row r="3445" spans="1:2" x14ac:dyDescent="0.35">
      <c r="A3445" s="7"/>
      <c r="B3445" s="7"/>
    </row>
    <row r="3446" spans="1:2" x14ac:dyDescent="0.35">
      <c r="A3446" s="7"/>
      <c r="B3446" s="7"/>
    </row>
    <row r="3447" spans="1:2" x14ac:dyDescent="0.35">
      <c r="A3447" s="7"/>
      <c r="B3447" s="7"/>
    </row>
    <row r="3448" spans="1:2" x14ac:dyDescent="0.35">
      <c r="A3448" s="7"/>
      <c r="B3448" s="7"/>
    </row>
    <row r="3449" spans="1:2" x14ac:dyDescent="0.35">
      <c r="A3449" s="7"/>
      <c r="B3449" s="7"/>
    </row>
    <row r="3450" spans="1:2" x14ac:dyDescent="0.35">
      <c r="A3450" s="7"/>
      <c r="B3450" s="7"/>
    </row>
    <row r="3451" spans="1:2" x14ac:dyDescent="0.35">
      <c r="A3451" s="7"/>
      <c r="B3451" s="7"/>
    </row>
    <row r="3452" spans="1:2" x14ac:dyDescent="0.35">
      <c r="A3452" s="7"/>
      <c r="B3452" s="7"/>
    </row>
    <row r="3453" spans="1:2" x14ac:dyDescent="0.35">
      <c r="A3453" s="7"/>
      <c r="B3453" s="7"/>
    </row>
    <row r="3454" spans="1:2" x14ac:dyDescent="0.35">
      <c r="A3454" s="7"/>
      <c r="B3454" s="7"/>
    </row>
    <row r="3455" spans="1:2" x14ac:dyDescent="0.35">
      <c r="A3455" s="7"/>
      <c r="B3455" s="7"/>
    </row>
    <row r="3456" spans="1:2" x14ac:dyDescent="0.35">
      <c r="A3456" s="7"/>
      <c r="B3456" s="7"/>
    </row>
    <row r="3457" spans="1:2" x14ac:dyDescent="0.35">
      <c r="A3457" s="7"/>
      <c r="B3457" s="7"/>
    </row>
    <row r="3458" spans="1:2" x14ac:dyDescent="0.35">
      <c r="A3458" s="7"/>
      <c r="B3458" s="7"/>
    </row>
    <row r="3459" spans="1:2" x14ac:dyDescent="0.35">
      <c r="A3459" s="7"/>
      <c r="B3459" s="7"/>
    </row>
    <row r="3460" spans="1:2" x14ac:dyDescent="0.35">
      <c r="A3460" s="7"/>
      <c r="B3460" s="7"/>
    </row>
    <row r="3461" spans="1:2" x14ac:dyDescent="0.35">
      <c r="A3461" s="7"/>
      <c r="B3461" s="7"/>
    </row>
    <row r="3462" spans="1:2" x14ac:dyDescent="0.35">
      <c r="A3462" s="7"/>
      <c r="B3462" s="7"/>
    </row>
    <row r="3463" spans="1:2" x14ac:dyDescent="0.35">
      <c r="A3463" s="7"/>
      <c r="B3463" s="7"/>
    </row>
    <row r="3464" spans="1:2" x14ac:dyDescent="0.35">
      <c r="A3464" s="7"/>
      <c r="B3464" s="7"/>
    </row>
    <row r="3465" spans="1:2" x14ac:dyDescent="0.35">
      <c r="A3465" s="7"/>
      <c r="B3465" s="7"/>
    </row>
    <row r="3466" spans="1:2" x14ac:dyDescent="0.35">
      <c r="A3466" s="7"/>
      <c r="B3466" s="7"/>
    </row>
    <row r="3467" spans="1:2" x14ac:dyDescent="0.35">
      <c r="A3467" s="7"/>
      <c r="B3467" s="7"/>
    </row>
    <row r="3468" spans="1:2" x14ac:dyDescent="0.35">
      <c r="A3468" s="7"/>
      <c r="B3468" s="7"/>
    </row>
    <row r="3469" spans="1:2" x14ac:dyDescent="0.35">
      <c r="A3469" s="7"/>
      <c r="B3469" s="7"/>
    </row>
    <row r="3470" spans="1:2" x14ac:dyDescent="0.35">
      <c r="A3470" s="7"/>
      <c r="B3470" s="7"/>
    </row>
    <row r="3471" spans="1:2" x14ac:dyDescent="0.35">
      <c r="A3471" s="7"/>
      <c r="B3471" s="7"/>
    </row>
    <row r="3472" spans="1:2" x14ac:dyDescent="0.35">
      <c r="A3472" s="7"/>
      <c r="B3472" s="7"/>
    </row>
    <row r="3473" spans="1:2" x14ac:dyDescent="0.35">
      <c r="A3473" s="7"/>
      <c r="B3473" s="7"/>
    </row>
    <row r="3474" spans="1:2" x14ac:dyDescent="0.35">
      <c r="A3474" s="7"/>
      <c r="B3474" s="7"/>
    </row>
    <row r="3475" spans="1:2" x14ac:dyDescent="0.35">
      <c r="A3475" s="7"/>
      <c r="B3475" s="7"/>
    </row>
    <row r="3476" spans="1:2" x14ac:dyDescent="0.35">
      <c r="A3476" s="7"/>
      <c r="B3476" s="7"/>
    </row>
    <row r="3477" spans="1:2" x14ac:dyDescent="0.35">
      <c r="A3477" s="7"/>
      <c r="B3477" s="7"/>
    </row>
    <row r="3478" spans="1:2" x14ac:dyDescent="0.35">
      <c r="A3478" s="7"/>
      <c r="B3478" s="7"/>
    </row>
    <row r="3479" spans="1:2" x14ac:dyDescent="0.35">
      <c r="A3479" s="7"/>
      <c r="B3479" s="7"/>
    </row>
    <row r="3480" spans="1:2" x14ac:dyDescent="0.35">
      <c r="A3480" s="7"/>
      <c r="B3480" s="7"/>
    </row>
    <row r="3481" spans="1:2" x14ac:dyDescent="0.35">
      <c r="A3481" s="7"/>
      <c r="B3481" s="7"/>
    </row>
    <row r="3482" spans="1:2" x14ac:dyDescent="0.35">
      <c r="A3482" s="7"/>
      <c r="B3482" s="7"/>
    </row>
    <row r="3483" spans="1:2" x14ac:dyDescent="0.35">
      <c r="A3483" s="7"/>
      <c r="B3483" s="7"/>
    </row>
    <row r="3484" spans="1:2" x14ac:dyDescent="0.35">
      <c r="A3484" s="7"/>
      <c r="B3484" s="7"/>
    </row>
    <row r="3485" spans="1:2" x14ac:dyDescent="0.35">
      <c r="A3485" s="7"/>
      <c r="B3485" s="7"/>
    </row>
    <row r="3486" spans="1:2" x14ac:dyDescent="0.35">
      <c r="A3486" s="7"/>
      <c r="B3486" s="7"/>
    </row>
    <row r="3487" spans="1:2" x14ac:dyDescent="0.35">
      <c r="A3487" s="7"/>
      <c r="B3487" s="7"/>
    </row>
    <row r="3488" spans="1:2" x14ac:dyDescent="0.35">
      <c r="A3488" s="7"/>
      <c r="B3488" s="7"/>
    </row>
    <row r="3489" spans="1:2" x14ac:dyDescent="0.35">
      <c r="A3489" s="7"/>
      <c r="B3489" s="7"/>
    </row>
    <row r="3490" spans="1:2" x14ac:dyDescent="0.35">
      <c r="A3490" s="7"/>
      <c r="B3490" s="7"/>
    </row>
    <row r="3491" spans="1:2" x14ac:dyDescent="0.35">
      <c r="A3491" s="7"/>
      <c r="B3491" s="7"/>
    </row>
    <row r="3492" spans="1:2" x14ac:dyDescent="0.35">
      <c r="A3492" s="7"/>
      <c r="B3492" s="7"/>
    </row>
    <row r="3493" spans="1:2" x14ac:dyDescent="0.35">
      <c r="A3493" s="7"/>
      <c r="B3493" s="7"/>
    </row>
    <row r="3494" spans="1:2" x14ac:dyDescent="0.35">
      <c r="A3494" s="7"/>
      <c r="B3494" s="7"/>
    </row>
    <row r="3495" spans="1:2" x14ac:dyDescent="0.35">
      <c r="A3495" s="7"/>
      <c r="B3495" s="7"/>
    </row>
    <row r="3496" spans="1:2" x14ac:dyDescent="0.35">
      <c r="A3496" s="7"/>
      <c r="B3496" s="7"/>
    </row>
    <row r="3497" spans="1:2" x14ac:dyDescent="0.35">
      <c r="A3497" s="7"/>
      <c r="B3497" s="7"/>
    </row>
    <row r="3498" spans="1:2" x14ac:dyDescent="0.35">
      <c r="A3498" s="7"/>
      <c r="B3498" s="7"/>
    </row>
    <row r="3499" spans="1:2" x14ac:dyDescent="0.35">
      <c r="A3499" s="7"/>
      <c r="B3499" s="7"/>
    </row>
    <row r="3500" spans="1:2" x14ac:dyDescent="0.35">
      <c r="A3500" s="7"/>
      <c r="B3500" s="7"/>
    </row>
    <row r="3501" spans="1:2" x14ac:dyDescent="0.35">
      <c r="A3501" s="7"/>
      <c r="B3501" s="7"/>
    </row>
    <row r="3502" spans="1:2" x14ac:dyDescent="0.35">
      <c r="A3502" s="7"/>
      <c r="B3502" s="7"/>
    </row>
    <row r="3503" spans="1:2" x14ac:dyDescent="0.35">
      <c r="A3503" s="7"/>
      <c r="B3503" s="7"/>
    </row>
    <row r="3504" spans="1:2" x14ac:dyDescent="0.35">
      <c r="A3504" s="7"/>
      <c r="B3504" s="7"/>
    </row>
    <row r="3505" spans="1:2" x14ac:dyDescent="0.35">
      <c r="A3505" s="7"/>
      <c r="B3505" s="7"/>
    </row>
    <row r="3506" spans="1:2" x14ac:dyDescent="0.35">
      <c r="A3506" s="7"/>
      <c r="B3506" s="7"/>
    </row>
    <row r="3507" spans="1:2" x14ac:dyDescent="0.35">
      <c r="A3507" s="7"/>
      <c r="B3507" s="7"/>
    </row>
    <row r="3508" spans="1:2" x14ac:dyDescent="0.35">
      <c r="A3508" s="7"/>
      <c r="B3508" s="7"/>
    </row>
    <row r="3509" spans="1:2" x14ac:dyDescent="0.35">
      <c r="A3509" s="7"/>
      <c r="B3509" s="7"/>
    </row>
    <row r="3510" spans="1:2" x14ac:dyDescent="0.35">
      <c r="A3510" s="7"/>
      <c r="B3510" s="7"/>
    </row>
    <row r="3511" spans="1:2" x14ac:dyDescent="0.35">
      <c r="A3511" s="7"/>
      <c r="B3511" s="7"/>
    </row>
    <row r="3512" spans="1:2" x14ac:dyDescent="0.35">
      <c r="A3512" s="7"/>
      <c r="B3512" s="7"/>
    </row>
    <row r="3513" spans="1:2" x14ac:dyDescent="0.35">
      <c r="A3513" s="7"/>
      <c r="B3513" s="7"/>
    </row>
    <row r="3514" spans="1:2" x14ac:dyDescent="0.35">
      <c r="A3514" s="7"/>
      <c r="B3514" s="7"/>
    </row>
    <row r="3515" spans="1:2" x14ac:dyDescent="0.35">
      <c r="A3515" s="7"/>
      <c r="B3515" s="7"/>
    </row>
    <row r="3516" spans="1:2" x14ac:dyDescent="0.35">
      <c r="A3516" s="7"/>
      <c r="B3516" s="7"/>
    </row>
    <row r="3517" spans="1:2" x14ac:dyDescent="0.35">
      <c r="A3517" s="7"/>
      <c r="B3517" s="7"/>
    </row>
    <row r="3518" spans="1:2" x14ac:dyDescent="0.35">
      <c r="A3518" s="7"/>
      <c r="B3518" s="7"/>
    </row>
    <row r="3519" spans="1:2" x14ac:dyDescent="0.35">
      <c r="A3519" s="7"/>
      <c r="B3519" s="7"/>
    </row>
    <row r="3520" spans="1:2" x14ac:dyDescent="0.35">
      <c r="A3520" s="7"/>
      <c r="B3520" s="7"/>
    </row>
    <row r="3521" spans="1:2" x14ac:dyDescent="0.35">
      <c r="A3521" s="7"/>
      <c r="B3521" s="7"/>
    </row>
    <row r="3522" spans="1:2" x14ac:dyDescent="0.35">
      <c r="A3522" s="7"/>
      <c r="B3522" s="7"/>
    </row>
    <row r="3523" spans="1:2" x14ac:dyDescent="0.35">
      <c r="A3523" s="7"/>
      <c r="B3523" s="7"/>
    </row>
    <row r="3524" spans="1:2" x14ac:dyDescent="0.35">
      <c r="A3524" s="7"/>
      <c r="B3524" s="7"/>
    </row>
    <row r="3525" spans="1:2" x14ac:dyDescent="0.35">
      <c r="A3525" s="7"/>
      <c r="B3525" s="7"/>
    </row>
    <row r="3526" spans="1:2" x14ac:dyDescent="0.35">
      <c r="A3526" s="7"/>
      <c r="B3526" s="7"/>
    </row>
    <row r="3527" spans="1:2" x14ac:dyDescent="0.35">
      <c r="A3527" s="7"/>
      <c r="B3527" s="7"/>
    </row>
    <row r="3528" spans="1:2" x14ac:dyDescent="0.35">
      <c r="A3528" s="7"/>
      <c r="B3528" s="7"/>
    </row>
    <row r="3529" spans="1:2" x14ac:dyDescent="0.35">
      <c r="A3529" s="7"/>
      <c r="B3529" s="7"/>
    </row>
    <row r="3530" spans="1:2" x14ac:dyDescent="0.35">
      <c r="A3530" s="7"/>
      <c r="B3530" s="7"/>
    </row>
    <row r="3531" spans="1:2" x14ac:dyDescent="0.35">
      <c r="A3531" s="7"/>
      <c r="B3531" s="7"/>
    </row>
    <row r="3532" spans="1:2" x14ac:dyDescent="0.35">
      <c r="A3532" s="7"/>
      <c r="B3532" s="7"/>
    </row>
    <row r="3533" spans="1:2" x14ac:dyDescent="0.35">
      <c r="A3533" s="7"/>
      <c r="B3533" s="7"/>
    </row>
    <row r="3534" spans="1:2" x14ac:dyDescent="0.35">
      <c r="A3534" s="7"/>
      <c r="B3534" s="7"/>
    </row>
    <row r="3535" spans="1:2" x14ac:dyDescent="0.35">
      <c r="A3535" s="7"/>
      <c r="B3535" s="7"/>
    </row>
    <row r="3536" spans="1:2" x14ac:dyDescent="0.35">
      <c r="A3536" s="7"/>
      <c r="B3536" s="7"/>
    </row>
    <row r="3537" spans="1:2" x14ac:dyDescent="0.35">
      <c r="A3537" s="7"/>
      <c r="B3537" s="7"/>
    </row>
    <row r="3538" spans="1:2" x14ac:dyDescent="0.35">
      <c r="A3538" s="7"/>
      <c r="B3538" s="7"/>
    </row>
    <row r="3539" spans="1:2" x14ac:dyDescent="0.35">
      <c r="A3539" s="7"/>
      <c r="B3539" s="7"/>
    </row>
    <row r="3540" spans="1:2" x14ac:dyDescent="0.35">
      <c r="A3540" s="7"/>
      <c r="B3540" s="7"/>
    </row>
    <row r="3541" spans="1:2" x14ac:dyDescent="0.35">
      <c r="A3541" s="7"/>
      <c r="B3541" s="7"/>
    </row>
    <row r="3542" spans="1:2" x14ac:dyDescent="0.35">
      <c r="A3542" s="7"/>
      <c r="B3542" s="7"/>
    </row>
    <row r="3543" spans="1:2" x14ac:dyDescent="0.35">
      <c r="A3543" s="7"/>
      <c r="B3543" s="7"/>
    </row>
    <row r="3544" spans="1:2" x14ac:dyDescent="0.35">
      <c r="A3544" s="7"/>
      <c r="B3544" s="7"/>
    </row>
    <row r="3545" spans="1:2" x14ac:dyDescent="0.35">
      <c r="A3545" s="7"/>
      <c r="B3545" s="7"/>
    </row>
    <row r="3546" spans="1:2" x14ac:dyDescent="0.35">
      <c r="A3546" s="7"/>
      <c r="B3546" s="7"/>
    </row>
    <row r="3547" spans="1:2" x14ac:dyDescent="0.35">
      <c r="A3547" s="7"/>
      <c r="B3547" s="7"/>
    </row>
    <row r="3548" spans="1:2" x14ac:dyDescent="0.35">
      <c r="A3548" s="7"/>
      <c r="B3548" s="7"/>
    </row>
    <row r="3549" spans="1:2" x14ac:dyDescent="0.35">
      <c r="A3549" s="7"/>
      <c r="B3549" s="7"/>
    </row>
    <row r="3550" spans="1:2" x14ac:dyDescent="0.35">
      <c r="A3550" s="7"/>
      <c r="B3550" s="7"/>
    </row>
    <row r="3551" spans="1:2" x14ac:dyDescent="0.35">
      <c r="A3551" s="7"/>
      <c r="B3551" s="7"/>
    </row>
    <row r="3552" spans="1:2" x14ac:dyDescent="0.35">
      <c r="A3552" s="7"/>
      <c r="B3552" s="7"/>
    </row>
    <row r="3553" spans="1:2" x14ac:dyDescent="0.35">
      <c r="A3553" s="7"/>
      <c r="B3553" s="7"/>
    </row>
    <row r="3554" spans="1:2" x14ac:dyDescent="0.35">
      <c r="A3554" s="7"/>
      <c r="B3554" s="7"/>
    </row>
    <row r="3555" spans="1:2" x14ac:dyDescent="0.35">
      <c r="A3555" s="7"/>
      <c r="B3555" s="7"/>
    </row>
    <row r="3556" spans="1:2" x14ac:dyDescent="0.35">
      <c r="A3556" s="7"/>
      <c r="B3556" s="7"/>
    </row>
    <row r="3557" spans="1:2" x14ac:dyDescent="0.35">
      <c r="A3557" s="7"/>
      <c r="B3557" s="7"/>
    </row>
    <row r="3558" spans="1:2" x14ac:dyDescent="0.35">
      <c r="A3558" s="7"/>
      <c r="B3558" s="7"/>
    </row>
    <row r="3559" spans="1:2" x14ac:dyDescent="0.35">
      <c r="A3559" s="7"/>
      <c r="B3559" s="7"/>
    </row>
    <row r="3560" spans="1:2" x14ac:dyDescent="0.35">
      <c r="A3560" s="7"/>
      <c r="B3560" s="7"/>
    </row>
    <row r="3561" spans="1:2" x14ac:dyDescent="0.35">
      <c r="A3561" s="7"/>
      <c r="B3561" s="7"/>
    </row>
    <row r="3562" spans="1:2" x14ac:dyDescent="0.35">
      <c r="A3562" s="7"/>
      <c r="B3562" s="7"/>
    </row>
    <row r="3563" spans="1:2" x14ac:dyDescent="0.35">
      <c r="A3563" s="7"/>
      <c r="B3563" s="7"/>
    </row>
    <row r="3564" spans="1:2" x14ac:dyDescent="0.35">
      <c r="A3564" s="7"/>
      <c r="B3564" s="7"/>
    </row>
    <row r="3565" spans="1:2" x14ac:dyDescent="0.35">
      <c r="A3565" s="7"/>
      <c r="B3565" s="7"/>
    </row>
    <row r="3566" spans="1:2" x14ac:dyDescent="0.35">
      <c r="A3566" s="7"/>
      <c r="B3566" s="7"/>
    </row>
    <row r="3567" spans="1:2" x14ac:dyDescent="0.35">
      <c r="A3567" s="7"/>
      <c r="B3567" s="7"/>
    </row>
    <row r="3568" spans="1:2" x14ac:dyDescent="0.35">
      <c r="A3568" s="7"/>
      <c r="B3568" s="7"/>
    </row>
    <row r="3569" spans="1:2" x14ac:dyDescent="0.35">
      <c r="A3569" s="7"/>
      <c r="B3569" s="7"/>
    </row>
    <row r="3570" spans="1:2" x14ac:dyDescent="0.35">
      <c r="A3570" s="7"/>
      <c r="B3570" s="7"/>
    </row>
    <row r="3571" spans="1:2" x14ac:dyDescent="0.35">
      <c r="A3571" s="7"/>
      <c r="B3571" s="7"/>
    </row>
    <row r="3572" spans="1:2" x14ac:dyDescent="0.35">
      <c r="A3572" s="7"/>
      <c r="B3572" s="7"/>
    </row>
    <row r="3573" spans="1:2" x14ac:dyDescent="0.35">
      <c r="A3573" s="7"/>
      <c r="B3573" s="7"/>
    </row>
    <row r="3574" spans="1:2" x14ac:dyDescent="0.35">
      <c r="A3574" s="7"/>
      <c r="B3574" s="7"/>
    </row>
    <row r="3575" spans="1:2" x14ac:dyDescent="0.35">
      <c r="A3575" s="7"/>
      <c r="B3575" s="7"/>
    </row>
    <row r="3576" spans="1:2" x14ac:dyDescent="0.35">
      <c r="A3576" s="7"/>
      <c r="B3576" s="7"/>
    </row>
    <row r="3577" spans="1:2" x14ac:dyDescent="0.35">
      <c r="A3577" s="7"/>
      <c r="B3577" s="7"/>
    </row>
    <row r="3578" spans="1:2" x14ac:dyDescent="0.35">
      <c r="A3578" s="7"/>
      <c r="B3578" s="7"/>
    </row>
    <row r="3579" spans="1:2" x14ac:dyDescent="0.35">
      <c r="A3579" s="7"/>
      <c r="B3579" s="7"/>
    </row>
    <row r="3580" spans="1:2" x14ac:dyDescent="0.35">
      <c r="A3580" s="7"/>
      <c r="B3580" s="7"/>
    </row>
    <row r="3581" spans="1:2" x14ac:dyDescent="0.35">
      <c r="A3581" s="7"/>
      <c r="B3581" s="7"/>
    </row>
    <row r="3582" spans="1:2" x14ac:dyDescent="0.35">
      <c r="A3582" s="7"/>
      <c r="B3582" s="7"/>
    </row>
    <row r="3583" spans="1:2" x14ac:dyDescent="0.35">
      <c r="A3583" s="7"/>
      <c r="B3583" s="7"/>
    </row>
    <row r="3584" spans="1:2" x14ac:dyDescent="0.35">
      <c r="A3584" s="7"/>
      <c r="B3584" s="7"/>
    </row>
    <row r="3585" spans="1:2" x14ac:dyDescent="0.35">
      <c r="A3585" s="7"/>
      <c r="B3585" s="7"/>
    </row>
    <row r="3586" spans="1:2" x14ac:dyDescent="0.35">
      <c r="A3586" s="7"/>
      <c r="B3586" s="7"/>
    </row>
    <row r="3587" spans="1:2" x14ac:dyDescent="0.35">
      <c r="A3587" s="7"/>
      <c r="B3587" s="7"/>
    </row>
    <row r="3588" spans="1:2" x14ac:dyDescent="0.35">
      <c r="A3588" s="7"/>
      <c r="B3588" s="7"/>
    </row>
    <row r="3589" spans="1:2" x14ac:dyDescent="0.35">
      <c r="A3589" s="7"/>
      <c r="B3589" s="7"/>
    </row>
    <row r="3590" spans="1:2" x14ac:dyDescent="0.35">
      <c r="A3590" s="7"/>
      <c r="B3590" s="7"/>
    </row>
    <row r="3591" spans="1:2" x14ac:dyDescent="0.35">
      <c r="A3591" s="7"/>
      <c r="B3591" s="7"/>
    </row>
    <row r="3592" spans="1:2" x14ac:dyDescent="0.35">
      <c r="A3592" s="7"/>
      <c r="B3592" s="7"/>
    </row>
    <row r="3593" spans="1:2" x14ac:dyDescent="0.35">
      <c r="A3593" s="7"/>
      <c r="B3593" s="7"/>
    </row>
    <row r="3594" spans="1:2" x14ac:dyDescent="0.35">
      <c r="A3594" s="7"/>
      <c r="B3594" s="7"/>
    </row>
    <row r="3595" spans="1:2" x14ac:dyDescent="0.35">
      <c r="A3595" s="7"/>
      <c r="B3595" s="7"/>
    </row>
    <row r="3596" spans="1:2" x14ac:dyDescent="0.35">
      <c r="A3596" s="7"/>
      <c r="B3596" s="7"/>
    </row>
    <row r="3597" spans="1:2" x14ac:dyDescent="0.35">
      <c r="A3597" s="7"/>
      <c r="B3597" s="7"/>
    </row>
    <row r="3598" spans="1:2" x14ac:dyDescent="0.35">
      <c r="A3598" s="7"/>
      <c r="B3598" s="7"/>
    </row>
    <row r="3599" spans="1:2" x14ac:dyDescent="0.35">
      <c r="A3599" s="7"/>
      <c r="B3599" s="7"/>
    </row>
    <row r="3600" spans="1:2" x14ac:dyDescent="0.35">
      <c r="A3600" s="7"/>
      <c r="B3600" s="7"/>
    </row>
    <row r="3601" spans="1:2" x14ac:dyDescent="0.35">
      <c r="A3601" s="7"/>
      <c r="B3601" s="7"/>
    </row>
    <row r="3602" spans="1:2" x14ac:dyDescent="0.35">
      <c r="A3602" s="7"/>
      <c r="B3602" s="7"/>
    </row>
    <row r="3603" spans="1:2" x14ac:dyDescent="0.35">
      <c r="A3603" s="7"/>
      <c r="B3603" s="7"/>
    </row>
    <row r="3604" spans="1:2" x14ac:dyDescent="0.35">
      <c r="A3604" s="7"/>
      <c r="B3604" s="7"/>
    </row>
    <row r="3605" spans="1:2" x14ac:dyDescent="0.35">
      <c r="A3605" s="7"/>
      <c r="B3605" s="7"/>
    </row>
    <row r="3606" spans="1:2" x14ac:dyDescent="0.35">
      <c r="A3606" s="7"/>
      <c r="B3606" s="7"/>
    </row>
    <row r="3607" spans="1:2" x14ac:dyDescent="0.35">
      <c r="A3607" s="7"/>
      <c r="B3607" s="7"/>
    </row>
    <row r="3608" spans="1:2" x14ac:dyDescent="0.35">
      <c r="A3608" s="7"/>
      <c r="B3608" s="7"/>
    </row>
    <row r="3609" spans="1:2" x14ac:dyDescent="0.35">
      <c r="A3609" s="7"/>
      <c r="B3609" s="7"/>
    </row>
    <row r="3610" spans="1:2" x14ac:dyDescent="0.35">
      <c r="A3610" s="7"/>
      <c r="B3610" s="7"/>
    </row>
    <row r="3611" spans="1:2" x14ac:dyDescent="0.35">
      <c r="A3611" s="7"/>
      <c r="B3611" s="7"/>
    </row>
    <row r="3612" spans="1:2" x14ac:dyDescent="0.35">
      <c r="A3612" s="7"/>
      <c r="B3612" s="7"/>
    </row>
    <row r="3613" spans="1:2" x14ac:dyDescent="0.35">
      <c r="A3613" s="7"/>
      <c r="B3613" s="7"/>
    </row>
    <row r="3614" spans="1:2" x14ac:dyDescent="0.35">
      <c r="A3614" s="7"/>
      <c r="B3614" s="7"/>
    </row>
    <row r="3615" spans="1:2" x14ac:dyDescent="0.35">
      <c r="A3615" s="7"/>
      <c r="B3615" s="7"/>
    </row>
    <row r="3616" spans="1:2" x14ac:dyDescent="0.35">
      <c r="A3616" s="7"/>
      <c r="B3616" s="7"/>
    </row>
    <row r="3617" spans="1:2" x14ac:dyDescent="0.35">
      <c r="A3617" s="7"/>
      <c r="B3617" s="7"/>
    </row>
    <row r="3618" spans="1:2" x14ac:dyDescent="0.35">
      <c r="A3618" s="7"/>
      <c r="B3618" s="7"/>
    </row>
    <row r="3619" spans="1:2" x14ac:dyDescent="0.35">
      <c r="A3619" s="7"/>
      <c r="B3619" s="7"/>
    </row>
    <row r="3620" spans="1:2" x14ac:dyDescent="0.35">
      <c r="A3620" s="7"/>
      <c r="B3620" s="7"/>
    </row>
    <row r="3621" spans="1:2" x14ac:dyDescent="0.35">
      <c r="A3621" s="7"/>
      <c r="B3621" s="7"/>
    </row>
    <row r="3622" spans="1:2" x14ac:dyDescent="0.35">
      <c r="A3622" s="7"/>
      <c r="B3622" s="7"/>
    </row>
    <row r="3623" spans="1:2" x14ac:dyDescent="0.35">
      <c r="A3623" s="7"/>
      <c r="B3623" s="7"/>
    </row>
    <row r="3624" spans="1:2" x14ac:dyDescent="0.35">
      <c r="A3624" s="7"/>
      <c r="B3624" s="7"/>
    </row>
    <row r="3625" spans="1:2" x14ac:dyDescent="0.35">
      <c r="A3625" s="7"/>
      <c r="B3625" s="7"/>
    </row>
    <row r="3626" spans="1:2" x14ac:dyDescent="0.35">
      <c r="A3626" s="7"/>
      <c r="B3626" s="7"/>
    </row>
    <row r="3627" spans="1:2" x14ac:dyDescent="0.35">
      <c r="A3627" s="7"/>
      <c r="B3627" s="7"/>
    </row>
    <row r="3628" spans="1:2" x14ac:dyDescent="0.35">
      <c r="A3628" s="7"/>
      <c r="B3628" s="7"/>
    </row>
    <row r="3629" spans="1:2" x14ac:dyDescent="0.35">
      <c r="A3629" s="7"/>
      <c r="B3629" s="7"/>
    </row>
    <row r="3630" spans="1:2" x14ac:dyDescent="0.35">
      <c r="A3630" s="7"/>
      <c r="B3630" s="7"/>
    </row>
    <row r="3631" spans="1:2" x14ac:dyDescent="0.35">
      <c r="A3631" s="7"/>
      <c r="B3631" s="7"/>
    </row>
    <row r="3632" spans="1:2" x14ac:dyDescent="0.35">
      <c r="A3632" s="7"/>
      <c r="B3632" s="7"/>
    </row>
    <row r="3633" spans="1:2" x14ac:dyDescent="0.35">
      <c r="A3633" s="7"/>
      <c r="B3633" s="7"/>
    </row>
    <row r="3634" spans="1:2" x14ac:dyDescent="0.35">
      <c r="A3634" s="7"/>
      <c r="B3634" s="7"/>
    </row>
    <row r="3635" spans="1:2" x14ac:dyDescent="0.35">
      <c r="A3635" s="7"/>
      <c r="B3635" s="7"/>
    </row>
    <row r="3636" spans="1:2" x14ac:dyDescent="0.35">
      <c r="A3636" s="7"/>
      <c r="B3636" s="7"/>
    </row>
    <row r="3637" spans="1:2" x14ac:dyDescent="0.35">
      <c r="A3637" s="7"/>
      <c r="B3637" s="7"/>
    </row>
    <row r="3638" spans="1:2" x14ac:dyDescent="0.35">
      <c r="A3638" s="7"/>
      <c r="B3638" s="7"/>
    </row>
    <row r="3639" spans="1:2" x14ac:dyDescent="0.35">
      <c r="A3639" s="7"/>
      <c r="B3639" s="7"/>
    </row>
    <row r="3640" spans="1:2" x14ac:dyDescent="0.35">
      <c r="A3640" s="7"/>
      <c r="B3640" s="7"/>
    </row>
    <row r="3641" spans="1:2" x14ac:dyDescent="0.35">
      <c r="A3641" s="7"/>
      <c r="B3641" s="7"/>
    </row>
    <row r="3642" spans="1:2" x14ac:dyDescent="0.35">
      <c r="A3642" s="7"/>
      <c r="B3642" s="7"/>
    </row>
    <row r="3643" spans="1:2" x14ac:dyDescent="0.35">
      <c r="A3643" s="7"/>
      <c r="B3643" s="7"/>
    </row>
    <row r="3644" spans="1:2" x14ac:dyDescent="0.35">
      <c r="A3644" s="7"/>
      <c r="B3644" s="7"/>
    </row>
    <row r="3645" spans="1:2" x14ac:dyDescent="0.35">
      <c r="A3645" s="7"/>
      <c r="B3645" s="7"/>
    </row>
    <row r="3646" spans="1:2" x14ac:dyDescent="0.35">
      <c r="A3646" s="7"/>
      <c r="B3646" s="7"/>
    </row>
    <row r="3647" spans="1:2" x14ac:dyDescent="0.35">
      <c r="A3647" s="7"/>
      <c r="B3647" s="7"/>
    </row>
    <row r="3648" spans="1:2" x14ac:dyDescent="0.35">
      <c r="A3648" s="7"/>
      <c r="B3648" s="7"/>
    </row>
    <row r="3649" spans="1:2" x14ac:dyDescent="0.35">
      <c r="A3649" s="7"/>
      <c r="B3649" s="7"/>
    </row>
    <row r="3650" spans="1:2" x14ac:dyDescent="0.35">
      <c r="A3650" s="7"/>
      <c r="B3650" s="7"/>
    </row>
    <row r="3651" spans="1:2" x14ac:dyDescent="0.35">
      <c r="A3651" s="7"/>
      <c r="B3651" s="7"/>
    </row>
    <row r="3652" spans="1:2" x14ac:dyDescent="0.35">
      <c r="A3652" s="7"/>
      <c r="B3652" s="7"/>
    </row>
    <row r="3653" spans="1:2" x14ac:dyDescent="0.35">
      <c r="A3653" s="7"/>
      <c r="B3653" s="7"/>
    </row>
    <row r="3654" spans="1:2" x14ac:dyDescent="0.35">
      <c r="A3654" s="7"/>
      <c r="B3654" s="7"/>
    </row>
    <row r="3655" spans="1:2" x14ac:dyDescent="0.35">
      <c r="A3655" s="7"/>
      <c r="B3655" s="7"/>
    </row>
    <row r="3656" spans="1:2" x14ac:dyDescent="0.35">
      <c r="A3656" s="7"/>
      <c r="B3656" s="7"/>
    </row>
    <row r="3657" spans="1:2" x14ac:dyDescent="0.35">
      <c r="A3657" s="7"/>
      <c r="B3657" s="7"/>
    </row>
    <row r="3658" spans="1:2" x14ac:dyDescent="0.35">
      <c r="A3658" s="7"/>
      <c r="B3658" s="7"/>
    </row>
    <row r="3659" spans="1:2" x14ac:dyDescent="0.35">
      <c r="A3659" s="7"/>
      <c r="B3659" s="7"/>
    </row>
    <row r="3660" spans="1:2" x14ac:dyDescent="0.35">
      <c r="A3660" s="7"/>
      <c r="B3660" s="7"/>
    </row>
    <row r="3661" spans="1:2" x14ac:dyDescent="0.35">
      <c r="A3661" s="7"/>
      <c r="B3661" s="7"/>
    </row>
    <row r="3662" spans="1:2" x14ac:dyDescent="0.35">
      <c r="A3662" s="7"/>
      <c r="B3662" s="7"/>
    </row>
    <row r="3663" spans="1:2" x14ac:dyDescent="0.35">
      <c r="A3663" s="7"/>
      <c r="B3663" s="7"/>
    </row>
    <row r="3664" spans="1:2" x14ac:dyDescent="0.35">
      <c r="A3664" s="7"/>
      <c r="B3664" s="7"/>
    </row>
    <row r="3665" spans="1:2" x14ac:dyDescent="0.35">
      <c r="A3665" s="7"/>
      <c r="B3665" s="7"/>
    </row>
    <row r="3666" spans="1:2" x14ac:dyDescent="0.35">
      <c r="A3666" s="7"/>
      <c r="B3666" s="7"/>
    </row>
    <row r="3667" spans="1:2" x14ac:dyDescent="0.35">
      <c r="A3667" s="7"/>
      <c r="B3667" s="7"/>
    </row>
    <row r="3668" spans="1:2" x14ac:dyDescent="0.35">
      <c r="A3668" s="7"/>
      <c r="B3668" s="7"/>
    </row>
    <row r="3669" spans="1:2" x14ac:dyDescent="0.35">
      <c r="A3669" s="7"/>
      <c r="B3669" s="7"/>
    </row>
    <row r="3670" spans="1:2" x14ac:dyDescent="0.35">
      <c r="A3670" s="7"/>
      <c r="B3670" s="7"/>
    </row>
    <row r="3671" spans="1:2" x14ac:dyDescent="0.35">
      <c r="A3671" s="7"/>
      <c r="B3671" s="7"/>
    </row>
    <row r="3672" spans="1:2" x14ac:dyDescent="0.35">
      <c r="A3672" s="7"/>
      <c r="B3672" s="7"/>
    </row>
    <row r="3673" spans="1:2" x14ac:dyDescent="0.35">
      <c r="A3673" s="7"/>
      <c r="B3673" s="7"/>
    </row>
    <row r="3674" spans="1:2" x14ac:dyDescent="0.35">
      <c r="A3674" s="7"/>
      <c r="B3674" s="7"/>
    </row>
    <row r="3675" spans="1:2" x14ac:dyDescent="0.35">
      <c r="A3675" s="7"/>
      <c r="B3675" s="7"/>
    </row>
    <row r="3676" spans="1:2" x14ac:dyDescent="0.35">
      <c r="A3676" s="7"/>
      <c r="B3676" s="7"/>
    </row>
    <row r="3677" spans="1:2" x14ac:dyDescent="0.35">
      <c r="A3677" s="7"/>
      <c r="B3677" s="7"/>
    </row>
    <row r="3678" spans="1:2" x14ac:dyDescent="0.35">
      <c r="A3678" s="7"/>
      <c r="B3678" s="7"/>
    </row>
    <row r="3679" spans="1:2" x14ac:dyDescent="0.35">
      <c r="A3679" s="7"/>
      <c r="B3679" s="7"/>
    </row>
    <row r="3680" spans="1:2" x14ac:dyDescent="0.35">
      <c r="A3680" s="7"/>
      <c r="B3680" s="7"/>
    </row>
    <row r="3681" spans="1:2" x14ac:dyDescent="0.35">
      <c r="A3681" s="7"/>
      <c r="B3681" s="7"/>
    </row>
    <row r="3682" spans="1:2" x14ac:dyDescent="0.35">
      <c r="A3682" s="7"/>
      <c r="B3682" s="7"/>
    </row>
    <row r="3683" spans="1:2" x14ac:dyDescent="0.35">
      <c r="A3683" s="7"/>
      <c r="B3683" s="7"/>
    </row>
    <row r="3684" spans="1:2" x14ac:dyDescent="0.35">
      <c r="A3684" s="7"/>
      <c r="B3684" s="7"/>
    </row>
    <row r="3685" spans="1:2" x14ac:dyDescent="0.35">
      <c r="A3685" s="7"/>
      <c r="B3685" s="7"/>
    </row>
    <row r="3686" spans="1:2" x14ac:dyDescent="0.35">
      <c r="A3686" s="7"/>
      <c r="B3686" s="7"/>
    </row>
    <row r="3687" spans="1:2" x14ac:dyDescent="0.35">
      <c r="A3687" s="7"/>
      <c r="B3687" s="7"/>
    </row>
    <row r="3688" spans="1:2" x14ac:dyDescent="0.35">
      <c r="A3688" s="7"/>
      <c r="B3688" s="7"/>
    </row>
    <row r="3689" spans="1:2" x14ac:dyDescent="0.35">
      <c r="A3689" s="7"/>
      <c r="B3689" s="7"/>
    </row>
    <row r="3690" spans="1:2" x14ac:dyDescent="0.35">
      <c r="A3690" s="7"/>
      <c r="B3690" s="7"/>
    </row>
    <row r="3691" spans="1:2" x14ac:dyDescent="0.35">
      <c r="A3691" s="7"/>
      <c r="B3691" s="7"/>
    </row>
    <row r="3692" spans="1:2" x14ac:dyDescent="0.35">
      <c r="A3692" s="7"/>
      <c r="B3692" s="7"/>
    </row>
    <row r="3693" spans="1:2" x14ac:dyDescent="0.35">
      <c r="A3693" s="7"/>
      <c r="B3693" s="7"/>
    </row>
    <row r="3694" spans="1:2" x14ac:dyDescent="0.35">
      <c r="A3694" s="7"/>
      <c r="B3694" s="7"/>
    </row>
    <row r="3695" spans="1:2" x14ac:dyDescent="0.35">
      <c r="A3695" s="7"/>
      <c r="B3695" s="7"/>
    </row>
    <row r="3696" spans="1:2" x14ac:dyDescent="0.35">
      <c r="A3696" s="7"/>
      <c r="B3696" s="7"/>
    </row>
    <row r="3697" spans="1:2" x14ac:dyDescent="0.35">
      <c r="A3697" s="7"/>
      <c r="B3697" s="7"/>
    </row>
    <row r="3698" spans="1:2" x14ac:dyDescent="0.35">
      <c r="A3698" s="7"/>
      <c r="B3698" s="7"/>
    </row>
    <row r="3699" spans="1:2" x14ac:dyDescent="0.35">
      <c r="A3699" s="7"/>
      <c r="B3699" s="7"/>
    </row>
    <row r="3700" spans="1:2" x14ac:dyDescent="0.35">
      <c r="A3700" s="7"/>
      <c r="B3700" s="7"/>
    </row>
    <row r="3701" spans="1:2" x14ac:dyDescent="0.35">
      <c r="A3701" s="7"/>
      <c r="B3701" s="7"/>
    </row>
    <row r="3702" spans="1:2" x14ac:dyDescent="0.35">
      <c r="A3702" s="7"/>
      <c r="B3702" s="7"/>
    </row>
    <row r="3703" spans="1:2" x14ac:dyDescent="0.35">
      <c r="A3703" s="7"/>
      <c r="B3703" s="7"/>
    </row>
    <row r="3704" spans="1:2" x14ac:dyDescent="0.35">
      <c r="A3704" s="7"/>
      <c r="B3704" s="7"/>
    </row>
    <row r="3705" spans="1:2" x14ac:dyDescent="0.35">
      <c r="A3705" s="7"/>
      <c r="B3705" s="7"/>
    </row>
    <row r="3706" spans="1:2" x14ac:dyDescent="0.35">
      <c r="A3706" s="7"/>
      <c r="B3706" s="7"/>
    </row>
    <row r="3707" spans="1:2" x14ac:dyDescent="0.35">
      <c r="A3707" s="7"/>
      <c r="B3707" s="7"/>
    </row>
    <row r="3708" spans="1:2" x14ac:dyDescent="0.35">
      <c r="A3708" s="7"/>
      <c r="B3708" s="7"/>
    </row>
    <row r="3709" spans="1:2" x14ac:dyDescent="0.35">
      <c r="A3709" s="7"/>
      <c r="B3709" s="7"/>
    </row>
    <row r="3710" spans="1:2" x14ac:dyDescent="0.35">
      <c r="A3710" s="7"/>
      <c r="B3710" s="7"/>
    </row>
    <row r="3711" spans="1:2" x14ac:dyDescent="0.35">
      <c r="A3711" s="7"/>
      <c r="B3711" s="7"/>
    </row>
    <row r="3712" spans="1:2" x14ac:dyDescent="0.35">
      <c r="A3712" s="7"/>
      <c r="B3712" s="7"/>
    </row>
    <row r="3713" spans="1:2" x14ac:dyDescent="0.35">
      <c r="A3713" s="7"/>
      <c r="B3713" s="7"/>
    </row>
    <row r="3714" spans="1:2" x14ac:dyDescent="0.35">
      <c r="A3714" s="7"/>
      <c r="B3714" s="7"/>
    </row>
    <row r="3715" spans="1:2" x14ac:dyDescent="0.35">
      <c r="A3715" s="7"/>
      <c r="B3715" s="7"/>
    </row>
    <row r="3716" spans="1:2" x14ac:dyDescent="0.35">
      <c r="A3716" s="7"/>
      <c r="B3716" s="7"/>
    </row>
    <row r="3717" spans="1:2" x14ac:dyDescent="0.35">
      <c r="A3717" s="7"/>
      <c r="B3717" s="7"/>
    </row>
    <row r="3718" spans="1:2" x14ac:dyDescent="0.35">
      <c r="A3718" s="7"/>
      <c r="B3718" s="7"/>
    </row>
    <row r="3719" spans="1:2" x14ac:dyDescent="0.35">
      <c r="A3719" s="7"/>
      <c r="B3719" s="7"/>
    </row>
    <row r="3720" spans="1:2" x14ac:dyDescent="0.35">
      <c r="A3720" s="7"/>
      <c r="B3720" s="7"/>
    </row>
    <row r="3721" spans="1:2" x14ac:dyDescent="0.35">
      <c r="A3721" s="7"/>
      <c r="B3721" s="7"/>
    </row>
    <row r="3722" spans="1:2" x14ac:dyDescent="0.35">
      <c r="A3722" s="7"/>
      <c r="B3722" s="7"/>
    </row>
    <row r="3723" spans="1:2" x14ac:dyDescent="0.35">
      <c r="A3723" s="7"/>
      <c r="B3723" s="7"/>
    </row>
    <row r="3724" spans="1:2" x14ac:dyDescent="0.35">
      <c r="A3724" s="7"/>
      <c r="B3724" s="7"/>
    </row>
    <row r="3725" spans="1:2" x14ac:dyDescent="0.35">
      <c r="A3725" s="7"/>
      <c r="B3725" s="7"/>
    </row>
    <row r="3726" spans="1:2" x14ac:dyDescent="0.35">
      <c r="A3726" s="7"/>
      <c r="B3726" s="7"/>
    </row>
    <row r="3727" spans="1:2" x14ac:dyDescent="0.35">
      <c r="A3727" s="7"/>
      <c r="B3727" s="7"/>
    </row>
    <row r="3728" spans="1:2" x14ac:dyDescent="0.35">
      <c r="A3728" s="7"/>
      <c r="B3728" s="7"/>
    </row>
    <row r="3729" spans="1:2" x14ac:dyDescent="0.35">
      <c r="A3729" s="7"/>
      <c r="B3729" s="7"/>
    </row>
    <row r="3730" spans="1:2" x14ac:dyDescent="0.35">
      <c r="A3730" s="7"/>
      <c r="B3730" s="7"/>
    </row>
    <row r="3731" spans="1:2" x14ac:dyDescent="0.35">
      <c r="A3731" s="7"/>
      <c r="B3731" s="7"/>
    </row>
    <row r="3732" spans="1:2" x14ac:dyDescent="0.35">
      <c r="A3732" s="7"/>
      <c r="B3732" s="7"/>
    </row>
    <row r="3733" spans="1:2" x14ac:dyDescent="0.35">
      <c r="A3733" s="7"/>
      <c r="B3733" s="7"/>
    </row>
    <row r="3734" spans="1:2" x14ac:dyDescent="0.35">
      <c r="A3734" s="7"/>
      <c r="B3734" s="7"/>
    </row>
    <row r="3735" spans="1:2" x14ac:dyDescent="0.35">
      <c r="A3735" s="7"/>
      <c r="B3735" s="7"/>
    </row>
    <row r="3736" spans="1:2" x14ac:dyDescent="0.35">
      <c r="A3736" s="7"/>
      <c r="B3736" s="7"/>
    </row>
    <row r="3737" spans="1:2" x14ac:dyDescent="0.35">
      <c r="A3737" s="7"/>
      <c r="B3737" s="7"/>
    </row>
    <row r="3738" spans="1:2" x14ac:dyDescent="0.35">
      <c r="A3738" s="7"/>
      <c r="B3738" s="7"/>
    </row>
    <row r="3739" spans="1:2" x14ac:dyDescent="0.35">
      <c r="A3739" s="7"/>
      <c r="B3739" s="7"/>
    </row>
    <row r="3740" spans="1:2" x14ac:dyDescent="0.35">
      <c r="A3740" s="7"/>
      <c r="B3740" s="7"/>
    </row>
    <row r="3741" spans="1:2" x14ac:dyDescent="0.35">
      <c r="A3741" s="7"/>
      <c r="B3741" s="7"/>
    </row>
    <row r="3742" spans="1:2" x14ac:dyDescent="0.35">
      <c r="A3742" s="7"/>
      <c r="B3742" s="7"/>
    </row>
    <row r="3743" spans="1:2" x14ac:dyDescent="0.35">
      <c r="A3743" s="7"/>
      <c r="B3743" s="7"/>
    </row>
    <row r="3744" spans="1:2" x14ac:dyDescent="0.35">
      <c r="A3744" s="7"/>
      <c r="B3744" s="7"/>
    </row>
    <row r="3745" spans="1:2" x14ac:dyDescent="0.35">
      <c r="A3745" s="7"/>
      <c r="B3745" s="7"/>
    </row>
    <row r="3746" spans="1:2" x14ac:dyDescent="0.35">
      <c r="A3746" s="7"/>
      <c r="B3746" s="7"/>
    </row>
    <row r="3747" spans="1:2" x14ac:dyDescent="0.35">
      <c r="A3747" s="7"/>
      <c r="B3747" s="7"/>
    </row>
    <row r="3748" spans="1:2" x14ac:dyDescent="0.35">
      <c r="A3748" s="7"/>
      <c r="B3748" s="7"/>
    </row>
    <row r="3749" spans="1:2" x14ac:dyDescent="0.35">
      <c r="A3749" s="7"/>
      <c r="B3749" s="7"/>
    </row>
    <row r="3750" spans="1:2" x14ac:dyDescent="0.35">
      <c r="A3750" s="7"/>
      <c r="B3750" s="7"/>
    </row>
    <row r="3751" spans="1:2" x14ac:dyDescent="0.35">
      <c r="A3751" s="7"/>
      <c r="B3751" s="7"/>
    </row>
    <row r="3752" spans="1:2" x14ac:dyDescent="0.35">
      <c r="A3752" s="7"/>
      <c r="B3752" s="7"/>
    </row>
    <row r="3753" spans="1:2" x14ac:dyDescent="0.35">
      <c r="A3753" s="7"/>
      <c r="B3753" s="7"/>
    </row>
    <row r="3754" spans="1:2" x14ac:dyDescent="0.35">
      <c r="A3754" s="7"/>
      <c r="B3754" s="7"/>
    </row>
    <row r="3755" spans="1:2" x14ac:dyDescent="0.35">
      <c r="A3755" s="7"/>
      <c r="B3755" s="7"/>
    </row>
    <row r="3756" spans="1:2" x14ac:dyDescent="0.35">
      <c r="A3756" s="7"/>
      <c r="B3756" s="7"/>
    </row>
    <row r="3757" spans="1:2" x14ac:dyDescent="0.35">
      <c r="A3757" s="7"/>
      <c r="B3757" s="7"/>
    </row>
    <row r="3758" spans="1:2" x14ac:dyDescent="0.35">
      <c r="A3758" s="7"/>
      <c r="B3758" s="7"/>
    </row>
    <row r="3759" spans="1:2" x14ac:dyDescent="0.35">
      <c r="A3759" s="7"/>
      <c r="B3759" s="7"/>
    </row>
    <row r="3760" spans="1:2" x14ac:dyDescent="0.35">
      <c r="A3760" s="7"/>
      <c r="B3760" s="7"/>
    </row>
    <row r="3761" spans="1:2" x14ac:dyDescent="0.35">
      <c r="A3761" s="7"/>
      <c r="B3761" s="7"/>
    </row>
    <row r="3762" spans="1:2" x14ac:dyDescent="0.35">
      <c r="A3762" s="7"/>
      <c r="B3762" s="7"/>
    </row>
    <row r="3763" spans="1:2" x14ac:dyDescent="0.35">
      <c r="A3763" s="7"/>
      <c r="B3763" s="7"/>
    </row>
    <row r="3764" spans="1:2" x14ac:dyDescent="0.35">
      <c r="A3764" s="7"/>
      <c r="B3764" s="7"/>
    </row>
    <row r="3765" spans="1:2" x14ac:dyDescent="0.35">
      <c r="A3765" s="7"/>
      <c r="B3765" s="7"/>
    </row>
    <row r="3766" spans="1:2" x14ac:dyDescent="0.35">
      <c r="A3766" s="7"/>
      <c r="B3766" s="7"/>
    </row>
    <row r="3767" spans="1:2" x14ac:dyDescent="0.35">
      <c r="A3767" s="7"/>
      <c r="B3767" s="7"/>
    </row>
    <row r="3768" spans="1:2" x14ac:dyDescent="0.35">
      <c r="A3768" s="7"/>
      <c r="B3768" s="7"/>
    </row>
    <row r="3769" spans="1:2" x14ac:dyDescent="0.35">
      <c r="A3769" s="7"/>
      <c r="B3769" s="7"/>
    </row>
    <row r="3770" spans="1:2" x14ac:dyDescent="0.35">
      <c r="A3770" s="7"/>
      <c r="B3770" s="7"/>
    </row>
    <row r="3771" spans="1:2" x14ac:dyDescent="0.35">
      <c r="A3771" s="7"/>
      <c r="B3771" s="7"/>
    </row>
    <row r="3772" spans="1:2" x14ac:dyDescent="0.35">
      <c r="A3772" s="7"/>
      <c r="B3772" s="7"/>
    </row>
    <row r="3773" spans="1:2" x14ac:dyDescent="0.35">
      <c r="A3773" s="7"/>
      <c r="B3773" s="7"/>
    </row>
    <row r="3774" spans="1:2" x14ac:dyDescent="0.35">
      <c r="A3774" s="7"/>
      <c r="B3774" s="7"/>
    </row>
    <row r="3775" spans="1:2" x14ac:dyDescent="0.35">
      <c r="A3775" s="7"/>
      <c r="B3775" s="7"/>
    </row>
    <row r="3776" spans="1:2" x14ac:dyDescent="0.35">
      <c r="A3776" s="7"/>
      <c r="B3776" s="7"/>
    </row>
    <row r="3777" spans="1:2" x14ac:dyDescent="0.35">
      <c r="A3777" s="7"/>
      <c r="B3777" s="7"/>
    </row>
    <row r="3778" spans="1:2" x14ac:dyDescent="0.35">
      <c r="A3778" s="7"/>
      <c r="B3778" s="7"/>
    </row>
    <row r="3779" spans="1:2" x14ac:dyDescent="0.35">
      <c r="A3779" s="7"/>
      <c r="B3779" s="7"/>
    </row>
    <row r="3780" spans="1:2" x14ac:dyDescent="0.35">
      <c r="A3780" s="7"/>
      <c r="B3780" s="7"/>
    </row>
    <row r="3781" spans="1:2" x14ac:dyDescent="0.35">
      <c r="A3781" s="7"/>
      <c r="B3781" s="7"/>
    </row>
    <row r="3782" spans="1:2" x14ac:dyDescent="0.35">
      <c r="A3782" s="7"/>
      <c r="B3782" s="7"/>
    </row>
    <row r="3783" spans="1:2" x14ac:dyDescent="0.35">
      <c r="A3783" s="7"/>
      <c r="B3783" s="7"/>
    </row>
    <row r="3784" spans="1:2" x14ac:dyDescent="0.35">
      <c r="A3784" s="7"/>
      <c r="B3784" s="7"/>
    </row>
    <row r="3785" spans="1:2" x14ac:dyDescent="0.35">
      <c r="A3785" s="7"/>
      <c r="B3785" s="7"/>
    </row>
    <row r="3786" spans="1:2" x14ac:dyDescent="0.35">
      <c r="A3786" s="7"/>
      <c r="B3786" s="7"/>
    </row>
    <row r="3787" spans="1:2" x14ac:dyDescent="0.35">
      <c r="A3787" s="7"/>
      <c r="B3787" s="7"/>
    </row>
    <row r="3788" spans="1:2" x14ac:dyDescent="0.35">
      <c r="A3788" s="7"/>
      <c r="B3788" s="7"/>
    </row>
    <row r="3789" spans="1:2" x14ac:dyDescent="0.35">
      <c r="A3789" s="7"/>
      <c r="B3789" s="7"/>
    </row>
    <row r="3790" spans="1:2" x14ac:dyDescent="0.35">
      <c r="A3790" s="7"/>
      <c r="B3790" s="7"/>
    </row>
    <row r="3791" spans="1:2" x14ac:dyDescent="0.35">
      <c r="A3791" s="7"/>
      <c r="B3791" s="7"/>
    </row>
    <row r="3792" spans="1:2" x14ac:dyDescent="0.35">
      <c r="A3792" s="7"/>
      <c r="B3792" s="7"/>
    </row>
    <row r="3793" spans="1:2" x14ac:dyDescent="0.35">
      <c r="A3793" s="7"/>
      <c r="B3793" s="7"/>
    </row>
    <row r="3794" spans="1:2" x14ac:dyDescent="0.35">
      <c r="A3794" s="7"/>
      <c r="B3794" s="7"/>
    </row>
    <row r="3795" spans="1:2" x14ac:dyDescent="0.35">
      <c r="A3795" s="7"/>
      <c r="B3795" s="7"/>
    </row>
    <row r="3796" spans="1:2" x14ac:dyDescent="0.35">
      <c r="A3796" s="7"/>
      <c r="B3796" s="7"/>
    </row>
    <row r="3797" spans="1:2" x14ac:dyDescent="0.35">
      <c r="A3797" s="7"/>
      <c r="B3797" s="7"/>
    </row>
    <row r="3798" spans="1:2" x14ac:dyDescent="0.35">
      <c r="A3798" s="7"/>
      <c r="B3798" s="7"/>
    </row>
    <row r="3799" spans="1:2" x14ac:dyDescent="0.35">
      <c r="A3799" s="7"/>
      <c r="B3799" s="7"/>
    </row>
    <row r="3800" spans="1:2" x14ac:dyDescent="0.35">
      <c r="A3800" s="7"/>
      <c r="B3800" s="7"/>
    </row>
    <row r="3801" spans="1:2" x14ac:dyDescent="0.35">
      <c r="A3801" s="7"/>
      <c r="B3801" s="7"/>
    </row>
    <row r="3802" spans="1:2" x14ac:dyDescent="0.35">
      <c r="A3802" s="7"/>
      <c r="B3802" s="7"/>
    </row>
    <row r="3803" spans="1:2" x14ac:dyDescent="0.35">
      <c r="A3803" s="7"/>
      <c r="B3803" s="7"/>
    </row>
    <row r="3804" spans="1:2" x14ac:dyDescent="0.35">
      <c r="A3804" s="7"/>
      <c r="B3804" s="7"/>
    </row>
    <row r="3805" spans="1:2" x14ac:dyDescent="0.35">
      <c r="A3805" s="7"/>
      <c r="B3805" s="7"/>
    </row>
    <row r="3806" spans="1:2" x14ac:dyDescent="0.35">
      <c r="A3806" s="7"/>
      <c r="B3806" s="7"/>
    </row>
    <row r="3807" spans="1:2" x14ac:dyDescent="0.35">
      <c r="A3807" s="7"/>
      <c r="B3807" s="7"/>
    </row>
    <row r="3808" spans="1:2" x14ac:dyDescent="0.35">
      <c r="A3808" s="7"/>
      <c r="B3808" s="7"/>
    </row>
    <row r="3809" spans="1:2" x14ac:dyDescent="0.35">
      <c r="A3809" s="7"/>
      <c r="B3809" s="7"/>
    </row>
    <row r="3810" spans="1:2" x14ac:dyDescent="0.35">
      <c r="A3810" s="7"/>
      <c r="B3810" s="7"/>
    </row>
    <row r="3811" spans="1:2" x14ac:dyDescent="0.35">
      <c r="A3811" s="7"/>
      <c r="B3811" s="7"/>
    </row>
    <row r="3812" spans="1:2" x14ac:dyDescent="0.35">
      <c r="A3812" s="7"/>
      <c r="B3812" s="7"/>
    </row>
    <row r="3813" spans="1:2" x14ac:dyDescent="0.35">
      <c r="A3813" s="7"/>
      <c r="B3813" s="7"/>
    </row>
    <row r="3814" spans="1:2" x14ac:dyDescent="0.35">
      <c r="A3814" s="7"/>
      <c r="B3814" s="7"/>
    </row>
    <row r="3815" spans="1:2" x14ac:dyDescent="0.35">
      <c r="A3815" s="7"/>
      <c r="B3815" s="7"/>
    </row>
    <row r="3816" spans="1:2" x14ac:dyDescent="0.35">
      <c r="A3816" s="7"/>
      <c r="B3816" s="7"/>
    </row>
    <row r="3817" spans="1:2" x14ac:dyDescent="0.35">
      <c r="A3817" s="7"/>
      <c r="B3817" s="7"/>
    </row>
    <row r="3818" spans="1:2" x14ac:dyDescent="0.35">
      <c r="A3818" s="7"/>
      <c r="B3818" s="7"/>
    </row>
    <row r="3819" spans="1:2" x14ac:dyDescent="0.35">
      <c r="A3819" s="7"/>
      <c r="B3819" s="7"/>
    </row>
    <row r="3820" spans="1:2" x14ac:dyDescent="0.35">
      <c r="A3820" s="7"/>
      <c r="B3820" s="7"/>
    </row>
    <row r="3821" spans="1:2" x14ac:dyDescent="0.35">
      <c r="A3821" s="7"/>
      <c r="B3821" s="7"/>
    </row>
    <row r="3822" spans="1:2" x14ac:dyDescent="0.35">
      <c r="A3822" s="7"/>
      <c r="B3822" s="7"/>
    </row>
    <row r="3823" spans="1:2" x14ac:dyDescent="0.35">
      <c r="A3823" s="7"/>
      <c r="B3823" s="7"/>
    </row>
    <row r="3824" spans="1:2" x14ac:dyDescent="0.35">
      <c r="A3824" s="7"/>
      <c r="B3824" s="7"/>
    </row>
    <row r="3825" spans="1:2" x14ac:dyDescent="0.35">
      <c r="A3825" s="7"/>
      <c r="B3825" s="7"/>
    </row>
    <row r="3826" spans="1:2" x14ac:dyDescent="0.35">
      <c r="A3826" s="7"/>
      <c r="B3826" s="7"/>
    </row>
    <row r="3827" spans="1:2" x14ac:dyDescent="0.35">
      <c r="A3827" s="7"/>
      <c r="B3827" s="7"/>
    </row>
    <row r="3828" spans="1:2" x14ac:dyDescent="0.35">
      <c r="A3828" s="7"/>
      <c r="B3828" s="7"/>
    </row>
    <row r="3829" spans="1:2" x14ac:dyDescent="0.35">
      <c r="A3829" s="7"/>
      <c r="B3829" s="7"/>
    </row>
    <row r="3830" spans="1:2" x14ac:dyDescent="0.35">
      <c r="A3830" s="7"/>
      <c r="B3830" s="7"/>
    </row>
    <row r="3831" spans="1:2" x14ac:dyDescent="0.35">
      <c r="A3831" s="7"/>
      <c r="B3831" s="7"/>
    </row>
    <row r="3832" spans="1:2" x14ac:dyDescent="0.35">
      <c r="A3832" s="7"/>
      <c r="B3832" s="7"/>
    </row>
    <row r="3833" spans="1:2" x14ac:dyDescent="0.35">
      <c r="A3833" s="7"/>
      <c r="B3833" s="7"/>
    </row>
    <row r="3834" spans="1:2" x14ac:dyDescent="0.35">
      <c r="A3834" s="7"/>
      <c r="B3834" s="7"/>
    </row>
    <row r="3835" spans="1:2" x14ac:dyDescent="0.35">
      <c r="A3835" s="7"/>
      <c r="B3835" s="7"/>
    </row>
    <row r="3836" spans="1:2" x14ac:dyDescent="0.35">
      <c r="A3836" s="7"/>
      <c r="B3836" s="7"/>
    </row>
    <row r="3837" spans="1:2" x14ac:dyDescent="0.35">
      <c r="A3837" s="7"/>
      <c r="B3837" s="7"/>
    </row>
    <row r="3838" spans="1:2" x14ac:dyDescent="0.35">
      <c r="A3838" s="7"/>
      <c r="B3838" s="7"/>
    </row>
    <row r="3839" spans="1:2" x14ac:dyDescent="0.35">
      <c r="A3839" s="7"/>
      <c r="B3839" s="7"/>
    </row>
    <row r="3840" spans="1:2" x14ac:dyDescent="0.35">
      <c r="A3840" s="7"/>
      <c r="B3840" s="7"/>
    </row>
    <row r="3841" spans="1:2" x14ac:dyDescent="0.35">
      <c r="A3841" s="7"/>
      <c r="B3841" s="7"/>
    </row>
    <row r="3842" spans="1:2" x14ac:dyDescent="0.35">
      <c r="A3842" s="7"/>
      <c r="B3842" s="7"/>
    </row>
    <row r="3843" spans="1:2" x14ac:dyDescent="0.35">
      <c r="A3843" s="7"/>
      <c r="B3843" s="7"/>
    </row>
    <row r="3844" spans="1:2" x14ac:dyDescent="0.35">
      <c r="A3844" s="7"/>
      <c r="B3844" s="7"/>
    </row>
    <row r="3845" spans="1:2" x14ac:dyDescent="0.35">
      <c r="A3845" s="7"/>
      <c r="B3845" s="7"/>
    </row>
    <row r="3846" spans="1:2" x14ac:dyDescent="0.35">
      <c r="A3846" s="7"/>
      <c r="B3846" s="7"/>
    </row>
    <row r="3847" spans="1:2" x14ac:dyDescent="0.35">
      <c r="A3847" s="7"/>
      <c r="B3847" s="7"/>
    </row>
    <row r="3848" spans="1:2" x14ac:dyDescent="0.35">
      <c r="A3848" s="7"/>
      <c r="B3848" s="7"/>
    </row>
    <row r="3849" spans="1:2" x14ac:dyDescent="0.35">
      <c r="A3849" s="7"/>
      <c r="B3849" s="7"/>
    </row>
    <row r="3850" spans="1:2" x14ac:dyDescent="0.35">
      <c r="A3850" s="7"/>
      <c r="B3850" s="7"/>
    </row>
    <row r="3851" spans="1:2" x14ac:dyDescent="0.35">
      <c r="A3851" s="7"/>
      <c r="B3851" s="7"/>
    </row>
    <row r="3852" spans="1:2" x14ac:dyDescent="0.35">
      <c r="A3852" s="7"/>
      <c r="B3852" s="7"/>
    </row>
    <row r="3853" spans="1:2" x14ac:dyDescent="0.35">
      <c r="A3853" s="7"/>
      <c r="B3853" s="7"/>
    </row>
    <row r="3854" spans="1:2" x14ac:dyDescent="0.35">
      <c r="A3854" s="7"/>
      <c r="B3854" s="7"/>
    </row>
    <row r="3855" spans="1:2" x14ac:dyDescent="0.35">
      <c r="A3855" s="7"/>
      <c r="B3855" s="7"/>
    </row>
    <row r="3856" spans="1:2" x14ac:dyDescent="0.35">
      <c r="A3856" s="7"/>
      <c r="B3856" s="7"/>
    </row>
    <row r="3857" spans="1:2" x14ac:dyDescent="0.35">
      <c r="A3857" s="7"/>
      <c r="B3857" s="7"/>
    </row>
    <row r="3858" spans="1:2" x14ac:dyDescent="0.35">
      <c r="A3858" s="7"/>
      <c r="B3858" s="7"/>
    </row>
    <row r="3859" spans="1:2" x14ac:dyDescent="0.35">
      <c r="A3859" s="7"/>
      <c r="B3859" s="7"/>
    </row>
    <row r="3860" spans="1:2" x14ac:dyDescent="0.35">
      <c r="A3860" s="7"/>
      <c r="B3860" s="7"/>
    </row>
    <row r="3861" spans="1:2" x14ac:dyDescent="0.35">
      <c r="A3861" s="7"/>
      <c r="B3861" s="7"/>
    </row>
    <row r="3862" spans="1:2" x14ac:dyDescent="0.35">
      <c r="A3862" s="7"/>
      <c r="B3862" s="7"/>
    </row>
    <row r="3863" spans="1:2" x14ac:dyDescent="0.35">
      <c r="A3863" s="7"/>
      <c r="B3863" s="7"/>
    </row>
    <row r="3864" spans="1:2" x14ac:dyDescent="0.35">
      <c r="A3864" s="7"/>
      <c r="B3864" s="7"/>
    </row>
    <row r="3865" spans="1:2" x14ac:dyDescent="0.35">
      <c r="A3865" s="7"/>
      <c r="B3865" s="7"/>
    </row>
    <row r="3866" spans="1:2" x14ac:dyDescent="0.35">
      <c r="A3866" s="7"/>
      <c r="B3866" s="7"/>
    </row>
    <row r="3867" spans="1:2" x14ac:dyDescent="0.35">
      <c r="A3867" s="7"/>
      <c r="B3867" s="7"/>
    </row>
    <row r="3868" spans="1:2" x14ac:dyDescent="0.35">
      <c r="A3868" s="7"/>
      <c r="B3868" s="7"/>
    </row>
    <row r="3869" spans="1:2" x14ac:dyDescent="0.35">
      <c r="A3869" s="7"/>
      <c r="B3869" s="7"/>
    </row>
    <row r="3870" spans="1:2" x14ac:dyDescent="0.35">
      <c r="A3870" s="7"/>
      <c r="B3870" s="7"/>
    </row>
    <row r="3871" spans="1:2" x14ac:dyDescent="0.35">
      <c r="A3871" s="7"/>
      <c r="B3871" s="7"/>
    </row>
    <row r="3872" spans="1:2" x14ac:dyDescent="0.35">
      <c r="A3872" s="7"/>
      <c r="B3872" s="7"/>
    </row>
    <row r="3873" spans="1:2" x14ac:dyDescent="0.35">
      <c r="A3873" s="7"/>
      <c r="B3873" s="7"/>
    </row>
    <row r="3874" spans="1:2" x14ac:dyDescent="0.35">
      <c r="A3874" s="7"/>
      <c r="B3874" s="7"/>
    </row>
    <row r="3875" spans="1:2" x14ac:dyDescent="0.35">
      <c r="A3875" s="7"/>
      <c r="B3875" s="7"/>
    </row>
    <row r="3876" spans="1:2" x14ac:dyDescent="0.35">
      <c r="A3876" s="7"/>
      <c r="B3876" s="7"/>
    </row>
    <row r="3877" spans="1:2" x14ac:dyDescent="0.35">
      <c r="A3877" s="7"/>
      <c r="B3877" s="7"/>
    </row>
    <row r="3878" spans="1:2" x14ac:dyDescent="0.35">
      <c r="A3878" s="7"/>
      <c r="B3878" s="7"/>
    </row>
    <row r="3879" spans="1:2" x14ac:dyDescent="0.35">
      <c r="A3879" s="7"/>
      <c r="B3879" s="7"/>
    </row>
    <row r="3880" spans="1:2" x14ac:dyDescent="0.35">
      <c r="A3880" s="7"/>
      <c r="B3880" s="7"/>
    </row>
    <row r="3881" spans="1:2" x14ac:dyDescent="0.35">
      <c r="A3881" s="7"/>
      <c r="B3881" s="7"/>
    </row>
    <row r="3882" spans="1:2" x14ac:dyDescent="0.35">
      <c r="A3882" s="7"/>
      <c r="B3882" s="7"/>
    </row>
    <row r="3883" spans="1:2" x14ac:dyDescent="0.35">
      <c r="A3883" s="7"/>
      <c r="B3883" s="7"/>
    </row>
    <row r="3884" spans="1:2" x14ac:dyDescent="0.35">
      <c r="A3884" s="7"/>
      <c r="B3884" s="7"/>
    </row>
    <row r="3885" spans="1:2" x14ac:dyDescent="0.35">
      <c r="A3885" s="7"/>
      <c r="B3885" s="7"/>
    </row>
    <row r="3886" spans="1:2" x14ac:dyDescent="0.35">
      <c r="A3886" s="7"/>
      <c r="B3886" s="7"/>
    </row>
    <row r="3887" spans="1:2" x14ac:dyDescent="0.35">
      <c r="A3887" s="7"/>
      <c r="B3887" s="7"/>
    </row>
    <row r="3888" spans="1:2" x14ac:dyDescent="0.35">
      <c r="A3888" s="7"/>
      <c r="B3888" s="7"/>
    </row>
    <row r="3889" spans="1:2" x14ac:dyDescent="0.35">
      <c r="A3889" s="7"/>
      <c r="B3889" s="7"/>
    </row>
    <row r="3890" spans="1:2" x14ac:dyDescent="0.35">
      <c r="A3890" s="7"/>
      <c r="B3890" s="7"/>
    </row>
    <row r="3891" spans="1:2" x14ac:dyDescent="0.35">
      <c r="A3891" s="7"/>
      <c r="B3891" s="7"/>
    </row>
    <row r="3892" spans="1:2" x14ac:dyDescent="0.35">
      <c r="A3892" s="7"/>
      <c r="B3892" s="7"/>
    </row>
    <row r="3893" spans="1:2" x14ac:dyDescent="0.35">
      <c r="A3893" s="7"/>
      <c r="B3893" s="7"/>
    </row>
    <row r="3894" spans="1:2" x14ac:dyDescent="0.35">
      <c r="A3894" s="7"/>
      <c r="B3894" s="7"/>
    </row>
    <row r="3895" spans="1:2" x14ac:dyDescent="0.35">
      <c r="A3895" s="7"/>
      <c r="B3895" s="7"/>
    </row>
    <row r="3896" spans="1:2" x14ac:dyDescent="0.35">
      <c r="A3896" s="7"/>
      <c r="B3896" s="7"/>
    </row>
    <row r="3897" spans="1:2" x14ac:dyDescent="0.35">
      <c r="A3897" s="7"/>
      <c r="B3897" s="7"/>
    </row>
    <row r="3898" spans="1:2" x14ac:dyDescent="0.35">
      <c r="A3898" s="7"/>
      <c r="B3898" s="7"/>
    </row>
    <row r="3899" spans="1:2" x14ac:dyDescent="0.35">
      <c r="A3899" s="7"/>
      <c r="B3899" s="7"/>
    </row>
    <row r="3900" spans="1:2" x14ac:dyDescent="0.35">
      <c r="A3900" s="7"/>
      <c r="B3900" s="7"/>
    </row>
    <row r="3901" spans="1:2" x14ac:dyDescent="0.35">
      <c r="A3901" s="7"/>
      <c r="B3901" s="7"/>
    </row>
    <row r="3902" spans="1:2" x14ac:dyDescent="0.35">
      <c r="A3902" s="7"/>
      <c r="B3902" s="7"/>
    </row>
    <row r="3903" spans="1:2" x14ac:dyDescent="0.35">
      <c r="A3903" s="7"/>
      <c r="B3903" s="7"/>
    </row>
    <row r="3904" spans="1:2" x14ac:dyDescent="0.35">
      <c r="A3904" s="7"/>
      <c r="B3904" s="7"/>
    </row>
    <row r="3905" spans="1:2" x14ac:dyDescent="0.35">
      <c r="A3905" s="7"/>
      <c r="B3905" s="7"/>
    </row>
    <row r="3906" spans="1:2" x14ac:dyDescent="0.35">
      <c r="A3906" s="7"/>
      <c r="B3906" s="7"/>
    </row>
    <row r="3907" spans="1:2" x14ac:dyDescent="0.35">
      <c r="A3907" s="7"/>
      <c r="B3907" s="7"/>
    </row>
    <row r="3908" spans="1:2" x14ac:dyDescent="0.35">
      <c r="A3908" s="7"/>
      <c r="B3908" s="7"/>
    </row>
    <row r="3909" spans="1:2" x14ac:dyDescent="0.35">
      <c r="A3909" s="7"/>
      <c r="B3909" s="7"/>
    </row>
    <row r="3910" spans="1:2" x14ac:dyDescent="0.35">
      <c r="A3910" s="7"/>
      <c r="B3910" s="7"/>
    </row>
    <row r="3911" spans="1:2" x14ac:dyDescent="0.35">
      <c r="A3911" s="7"/>
      <c r="B3911" s="7"/>
    </row>
    <row r="3912" spans="1:2" x14ac:dyDescent="0.35">
      <c r="A3912" s="7"/>
      <c r="B3912" s="7"/>
    </row>
    <row r="3913" spans="1:2" x14ac:dyDescent="0.35">
      <c r="A3913" s="7"/>
      <c r="B3913" s="7"/>
    </row>
    <row r="3914" spans="1:2" x14ac:dyDescent="0.35">
      <c r="A3914" s="7"/>
      <c r="B3914" s="7"/>
    </row>
    <row r="3915" spans="1:2" x14ac:dyDescent="0.35">
      <c r="A3915" s="7"/>
      <c r="B3915" s="7"/>
    </row>
    <row r="3916" spans="1:2" x14ac:dyDescent="0.35">
      <c r="A3916" s="7"/>
      <c r="B3916" s="7"/>
    </row>
    <row r="3917" spans="1:2" x14ac:dyDescent="0.35">
      <c r="A3917" s="7"/>
      <c r="B3917" s="7"/>
    </row>
    <row r="3918" spans="1:2" x14ac:dyDescent="0.35">
      <c r="A3918" s="7"/>
      <c r="B3918" s="7"/>
    </row>
    <row r="3919" spans="1:2" x14ac:dyDescent="0.35">
      <c r="A3919" s="7"/>
      <c r="B3919" s="7"/>
    </row>
    <row r="3920" spans="1:2" x14ac:dyDescent="0.35">
      <c r="A3920" s="7"/>
      <c r="B3920" s="7"/>
    </row>
    <row r="3921" spans="1:2" x14ac:dyDescent="0.35">
      <c r="A3921" s="7"/>
      <c r="B3921" s="7"/>
    </row>
    <row r="3922" spans="1:2" x14ac:dyDescent="0.35">
      <c r="A3922" s="7"/>
      <c r="B3922" s="7"/>
    </row>
    <row r="3923" spans="1:2" x14ac:dyDescent="0.35">
      <c r="A3923" s="7"/>
      <c r="B3923" s="7"/>
    </row>
    <row r="3924" spans="1:2" x14ac:dyDescent="0.35">
      <c r="A3924" s="7"/>
      <c r="B3924" s="7"/>
    </row>
    <row r="3925" spans="1:2" x14ac:dyDescent="0.35">
      <c r="A3925" s="7"/>
      <c r="B3925" s="7"/>
    </row>
    <row r="3926" spans="1:2" x14ac:dyDescent="0.35">
      <c r="A3926" s="7"/>
      <c r="B3926" s="7"/>
    </row>
    <row r="3927" spans="1:2" x14ac:dyDescent="0.35">
      <c r="A3927" s="7"/>
      <c r="B3927" s="7"/>
    </row>
    <row r="3928" spans="1:2" x14ac:dyDescent="0.35">
      <c r="A3928" s="7"/>
      <c r="B3928" s="7"/>
    </row>
    <row r="3929" spans="1:2" x14ac:dyDescent="0.35">
      <c r="A3929" s="7"/>
      <c r="B3929" s="7"/>
    </row>
    <row r="3930" spans="1:2" x14ac:dyDescent="0.35">
      <c r="A3930" s="7"/>
      <c r="B3930" s="7"/>
    </row>
    <row r="3931" spans="1:2" x14ac:dyDescent="0.35">
      <c r="A3931" s="7"/>
      <c r="B3931" s="7"/>
    </row>
    <row r="3932" spans="1:2" x14ac:dyDescent="0.35">
      <c r="A3932" s="7"/>
      <c r="B3932" s="7"/>
    </row>
    <row r="3933" spans="1:2" x14ac:dyDescent="0.35">
      <c r="A3933" s="7"/>
      <c r="B3933" s="7"/>
    </row>
    <row r="3934" spans="1:2" x14ac:dyDescent="0.35">
      <c r="A3934" s="7"/>
      <c r="B3934" s="7"/>
    </row>
    <row r="3935" spans="1:2" x14ac:dyDescent="0.35">
      <c r="A3935" s="7"/>
      <c r="B3935" s="7"/>
    </row>
    <row r="3936" spans="1:2" x14ac:dyDescent="0.35">
      <c r="A3936" s="7"/>
      <c r="B3936" s="7"/>
    </row>
    <row r="3937" spans="1:2" x14ac:dyDescent="0.35">
      <c r="A3937" s="7"/>
      <c r="B3937" s="7"/>
    </row>
    <row r="3938" spans="1:2" x14ac:dyDescent="0.35">
      <c r="A3938" s="7"/>
      <c r="B3938" s="7"/>
    </row>
    <row r="3939" spans="1:2" x14ac:dyDescent="0.35">
      <c r="A3939" s="7"/>
      <c r="B3939" s="7"/>
    </row>
    <row r="3940" spans="1:2" x14ac:dyDescent="0.35">
      <c r="A3940" s="7"/>
      <c r="B3940" s="7"/>
    </row>
    <row r="3941" spans="1:2" x14ac:dyDescent="0.35">
      <c r="A3941" s="7"/>
      <c r="B3941" s="7"/>
    </row>
    <row r="3942" spans="1:2" x14ac:dyDescent="0.35">
      <c r="A3942" s="7"/>
      <c r="B3942" s="7"/>
    </row>
    <row r="3943" spans="1:2" x14ac:dyDescent="0.35">
      <c r="A3943" s="7"/>
      <c r="B3943" s="7"/>
    </row>
    <row r="3944" spans="1:2" x14ac:dyDescent="0.35">
      <c r="A3944" s="7"/>
      <c r="B3944" s="7"/>
    </row>
    <row r="3945" spans="1:2" x14ac:dyDescent="0.35">
      <c r="A3945" s="7"/>
      <c r="B3945" s="7"/>
    </row>
    <row r="3946" spans="1:2" x14ac:dyDescent="0.35">
      <c r="A3946" s="7"/>
      <c r="B3946" s="7"/>
    </row>
    <row r="3947" spans="1:2" x14ac:dyDescent="0.35">
      <c r="A3947" s="7"/>
      <c r="B3947" s="7"/>
    </row>
    <row r="3948" spans="1:2" x14ac:dyDescent="0.35">
      <c r="A3948" s="7"/>
      <c r="B3948" s="7"/>
    </row>
    <row r="3949" spans="1:2" x14ac:dyDescent="0.35">
      <c r="A3949" s="7"/>
      <c r="B3949" s="7"/>
    </row>
    <row r="3950" spans="1:2" x14ac:dyDescent="0.35">
      <c r="A3950" s="7"/>
      <c r="B3950" s="7"/>
    </row>
    <row r="3951" spans="1:2" x14ac:dyDescent="0.35">
      <c r="A3951" s="7"/>
      <c r="B3951" s="7"/>
    </row>
    <row r="3952" spans="1:2" x14ac:dyDescent="0.35">
      <c r="A3952" s="7"/>
      <c r="B3952" s="7"/>
    </row>
    <row r="3953" spans="1:2" x14ac:dyDescent="0.35">
      <c r="A3953" s="7"/>
      <c r="B3953" s="7"/>
    </row>
    <row r="3954" spans="1:2" x14ac:dyDescent="0.35">
      <c r="A3954" s="7"/>
      <c r="B3954" s="7"/>
    </row>
    <row r="3955" spans="1:2" x14ac:dyDescent="0.35">
      <c r="A3955" s="7"/>
      <c r="B3955" s="7"/>
    </row>
    <row r="3956" spans="1:2" x14ac:dyDescent="0.35">
      <c r="A3956" s="7"/>
      <c r="B3956" s="7"/>
    </row>
    <row r="3957" spans="1:2" x14ac:dyDescent="0.35">
      <c r="A3957" s="7"/>
      <c r="B3957" s="7"/>
    </row>
    <row r="3958" spans="1:2" x14ac:dyDescent="0.35">
      <c r="A3958" s="7"/>
      <c r="B3958" s="7"/>
    </row>
    <row r="3959" spans="1:2" x14ac:dyDescent="0.35">
      <c r="A3959" s="7"/>
      <c r="B3959" s="7"/>
    </row>
    <row r="3960" spans="1:2" x14ac:dyDescent="0.35">
      <c r="A3960" s="7"/>
      <c r="B3960" s="7"/>
    </row>
    <row r="3961" spans="1:2" x14ac:dyDescent="0.35">
      <c r="A3961" s="7"/>
      <c r="B3961" s="7"/>
    </row>
    <row r="3962" spans="1:2" x14ac:dyDescent="0.35">
      <c r="A3962" s="7"/>
      <c r="B3962" s="7"/>
    </row>
    <row r="3963" spans="1:2" x14ac:dyDescent="0.35">
      <c r="A3963" s="7"/>
      <c r="B3963" s="7"/>
    </row>
    <row r="3964" spans="1:2" x14ac:dyDescent="0.35">
      <c r="A3964" s="7"/>
      <c r="B3964" s="7"/>
    </row>
    <row r="3965" spans="1:2" x14ac:dyDescent="0.35">
      <c r="A3965" s="7"/>
      <c r="B3965" s="7"/>
    </row>
    <row r="3966" spans="1:2" x14ac:dyDescent="0.35">
      <c r="A3966" s="7"/>
      <c r="B3966" s="7"/>
    </row>
    <row r="3967" spans="1:2" x14ac:dyDescent="0.35">
      <c r="A3967" s="7"/>
      <c r="B3967" s="7"/>
    </row>
    <row r="3968" spans="1:2" x14ac:dyDescent="0.35">
      <c r="A3968" s="7"/>
      <c r="B3968" s="7"/>
    </row>
    <row r="3969" spans="1:2" x14ac:dyDescent="0.35">
      <c r="A3969" s="7"/>
      <c r="B3969" s="7"/>
    </row>
    <row r="3970" spans="1:2" x14ac:dyDescent="0.35">
      <c r="A3970" s="7"/>
      <c r="B3970" s="7"/>
    </row>
    <row r="3971" spans="1:2" x14ac:dyDescent="0.35">
      <c r="A3971" s="7"/>
      <c r="B3971" s="7"/>
    </row>
    <row r="3972" spans="1:2" x14ac:dyDescent="0.35">
      <c r="A3972" s="7"/>
      <c r="B3972" s="7"/>
    </row>
    <row r="3973" spans="1:2" x14ac:dyDescent="0.35">
      <c r="A3973" s="7"/>
      <c r="B3973" s="7"/>
    </row>
    <row r="3974" spans="1:2" x14ac:dyDescent="0.35">
      <c r="A3974" s="7"/>
      <c r="B3974" s="7"/>
    </row>
    <row r="3975" spans="1:2" x14ac:dyDescent="0.35">
      <c r="A3975" s="7"/>
      <c r="B3975" s="7"/>
    </row>
    <row r="3976" spans="1:2" x14ac:dyDescent="0.35">
      <c r="A3976" s="7"/>
      <c r="B3976" s="7"/>
    </row>
    <row r="3977" spans="1:2" x14ac:dyDescent="0.35">
      <c r="A3977" s="7"/>
      <c r="B3977" s="7"/>
    </row>
    <row r="3978" spans="1:2" x14ac:dyDescent="0.35">
      <c r="A3978" s="7"/>
      <c r="B3978" s="7"/>
    </row>
    <row r="3979" spans="1:2" x14ac:dyDescent="0.35">
      <c r="A3979" s="7"/>
      <c r="B3979" s="7"/>
    </row>
    <row r="3980" spans="1:2" x14ac:dyDescent="0.35">
      <c r="A3980" s="7"/>
      <c r="B3980" s="7"/>
    </row>
    <row r="3981" spans="1:2" x14ac:dyDescent="0.35">
      <c r="A3981" s="7"/>
      <c r="B3981" s="7"/>
    </row>
    <row r="3982" spans="1:2" x14ac:dyDescent="0.35">
      <c r="A3982" s="7"/>
      <c r="B3982" s="7"/>
    </row>
    <row r="3983" spans="1:2" x14ac:dyDescent="0.35">
      <c r="A3983" s="7"/>
      <c r="B3983" s="7"/>
    </row>
    <row r="3984" spans="1:2" x14ac:dyDescent="0.35">
      <c r="A3984" s="7"/>
      <c r="B3984" s="7"/>
    </row>
    <row r="3985" spans="1:2" x14ac:dyDescent="0.35">
      <c r="A3985" s="7"/>
      <c r="B3985" s="7"/>
    </row>
    <row r="3986" spans="1:2" x14ac:dyDescent="0.35">
      <c r="A3986" s="7"/>
      <c r="B3986" s="7"/>
    </row>
    <row r="3987" spans="1:2" x14ac:dyDescent="0.35">
      <c r="A3987" s="7"/>
      <c r="B3987" s="7"/>
    </row>
    <row r="3988" spans="1:2" x14ac:dyDescent="0.35">
      <c r="A3988" s="7"/>
      <c r="B3988" s="7"/>
    </row>
    <row r="3989" spans="1:2" x14ac:dyDescent="0.35">
      <c r="A3989" s="7"/>
      <c r="B3989" s="7"/>
    </row>
    <row r="3990" spans="1:2" x14ac:dyDescent="0.35">
      <c r="A3990" s="7"/>
      <c r="B3990" s="7"/>
    </row>
    <row r="3991" spans="1:2" x14ac:dyDescent="0.35">
      <c r="A3991" s="7"/>
      <c r="B3991" s="7"/>
    </row>
    <row r="3992" spans="1:2" x14ac:dyDescent="0.35">
      <c r="A3992" s="7"/>
      <c r="B3992" s="7"/>
    </row>
    <row r="3993" spans="1:2" x14ac:dyDescent="0.35">
      <c r="A3993" s="7"/>
      <c r="B3993" s="7"/>
    </row>
    <row r="3994" spans="1:2" x14ac:dyDescent="0.35">
      <c r="A3994" s="7"/>
      <c r="B3994" s="7"/>
    </row>
    <row r="3995" spans="1:2" x14ac:dyDescent="0.35">
      <c r="A3995" s="7"/>
      <c r="B3995" s="7"/>
    </row>
    <row r="3996" spans="1:2" x14ac:dyDescent="0.35">
      <c r="A3996" s="7"/>
      <c r="B3996" s="7"/>
    </row>
    <row r="3997" spans="1:2" x14ac:dyDescent="0.35">
      <c r="A3997" s="7"/>
      <c r="B3997" s="7"/>
    </row>
    <row r="3998" spans="1:2" x14ac:dyDescent="0.35">
      <c r="A3998" s="7"/>
      <c r="B3998" s="7"/>
    </row>
    <row r="3999" spans="1:2" x14ac:dyDescent="0.35">
      <c r="A3999" s="7"/>
      <c r="B3999" s="7"/>
    </row>
    <row r="4000" spans="1:2" x14ac:dyDescent="0.35">
      <c r="A4000" s="7"/>
      <c r="B4000" s="7"/>
    </row>
    <row r="4001" spans="1:2" x14ac:dyDescent="0.35">
      <c r="A4001" s="7"/>
      <c r="B4001" s="7"/>
    </row>
    <row r="4002" spans="1:2" x14ac:dyDescent="0.35">
      <c r="A4002" s="7"/>
      <c r="B4002" s="7"/>
    </row>
    <row r="4003" spans="1:2" x14ac:dyDescent="0.35">
      <c r="A4003" s="7"/>
      <c r="B4003" s="7"/>
    </row>
    <row r="4004" spans="1:2" x14ac:dyDescent="0.35">
      <c r="A4004" s="7"/>
      <c r="B4004" s="7"/>
    </row>
    <row r="4005" spans="1:2" x14ac:dyDescent="0.35">
      <c r="A4005" s="7"/>
      <c r="B4005" s="7"/>
    </row>
    <row r="4006" spans="1:2" x14ac:dyDescent="0.35">
      <c r="A4006" s="7"/>
      <c r="B4006" s="7"/>
    </row>
    <row r="4007" spans="1:2" x14ac:dyDescent="0.35">
      <c r="A4007" s="7"/>
      <c r="B4007" s="7"/>
    </row>
    <row r="4008" spans="1:2" x14ac:dyDescent="0.35">
      <c r="A4008" s="7"/>
      <c r="B4008" s="7"/>
    </row>
    <row r="4009" spans="1:2" x14ac:dyDescent="0.35">
      <c r="A4009" s="7"/>
      <c r="B4009" s="7"/>
    </row>
    <row r="4010" spans="1:2" x14ac:dyDescent="0.35">
      <c r="A4010" s="7"/>
      <c r="B4010" s="7"/>
    </row>
    <row r="4011" spans="1:2" x14ac:dyDescent="0.35">
      <c r="A4011" s="7"/>
      <c r="B4011" s="7"/>
    </row>
    <row r="4012" spans="1:2" x14ac:dyDescent="0.35">
      <c r="A4012" s="7"/>
      <c r="B4012" s="7"/>
    </row>
    <row r="4013" spans="1:2" x14ac:dyDescent="0.35">
      <c r="A4013" s="7"/>
      <c r="B4013" s="7"/>
    </row>
    <row r="4014" spans="1:2" x14ac:dyDescent="0.35">
      <c r="A4014" s="7"/>
      <c r="B4014" s="7"/>
    </row>
    <row r="4015" spans="1:2" x14ac:dyDescent="0.35">
      <c r="A4015" s="7"/>
      <c r="B4015" s="7"/>
    </row>
    <row r="4016" spans="1:2" x14ac:dyDescent="0.35">
      <c r="A4016" s="7"/>
      <c r="B4016" s="7"/>
    </row>
    <row r="4017" spans="1:2" x14ac:dyDescent="0.35">
      <c r="A4017" s="7"/>
      <c r="B4017" s="7"/>
    </row>
    <row r="4018" spans="1:2" x14ac:dyDescent="0.35">
      <c r="A4018" s="7"/>
      <c r="B4018" s="7"/>
    </row>
    <row r="4019" spans="1:2" x14ac:dyDescent="0.35">
      <c r="A4019" s="7"/>
      <c r="B4019" s="7"/>
    </row>
    <row r="4020" spans="1:2" x14ac:dyDescent="0.35">
      <c r="A4020" s="7"/>
      <c r="B4020" s="7"/>
    </row>
    <row r="4021" spans="1:2" x14ac:dyDescent="0.35">
      <c r="A4021" s="7"/>
      <c r="B4021" s="7"/>
    </row>
    <row r="4022" spans="1:2" x14ac:dyDescent="0.35">
      <c r="A4022" s="7"/>
      <c r="B4022" s="7"/>
    </row>
    <row r="4023" spans="1:2" x14ac:dyDescent="0.35">
      <c r="A4023" s="7"/>
      <c r="B4023" s="7"/>
    </row>
    <row r="4024" spans="1:2" x14ac:dyDescent="0.35">
      <c r="A4024" s="7"/>
      <c r="B4024" s="7"/>
    </row>
    <row r="4025" spans="1:2" x14ac:dyDescent="0.35">
      <c r="A4025" s="7"/>
      <c r="B4025" s="7"/>
    </row>
    <row r="4026" spans="1:2" x14ac:dyDescent="0.35">
      <c r="A4026" s="7"/>
      <c r="B4026" s="7"/>
    </row>
    <row r="4027" spans="1:2" x14ac:dyDescent="0.35">
      <c r="A4027" s="7"/>
      <c r="B4027" s="7"/>
    </row>
    <row r="4028" spans="1:2" x14ac:dyDescent="0.35">
      <c r="A4028" s="7"/>
      <c r="B4028" s="7"/>
    </row>
    <row r="4029" spans="1:2" x14ac:dyDescent="0.35">
      <c r="A4029" s="7"/>
      <c r="B4029" s="7"/>
    </row>
    <row r="4030" spans="1:2" x14ac:dyDescent="0.35">
      <c r="A4030" s="7"/>
      <c r="B4030" s="7"/>
    </row>
    <row r="4031" spans="1:2" x14ac:dyDescent="0.35">
      <c r="A4031" s="7"/>
      <c r="B4031" s="7"/>
    </row>
    <row r="4032" spans="1:2" x14ac:dyDescent="0.35">
      <c r="A4032" s="7"/>
      <c r="B4032" s="7"/>
    </row>
    <row r="4033" spans="1:2" x14ac:dyDescent="0.35">
      <c r="A4033" s="7"/>
      <c r="B4033" s="7"/>
    </row>
    <row r="4034" spans="1:2" x14ac:dyDescent="0.35">
      <c r="A4034" s="7"/>
      <c r="B4034" s="7"/>
    </row>
    <row r="4035" spans="1:2" x14ac:dyDescent="0.35">
      <c r="A4035" s="7"/>
      <c r="B4035" s="7"/>
    </row>
    <row r="4036" spans="1:2" x14ac:dyDescent="0.35">
      <c r="A4036" s="7"/>
      <c r="B4036" s="7"/>
    </row>
    <row r="4037" spans="1:2" x14ac:dyDescent="0.35">
      <c r="A4037" s="7"/>
      <c r="B4037" s="7"/>
    </row>
    <row r="4038" spans="1:2" x14ac:dyDescent="0.35">
      <c r="A4038" s="7"/>
      <c r="B4038" s="7"/>
    </row>
    <row r="4039" spans="1:2" x14ac:dyDescent="0.35">
      <c r="A4039" s="7"/>
      <c r="B4039" s="7"/>
    </row>
    <row r="4040" spans="1:2" x14ac:dyDescent="0.35">
      <c r="A4040" s="7"/>
      <c r="B4040" s="7"/>
    </row>
    <row r="4041" spans="1:2" x14ac:dyDescent="0.35">
      <c r="A4041" s="7"/>
      <c r="B4041" s="7"/>
    </row>
    <row r="4042" spans="1:2" x14ac:dyDescent="0.35">
      <c r="A4042" s="7"/>
      <c r="B4042" s="7"/>
    </row>
    <row r="4043" spans="1:2" x14ac:dyDescent="0.35">
      <c r="A4043" s="7"/>
      <c r="B4043" s="7"/>
    </row>
    <row r="4044" spans="1:2" x14ac:dyDescent="0.35">
      <c r="A4044" s="7"/>
      <c r="B4044" s="7"/>
    </row>
    <row r="4045" spans="1:2" x14ac:dyDescent="0.35">
      <c r="A4045" s="7"/>
      <c r="B4045" s="7"/>
    </row>
    <row r="4046" spans="1:2" x14ac:dyDescent="0.35">
      <c r="A4046" s="7"/>
      <c r="B4046" s="7"/>
    </row>
    <row r="4047" spans="1:2" x14ac:dyDescent="0.35">
      <c r="A4047" s="7"/>
      <c r="B4047" s="7"/>
    </row>
    <row r="4048" spans="1:2" x14ac:dyDescent="0.35">
      <c r="A4048" s="7"/>
      <c r="B4048" s="7"/>
    </row>
    <row r="4049" spans="1:2" x14ac:dyDescent="0.35">
      <c r="A4049" s="7"/>
      <c r="B4049" s="7"/>
    </row>
    <row r="4050" spans="1:2" x14ac:dyDescent="0.35">
      <c r="A4050" s="7"/>
      <c r="B4050" s="7"/>
    </row>
    <row r="4051" spans="1:2" x14ac:dyDescent="0.35">
      <c r="A4051" s="7"/>
      <c r="B4051" s="7"/>
    </row>
    <row r="4052" spans="1:2" x14ac:dyDescent="0.35">
      <c r="A4052" s="7"/>
      <c r="B4052" s="7"/>
    </row>
    <row r="4053" spans="1:2" x14ac:dyDescent="0.35">
      <c r="A4053" s="7"/>
      <c r="B4053" s="7"/>
    </row>
    <row r="4054" spans="1:2" x14ac:dyDescent="0.35">
      <c r="A4054" s="7"/>
      <c r="B4054" s="7"/>
    </row>
    <row r="4055" spans="1:2" x14ac:dyDescent="0.35">
      <c r="A4055" s="7"/>
      <c r="B4055" s="7"/>
    </row>
    <row r="4056" spans="1:2" x14ac:dyDescent="0.35">
      <c r="A4056" s="7"/>
      <c r="B4056" s="7"/>
    </row>
    <row r="4057" spans="1:2" x14ac:dyDescent="0.35">
      <c r="A4057" s="7"/>
      <c r="B4057" s="7"/>
    </row>
    <row r="4058" spans="1:2" x14ac:dyDescent="0.35">
      <c r="A4058" s="7"/>
      <c r="B4058" s="7"/>
    </row>
    <row r="4059" spans="1:2" x14ac:dyDescent="0.35">
      <c r="A4059" s="7"/>
      <c r="B4059" s="7"/>
    </row>
    <row r="4060" spans="1:2" x14ac:dyDescent="0.35">
      <c r="A4060" s="7"/>
      <c r="B4060" s="7"/>
    </row>
    <row r="4061" spans="1:2" x14ac:dyDescent="0.35">
      <c r="A4061" s="7"/>
      <c r="B4061" s="7"/>
    </row>
    <row r="4062" spans="1:2" x14ac:dyDescent="0.35">
      <c r="A4062" s="7"/>
      <c r="B4062" s="7"/>
    </row>
    <row r="4063" spans="1:2" x14ac:dyDescent="0.35">
      <c r="A4063" s="7"/>
      <c r="B4063" s="7"/>
    </row>
    <row r="4064" spans="1:2" x14ac:dyDescent="0.35">
      <c r="A4064" s="7"/>
      <c r="B4064" s="7"/>
    </row>
    <row r="4065" spans="1:2" x14ac:dyDescent="0.35">
      <c r="A4065" s="7"/>
      <c r="B4065" s="7"/>
    </row>
    <row r="4066" spans="1:2" x14ac:dyDescent="0.35">
      <c r="A4066" s="7"/>
      <c r="B4066" s="7"/>
    </row>
    <row r="4067" spans="1:2" x14ac:dyDescent="0.35">
      <c r="A4067" s="7"/>
      <c r="B4067" s="7"/>
    </row>
    <row r="4068" spans="1:2" x14ac:dyDescent="0.35">
      <c r="A4068" s="7"/>
      <c r="B4068" s="7"/>
    </row>
    <row r="4069" spans="1:2" x14ac:dyDescent="0.35">
      <c r="A4069" s="7"/>
      <c r="B4069" s="7"/>
    </row>
    <row r="4070" spans="1:2" x14ac:dyDescent="0.35">
      <c r="A4070" s="7"/>
      <c r="B4070" s="7"/>
    </row>
    <row r="4071" spans="1:2" x14ac:dyDescent="0.35">
      <c r="A4071" s="7"/>
      <c r="B4071" s="7"/>
    </row>
    <row r="4072" spans="1:2" x14ac:dyDescent="0.35">
      <c r="A4072" s="7"/>
      <c r="B4072" s="7"/>
    </row>
    <row r="4073" spans="1:2" x14ac:dyDescent="0.35">
      <c r="A4073" s="7"/>
      <c r="B4073" s="7"/>
    </row>
    <row r="4074" spans="1:2" x14ac:dyDescent="0.35">
      <c r="A4074" s="7"/>
      <c r="B4074" s="7"/>
    </row>
    <row r="4075" spans="1:2" x14ac:dyDescent="0.35">
      <c r="A4075" s="7"/>
      <c r="B4075" s="7"/>
    </row>
    <row r="4076" spans="1:2" x14ac:dyDescent="0.35">
      <c r="A4076" s="7"/>
      <c r="B4076" s="7"/>
    </row>
    <row r="4077" spans="1:2" x14ac:dyDescent="0.35">
      <c r="A4077" s="7"/>
      <c r="B4077" s="7"/>
    </row>
    <row r="4078" spans="1:2" x14ac:dyDescent="0.35">
      <c r="A4078" s="7"/>
      <c r="B4078" s="7"/>
    </row>
    <row r="4079" spans="1:2" x14ac:dyDescent="0.35">
      <c r="A4079" s="7"/>
      <c r="B4079" s="7"/>
    </row>
    <row r="4080" spans="1:2" x14ac:dyDescent="0.35">
      <c r="A4080" s="7"/>
      <c r="B4080" s="7"/>
    </row>
    <row r="4081" spans="1:2" x14ac:dyDescent="0.35">
      <c r="A4081" s="7"/>
      <c r="B4081" s="7"/>
    </row>
    <row r="4082" spans="1:2" x14ac:dyDescent="0.35">
      <c r="A4082" s="7"/>
      <c r="B4082" s="7"/>
    </row>
    <row r="4083" spans="1:2" x14ac:dyDescent="0.35">
      <c r="A4083" s="7"/>
      <c r="B4083" s="7"/>
    </row>
    <row r="4084" spans="1:2" x14ac:dyDescent="0.35">
      <c r="A4084" s="7"/>
      <c r="B4084" s="7"/>
    </row>
    <row r="4085" spans="1:2" x14ac:dyDescent="0.35">
      <c r="A4085" s="7"/>
      <c r="B4085" s="7"/>
    </row>
    <row r="4086" spans="1:2" x14ac:dyDescent="0.35">
      <c r="A4086" s="7"/>
      <c r="B4086" s="7"/>
    </row>
    <row r="4087" spans="1:2" x14ac:dyDescent="0.35">
      <c r="A4087" s="7"/>
      <c r="B4087" s="7"/>
    </row>
    <row r="4088" spans="1:2" x14ac:dyDescent="0.35">
      <c r="A4088" s="7"/>
      <c r="B4088" s="7"/>
    </row>
    <row r="4089" spans="1:2" x14ac:dyDescent="0.35">
      <c r="A4089" s="7"/>
      <c r="B4089" s="7"/>
    </row>
    <row r="4090" spans="1:2" x14ac:dyDescent="0.35">
      <c r="A4090" s="7"/>
      <c r="B4090" s="7"/>
    </row>
    <row r="4091" spans="1:2" x14ac:dyDescent="0.35">
      <c r="A4091" s="7"/>
      <c r="B4091" s="7"/>
    </row>
    <row r="4092" spans="1:2" x14ac:dyDescent="0.35">
      <c r="A4092" s="7"/>
      <c r="B4092" s="7"/>
    </row>
    <row r="4093" spans="1:2" x14ac:dyDescent="0.35">
      <c r="A4093" s="7"/>
      <c r="B4093" s="7"/>
    </row>
    <row r="4094" spans="1:2" x14ac:dyDescent="0.35">
      <c r="A4094" s="7"/>
      <c r="B4094" s="7"/>
    </row>
    <row r="4095" spans="1:2" x14ac:dyDescent="0.35">
      <c r="A4095" s="7"/>
      <c r="B4095" s="7"/>
    </row>
    <row r="4096" spans="1:2" x14ac:dyDescent="0.35">
      <c r="A4096" s="7"/>
      <c r="B4096" s="7"/>
    </row>
    <row r="4097" spans="1:2" x14ac:dyDescent="0.35">
      <c r="A4097" s="7"/>
      <c r="B4097" s="7"/>
    </row>
    <row r="4098" spans="1:2" x14ac:dyDescent="0.35">
      <c r="A4098" s="7"/>
      <c r="B4098" s="7"/>
    </row>
    <row r="4099" spans="1:2" x14ac:dyDescent="0.35">
      <c r="A4099" s="7"/>
      <c r="B4099" s="7"/>
    </row>
    <row r="4100" spans="1:2" x14ac:dyDescent="0.35">
      <c r="A4100" s="7"/>
      <c r="B4100" s="7"/>
    </row>
    <row r="4101" spans="1:2" x14ac:dyDescent="0.35">
      <c r="A4101" s="7"/>
      <c r="B4101" s="7"/>
    </row>
    <row r="4102" spans="1:2" x14ac:dyDescent="0.35">
      <c r="A4102" s="7"/>
      <c r="B4102" s="7"/>
    </row>
    <row r="4103" spans="1:2" x14ac:dyDescent="0.35">
      <c r="A4103" s="7"/>
      <c r="B4103" s="7"/>
    </row>
    <row r="4104" spans="1:2" x14ac:dyDescent="0.35">
      <c r="A4104" s="7"/>
      <c r="B4104" s="7"/>
    </row>
    <row r="4105" spans="1:2" x14ac:dyDescent="0.35">
      <c r="A4105" s="7"/>
      <c r="B4105" s="7"/>
    </row>
    <row r="4106" spans="1:2" x14ac:dyDescent="0.35">
      <c r="A4106" s="7"/>
      <c r="B4106" s="7"/>
    </row>
    <row r="4107" spans="1:2" x14ac:dyDescent="0.35">
      <c r="A4107" s="7"/>
      <c r="B4107" s="7"/>
    </row>
    <row r="4108" spans="1:2" x14ac:dyDescent="0.35">
      <c r="A4108" s="7"/>
      <c r="B4108" s="7"/>
    </row>
    <row r="4109" spans="1:2" x14ac:dyDescent="0.35">
      <c r="A4109" s="7"/>
      <c r="B4109" s="7"/>
    </row>
    <row r="4110" spans="1:2" x14ac:dyDescent="0.35">
      <c r="A4110" s="7"/>
      <c r="B4110" s="7"/>
    </row>
    <row r="4111" spans="1:2" x14ac:dyDescent="0.35">
      <c r="A4111" s="7"/>
      <c r="B4111" s="7"/>
    </row>
    <row r="4112" spans="1:2" x14ac:dyDescent="0.35">
      <c r="A4112" s="7"/>
      <c r="B4112" s="7"/>
    </row>
    <row r="4113" spans="1:2" x14ac:dyDescent="0.35">
      <c r="A4113" s="7"/>
      <c r="B4113" s="7"/>
    </row>
    <row r="4114" spans="1:2" x14ac:dyDescent="0.35">
      <c r="A4114" s="7"/>
      <c r="B4114" s="7"/>
    </row>
    <row r="4115" spans="1:2" x14ac:dyDescent="0.35">
      <c r="A4115" s="7"/>
      <c r="B4115" s="7"/>
    </row>
    <row r="4116" spans="1:2" x14ac:dyDescent="0.35">
      <c r="A4116" s="7"/>
      <c r="B4116" s="7"/>
    </row>
    <row r="4117" spans="1:2" x14ac:dyDescent="0.35">
      <c r="A4117" s="7"/>
      <c r="B4117" s="7"/>
    </row>
    <row r="4118" spans="1:2" x14ac:dyDescent="0.35">
      <c r="A4118" s="7"/>
      <c r="B4118" s="7"/>
    </row>
    <row r="4119" spans="1:2" x14ac:dyDescent="0.35">
      <c r="A4119" s="7"/>
      <c r="B4119" s="7"/>
    </row>
    <row r="4120" spans="1:2" x14ac:dyDescent="0.35">
      <c r="A4120" s="7"/>
      <c r="B4120" s="7"/>
    </row>
    <row r="4121" spans="1:2" x14ac:dyDescent="0.35">
      <c r="A4121" s="7"/>
      <c r="B4121" s="7"/>
    </row>
    <row r="4122" spans="1:2" x14ac:dyDescent="0.35">
      <c r="A4122" s="7"/>
      <c r="B4122" s="7"/>
    </row>
    <row r="4123" spans="1:2" x14ac:dyDescent="0.35">
      <c r="A4123" s="7"/>
      <c r="B4123" s="7"/>
    </row>
    <row r="4124" spans="1:2" x14ac:dyDescent="0.35">
      <c r="A4124" s="7"/>
      <c r="B4124" s="7"/>
    </row>
    <row r="4125" spans="1:2" x14ac:dyDescent="0.35">
      <c r="A4125" s="7"/>
      <c r="B4125" s="7"/>
    </row>
    <row r="4126" spans="1:2" x14ac:dyDescent="0.35">
      <c r="A4126" s="7"/>
      <c r="B4126" s="7"/>
    </row>
    <row r="4127" spans="1:2" x14ac:dyDescent="0.35">
      <c r="A4127" s="7"/>
      <c r="B4127" s="7"/>
    </row>
    <row r="4128" spans="1:2" x14ac:dyDescent="0.35">
      <c r="A4128" s="7"/>
      <c r="B4128" s="7"/>
    </row>
    <row r="4129" spans="1:2" x14ac:dyDescent="0.35">
      <c r="A4129" s="7"/>
      <c r="B4129" s="7"/>
    </row>
    <row r="4130" spans="1:2" x14ac:dyDescent="0.35">
      <c r="A4130" s="7"/>
      <c r="B4130" s="7"/>
    </row>
    <row r="4131" spans="1:2" x14ac:dyDescent="0.35">
      <c r="A4131" s="7"/>
      <c r="B4131" s="7"/>
    </row>
    <row r="4132" spans="1:2" x14ac:dyDescent="0.35">
      <c r="A4132" s="7"/>
      <c r="B4132" s="7"/>
    </row>
    <row r="4133" spans="1:2" x14ac:dyDescent="0.35">
      <c r="A4133" s="7"/>
      <c r="B4133" s="7"/>
    </row>
    <row r="4134" spans="1:2" x14ac:dyDescent="0.35">
      <c r="A4134" s="7"/>
      <c r="B4134" s="7"/>
    </row>
    <row r="4135" spans="1:2" x14ac:dyDescent="0.35">
      <c r="A4135" s="7"/>
      <c r="B4135" s="7"/>
    </row>
    <row r="4136" spans="1:2" x14ac:dyDescent="0.35">
      <c r="A4136" s="7"/>
      <c r="B4136" s="7"/>
    </row>
    <row r="4137" spans="1:2" x14ac:dyDescent="0.35">
      <c r="A4137" s="7"/>
      <c r="B4137" s="7"/>
    </row>
    <row r="4138" spans="1:2" x14ac:dyDescent="0.35">
      <c r="A4138" s="7"/>
      <c r="B4138" s="7"/>
    </row>
    <row r="4139" spans="1:2" x14ac:dyDescent="0.35">
      <c r="A4139" s="7"/>
      <c r="B4139" s="7"/>
    </row>
    <row r="4140" spans="1:2" x14ac:dyDescent="0.35">
      <c r="A4140" s="7"/>
      <c r="B4140" s="7"/>
    </row>
    <row r="4141" spans="1:2" x14ac:dyDescent="0.35">
      <c r="A4141" s="7"/>
      <c r="B4141" s="7"/>
    </row>
    <row r="4142" spans="1:2" x14ac:dyDescent="0.35">
      <c r="A4142" s="7"/>
      <c r="B4142" s="7"/>
    </row>
    <row r="4143" spans="1:2" x14ac:dyDescent="0.35">
      <c r="A4143" s="7"/>
      <c r="B4143" s="7"/>
    </row>
    <row r="4144" spans="1:2" x14ac:dyDescent="0.35">
      <c r="A4144" s="7"/>
      <c r="B4144" s="7"/>
    </row>
    <row r="4145" spans="1:2" x14ac:dyDescent="0.35">
      <c r="A4145" s="7"/>
      <c r="B4145" s="7"/>
    </row>
    <row r="4146" spans="1:2" x14ac:dyDescent="0.35">
      <c r="A4146" s="7"/>
      <c r="B4146" s="7"/>
    </row>
    <row r="4147" spans="1:2" x14ac:dyDescent="0.35">
      <c r="A4147" s="7"/>
      <c r="B4147" s="7"/>
    </row>
    <row r="4148" spans="1:2" x14ac:dyDescent="0.35">
      <c r="A4148" s="7"/>
      <c r="B4148" s="7"/>
    </row>
    <row r="4149" spans="1:2" x14ac:dyDescent="0.35">
      <c r="A4149" s="7"/>
      <c r="B4149" s="7"/>
    </row>
    <row r="4150" spans="1:2" x14ac:dyDescent="0.35">
      <c r="A4150" s="7"/>
      <c r="B4150" s="7"/>
    </row>
    <row r="4151" spans="1:2" x14ac:dyDescent="0.35">
      <c r="A4151" s="7"/>
      <c r="B4151" s="7"/>
    </row>
    <row r="4152" spans="1:2" x14ac:dyDescent="0.35">
      <c r="A4152" s="7"/>
      <c r="B4152" s="7"/>
    </row>
    <row r="4153" spans="1:2" x14ac:dyDescent="0.35">
      <c r="A4153" s="7"/>
      <c r="B4153" s="7"/>
    </row>
    <row r="4154" spans="1:2" x14ac:dyDescent="0.35">
      <c r="A4154" s="7"/>
      <c r="B4154" s="7"/>
    </row>
    <row r="4155" spans="1:2" x14ac:dyDescent="0.35">
      <c r="A4155" s="7"/>
      <c r="B4155" s="7"/>
    </row>
    <row r="4156" spans="1:2" x14ac:dyDescent="0.35">
      <c r="A4156" s="7"/>
      <c r="B4156" s="7"/>
    </row>
    <row r="4157" spans="1:2" x14ac:dyDescent="0.35">
      <c r="A4157" s="7"/>
      <c r="B4157" s="7"/>
    </row>
    <row r="4158" spans="1:2" x14ac:dyDescent="0.35">
      <c r="A4158" s="7"/>
      <c r="B4158" s="7"/>
    </row>
    <row r="4159" spans="1:2" x14ac:dyDescent="0.35">
      <c r="A4159" s="7"/>
      <c r="B4159" s="7"/>
    </row>
    <row r="4160" spans="1:2" x14ac:dyDescent="0.35">
      <c r="A4160" s="7"/>
      <c r="B4160" s="7"/>
    </row>
    <row r="4161" spans="1:2" x14ac:dyDescent="0.35">
      <c r="A4161" s="7"/>
      <c r="B4161" s="7"/>
    </row>
    <row r="4162" spans="1:2" x14ac:dyDescent="0.35">
      <c r="A4162" s="7"/>
      <c r="B4162" s="7"/>
    </row>
    <row r="4163" spans="1:2" x14ac:dyDescent="0.35">
      <c r="A4163" s="7"/>
      <c r="B4163" s="7"/>
    </row>
    <row r="4164" spans="1:2" x14ac:dyDescent="0.35">
      <c r="A4164" s="7"/>
      <c r="B4164" s="7"/>
    </row>
    <row r="4165" spans="1:2" x14ac:dyDescent="0.35">
      <c r="A4165" s="7"/>
      <c r="B4165" s="7"/>
    </row>
    <row r="4166" spans="1:2" x14ac:dyDescent="0.35">
      <c r="A4166" s="7"/>
      <c r="B4166" s="7"/>
    </row>
    <row r="4167" spans="1:2" x14ac:dyDescent="0.35">
      <c r="A4167" s="7"/>
      <c r="B4167" s="7"/>
    </row>
    <row r="4168" spans="1:2" x14ac:dyDescent="0.35">
      <c r="A4168" s="7"/>
      <c r="B4168" s="7"/>
    </row>
    <row r="4169" spans="1:2" x14ac:dyDescent="0.35">
      <c r="A4169" s="7"/>
      <c r="B4169" s="7"/>
    </row>
    <row r="4170" spans="1:2" x14ac:dyDescent="0.35">
      <c r="A4170" s="7"/>
      <c r="B4170" s="7"/>
    </row>
    <row r="4171" spans="1:2" x14ac:dyDescent="0.35">
      <c r="A4171" s="7"/>
      <c r="B4171" s="7"/>
    </row>
    <row r="4172" spans="1:2" x14ac:dyDescent="0.35">
      <c r="A4172" s="7"/>
      <c r="B4172" s="7"/>
    </row>
    <row r="4173" spans="1:2" x14ac:dyDescent="0.35">
      <c r="A4173" s="7"/>
      <c r="B4173" s="7"/>
    </row>
    <row r="4174" spans="1:2" x14ac:dyDescent="0.35">
      <c r="A4174" s="7"/>
      <c r="B4174" s="7"/>
    </row>
    <row r="4175" spans="1:2" x14ac:dyDescent="0.35">
      <c r="A4175" s="7"/>
      <c r="B4175" s="7"/>
    </row>
    <row r="4176" spans="1:2" x14ac:dyDescent="0.35">
      <c r="A4176" s="7"/>
      <c r="B4176" s="7"/>
    </row>
    <row r="4177" spans="1:2" x14ac:dyDescent="0.35">
      <c r="A4177" s="7"/>
      <c r="B4177" s="7"/>
    </row>
    <row r="4178" spans="1:2" x14ac:dyDescent="0.35">
      <c r="A4178" s="7"/>
      <c r="B4178" s="7"/>
    </row>
    <row r="4179" spans="1:2" x14ac:dyDescent="0.35">
      <c r="A4179" s="7"/>
      <c r="B4179" s="7"/>
    </row>
    <row r="4180" spans="1:2" x14ac:dyDescent="0.35">
      <c r="A4180" s="7"/>
      <c r="B4180" s="7"/>
    </row>
    <row r="4181" spans="1:2" x14ac:dyDescent="0.35">
      <c r="A4181" s="7"/>
      <c r="B4181" s="7"/>
    </row>
    <row r="4182" spans="1:2" x14ac:dyDescent="0.35">
      <c r="A4182" s="7"/>
      <c r="B4182" s="7"/>
    </row>
    <row r="4183" spans="1:2" x14ac:dyDescent="0.35">
      <c r="A4183" s="7"/>
      <c r="B4183" s="7"/>
    </row>
    <row r="4184" spans="1:2" x14ac:dyDescent="0.35">
      <c r="A4184" s="7"/>
      <c r="B4184" s="7"/>
    </row>
    <row r="4185" spans="1:2" x14ac:dyDescent="0.35">
      <c r="A4185" s="7"/>
      <c r="B4185" s="7"/>
    </row>
    <row r="4186" spans="1:2" x14ac:dyDescent="0.35">
      <c r="A4186" s="7"/>
      <c r="B4186" s="7"/>
    </row>
    <row r="4187" spans="1:2" x14ac:dyDescent="0.35">
      <c r="A4187" s="7"/>
      <c r="B4187" s="7"/>
    </row>
    <row r="4188" spans="1:2" x14ac:dyDescent="0.35">
      <c r="A4188" s="7"/>
      <c r="B4188" s="7"/>
    </row>
    <row r="4189" spans="1:2" x14ac:dyDescent="0.35">
      <c r="A4189" s="7"/>
      <c r="B4189" s="7"/>
    </row>
    <row r="4190" spans="1:2" x14ac:dyDescent="0.35">
      <c r="A4190" s="7"/>
      <c r="B4190" s="7"/>
    </row>
    <row r="4191" spans="1:2" x14ac:dyDescent="0.35">
      <c r="A4191" s="7"/>
      <c r="B4191" s="7"/>
    </row>
    <row r="4192" spans="1:2" x14ac:dyDescent="0.35">
      <c r="A4192" s="7"/>
      <c r="B4192" s="7"/>
    </row>
    <row r="4193" spans="1:2" x14ac:dyDescent="0.35">
      <c r="A4193" s="7"/>
      <c r="B4193" s="7"/>
    </row>
    <row r="4194" spans="1:2" x14ac:dyDescent="0.35">
      <c r="A4194" s="7"/>
      <c r="B4194" s="7"/>
    </row>
    <row r="4195" spans="1:2" x14ac:dyDescent="0.35">
      <c r="A4195" s="7"/>
      <c r="B4195" s="7"/>
    </row>
    <row r="4196" spans="1:2" x14ac:dyDescent="0.35">
      <c r="A4196" s="7"/>
      <c r="B4196" s="7"/>
    </row>
    <row r="4197" spans="1:2" x14ac:dyDescent="0.35">
      <c r="A4197" s="7"/>
      <c r="B4197" s="7"/>
    </row>
    <row r="4198" spans="1:2" x14ac:dyDescent="0.35">
      <c r="A4198" s="7"/>
      <c r="B4198" s="7"/>
    </row>
    <row r="4199" spans="1:2" x14ac:dyDescent="0.35">
      <c r="A4199" s="7"/>
      <c r="B4199" s="7"/>
    </row>
    <row r="4200" spans="1:2" x14ac:dyDescent="0.35">
      <c r="A4200" s="7"/>
      <c r="B4200" s="7"/>
    </row>
    <row r="4201" spans="1:2" x14ac:dyDescent="0.35">
      <c r="A4201" s="7"/>
      <c r="B4201" s="7"/>
    </row>
    <row r="4202" spans="1:2" x14ac:dyDescent="0.35">
      <c r="A4202" s="7"/>
      <c r="B4202" s="7"/>
    </row>
    <row r="4203" spans="1:2" x14ac:dyDescent="0.35">
      <c r="A4203" s="7"/>
      <c r="B4203" s="7"/>
    </row>
    <row r="4204" spans="1:2" x14ac:dyDescent="0.35">
      <c r="A4204" s="7"/>
      <c r="B4204" s="7"/>
    </row>
    <row r="4205" spans="1:2" x14ac:dyDescent="0.35">
      <c r="A4205" s="7"/>
      <c r="B4205" s="7"/>
    </row>
    <row r="4206" spans="1:2" x14ac:dyDescent="0.35">
      <c r="A4206" s="7"/>
      <c r="B4206" s="7"/>
    </row>
    <row r="4207" spans="1:2" x14ac:dyDescent="0.35">
      <c r="A4207" s="7"/>
      <c r="B4207" s="7"/>
    </row>
    <row r="4208" spans="1:2" x14ac:dyDescent="0.35">
      <c r="A4208" s="7"/>
      <c r="B4208" s="7"/>
    </row>
    <row r="4209" spans="1:2" x14ac:dyDescent="0.35">
      <c r="A4209" s="7"/>
      <c r="B4209" s="7"/>
    </row>
    <row r="4210" spans="1:2" x14ac:dyDescent="0.35">
      <c r="A4210" s="7"/>
      <c r="B4210" s="7"/>
    </row>
    <row r="4211" spans="1:2" x14ac:dyDescent="0.35">
      <c r="A4211" s="7"/>
      <c r="B4211" s="7"/>
    </row>
    <row r="4212" spans="1:2" x14ac:dyDescent="0.35">
      <c r="A4212" s="7"/>
      <c r="B4212" s="7"/>
    </row>
    <row r="4213" spans="1:2" x14ac:dyDescent="0.35">
      <c r="A4213" s="7"/>
      <c r="B4213" s="7"/>
    </row>
    <row r="4214" spans="1:2" x14ac:dyDescent="0.35">
      <c r="A4214" s="7"/>
      <c r="B4214" s="7"/>
    </row>
    <row r="4215" spans="1:2" x14ac:dyDescent="0.35">
      <c r="A4215" s="7"/>
      <c r="B4215" s="7"/>
    </row>
    <row r="4216" spans="1:2" x14ac:dyDescent="0.35">
      <c r="A4216" s="7"/>
      <c r="B4216" s="7"/>
    </row>
    <row r="4217" spans="1:2" x14ac:dyDescent="0.35">
      <c r="A4217" s="7"/>
      <c r="B4217" s="7"/>
    </row>
    <row r="4218" spans="1:2" x14ac:dyDescent="0.35">
      <c r="A4218" s="7"/>
      <c r="B4218" s="7"/>
    </row>
    <row r="4219" spans="1:2" x14ac:dyDescent="0.35">
      <c r="A4219" s="7"/>
      <c r="B4219" s="7"/>
    </row>
    <row r="4220" spans="1:2" x14ac:dyDescent="0.35">
      <c r="A4220" s="7"/>
      <c r="B4220" s="7"/>
    </row>
    <row r="4221" spans="1:2" x14ac:dyDescent="0.35">
      <c r="A4221" s="7"/>
      <c r="B4221" s="7"/>
    </row>
    <row r="4222" spans="1:2" x14ac:dyDescent="0.35">
      <c r="A4222" s="7"/>
      <c r="B4222" s="7"/>
    </row>
    <row r="4223" spans="1:2" x14ac:dyDescent="0.35">
      <c r="A4223" s="7"/>
      <c r="B4223" s="7"/>
    </row>
    <row r="4224" spans="1:2" x14ac:dyDescent="0.35">
      <c r="A4224" s="7"/>
      <c r="B4224" s="7"/>
    </row>
    <row r="4225" spans="1:2" x14ac:dyDescent="0.35">
      <c r="A4225" s="7"/>
      <c r="B4225" s="7"/>
    </row>
    <row r="4226" spans="1:2" x14ac:dyDescent="0.35">
      <c r="A4226" s="7"/>
      <c r="B4226" s="7"/>
    </row>
    <row r="4227" spans="1:2" x14ac:dyDescent="0.35">
      <c r="A4227" s="7"/>
      <c r="B4227" s="7"/>
    </row>
    <row r="4228" spans="1:2" x14ac:dyDescent="0.35">
      <c r="A4228" s="7"/>
      <c r="B4228" s="7"/>
    </row>
    <row r="4229" spans="1:2" x14ac:dyDescent="0.35">
      <c r="A4229" s="7"/>
      <c r="B4229" s="7"/>
    </row>
    <row r="4230" spans="1:2" x14ac:dyDescent="0.35">
      <c r="A4230" s="7"/>
      <c r="B4230" s="7"/>
    </row>
    <row r="4231" spans="1:2" x14ac:dyDescent="0.35">
      <c r="A4231" s="7"/>
      <c r="B4231" s="7"/>
    </row>
    <row r="4232" spans="1:2" x14ac:dyDescent="0.35">
      <c r="A4232" s="7"/>
      <c r="B4232" s="7"/>
    </row>
    <row r="4233" spans="1:2" x14ac:dyDescent="0.35">
      <c r="A4233" s="7"/>
      <c r="B4233" s="7"/>
    </row>
    <row r="4234" spans="1:2" x14ac:dyDescent="0.35">
      <c r="A4234" s="7"/>
      <c r="B4234" s="7"/>
    </row>
    <row r="4235" spans="1:2" x14ac:dyDescent="0.35">
      <c r="A4235" s="7"/>
      <c r="B4235" s="7"/>
    </row>
    <row r="4236" spans="1:2" x14ac:dyDescent="0.35">
      <c r="A4236" s="7"/>
      <c r="B4236" s="7"/>
    </row>
    <row r="4237" spans="1:2" x14ac:dyDescent="0.35">
      <c r="A4237" s="7"/>
      <c r="B4237" s="7"/>
    </row>
    <row r="4238" spans="1:2" x14ac:dyDescent="0.35">
      <c r="A4238" s="7"/>
      <c r="B4238" s="7"/>
    </row>
    <row r="4239" spans="1:2" x14ac:dyDescent="0.35">
      <c r="A4239" s="7"/>
      <c r="B4239" s="7"/>
    </row>
    <row r="4240" spans="1:2" x14ac:dyDescent="0.35">
      <c r="A4240" s="7"/>
      <c r="B4240" s="7"/>
    </row>
    <row r="4241" spans="1:2" x14ac:dyDescent="0.35">
      <c r="A4241" s="7"/>
      <c r="B4241" s="7"/>
    </row>
    <row r="4242" spans="1:2" x14ac:dyDescent="0.35">
      <c r="A4242" s="7"/>
      <c r="B4242" s="7"/>
    </row>
    <row r="4243" spans="1:2" x14ac:dyDescent="0.35">
      <c r="A4243" s="7"/>
      <c r="B4243" s="7"/>
    </row>
    <row r="4244" spans="1:2" x14ac:dyDescent="0.35">
      <c r="A4244" s="7"/>
      <c r="B4244" s="7"/>
    </row>
    <row r="4245" spans="1:2" x14ac:dyDescent="0.35">
      <c r="A4245" s="7"/>
      <c r="B4245" s="7"/>
    </row>
    <row r="4246" spans="1:2" x14ac:dyDescent="0.35">
      <c r="A4246" s="7"/>
      <c r="B4246" s="7"/>
    </row>
    <row r="4247" spans="1:2" x14ac:dyDescent="0.35">
      <c r="A4247" s="7"/>
      <c r="B4247" s="7"/>
    </row>
    <row r="4248" spans="1:2" x14ac:dyDescent="0.35">
      <c r="A4248" s="7"/>
      <c r="B4248" s="7"/>
    </row>
    <row r="4249" spans="1:2" x14ac:dyDescent="0.35">
      <c r="A4249" s="7"/>
      <c r="B4249" s="7"/>
    </row>
    <row r="4250" spans="1:2" x14ac:dyDescent="0.35">
      <c r="A4250" s="7"/>
      <c r="B4250" s="7"/>
    </row>
    <row r="4251" spans="1:2" x14ac:dyDescent="0.35">
      <c r="A4251" s="7"/>
      <c r="B4251" s="7"/>
    </row>
    <row r="4252" spans="1:2" x14ac:dyDescent="0.35">
      <c r="A4252" s="7"/>
      <c r="B4252" s="7"/>
    </row>
    <row r="4253" spans="1:2" x14ac:dyDescent="0.35">
      <c r="A4253" s="7"/>
      <c r="B4253" s="7"/>
    </row>
    <row r="4254" spans="1:2" x14ac:dyDescent="0.35">
      <c r="A4254" s="7"/>
      <c r="B4254" s="7"/>
    </row>
    <row r="4255" spans="1:2" x14ac:dyDescent="0.35">
      <c r="A4255" s="7"/>
      <c r="B4255" s="7"/>
    </row>
    <row r="4256" spans="1:2" x14ac:dyDescent="0.35">
      <c r="A4256" s="7"/>
      <c r="B4256" s="7"/>
    </row>
    <row r="4257" spans="1:2" x14ac:dyDescent="0.35">
      <c r="A4257" s="7"/>
      <c r="B4257" s="7"/>
    </row>
    <row r="4258" spans="1:2" x14ac:dyDescent="0.35">
      <c r="A4258" s="7"/>
      <c r="B4258" s="7"/>
    </row>
    <row r="4259" spans="1:2" x14ac:dyDescent="0.35">
      <c r="A4259" s="7"/>
      <c r="B4259" s="7"/>
    </row>
    <row r="4260" spans="1:2" x14ac:dyDescent="0.35">
      <c r="A4260" s="7"/>
      <c r="B4260" s="7"/>
    </row>
    <row r="4261" spans="1:2" x14ac:dyDescent="0.35">
      <c r="A4261" s="7"/>
      <c r="B4261" s="7"/>
    </row>
    <row r="4262" spans="1:2" x14ac:dyDescent="0.35">
      <c r="A4262" s="7"/>
      <c r="B4262" s="7"/>
    </row>
    <row r="4263" spans="1:2" x14ac:dyDescent="0.35">
      <c r="A4263" s="7"/>
      <c r="B4263" s="7"/>
    </row>
    <row r="4264" spans="1:2" x14ac:dyDescent="0.35">
      <c r="A4264" s="7"/>
      <c r="B4264" s="7"/>
    </row>
    <row r="4265" spans="1:2" x14ac:dyDescent="0.35">
      <c r="A4265" s="7"/>
      <c r="B4265" s="7"/>
    </row>
    <row r="4266" spans="1:2" x14ac:dyDescent="0.35">
      <c r="A4266" s="7"/>
      <c r="B4266" s="7"/>
    </row>
    <row r="4267" spans="1:2" x14ac:dyDescent="0.35">
      <c r="A4267" s="7"/>
      <c r="B4267" s="7"/>
    </row>
    <row r="4268" spans="1:2" x14ac:dyDescent="0.35">
      <c r="A4268" s="7"/>
      <c r="B4268" s="7"/>
    </row>
    <row r="4269" spans="1:2" x14ac:dyDescent="0.35">
      <c r="A4269" s="7"/>
      <c r="B4269" s="7"/>
    </row>
    <row r="4270" spans="1:2" x14ac:dyDescent="0.35">
      <c r="A4270" s="7"/>
      <c r="B4270" s="7"/>
    </row>
    <row r="4271" spans="1:2" x14ac:dyDescent="0.35">
      <c r="A4271" s="7"/>
      <c r="B4271" s="7"/>
    </row>
    <row r="4272" spans="1:2" x14ac:dyDescent="0.35">
      <c r="A4272" s="7"/>
      <c r="B4272" s="7"/>
    </row>
    <row r="4273" spans="1:2" x14ac:dyDescent="0.35">
      <c r="A4273" s="7"/>
      <c r="B4273" s="7"/>
    </row>
    <row r="4274" spans="1:2" x14ac:dyDescent="0.35">
      <c r="A4274" s="7"/>
      <c r="B4274" s="7"/>
    </row>
    <row r="4275" spans="1:2" x14ac:dyDescent="0.35">
      <c r="A4275" s="7"/>
      <c r="B4275" s="7"/>
    </row>
    <row r="4276" spans="1:2" x14ac:dyDescent="0.35">
      <c r="A4276" s="7"/>
      <c r="B4276" s="7"/>
    </row>
    <row r="4277" spans="1:2" x14ac:dyDescent="0.35">
      <c r="A4277" s="7"/>
      <c r="B4277" s="7"/>
    </row>
    <row r="4278" spans="1:2" x14ac:dyDescent="0.35">
      <c r="A4278" s="7"/>
      <c r="B4278" s="7"/>
    </row>
    <row r="4279" spans="1:2" x14ac:dyDescent="0.35">
      <c r="A4279" s="7"/>
      <c r="B4279" s="7"/>
    </row>
    <row r="4280" spans="1:2" x14ac:dyDescent="0.35">
      <c r="A4280" s="7"/>
      <c r="B4280" s="7"/>
    </row>
    <row r="4281" spans="1:2" x14ac:dyDescent="0.35">
      <c r="A4281" s="7"/>
      <c r="B4281" s="7"/>
    </row>
    <row r="4282" spans="1:2" x14ac:dyDescent="0.35">
      <c r="A4282" s="7"/>
      <c r="B4282" s="7"/>
    </row>
    <row r="4283" spans="1:2" x14ac:dyDescent="0.35">
      <c r="A4283" s="7"/>
      <c r="B4283" s="7"/>
    </row>
    <row r="4284" spans="1:2" x14ac:dyDescent="0.35">
      <c r="A4284" s="7"/>
      <c r="B4284" s="7"/>
    </row>
    <row r="4285" spans="1:2" x14ac:dyDescent="0.35">
      <c r="A4285" s="7"/>
      <c r="B4285" s="7"/>
    </row>
    <row r="4286" spans="1:2" x14ac:dyDescent="0.35">
      <c r="A4286" s="7"/>
      <c r="B4286" s="7"/>
    </row>
    <row r="4287" spans="1:2" x14ac:dyDescent="0.35">
      <c r="A4287" s="7"/>
      <c r="B4287" s="7"/>
    </row>
    <row r="4288" spans="1:2" x14ac:dyDescent="0.35">
      <c r="A4288" s="7"/>
      <c r="B4288" s="7"/>
    </row>
    <row r="4289" spans="1:2" x14ac:dyDescent="0.35">
      <c r="A4289" s="7"/>
      <c r="B4289" s="7"/>
    </row>
    <row r="4290" spans="1:2" x14ac:dyDescent="0.35">
      <c r="A4290" s="7"/>
      <c r="B4290" s="7"/>
    </row>
    <row r="4291" spans="1:2" x14ac:dyDescent="0.35">
      <c r="A4291" s="7"/>
      <c r="B4291" s="7"/>
    </row>
    <row r="4292" spans="1:2" x14ac:dyDescent="0.35">
      <c r="A4292" s="7"/>
      <c r="B4292" s="7"/>
    </row>
    <row r="4293" spans="1:2" x14ac:dyDescent="0.35">
      <c r="A4293" s="7"/>
      <c r="B4293" s="7"/>
    </row>
    <row r="4294" spans="1:2" x14ac:dyDescent="0.35">
      <c r="A4294" s="7"/>
      <c r="B4294" s="7"/>
    </row>
    <row r="4295" spans="1:2" x14ac:dyDescent="0.35">
      <c r="A4295" s="7"/>
      <c r="B4295" s="7"/>
    </row>
    <row r="4296" spans="1:2" x14ac:dyDescent="0.35">
      <c r="A4296" s="7"/>
      <c r="B4296" s="7"/>
    </row>
    <row r="4297" spans="1:2" x14ac:dyDescent="0.35">
      <c r="A4297" s="7"/>
      <c r="B4297" s="7"/>
    </row>
    <row r="4298" spans="1:2" x14ac:dyDescent="0.35">
      <c r="A4298" s="7"/>
      <c r="B4298" s="7"/>
    </row>
    <row r="4299" spans="1:2" x14ac:dyDescent="0.35">
      <c r="A4299" s="7"/>
      <c r="B4299" s="7"/>
    </row>
    <row r="4300" spans="1:2" x14ac:dyDescent="0.35">
      <c r="A4300" s="7"/>
      <c r="B4300" s="7"/>
    </row>
    <row r="4301" spans="1:2" x14ac:dyDescent="0.35">
      <c r="A4301" s="7"/>
      <c r="B4301" s="7"/>
    </row>
    <row r="4302" spans="1:2" x14ac:dyDescent="0.35">
      <c r="A4302" s="7"/>
      <c r="B4302" s="7"/>
    </row>
    <row r="4303" spans="1:2" x14ac:dyDescent="0.35">
      <c r="A4303" s="7"/>
      <c r="B4303" s="7"/>
    </row>
    <row r="4304" spans="1:2" x14ac:dyDescent="0.35">
      <c r="A4304" s="7"/>
      <c r="B4304" s="7"/>
    </row>
    <row r="4305" spans="1:2" x14ac:dyDescent="0.35">
      <c r="A4305" s="7"/>
      <c r="B4305" s="7"/>
    </row>
    <row r="4306" spans="1:2" x14ac:dyDescent="0.35">
      <c r="A4306" s="7"/>
      <c r="B4306" s="7"/>
    </row>
    <row r="4307" spans="1:2" x14ac:dyDescent="0.35">
      <c r="A4307" s="7"/>
      <c r="B4307" s="7"/>
    </row>
    <row r="4308" spans="1:2" x14ac:dyDescent="0.35">
      <c r="A4308" s="7"/>
      <c r="B4308" s="7"/>
    </row>
    <row r="4309" spans="1:2" x14ac:dyDescent="0.35">
      <c r="A4309" s="7"/>
      <c r="B4309" s="7"/>
    </row>
    <row r="4310" spans="1:2" x14ac:dyDescent="0.35">
      <c r="A4310" s="7"/>
      <c r="B4310" s="7"/>
    </row>
    <row r="4311" spans="1:2" x14ac:dyDescent="0.35">
      <c r="A4311" s="7"/>
      <c r="B4311" s="7"/>
    </row>
    <row r="4312" spans="1:2" x14ac:dyDescent="0.35">
      <c r="A4312" s="7"/>
      <c r="B4312" s="7"/>
    </row>
    <row r="4313" spans="1:2" x14ac:dyDescent="0.35">
      <c r="A4313" s="7"/>
      <c r="B4313" s="7"/>
    </row>
    <row r="4314" spans="1:2" x14ac:dyDescent="0.35">
      <c r="A4314" s="7"/>
      <c r="B4314" s="7"/>
    </row>
    <row r="4315" spans="1:2" x14ac:dyDescent="0.35">
      <c r="A4315" s="7"/>
      <c r="B4315" s="7"/>
    </row>
    <row r="4316" spans="1:2" x14ac:dyDescent="0.35">
      <c r="A4316" s="7"/>
      <c r="B4316" s="7"/>
    </row>
    <row r="4317" spans="1:2" x14ac:dyDescent="0.35">
      <c r="A4317" s="7"/>
      <c r="B4317" s="7"/>
    </row>
    <row r="4318" spans="1:2" x14ac:dyDescent="0.35">
      <c r="A4318" s="7"/>
      <c r="B4318" s="7"/>
    </row>
    <row r="4319" spans="1:2" x14ac:dyDescent="0.35">
      <c r="A4319" s="7"/>
      <c r="B4319" s="7"/>
    </row>
    <row r="4320" spans="1:2" x14ac:dyDescent="0.35">
      <c r="A4320" s="7"/>
      <c r="B4320" s="7"/>
    </row>
    <row r="4321" spans="1:2" x14ac:dyDescent="0.35">
      <c r="A4321" s="7"/>
      <c r="B4321" s="7"/>
    </row>
    <row r="4322" spans="1:2" x14ac:dyDescent="0.35">
      <c r="A4322" s="7"/>
      <c r="B4322" s="7"/>
    </row>
    <row r="4323" spans="1:2" x14ac:dyDescent="0.35">
      <c r="A4323" s="7"/>
      <c r="B4323" s="7"/>
    </row>
    <row r="4324" spans="1:2" x14ac:dyDescent="0.35">
      <c r="A4324" s="7"/>
      <c r="B4324" s="7"/>
    </row>
    <row r="4325" spans="1:2" x14ac:dyDescent="0.35">
      <c r="A4325" s="7"/>
      <c r="B4325" s="7"/>
    </row>
    <row r="4326" spans="1:2" x14ac:dyDescent="0.35">
      <c r="A4326" s="7"/>
      <c r="B4326" s="7"/>
    </row>
    <row r="4327" spans="1:2" x14ac:dyDescent="0.35">
      <c r="A4327" s="7"/>
      <c r="B4327" s="7"/>
    </row>
    <row r="4328" spans="1:2" x14ac:dyDescent="0.35">
      <c r="A4328" s="7"/>
      <c r="B4328" s="7"/>
    </row>
    <row r="4329" spans="1:2" x14ac:dyDescent="0.35">
      <c r="A4329" s="7"/>
      <c r="B4329" s="7"/>
    </row>
    <row r="4330" spans="1:2" x14ac:dyDescent="0.35">
      <c r="A4330" s="7"/>
      <c r="B4330" s="7"/>
    </row>
    <row r="4331" spans="1:2" x14ac:dyDescent="0.35">
      <c r="A4331" s="7"/>
      <c r="B4331" s="7"/>
    </row>
    <row r="4332" spans="1:2" x14ac:dyDescent="0.35">
      <c r="A4332" s="7"/>
      <c r="B4332" s="7"/>
    </row>
    <row r="4333" spans="1:2" x14ac:dyDescent="0.35">
      <c r="A4333" s="7"/>
      <c r="B4333" s="7"/>
    </row>
    <row r="4334" spans="1:2" x14ac:dyDescent="0.35">
      <c r="A4334" s="7"/>
      <c r="B4334" s="7"/>
    </row>
    <row r="4335" spans="1:2" x14ac:dyDescent="0.35">
      <c r="A4335" s="7"/>
      <c r="B4335" s="7"/>
    </row>
    <row r="4336" spans="1:2" x14ac:dyDescent="0.35">
      <c r="A4336" s="7"/>
      <c r="B4336" s="7"/>
    </row>
    <row r="4337" spans="1:2" x14ac:dyDescent="0.35">
      <c r="A4337" s="7"/>
      <c r="B4337" s="7"/>
    </row>
    <row r="4338" spans="1:2" x14ac:dyDescent="0.35">
      <c r="A4338" s="7"/>
      <c r="B4338" s="7"/>
    </row>
    <row r="4339" spans="1:2" x14ac:dyDescent="0.35">
      <c r="A4339" s="7"/>
      <c r="B4339" s="7"/>
    </row>
    <row r="4340" spans="1:2" x14ac:dyDescent="0.35">
      <c r="A4340" s="7"/>
      <c r="B4340" s="7"/>
    </row>
    <row r="4341" spans="1:2" x14ac:dyDescent="0.35">
      <c r="A4341" s="7"/>
      <c r="B4341" s="7"/>
    </row>
    <row r="4342" spans="1:2" x14ac:dyDescent="0.35">
      <c r="A4342" s="7"/>
      <c r="B4342" s="7"/>
    </row>
    <row r="4343" spans="1:2" x14ac:dyDescent="0.35">
      <c r="A4343" s="7"/>
      <c r="B4343" s="7"/>
    </row>
    <row r="4344" spans="1:2" x14ac:dyDescent="0.35">
      <c r="A4344" s="7"/>
      <c r="B4344" s="7"/>
    </row>
    <row r="4345" spans="1:2" x14ac:dyDescent="0.35">
      <c r="A4345" s="7"/>
      <c r="B4345" s="7"/>
    </row>
    <row r="4346" spans="1:2" x14ac:dyDescent="0.35">
      <c r="A4346" s="7"/>
      <c r="B4346" s="7"/>
    </row>
    <row r="4347" spans="1:2" x14ac:dyDescent="0.35">
      <c r="A4347" s="7"/>
      <c r="B4347" s="7"/>
    </row>
    <row r="4348" spans="1:2" x14ac:dyDescent="0.35">
      <c r="A4348" s="7"/>
      <c r="B4348" s="7"/>
    </row>
    <row r="4349" spans="1:2" x14ac:dyDescent="0.35">
      <c r="A4349" s="7"/>
      <c r="B4349" s="7"/>
    </row>
    <row r="4350" spans="1:2" x14ac:dyDescent="0.35">
      <c r="A4350" s="7"/>
      <c r="B4350" s="7"/>
    </row>
    <row r="4351" spans="1:2" x14ac:dyDescent="0.35">
      <c r="A4351" s="7"/>
      <c r="B4351" s="7"/>
    </row>
    <row r="4352" spans="1:2" x14ac:dyDescent="0.35">
      <c r="A4352" s="7"/>
      <c r="B4352" s="7"/>
    </row>
    <row r="4353" spans="1:2" x14ac:dyDescent="0.35">
      <c r="A4353" s="7"/>
      <c r="B4353" s="7"/>
    </row>
    <row r="4354" spans="1:2" x14ac:dyDescent="0.35">
      <c r="A4354" s="7"/>
      <c r="B4354" s="7"/>
    </row>
    <row r="4355" spans="1:2" x14ac:dyDescent="0.35">
      <c r="A4355" s="7"/>
      <c r="B4355" s="7"/>
    </row>
    <row r="4356" spans="1:2" x14ac:dyDescent="0.35">
      <c r="A4356" s="7"/>
      <c r="B4356" s="7"/>
    </row>
    <row r="4357" spans="1:2" x14ac:dyDescent="0.35">
      <c r="A4357" s="7"/>
      <c r="B4357" s="7"/>
    </row>
    <row r="4358" spans="1:2" x14ac:dyDescent="0.35">
      <c r="A4358" s="7"/>
      <c r="B4358" s="7"/>
    </row>
    <row r="4359" spans="1:2" x14ac:dyDescent="0.35">
      <c r="A4359" s="7"/>
      <c r="B4359" s="7"/>
    </row>
    <row r="4360" spans="1:2" x14ac:dyDescent="0.35">
      <c r="A4360" s="7"/>
      <c r="B4360" s="7"/>
    </row>
    <row r="4361" spans="1:2" x14ac:dyDescent="0.35">
      <c r="A4361" s="7"/>
      <c r="B4361" s="7"/>
    </row>
    <row r="4362" spans="1:2" x14ac:dyDescent="0.35">
      <c r="A4362" s="7"/>
      <c r="B4362" s="7"/>
    </row>
    <row r="4363" spans="1:2" x14ac:dyDescent="0.35">
      <c r="A4363" s="7"/>
      <c r="B4363" s="7"/>
    </row>
    <row r="4364" spans="1:2" x14ac:dyDescent="0.35">
      <c r="A4364" s="7"/>
      <c r="B4364" s="7"/>
    </row>
    <row r="4365" spans="1:2" x14ac:dyDescent="0.35">
      <c r="A4365" s="7"/>
      <c r="B4365" s="7"/>
    </row>
    <row r="4366" spans="1:2" x14ac:dyDescent="0.35">
      <c r="A4366" s="7"/>
      <c r="B4366" s="7"/>
    </row>
    <row r="4367" spans="1:2" x14ac:dyDescent="0.35">
      <c r="A4367" s="7"/>
      <c r="B4367" s="7"/>
    </row>
    <row r="4368" spans="1:2" x14ac:dyDescent="0.35">
      <c r="A4368" s="7"/>
      <c r="B4368" s="7"/>
    </row>
    <row r="4369" spans="1:2" x14ac:dyDescent="0.35">
      <c r="A4369" s="7"/>
      <c r="B4369" s="7"/>
    </row>
    <row r="4370" spans="1:2" x14ac:dyDescent="0.35">
      <c r="A4370" s="7"/>
      <c r="B4370" s="7"/>
    </row>
    <row r="4371" spans="1:2" x14ac:dyDescent="0.35">
      <c r="A4371" s="7"/>
      <c r="B4371" s="7"/>
    </row>
    <row r="4372" spans="1:2" x14ac:dyDescent="0.35">
      <c r="A4372" s="7"/>
      <c r="B4372" s="7"/>
    </row>
    <row r="4373" spans="1:2" x14ac:dyDescent="0.35">
      <c r="A4373" s="7"/>
      <c r="B4373" s="7"/>
    </row>
    <row r="4374" spans="1:2" x14ac:dyDescent="0.35">
      <c r="A4374" s="7"/>
      <c r="B4374" s="7"/>
    </row>
    <row r="4375" spans="1:2" x14ac:dyDescent="0.35">
      <c r="A4375" s="7"/>
      <c r="B4375" s="7"/>
    </row>
    <row r="4376" spans="1:2" x14ac:dyDescent="0.35">
      <c r="A4376" s="7"/>
      <c r="B4376" s="7"/>
    </row>
    <row r="4377" spans="1:2" x14ac:dyDescent="0.35">
      <c r="A4377" s="7"/>
      <c r="B4377" s="7"/>
    </row>
    <row r="4378" spans="1:2" x14ac:dyDescent="0.35">
      <c r="A4378" s="7"/>
      <c r="B4378" s="7"/>
    </row>
    <row r="4379" spans="1:2" x14ac:dyDescent="0.35">
      <c r="A4379" s="7"/>
      <c r="B4379" s="7"/>
    </row>
    <row r="4380" spans="1:2" x14ac:dyDescent="0.35">
      <c r="A4380" s="7"/>
      <c r="B4380" s="7"/>
    </row>
    <row r="4381" spans="1:2" x14ac:dyDescent="0.35">
      <c r="A4381" s="7"/>
      <c r="B4381" s="7"/>
    </row>
    <row r="4382" spans="1:2" x14ac:dyDescent="0.35">
      <c r="A4382" s="7"/>
      <c r="B4382" s="7"/>
    </row>
    <row r="4383" spans="1:2" x14ac:dyDescent="0.35">
      <c r="A4383" s="7"/>
      <c r="B4383" s="7"/>
    </row>
    <row r="4384" spans="1:2" x14ac:dyDescent="0.35">
      <c r="A4384" s="7"/>
      <c r="B4384" s="7"/>
    </row>
    <row r="4385" spans="1:2" x14ac:dyDescent="0.35">
      <c r="A4385" s="7"/>
      <c r="B4385" s="7"/>
    </row>
    <row r="4386" spans="1:2" x14ac:dyDescent="0.35">
      <c r="A4386" s="7"/>
      <c r="B4386" s="7"/>
    </row>
    <row r="4387" spans="1:2" x14ac:dyDescent="0.35">
      <c r="A4387" s="7"/>
      <c r="B4387" s="7"/>
    </row>
    <row r="4388" spans="1:2" x14ac:dyDescent="0.35">
      <c r="A4388" s="7"/>
      <c r="B4388" s="7"/>
    </row>
    <row r="4389" spans="1:2" x14ac:dyDescent="0.35">
      <c r="A4389" s="7"/>
      <c r="B4389" s="7"/>
    </row>
    <row r="4390" spans="1:2" x14ac:dyDescent="0.35">
      <c r="A4390" s="7"/>
      <c r="B4390" s="7"/>
    </row>
    <row r="4391" spans="1:2" x14ac:dyDescent="0.35">
      <c r="A4391" s="7"/>
      <c r="B4391" s="7"/>
    </row>
    <row r="4392" spans="1:2" x14ac:dyDescent="0.35">
      <c r="A4392" s="7"/>
      <c r="B4392" s="7"/>
    </row>
    <row r="4393" spans="1:2" x14ac:dyDescent="0.35">
      <c r="A4393" s="7"/>
      <c r="B4393" s="7"/>
    </row>
    <row r="4394" spans="1:2" x14ac:dyDescent="0.35">
      <c r="A4394" s="7"/>
      <c r="B4394" s="7"/>
    </row>
    <row r="4395" spans="1:2" x14ac:dyDescent="0.35">
      <c r="A4395" s="7"/>
      <c r="B4395" s="7"/>
    </row>
    <row r="4396" spans="1:2" x14ac:dyDescent="0.35">
      <c r="A4396" s="7"/>
      <c r="B4396" s="7"/>
    </row>
    <row r="4397" spans="1:2" x14ac:dyDescent="0.35">
      <c r="A4397" s="7"/>
      <c r="B4397" s="7"/>
    </row>
    <row r="4398" spans="1:2" x14ac:dyDescent="0.35">
      <c r="A4398" s="7"/>
      <c r="B4398" s="7"/>
    </row>
    <row r="4399" spans="1:2" x14ac:dyDescent="0.35">
      <c r="A4399" s="7"/>
      <c r="B4399" s="7"/>
    </row>
    <row r="4400" spans="1:2" x14ac:dyDescent="0.35">
      <c r="A4400" s="7"/>
      <c r="B4400" s="7"/>
    </row>
    <row r="4401" spans="1:2" x14ac:dyDescent="0.35">
      <c r="A4401" s="7"/>
      <c r="B4401" s="7"/>
    </row>
    <row r="4402" spans="1:2" x14ac:dyDescent="0.35">
      <c r="A4402" s="7"/>
      <c r="B4402" s="7"/>
    </row>
    <row r="4403" spans="1:2" x14ac:dyDescent="0.35">
      <c r="A4403" s="7"/>
      <c r="B4403" s="7"/>
    </row>
    <row r="4404" spans="1:2" x14ac:dyDescent="0.35">
      <c r="A4404" s="7"/>
      <c r="B4404" s="7"/>
    </row>
    <row r="4405" spans="1:2" x14ac:dyDescent="0.35">
      <c r="A4405" s="7"/>
      <c r="B4405" s="7"/>
    </row>
    <row r="4406" spans="1:2" x14ac:dyDescent="0.35">
      <c r="A4406" s="7"/>
      <c r="B4406" s="7"/>
    </row>
    <row r="4407" spans="1:2" x14ac:dyDescent="0.35">
      <c r="A4407" s="7"/>
      <c r="B4407" s="7"/>
    </row>
    <row r="4408" spans="1:2" x14ac:dyDescent="0.35">
      <c r="A4408" s="7"/>
      <c r="B4408" s="7"/>
    </row>
    <row r="4409" spans="1:2" x14ac:dyDescent="0.35">
      <c r="A4409" s="7"/>
      <c r="B4409" s="7"/>
    </row>
    <row r="4410" spans="1:2" x14ac:dyDescent="0.35">
      <c r="A4410" s="7"/>
      <c r="B4410" s="7"/>
    </row>
    <row r="4411" spans="1:2" x14ac:dyDescent="0.35">
      <c r="A4411" s="7"/>
      <c r="B4411" s="7"/>
    </row>
    <row r="4412" spans="1:2" x14ac:dyDescent="0.35">
      <c r="A4412" s="7"/>
      <c r="B4412" s="7"/>
    </row>
    <row r="4413" spans="1:2" x14ac:dyDescent="0.35">
      <c r="A4413" s="7"/>
      <c r="B4413" s="7"/>
    </row>
    <row r="4414" spans="1:2" x14ac:dyDescent="0.35">
      <c r="A4414" s="7"/>
      <c r="B4414" s="7"/>
    </row>
    <row r="4415" spans="1:2" x14ac:dyDescent="0.35">
      <c r="A4415" s="7"/>
      <c r="B4415" s="7"/>
    </row>
    <row r="4416" spans="1:2" x14ac:dyDescent="0.35">
      <c r="A4416" s="7"/>
      <c r="B4416" s="7"/>
    </row>
    <row r="4417" spans="1:2" x14ac:dyDescent="0.35">
      <c r="A4417" s="7"/>
      <c r="B4417" s="7"/>
    </row>
    <row r="4418" spans="1:2" x14ac:dyDescent="0.35">
      <c r="A4418" s="7"/>
      <c r="B4418" s="7"/>
    </row>
    <row r="4419" spans="1:2" x14ac:dyDescent="0.35">
      <c r="A4419" s="7"/>
      <c r="B4419" s="7"/>
    </row>
    <row r="4420" spans="1:2" x14ac:dyDescent="0.35">
      <c r="A4420" s="7"/>
      <c r="B4420" s="7"/>
    </row>
    <row r="4421" spans="1:2" x14ac:dyDescent="0.35">
      <c r="A4421" s="7"/>
      <c r="B4421" s="7"/>
    </row>
    <row r="4422" spans="1:2" x14ac:dyDescent="0.35">
      <c r="A4422" s="7"/>
      <c r="B4422" s="7"/>
    </row>
    <row r="4423" spans="1:2" x14ac:dyDescent="0.35">
      <c r="A4423" s="7"/>
      <c r="B4423" s="7"/>
    </row>
    <row r="4424" spans="1:2" x14ac:dyDescent="0.35">
      <c r="A4424" s="7"/>
      <c r="B4424" s="7"/>
    </row>
    <row r="4425" spans="1:2" x14ac:dyDescent="0.35">
      <c r="A4425" s="7"/>
      <c r="B4425" s="7"/>
    </row>
    <row r="4426" spans="1:2" x14ac:dyDescent="0.35">
      <c r="A4426" s="7"/>
      <c r="B4426" s="7"/>
    </row>
    <row r="4427" spans="1:2" x14ac:dyDescent="0.35">
      <c r="A4427" s="7"/>
      <c r="B4427" s="7"/>
    </row>
    <row r="4428" spans="1:2" x14ac:dyDescent="0.35">
      <c r="A4428" s="7"/>
      <c r="B4428" s="7"/>
    </row>
    <row r="4429" spans="1:2" x14ac:dyDescent="0.35">
      <c r="A4429" s="7"/>
      <c r="B4429" s="7"/>
    </row>
    <row r="4430" spans="1:2" x14ac:dyDescent="0.35">
      <c r="A4430" s="7"/>
      <c r="B4430" s="7"/>
    </row>
    <row r="4431" spans="1:2" x14ac:dyDescent="0.35">
      <c r="A4431" s="7"/>
      <c r="B4431" s="7"/>
    </row>
    <row r="4432" spans="1:2" x14ac:dyDescent="0.35">
      <c r="A4432" s="7"/>
      <c r="B4432" s="7"/>
    </row>
    <row r="4433" spans="1:2" x14ac:dyDescent="0.35">
      <c r="A4433" s="7"/>
      <c r="B4433" s="7"/>
    </row>
    <row r="4434" spans="1:2" x14ac:dyDescent="0.35">
      <c r="A4434" s="7"/>
      <c r="B4434" s="7"/>
    </row>
    <row r="4435" spans="1:2" x14ac:dyDescent="0.35">
      <c r="A4435" s="7"/>
      <c r="B4435" s="7"/>
    </row>
    <row r="4436" spans="1:2" x14ac:dyDescent="0.35">
      <c r="A4436" s="7"/>
      <c r="B4436" s="7"/>
    </row>
    <row r="4437" spans="1:2" x14ac:dyDescent="0.35">
      <c r="A4437" s="7"/>
      <c r="B4437" s="7"/>
    </row>
    <row r="4438" spans="1:2" x14ac:dyDescent="0.35">
      <c r="A4438" s="7"/>
      <c r="B4438" s="7"/>
    </row>
    <row r="4439" spans="1:2" x14ac:dyDescent="0.35">
      <c r="A4439" s="7"/>
      <c r="B4439" s="7"/>
    </row>
    <row r="4440" spans="1:2" x14ac:dyDescent="0.35">
      <c r="A4440" s="7"/>
      <c r="B4440" s="7"/>
    </row>
    <row r="4441" spans="1:2" x14ac:dyDescent="0.35">
      <c r="A4441" s="7"/>
      <c r="B4441" s="7"/>
    </row>
    <row r="4442" spans="1:2" x14ac:dyDescent="0.35">
      <c r="A4442" s="7"/>
      <c r="B4442" s="7"/>
    </row>
    <row r="4443" spans="1:2" x14ac:dyDescent="0.35">
      <c r="A4443" s="7"/>
      <c r="B4443" s="7"/>
    </row>
    <row r="4444" spans="1:2" x14ac:dyDescent="0.35">
      <c r="A4444" s="7"/>
      <c r="B4444" s="7"/>
    </row>
    <row r="4445" spans="1:2" x14ac:dyDescent="0.35">
      <c r="A4445" s="7"/>
      <c r="B4445" s="7"/>
    </row>
    <row r="4446" spans="1:2" x14ac:dyDescent="0.35">
      <c r="A4446" s="7"/>
      <c r="B4446" s="7"/>
    </row>
    <row r="4447" spans="1:2" x14ac:dyDescent="0.35">
      <c r="A4447" s="7"/>
      <c r="B4447" s="7"/>
    </row>
    <row r="4448" spans="1:2" x14ac:dyDescent="0.35">
      <c r="A4448" s="7"/>
      <c r="B4448" s="7"/>
    </row>
    <row r="4449" spans="1:2" x14ac:dyDescent="0.35">
      <c r="A4449" s="7"/>
      <c r="B4449" s="7"/>
    </row>
    <row r="4450" spans="1:2" x14ac:dyDescent="0.35">
      <c r="A4450" s="7"/>
      <c r="B4450" s="7"/>
    </row>
    <row r="4451" spans="1:2" x14ac:dyDescent="0.35">
      <c r="A4451" s="7"/>
      <c r="B4451" s="7"/>
    </row>
    <row r="4452" spans="1:2" x14ac:dyDescent="0.35">
      <c r="A4452" s="7"/>
      <c r="B4452" s="7"/>
    </row>
    <row r="4453" spans="1:2" x14ac:dyDescent="0.35">
      <c r="A4453" s="7"/>
      <c r="B4453" s="7"/>
    </row>
    <row r="4454" spans="1:2" x14ac:dyDescent="0.35">
      <c r="A4454" s="7"/>
      <c r="B4454" s="7"/>
    </row>
    <row r="4455" spans="1:2" x14ac:dyDescent="0.35">
      <c r="A4455" s="7"/>
      <c r="B4455" s="7"/>
    </row>
    <row r="4456" spans="1:2" x14ac:dyDescent="0.35">
      <c r="A4456" s="7"/>
      <c r="B4456" s="7"/>
    </row>
    <row r="4457" spans="1:2" x14ac:dyDescent="0.35">
      <c r="A4457" s="7"/>
      <c r="B4457" s="7"/>
    </row>
    <row r="4458" spans="1:2" x14ac:dyDescent="0.35">
      <c r="A4458" s="7"/>
      <c r="B4458" s="7"/>
    </row>
    <row r="4459" spans="1:2" x14ac:dyDescent="0.35">
      <c r="A4459" s="7"/>
      <c r="B4459" s="7"/>
    </row>
    <row r="4460" spans="1:2" x14ac:dyDescent="0.35">
      <c r="A4460" s="7"/>
      <c r="B4460" s="7"/>
    </row>
    <row r="4461" spans="1:2" x14ac:dyDescent="0.35">
      <c r="A4461" s="7"/>
      <c r="B4461" s="7"/>
    </row>
    <row r="4462" spans="1:2" x14ac:dyDescent="0.35">
      <c r="A4462" s="7"/>
      <c r="B4462" s="7"/>
    </row>
    <row r="4463" spans="1:2" x14ac:dyDescent="0.35">
      <c r="A4463" s="7"/>
      <c r="B4463" s="7"/>
    </row>
    <row r="4464" spans="1:2" x14ac:dyDescent="0.35">
      <c r="A4464" s="7"/>
      <c r="B4464" s="7"/>
    </row>
    <row r="4465" spans="1:2" x14ac:dyDescent="0.35">
      <c r="A4465" s="7"/>
      <c r="B4465" s="7"/>
    </row>
    <row r="4466" spans="1:2" x14ac:dyDescent="0.35">
      <c r="A4466" s="7"/>
      <c r="B4466" s="7"/>
    </row>
    <row r="4467" spans="1:2" x14ac:dyDescent="0.35">
      <c r="A4467" s="7"/>
      <c r="B4467" s="7"/>
    </row>
    <row r="4468" spans="1:2" x14ac:dyDescent="0.35">
      <c r="A4468" s="7"/>
      <c r="B4468" s="7"/>
    </row>
    <row r="4469" spans="1:2" x14ac:dyDescent="0.35">
      <c r="A4469" s="7"/>
      <c r="B4469" s="7"/>
    </row>
    <row r="4470" spans="1:2" x14ac:dyDescent="0.35">
      <c r="A4470" s="7"/>
      <c r="B4470" s="7"/>
    </row>
    <row r="4471" spans="1:2" x14ac:dyDescent="0.35">
      <c r="A4471" s="7"/>
      <c r="B4471" s="7"/>
    </row>
    <row r="4472" spans="1:2" x14ac:dyDescent="0.35">
      <c r="A4472" s="7"/>
      <c r="B4472" s="7"/>
    </row>
    <row r="4473" spans="1:2" x14ac:dyDescent="0.35">
      <c r="A4473" s="7"/>
      <c r="B4473" s="7"/>
    </row>
    <row r="4474" spans="1:2" x14ac:dyDescent="0.35">
      <c r="A4474" s="7"/>
      <c r="B4474" s="7"/>
    </row>
    <row r="4475" spans="1:2" x14ac:dyDescent="0.35">
      <c r="A4475" s="7"/>
      <c r="B4475" s="7"/>
    </row>
    <row r="4476" spans="1:2" x14ac:dyDescent="0.35">
      <c r="A4476" s="7"/>
      <c r="B4476" s="7"/>
    </row>
    <row r="4477" spans="1:2" x14ac:dyDescent="0.35">
      <c r="A4477" s="7"/>
      <c r="B4477" s="7"/>
    </row>
    <row r="4478" spans="1:2" x14ac:dyDescent="0.35">
      <c r="A4478" s="7"/>
      <c r="B4478" s="7"/>
    </row>
    <row r="4479" spans="1:2" x14ac:dyDescent="0.35">
      <c r="A4479" s="7"/>
      <c r="B4479" s="7"/>
    </row>
    <row r="4480" spans="1:2" x14ac:dyDescent="0.35">
      <c r="A4480" s="7"/>
      <c r="B4480" s="7"/>
    </row>
    <row r="4481" spans="1:2" x14ac:dyDescent="0.35">
      <c r="A4481" s="7"/>
      <c r="B4481" s="7"/>
    </row>
    <row r="4482" spans="1:2" x14ac:dyDescent="0.35">
      <c r="A4482" s="7"/>
      <c r="B4482" s="7"/>
    </row>
    <row r="4483" spans="1:2" x14ac:dyDescent="0.35">
      <c r="A4483" s="7"/>
      <c r="B4483" s="7"/>
    </row>
    <row r="4484" spans="1:2" x14ac:dyDescent="0.35">
      <c r="A4484" s="7"/>
      <c r="B4484" s="7"/>
    </row>
    <row r="4485" spans="1:2" x14ac:dyDescent="0.35">
      <c r="A4485" s="7"/>
      <c r="B4485" s="7"/>
    </row>
    <row r="4486" spans="1:2" x14ac:dyDescent="0.35">
      <c r="A4486" s="7"/>
      <c r="B4486" s="7"/>
    </row>
    <row r="4487" spans="1:2" x14ac:dyDescent="0.35">
      <c r="A4487" s="7"/>
      <c r="B4487" s="7"/>
    </row>
    <row r="4488" spans="1:2" x14ac:dyDescent="0.35">
      <c r="A4488" s="7"/>
      <c r="B4488" s="7"/>
    </row>
    <row r="4489" spans="1:2" x14ac:dyDescent="0.35">
      <c r="A4489" s="7"/>
      <c r="B4489" s="7"/>
    </row>
    <row r="4490" spans="1:2" x14ac:dyDescent="0.35">
      <c r="A4490" s="7"/>
      <c r="B4490" s="7"/>
    </row>
    <row r="4491" spans="1:2" x14ac:dyDescent="0.35">
      <c r="A4491" s="7"/>
      <c r="B4491" s="7"/>
    </row>
    <row r="4492" spans="1:2" x14ac:dyDescent="0.35">
      <c r="A4492" s="7"/>
      <c r="B4492" s="7"/>
    </row>
    <row r="4493" spans="1:2" x14ac:dyDescent="0.35">
      <c r="A4493" s="7"/>
      <c r="B4493" s="7"/>
    </row>
    <row r="4494" spans="1:2" x14ac:dyDescent="0.35">
      <c r="A4494" s="7"/>
      <c r="B4494" s="7"/>
    </row>
    <row r="4495" spans="1:2" x14ac:dyDescent="0.35">
      <c r="A4495" s="7"/>
      <c r="B4495" s="7"/>
    </row>
    <row r="4496" spans="1:2" x14ac:dyDescent="0.35">
      <c r="A4496" s="7"/>
      <c r="B4496" s="7"/>
    </row>
    <row r="4497" spans="1:2" x14ac:dyDescent="0.35">
      <c r="A4497" s="7"/>
      <c r="B4497" s="7"/>
    </row>
    <row r="4498" spans="1:2" x14ac:dyDescent="0.35">
      <c r="A4498" s="7"/>
      <c r="B4498" s="7"/>
    </row>
    <row r="4499" spans="1:2" x14ac:dyDescent="0.35">
      <c r="A4499" s="7"/>
      <c r="B4499" s="7"/>
    </row>
    <row r="4500" spans="1:2" x14ac:dyDescent="0.35">
      <c r="A4500" s="7"/>
      <c r="B4500" s="7"/>
    </row>
    <row r="4501" spans="1:2" x14ac:dyDescent="0.35">
      <c r="A4501" s="7"/>
      <c r="B4501" s="7"/>
    </row>
    <row r="4502" spans="1:2" x14ac:dyDescent="0.35">
      <c r="A4502" s="7"/>
      <c r="B4502" s="7"/>
    </row>
    <row r="4503" spans="1:2" x14ac:dyDescent="0.35">
      <c r="A4503" s="7"/>
      <c r="B4503" s="7"/>
    </row>
    <row r="4504" spans="1:2" x14ac:dyDescent="0.35">
      <c r="A4504" s="7"/>
      <c r="B4504" s="7"/>
    </row>
    <row r="4505" spans="1:2" x14ac:dyDescent="0.35">
      <c r="A4505" s="7"/>
      <c r="B4505" s="7"/>
    </row>
    <row r="4506" spans="1:2" x14ac:dyDescent="0.35">
      <c r="A4506" s="7"/>
      <c r="B4506" s="7"/>
    </row>
    <row r="4507" spans="1:2" x14ac:dyDescent="0.35">
      <c r="A4507" s="7"/>
      <c r="B4507" s="7"/>
    </row>
    <row r="4508" spans="1:2" x14ac:dyDescent="0.35">
      <c r="A4508" s="7"/>
      <c r="B4508" s="7"/>
    </row>
    <row r="4509" spans="1:2" x14ac:dyDescent="0.35">
      <c r="A4509" s="7"/>
      <c r="B4509" s="7"/>
    </row>
    <row r="4510" spans="1:2" x14ac:dyDescent="0.35">
      <c r="A4510" s="7"/>
      <c r="B4510" s="7"/>
    </row>
    <row r="4511" spans="1:2" x14ac:dyDescent="0.35">
      <c r="A4511" s="7"/>
      <c r="B4511" s="7"/>
    </row>
    <row r="4512" spans="1:2" x14ac:dyDescent="0.35">
      <c r="A4512" s="7"/>
      <c r="B4512" s="7"/>
    </row>
    <row r="4513" spans="1:2" x14ac:dyDescent="0.35">
      <c r="A4513" s="7"/>
      <c r="B4513" s="7"/>
    </row>
    <row r="4514" spans="1:2" x14ac:dyDescent="0.35">
      <c r="A4514" s="7"/>
      <c r="B4514" s="7"/>
    </row>
    <row r="4515" spans="1:2" x14ac:dyDescent="0.35">
      <c r="A4515" s="7"/>
      <c r="B4515" s="7"/>
    </row>
    <row r="4516" spans="1:2" x14ac:dyDescent="0.35">
      <c r="A4516" s="7"/>
      <c r="B4516" s="7"/>
    </row>
    <row r="4517" spans="1:2" x14ac:dyDescent="0.35">
      <c r="A4517" s="7"/>
      <c r="B4517" s="7"/>
    </row>
    <row r="4518" spans="1:2" x14ac:dyDescent="0.35">
      <c r="A4518" s="7"/>
      <c r="B4518" s="7"/>
    </row>
    <row r="4519" spans="1:2" x14ac:dyDescent="0.35">
      <c r="A4519" s="7"/>
      <c r="B4519" s="7"/>
    </row>
    <row r="4520" spans="1:2" x14ac:dyDescent="0.35">
      <c r="A4520" s="7"/>
      <c r="B4520" s="7"/>
    </row>
    <row r="4521" spans="1:2" x14ac:dyDescent="0.35">
      <c r="A4521" s="7"/>
      <c r="B4521" s="7"/>
    </row>
    <row r="4522" spans="1:2" x14ac:dyDescent="0.35">
      <c r="A4522" s="7"/>
      <c r="B4522" s="7"/>
    </row>
    <row r="4523" spans="1:2" x14ac:dyDescent="0.35">
      <c r="A4523" s="7"/>
      <c r="B4523" s="7"/>
    </row>
    <row r="4524" spans="1:2" x14ac:dyDescent="0.35">
      <c r="A4524" s="7"/>
      <c r="B4524" s="7"/>
    </row>
    <row r="4525" spans="1:2" x14ac:dyDescent="0.35">
      <c r="A4525" s="7"/>
      <c r="B4525" s="7"/>
    </row>
    <row r="4526" spans="1:2" x14ac:dyDescent="0.35">
      <c r="A4526" s="7"/>
      <c r="B4526" s="7"/>
    </row>
    <row r="4527" spans="1:2" x14ac:dyDescent="0.35">
      <c r="A4527" s="7"/>
      <c r="B4527" s="7"/>
    </row>
    <row r="4528" spans="1:2" x14ac:dyDescent="0.35">
      <c r="A4528" s="7"/>
      <c r="B4528" s="7"/>
    </row>
    <row r="4529" spans="1:2" x14ac:dyDescent="0.35">
      <c r="A4529" s="7"/>
      <c r="B4529" s="7"/>
    </row>
    <row r="4530" spans="1:2" x14ac:dyDescent="0.35">
      <c r="A4530" s="7"/>
      <c r="B4530" s="7"/>
    </row>
    <row r="4531" spans="1:2" x14ac:dyDescent="0.35">
      <c r="A4531" s="7"/>
      <c r="B4531" s="7"/>
    </row>
    <row r="4532" spans="1:2" x14ac:dyDescent="0.35">
      <c r="A4532" s="7"/>
      <c r="B4532" s="7"/>
    </row>
    <row r="4533" spans="1:2" x14ac:dyDescent="0.35">
      <c r="A4533" s="7"/>
      <c r="B4533" s="7"/>
    </row>
    <row r="4534" spans="1:2" x14ac:dyDescent="0.35">
      <c r="A4534" s="7"/>
      <c r="B4534" s="7"/>
    </row>
    <row r="4535" spans="1:2" x14ac:dyDescent="0.35">
      <c r="A4535" s="7"/>
      <c r="B4535" s="7"/>
    </row>
    <row r="4536" spans="1:2" x14ac:dyDescent="0.35">
      <c r="A4536" s="7"/>
      <c r="B4536" s="7"/>
    </row>
    <row r="4537" spans="1:2" x14ac:dyDescent="0.35">
      <c r="A4537" s="7"/>
      <c r="B4537" s="7"/>
    </row>
    <row r="4538" spans="1:2" x14ac:dyDescent="0.35">
      <c r="A4538" s="7"/>
      <c r="B4538" s="7"/>
    </row>
    <row r="4539" spans="1:2" x14ac:dyDescent="0.35">
      <c r="A4539" s="7"/>
      <c r="B4539" s="7"/>
    </row>
    <row r="4540" spans="1:2" x14ac:dyDescent="0.35">
      <c r="A4540" s="7"/>
      <c r="B4540" s="7"/>
    </row>
    <row r="4541" spans="1:2" x14ac:dyDescent="0.35">
      <c r="A4541" s="7"/>
      <c r="B4541" s="7"/>
    </row>
    <row r="4542" spans="1:2" x14ac:dyDescent="0.35">
      <c r="A4542" s="7"/>
      <c r="B4542" s="7"/>
    </row>
    <row r="4543" spans="1:2" x14ac:dyDescent="0.35">
      <c r="A4543" s="7"/>
      <c r="B4543" s="7"/>
    </row>
    <row r="4544" spans="1:2" x14ac:dyDescent="0.35">
      <c r="A4544" s="7"/>
      <c r="B4544" s="7"/>
    </row>
    <row r="4545" spans="1:2" x14ac:dyDescent="0.35">
      <c r="A4545" s="7"/>
      <c r="B4545" s="7"/>
    </row>
    <row r="4546" spans="1:2" x14ac:dyDescent="0.35">
      <c r="A4546" s="7"/>
      <c r="B4546" s="7"/>
    </row>
    <row r="4547" spans="1:2" x14ac:dyDescent="0.35">
      <c r="A4547" s="7"/>
      <c r="B4547" s="7"/>
    </row>
    <row r="4548" spans="1:2" x14ac:dyDescent="0.35">
      <c r="A4548" s="7"/>
      <c r="B4548" s="7"/>
    </row>
    <row r="4549" spans="1:2" x14ac:dyDescent="0.35">
      <c r="A4549" s="7"/>
      <c r="B4549" s="7"/>
    </row>
    <row r="4550" spans="1:2" x14ac:dyDescent="0.35">
      <c r="A4550" s="7"/>
      <c r="B4550" s="7"/>
    </row>
    <row r="4551" spans="1:2" x14ac:dyDescent="0.35">
      <c r="A4551" s="7"/>
      <c r="B4551" s="7"/>
    </row>
    <row r="4552" spans="1:2" x14ac:dyDescent="0.35">
      <c r="A4552" s="7"/>
      <c r="B4552" s="7"/>
    </row>
    <row r="4553" spans="1:2" x14ac:dyDescent="0.35">
      <c r="A4553" s="7"/>
      <c r="B4553" s="7"/>
    </row>
    <row r="4554" spans="1:2" x14ac:dyDescent="0.35">
      <c r="A4554" s="7"/>
      <c r="B4554" s="7"/>
    </row>
    <row r="4555" spans="1:2" x14ac:dyDescent="0.35">
      <c r="A4555" s="7"/>
      <c r="B4555" s="7"/>
    </row>
    <row r="4556" spans="1:2" x14ac:dyDescent="0.35">
      <c r="A4556" s="7"/>
      <c r="B4556" s="7"/>
    </row>
    <row r="4557" spans="1:2" x14ac:dyDescent="0.35">
      <c r="A4557" s="7"/>
      <c r="B4557" s="7"/>
    </row>
    <row r="4558" spans="1:2" x14ac:dyDescent="0.35">
      <c r="A4558" s="7"/>
      <c r="B4558" s="7"/>
    </row>
    <row r="4559" spans="1:2" x14ac:dyDescent="0.35">
      <c r="A4559" s="7"/>
      <c r="B4559" s="7"/>
    </row>
    <row r="4560" spans="1:2" x14ac:dyDescent="0.35">
      <c r="A4560" s="7"/>
      <c r="B4560" s="7"/>
    </row>
    <row r="4561" spans="1:2" x14ac:dyDescent="0.35">
      <c r="A4561" s="7"/>
      <c r="B4561" s="7"/>
    </row>
    <row r="4562" spans="1:2" x14ac:dyDescent="0.35">
      <c r="A4562" s="7"/>
      <c r="B4562" s="7"/>
    </row>
    <row r="4563" spans="1:2" x14ac:dyDescent="0.35">
      <c r="A4563" s="7"/>
      <c r="B4563" s="7"/>
    </row>
    <row r="4564" spans="1:2" x14ac:dyDescent="0.35">
      <c r="A4564" s="7"/>
      <c r="B4564" s="7"/>
    </row>
    <row r="4565" spans="1:2" x14ac:dyDescent="0.35">
      <c r="A4565" s="7"/>
      <c r="B4565" s="7"/>
    </row>
    <row r="4566" spans="1:2" x14ac:dyDescent="0.35">
      <c r="A4566" s="7"/>
      <c r="B4566" s="7"/>
    </row>
    <row r="4567" spans="1:2" x14ac:dyDescent="0.35">
      <c r="A4567" s="7"/>
      <c r="B4567" s="7"/>
    </row>
    <row r="4568" spans="1:2" x14ac:dyDescent="0.35">
      <c r="A4568" s="7"/>
      <c r="B4568" s="7"/>
    </row>
    <row r="4569" spans="1:2" x14ac:dyDescent="0.35">
      <c r="A4569" s="7"/>
      <c r="B4569" s="7"/>
    </row>
    <row r="4570" spans="1:2" x14ac:dyDescent="0.35">
      <c r="A4570" s="7"/>
      <c r="B4570" s="7"/>
    </row>
    <row r="4571" spans="1:2" x14ac:dyDescent="0.35">
      <c r="A4571" s="7"/>
      <c r="B4571" s="7"/>
    </row>
    <row r="4572" spans="1:2" x14ac:dyDescent="0.35">
      <c r="A4572" s="7"/>
      <c r="B4572" s="7"/>
    </row>
    <row r="4573" spans="1:2" x14ac:dyDescent="0.35">
      <c r="A4573" s="7"/>
      <c r="B4573" s="7"/>
    </row>
    <row r="4574" spans="1:2" x14ac:dyDescent="0.35">
      <c r="A4574" s="7"/>
      <c r="B4574" s="7"/>
    </row>
    <row r="4575" spans="1:2" x14ac:dyDescent="0.35">
      <c r="A4575" s="7"/>
      <c r="B4575" s="7"/>
    </row>
    <row r="4576" spans="1:2" x14ac:dyDescent="0.35">
      <c r="A4576" s="7"/>
      <c r="B4576" s="7"/>
    </row>
    <row r="4577" spans="1:2" x14ac:dyDescent="0.35">
      <c r="A4577" s="7"/>
      <c r="B4577" s="7"/>
    </row>
    <row r="4578" spans="1:2" x14ac:dyDescent="0.35">
      <c r="A4578" s="7"/>
      <c r="B4578" s="7"/>
    </row>
    <row r="4579" spans="1:2" x14ac:dyDescent="0.35">
      <c r="A4579" s="7"/>
      <c r="B4579" s="7"/>
    </row>
    <row r="4580" spans="1:2" x14ac:dyDescent="0.35">
      <c r="A4580" s="7"/>
      <c r="B4580" s="7"/>
    </row>
    <row r="4581" spans="1:2" x14ac:dyDescent="0.35">
      <c r="A4581" s="7"/>
      <c r="B4581" s="7"/>
    </row>
    <row r="4582" spans="1:2" x14ac:dyDescent="0.35">
      <c r="A4582" s="7"/>
      <c r="B4582" s="7"/>
    </row>
    <row r="4583" spans="1:2" x14ac:dyDescent="0.35">
      <c r="A4583" s="7"/>
      <c r="B4583" s="7"/>
    </row>
    <row r="4584" spans="1:2" x14ac:dyDescent="0.35">
      <c r="A4584" s="7"/>
      <c r="B4584" s="7"/>
    </row>
    <row r="4585" spans="1:2" x14ac:dyDescent="0.35">
      <c r="A4585" s="7"/>
      <c r="B4585" s="7"/>
    </row>
    <row r="4586" spans="1:2" x14ac:dyDescent="0.35">
      <c r="A4586" s="7"/>
      <c r="B4586" s="7"/>
    </row>
    <row r="4587" spans="1:2" x14ac:dyDescent="0.35">
      <c r="A4587" s="7"/>
      <c r="B4587" s="7"/>
    </row>
    <row r="4588" spans="1:2" x14ac:dyDescent="0.35">
      <c r="A4588" s="7"/>
      <c r="B4588" s="7"/>
    </row>
    <row r="4589" spans="1:2" x14ac:dyDescent="0.35">
      <c r="A4589" s="7"/>
      <c r="B4589" s="7"/>
    </row>
    <row r="4590" spans="1:2" x14ac:dyDescent="0.35">
      <c r="A4590" s="7"/>
      <c r="B4590" s="7"/>
    </row>
    <row r="4591" spans="1:2" x14ac:dyDescent="0.35">
      <c r="A4591" s="7"/>
      <c r="B4591" s="7"/>
    </row>
    <row r="4592" spans="1:2" x14ac:dyDescent="0.35">
      <c r="A4592" s="7"/>
      <c r="B4592" s="7"/>
    </row>
    <row r="4593" spans="1:2" x14ac:dyDescent="0.35">
      <c r="A4593" s="7"/>
      <c r="B4593" s="7"/>
    </row>
    <row r="4594" spans="1:2" x14ac:dyDescent="0.35">
      <c r="A4594" s="7"/>
      <c r="B4594" s="7"/>
    </row>
    <row r="4595" spans="1:2" x14ac:dyDescent="0.35">
      <c r="A4595" s="7"/>
      <c r="B4595" s="7"/>
    </row>
    <row r="4596" spans="1:2" x14ac:dyDescent="0.35">
      <c r="A4596" s="7"/>
      <c r="B4596" s="7"/>
    </row>
    <row r="4597" spans="1:2" x14ac:dyDescent="0.35">
      <c r="A4597" s="7"/>
      <c r="B4597" s="7"/>
    </row>
    <row r="4598" spans="1:2" x14ac:dyDescent="0.35">
      <c r="A4598" s="7"/>
      <c r="B4598" s="7"/>
    </row>
    <row r="4599" spans="1:2" x14ac:dyDescent="0.35">
      <c r="A4599" s="7"/>
      <c r="B4599" s="7"/>
    </row>
    <row r="4600" spans="1:2" x14ac:dyDescent="0.35">
      <c r="A4600" s="7"/>
      <c r="B4600" s="7"/>
    </row>
    <row r="4601" spans="1:2" x14ac:dyDescent="0.35">
      <c r="A4601" s="7"/>
      <c r="B4601" s="7"/>
    </row>
    <row r="4602" spans="1:2" x14ac:dyDescent="0.35">
      <c r="A4602" s="7"/>
      <c r="B4602" s="7"/>
    </row>
    <row r="4603" spans="1:2" x14ac:dyDescent="0.35">
      <c r="A4603" s="7"/>
      <c r="B4603" s="7"/>
    </row>
    <row r="4604" spans="1:2" x14ac:dyDescent="0.35">
      <c r="A4604" s="7"/>
      <c r="B4604" s="7"/>
    </row>
    <row r="4605" spans="1:2" x14ac:dyDescent="0.35">
      <c r="A4605" s="7"/>
      <c r="B4605" s="7"/>
    </row>
    <row r="4606" spans="1:2" x14ac:dyDescent="0.35">
      <c r="A4606" s="7"/>
      <c r="B4606" s="7"/>
    </row>
    <row r="4607" spans="1:2" x14ac:dyDescent="0.35">
      <c r="A4607" s="7"/>
      <c r="B4607" s="7"/>
    </row>
    <row r="4608" spans="1:2" x14ac:dyDescent="0.35">
      <c r="A4608" s="7"/>
      <c r="B4608" s="7"/>
    </row>
    <row r="4609" spans="1:2" x14ac:dyDescent="0.35">
      <c r="A4609" s="7"/>
      <c r="B4609" s="7"/>
    </row>
    <row r="4610" spans="1:2" x14ac:dyDescent="0.35">
      <c r="A4610" s="7"/>
      <c r="B4610" s="7"/>
    </row>
    <row r="4611" spans="1:2" x14ac:dyDescent="0.35">
      <c r="A4611" s="7"/>
      <c r="B4611" s="7"/>
    </row>
    <row r="4612" spans="1:2" x14ac:dyDescent="0.35">
      <c r="A4612" s="7"/>
      <c r="B4612" s="7"/>
    </row>
    <row r="4613" spans="1:2" x14ac:dyDescent="0.35">
      <c r="A4613" s="7"/>
      <c r="B4613" s="7"/>
    </row>
    <row r="4614" spans="1:2" x14ac:dyDescent="0.35">
      <c r="A4614" s="7"/>
      <c r="B4614" s="7"/>
    </row>
    <row r="4615" spans="1:2" x14ac:dyDescent="0.35">
      <c r="A4615" s="7"/>
      <c r="B4615" s="7"/>
    </row>
    <row r="4616" spans="1:2" x14ac:dyDescent="0.35">
      <c r="A4616" s="7"/>
      <c r="B4616" s="7"/>
    </row>
    <row r="4617" spans="1:2" x14ac:dyDescent="0.35">
      <c r="A4617" s="7"/>
      <c r="B4617" s="7"/>
    </row>
    <row r="4618" spans="1:2" x14ac:dyDescent="0.35">
      <c r="A4618" s="7"/>
      <c r="B4618" s="7"/>
    </row>
    <row r="4619" spans="1:2" x14ac:dyDescent="0.35">
      <c r="A4619" s="7"/>
      <c r="B4619" s="7"/>
    </row>
    <row r="4620" spans="1:2" x14ac:dyDescent="0.35">
      <c r="A4620" s="7"/>
      <c r="B4620" s="7"/>
    </row>
    <row r="4621" spans="1:2" x14ac:dyDescent="0.35">
      <c r="A4621" s="7"/>
      <c r="B4621" s="7"/>
    </row>
    <row r="4622" spans="1:2" x14ac:dyDescent="0.35">
      <c r="A4622" s="7"/>
      <c r="B4622" s="7"/>
    </row>
    <row r="4623" spans="1:2" x14ac:dyDescent="0.35">
      <c r="A4623" s="7"/>
      <c r="B4623" s="7"/>
    </row>
    <row r="4624" spans="1:2" x14ac:dyDescent="0.35">
      <c r="A4624" s="7"/>
      <c r="B4624" s="7"/>
    </row>
    <row r="4625" spans="1:2" x14ac:dyDescent="0.35">
      <c r="A4625" s="7"/>
      <c r="B4625" s="7"/>
    </row>
    <row r="4626" spans="1:2" x14ac:dyDescent="0.35">
      <c r="A4626" s="7"/>
      <c r="B4626" s="7"/>
    </row>
    <row r="4627" spans="1:2" x14ac:dyDescent="0.35">
      <c r="A4627" s="7"/>
      <c r="B4627" s="7"/>
    </row>
    <row r="4628" spans="1:2" x14ac:dyDescent="0.35">
      <c r="A4628" s="7"/>
      <c r="B4628" s="7"/>
    </row>
    <row r="4629" spans="1:2" x14ac:dyDescent="0.35">
      <c r="A4629" s="7"/>
      <c r="B4629" s="7"/>
    </row>
    <row r="4630" spans="1:2" x14ac:dyDescent="0.35">
      <c r="A4630" s="7"/>
      <c r="B4630" s="7"/>
    </row>
    <row r="4631" spans="1:2" x14ac:dyDescent="0.35">
      <c r="A4631" s="7"/>
      <c r="B4631" s="7"/>
    </row>
    <row r="4632" spans="1:2" x14ac:dyDescent="0.35">
      <c r="A4632" s="7"/>
      <c r="B4632" s="7"/>
    </row>
    <row r="4633" spans="1:2" x14ac:dyDescent="0.35">
      <c r="A4633" s="7"/>
      <c r="B4633" s="7"/>
    </row>
    <row r="4634" spans="1:2" x14ac:dyDescent="0.35">
      <c r="A4634" s="7"/>
      <c r="B4634" s="7"/>
    </row>
    <row r="4635" spans="1:2" x14ac:dyDescent="0.35">
      <c r="A4635" s="7"/>
      <c r="B4635" s="7"/>
    </row>
    <row r="4636" spans="1:2" x14ac:dyDescent="0.35">
      <c r="A4636" s="7"/>
      <c r="B4636" s="7"/>
    </row>
    <row r="4637" spans="1:2" x14ac:dyDescent="0.35">
      <c r="A4637" s="7"/>
      <c r="B4637" s="7"/>
    </row>
    <row r="4638" spans="1:2" x14ac:dyDescent="0.35">
      <c r="A4638" s="7"/>
      <c r="B4638" s="7"/>
    </row>
    <row r="4639" spans="1:2" x14ac:dyDescent="0.35">
      <c r="A4639" s="7"/>
      <c r="B4639" s="7"/>
    </row>
    <row r="4640" spans="1:2" x14ac:dyDescent="0.35">
      <c r="A4640" s="7"/>
      <c r="B4640" s="7"/>
    </row>
    <row r="4641" spans="1:2" x14ac:dyDescent="0.35">
      <c r="A4641" s="7"/>
      <c r="B4641" s="7"/>
    </row>
    <row r="4642" spans="1:2" x14ac:dyDescent="0.35">
      <c r="A4642" s="7"/>
      <c r="B4642" s="7"/>
    </row>
    <row r="4643" spans="1:2" x14ac:dyDescent="0.35">
      <c r="A4643" s="7"/>
      <c r="B4643" s="7"/>
    </row>
    <row r="4644" spans="1:2" x14ac:dyDescent="0.35">
      <c r="A4644" s="7"/>
      <c r="B4644" s="7"/>
    </row>
    <row r="4645" spans="1:2" x14ac:dyDescent="0.35">
      <c r="A4645" s="7"/>
      <c r="B4645" s="7"/>
    </row>
    <row r="4646" spans="1:2" x14ac:dyDescent="0.35">
      <c r="A4646" s="7"/>
      <c r="B4646" s="7"/>
    </row>
    <row r="4647" spans="1:2" x14ac:dyDescent="0.35">
      <c r="A4647" s="7"/>
      <c r="B4647" s="7"/>
    </row>
    <row r="4648" spans="1:2" x14ac:dyDescent="0.35">
      <c r="A4648" s="7"/>
      <c r="B4648" s="7"/>
    </row>
    <row r="4649" spans="1:2" x14ac:dyDescent="0.35">
      <c r="A4649" s="7"/>
      <c r="B4649" s="7"/>
    </row>
    <row r="4650" spans="1:2" x14ac:dyDescent="0.35">
      <c r="A4650" s="7"/>
      <c r="B4650" s="7"/>
    </row>
    <row r="4651" spans="1:2" x14ac:dyDescent="0.35">
      <c r="A4651" s="7"/>
      <c r="B4651" s="7"/>
    </row>
    <row r="4652" spans="1:2" x14ac:dyDescent="0.35">
      <c r="A4652" s="7"/>
      <c r="B4652" s="7"/>
    </row>
    <row r="4653" spans="1:2" x14ac:dyDescent="0.35">
      <c r="A4653" s="7"/>
      <c r="B4653" s="7"/>
    </row>
    <row r="4654" spans="1:2" x14ac:dyDescent="0.35">
      <c r="A4654" s="7"/>
      <c r="B4654" s="7"/>
    </row>
    <row r="4655" spans="1:2" x14ac:dyDescent="0.35">
      <c r="A4655" s="7"/>
      <c r="B4655" s="7"/>
    </row>
    <row r="4656" spans="1:2" x14ac:dyDescent="0.35">
      <c r="A4656" s="7"/>
      <c r="B4656" s="7"/>
    </row>
    <row r="4657" spans="1:2" x14ac:dyDescent="0.35">
      <c r="A4657" s="7"/>
      <c r="B4657" s="7"/>
    </row>
    <row r="4658" spans="1:2" x14ac:dyDescent="0.35">
      <c r="A4658" s="7"/>
      <c r="B4658" s="7"/>
    </row>
    <row r="4659" spans="1:2" x14ac:dyDescent="0.35">
      <c r="A4659" s="7"/>
      <c r="B4659" s="7"/>
    </row>
    <row r="4660" spans="1:2" x14ac:dyDescent="0.35">
      <c r="A4660" s="7"/>
      <c r="B4660" s="7"/>
    </row>
    <row r="4661" spans="1:2" x14ac:dyDescent="0.35">
      <c r="A4661" s="7"/>
      <c r="B4661" s="7"/>
    </row>
    <row r="4662" spans="1:2" x14ac:dyDescent="0.35">
      <c r="A4662" s="7"/>
      <c r="B4662" s="7"/>
    </row>
    <row r="4663" spans="1:2" x14ac:dyDescent="0.35">
      <c r="A4663" s="7"/>
      <c r="B4663" s="7"/>
    </row>
    <row r="4664" spans="1:2" x14ac:dyDescent="0.35">
      <c r="A4664" s="7"/>
      <c r="B4664" s="7"/>
    </row>
    <row r="4665" spans="1:2" x14ac:dyDescent="0.35">
      <c r="A4665" s="7"/>
      <c r="B4665" s="7"/>
    </row>
    <row r="4666" spans="1:2" x14ac:dyDescent="0.35">
      <c r="A4666" s="7"/>
      <c r="B4666" s="7"/>
    </row>
    <row r="4667" spans="1:2" x14ac:dyDescent="0.35">
      <c r="A4667" s="7"/>
      <c r="B4667" s="7"/>
    </row>
    <row r="4668" spans="1:2" x14ac:dyDescent="0.35">
      <c r="A4668" s="7"/>
      <c r="B4668" s="7"/>
    </row>
    <row r="4669" spans="1:2" x14ac:dyDescent="0.35">
      <c r="A4669" s="7"/>
      <c r="B4669" s="7"/>
    </row>
    <row r="4670" spans="1:2" x14ac:dyDescent="0.35">
      <c r="A4670" s="7"/>
      <c r="B4670" s="7"/>
    </row>
    <row r="4671" spans="1:2" x14ac:dyDescent="0.35">
      <c r="A4671" s="7"/>
      <c r="B4671" s="7"/>
    </row>
    <row r="4672" spans="1:2" x14ac:dyDescent="0.35">
      <c r="A4672" s="7"/>
      <c r="B4672" s="7"/>
    </row>
    <row r="4673" spans="1:2" x14ac:dyDescent="0.35">
      <c r="A4673" s="7"/>
      <c r="B4673" s="7"/>
    </row>
    <row r="4674" spans="1:2" x14ac:dyDescent="0.35">
      <c r="A4674" s="7"/>
      <c r="B4674" s="7"/>
    </row>
    <row r="4675" spans="1:2" x14ac:dyDescent="0.35">
      <c r="A4675" s="7"/>
      <c r="B4675" s="7"/>
    </row>
    <row r="4676" spans="1:2" x14ac:dyDescent="0.35">
      <c r="A4676" s="7"/>
      <c r="B4676" s="7"/>
    </row>
    <row r="4677" spans="1:2" x14ac:dyDescent="0.35">
      <c r="A4677" s="7"/>
      <c r="B4677" s="7"/>
    </row>
    <row r="4678" spans="1:2" x14ac:dyDescent="0.35">
      <c r="A4678" s="7"/>
      <c r="B4678" s="7"/>
    </row>
    <row r="4679" spans="1:2" x14ac:dyDescent="0.35">
      <c r="A4679" s="7"/>
      <c r="B4679" s="7"/>
    </row>
    <row r="4680" spans="1:2" x14ac:dyDescent="0.35">
      <c r="A4680" s="7"/>
      <c r="B4680" s="7"/>
    </row>
    <row r="4681" spans="1:2" x14ac:dyDescent="0.35">
      <c r="A4681" s="7"/>
      <c r="B4681" s="7"/>
    </row>
    <row r="4682" spans="1:2" x14ac:dyDescent="0.35">
      <c r="A4682" s="7"/>
      <c r="B4682" s="7"/>
    </row>
    <row r="4683" spans="1:2" x14ac:dyDescent="0.35">
      <c r="A4683" s="7"/>
      <c r="B4683" s="7"/>
    </row>
    <row r="4684" spans="1:2" x14ac:dyDescent="0.35">
      <c r="A4684" s="7"/>
      <c r="B4684" s="7"/>
    </row>
    <row r="4685" spans="1:2" x14ac:dyDescent="0.35">
      <c r="A4685" s="7"/>
      <c r="B4685" s="7"/>
    </row>
    <row r="4686" spans="1:2" x14ac:dyDescent="0.35">
      <c r="A4686" s="7"/>
      <c r="B4686" s="7"/>
    </row>
    <row r="4687" spans="1:2" x14ac:dyDescent="0.35">
      <c r="A4687" s="7"/>
      <c r="B4687" s="7"/>
    </row>
    <row r="4688" spans="1:2" x14ac:dyDescent="0.35">
      <c r="A4688" s="7"/>
      <c r="B4688" s="7"/>
    </row>
    <row r="4689" spans="1:2" x14ac:dyDescent="0.35">
      <c r="A4689" s="7"/>
      <c r="B4689" s="7"/>
    </row>
    <row r="4690" spans="1:2" x14ac:dyDescent="0.35">
      <c r="A4690" s="7"/>
      <c r="B4690" s="7"/>
    </row>
    <row r="4691" spans="1:2" x14ac:dyDescent="0.35">
      <c r="A4691" s="7"/>
      <c r="B4691" s="7"/>
    </row>
    <row r="4692" spans="1:2" x14ac:dyDescent="0.35">
      <c r="A4692" s="7"/>
      <c r="B4692" s="7"/>
    </row>
    <row r="4693" spans="1:2" x14ac:dyDescent="0.35">
      <c r="A4693" s="7"/>
      <c r="B4693" s="7"/>
    </row>
    <row r="4694" spans="1:2" x14ac:dyDescent="0.35">
      <c r="A4694" s="7"/>
      <c r="B4694" s="7"/>
    </row>
    <row r="4695" spans="1:2" x14ac:dyDescent="0.35">
      <c r="A4695" s="7"/>
      <c r="B4695" s="7"/>
    </row>
    <row r="4696" spans="1:2" x14ac:dyDescent="0.35">
      <c r="A4696" s="7"/>
      <c r="B4696" s="7"/>
    </row>
    <row r="4697" spans="1:2" x14ac:dyDescent="0.35">
      <c r="A4697" s="7"/>
      <c r="B4697" s="7"/>
    </row>
    <row r="4698" spans="1:2" x14ac:dyDescent="0.35">
      <c r="A4698" s="7"/>
      <c r="B4698" s="7"/>
    </row>
    <row r="4699" spans="1:2" x14ac:dyDescent="0.35">
      <c r="A4699" s="7"/>
      <c r="B4699" s="7"/>
    </row>
    <row r="4700" spans="1:2" x14ac:dyDescent="0.35">
      <c r="A4700" s="7"/>
      <c r="B4700" s="7"/>
    </row>
    <row r="4701" spans="1:2" x14ac:dyDescent="0.35">
      <c r="A4701" s="7"/>
      <c r="B4701" s="7"/>
    </row>
    <row r="4702" spans="1:2" x14ac:dyDescent="0.35">
      <c r="A4702" s="7"/>
      <c r="B4702" s="7"/>
    </row>
    <row r="4703" spans="1:2" x14ac:dyDescent="0.35">
      <c r="A4703" s="7"/>
      <c r="B4703" s="7"/>
    </row>
    <row r="4704" spans="1:2" x14ac:dyDescent="0.35">
      <c r="A4704" s="7"/>
      <c r="B4704" s="7"/>
    </row>
    <row r="4705" spans="1:2" x14ac:dyDescent="0.35">
      <c r="A4705" s="7"/>
      <c r="B4705" s="7"/>
    </row>
    <row r="4706" spans="1:2" x14ac:dyDescent="0.35">
      <c r="A4706" s="7"/>
      <c r="B4706" s="7"/>
    </row>
    <row r="4707" spans="1:2" x14ac:dyDescent="0.35">
      <c r="A4707" s="7"/>
      <c r="B4707" s="7"/>
    </row>
    <row r="4708" spans="1:2" x14ac:dyDescent="0.35">
      <c r="A4708" s="7"/>
      <c r="B4708" s="7"/>
    </row>
    <row r="4709" spans="1:2" x14ac:dyDescent="0.35">
      <c r="A4709" s="7"/>
      <c r="B4709" s="7"/>
    </row>
    <row r="4710" spans="1:2" x14ac:dyDescent="0.35">
      <c r="A4710" s="7"/>
      <c r="B4710" s="7"/>
    </row>
    <row r="4711" spans="1:2" x14ac:dyDescent="0.35">
      <c r="A4711" s="7"/>
      <c r="B4711" s="7"/>
    </row>
    <row r="4712" spans="1:2" x14ac:dyDescent="0.35">
      <c r="A4712" s="7"/>
      <c r="B4712" s="7"/>
    </row>
    <row r="4713" spans="1:2" x14ac:dyDescent="0.35">
      <c r="A4713" s="7"/>
      <c r="B4713" s="7"/>
    </row>
    <row r="4714" spans="1:2" x14ac:dyDescent="0.35">
      <c r="A4714" s="7"/>
      <c r="B4714" s="7"/>
    </row>
    <row r="4715" spans="1:2" x14ac:dyDescent="0.35">
      <c r="A4715" s="7"/>
      <c r="B4715" s="7"/>
    </row>
    <row r="4716" spans="1:2" x14ac:dyDescent="0.35">
      <c r="A4716" s="7"/>
      <c r="B4716" s="7"/>
    </row>
    <row r="4717" spans="1:2" x14ac:dyDescent="0.35">
      <c r="A4717" s="7"/>
      <c r="B4717" s="7"/>
    </row>
    <row r="4718" spans="1:2" x14ac:dyDescent="0.35">
      <c r="A4718" s="7"/>
      <c r="B4718" s="7"/>
    </row>
    <row r="4719" spans="1:2" x14ac:dyDescent="0.35">
      <c r="A4719" s="7"/>
      <c r="B4719" s="7"/>
    </row>
    <row r="4720" spans="1:2" x14ac:dyDescent="0.35">
      <c r="A4720" s="7"/>
      <c r="B4720" s="7"/>
    </row>
    <row r="4721" spans="1:2" x14ac:dyDescent="0.35">
      <c r="A4721" s="7"/>
      <c r="B4721" s="7"/>
    </row>
    <row r="4722" spans="1:2" x14ac:dyDescent="0.35">
      <c r="A4722" s="7"/>
      <c r="B4722" s="7"/>
    </row>
    <row r="4723" spans="1:2" x14ac:dyDescent="0.35">
      <c r="A4723" s="7"/>
      <c r="B4723" s="7"/>
    </row>
    <row r="4724" spans="1:2" x14ac:dyDescent="0.35">
      <c r="A4724" s="7"/>
      <c r="B4724" s="7"/>
    </row>
    <row r="4725" spans="1:2" x14ac:dyDescent="0.35">
      <c r="A4725" s="7"/>
      <c r="B4725" s="7"/>
    </row>
    <row r="4726" spans="1:2" x14ac:dyDescent="0.35">
      <c r="A4726" s="7"/>
      <c r="B4726" s="7"/>
    </row>
    <row r="4727" spans="1:2" x14ac:dyDescent="0.35">
      <c r="A4727" s="7"/>
      <c r="B4727" s="7"/>
    </row>
    <row r="4728" spans="1:2" x14ac:dyDescent="0.35">
      <c r="A4728" s="7"/>
      <c r="B4728" s="7"/>
    </row>
    <row r="4729" spans="1:2" x14ac:dyDescent="0.35">
      <c r="A4729" s="7"/>
      <c r="B4729" s="7"/>
    </row>
    <row r="4730" spans="1:2" x14ac:dyDescent="0.35">
      <c r="A4730" s="7"/>
      <c r="B4730" s="7"/>
    </row>
    <row r="4731" spans="1:2" x14ac:dyDescent="0.35">
      <c r="A4731" s="7"/>
      <c r="B4731" s="7"/>
    </row>
    <row r="4732" spans="1:2" x14ac:dyDescent="0.35">
      <c r="A4732" s="7"/>
      <c r="B4732" s="7"/>
    </row>
    <row r="4733" spans="1:2" x14ac:dyDescent="0.35">
      <c r="A4733" s="7"/>
      <c r="B4733" s="7"/>
    </row>
    <row r="4734" spans="1:2" x14ac:dyDescent="0.35">
      <c r="A4734" s="7"/>
      <c r="B4734" s="7"/>
    </row>
    <row r="4735" spans="1:2" x14ac:dyDescent="0.35">
      <c r="A4735" s="7"/>
      <c r="B4735" s="7"/>
    </row>
    <row r="4736" spans="1:2" x14ac:dyDescent="0.35">
      <c r="A4736" s="7"/>
      <c r="B4736" s="7"/>
    </row>
    <row r="4737" spans="1:2" x14ac:dyDescent="0.35">
      <c r="A4737" s="7"/>
      <c r="B4737" s="7"/>
    </row>
    <row r="4738" spans="1:2" x14ac:dyDescent="0.35">
      <c r="A4738" s="7"/>
      <c r="B4738" s="7"/>
    </row>
    <row r="4739" spans="1:2" x14ac:dyDescent="0.35">
      <c r="A4739" s="7"/>
      <c r="B4739" s="7"/>
    </row>
    <row r="4740" spans="1:2" x14ac:dyDescent="0.35">
      <c r="A4740" s="7"/>
      <c r="B4740" s="7"/>
    </row>
    <row r="4741" spans="1:2" x14ac:dyDescent="0.35">
      <c r="A4741" s="7"/>
      <c r="B4741" s="7"/>
    </row>
    <row r="4742" spans="1:2" x14ac:dyDescent="0.35">
      <c r="A4742" s="7"/>
      <c r="B4742" s="7"/>
    </row>
    <row r="4743" spans="1:2" x14ac:dyDescent="0.35">
      <c r="A4743" s="7"/>
      <c r="B4743" s="7"/>
    </row>
    <row r="4744" spans="1:2" x14ac:dyDescent="0.35">
      <c r="A4744" s="7"/>
      <c r="B4744" s="7"/>
    </row>
    <row r="4745" spans="1:2" x14ac:dyDescent="0.35">
      <c r="A4745" s="7"/>
      <c r="B4745" s="7"/>
    </row>
    <row r="4746" spans="1:2" x14ac:dyDescent="0.35">
      <c r="A4746" s="7"/>
      <c r="B4746" s="7"/>
    </row>
    <row r="4747" spans="1:2" x14ac:dyDescent="0.35">
      <c r="A4747" s="7"/>
      <c r="B4747" s="7"/>
    </row>
    <row r="4748" spans="1:2" x14ac:dyDescent="0.35">
      <c r="A4748" s="7"/>
      <c r="B4748" s="7"/>
    </row>
    <row r="4749" spans="1:2" x14ac:dyDescent="0.35">
      <c r="A4749" s="7"/>
      <c r="B4749" s="7"/>
    </row>
    <row r="4750" spans="1:2" x14ac:dyDescent="0.35">
      <c r="A4750" s="7"/>
      <c r="B4750" s="7"/>
    </row>
    <row r="4751" spans="1:2" x14ac:dyDescent="0.35">
      <c r="A4751" s="7"/>
      <c r="B4751" s="7"/>
    </row>
    <row r="4752" spans="1:2" x14ac:dyDescent="0.35">
      <c r="A4752" s="7"/>
      <c r="B4752" s="7"/>
    </row>
    <row r="4753" spans="1:2" x14ac:dyDescent="0.35">
      <c r="A4753" s="7"/>
      <c r="B4753" s="7"/>
    </row>
    <row r="4754" spans="1:2" x14ac:dyDescent="0.35">
      <c r="A4754" s="7"/>
      <c r="B4754" s="7"/>
    </row>
    <row r="4755" spans="1:2" x14ac:dyDescent="0.35">
      <c r="A4755" s="7"/>
      <c r="B4755" s="7"/>
    </row>
    <row r="4756" spans="1:2" x14ac:dyDescent="0.35">
      <c r="A4756" s="7"/>
      <c r="B4756" s="7"/>
    </row>
    <row r="4757" spans="1:2" x14ac:dyDescent="0.35">
      <c r="A4757" s="7"/>
      <c r="B4757" s="7"/>
    </row>
    <row r="4758" spans="1:2" x14ac:dyDescent="0.35">
      <c r="A4758" s="7"/>
      <c r="B4758" s="7"/>
    </row>
    <row r="4759" spans="1:2" x14ac:dyDescent="0.35">
      <c r="A4759" s="7"/>
      <c r="B4759" s="7"/>
    </row>
    <row r="4760" spans="1:2" x14ac:dyDescent="0.35">
      <c r="A4760" s="7"/>
      <c r="B4760" s="7"/>
    </row>
    <row r="4761" spans="1:2" x14ac:dyDescent="0.35">
      <c r="A4761" s="7"/>
      <c r="B4761" s="7"/>
    </row>
    <row r="4762" spans="1:2" x14ac:dyDescent="0.35">
      <c r="A4762" s="7"/>
      <c r="B4762" s="7"/>
    </row>
    <row r="4763" spans="1:2" x14ac:dyDescent="0.35">
      <c r="A4763" s="7"/>
      <c r="B4763" s="7"/>
    </row>
    <row r="4764" spans="1:2" x14ac:dyDescent="0.35">
      <c r="A4764" s="7"/>
      <c r="B4764" s="7"/>
    </row>
    <row r="4765" spans="1:2" x14ac:dyDescent="0.35">
      <c r="A4765" s="7"/>
      <c r="B4765" s="7"/>
    </row>
    <row r="4766" spans="1:2" x14ac:dyDescent="0.35">
      <c r="A4766" s="7"/>
      <c r="B4766" s="7"/>
    </row>
    <row r="4767" spans="1:2" x14ac:dyDescent="0.35">
      <c r="A4767" s="7"/>
      <c r="B4767" s="7"/>
    </row>
    <row r="4768" spans="1:2" x14ac:dyDescent="0.35">
      <c r="A4768" s="7"/>
      <c r="B4768" s="7"/>
    </row>
    <row r="4769" spans="1:2" x14ac:dyDescent="0.35">
      <c r="A4769" s="7"/>
      <c r="B4769" s="7"/>
    </row>
    <row r="4770" spans="1:2" x14ac:dyDescent="0.35">
      <c r="A4770" s="7"/>
      <c r="B4770" s="7"/>
    </row>
    <row r="4771" spans="1:2" x14ac:dyDescent="0.35">
      <c r="A4771" s="7"/>
      <c r="B4771" s="7"/>
    </row>
    <row r="4772" spans="1:2" x14ac:dyDescent="0.35">
      <c r="A4772" s="7"/>
      <c r="B4772" s="7"/>
    </row>
    <row r="4773" spans="1:2" x14ac:dyDescent="0.35">
      <c r="A4773" s="7"/>
      <c r="B4773" s="7"/>
    </row>
    <row r="4774" spans="1:2" x14ac:dyDescent="0.35">
      <c r="A4774" s="7"/>
      <c r="B4774" s="7"/>
    </row>
    <row r="4775" spans="1:2" x14ac:dyDescent="0.35">
      <c r="A4775" s="7"/>
      <c r="B4775" s="7"/>
    </row>
    <row r="4776" spans="1:2" x14ac:dyDescent="0.35">
      <c r="A4776" s="7"/>
      <c r="B4776" s="7"/>
    </row>
    <row r="4777" spans="1:2" x14ac:dyDescent="0.35">
      <c r="A4777" s="7"/>
      <c r="B4777" s="7"/>
    </row>
    <row r="4778" spans="1:2" x14ac:dyDescent="0.35">
      <c r="A4778" s="7"/>
      <c r="B4778" s="7"/>
    </row>
    <row r="4779" spans="1:2" x14ac:dyDescent="0.35">
      <c r="A4779" s="7"/>
      <c r="B4779" s="7"/>
    </row>
    <row r="4780" spans="1:2" x14ac:dyDescent="0.35">
      <c r="A4780" s="7"/>
      <c r="B4780" s="7"/>
    </row>
    <row r="4781" spans="1:2" x14ac:dyDescent="0.35">
      <c r="A4781" s="7"/>
      <c r="B4781" s="7"/>
    </row>
    <row r="4782" spans="1:2" x14ac:dyDescent="0.35">
      <c r="A4782" s="7"/>
      <c r="B4782" s="7"/>
    </row>
    <row r="4783" spans="1:2" x14ac:dyDescent="0.35">
      <c r="A4783" s="7"/>
      <c r="B4783" s="7"/>
    </row>
    <row r="4784" spans="1:2" x14ac:dyDescent="0.35">
      <c r="A4784" s="7"/>
      <c r="B4784" s="7"/>
    </row>
    <row r="4785" spans="1:2" x14ac:dyDescent="0.35">
      <c r="A4785" s="7"/>
      <c r="B4785" s="7"/>
    </row>
    <row r="4786" spans="1:2" x14ac:dyDescent="0.35">
      <c r="A4786" s="7"/>
      <c r="B4786" s="7"/>
    </row>
    <row r="4787" spans="1:2" x14ac:dyDescent="0.35">
      <c r="A4787" s="7"/>
      <c r="B4787" s="7"/>
    </row>
    <row r="4788" spans="1:2" x14ac:dyDescent="0.35">
      <c r="A4788" s="7"/>
      <c r="B4788" s="7"/>
    </row>
    <row r="4789" spans="1:2" x14ac:dyDescent="0.35">
      <c r="A4789" s="7"/>
      <c r="B4789" s="7"/>
    </row>
    <row r="4790" spans="1:2" x14ac:dyDescent="0.35">
      <c r="A4790" s="7"/>
      <c r="B4790" s="7"/>
    </row>
    <row r="4791" spans="1:2" x14ac:dyDescent="0.35">
      <c r="A4791" s="7"/>
      <c r="B4791" s="7"/>
    </row>
    <row r="4792" spans="1:2" x14ac:dyDescent="0.35">
      <c r="A4792" s="7"/>
      <c r="B4792" s="7"/>
    </row>
    <row r="4793" spans="1:2" x14ac:dyDescent="0.35">
      <c r="A4793" s="7"/>
      <c r="B4793" s="7"/>
    </row>
    <row r="4794" spans="1:2" x14ac:dyDescent="0.35">
      <c r="A4794" s="7"/>
      <c r="B4794" s="7"/>
    </row>
    <row r="4795" spans="1:2" x14ac:dyDescent="0.35">
      <c r="A4795" s="7"/>
      <c r="B4795" s="7"/>
    </row>
    <row r="4796" spans="1:2" x14ac:dyDescent="0.35">
      <c r="A4796" s="7"/>
      <c r="B4796" s="7"/>
    </row>
    <row r="4797" spans="1:2" x14ac:dyDescent="0.35">
      <c r="A4797" s="7"/>
      <c r="B4797" s="7"/>
    </row>
    <row r="4798" spans="1:2" x14ac:dyDescent="0.35">
      <c r="A4798" s="7"/>
      <c r="B4798" s="7"/>
    </row>
    <row r="4799" spans="1:2" x14ac:dyDescent="0.35">
      <c r="A4799" s="7"/>
      <c r="B4799" s="7"/>
    </row>
    <row r="4800" spans="1:2" x14ac:dyDescent="0.35">
      <c r="A4800" s="7"/>
      <c r="B4800" s="7"/>
    </row>
    <row r="4801" spans="1:2" x14ac:dyDescent="0.35">
      <c r="A4801" s="7"/>
      <c r="B4801" s="7"/>
    </row>
    <row r="4802" spans="1:2" x14ac:dyDescent="0.35">
      <c r="A4802" s="7"/>
      <c r="B4802" s="7"/>
    </row>
    <row r="4803" spans="1:2" x14ac:dyDescent="0.35">
      <c r="A4803" s="7"/>
      <c r="B4803" s="7"/>
    </row>
    <row r="4804" spans="1:2" x14ac:dyDescent="0.35">
      <c r="A4804" s="7"/>
      <c r="B4804" s="7"/>
    </row>
    <row r="4805" spans="1:2" x14ac:dyDescent="0.35">
      <c r="A4805" s="7"/>
      <c r="B4805" s="7"/>
    </row>
    <row r="4806" spans="1:2" x14ac:dyDescent="0.35">
      <c r="A4806" s="7"/>
      <c r="B4806" s="7"/>
    </row>
    <row r="4807" spans="1:2" x14ac:dyDescent="0.35">
      <c r="A4807" s="7"/>
      <c r="B4807" s="7"/>
    </row>
    <row r="4808" spans="1:2" x14ac:dyDescent="0.35">
      <c r="A4808" s="7"/>
      <c r="B4808" s="7"/>
    </row>
    <row r="4809" spans="1:2" x14ac:dyDescent="0.35">
      <c r="A4809" s="7"/>
      <c r="B4809" s="7"/>
    </row>
    <row r="4810" spans="1:2" x14ac:dyDescent="0.35">
      <c r="A4810" s="7"/>
      <c r="B4810" s="7"/>
    </row>
    <row r="4811" spans="1:2" x14ac:dyDescent="0.35">
      <c r="A4811" s="7"/>
      <c r="B4811" s="7"/>
    </row>
    <row r="4812" spans="1:2" x14ac:dyDescent="0.35">
      <c r="A4812" s="7"/>
      <c r="B4812" s="7"/>
    </row>
    <row r="4813" spans="1:2" x14ac:dyDescent="0.35">
      <c r="A4813" s="7"/>
      <c r="B4813" s="7"/>
    </row>
    <row r="4814" spans="1:2" x14ac:dyDescent="0.35">
      <c r="A4814" s="7"/>
      <c r="B4814" s="7"/>
    </row>
    <row r="4815" spans="1:2" x14ac:dyDescent="0.35">
      <c r="A4815" s="7"/>
      <c r="B4815" s="7"/>
    </row>
    <row r="4816" spans="1:2" x14ac:dyDescent="0.35">
      <c r="A4816" s="7"/>
      <c r="B4816" s="7"/>
    </row>
    <row r="4817" spans="1:2" x14ac:dyDescent="0.35">
      <c r="A4817" s="7"/>
      <c r="B4817" s="7"/>
    </row>
    <row r="4818" spans="1:2" x14ac:dyDescent="0.35">
      <c r="A4818" s="7"/>
      <c r="B4818" s="7"/>
    </row>
    <row r="4819" spans="1:2" x14ac:dyDescent="0.35">
      <c r="A4819" s="7"/>
      <c r="B4819" s="7"/>
    </row>
    <row r="4820" spans="1:2" x14ac:dyDescent="0.35">
      <c r="A4820" s="7"/>
      <c r="B4820" s="7"/>
    </row>
    <row r="4821" spans="1:2" x14ac:dyDescent="0.35">
      <c r="A4821" s="7"/>
      <c r="B4821" s="7"/>
    </row>
    <row r="4822" spans="1:2" x14ac:dyDescent="0.35">
      <c r="A4822" s="7"/>
      <c r="B4822" s="7"/>
    </row>
    <row r="4823" spans="1:2" x14ac:dyDescent="0.35">
      <c r="A4823" s="7"/>
      <c r="B4823" s="7"/>
    </row>
    <row r="4824" spans="1:2" x14ac:dyDescent="0.35">
      <c r="A4824" s="7"/>
      <c r="B4824" s="7"/>
    </row>
    <row r="4825" spans="1:2" x14ac:dyDescent="0.35">
      <c r="A4825" s="7"/>
      <c r="B4825" s="7"/>
    </row>
    <row r="4826" spans="1:2" x14ac:dyDescent="0.35">
      <c r="A4826" s="7"/>
      <c r="B4826" s="7"/>
    </row>
    <row r="4827" spans="1:2" x14ac:dyDescent="0.35">
      <c r="A4827" s="7"/>
      <c r="B4827" s="7"/>
    </row>
    <row r="4828" spans="1:2" x14ac:dyDescent="0.35">
      <c r="A4828" s="7"/>
      <c r="B4828" s="7"/>
    </row>
    <row r="4829" spans="1:2" x14ac:dyDescent="0.35">
      <c r="A4829" s="7"/>
      <c r="B4829" s="7"/>
    </row>
    <row r="4830" spans="1:2" x14ac:dyDescent="0.35">
      <c r="A4830" s="7"/>
      <c r="B4830" s="7"/>
    </row>
    <row r="4831" spans="1:2" x14ac:dyDescent="0.35">
      <c r="A4831" s="7"/>
      <c r="B4831" s="7"/>
    </row>
    <row r="4832" spans="1:2" x14ac:dyDescent="0.35">
      <c r="A4832" s="7"/>
      <c r="B4832" s="7"/>
    </row>
    <row r="4833" spans="1:2" x14ac:dyDescent="0.35">
      <c r="A4833" s="7"/>
      <c r="B4833" s="7"/>
    </row>
    <row r="4834" spans="1:2" x14ac:dyDescent="0.35">
      <c r="A4834" s="7"/>
      <c r="B4834" s="7"/>
    </row>
    <row r="4835" spans="1:2" x14ac:dyDescent="0.35">
      <c r="A4835" s="7"/>
      <c r="B4835" s="7"/>
    </row>
    <row r="4836" spans="1:2" x14ac:dyDescent="0.35">
      <c r="A4836" s="7"/>
      <c r="B4836" s="7"/>
    </row>
    <row r="4837" spans="1:2" x14ac:dyDescent="0.35">
      <c r="A4837" s="7"/>
      <c r="B4837" s="7"/>
    </row>
    <row r="4838" spans="1:2" x14ac:dyDescent="0.35">
      <c r="A4838" s="7"/>
      <c r="B4838" s="7"/>
    </row>
    <row r="4839" spans="1:2" x14ac:dyDescent="0.35">
      <c r="A4839" s="7"/>
      <c r="B4839" s="7"/>
    </row>
    <row r="4840" spans="1:2" x14ac:dyDescent="0.35">
      <c r="A4840" s="7"/>
      <c r="B4840" s="7"/>
    </row>
    <row r="4841" spans="1:2" x14ac:dyDescent="0.35">
      <c r="A4841" s="7"/>
      <c r="B4841" s="7"/>
    </row>
    <row r="4842" spans="1:2" x14ac:dyDescent="0.35">
      <c r="A4842" s="7"/>
      <c r="B4842" s="7"/>
    </row>
    <row r="4843" spans="1:2" x14ac:dyDescent="0.35">
      <c r="A4843" s="7"/>
      <c r="B4843" s="7"/>
    </row>
    <row r="4844" spans="1:2" x14ac:dyDescent="0.35">
      <c r="A4844" s="7"/>
      <c r="B4844" s="7"/>
    </row>
    <row r="4845" spans="1:2" x14ac:dyDescent="0.35">
      <c r="A4845" s="7"/>
      <c r="B4845" s="7"/>
    </row>
    <row r="4846" spans="1:2" x14ac:dyDescent="0.35">
      <c r="A4846" s="7"/>
      <c r="B4846" s="7"/>
    </row>
    <row r="4847" spans="1:2" x14ac:dyDescent="0.35">
      <c r="A4847" s="7"/>
      <c r="B4847" s="7"/>
    </row>
    <row r="4848" spans="1:2" x14ac:dyDescent="0.35">
      <c r="A4848" s="7"/>
      <c r="B4848" s="7"/>
    </row>
    <row r="4849" spans="1:2" x14ac:dyDescent="0.35">
      <c r="A4849" s="7"/>
      <c r="B4849" s="7"/>
    </row>
    <row r="4850" spans="1:2" x14ac:dyDescent="0.35">
      <c r="A4850" s="7"/>
      <c r="B4850" s="7"/>
    </row>
    <row r="4851" spans="1:2" x14ac:dyDescent="0.35">
      <c r="A4851" s="7"/>
      <c r="B4851" s="7"/>
    </row>
    <row r="4852" spans="1:2" x14ac:dyDescent="0.35">
      <c r="A4852" s="7"/>
      <c r="B4852" s="7"/>
    </row>
    <row r="4853" spans="1:2" x14ac:dyDescent="0.35">
      <c r="A4853" s="7"/>
      <c r="B4853" s="7"/>
    </row>
    <row r="4854" spans="1:2" x14ac:dyDescent="0.35">
      <c r="A4854" s="7"/>
      <c r="B4854" s="7"/>
    </row>
    <row r="4855" spans="1:2" x14ac:dyDescent="0.35">
      <c r="A4855" s="7"/>
      <c r="B4855" s="7"/>
    </row>
    <row r="4856" spans="1:2" x14ac:dyDescent="0.35">
      <c r="A4856" s="7"/>
      <c r="B4856" s="7"/>
    </row>
    <row r="4857" spans="1:2" x14ac:dyDescent="0.35">
      <c r="A4857" s="7"/>
      <c r="B4857" s="7"/>
    </row>
    <row r="4858" spans="1:2" x14ac:dyDescent="0.35">
      <c r="A4858" s="7"/>
      <c r="B4858" s="7"/>
    </row>
    <row r="4859" spans="1:2" x14ac:dyDescent="0.35">
      <c r="A4859" s="7"/>
      <c r="B4859" s="7"/>
    </row>
    <row r="4860" spans="1:2" x14ac:dyDescent="0.35">
      <c r="A4860" s="7"/>
      <c r="B4860" s="7"/>
    </row>
    <row r="4861" spans="1:2" x14ac:dyDescent="0.35">
      <c r="A4861" s="7"/>
      <c r="B4861" s="7"/>
    </row>
    <row r="4862" spans="1:2" x14ac:dyDescent="0.35">
      <c r="A4862" s="7"/>
      <c r="B4862" s="7"/>
    </row>
    <row r="4863" spans="1:2" x14ac:dyDescent="0.35">
      <c r="A4863" s="7"/>
      <c r="B4863" s="7"/>
    </row>
    <row r="4864" spans="1:2" x14ac:dyDescent="0.35">
      <c r="A4864" s="7"/>
      <c r="B4864" s="7"/>
    </row>
    <row r="4865" spans="1:2" x14ac:dyDescent="0.35">
      <c r="A4865" s="7"/>
      <c r="B4865" s="7"/>
    </row>
    <row r="4866" spans="1:2" x14ac:dyDescent="0.35">
      <c r="A4866" s="7"/>
      <c r="B4866" s="7"/>
    </row>
    <row r="4867" spans="1:2" x14ac:dyDescent="0.35">
      <c r="A4867" s="7"/>
      <c r="B4867" s="7"/>
    </row>
    <row r="4868" spans="1:2" x14ac:dyDescent="0.35">
      <c r="A4868" s="7"/>
      <c r="B4868" s="7"/>
    </row>
    <row r="4869" spans="1:2" x14ac:dyDescent="0.35">
      <c r="A4869" s="7"/>
      <c r="B4869" s="7"/>
    </row>
    <row r="4870" spans="1:2" x14ac:dyDescent="0.35">
      <c r="A4870" s="7"/>
      <c r="B4870" s="7"/>
    </row>
    <row r="4871" spans="1:2" x14ac:dyDescent="0.35">
      <c r="A4871" s="7"/>
      <c r="B4871" s="7"/>
    </row>
    <row r="4872" spans="1:2" x14ac:dyDescent="0.35">
      <c r="A4872" s="7"/>
      <c r="B4872" s="7"/>
    </row>
    <row r="4873" spans="1:2" x14ac:dyDescent="0.35">
      <c r="A4873" s="7"/>
      <c r="B4873" s="7"/>
    </row>
    <row r="4874" spans="1:2" x14ac:dyDescent="0.35">
      <c r="A4874" s="7"/>
      <c r="B4874" s="7"/>
    </row>
    <row r="4875" spans="1:2" x14ac:dyDescent="0.35">
      <c r="A4875" s="7"/>
      <c r="B4875" s="7"/>
    </row>
    <row r="4876" spans="1:2" x14ac:dyDescent="0.35">
      <c r="A4876" s="7"/>
      <c r="B4876" s="7"/>
    </row>
    <row r="4877" spans="1:2" x14ac:dyDescent="0.35">
      <c r="A4877" s="7"/>
      <c r="B4877" s="7"/>
    </row>
    <row r="4878" spans="1:2" x14ac:dyDescent="0.35">
      <c r="A4878" s="7"/>
      <c r="B4878" s="7"/>
    </row>
    <row r="4879" spans="1:2" x14ac:dyDescent="0.35">
      <c r="A4879" s="7"/>
      <c r="B4879" s="7"/>
    </row>
    <row r="4880" spans="1:2" x14ac:dyDescent="0.35">
      <c r="A4880" s="7"/>
      <c r="B4880" s="7"/>
    </row>
    <row r="4881" spans="1:2" x14ac:dyDescent="0.35">
      <c r="A4881" s="7"/>
      <c r="B4881" s="7"/>
    </row>
    <row r="4882" spans="1:2" x14ac:dyDescent="0.35">
      <c r="A4882" s="7"/>
      <c r="B4882" s="7"/>
    </row>
    <row r="4883" spans="1:2" x14ac:dyDescent="0.35">
      <c r="A4883" s="7"/>
      <c r="B4883" s="7"/>
    </row>
    <row r="4884" spans="1:2" x14ac:dyDescent="0.35">
      <c r="A4884" s="7"/>
      <c r="B4884" s="7"/>
    </row>
    <row r="4885" spans="1:2" x14ac:dyDescent="0.35">
      <c r="A4885" s="7"/>
      <c r="B4885" s="7"/>
    </row>
    <row r="4886" spans="1:2" x14ac:dyDescent="0.35">
      <c r="A4886" s="7"/>
      <c r="B4886" s="7"/>
    </row>
    <row r="4887" spans="1:2" x14ac:dyDescent="0.35">
      <c r="A4887" s="7"/>
      <c r="B4887" s="7"/>
    </row>
    <row r="4888" spans="1:2" x14ac:dyDescent="0.35">
      <c r="A4888" s="7"/>
      <c r="B4888" s="7"/>
    </row>
    <row r="4889" spans="1:2" x14ac:dyDescent="0.35">
      <c r="A4889" s="7"/>
      <c r="B4889" s="7"/>
    </row>
    <row r="4890" spans="1:2" x14ac:dyDescent="0.35">
      <c r="A4890" s="7"/>
      <c r="B4890" s="7"/>
    </row>
    <row r="4891" spans="1:2" x14ac:dyDescent="0.35">
      <c r="A4891" s="7"/>
      <c r="B4891" s="7"/>
    </row>
    <row r="4892" spans="1:2" x14ac:dyDescent="0.35">
      <c r="A4892" s="7"/>
      <c r="B4892" s="7"/>
    </row>
    <row r="4893" spans="1:2" x14ac:dyDescent="0.35">
      <c r="A4893" s="7"/>
      <c r="B4893" s="7"/>
    </row>
    <row r="4894" spans="1:2" x14ac:dyDescent="0.35">
      <c r="A4894" s="7"/>
      <c r="B4894" s="7"/>
    </row>
    <row r="4895" spans="1:2" x14ac:dyDescent="0.35">
      <c r="A4895" s="7"/>
      <c r="B4895" s="7"/>
    </row>
    <row r="4896" spans="1:2" x14ac:dyDescent="0.35">
      <c r="A4896" s="7"/>
      <c r="B4896" s="7"/>
    </row>
    <row r="4897" spans="1:2" x14ac:dyDescent="0.35">
      <c r="A4897" s="7"/>
      <c r="B4897" s="7"/>
    </row>
    <row r="4898" spans="1:2" x14ac:dyDescent="0.35">
      <c r="A4898" s="7"/>
      <c r="B4898" s="7"/>
    </row>
    <row r="4899" spans="1:2" x14ac:dyDescent="0.35">
      <c r="A4899" s="7"/>
      <c r="B4899" s="7"/>
    </row>
    <row r="4900" spans="1:2" x14ac:dyDescent="0.35">
      <c r="A4900" s="7"/>
      <c r="B4900" s="7"/>
    </row>
    <row r="4901" spans="1:2" x14ac:dyDescent="0.35">
      <c r="A4901" s="7"/>
      <c r="B4901" s="7"/>
    </row>
    <row r="4902" spans="1:2" x14ac:dyDescent="0.35">
      <c r="A4902" s="7"/>
      <c r="B4902" s="7"/>
    </row>
    <row r="4903" spans="1:2" x14ac:dyDescent="0.35">
      <c r="A4903" s="7"/>
      <c r="B4903" s="7"/>
    </row>
    <row r="4904" spans="1:2" x14ac:dyDescent="0.35">
      <c r="A4904" s="7"/>
      <c r="B4904" s="7"/>
    </row>
    <row r="4905" spans="1:2" x14ac:dyDescent="0.35">
      <c r="A4905" s="7"/>
      <c r="B4905" s="7"/>
    </row>
    <row r="4906" spans="1:2" x14ac:dyDescent="0.35">
      <c r="A4906" s="7"/>
      <c r="B4906" s="7"/>
    </row>
    <row r="4907" spans="1:2" x14ac:dyDescent="0.35">
      <c r="A4907" s="7"/>
      <c r="B4907" s="7"/>
    </row>
    <row r="4908" spans="1:2" x14ac:dyDescent="0.35">
      <c r="A4908" s="7"/>
      <c r="B4908" s="7"/>
    </row>
    <row r="4909" spans="1:2" x14ac:dyDescent="0.35">
      <c r="A4909" s="7"/>
      <c r="B4909" s="7"/>
    </row>
    <row r="4910" spans="1:2" x14ac:dyDescent="0.35">
      <c r="A4910" s="7"/>
      <c r="B4910" s="7"/>
    </row>
    <row r="4911" spans="1:2" x14ac:dyDescent="0.35">
      <c r="A4911" s="7"/>
      <c r="B4911" s="7"/>
    </row>
    <row r="4912" spans="1:2" x14ac:dyDescent="0.35">
      <c r="A4912" s="7"/>
      <c r="B4912" s="7"/>
    </row>
    <row r="4913" spans="1:2" x14ac:dyDescent="0.35">
      <c r="A4913" s="7"/>
      <c r="B4913" s="7"/>
    </row>
    <row r="4914" spans="1:2" x14ac:dyDescent="0.35">
      <c r="A4914" s="7"/>
      <c r="B4914" s="7"/>
    </row>
    <row r="4915" spans="1:2" x14ac:dyDescent="0.35">
      <c r="A4915" s="7"/>
      <c r="B4915" s="7"/>
    </row>
    <row r="4916" spans="1:2" x14ac:dyDescent="0.35">
      <c r="A4916" s="7"/>
      <c r="B4916" s="7"/>
    </row>
    <row r="4917" spans="1:2" x14ac:dyDescent="0.35">
      <c r="A4917" s="7"/>
      <c r="B4917" s="7"/>
    </row>
    <row r="4918" spans="1:2" x14ac:dyDescent="0.35">
      <c r="A4918" s="7"/>
      <c r="B4918" s="7"/>
    </row>
    <row r="4919" spans="1:2" x14ac:dyDescent="0.35">
      <c r="A4919" s="7"/>
      <c r="B4919" s="7"/>
    </row>
    <row r="4920" spans="1:2" x14ac:dyDescent="0.35">
      <c r="A4920" s="7"/>
      <c r="B4920" s="7"/>
    </row>
    <row r="4921" spans="1:2" x14ac:dyDescent="0.35">
      <c r="A4921" s="7"/>
      <c r="B4921" s="7"/>
    </row>
    <row r="4922" spans="1:2" x14ac:dyDescent="0.35">
      <c r="A4922" s="7"/>
      <c r="B4922" s="7"/>
    </row>
    <row r="4923" spans="1:2" x14ac:dyDescent="0.35">
      <c r="A4923" s="7"/>
      <c r="B4923" s="7"/>
    </row>
    <row r="4924" spans="1:2" x14ac:dyDescent="0.35">
      <c r="A4924" s="7"/>
      <c r="B4924" s="7"/>
    </row>
    <row r="4925" spans="1:2" x14ac:dyDescent="0.35">
      <c r="A4925" s="7"/>
      <c r="B4925" s="7"/>
    </row>
    <row r="4926" spans="1:2" x14ac:dyDescent="0.35">
      <c r="A4926" s="7"/>
      <c r="B4926" s="7"/>
    </row>
    <row r="4927" spans="1:2" x14ac:dyDescent="0.35">
      <c r="A4927" s="7"/>
      <c r="B4927" s="7"/>
    </row>
    <row r="4928" spans="1:2" x14ac:dyDescent="0.35">
      <c r="A4928" s="7"/>
      <c r="B4928" s="7"/>
    </row>
    <row r="4929" spans="1:2" x14ac:dyDescent="0.35">
      <c r="A4929" s="7"/>
      <c r="B4929" s="7"/>
    </row>
    <row r="4930" spans="1:2" x14ac:dyDescent="0.35">
      <c r="A4930" s="7"/>
      <c r="B4930" s="7"/>
    </row>
    <row r="4931" spans="1:2" x14ac:dyDescent="0.35">
      <c r="A4931" s="7"/>
      <c r="B4931" s="7"/>
    </row>
    <row r="4932" spans="1:2" x14ac:dyDescent="0.35">
      <c r="A4932" s="7"/>
      <c r="B4932" s="7"/>
    </row>
    <row r="4933" spans="1:2" x14ac:dyDescent="0.35">
      <c r="A4933" s="7"/>
      <c r="B4933" s="7"/>
    </row>
    <row r="4934" spans="1:2" x14ac:dyDescent="0.35">
      <c r="A4934" s="7"/>
      <c r="B4934" s="7"/>
    </row>
    <row r="4935" spans="1:2" x14ac:dyDescent="0.35">
      <c r="A4935" s="7"/>
      <c r="B4935" s="7"/>
    </row>
    <row r="4936" spans="1:2" x14ac:dyDescent="0.35">
      <c r="A4936" s="7"/>
      <c r="B4936" s="7"/>
    </row>
    <row r="4937" spans="1:2" x14ac:dyDescent="0.35">
      <c r="A4937" s="7"/>
      <c r="B4937" s="7"/>
    </row>
    <row r="4938" spans="1:2" x14ac:dyDescent="0.35">
      <c r="A4938" s="7"/>
      <c r="B4938" s="7"/>
    </row>
    <row r="4939" spans="1:2" x14ac:dyDescent="0.35">
      <c r="A4939" s="7"/>
      <c r="B4939" s="7"/>
    </row>
    <row r="4940" spans="1:2" x14ac:dyDescent="0.35">
      <c r="A4940" s="7"/>
      <c r="B4940" s="7"/>
    </row>
    <row r="4941" spans="1:2" x14ac:dyDescent="0.35">
      <c r="A4941" s="7"/>
      <c r="B4941" s="7"/>
    </row>
    <row r="4942" spans="1:2" x14ac:dyDescent="0.35">
      <c r="A4942" s="7"/>
      <c r="B4942" s="7"/>
    </row>
    <row r="4943" spans="1:2" x14ac:dyDescent="0.35">
      <c r="A4943" s="7"/>
      <c r="B4943" s="7"/>
    </row>
    <row r="4944" spans="1:2" x14ac:dyDescent="0.35">
      <c r="A4944" s="7"/>
      <c r="B4944" s="7"/>
    </row>
  </sheetData>
  <mergeCells count="8">
    <mergeCell ref="AT1:AU1"/>
    <mergeCell ref="AW1:AX1"/>
    <mergeCell ref="AF1:AG1"/>
    <mergeCell ref="AH1:AI1"/>
    <mergeCell ref="AJ1:AK1"/>
    <mergeCell ref="AL1:AM1"/>
    <mergeCell ref="AN1:AO1"/>
    <mergeCell ref="AQ1:AR1"/>
  </mergeCells>
  <conditionalFormatting sqref="AQ3:AR23">
    <cfRule type="colorScale" priority="2">
      <colorScale>
        <cfvo type="min"/>
        <cfvo type="max"/>
        <color rgb="FFFCFCFF"/>
        <color rgb="FFF8696B"/>
      </colorScale>
    </cfRule>
  </conditionalFormatting>
  <conditionalFormatting sqref="AW3:AX23">
    <cfRule type="colorScale" priority="1">
      <colorScale>
        <cfvo type="min"/>
        <cfvo type="max"/>
        <color rgb="FFFCFCFF"/>
        <color rgb="FFF8696B"/>
      </colorScale>
    </cfRule>
  </conditionalFormatting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15746-C337-4CA0-8DD4-15CCBFEC393E}">
  <dimension ref="A1:AK4955"/>
  <sheetViews>
    <sheetView zoomScale="70" zoomScaleNormal="70" workbookViewId="0">
      <pane xSplit="2" ySplit="1" topLeftCell="C2" activePane="bottomRight" state="frozen"/>
      <selection pane="topRight" activeCell="C1" sqref="C1"/>
      <selection pane="bottomLeft" activeCell="A2" sqref="A2"/>
      <selection pane="bottomRight"/>
    </sheetView>
  </sheetViews>
  <sheetFormatPr defaultRowHeight="14.5" x14ac:dyDescent="0.35"/>
  <cols>
    <col min="1" max="1" width="10.81640625" bestFit="1" customWidth="1"/>
    <col min="2" max="2" width="17.90625" bestFit="1" customWidth="1"/>
    <col min="9" max="9" width="10.81640625" bestFit="1" customWidth="1"/>
    <col min="14" max="15" width="9.26953125" customWidth="1"/>
    <col min="17" max="17" width="39.1796875" bestFit="1" customWidth="1"/>
    <col min="22" max="22" width="25.54296875" bestFit="1" customWidth="1"/>
    <col min="23" max="32" width="16.1796875" customWidth="1"/>
  </cols>
  <sheetData>
    <row r="1" spans="1:32" s="2" customFormat="1" x14ac:dyDescent="0.35">
      <c r="A1" s="2" t="s">
        <v>54</v>
      </c>
      <c r="B1" s="63" t="s">
        <v>119</v>
      </c>
      <c r="C1" s="2" t="s">
        <v>86</v>
      </c>
      <c r="D1" s="2" t="s">
        <v>151</v>
      </c>
      <c r="E1" s="2" t="s">
        <v>152</v>
      </c>
      <c r="F1" s="2" t="s">
        <v>150</v>
      </c>
      <c r="G1" s="2" t="s">
        <v>153</v>
      </c>
      <c r="I1" s="2" t="s">
        <v>84</v>
      </c>
      <c r="J1" s="2" t="s">
        <v>88</v>
      </c>
      <c r="K1" s="2" t="s">
        <v>86</v>
      </c>
      <c r="L1" s="2" t="s">
        <v>151</v>
      </c>
      <c r="M1" s="2" t="s">
        <v>152</v>
      </c>
      <c r="N1" s="2" t="s">
        <v>150</v>
      </c>
      <c r="O1" s="2" t="s">
        <v>153</v>
      </c>
      <c r="Q1"/>
      <c r="R1" s="2" t="s">
        <v>84</v>
      </c>
      <c r="S1" s="2" t="s">
        <v>125</v>
      </c>
      <c r="V1" s="40"/>
      <c r="W1" s="94" t="s">
        <v>154</v>
      </c>
      <c r="X1" s="95"/>
      <c r="Y1" s="94" t="s">
        <v>155</v>
      </c>
      <c r="Z1" s="95"/>
      <c r="AA1" s="94" t="s">
        <v>156</v>
      </c>
      <c r="AB1" s="95"/>
      <c r="AC1" s="94" t="s">
        <v>157</v>
      </c>
      <c r="AD1" s="95"/>
      <c r="AE1" s="94" t="s">
        <v>158</v>
      </c>
      <c r="AF1" s="96"/>
    </row>
    <row r="2" spans="1:32" x14ac:dyDescent="0.35">
      <c r="A2" s="12">
        <f>EDATE(A3,-1)</f>
        <v>36525</v>
      </c>
      <c r="B2" s="5">
        <f ca="1">INDEX(level!$B$5:$AJ$540,MATCH(stdev_vs_rmse!$A2,level!$A$5:$A$540,0),MATCH(stdev_vs_rmse!B$1,level!$B$5:$AJ$5,0))</f>
        <v>101.45</v>
      </c>
      <c r="C2" s="27"/>
      <c r="D2" s="7">
        <f ca="1">($B38/$B2)^(1/2)-1</f>
        <v>9.125291414134673E-2</v>
      </c>
      <c r="E2" s="7">
        <f ca="1">($B74/$B2)^(1/5)-1</f>
        <v>7.844018878335568E-2</v>
      </c>
      <c r="F2" s="7">
        <f t="shared" ref="F2:F33" ca="1" si="0">(B122/B2)^(1/10)-1</f>
        <v>7.0909323266444169E-2</v>
      </c>
      <c r="G2" s="7">
        <f ca="1">($B194/$B2)^(1/15)-1</f>
        <v>6.1385058704009232E-2</v>
      </c>
      <c r="I2" s="25">
        <v>36525</v>
      </c>
      <c r="J2" s="5">
        <f ca="1">VLOOKUP(I2,$A:$B,2,TRUE)</f>
        <v>101.45</v>
      </c>
      <c r="L2" s="7">
        <f ca="1">(J4/J2)^(1/2)-1</f>
        <v>3.4067318562897908E-2</v>
      </c>
      <c r="M2" s="7">
        <f ca="1">(J7/J2)^(1/5)-1</f>
        <v>6.6580912974270934E-2</v>
      </c>
      <c r="N2" s="7">
        <f t="shared" ref="N2:N17" ca="1" si="1">(J12/J2)^(1/10)-1</f>
        <v>7.0909323266444169E-2</v>
      </c>
      <c r="O2" s="7">
        <f ca="1">(J17/J2)^(1/15)-1</f>
        <v>6.1613025729023496E-2</v>
      </c>
      <c r="P2" s="7"/>
      <c r="Q2" t="s">
        <v>136</v>
      </c>
      <c r="R2" s="7">
        <f ca="1">_xlfn.STDEV.P(K3:K27)</f>
        <v>3.7642652466908205E-2</v>
      </c>
      <c r="S2" s="7">
        <f ca="1">_xlfn.STDEV.P(C3:C308)*SQRT(12)</f>
        <v>3.263557175120653E-2</v>
      </c>
      <c r="V2" s="41"/>
      <c r="W2" s="42" t="s">
        <v>84</v>
      </c>
      <c r="X2" s="42" t="s">
        <v>125</v>
      </c>
      <c r="Y2" s="42" t="s">
        <v>84</v>
      </c>
      <c r="Z2" s="42" t="s">
        <v>125</v>
      </c>
      <c r="AA2" s="42" t="s">
        <v>84</v>
      </c>
      <c r="AB2" s="42" t="s">
        <v>125</v>
      </c>
      <c r="AC2" s="42" t="s">
        <v>84</v>
      </c>
      <c r="AD2" s="42" t="s">
        <v>125</v>
      </c>
      <c r="AE2" s="42" t="s">
        <v>84</v>
      </c>
      <c r="AF2" s="42" t="s">
        <v>125</v>
      </c>
    </row>
    <row r="3" spans="1:32" x14ac:dyDescent="0.35">
      <c r="A3" s="12">
        <v>36556</v>
      </c>
      <c r="B3" s="5">
        <f ca="1">INDEX(level!$B$5:$AJ$540,MATCH(stdev_vs_rmse!$A3,level!$A$5:$A$540,0),MATCH(stdev_vs_rmse!B$1,level!$B$5:$AJ$5,0))</f>
        <v>101.97</v>
      </c>
      <c r="C3" s="28">
        <f ca="1">B3/B2-1</f>
        <v>5.1256776737309551E-3</v>
      </c>
      <c r="D3" s="7">
        <f t="shared" ref="D3:D66" ca="1" si="2">($B39/$B3)^(1/2)-1</f>
        <v>8.5760627413422386E-2</v>
      </c>
      <c r="E3" s="7">
        <f t="shared" ref="E3:E66" ca="1" si="3">($B75/$B3)^(1/5)-1</f>
        <v>7.8934844757720946E-2</v>
      </c>
      <c r="F3" s="7">
        <f t="shared" ca="1" si="0"/>
        <v>7.0404488303977386E-2</v>
      </c>
      <c r="G3" s="7">
        <f t="shared" ref="G3:G66" ca="1" si="4">($B195/$B3)^(1/15)-1</f>
        <v>6.2257131480325079E-2</v>
      </c>
      <c r="I3" s="25">
        <f>EDATE(I2,12)</f>
        <v>36891</v>
      </c>
      <c r="J3" s="5">
        <f t="shared" ref="J3:J27" ca="1" si="5">VLOOKUP(I3,$A:$B,2,TRUE)</f>
        <v>106.17</v>
      </c>
      <c r="K3" s="28">
        <f ca="1">J3/J2-1</f>
        <v>4.6525381961557422E-2</v>
      </c>
      <c r="L3" s="7">
        <f t="shared" ref="L3:L25" ca="1" si="6">(J5/J3)^(1/2)-1</f>
        <v>6.6720235068186806E-2</v>
      </c>
      <c r="M3" s="7">
        <f t="shared" ref="M3:M22" ca="1" si="7">(J8/J3)^(1/5)-1</f>
        <v>6.8676133661546235E-2</v>
      </c>
      <c r="N3" s="7">
        <f t="shared" ca="1" si="1"/>
        <v>7.0341505657224301E-2</v>
      </c>
      <c r="O3" s="7">
        <f t="shared" ref="O3:O12" ca="1" si="8">(J18/J3)^(1/15)-1</f>
        <v>5.8172129217912483E-2</v>
      </c>
      <c r="P3" s="7"/>
      <c r="Q3" t="s">
        <v>147</v>
      </c>
      <c r="R3" s="39">
        <f ca="1">_xlfn.STDEV.P(L2:L25)*SQRT(2)</f>
        <v>3.8488054862574818E-2</v>
      </c>
      <c r="S3" s="39">
        <f ca="1">_xlfn.STDEV.P(D2:D272)*SQRT(2)</f>
        <v>4.9863922751020862E-2</v>
      </c>
      <c r="V3" s="44" t="s">
        <v>114</v>
      </c>
      <c r="W3" s="45">
        <v>4.6579147570153009E-2</v>
      </c>
      <c r="X3" s="45">
        <v>3.7066308089007426E-2</v>
      </c>
      <c r="Y3" s="45">
        <v>5.24080518196419E-2</v>
      </c>
      <c r="Z3" s="45">
        <v>6.6194504436863547E-2</v>
      </c>
      <c r="AA3" s="45">
        <v>4.6307856833493997E-2</v>
      </c>
      <c r="AB3" s="45">
        <v>5.0450677042210401E-2</v>
      </c>
      <c r="AC3" s="45">
        <v>5.0064671728170987E-2</v>
      </c>
      <c r="AD3" s="45">
        <v>5.0182807966701749E-2</v>
      </c>
      <c r="AE3" s="45">
        <v>4.0389933928660915E-2</v>
      </c>
      <c r="AF3" s="45">
        <v>3.6329879223951873E-2</v>
      </c>
    </row>
    <row r="4" spans="1:32" x14ac:dyDescent="0.35">
      <c r="A4" s="12">
        <v>36585</v>
      </c>
      <c r="B4" s="5">
        <f ca="1">INDEX(level!$B$5:$AJ$540,MATCH(stdev_vs_rmse!$A4,level!$A$5:$A$540,0),MATCH(stdev_vs_rmse!B$1,level!$B$5:$AJ$5,0))</f>
        <v>102.64</v>
      </c>
      <c r="C4" s="28">
        <f t="shared" ref="C4:C67" ca="1" si="9">B4/B3-1</f>
        <v>6.570559968618328E-3</v>
      </c>
      <c r="D4" s="7">
        <f t="shared" ca="1" si="2"/>
        <v>8.009338241241859E-2</v>
      </c>
      <c r="E4" s="7">
        <f t="shared" ca="1" si="3"/>
        <v>7.8503694831186133E-2</v>
      </c>
      <c r="F4" s="7">
        <f t="shared" ca="1" si="0"/>
        <v>7.0582349038413428E-2</v>
      </c>
      <c r="G4" s="7">
        <f t="shared" ca="1" si="4"/>
        <v>6.2782966385184436E-2</v>
      </c>
      <c r="I4" s="25">
        <f t="shared" ref="I4:I27" si="10">EDATE(I3,12)</f>
        <v>37256</v>
      </c>
      <c r="J4" s="5">
        <f t="shared" ca="1" si="5"/>
        <v>108.48</v>
      </c>
      <c r="K4" s="28">
        <f ca="1">J4/J3-1</f>
        <v>2.1757558632382157E-2</v>
      </c>
      <c r="L4" s="7">
        <f t="shared" ca="1" si="6"/>
        <v>8.6420606631370189E-2</v>
      </c>
      <c r="M4" s="7">
        <f t="shared" ca="1" si="7"/>
        <v>6.7330061581040823E-2</v>
      </c>
      <c r="N4" s="7">
        <f t="shared" ca="1" si="1"/>
        <v>7.015204211447279E-2</v>
      </c>
      <c r="O4" s="7">
        <f t="shared" ca="1" si="8"/>
        <v>6.4203548521861498E-2</v>
      </c>
      <c r="P4" s="7"/>
      <c r="Q4" t="s">
        <v>149</v>
      </c>
      <c r="R4" s="39">
        <f ca="1">_xlfn.STDEV.P(M2:M22)*SQRT(5)</f>
        <v>3.829238301452189E-2</v>
      </c>
      <c r="S4" s="39">
        <f ca="1">_xlfn.STDEV.P(E2:E236)*SQRT(5)</f>
        <v>4.0824516585339782E-2</v>
      </c>
      <c r="V4" s="44" t="s">
        <v>115</v>
      </c>
      <c r="W4" s="45">
        <v>5.5050534431717819E-2</v>
      </c>
      <c r="X4" s="45">
        <v>4.9478629120195232E-2</v>
      </c>
      <c r="Y4" s="45">
        <v>6.1484655481642808E-2</v>
      </c>
      <c r="Z4" s="45">
        <v>7.8542628808372192E-2</v>
      </c>
      <c r="AA4" s="45">
        <v>4.8556294746092805E-2</v>
      </c>
      <c r="AB4" s="45">
        <v>5.1111435822697546E-2</v>
      </c>
      <c r="AC4" s="45">
        <v>4.656515994842321E-2</v>
      </c>
      <c r="AD4" s="45">
        <v>4.8316018637023131E-2</v>
      </c>
      <c r="AE4" s="45">
        <v>3.782667589736697E-2</v>
      </c>
      <c r="AF4" s="45">
        <v>3.5760283894328684E-2</v>
      </c>
    </row>
    <row r="5" spans="1:32" x14ac:dyDescent="0.35">
      <c r="A5" s="12">
        <v>36616</v>
      </c>
      <c r="B5" s="5">
        <f ca="1">INDEX(level!$B$5:$AJ$540,MATCH(stdev_vs_rmse!$A5,level!$A$5:$A$540,0),MATCH(stdev_vs_rmse!B$1,level!$B$5:$AJ$5,0))</f>
        <v>102.93</v>
      </c>
      <c r="C5" s="28">
        <f t="shared" ca="1" si="9"/>
        <v>2.8254091971942064E-3</v>
      </c>
      <c r="D5" s="7">
        <f t="shared" ca="1" si="2"/>
        <v>7.7444216215238226E-2</v>
      </c>
      <c r="E5" s="7">
        <f t="shared" ca="1" si="3"/>
        <v>7.6321748680181933E-2</v>
      </c>
      <c r="F5" s="7">
        <f t="shared" ca="1" si="0"/>
        <v>7.2892753312494341E-2</v>
      </c>
      <c r="G5" s="7">
        <f t="shared" ca="1" si="4"/>
        <v>6.3033053524379046E-2</v>
      </c>
      <c r="I5" s="25">
        <f t="shared" si="10"/>
        <v>37621</v>
      </c>
      <c r="J5" s="5">
        <f t="shared" ca="1" si="5"/>
        <v>120.81</v>
      </c>
      <c r="K5" s="28">
        <f t="shared" ref="K5:K27" ca="1" si="11">J5/J4-1</f>
        <v>0.11366150442477885</v>
      </c>
      <c r="L5" s="7">
        <f t="shared" ca="1" si="6"/>
        <v>7.6611717534193602E-2</v>
      </c>
      <c r="M5" s="7">
        <f t="shared" ca="1" si="7"/>
        <v>7.0904931556625916E-2</v>
      </c>
      <c r="N5" s="7">
        <f t="shared" ca="1" si="1"/>
        <v>6.1168910361415696E-2</v>
      </c>
      <c r="O5" s="7">
        <f t="shared" ca="1" si="8"/>
        <v>6.127831013116869E-2</v>
      </c>
      <c r="P5" s="7"/>
      <c r="Q5" t="s">
        <v>141</v>
      </c>
      <c r="R5" s="39">
        <f ca="1">_xlfn.STDEV.P(N2:N17)*SQRT(10)</f>
        <v>3.1378449730793796E-2</v>
      </c>
      <c r="S5" s="39">
        <f ca="1">_xlfn.STDEV.P(F2:F188)*SQRT(10)</f>
        <v>2.9776381272421503E-2</v>
      </c>
      <c r="V5" s="44" t="s">
        <v>116</v>
      </c>
      <c r="W5" s="45">
        <v>6.4738411927280179E-2</v>
      </c>
      <c r="X5" s="45">
        <v>6.0833904846327391E-2</v>
      </c>
      <c r="Y5" s="45">
        <v>6.686994964459618E-2</v>
      </c>
      <c r="Z5" s="45">
        <v>8.355996924697659E-2</v>
      </c>
      <c r="AA5" s="45">
        <v>5.0470629290487047E-2</v>
      </c>
      <c r="AB5" s="45">
        <v>5.3558256044163061E-2</v>
      </c>
      <c r="AC5" s="45">
        <v>4.2815855110470334E-2</v>
      </c>
      <c r="AD5" s="45">
        <v>4.5811555273945766E-2</v>
      </c>
      <c r="AE5" s="45">
        <v>3.1187048744989142E-2</v>
      </c>
      <c r="AF5" s="45">
        <v>3.0917085323650034E-2</v>
      </c>
    </row>
    <row r="6" spans="1:32" x14ac:dyDescent="0.35">
      <c r="A6" s="12">
        <v>36644</v>
      </c>
      <c r="B6" s="5">
        <f ca="1">INDEX(level!$B$5:$AJ$540,MATCH(stdev_vs_rmse!$A6,level!$A$5:$A$540,0),MATCH(stdev_vs_rmse!B$1,level!$B$5:$AJ$5,0))</f>
        <v>104.18</v>
      </c>
      <c r="C6" s="28">
        <f t="shared" ca="1" si="9"/>
        <v>1.2144175653356681E-2</v>
      </c>
      <c r="D6" s="7">
        <f t="shared" ca="1" si="2"/>
        <v>7.7795578788651287E-2</v>
      </c>
      <c r="E6" s="7">
        <f t="shared" ca="1" si="3"/>
        <v>7.3379554087068977E-2</v>
      </c>
      <c r="F6" s="7">
        <f t="shared" ca="1" si="0"/>
        <v>7.1335430201635575E-2</v>
      </c>
      <c r="G6" s="7">
        <f t="shared" ca="1" si="4"/>
        <v>6.2307086507686682E-2</v>
      </c>
      <c r="I6" s="25">
        <f t="shared" si="10"/>
        <v>37986</v>
      </c>
      <c r="J6" s="5">
        <f t="shared" ca="1" si="5"/>
        <v>128.04</v>
      </c>
      <c r="K6" s="28">
        <f ca="1">J6/J5-1</f>
        <v>5.9846039235162518E-2</v>
      </c>
      <c r="L6" s="7">
        <f t="shared" ca="1" si="6"/>
        <v>7.5086361257178158E-2</v>
      </c>
      <c r="M6" s="7">
        <f t="shared" ca="1" si="7"/>
        <v>7.4346574274478883E-2</v>
      </c>
      <c r="N6" s="7">
        <f t="shared" ca="1" si="1"/>
        <v>6.0957568188558797E-2</v>
      </c>
      <c r="O6" s="7">
        <f t="shared" ca="1" si="8"/>
        <v>6.2265204397762064E-2</v>
      </c>
      <c r="P6" s="7"/>
      <c r="Q6" t="s">
        <v>148</v>
      </c>
      <c r="R6" s="39">
        <f ca="1">_xlfn.STDEV.P(O2:O12)*SQRT(15)</f>
        <v>3.0098168486349802E-2</v>
      </c>
      <c r="S6" s="39">
        <f ca="1">_xlfn.STDEV.P(G2:G116)*SQRT(15)</f>
        <v>2.9805220923985104E-2</v>
      </c>
      <c r="V6" s="44" t="s">
        <v>117</v>
      </c>
      <c r="W6" s="45">
        <v>8.3117220466930222E-2</v>
      </c>
      <c r="X6" s="45">
        <v>6.8126375918069401E-2</v>
      </c>
      <c r="Y6" s="45">
        <v>7.8928053138322796E-2</v>
      </c>
      <c r="Z6" s="45">
        <v>9.2822987980233987E-2</v>
      </c>
      <c r="AA6" s="45">
        <v>6.1518724848691142E-2</v>
      </c>
      <c r="AB6" s="45">
        <v>6.1522972993383045E-2</v>
      </c>
      <c r="AC6" s="45">
        <v>5.0887593737474771E-2</v>
      </c>
      <c r="AD6" s="45">
        <v>5.4304331835711199E-2</v>
      </c>
      <c r="AE6" s="45">
        <v>3.1524683815746406E-2</v>
      </c>
      <c r="AF6" s="45">
        <v>2.8809696348368823E-2</v>
      </c>
    </row>
    <row r="7" spans="1:32" x14ac:dyDescent="0.35">
      <c r="A7" s="12">
        <v>36677</v>
      </c>
      <c r="B7" s="5">
        <f ca="1">INDEX(level!$B$5:$AJ$540,MATCH(stdev_vs_rmse!$A7,level!$A$5:$A$540,0),MATCH(stdev_vs_rmse!B$1,level!$B$5:$AJ$5,0))</f>
        <v>104.52</v>
      </c>
      <c r="C7" s="28">
        <f t="shared" ca="1" si="9"/>
        <v>3.263582261470388E-3</v>
      </c>
      <c r="D7" s="7">
        <f t="shared" ca="1" si="2"/>
        <v>7.7640404037134347E-2</v>
      </c>
      <c r="E7" s="7">
        <f t="shared" ca="1" si="3"/>
        <v>7.1695719971938354E-2</v>
      </c>
      <c r="F7" s="7">
        <f t="shared" ca="1" si="0"/>
        <v>6.6644977889005919E-2</v>
      </c>
      <c r="G7" s="7">
        <f t="shared" ca="1" si="4"/>
        <v>6.3215146951477008E-2</v>
      </c>
      <c r="I7" s="25">
        <f t="shared" si="10"/>
        <v>38352</v>
      </c>
      <c r="J7" s="5">
        <f t="shared" ca="1" si="5"/>
        <v>140.03</v>
      </c>
      <c r="K7" s="28">
        <f t="shared" ca="1" si="11"/>
        <v>9.3642611683848909E-2</v>
      </c>
      <c r="L7" s="7">
        <f t="shared" ca="1" si="6"/>
        <v>3.5884054208174865E-2</v>
      </c>
      <c r="M7" s="7">
        <f t="shared" ca="1" si="7"/>
        <v>7.5255299160466915E-2</v>
      </c>
      <c r="N7" s="7">
        <f t="shared" ca="1" si="1"/>
        <v>5.9137766080514131E-2</v>
      </c>
      <c r="O7" s="7">
        <f t="shared" ca="1" si="8"/>
        <v>5.8427623613280799E-2</v>
      </c>
      <c r="P7" s="7"/>
      <c r="V7" s="44" t="s">
        <v>118</v>
      </c>
      <c r="W7" s="45">
        <v>2.7551378993401293E-2</v>
      </c>
      <c r="X7" s="45">
        <v>1.5042673387603393E-2</v>
      </c>
      <c r="Y7" s="45">
        <v>3.3914878621684671E-2</v>
      </c>
      <c r="Z7" s="45">
        <v>4.1601255578274397E-2</v>
      </c>
      <c r="AA7" s="45">
        <v>3.1506547903327221E-2</v>
      </c>
      <c r="AB7" s="45">
        <v>3.5076258920543078E-2</v>
      </c>
      <c r="AC7" s="45">
        <v>3.6110775122953617E-2</v>
      </c>
      <c r="AD7" s="45">
        <v>3.4797607961043975E-2</v>
      </c>
      <c r="AE7" s="45">
        <v>2.5581400308862794E-2</v>
      </c>
      <c r="AF7" s="45">
        <v>2.1178263809750991E-2</v>
      </c>
    </row>
    <row r="8" spans="1:32" x14ac:dyDescent="0.35">
      <c r="A8" s="12">
        <v>36707</v>
      </c>
      <c r="B8" s="5">
        <f ca="1">INDEX(level!$B$5:$AJ$540,MATCH(stdev_vs_rmse!$A8,level!$A$5:$A$540,0),MATCH(stdev_vs_rmse!B$1,level!$B$5:$AJ$5,0))</f>
        <v>105.72</v>
      </c>
      <c r="C8" s="28">
        <f t="shared" ca="1" si="9"/>
        <v>1.1481056257175659E-2</v>
      </c>
      <c r="D8" s="7">
        <f t="shared" ca="1" si="2"/>
        <v>7.1506942704216536E-2</v>
      </c>
      <c r="E8" s="7">
        <f t="shared" ca="1" si="3"/>
        <v>6.9266163023858018E-2</v>
      </c>
      <c r="F8" s="7">
        <f t="shared" ca="1" si="0"/>
        <v>6.596154354718986E-2</v>
      </c>
      <c r="G8" s="7">
        <f t="shared" ca="1" si="4"/>
        <v>6.3263377728882242E-2</v>
      </c>
      <c r="I8" s="25">
        <f t="shared" si="10"/>
        <v>38717</v>
      </c>
      <c r="J8" s="5">
        <f t="shared" ca="1" si="5"/>
        <v>147.99</v>
      </c>
      <c r="K8" s="28">
        <f t="shared" ca="1" si="11"/>
        <v>5.6844961793901305E-2</v>
      </c>
      <c r="L8" s="7">
        <f t="shared" ca="1" si="6"/>
        <v>7.2290734558604131E-2</v>
      </c>
      <c r="M8" s="7">
        <f t="shared" ca="1" si="7"/>
        <v>7.2009472886197967E-2</v>
      </c>
      <c r="N8" s="7">
        <f t="shared" ca="1" si="1"/>
        <v>5.2958907053308302E-2</v>
      </c>
      <c r="O8" s="7">
        <f t="shared" ca="1" si="8"/>
        <v>5.470474984125695E-2</v>
      </c>
      <c r="P8" s="7"/>
      <c r="V8" s="44" t="s">
        <v>119</v>
      </c>
      <c r="W8" s="45">
        <v>3.6644422534208312E-2</v>
      </c>
      <c r="X8" s="45">
        <v>2.8500517053633115E-2</v>
      </c>
      <c r="Y8" s="45">
        <v>4.2865019814745817E-2</v>
      </c>
      <c r="Z8" s="45">
        <v>5.4887763670837877E-2</v>
      </c>
      <c r="AA8" s="45">
        <v>3.7977681292565575E-2</v>
      </c>
      <c r="AB8" s="45">
        <v>4.2546825553357148E-2</v>
      </c>
      <c r="AC8" s="45">
        <v>4.2116084647158859E-2</v>
      </c>
      <c r="AD8" s="45">
        <v>4.2740139132641332E-2</v>
      </c>
      <c r="AE8" s="45">
        <v>3.1674217062144995E-2</v>
      </c>
      <c r="AF8" s="45">
        <v>2.8046554862541002E-2</v>
      </c>
    </row>
    <row r="9" spans="1:32" x14ac:dyDescent="0.35">
      <c r="A9" s="12">
        <v>36738</v>
      </c>
      <c r="B9" s="5">
        <f ca="1">INDEX(level!$B$5:$AJ$540,MATCH(stdev_vs_rmse!$A9,level!$A$5:$A$540,0),MATCH(stdev_vs_rmse!B$1,level!$B$5:$AJ$5,0))</f>
        <v>105.99</v>
      </c>
      <c r="C9" s="28">
        <f t="shared" ca="1" si="9"/>
        <v>2.5539160045402465E-3</v>
      </c>
      <c r="D9" s="7">
        <f t="shared" ca="1" si="2"/>
        <v>7.8877997619965834E-2</v>
      </c>
      <c r="E9" s="7">
        <f t="shared" ca="1" si="3"/>
        <v>7.1426455750257523E-2</v>
      </c>
      <c r="F9" s="7">
        <f t="shared" ca="1" si="0"/>
        <v>6.8128411914458287E-2</v>
      </c>
      <c r="G9" s="7">
        <f t="shared" ca="1" si="4"/>
        <v>6.3837447650505474E-2</v>
      </c>
      <c r="I9" s="25">
        <f t="shared" si="10"/>
        <v>39082</v>
      </c>
      <c r="J9" s="5">
        <f t="shared" ca="1" si="5"/>
        <v>150.26</v>
      </c>
      <c r="K9" s="28">
        <f t="shared" ca="1" si="11"/>
        <v>1.5338874248259859E-2</v>
      </c>
      <c r="L9" s="7">
        <f t="shared" ca="1" si="6"/>
        <v>0.1043637654779932</v>
      </c>
      <c r="M9" s="7">
        <f t="shared" ca="1" si="7"/>
        <v>7.2981483858281848E-2</v>
      </c>
      <c r="N9" s="7">
        <f t="shared" ca="1" si="1"/>
        <v>6.2643728087807382E-2</v>
      </c>
      <c r="O9" s="7">
        <f t="shared" ca="1" si="8"/>
        <v>5.6346152382270587E-2</v>
      </c>
      <c r="P9" s="7"/>
      <c r="V9" s="44" t="s">
        <v>120</v>
      </c>
      <c r="W9" s="45">
        <v>4.4801674043748504E-2</v>
      </c>
      <c r="X9" s="45">
        <v>3.8920569515522981E-2</v>
      </c>
      <c r="Y9" s="45">
        <v>5.0721571341955436E-2</v>
      </c>
      <c r="Z9" s="45">
        <v>6.5394602888728878E-2</v>
      </c>
      <c r="AA9" s="45">
        <v>4.3730510479912825E-2</v>
      </c>
      <c r="AB9" s="45">
        <v>4.8470073786700874E-2</v>
      </c>
      <c r="AC9" s="45">
        <v>4.6687370005710244E-2</v>
      </c>
      <c r="AD9" s="45">
        <v>4.8056684186243905E-2</v>
      </c>
      <c r="AE9" s="45">
        <v>3.5158023503117988E-2</v>
      </c>
      <c r="AF9" s="45">
        <v>3.1823867757667094E-2</v>
      </c>
    </row>
    <row r="10" spans="1:32" x14ac:dyDescent="0.35">
      <c r="A10" s="12">
        <v>36769</v>
      </c>
      <c r="B10" s="5">
        <f ca="1">INDEX(level!$B$5:$AJ$540,MATCH(stdev_vs_rmse!$A10,level!$A$5:$A$540,0),MATCH(stdev_vs_rmse!B$1,level!$B$5:$AJ$5,0))</f>
        <v>106.25</v>
      </c>
      <c r="C10" s="28">
        <f t="shared" ca="1" si="9"/>
        <v>2.4530616095859159E-3</v>
      </c>
      <c r="D10" s="7">
        <f t="shared" ca="1" si="2"/>
        <v>8.8722943204019966E-2</v>
      </c>
      <c r="E10" s="7">
        <f t="shared" ca="1" si="3"/>
        <v>7.1801719706232614E-2</v>
      </c>
      <c r="F10" s="7">
        <f t="shared" ca="1" si="0"/>
        <v>6.7061346137853972E-2</v>
      </c>
      <c r="G10" s="7">
        <f t="shared" ca="1" si="4"/>
        <v>6.4261606849271846E-2</v>
      </c>
      <c r="I10" s="25">
        <f t="shared" si="10"/>
        <v>39447</v>
      </c>
      <c r="J10" s="5">
        <f t="shared" ca="1" si="5"/>
        <v>170.16</v>
      </c>
      <c r="K10" s="28">
        <f t="shared" ca="1" si="11"/>
        <v>0.13243710901104766</v>
      </c>
      <c r="L10" s="7">
        <f t="shared" ca="1" si="6"/>
        <v>8.7578928932178224E-2</v>
      </c>
      <c r="M10" s="7">
        <f t="shared" ca="1" si="7"/>
        <v>5.152140319384757E-2</v>
      </c>
      <c r="N10" s="7">
        <f t="shared" ca="1" si="1"/>
        <v>5.6497499205202306E-2</v>
      </c>
      <c r="O10" s="7">
        <f t="shared" ca="1" si="8"/>
        <v>4.9322092398023987E-2</v>
      </c>
      <c r="P10" s="7"/>
      <c r="V10" s="44" t="s">
        <v>121</v>
      </c>
      <c r="W10" s="45">
        <v>5.8278283909846497E-2</v>
      </c>
      <c r="X10" s="45">
        <v>5.5578099713403037E-2</v>
      </c>
      <c r="Y10" s="45">
        <v>6.4661488258003247E-2</v>
      </c>
      <c r="Z10" s="45">
        <v>8.5582309812641977E-2</v>
      </c>
      <c r="AA10" s="45">
        <v>5.551999222122931E-2</v>
      </c>
      <c r="AB10" s="45">
        <v>6.1517104929669157E-2</v>
      </c>
      <c r="AC10" s="45">
        <v>5.7588621346511035E-2</v>
      </c>
      <c r="AD10" s="45">
        <v>5.9732260712264736E-2</v>
      </c>
      <c r="AE10" s="45">
        <v>4.3243227818333056E-2</v>
      </c>
      <c r="AF10" s="45">
        <v>3.9089735217929078E-2</v>
      </c>
    </row>
    <row r="11" spans="1:32" x14ac:dyDescent="0.35">
      <c r="A11" s="12">
        <v>36798</v>
      </c>
      <c r="B11" s="5">
        <f ca="1">INDEX(level!$B$5:$AJ$540,MATCH(stdev_vs_rmse!$A11,level!$A$5:$A$540,0),MATCH(stdev_vs_rmse!B$1,level!$B$5:$AJ$5,0))</f>
        <v>105.59</v>
      </c>
      <c r="C11" s="28">
        <f t="shared" ca="1" si="9"/>
        <v>-6.2117647058823611E-3</v>
      </c>
      <c r="D11" s="7">
        <f t="shared" ca="1" si="2"/>
        <v>0.10045664612598038</v>
      </c>
      <c r="E11" s="7">
        <f t="shared" ca="1" si="3"/>
        <v>7.3323861081308506E-2</v>
      </c>
      <c r="F11" s="7">
        <f t="shared" ca="1" si="0"/>
        <v>6.7957270745925724E-2</v>
      </c>
      <c r="G11" s="7">
        <f t="shared" ca="1" si="4"/>
        <v>6.5795686422466471E-2</v>
      </c>
      <c r="I11" s="25">
        <f t="shared" si="10"/>
        <v>39813</v>
      </c>
      <c r="J11" s="5">
        <f t="shared" ca="1" si="5"/>
        <v>183.26</v>
      </c>
      <c r="K11" s="28">
        <f t="shared" ca="1" si="11"/>
        <v>7.6986365773389798E-2</v>
      </c>
      <c r="L11" s="7">
        <f t="shared" ca="1" si="6"/>
        <v>6.9249120228212835E-2</v>
      </c>
      <c r="M11" s="7">
        <f t="shared" ca="1" si="7"/>
        <v>4.7735422116214732E-2</v>
      </c>
      <c r="N11" s="7">
        <f t="shared" ca="1" si="1"/>
        <v>5.6275562421906011E-2</v>
      </c>
      <c r="O11" s="7">
        <f t="shared" ca="1" si="8"/>
        <v>4.4641661676093847E-2</v>
      </c>
      <c r="P11" s="7"/>
      <c r="V11" s="44" t="s">
        <v>122</v>
      </c>
      <c r="W11" s="45">
        <v>0.1025380822723711</v>
      </c>
      <c r="X11" s="45">
        <v>9.8878194019898127E-2</v>
      </c>
      <c r="Y11" s="45">
        <v>0.10375307859960932</v>
      </c>
      <c r="Z11" s="45">
        <v>0.1262343894659646</v>
      </c>
      <c r="AA11" s="45">
        <v>7.6664239682190813E-2</v>
      </c>
      <c r="AB11" s="45">
        <v>7.8612319974783254E-2</v>
      </c>
      <c r="AC11" s="45">
        <v>6.7845219696262449E-2</v>
      </c>
      <c r="AD11" s="45">
        <v>7.0143960880081138E-2</v>
      </c>
      <c r="AE11" s="45">
        <v>5.3845936940067105E-2</v>
      </c>
      <c r="AF11" s="45">
        <v>5.261740068954144E-2</v>
      </c>
    </row>
    <row r="12" spans="1:32" x14ac:dyDescent="0.35">
      <c r="A12" s="12">
        <v>36830</v>
      </c>
      <c r="B12" s="5">
        <f ca="1">INDEX(level!$B$5:$AJ$540,MATCH(stdev_vs_rmse!$A12,level!$A$5:$A$540,0),MATCH(stdev_vs_rmse!B$1,level!$B$5:$AJ$5,0))</f>
        <v>106.32</v>
      </c>
      <c r="C12" s="28">
        <f t="shared" ca="1" si="9"/>
        <v>6.913533478549061E-3</v>
      </c>
      <c r="D12" s="7">
        <f t="shared" ca="1" si="2"/>
        <v>9.319325021586744E-2</v>
      </c>
      <c r="E12" s="7">
        <f t="shared" ca="1" si="3"/>
        <v>7.1118037853193039E-2</v>
      </c>
      <c r="F12" s="7">
        <f t="shared" ca="1" si="0"/>
        <v>6.8389082558442116E-2</v>
      </c>
      <c r="G12" s="7">
        <f t="shared" ca="1" si="4"/>
        <v>6.397839557245133E-2</v>
      </c>
      <c r="I12" s="25">
        <f t="shared" si="10"/>
        <v>40178</v>
      </c>
      <c r="J12" s="5">
        <f t="shared" ca="1" si="5"/>
        <v>201.27</v>
      </c>
      <c r="K12" s="28">
        <f t="shared" ca="1" si="11"/>
        <v>9.8275673905926064E-2</v>
      </c>
      <c r="L12" s="7">
        <f t="shared" ca="1" si="6"/>
        <v>3.0416341936797764E-2</v>
      </c>
      <c r="M12" s="7">
        <f t="shared" ca="1" si="7"/>
        <v>4.326182666932632E-2</v>
      </c>
      <c r="N12" s="7">
        <f t="shared" ca="1" si="1"/>
        <v>5.0112801964218745E-2</v>
      </c>
      <c r="O12" s="7">
        <f t="shared" ca="1" si="8"/>
        <v>3.8206147857376527E-2</v>
      </c>
      <c r="P12" s="7"/>
      <c r="V12" s="44" t="s">
        <v>137</v>
      </c>
      <c r="W12" s="45">
        <v>0.14747929093728732</v>
      </c>
      <c r="X12" s="45">
        <v>9.0186353158937402E-2</v>
      </c>
      <c r="Y12" s="45">
        <v>0.12271531571145194</v>
      </c>
      <c r="Z12" s="45">
        <v>0.10882711759268672</v>
      </c>
      <c r="AA12" s="45">
        <v>8.4769847743632942E-2</v>
      </c>
      <c r="AB12" s="45">
        <v>6.9980200996382136E-2</v>
      </c>
      <c r="AC12" s="45">
        <v>5.9138197500043024E-2</v>
      </c>
      <c r="AD12" s="45">
        <v>5.9795223012067765E-2</v>
      </c>
      <c r="AE12" s="45">
        <v>3.5708414493816974E-2</v>
      </c>
      <c r="AF12" s="45">
        <v>3.7186641352131636E-2</v>
      </c>
    </row>
    <row r="13" spans="1:32" x14ac:dyDescent="0.35">
      <c r="A13" s="12">
        <v>36860</v>
      </c>
      <c r="B13" s="5">
        <f ca="1">INDEX(level!$B$5:$AJ$540,MATCH(stdev_vs_rmse!$A13,level!$A$5:$A$540,0),MATCH(stdev_vs_rmse!B$1,level!$B$5:$AJ$5,0))</f>
        <v>107.58</v>
      </c>
      <c r="C13" s="28">
        <f t="shared" ca="1" si="9"/>
        <v>1.1851015801354503E-2</v>
      </c>
      <c r="D13" s="7">
        <f t="shared" ca="1" si="2"/>
        <v>8.942081041952088E-2</v>
      </c>
      <c r="E13" s="7">
        <f t="shared" ca="1" si="3"/>
        <v>6.7110258483854102E-2</v>
      </c>
      <c r="F13" s="7">
        <f t="shared" ca="1" si="0"/>
        <v>6.7864370370570137E-2</v>
      </c>
      <c r="G13" s="7">
        <f t="shared" ca="1" si="4"/>
        <v>6.4467289990240317E-2</v>
      </c>
      <c r="I13" s="25">
        <f t="shared" si="10"/>
        <v>40543</v>
      </c>
      <c r="J13" s="5">
        <f t="shared" ca="1" si="5"/>
        <v>209.52</v>
      </c>
      <c r="K13" s="28">
        <f t="shared" ca="1" si="11"/>
        <v>4.0989715307795604E-2</v>
      </c>
      <c r="L13" s="7">
        <f t="shared" ca="1" si="6"/>
        <v>2.1789153246524195E-2</v>
      </c>
      <c r="M13" s="7">
        <f t="shared" ca="1" si="7"/>
        <v>3.4246886790893827E-2</v>
      </c>
      <c r="N13" s="7">
        <f t="shared" ca="1" si="1"/>
        <v>4.6157423771906458E-2</v>
      </c>
      <c r="O13" s="7"/>
      <c r="P13" s="7"/>
      <c r="V13" s="44" t="s">
        <v>132</v>
      </c>
      <c r="W13" s="45">
        <v>0.14207734690757048</v>
      </c>
      <c r="X13" s="45">
        <v>8.8449734452319337E-2</v>
      </c>
      <c r="Y13" s="45">
        <v>0.11860412208210089</v>
      </c>
      <c r="Z13" s="45">
        <v>0.10451055228258935</v>
      </c>
      <c r="AA13" s="45">
        <v>8.1895481591795632E-2</v>
      </c>
      <c r="AB13" s="45">
        <v>6.7493607306291489E-2</v>
      </c>
      <c r="AC13" s="45">
        <v>5.746994785969288E-2</v>
      </c>
      <c r="AD13" s="45">
        <v>5.8047906046343439E-2</v>
      </c>
      <c r="AE13" s="45">
        <v>3.4497663536163001E-2</v>
      </c>
      <c r="AF13" s="45">
        <v>3.6255105436537094E-2</v>
      </c>
    </row>
    <row r="14" spans="1:32" x14ac:dyDescent="0.35">
      <c r="A14" s="12">
        <v>36889</v>
      </c>
      <c r="B14" s="5">
        <f ca="1">INDEX(level!$B$5:$AJ$540,MATCH(stdev_vs_rmse!$A14,level!$A$5:$A$540,0),MATCH(stdev_vs_rmse!B$1,level!$B$5:$AJ$5,0))</f>
        <v>106.17</v>
      </c>
      <c r="C14" s="28">
        <f t="shared" ca="1" si="9"/>
        <v>-1.3106525376463951E-2</v>
      </c>
      <c r="D14" s="7">
        <f t="shared" ca="1" si="2"/>
        <v>9.8175938894272896E-2</v>
      </c>
      <c r="E14" s="7">
        <f t="shared" ca="1" si="3"/>
        <v>7.1934659447579818E-2</v>
      </c>
      <c r="F14" s="7">
        <f t="shared" ca="1" si="0"/>
        <v>7.0341505657224301E-2</v>
      </c>
      <c r="G14" s="7">
        <f t="shared" ca="1" si="4"/>
        <v>6.5731722941382964E-2</v>
      </c>
      <c r="I14" s="25">
        <f t="shared" si="10"/>
        <v>40908</v>
      </c>
      <c r="J14" s="5">
        <f t="shared" ca="1" si="5"/>
        <v>213.7</v>
      </c>
      <c r="K14" s="28">
        <f t="shared" ca="1" si="11"/>
        <v>1.9950362733867744E-2</v>
      </c>
      <c r="L14" s="7">
        <f t="shared" ca="1" si="6"/>
        <v>4.0544474299322175E-2</v>
      </c>
      <c r="M14" s="7">
        <f t="shared" ca="1" si="7"/>
        <v>5.2405572539683032E-2</v>
      </c>
      <c r="N14" s="7">
        <f t="shared" ca="1" si="1"/>
        <v>4.8125454831017489E-2</v>
      </c>
      <c r="O14" s="7"/>
      <c r="P14" s="7"/>
      <c r="V14" s="44" t="s">
        <v>133</v>
      </c>
      <c r="W14" s="45">
        <v>0.21116279486479933</v>
      </c>
      <c r="X14" s="45">
        <v>0.117621153517723</v>
      </c>
      <c r="Y14" s="45">
        <v>0.17395389672164349</v>
      </c>
      <c r="Z14" s="45">
        <v>0.16336186806035194</v>
      </c>
      <c r="AA14" s="45">
        <v>0.11711439410539315</v>
      </c>
      <c r="AB14" s="45">
        <v>0.10270349076960802</v>
      </c>
      <c r="AC14" s="45">
        <v>7.2173302175184459E-2</v>
      </c>
      <c r="AD14" s="45">
        <v>7.2640981115658643E-2</v>
      </c>
      <c r="AE14" s="45">
        <v>4.9834026416476482E-2</v>
      </c>
      <c r="AF14" s="45">
        <v>4.7251075051514088E-2</v>
      </c>
    </row>
    <row r="15" spans="1:32" x14ac:dyDescent="0.35">
      <c r="A15" s="12">
        <v>36922</v>
      </c>
      <c r="B15" s="5">
        <f ca="1">INDEX(level!$B$5:$AJ$540,MATCH(stdev_vs_rmse!$A15,level!$A$5:$A$540,0),MATCH(stdev_vs_rmse!B$1,level!$B$5:$AJ$5,0))</f>
        <v>103.59</v>
      </c>
      <c r="C15" s="28">
        <f t="shared" ca="1" si="9"/>
        <v>-2.4300649901102034E-2</v>
      </c>
      <c r="D15" s="7">
        <f t="shared" ca="1" si="2"/>
        <v>0.10693781373969835</v>
      </c>
      <c r="E15" s="7">
        <f t="shared" ca="1" si="3"/>
        <v>7.9648262964582051E-2</v>
      </c>
      <c r="F15" s="7">
        <f t="shared" ca="1" si="0"/>
        <v>7.3718131577164669E-2</v>
      </c>
      <c r="G15" s="7">
        <f t="shared" ca="1" si="4"/>
        <v>6.7550629485199076E-2</v>
      </c>
      <c r="I15" s="25">
        <f t="shared" si="10"/>
        <v>41274</v>
      </c>
      <c r="J15" s="5">
        <f t="shared" ca="1" si="5"/>
        <v>218.75</v>
      </c>
      <c r="K15" s="28">
        <f t="shared" ca="1" si="11"/>
        <v>2.36312587739822E-2</v>
      </c>
      <c r="L15" s="7">
        <f t="shared" ca="1" si="6"/>
        <v>6.6347571318631005E-2</v>
      </c>
      <c r="M15" s="7">
        <f t="shared" ca="1" si="7"/>
        <v>6.1497143507099894E-2</v>
      </c>
      <c r="N15" s="7">
        <f t="shared" ca="1" si="1"/>
        <v>4.822416259103246E-2</v>
      </c>
      <c r="O15" s="7"/>
      <c r="P15" s="7"/>
      <c r="V15" s="44" t="s">
        <v>123</v>
      </c>
      <c r="W15" s="45">
        <v>4.2328638258803231E-2</v>
      </c>
      <c r="X15" s="45">
        <v>3.2104347972859902E-2</v>
      </c>
      <c r="Y15" s="45">
        <v>4.7601309100290583E-2</v>
      </c>
      <c r="Z15" s="45">
        <v>5.798168578817782E-2</v>
      </c>
      <c r="AA15" s="45">
        <v>4.1014382284717571E-2</v>
      </c>
      <c r="AB15" s="45">
        <v>4.4878677140786409E-2</v>
      </c>
      <c r="AC15" s="45">
        <v>4.4769941589988836E-2</v>
      </c>
      <c r="AD15" s="45">
        <v>4.4761589145721155E-2</v>
      </c>
      <c r="AE15" s="45">
        <v>3.4842683177888183E-2</v>
      </c>
      <c r="AF15" s="45">
        <v>3.0245359035138197E-2</v>
      </c>
    </row>
    <row r="16" spans="1:32" x14ac:dyDescent="0.35">
      <c r="A16" s="12">
        <v>36950</v>
      </c>
      <c r="B16" s="5">
        <f ca="1">INDEX(level!$B$5:$AJ$540,MATCH(stdev_vs_rmse!$A16,level!$A$5:$A$540,0),MATCH(stdev_vs_rmse!B$1,level!$B$5:$AJ$5,0))</f>
        <v>102.79</v>
      </c>
      <c r="C16" s="28">
        <f t="shared" ca="1" si="9"/>
        <v>-7.7227531615020606E-3</v>
      </c>
      <c r="D16" s="7">
        <f t="shared" ca="1" si="2"/>
        <v>0.11878424140276866</v>
      </c>
      <c r="E16" s="7">
        <f t="shared" ca="1" si="3"/>
        <v>8.089631717413992E-2</v>
      </c>
      <c r="F16" s="7">
        <f t="shared" ca="1" si="0"/>
        <v>7.1809950837334213E-2</v>
      </c>
      <c r="G16" s="7">
        <f t="shared" ca="1" si="4"/>
        <v>6.8816026794390472E-2</v>
      </c>
      <c r="I16" s="25">
        <f t="shared" si="10"/>
        <v>41639</v>
      </c>
      <c r="J16" s="5">
        <f t="shared" ca="1" si="5"/>
        <v>231.38</v>
      </c>
      <c r="K16" s="28">
        <f t="shared" ca="1" si="11"/>
        <v>5.7737142857142931E-2</v>
      </c>
      <c r="L16" s="7">
        <f t="shared" ca="1" si="6"/>
        <v>3.5166931726837714E-2</v>
      </c>
      <c r="M16" s="7">
        <f t="shared" ca="1" si="7"/>
        <v>6.4885313809652123E-2</v>
      </c>
      <c r="N16" s="7">
        <f t="shared" ca="1" si="1"/>
        <v>4.3098208872825117E-2</v>
      </c>
      <c r="O16" s="7"/>
      <c r="P16" s="7"/>
      <c r="V16" s="44" t="s">
        <v>124</v>
      </c>
      <c r="W16" s="45">
        <v>0.13000041006332064</v>
      </c>
      <c r="X16" s="45">
        <v>0.1165874428929194</v>
      </c>
      <c r="Y16" s="45">
        <v>0.12462584080076396</v>
      </c>
      <c r="Z16" s="45">
        <v>0.14218385907897396</v>
      </c>
      <c r="AA16" s="45">
        <v>9.3661843091962196E-2</v>
      </c>
      <c r="AB16" s="45">
        <v>9.5381311942894675E-2</v>
      </c>
      <c r="AC16" s="45">
        <v>8.3931598841486377E-2</v>
      </c>
      <c r="AD16" s="45">
        <v>8.597631513109126E-2</v>
      </c>
      <c r="AE16" s="45">
        <v>7.2347096702902236E-2</v>
      </c>
      <c r="AF16" s="45">
        <v>7.0730742534234461E-2</v>
      </c>
    </row>
    <row r="17" spans="1:32" x14ac:dyDescent="0.35">
      <c r="A17" s="12">
        <v>36980</v>
      </c>
      <c r="B17" s="5">
        <f ca="1">INDEX(level!$B$5:$AJ$540,MATCH(stdev_vs_rmse!$A17,level!$A$5:$A$540,0),MATCH(stdev_vs_rmse!B$1,level!$B$5:$AJ$5,0))</f>
        <v>103.02</v>
      </c>
      <c r="C17" s="28">
        <f t="shared" ca="1" si="9"/>
        <v>2.2375717482243651E-3</v>
      </c>
      <c r="D17" s="7">
        <f t="shared" ca="1" si="2"/>
        <v>0.12260444055568764</v>
      </c>
      <c r="E17" s="7">
        <f t="shared" ca="1" si="3"/>
        <v>8.0612644970974978E-2</v>
      </c>
      <c r="F17" s="7">
        <f t="shared" ca="1" si="0"/>
        <v>7.1158065582066499E-2</v>
      </c>
      <c r="G17" s="7">
        <f t="shared" ca="1" si="4"/>
        <v>6.935849941386496E-2</v>
      </c>
      <c r="I17" s="25">
        <f t="shared" si="10"/>
        <v>42004</v>
      </c>
      <c r="J17" s="5">
        <f t="shared" ca="1" si="5"/>
        <v>248.74</v>
      </c>
      <c r="K17" s="28">
        <f t="shared" ca="1" si="11"/>
        <v>7.5028092315671202E-2</v>
      </c>
      <c r="L17" s="7">
        <f t="shared" ca="1" si="6"/>
        <v>5.3142874431760356E-2</v>
      </c>
      <c r="M17" s="7">
        <f t="shared" ca="1" si="7"/>
        <v>5.7008766792219223E-2</v>
      </c>
      <c r="N17" s="7">
        <f t="shared" ca="1" si="1"/>
        <v>3.5687503375869234E-2</v>
      </c>
      <c r="O17" s="7"/>
      <c r="P17" s="7"/>
      <c r="V17" s="44" t="s">
        <v>138</v>
      </c>
      <c r="W17" s="45">
        <v>5.4387142902764994E-2</v>
      </c>
      <c r="X17" s="45">
        <v>4.5278475411687925E-2</v>
      </c>
      <c r="Y17" s="45">
        <v>5.4908537003414144E-2</v>
      </c>
      <c r="Z17" s="45">
        <v>6.6985183419916799E-2</v>
      </c>
      <c r="AA17" s="45">
        <v>4.4139028422227757E-2</v>
      </c>
      <c r="AB17" s="45">
        <v>4.6020538389222022E-2</v>
      </c>
      <c r="AC17" s="45">
        <v>3.9988019295488765E-2</v>
      </c>
      <c r="AD17" s="45">
        <v>4.2432042072074225E-2</v>
      </c>
      <c r="AE17" s="45">
        <v>2.7543663649342617E-2</v>
      </c>
      <c r="AF17" s="45">
        <v>2.5380729541678186E-2</v>
      </c>
    </row>
    <row r="18" spans="1:32" x14ac:dyDescent="0.35">
      <c r="A18" s="12">
        <v>37011</v>
      </c>
      <c r="B18" s="5">
        <f ca="1">INDEX(level!$B$5:$AJ$540,MATCH(stdev_vs_rmse!$A18,level!$A$5:$A$540,0),MATCH(stdev_vs_rmse!B$1,level!$B$5:$AJ$5,0))</f>
        <v>103.01</v>
      </c>
      <c r="C18" s="28">
        <f t="shared" ca="1" si="9"/>
        <v>-9.7068530382382612E-5</v>
      </c>
      <c r="D18" s="7">
        <f t="shared" ca="1" si="2"/>
        <v>0.12865269551638359</v>
      </c>
      <c r="E18" s="7">
        <f t="shared" ca="1" si="3"/>
        <v>8.5137715387854973E-2</v>
      </c>
      <c r="F18" s="7">
        <f t="shared" ca="1" si="0"/>
        <v>7.1851471161952896E-2</v>
      </c>
      <c r="G18" s="7">
        <f t="shared" ca="1" si="4"/>
        <v>7.0455981503563692E-2</v>
      </c>
      <c r="I18" s="25">
        <f t="shared" si="10"/>
        <v>42369</v>
      </c>
      <c r="J18" s="5">
        <f t="shared" ca="1" si="5"/>
        <v>247.94</v>
      </c>
      <c r="K18" s="28">
        <f t="shared" ca="1" si="11"/>
        <v>-3.2162096968723075E-3</v>
      </c>
      <c r="L18" s="7">
        <f t="shared" ca="1" si="6"/>
        <v>9.0430039206610413E-2</v>
      </c>
      <c r="M18" s="7">
        <f t="shared" ca="1" si="7"/>
        <v>5.820512422228763E-2</v>
      </c>
      <c r="N18" s="7"/>
      <c r="O18" s="7"/>
      <c r="P18" s="7"/>
      <c r="V18" s="44" t="s">
        <v>139</v>
      </c>
      <c r="W18" s="45">
        <v>0.10396787358104956</v>
      </c>
      <c r="X18" s="45">
        <v>0.10639076669453171</v>
      </c>
      <c r="Y18" s="45">
        <v>0.10185464723971006</v>
      </c>
      <c r="Z18" s="45">
        <v>0.12846023608498441</v>
      </c>
      <c r="AA18" s="45">
        <v>7.58616303276404E-2</v>
      </c>
      <c r="AB18" s="45">
        <v>7.9546145527317674E-2</v>
      </c>
      <c r="AC18" s="45">
        <v>6.0744594754769322E-2</v>
      </c>
      <c r="AD18" s="45">
        <v>6.5025802479810255E-2</v>
      </c>
      <c r="AE18" s="45">
        <v>4.0761431585420248E-2</v>
      </c>
      <c r="AF18" s="45">
        <v>4.0158190176998843E-2</v>
      </c>
    </row>
    <row r="19" spans="1:32" x14ac:dyDescent="0.35">
      <c r="A19" s="12">
        <v>37042</v>
      </c>
      <c r="B19" s="5">
        <f ca="1">INDEX(level!$B$5:$AJ$540,MATCH(stdev_vs_rmse!$A19,level!$A$5:$A$540,0),MATCH(stdev_vs_rmse!B$1,level!$B$5:$AJ$5,0))</f>
        <v>104.75</v>
      </c>
      <c r="C19" s="28">
        <f t="shared" ca="1" si="9"/>
        <v>1.6891563925832465E-2</v>
      </c>
      <c r="D19" s="7">
        <f t="shared" ca="1" si="2"/>
        <v>0.13107548034754801</v>
      </c>
      <c r="E19" s="7">
        <f t="shared" ca="1" si="3"/>
        <v>8.317801996934171E-2</v>
      </c>
      <c r="F19" s="7">
        <f t="shared" ca="1" si="0"/>
        <v>7.1024193675581992E-2</v>
      </c>
      <c r="G19" s="7">
        <f t="shared" ca="1" si="4"/>
        <v>7.0300885364178667E-2</v>
      </c>
      <c r="I19" s="25">
        <f t="shared" si="10"/>
        <v>42735</v>
      </c>
      <c r="J19" s="5">
        <f t="shared" ca="1" si="5"/>
        <v>275.88</v>
      </c>
      <c r="K19" s="28">
        <f t="shared" ca="1" si="11"/>
        <v>0.11268855368234254</v>
      </c>
      <c r="L19" s="7">
        <f t="shared" ca="1" si="6"/>
        <v>7.1667088898080822E-2</v>
      </c>
      <c r="M19" s="7">
        <f t="shared" ca="1" si="7"/>
        <v>4.3862744296998324E-2</v>
      </c>
      <c r="N19" s="7"/>
      <c r="O19" s="7"/>
      <c r="P19" s="7"/>
      <c r="V19" s="44" t="s">
        <v>129</v>
      </c>
      <c r="W19" s="45">
        <v>9.0454480217859332E-2</v>
      </c>
      <c r="X19" s="45">
        <v>7.4463650665009484E-2</v>
      </c>
      <c r="Y19" s="45">
        <v>9.1564617924939903E-2</v>
      </c>
      <c r="Z19" s="45">
        <v>0.10421092505918098</v>
      </c>
      <c r="AA19" s="45">
        <v>7.0128001531661363E-2</v>
      </c>
      <c r="AB19" s="45">
        <v>7.0656796472315458E-2</v>
      </c>
      <c r="AC19" s="45">
        <v>5.1508239818272482E-2</v>
      </c>
      <c r="AD19" s="45">
        <v>5.4000461402670417E-2</v>
      </c>
      <c r="AE19" s="45">
        <v>3.2293446832708801E-2</v>
      </c>
      <c r="AF19" s="45">
        <v>3.3776497966127521E-2</v>
      </c>
    </row>
    <row r="20" spans="1:32" x14ac:dyDescent="0.35">
      <c r="A20" s="12">
        <v>37071</v>
      </c>
      <c r="B20" s="5">
        <f ca="1">INDEX(level!$B$5:$AJ$540,MATCH(stdev_vs_rmse!$A20,level!$A$5:$A$540,0),MATCH(stdev_vs_rmse!B$1,level!$B$5:$AJ$5,0))</f>
        <v>105.08</v>
      </c>
      <c r="C20" s="28">
        <f t="shared" ca="1" si="9"/>
        <v>3.1503579952267824E-3</v>
      </c>
      <c r="D20" s="7">
        <f t="shared" ca="1" si="2"/>
        <v>0.12718932173554598</v>
      </c>
      <c r="E20" s="7">
        <f t="shared" ca="1" si="3"/>
        <v>8.5570389909584543E-2</v>
      </c>
      <c r="F20" s="7">
        <f t="shared" ca="1" si="0"/>
        <v>7.2627162036596138E-2</v>
      </c>
      <c r="G20" s="7">
        <f t="shared" ca="1" si="4"/>
        <v>7.1191606436433297E-2</v>
      </c>
      <c r="I20" s="25">
        <f t="shared" si="10"/>
        <v>43100</v>
      </c>
      <c r="J20" s="5">
        <f t="shared" ca="1" si="5"/>
        <v>294.81</v>
      </c>
      <c r="K20" s="28">
        <f t="shared" ca="1" si="11"/>
        <v>6.8616789908656051E-2</v>
      </c>
      <c r="L20" s="7">
        <f t="shared" ca="1" si="6"/>
        <v>5.5111078229233446E-2</v>
      </c>
      <c r="M20" s="7">
        <f t="shared" ca="1" si="7"/>
        <v>3.5117147286343187E-2</v>
      </c>
      <c r="N20" s="7"/>
      <c r="O20" s="7"/>
      <c r="P20" s="7"/>
      <c r="V20" s="44" t="s">
        <v>134</v>
      </c>
      <c r="W20" s="45">
        <v>6.1925320886768456E-2</v>
      </c>
      <c r="X20" s="45">
        <v>3.1802905432213431E-2</v>
      </c>
      <c r="Y20" s="45">
        <v>5.6138126965792449E-2</v>
      </c>
      <c r="Z20" s="45">
        <v>5.5409817891773801E-2</v>
      </c>
      <c r="AA20" s="45">
        <v>4.2593589725585579E-2</v>
      </c>
      <c r="AB20" s="45">
        <v>3.8697505221128498E-2</v>
      </c>
      <c r="AC20" s="45">
        <v>3.5601576835413477E-2</v>
      </c>
      <c r="AD20" s="45">
        <v>3.4614683253726131E-2</v>
      </c>
      <c r="AE20" s="45">
        <v>2.4857576288431507E-2</v>
      </c>
      <c r="AF20" s="45">
        <v>2.2793256035828907E-2</v>
      </c>
    </row>
    <row r="21" spans="1:32" x14ac:dyDescent="0.35">
      <c r="A21" s="12">
        <v>37103</v>
      </c>
      <c r="B21" s="5">
        <f ca="1">INDEX(level!$B$5:$AJ$540,MATCH(stdev_vs_rmse!$A21,level!$A$5:$A$540,0),MATCH(stdev_vs_rmse!B$1,level!$B$5:$AJ$5,0))</f>
        <v>103.8</v>
      </c>
      <c r="C21" s="28">
        <f t="shared" ca="1" si="9"/>
        <v>-1.2181195279786894E-2</v>
      </c>
      <c r="D21" s="7">
        <f t="shared" ca="1" si="2"/>
        <v>0.14110449149101312</v>
      </c>
      <c r="E21" s="7">
        <f t="shared" ca="1" si="3"/>
        <v>9.0492086385607573E-2</v>
      </c>
      <c r="F21" s="7">
        <f t="shared" ca="1" si="0"/>
        <v>7.4221081559767255E-2</v>
      </c>
      <c r="G21" s="7">
        <f t="shared" ca="1" si="4"/>
        <v>7.2454122676611332E-2</v>
      </c>
      <c r="I21" s="25">
        <f t="shared" si="10"/>
        <v>43465</v>
      </c>
      <c r="J21" s="5">
        <f t="shared" ca="1" si="5"/>
        <v>316.83999999999997</v>
      </c>
      <c r="K21" s="28">
        <f t="shared" ca="1" si="11"/>
        <v>7.4726094772904483E-2</v>
      </c>
      <c r="L21" s="7">
        <f t="shared" ca="1" si="6"/>
        <v>1.9008828495340024E-2</v>
      </c>
      <c r="M21" s="7">
        <f t="shared" ca="1" si="7"/>
        <v>2.1756858925171541E-2</v>
      </c>
      <c r="N21" s="7"/>
      <c r="O21" s="7"/>
      <c r="P21" s="7"/>
    </row>
    <row r="22" spans="1:32" x14ac:dyDescent="0.35">
      <c r="A22" s="12">
        <v>37134</v>
      </c>
      <c r="B22" s="5">
        <f ca="1">INDEX(level!$B$5:$AJ$540,MATCH(stdev_vs_rmse!$A22,level!$A$5:$A$540,0),MATCH(stdev_vs_rmse!B$1,level!$B$5:$AJ$5,0))</f>
        <v>103.83</v>
      </c>
      <c r="C22" s="28">
        <f t="shared" ca="1" si="9"/>
        <v>2.8901734104036514E-4</v>
      </c>
      <c r="D22" s="7">
        <f t="shared" ca="1" si="2"/>
        <v>0.14733715550243431</v>
      </c>
      <c r="E22" s="7">
        <f t="shared" ca="1" si="3"/>
        <v>9.1693198107629659E-2</v>
      </c>
      <c r="F22" s="7">
        <f t="shared" ca="1" si="0"/>
        <v>7.5056798000910474E-2</v>
      </c>
      <c r="G22" s="7">
        <f t="shared" ca="1" si="4"/>
        <v>7.3067632796602222E-2</v>
      </c>
      <c r="I22" s="25">
        <f t="shared" si="10"/>
        <v>43830</v>
      </c>
      <c r="J22" s="5">
        <f t="shared" ca="1" si="5"/>
        <v>328.2</v>
      </c>
      <c r="K22" s="28">
        <f t="shared" ca="1" si="11"/>
        <v>3.5854058830955715E-2</v>
      </c>
      <c r="L22" s="7">
        <f t="shared" ca="1" si="6"/>
        <v>2.0702820320447568E-2</v>
      </c>
      <c r="M22" s="7">
        <f t="shared" ca="1" si="7"/>
        <v>1.4796318013695853E-2</v>
      </c>
      <c r="N22" s="7"/>
      <c r="O22" s="7"/>
      <c r="P22" s="7"/>
    </row>
    <row r="23" spans="1:32" x14ac:dyDescent="0.35">
      <c r="A23" s="12">
        <v>37162</v>
      </c>
      <c r="B23" s="5">
        <f ca="1">INDEX(level!$B$5:$AJ$540,MATCH(stdev_vs_rmse!$A23,level!$A$5:$A$540,0),MATCH(stdev_vs_rmse!B$1,level!$B$5:$AJ$5,0))</f>
        <v>103.31</v>
      </c>
      <c r="C23" s="28">
        <f t="shared" ca="1" si="9"/>
        <v>-5.0081864586343228E-3</v>
      </c>
      <c r="D23" s="7">
        <f t="shared" ca="1" si="2"/>
        <v>0.15190288795768625</v>
      </c>
      <c r="E23" s="7">
        <f t="shared" ca="1" si="3"/>
        <v>9.6176257778773033E-2</v>
      </c>
      <c r="F23" s="7">
        <f t="shared" ca="1" si="0"/>
        <v>7.4881209804690929E-2</v>
      </c>
      <c r="G23" s="7">
        <f t="shared" ca="1" si="4"/>
        <v>7.2900990211830718E-2</v>
      </c>
      <c r="I23" s="25">
        <f t="shared" si="10"/>
        <v>44196</v>
      </c>
      <c r="J23" s="5">
        <f t="shared" ca="1" si="5"/>
        <v>329</v>
      </c>
      <c r="K23" s="28">
        <f t="shared" ca="1" si="11"/>
        <v>2.4375380865326868E-3</v>
      </c>
      <c r="L23" s="7">
        <f t="shared" ca="1" si="6"/>
        <v>3.1922100686141208E-2</v>
      </c>
      <c r="M23" s="7"/>
      <c r="N23" s="7"/>
      <c r="O23" s="7"/>
      <c r="P23" s="7"/>
      <c r="V23" s="40" t="s">
        <v>84</v>
      </c>
      <c r="W23" s="34" t="s">
        <v>154</v>
      </c>
      <c r="X23" s="34" t="s">
        <v>155</v>
      </c>
      <c r="Y23" s="34" t="s">
        <v>156</v>
      </c>
      <c r="Z23" s="34" t="s">
        <v>157</v>
      </c>
      <c r="AA23" s="34" t="s">
        <v>158</v>
      </c>
    </row>
    <row r="24" spans="1:32" x14ac:dyDescent="0.35">
      <c r="A24" s="12">
        <v>37195</v>
      </c>
      <c r="B24" s="5">
        <f ca="1">INDEX(level!$B$5:$AJ$540,MATCH(stdev_vs_rmse!$A24,level!$A$5:$A$540,0),MATCH(stdev_vs_rmse!B$1,level!$B$5:$AJ$5,0))</f>
        <v>103.85</v>
      </c>
      <c r="C24" s="28">
        <f t="shared" ca="1" si="9"/>
        <v>5.226986738940953E-3</v>
      </c>
      <c r="D24" s="7">
        <f t="shared" ca="1" si="2"/>
        <v>0.15392195101830319</v>
      </c>
      <c r="E24" s="7">
        <f t="shared" ca="1" si="3"/>
        <v>9.8758815586505788E-2</v>
      </c>
      <c r="F24" s="7">
        <f t="shared" ca="1" si="0"/>
        <v>7.5141485665152663E-2</v>
      </c>
      <c r="G24" s="7">
        <f t="shared" ca="1" si="4"/>
        <v>7.1609782721274717E-2</v>
      </c>
      <c r="I24" s="25">
        <f t="shared" si="10"/>
        <v>44561</v>
      </c>
      <c r="J24" s="5">
        <f t="shared" ca="1" si="5"/>
        <v>341.93</v>
      </c>
      <c r="K24" s="28">
        <f t="shared" ca="1" si="11"/>
        <v>3.9300911854103449E-2</v>
      </c>
      <c r="L24" s="7">
        <f t="shared" ca="1" si="6"/>
        <v>1.5828290357910113E-2</v>
      </c>
      <c r="M24" s="7"/>
      <c r="N24" s="7"/>
      <c r="O24" s="7"/>
      <c r="P24" s="7"/>
      <c r="V24" t="s">
        <v>35</v>
      </c>
      <c r="W24" s="8">
        <f>AVERAGE(W15:W16)</f>
        <v>8.6164524161061934E-2</v>
      </c>
      <c r="X24" s="8">
        <f>AVERAGE(Y15:Y16)</f>
        <v>8.6113574950527266E-2</v>
      </c>
      <c r="Y24" s="8">
        <f>AVERAGE(AA15:AA16)</f>
        <v>6.7338112688339891E-2</v>
      </c>
      <c r="Z24" s="8">
        <f>AVERAGE(AC15:AC16)</f>
        <v>6.435077021573761E-2</v>
      </c>
      <c r="AA24" s="8">
        <f>AVERAGE(AE15:AE16)</f>
        <v>5.3594889940395213E-2</v>
      </c>
    </row>
    <row r="25" spans="1:32" x14ac:dyDescent="0.35">
      <c r="A25" s="12">
        <v>37225</v>
      </c>
      <c r="B25" s="5">
        <f ca="1">INDEX(level!$B$5:$AJ$540,MATCH(stdev_vs_rmse!$A25,level!$A$5:$A$540,0),MATCH(stdev_vs_rmse!B$1,level!$B$5:$AJ$5,0))</f>
        <v>105.82</v>
      </c>
      <c r="C25" s="28">
        <f t="shared" ca="1" si="9"/>
        <v>1.8969667790081912E-2</v>
      </c>
      <c r="D25" s="7">
        <f t="shared" ca="1" si="2"/>
        <v>0.15013578451082155</v>
      </c>
      <c r="E25" s="7">
        <f t="shared" ca="1" si="3"/>
        <v>9.8103381040666848E-2</v>
      </c>
      <c r="F25" s="7">
        <f t="shared" ca="1" si="0"/>
        <v>7.3512894468928058E-2</v>
      </c>
      <c r="G25" s="7">
        <f t="shared" ca="1" si="4"/>
        <v>7.0564568931624105E-2</v>
      </c>
      <c r="I25" s="25">
        <f t="shared" si="10"/>
        <v>44926</v>
      </c>
      <c r="J25" s="5">
        <f t="shared" ca="1" si="5"/>
        <v>350.34</v>
      </c>
      <c r="K25" s="28">
        <f t="shared" ca="1" si="11"/>
        <v>2.459567747784619E-2</v>
      </c>
      <c r="L25" s="7">
        <f t="shared" ca="1" si="6"/>
        <v>4.0876664994582423E-3</v>
      </c>
      <c r="M25" s="7"/>
      <c r="N25" s="7"/>
      <c r="O25" s="7"/>
      <c r="P25" s="7"/>
      <c r="V25" t="s">
        <v>159</v>
      </c>
      <c r="W25" s="8">
        <f>AVERAGE(W3:W11)</f>
        <v>5.7699906238850768E-2</v>
      </c>
      <c r="X25" s="8">
        <f>AVERAGE(Y3:Y11)</f>
        <v>6.1734082968911363E-2</v>
      </c>
      <c r="Y25" s="8">
        <f>AVERAGE(AA3:AA11)</f>
        <v>5.0250275255332308E-2</v>
      </c>
      <c r="Z25" s="8">
        <f>AVERAGE(AC3:AC11)</f>
        <v>4.8964594593681722E-2</v>
      </c>
      <c r="AA25" s="8">
        <f>AVERAGE(AE3:AE11)</f>
        <v>3.6714572002143266E-2</v>
      </c>
    </row>
    <row r="26" spans="1:32" x14ac:dyDescent="0.35">
      <c r="A26" s="12">
        <v>37256</v>
      </c>
      <c r="B26" s="5">
        <f ca="1">INDEX(level!$B$5:$AJ$540,MATCH(stdev_vs_rmse!$A26,level!$A$5:$A$540,0),MATCH(stdev_vs_rmse!B$1,level!$B$5:$AJ$5,0))</f>
        <v>108.48</v>
      </c>
      <c r="C26" s="28">
        <f t="shared" ca="1" si="9"/>
        <v>2.5137025137025315E-2</v>
      </c>
      <c r="D26" s="7">
        <f t="shared" ca="1" si="2"/>
        <v>0.13615008720193633</v>
      </c>
      <c r="E26" s="7">
        <f t="shared" ca="1" si="3"/>
        <v>9.4212218663034752E-2</v>
      </c>
      <c r="F26" s="7">
        <f t="shared" ca="1" si="0"/>
        <v>7.015204211447279E-2</v>
      </c>
      <c r="G26" s="7">
        <f t="shared" ca="1" si="4"/>
        <v>6.8922377469311069E-2</v>
      </c>
      <c r="I26" s="25">
        <f t="shared" si="10"/>
        <v>45291</v>
      </c>
      <c r="J26" s="5">
        <f t="shared" ca="1" si="5"/>
        <v>352.84</v>
      </c>
      <c r="K26" s="28">
        <f t="shared" ca="1" si="11"/>
        <v>7.1359251013300984E-3</v>
      </c>
      <c r="L26" s="7"/>
      <c r="M26" s="7"/>
      <c r="N26" s="7"/>
      <c r="O26" s="7"/>
      <c r="P26" s="7"/>
      <c r="V26" t="s">
        <v>160</v>
      </c>
      <c r="W26" s="8">
        <f>AVERAGE(W12:W14)</f>
        <v>0.16690647756988572</v>
      </c>
      <c r="X26" s="8">
        <f>AVERAGE(Y12:Y14)</f>
        <v>0.13842444483839877</v>
      </c>
      <c r="Y26" s="8">
        <f>AVERAGE(AA12:AA14)</f>
        <v>9.4593241146940565E-2</v>
      </c>
      <c r="Z26" s="8">
        <f>AVERAGE(AC12:AC14)</f>
        <v>6.2927149178306788E-2</v>
      </c>
      <c r="AA26" s="8">
        <f>AVERAGE(AE12:AE14)</f>
        <v>4.0013368148818819E-2</v>
      </c>
    </row>
    <row r="27" spans="1:32" x14ac:dyDescent="0.35">
      <c r="A27" s="12">
        <v>37287</v>
      </c>
      <c r="B27" s="5">
        <f ca="1">INDEX(level!$B$5:$AJ$540,MATCH(stdev_vs_rmse!$A27,level!$A$5:$A$540,0),MATCH(stdev_vs_rmse!B$1,level!$B$5:$AJ$5,0))</f>
        <v>109.07</v>
      </c>
      <c r="C27" s="28">
        <f t="shared" ca="1" si="9"/>
        <v>5.4387905604718068E-3</v>
      </c>
      <c r="D27" s="7">
        <f t="shared" ca="1" si="2"/>
        <v>0.13521525276931801</v>
      </c>
      <c r="E27" s="7">
        <f t="shared" ca="1" si="3"/>
        <v>9.444816369360054E-2</v>
      </c>
      <c r="F27" s="7">
        <f t="shared" ca="1" si="0"/>
        <v>6.8969618382177522E-2</v>
      </c>
      <c r="G27" s="7">
        <f t="shared" ca="1" si="4"/>
        <v>6.8586647184692984E-2</v>
      </c>
      <c r="I27" s="25">
        <f t="shared" si="10"/>
        <v>45657</v>
      </c>
      <c r="J27" s="5">
        <f t="shared" ca="1" si="5"/>
        <v>353.21</v>
      </c>
      <c r="K27" s="28">
        <f t="shared" ca="1" si="11"/>
        <v>1.0486339417299373E-3</v>
      </c>
      <c r="L27" s="7"/>
      <c r="M27" s="7"/>
      <c r="N27" s="7"/>
      <c r="O27" s="7"/>
      <c r="P27" s="7"/>
      <c r="V27" t="s">
        <v>161</v>
      </c>
      <c r="W27" s="8">
        <f>AVERAGE(W19:W20)</f>
        <v>7.6189900552313894E-2</v>
      </c>
      <c r="X27" s="8">
        <f>AVERAGE(Y19:Y20)</f>
        <v>7.3851372445366173E-2</v>
      </c>
      <c r="Y27" s="8">
        <f>AVERAGE(AA19:AA20)</f>
        <v>5.6360795628623471E-2</v>
      </c>
      <c r="Z27" s="8">
        <f>AVERAGE(AC19:AC20)</f>
        <v>4.355490832684298E-2</v>
      </c>
      <c r="AA27" s="8">
        <f>AVERAGE(AE19:AE20)</f>
        <v>2.8575511560570154E-2</v>
      </c>
    </row>
    <row r="28" spans="1:32" x14ac:dyDescent="0.35">
      <c r="A28" s="12">
        <v>37315</v>
      </c>
      <c r="B28" s="5">
        <f ca="1">INDEX(level!$B$5:$AJ$540,MATCH(stdev_vs_rmse!$A28,level!$A$5:$A$540,0),MATCH(stdev_vs_rmse!B$1,level!$B$5:$AJ$5,0))</f>
        <v>110.56</v>
      </c>
      <c r="C28" s="28">
        <f t="shared" ca="1" si="9"/>
        <v>1.3660951682405775E-2</v>
      </c>
      <c r="D28" s="7">
        <f t="shared" ca="1" si="2"/>
        <v>0.13058390712783452</v>
      </c>
      <c r="E28" s="7">
        <f t="shared" ca="1" si="3"/>
        <v>9.1456697142860088E-2</v>
      </c>
      <c r="F28" s="7">
        <f t="shared" ca="1" si="0"/>
        <v>6.8729703898438688E-2</v>
      </c>
      <c r="G28" s="7">
        <f t="shared" ca="1" si="4"/>
        <v>6.8608023298967202E-2</v>
      </c>
      <c r="I28" s="25"/>
    </row>
    <row r="29" spans="1:32" x14ac:dyDescent="0.35">
      <c r="A29" s="12">
        <v>37344</v>
      </c>
      <c r="B29" s="5">
        <f ca="1">INDEX(level!$B$5:$AJ$540,MATCH(stdev_vs_rmse!$A29,level!$A$5:$A$540,0),MATCH(stdev_vs_rmse!B$1,level!$B$5:$AJ$5,0))</f>
        <v>114.21</v>
      </c>
      <c r="C29" s="28">
        <f t="shared" ca="1" si="9"/>
        <v>3.3013748191027315E-2</v>
      </c>
      <c r="D29" s="7">
        <f t="shared" ca="1" si="2"/>
        <v>0.11665284679121002</v>
      </c>
      <c r="E29" s="7">
        <f t="shared" ca="1" si="3"/>
        <v>8.5804182001003149E-2</v>
      </c>
      <c r="F29" s="7">
        <f t="shared" ca="1" si="0"/>
        <v>6.6310203352832664E-2</v>
      </c>
      <c r="G29" s="7">
        <f t="shared" ca="1" si="4"/>
        <v>6.723422025832182E-2</v>
      </c>
      <c r="V29" s="40" t="s">
        <v>125</v>
      </c>
      <c r="W29" s="34" t="s">
        <v>154</v>
      </c>
      <c r="X29" s="34" t="s">
        <v>155</v>
      </c>
      <c r="Y29" s="34" t="s">
        <v>156</v>
      </c>
      <c r="Z29" s="34" t="s">
        <v>157</v>
      </c>
      <c r="AA29" s="34" t="s">
        <v>158</v>
      </c>
    </row>
    <row r="30" spans="1:32" x14ac:dyDescent="0.35">
      <c r="A30" s="12">
        <v>37376</v>
      </c>
      <c r="B30" s="5">
        <f ca="1">INDEX(level!$B$5:$AJ$540,MATCH(stdev_vs_rmse!$A30,level!$A$5:$A$540,0),MATCH(stdev_vs_rmse!B$1,level!$B$5:$AJ$5,0))</f>
        <v>114.93</v>
      </c>
      <c r="C30" s="28">
        <f t="shared" ca="1" si="9"/>
        <v>6.3041765169424835E-3</v>
      </c>
      <c r="D30" s="7">
        <f t="shared" ca="1" si="2"/>
        <v>0.11619389080903186</v>
      </c>
      <c r="E30" s="7">
        <f t="shared" ca="1" si="3"/>
        <v>8.5093828731767962E-2</v>
      </c>
      <c r="F30" s="7">
        <f t="shared" ca="1" si="0"/>
        <v>6.613027607847366E-2</v>
      </c>
      <c r="G30" s="7">
        <f t="shared" ca="1" si="4"/>
        <v>6.6721461141291405E-2</v>
      </c>
      <c r="V30" t="s">
        <v>35</v>
      </c>
      <c r="W30" s="8">
        <f>AVERAGE(X15:X16)</f>
        <v>7.434589543288965E-2</v>
      </c>
      <c r="X30" s="8">
        <f>AVERAGE(Z15:Z16)</f>
        <v>0.10008277243357588</v>
      </c>
      <c r="Y30" s="8">
        <f>AVERAGE(AB15:AB16)</f>
        <v>7.0129994541840546E-2</v>
      </c>
      <c r="Z30" s="8">
        <f>AVERAGE(AD15:AD16)</f>
        <v>6.5368952138406211E-2</v>
      </c>
      <c r="AA30" s="8">
        <f>AVERAGE(AF15:AF16)</f>
        <v>5.0488050784686329E-2</v>
      </c>
    </row>
    <row r="31" spans="1:32" x14ac:dyDescent="0.35">
      <c r="A31" s="12">
        <v>37407</v>
      </c>
      <c r="B31" s="5">
        <f ca="1">INDEX(level!$B$5:$AJ$540,MATCH(stdev_vs_rmse!$A31,level!$A$5:$A$540,0),MATCH(stdev_vs_rmse!B$1,level!$B$5:$AJ$5,0))</f>
        <v>114.99</v>
      </c>
      <c r="C31" s="28">
        <f t="shared" ca="1" si="9"/>
        <v>5.2205690420237261E-4</v>
      </c>
      <c r="D31" s="7">
        <f t="shared" ca="1" si="2"/>
        <v>0.11819926549622273</v>
      </c>
      <c r="E31" s="7">
        <f t="shared" ca="1" si="3"/>
        <v>8.9078805475864886E-2</v>
      </c>
      <c r="F31" s="7">
        <f t="shared" ca="1" si="0"/>
        <v>6.525036058333078E-2</v>
      </c>
      <c r="G31" s="7">
        <f t="shared" ca="1" si="4"/>
        <v>6.759934786079369E-2</v>
      </c>
      <c r="V31" t="s">
        <v>159</v>
      </c>
      <c r="W31" s="8">
        <f>AVERAGE(X3:X11)</f>
        <v>5.0269474629295569E-2</v>
      </c>
      <c r="X31" s="8">
        <f>AVERAGE(Z3:Z11)</f>
        <v>7.7202267987654893E-2</v>
      </c>
      <c r="Y31" s="8">
        <f>AVERAGE(AB3:AB11)</f>
        <v>5.3651769451945282E-2</v>
      </c>
      <c r="Z31" s="8">
        <f>AVERAGE(AD3:AD11)</f>
        <v>5.045392962062855E-2</v>
      </c>
      <c r="AA31" s="8">
        <f>AVERAGE(AF3:AF11)</f>
        <v>3.3841418569747678E-2</v>
      </c>
    </row>
    <row r="32" spans="1:32" x14ac:dyDescent="0.35">
      <c r="A32" s="12">
        <v>37435</v>
      </c>
      <c r="B32" s="5">
        <f ca="1">INDEX(level!$B$5:$AJ$540,MATCH(stdev_vs_rmse!$A32,level!$A$5:$A$540,0),MATCH(stdev_vs_rmse!B$1,level!$B$5:$AJ$5,0))</f>
        <v>116.13</v>
      </c>
      <c r="C32" s="28">
        <f t="shared" ca="1" si="9"/>
        <v>9.9139055570049983E-3</v>
      </c>
      <c r="D32" s="7">
        <f t="shared" ca="1" si="2"/>
        <v>0.11971752228707078</v>
      </c>
      <c r="E32" s="7">
        <f t="shared" ca="1" si="3"/>
        <v>8.9107410958859878E-2</v>
      </c>
      <c r="F32" s="7">
        <f t="shared" ca="1" si="0"/>
        <v>6.5369755531540452E-2</v>
      </c>
      <c r="G32" s="7">
        <f t="shared" ca="1" si="4"/>
        <v>6.7700118982753077E-2</v>
      </c>
      <c r="V32" t="s">
        <v>160</v>
      </c>
      <c r="W32" s="8">
        <f>AVERAGE(X12:X14)</f>
        <v>9.8752413709659911E-2</v>
      </c>
      <c r="X32" s="8">
        <f>AVERAGE(Z12:Z14)</f>
        <v>0.12556651264520935</v>
      </c>
      <c r="Y32" s="8">
        <f>AVERAGE(AB12:AB14)</f>
        <v>8.0059099690760555E-2</v>
      </c>
      <c r="Z32" s="8">
        <f>AVERAGE(AD12:AD14)</f>
        <v>6.3494703391356613E-2</v>
      </c>
      <c r="AA32" s="8">
        <f>AVERAGE(AF12:AF14)</f>
        <v>4.0230940613394273E-2</v>
      </c>
    </row>
    <row r="33" spans="1:37" x14ac:dyDescent="0.35">
      <c r="A33" s="12">
        <v>37468</v>
      </c>
      <c r="B33" s="5">
        <f ca="1">INDEX(level!$B$5:$AJ$540,MATCH(stdev_vs_rmse!$A33,level!$A$5:$A$540,0),MATCH(stdev_vs_rmse!B$1,level!$B$5:$AJ$5,0))</f>
        <v>117.13</v>
      </c>
      <c r="C33" s="28">
        <f t="shared" ca="1" si="9"/>
        <v>8.6110393524498896E-3</v>
      </c>
      <c r="D33" s="7">
        <f t="shared" ca="1" si="2"/>
        <v>0.12699920544955301</v>
      </c>
      <c r="E33" s="7">
        <f t="shared" ca="1" si="3"/>
        <v>9.0400067962617792E-2</v>
      </c>
      <c r="F33" s="7">
        <f t="shared" ca="1" si="0"/>
        <v>6.3553009582299147E-2</v>
      </c>
      <c r="G33" s="7">
        <f t="shared" ca="1" si="4"/>
        <v>6.6984427088520038E-2</v>
      </c>
      <c r="V33" t="s">
        <v>161</v>
      </c>
      <c r="W33" s="8">
        <f>AVERAGE(X19:X20)</f>
        <v>5.3133278048611454E-2</v>
      </c>
      <c r="X33" s="8">
        <f>AVERAGE(Z19:Z20)</f>
        <v>7.9810371475477385E-2</v>
      </c>
      <c r="Y33" s="8">
        <f>AVERAGE(AB19:AB20)</f>
        <v>5.4677150846721978E-2</v>
      </c>
      <c r="Z33" s="8">
        <f>AVERAGE(AD19:AD20)</f>
        <v>4.4307572328198278E-2</v>
      </c>
      <c r="AA33" s="8">
        <f>AVERAGE(AF19:AF20)</f>
        <v>2.8284877000978214E-2</v>
      </c>
      <c r="AK33" t="s">
        <v>162</v>
      </c>
    </row>
    <row r="34" spans="1:37" x14ac:dyDescent="0.35">
      <c r="A34" s="12">
        <v>37498</v>
      </c>
      <c r="B34" s="5">
        <f ca="1">INDEX(level!$B$5:$AJ$540,MATCH(stdev_vs_rmse!$A34,level!$A$5:$A$540,0),MATCH(stdev_vs_rmse!B$1,level!$B$5:$AJ$5,0))</f>
        <v>118.38</v>
      </c>
      <c r="C34" s="28">
        <f t="shared" ca="1" si="9"/>
        <v>1.0671903013745432E-2</v>
      </c>
      <c r="D34" s="7">
        <f t="shared" ca="1" si="2"/>
        <v>0.11869490490112256</v>
      </c>
      <c r="E34" s="7">
        <f t="shared" ca="1" si="3"/>
        <v>9.1477346877303356E-2</v>
      </c>
      <c r="F34" s="7">
        <f t="shared" ref="F34:F65" ca="1" si="12">(B154/B34)^(1/10)-1</f>
        <v>6.1658001544826924E-2</v>
      </c>
      <c r="G34" s="7">
        <f t="shared" ca="1" si="4"/>
        <v>6.6396926204220774E-2</v>
      </c>
    </row>
    <row r="35" spans="1:37" x14ac:dyDescent="0.35">
      <c r="A35" s="12">
        <v>37529</v>
      </c>
      <c r="B35" s="5">
        <f ca="1">INDEX(level!$B$5:$AJ$540,MATCH(stdev_vs_rmse!$A35,level!$A$5:$A$540,0),MATCH(stdev_vs_rmse!B$1,level!$B$5:$AJ$5,0))</f>
        <v>119.95</v>
      </c>
      <c r="C35" s="28">
        <f t="shared" ca="1" si="9"/>
        <v>1.3262375401250193E-2</v>
      </c>
      <c r="D35" s="7">
        <f t="shared" ca="1" si="2"/>
        <v>0.11284890271925585</v>
      </c>
      <c r="E35" s="7">
        <f t="shared" ca="1" si="3"/>
        <v>8.5836541327942939E-2</v>
      </c>
      <c r="F35" s="7">
        <f t="shared" ca="1" si="12"/>
        <v>6.0658309638306429E-2</v>
      </c>
      <c r="G35" s="7">
        <f t="shared" ca="1" si="4"/>
        <v>6.5430926337165074E-2</v>
      </c>
    </row>
    <row r="36" spans="1:37" x14ac:dyDescent="0.35">
      <c r="A36" s="12">
        <v>37560</v>
      </c>
      <c r="B36" s="5">
        <f ca="1">INDEX(level!$B$5:$AJ$540,MATCH(stdev_vs_rmse!$A36,level!$A$5:$A$540,0),MATCH(stdev_vs_rmse!B$1,level!$B$5:$AJ$5,0))</f>
        <v>121.46</v>
      </c>
      <c r="C36" s="28">
        <f t="shared" ca="1" si="9"/>
        <v>1.2588578574405984E-2</v>
      </c>
      <c r="D36" s="7">
        <f t="shared" ca="1" si="2"/>
        <v>0.1080294642267412</v>
      </c>
      <c r="E36" s="7">
        <f t="shared" ca="1" si="3"/>
        <v>8.1924097352179537E-2</v>
      </c>
      <c r="F36" s="7">
        <f t="shared" ca="1" si="12"/>
        <v>6.0181940929763034E-2</v>
      </c>
      <c r="G36" s="7">
        <f t="shared" ca="1" si="4"/>
        <v>6.5273209883956129E-2</v>
      </c>
    </row>
    <row r="37" spans="1:37" x14ac:dyDescent="0.35">
      <c r="A37" s="12">
        <v>37589</v>
      </c>
      <c r="B37" s="5">
        <f ca="1">INDEX(level!$B$5:$AJ$540,MATCH(stdev_vs_rmse!$A37,level!$A$5:$A$540,0),MATCH(stdev_vs_rmse!B$1,level!$B$5:$AJ$5,0))</f>
        <v>122.44</v>
      </c>
      <c r="C37" s="28">
        <f t="shared" ca="1" si="9"/>
        <v>8.068499917668337E-3</v>
      </c>
      <c r="D37" s="7">
        <f t="shared" ca="1" si="2"/>
        <v>0.10764914948438409</v>
      </c>
      <c r="E37" s="7">
        <f t="shared" ca="1" si="3"/>
        <v>8.1837280376084953E-2</v>
      </c>
      <c r="F37" s="7">
        <f t="shared" ca="1" si="12"/>
        <v>5.9500346807857207E-2</v>
      </c>
      <c r="G37" s="7">
        <f t="shared" ca="1" si="4"/>
        <v>6.5434768535286958E-2</v>
      </c>
    </row>
    <row r="38" spans="1:37" x14ac:dyDescent="0.35">
      <c r="A38" s="12">
        <v>37621</v>
      </c>
      <c r="B38" s="5">
        <f ca="1">INDEX(level!$B$5:$AJ$540,MATCH(stdev_vs_rmse!$A38,level!$A$5:$A$540,0),MATCH(stdev_vs_rmse!B$1,level!$B$5:$AJ$5,0))</f>
        <v>120.81</v>
      </c>
      <c r="C38" s="28">
        <f t="shared" ca="1" si="9"/>
        <v>-1.3312642927147955E-2</v>
      </c>
      <c r="D38" s="7">
        <f t="shared" ca="1" si="2"/>
        <v>0.10678876743212884</v>
      </c>
      <c r="E38" s="7">
        <f t="shared" ca="1" si="3"/>
        <v>8.6908436131120315E-2</v>
      </c>
      <c r="F38" s="7">
        <f t="shared" ca="1" si="12"/>
        <v>6.1168910361415696E-2</v>
      </c>
      <c r="G38" s="7">
        <f t="shared" ca="1" si="4"/>
        <v>6.6389371800765318E-2</v>
      </c>
    </row>
    <row r="39" spans="1:37" x14ac:dyDescent="0.35">
      <c r="A39" s="12">
        <v>37652</v>
      </c>
      <c r="B39" s="5">
        <f ca="1">INDEX(level!$B$5:$AJ$540,MATCH(stdev_vs_rmse!$A39,level!$A$5:$A$540,0),MATCH(stdev_vs_rmse!B$1,level!$B$5:$AJ$5,0))</f>
        <v>120.21</v>
      </c>
      <c r="C39" s="28">
        <f t="shared" ca="1" si="9"/>
        <v>-4.9664762850758493E-3</v>
      </c>
      <c r="D39" s="7">
        <f t="shared" ca="1" si="2"/>
        <v>0.1136634301951811</v>
      </c>
      <c r="E39" s="7">
        <f t="shared" ca="1" si="3"/>
        <v>8.5294483564464674E-2</v>
      </c>
      <c r="F39" s="7">
        <f t="shared" ca="1" si="12"/>
        <v>6.0971988205441807E-2</v>
      </c>
      <c r="G39" s="7">
        <f t="shared" ca="1" si="4"/>
        <v>6.6554614469515938E-2</v>
      </c>
    </row>
    <row r="40" spans="1:37" x14ac:dyDescent="0.35">
      <c r="A40" s="12">
        <v>37680</v>
      </c>
      <c r="B40" s="5">
        <f ca="1">INDEX(level!$B$5:$AJ$540,MATCH(stdev_vs_rmse!$A40,level!$A$5:$A$540,0),MATCH(stdev_vs_rmse!B$1,level!$B$5:$AJ$5,0))</f>
        <v>119.74</v>
      </c>
      <c r="C40" s="28">
        <f t="shared" ca="1" si="9"/>
        <v>-3.9098244738374754E-3</v>
      </c>
      <c r="D40" s="7">
        <f t="shared" ca="1" si="2"/>
        <v>0.11838874532469679</v>
      </c>
      <c r="E40" s="7">
        <f t="shared" ca="1" si="3"/>
        <v>9.0053440383615513E-2</v>
      </c>
      <c r="F40" s="7">
        <f t="shared" ca="1" si="12"/>
        <v>6.1368161156317713E-2</v>
      </c>
      <c r="G40" s="7">
        <f t="shared" ca="1" si="4"/>
        <v>6.7599078128330214E-2</v>
      </c>
    </row>
    <row r="41" spans="1:37" x14ac:dyDescent="0.35">
      <c r="A41" s="12">
        <v>37711</v>
      </c>
      <c r="B41" s="5">
        <f ca="1">INDEX(level!$B$5:$AJ$540,MATCH(stdev_vs_rmse!$A41,level!$A$5:$A$540,0),MATCH(stdev_vs_rmse!B$1,level!$B$5:$AJ$5,0))</f>
        <v>119.49</v>
      </c>
      <c r="C41" s="28">
        <f t="shared" ca="1" si="9"/>
        <v>-2.0878570235510763E-3</v>
      </c>
      <c r="D41" s="7">
        <f t="shared" ca="1" si="2"/>
        <v>0.1154766805971621</v>
      </c>
      <c r="E41" s="7">
        <f t="shared" ca="1" si="3"/>
        <v>9.2419806654082448E-2</v>
      </c>
      <c r="F41" s="7">
        <f t="shared" ca="1" si="12"/>
        <v>6.1462879705183937E-2</v>
      </c>
      <c r="G41" s="7">
        <f t="shared" ca="1" si="4"/>
        <v>6.8139056934794384E-2</v>
      </c>
    </row>
    <row r="42" spans="1:37" x14ac:dyDescent="0.35">
      <c r="A42" s="12">
        <v>37741</v>
      </c>
      <c r="B42" s="5">
        <f ca="1">INDEX(level!$B$5:$AJ$540,MATCH(stdev_vs_rmse!$A42,level!$A$5:$A$540,0),MATCH(stdev_vs_rmse!B$1,level!$B$5:$AJ$5,0))</f>
        <v>121.02</v>
      </c>
      <c r="C42" s="28">
        <f t="shared" ca="1" si="9"/>
        <v>1.2804418779814197E-2</v>
      </c>
      <c r="D42" s="7">
        <f t="shared" ca="1" si="2"/>
        <v>0.10750806768175214</v>
      </c>
      <c r="E42" s="7">
        <f t="shared" ca="1" si="3"/>
        <v>9.1570986983531277E-2</v>
      </c>
      <c r="F42" s="7">
        <f t="shared" ca="1" si="12"/>
        <v>6.0249959524621755E-2</v>
      </c>
      <c r="G42" s="7">
        <f t="shared" ca="1" si="4"/>
        <v>6.7308716666158563E-2</v>
      </c>
    </row>
    <row r="43" spans="1:37" x14ac:dyDescent="0.35">
      <c r="A43" s="12">
        <v>37771</v>
      </c>
      <c r="B43" s="5">
        <f ca="1">INDEX(level!$B$5:$AJ$540,MATCH(stdev_vs_rmse!$A43,level!$A$5:$A$540,0),MATCH(stdev_vs_rmse!B$1,level!$B$5:$AJ$5,0))</f>
        <v>121.38</v>
      </c>
      <c r="C43" s="28">
        <f t="shared" ca="1" si="9"/>
        <v>2.9747149231531544E-3</v>
      </c>
      <c r="D43" s="7">
        <f t="shared" ca="1" si="2"/>
        <v>0.10332859675642303</v>
      </c>
      <c r="E43" s="7">
        <f t="shared" ca="1" si="3"/>
        <v>9.3550811449944815E-2</v>
      </c>
      <c r="F43" s="7">
        <f t="shared" ca="1" si="12"/>
        <v>6.1356052655829219E-2</v>
      </c>
      <c r="G43" s="7">
        <f t="shared" ca="1" si="4"/>
        <v>6.7927012787710295E-2</v>
      </c>
    </row>
    <row r="44" spans="1:37" x14ac:dyDescent="0.35">
      <c r="A44" s="12">
        <v>37802</v>
      </c>
      <c r="B44" s="5">
        <f ca="1">INDEX(level!$B$5:$AJ$540,MATCH(stdev_vs_rmse!$A44,level!$A$5:$A$540,0),MATCH(stdev_vs_rmse!B$1,level!$B$5:$AJ$5,0))</f>
        <v>121.38</v>
      </c>
      <c r="C44" s="28">
        <f t="shared" ca="1" si="9"/>
        <v>0</v>
      </c>
      <c r="D44" s="7">
        <f t="shared" ca="1" si="2"/>
        <v>0.10336593128301375</v>
      </c>
      <c r="E44" s="7">
        <f t="shared" ca="1" si="3"/>
        <v>9.6199525934492103E-2</v>
      </c>
      <c r="F44" s="7">
        <f t="shared" ca="1" si="12"/>
        <v>6.2869618739832989E-2</v>
      </c>
      <c r="G44" s="7">
        <f t="shared" ca="1" si="4"/>
        <v>6.8101905476051883E-2</v>
      </c>
    </row>
    <row r="45" spans="1:37" x14ac:dyDescent="0.35">
      <c r="A45" s="12">
        <v>37833</v>
      </c>
      <c r="B45" s="5">
        <f ca="1">INDEX(level!$B$5:$AJ$540,MATCH(stdev_vs_rmse!$A45,level!$A$5:$A$540,0),MATCH(stdev_vs_rmse!B$1,level!$B$5:$AJ$5,0))</f>
        <v>123.37</v>
      </c>
      <c r="C45" s="28">
        <f t="shared" ca="1" si="9"/>
        <v>1.6394793211402359E-2</v>
      </c>
      <c r="D45" s="7">
        <f t="shared" ca="1" si="2"/>
        <v>0.10137085102125787</v>
      </c>
      <c r="E45" s="7">
        <f t="shared" ca="1" si="3"/>
        <v>9.6244506834108901E-2</v>
      </c>
      <c r="F45" s="7">
        <f t="shared" ca="1" si="12"/>
        <v>6.2037224175886641E-2</v>
      </c>
      <c r="G45" s="7">
        <f t="shared" ca="1" si="4"/>
        <v>6.7247176386519003E-2</v>
      </c>
    </row>
    <row r="46" spans="1:37" x14ac:dyDescent="0.35">
      <c r="A46" s="12">
        <v>37862</v>
      </c>
      <c r="B46" s="5">
        <f ca="1">INDEX(level!$B$5:$AJ$540,MATCH(stdev_vs_rmse!$A46,level!$A$5:$A$540,0),MATCH(stdev_vs_rmse!B$1,level!$B$5:$AJ$5,0))</f>
        <v>125.94</v>
      </c>
      <c r="C46" s="28">
        <f t="shared" ca="1" si="9"/>
        <v>2.0831644646186254E-2</v>
      </c>
      <c r="D46" s="7">
        <f t="shared" ca="1" si="2"/>
        <v>9.2367445004431836E-2</v>
      </c>
      <c r="E46" s="7">
        <f t="shared" ca="1" si="3"/>
        <v>9.1285897053205112E-2</v>
      </c>
      <c r="F46" s="7">
        <f t="shared" ca="1" si="12"/>
        <v>6.0530188833682885E-2</v>
      </c>
      <c r="G46" s="7">
        <f t="shared" ca="1" si="4"/>
        <v>6.580727487081961E-2</v>
      </c>
    </row>
    <row r="47" spans="1:37" x14ac:dyDescent="0.35">
      <c r="A47" s="12">
        <v>37894</v>
      </c>
      <c r="B47" s="5">
        <f ca="1">INDEX(level!$B$5:$AJ$540,MATCH(stdev_vs_rmse!$A47,level!$A$5:$A$540,0),MATCH(stdev_vs_rmse!B$1,level!$B$5:$AJ$5,0))</f>
        <v>127.87</v>
      </c>
      <c r="C47" s="28">
        <f t="shared" ca="1" si="9"/>
        <v>1.5324757821184809E-2</v>
      </c>
      <c r="D47" s="7">
        <f t="shared" ca="1" si="2"/>
        <v>8.4561098804110779E-2</v>
      </c>
      <c r="E47" s="7">
        <f t="shared" ca="1" si="3"/>
        <v>8.7312140195387133E-2</v>
      </c>
      <c r="F47" s="7">
        <f t="shared" ca="1" si="12"/>
        <v>6.0039017565140851E-2</v>
      </c>
      <c r="G47" s="7">
        <f t="shared" ca="1" si="4"/>
        <v>6.4986762340877524E-2</v>
      </c>
    </row>
    <row r="48" spans="1:37" x14ac:dyDescent="0.35">
      <c r="A48" s="12">
        <v>37925</v>
      </c>
      <c r="B48" s="5">
        <f ca="1">INDEX(level!$B$5:$AJ$540,MATCH(stdev_vs_rmse!$A48,level!$A$5:$A$540,0),MATCH(stdev_vs_rmse!B$1,level!$B$5:$AJ$5,0))</f>
        <v>127.06</v>
      </c>
      <c r="C48" s="28">
        <f t="shared" ca="1" si="9"/>
        <v>-6.3345585360131684E-3</v>
      </c>
      <c r="D48" s="7">
        <f t="shared" ca="1" si="2"/>
        <v>8.6166467369106714E-2</v>
      </c>
      <c r="E48" s="7">
        <f t="shared" ca="1" si="3"/>
        <v>9.3008003609136303E-2</v>
      </c>
      <c r="F48" s="7">
        <f t="shared" ca="1" si="12"/>
        <v>6.0286094457228545E-2</v>
      </c>
      <c r="G48" s="7">
        <f t="shared" ca="1" si="4"/>
        <v>6.5399141975048369E-2</v>
      </c>
    </row>
    <row r="49" spans="1:7" x14ac:dyDescent="0.35">
      <c r="A49" s="12">
        <v>37953</v>
      </c>
      <c r="B49" s="5">
        <f ca="1">INDEX(level!$B$5:$AJ$540,MATCH(stdev_vs_rmse!$A49,level!$A$5:$A$540,0),MATCH(stdev_vs_rmse!B$1,level!$B$5:$AJ$5,0))</f>
        <v>127.68</v>
      </c>
      <c r="C49" s="28">
        <f t="shared" ca="1" si="9"/>
        <v>4.8795844482922845E-3</v>
      </c>
      <c r="D49" s="7">
        <f t="shared" ca="1" si="2"/>
        <v>7.9760834002890135E-2</v>
      </c>
      <c r="E49" s="7">
        <f t="shared" ca="1" si="3"/>
        <v>9.1988499160219783E-2</v>
      </c>
      <c r="F49" s="7">
        <f t="shared" ca="1" si="12"/>
        <v>5.9788680650480597E-2</v>
      </c>
      <c r="G49" s="7">
        <f t="shared" ca="1" si="4"/>
        <v>6.4565752159639445E-2</v>
      </c>
    </row>
    <row r="50" spans="1:7" x14ac:dyDescent="0.35">
      <c r="A50" s="12">
        <v>37986</v>
      </c>
      <c r="B50" s="5">
        <f ca="1">INDEX(level!$B$5:$AJ$540,MATCH(stdev_vs_rmse!$A50,level!$A$5:$A$540,0),MATCH(stdev_vs_rmse!B$1,level!$B$5:$AJ$5,0))</f>
        <v>128.04</v>
      </c>
      <c r="C50" s="28">
        <f t="shared" ca="1" si="9"/>
        <v>2.8195488721802775E-3</v>
      </c>
      <c r="D50" s="7">
        <f t="shared" ca="1" si="2"/>
        <v>8.3300290270589494E-2</v>
      </c>
      <c r="E50" s="7">
        <f t="shared" ca="1" si="3"/>
        <v>9.4678721318601555E-2</v>
      </c>
      <c r="F50" s="7">
        <f t="shared" ca="1" si="12"/>
        <v>6.0957568188558797E-2</v>
      </c>
      <c r="G50" s="7">
        <f t="shared" ca="1" si="4"/>
        <v>6.4762778229199958E-2</v>
      </c>
    </row>
    <row r="51" spans="1:7" x14ac:dyDescent="0.35">
      <c r="A51" s="12">
        <v>38016</v>
      </c>
      <c r="B51" s="5">
        <f ca="1">INDEX(level!$B$5:$AJ$540,MATCH(stdev_vs_rmse!$A51,level!$A$5:$A$540,0),MATCH(stdev_vs_rmse!B$1,level!$B$5:$AJ$5,0))</f>
        <v>126.93</v>
      </c>
      <c r="C51" s="28">
        <f t="shared" ca="1" si="9"/>
        <v>-8.6691658856605791E-3</v>
      </c>
      <c r="D51" s="7">
        <f t="shared" ca="1" si="2"/>
        <v>9.4164203626924792E-2</v>
      </c>
      <c r="E51" s="7">
        <f t="shared" ca="1" si="3"/>
        <v>9.667380672501058E-2</v>
      </c>
      <c r="F51" s="7">
        <f t="shared" ca="1" si="12"/>
        <v>6.2065173149284059E-2</v>
      </c>
      <c r="G51" s="7">
        <f t="shared" ca="1" si="4"/>
        <v>6.5538828978123798E-2</v>
      </c>
    </row>
    <row r="52" spans="1:7" x14ac:dyDescent="0.35">
      <c r="A52" s="12">
        <v>38044</v>
      </c>
      <c r="B52" s="5">
        <f ca="1">INDEX(level!$B$5:$AJ$540,MATCH(stdev_vs_rmse!$A52,level!$A$5:$A$540,0),MATCH(stdev_vs_rmse!B$1,level!$B$5:$AJ$5,0))</f>
        <v>128.66</v>
      </c>
      <c r="C52" s="28">
        <f t="shared" ca="1" si="9"/>
        <v>1.3629559599779295E-2</v>
      </c>
      <c r="D52" s="7">
        <f t="shared" ca="1" si="2"/>
        <v>8.5709785880862865E-2</v>
      </c>
      <c r="E52" s="7">
        <f t="shared" ca="1" si="3"/>
        <v>9.550604118700412E-2</v>
      </c>
      <c r="F52" s="7">
        <f t="shared" ca="1" si="12"/>
        <v>6.117166539528629E-2</v>
      </c>
      <c r="G52" s="7">
        <f t="shared" ca="1" si="4"/>
        <v>6.5020796815654203E-2</v>
      </c>
    </row>
    <row r="53" spans="1:7" x14ac:dyDescent="0.35">
      <c r="A53" s="12">
        <v>38077</v>
      </c>
      <c r="B53" s="5">
        <f ca="1">INDEX(level!$B$5:$AJ$540,MATCH(stdev_vs_rmse!$A53,level!$A$5:$A$540,0),MATCH(stdev_vs_rmse!B$1,level!$B$5:$AJ$5,0))</f>
        <v>129.83000000000001</v>
      </c>
      <c r="C53" s="28">
        <f t="shared" ca="1" si="9"/>
        <v>9.0937354267062176E-3</v>
      </c>
      <c r="D53" s="7">
        <f t="shared" ca="1" si="2"/>
        <v>8.1305363613081383E-2</v>
      </c>
      <c r="E53" s="7">
        <f t="shared" ca="1" si="3"/>
        <v>9.8869215670582822E-2</v>
      </c>
      <c r="F53" s="7">
        <f t="shared" ca="1" si="12"/>
        <v>5.9435263296874652E-2</v>
      </c>
      <c r="G53" s="7">
        <f t="shared" ca="1" si="4"/>
        <v>6.32464903138521E-2</v>
      </c>
    </row>
    <row r="54" spans="1:7" x14ac:dyDescent="0.35">
      <c r="A54" s="12">
        <v>38107</v>
      </c>
      <c r="B54" s="5">
        <f ca="1">INDEX(level!$B$5:$AJ$540,MATCH(stdev_vs_rmse!$A54,level!$A$5:$A$540,0),MATCH(stdev_vs_rmse!B$1,level!$B$5:$AJ$5,0))</f>
        <v>131.22</v>
      </c>
      <c r="C54" s="28">
        <f t="shared" ca="1" si="9"/>
        <v>1.0706308249248897E-2</v>
      </c>
      <c r="D54" s="7">
        <f t="shared" ca="1" si="2"/>
        <v>8.6805487078011945E-2</v>
      </c>
      <c r="E54" s="7">
        <f t="shared" ca="1" si="3"/>
        <v>9.5993048035906137E-2</v>
      </c>
      <c r="F54" s="7">
        <f t="shared" ca="1" si="12"/>
        <v>5.7945562274889451E-2</v>
      </c>
      <c r="G54" s="7">
        <f t="shared" ca="1" si="4"/>
        <v>6.1456344244061878E-2</v>
      </c>
    </row>
    <row r="55" spans="1:7" x14ac:dyDescent="0.35">
      <c r="A55" s="12">
        <v>38138</v>
      </c>
      <c r="B55" s="5">
        <f ca="1">INDEX(level!$B$5:$AJ$540,MATCH(stdev_vs_rmse!$A55,level!$A$5:$A$540,0),MATCH(stdev_vs_rmse!B$1,level!$B$5:$AJ$5,0))</f>
        <v>134.01</v>
      </c>
      <c r="C55" s="28">
        <f t="shared" ca="1" si="9"/>
        <v>2.1262002743484221E-2</v>
      </c>
      <c r="D55" s="7">
        <f t="shared" ca="1" si="2"/>
        <v>7.9587901268088235E-2</v>
      </c>
      <c r="E55" s="7">
        <f t="shared" ca="1" si="3"/>
        <v>8.2560619351623066E-2</v>
      </c>
      <c r="F55" s="7">
        <f t="shared" ca="1" si="12"/>
        <v>5.65846210191987E-2</v>
      </c>
      <c r="G55" s="7">
        <f t="shared" ca="1" si="4"/>
        <v>6.0089552828571868E-2</v>
      </c>
    </row>
    <row r="56" spans="1:7" x14ac:dyDescent="0.35">
      <c r="A56" s="12">
        <v>38168</v>
      </c>
      <c r="B56" s="5">
        <f ca="1">INDEX(level!$B$5:$AJ$540,MATCH(stdev_vs_rmse!$A56,level!$A$5:$A$540,0),MATCH(stdev_vs_rmse!B$1,level!$B$5:$AJ$5,0))</f>
        <v>133.51</v>
      </c>
      <c r="C56" s="28">
        <f t="shared" ca="1" si="9"/>
        <v>-3.7310648459070173E-3</v>
      </c>
      <c r="D56" s="7">
        <f t="shared" ca="1" si="2"/>
        <v>8.9301512179076559E-2</v>
      </c>
      <c r="E56" s="7">
        <f t="shared" ca="1" si="3"/>
        <v>8.4455525159742528E-2</v>
      </c>
      <c r="F56" s="7">
        <f t="shared" ca="1" si="12"/>
        <v>5.8336394660739144E-2</v>
      </c>
      <c r="G56" s="7">
        <f t="shared" ca="1" si="4"/>
        <v>5.9926090441691837E-2</v>
      </c>
    </row>
    <row r="57" spans="1:7" x14ac:dyDescent="0.35">
      <c r="A57" s="12">
        <v>38198</v>
      </c>
      <c r="B57" s="5">
        <f ca="1">INDEX(level!$B$5:$AJ$540,MATCH(stdev_vs_rmse!$A57,level!$A$5:$A$540,0),MATCH(stdev_vs_rmse!B$1,level!$B$5:$AJ$5,0))</f>
        <v>135.16</v>
      </c>
      <c r="C57" s="28">
        <f t="shared" ca="1" si="9"/>
        <v>1.2358624822110809E-2</v>
      </c>
      <c r="D57" s="7">
        <f t="shared" ca="1" si="2"/>
        <v>8.8255525501094834E-2</v>
      </c>
      <c r="E57" s="7">
        <f t="shared" ca="1" si="3"/>
        <v>8.6751570487763496E-2</v>
      </c>
      <c r="F57" s="7">
        <f t="shared" ca="1" si="12"/>
        <v>5.7798243824087381E-2</v>
      </c>
      <c r="G57" s="7">
        <f t="shared" ca="1" si="4"/>
        <v>5.9923865770520335E-2</v>
      </c>
    </row>
    <row r="58" spans="1:7" x14ac:dyDescent="0.35">
      <c r="A58" s="12">
        <v>38230</v>
      </c>
      <c r="B58" s="5">
        <f ca="1">INDEX(level!$B$5:$AJ$540,MATCH(stdev_vs_rmse!$A58,level!$A$5:$A$540,0),MATCH(stdev_vs_rmse!B$1,level!$B$5:$AJ$5,0))</f>
        <v>136.68</v>
      </c>
      <c r="C58" s="28">
        <f t="shared" ca="1" si="9"/>
        <v>1.124593074874225E-2</v>
      </c>
      <c r="D58" s="7">
        <f t="shared" ca="1" si="2"/>
        <v>8.5326614485800034E-2</v>
      </c>
      <c r="E58" s="7">
        <f t="shared" ca="1" si="3"/>
        <v>8.2688614587254516E-2</v>
      </c>
      <c r="F58" s="7">
        <f t="shared" ca="1" si="12"/>
        <v>5.7579155308814967E-2</v>
      </c>
      <c r="G58" s="7">
        <f t="shared" ca="1" si="4"/>
        <v>5.9668861981585941E-2</v>
      </c>
    </row>
    <row r="59" spans="1:7" x14ac:dyDescent="0.35">
      <c r="A59" s="12">
        <v>38260</v>
      </c>
      <c r="B59" s="5">
        <f ca="1">INDEX(level!$B$5:$AJ$540,MATCH(stdev_vs_rmse!$A59,level!$A$5:$A$540,0),MATCH(stdev_vs_rmse!B$1,level!$B$5:$AJ$5,0))</f>
        <v>137.08000000000001</v>
      </c>
      <c r="C59" s="28">
        <f t="shared" ca="1" si="9"/>
        <v>2.9265437518291026E-3</v>
      </c>
      <c r="D59" s="7">
        <f t="shared" ca="1" si="2"/>
        <v>9.2157094895220615E-2</v>
      </c>
      <c r="E59" s="7">
        <f t="shared" ca="1" si="3"/>
        <v>8.2523897331822527E-2</v>
      </c>
      <c r="F59" s="7">
        <f t="shared" ca="1" si="12"/>
        <v>5.9142195782755591E-2</v>
      </c>
      <c r="G59" s="7">
        <f t="shared" ca="1" si="4"/>
        <v>5.9358381282240691E-2</v>
      </c>
    </row>
    <row r="60" spans="1:7" x14ac:dyDescent="0.35">
      <c r="A60" s="12">
        <v>38289</v>
      </c>
      <c r="B60" s="5">
        <f ca="1">INDEX(level!$B$5:$AJ$540,MATCH(stdev_vs_rmse!$A60,level!$A$5:$A$540,0),MATCH(stdev_vs_rmse!B$1,level!$B$5:$AJ$5,0))</f>
        <v>138.28</v>
      </c>
      <c r="C60" s="28">
        <f t="shared" ca="1" si="9"/>
        <v>8.7540122556171163E-3</v>
      </c>
      <c r="D60" s="7">
        <f t="shared" ca="1" si="2"/>
        <v>9.667892166177805E-2</v>
      </c>
      <c r="E60" s="7">
        <f t="shared" ca="1" si="3"/>
        <v>8.3003854687141443E-2</v>
      </c>
      <c r="F60" s="7">
        <f t="shared" ca="1" si="12"/>
        <v>5.8471238697672234E-2</v>
      </c>
      <c r="G60" s="7">
        <f t="shared" ca="1" si="4"/>
        <v>5.8238325646846834E-2</v>
      </c>
    </row>
    <row r="61" spans="1:7" x14ac:dyDescent="0.35">
      <c r="A61" s="12">
        <v>38321</v>
      </c>
      <c r="B61" s="5">
        <f ca="1">INDEX(level!$B$5:$AJ$540,MATCH(stdev_vs_rmse!$A61,level!$A$5:$A$540,0),MATCH(stdev_vs_rmse!B$1,level!$B$5:$AJ$5,0))</f>
        <v>139.97999999999999</v>
      </c>
      <c r="C61" s="28">
        <f t="shared" ca="1" si="9"/>
        <v>1.2293896442001628E-2</v>
      </c>
      <c r="D61" s="7">
        <f t="shared" ca="1" si="2"/>
        <v>9.8648977450789266E-2</v>
      </c>
      <c r="E61" s="7">
        <f t="shared" ca="1" si="3"/>
        <v>8.1845649394953091E-2</v>
      </c>
      <c r="F61" s="7">
        <f t="shared" ca="1" si="12"/>
        <v>5.9060565142143417E-2</v>
      </c>
      <c r="G61" s="7">
        <f t="shared" ca="1" si="4"/>
        <v>5.8269851075481771E-2</v>
      </c>
    </row>
    <row r="62" spans="1:7" x14ac:dyDescent="0.35">
      <c r="A62" s="12">
        <v>38352</v>
      </c>
      <c r="B62" s="5">
        <f ca="1">INDEX(level!$B$5:$AJ$540,MATCH(stdev_vs_rmse!$A62,level!$A$5:$A$540,0),MATCH(stdev_vs_rmse!B$1,level!$B$5:$AJ$5,0))</f>
        <v>140.03</v>
      </c>
      <c r="C62" s="28">
        <f t="shared" ca="1" si="9"/>
        <v>3.5719388484078962E-4</v>
      </c>
      <c r="D62" s="7">
        <f t="shared" ca="1" si="2"/>
        <v>0.10234666881499588</v>
      </c>
      <c r="E62" s="7">
        <f t="shared" ca="1" si="3"/>
        <v>8.3929108662781138E-2</v>
      </c>
      <c r="F62" s="7">
        <f t="shared" ca="1" si="12"/>
        <v>5.9137766080514131E-2</v>
      </c>
      <c r="G62" s="7">
        <f t="shared" ca="1" si="4"/>
        <v>5.8599425446518527E-2</v>
      </c>
    </row>
    <row r="63" spans="1:7" x14ac:dyDescent="0.35">
      <c r="A63" s="12">
        <v>38383</v>
      </c>
      <c r="B63" s="5">
        <f ca="1">INDEX(level!$B$5:$AJ$540,MATCH(stdev_vs_rmse!$A63,level!$A$5:$A$540,0),MATCH(stdev_vs_rmse!B$1,level!$B$5:$AJ$5,0))</f>
        <v>140.56</v>
      </c>
      <c r="C63" s="28">
        <f t="shared" ca="1" si="9"/>
        <v>3.7849032350210088E-3</v>
      </c>
      <c r="D63" s="7">
        <f t="shared" ca="1" si="2"/>
        <v>0.10384926960934049</v>
      </c>
      <c r="E63" s="7">
        <f t="shared" ca="1" si="3"/>
        <v>8.4605471228559104E-2</v>
      </c>
      <c r="F63" s="7">
        <f t="shared" ca="1" si="12"/>
        <v>5.9302469081560671E-2</v>
      </c>
      <c r="G63" s="7">
        <f t="shared" ca="1" si="4"/>
        <v>5.8049238842813766E-2</v>
      </c>
    </row>
    <row r="64" spans="1:7" x14ac:dyDescent="0.35">
      <c r="A64" s="12">
        <v>38411</v>
      </c>
      <c r="B64" s="5">
        <f ca="1">INDEX(level!$B$5:$AJ$540,MATCH(stdev_vs_rmse!$A64,level!$A$5:$A$540,0),MATCH(stdev_vs_rmse!B$1,level!$B$5:$AJ$5,0))</f>
        <v>141.32</v>
      </c>
      <c r="C64" s="28">
        <f t="shared" ca="1" si="9"/>
        <v>5.4069436539554427E-3</v>
      </c>
      <c r="D64" s="7">
        <f t="shared" ca="1" si="2"/>
        <v>0.10081281242749385</v>
      </c>
      <c r="E64" s="7">
        <f t="shared" ca="1" si="3"/>
        <v>7.7916244756266906E-2</v>
      </c>
      <c r="F64" s="7">
        <f t="shared" ca="1" si="12"/>
        <v>5.8460135130572244E-2</v>
      </c>
      <c r="G64" s="7">
        <f t="shared" ca="1" si="4"/>
        <v>5.8215681693285282E-2</v>
      </c>
    </row>
    <row r="65" spans="1:7" x14ac:dyDescent="0.35">
      <c r="A65" s="12">
        <v>38442</v>
      </c>
      <c r="B65" s="5">
        <f ca="1">INDEX(level!$B$5:$AJ$540,MATCH(stdev_vs_rmse!$A65,level!$A$5:$A$540,0),MATCH(stdev_vs_rmse!B$1,level!$B$5:$AJ$5,0))</f>
        <v>142.41</v>
      </c>
      <c r="C65" s="28">
        <f t="shared" ca="1" si="9"/>
        <v>7.7129917916785029E-3</v>
      </c>
      <c r="D65" s="7">
        <f t="shared" ca="1" si="2"/>
        <v>0.10017202502925726</v>
      </c>
      <c r="E65" s="7">
        <f t="shared" ca="1" si="3"/>
        <v>7.5432944482393127E-2</v>
      </c>
      <c r="F65" s="7">
        <f t="shared" ca="1" si="12"/>
        <v>5.7026476172602258E-2</v>
      </c>
      <c r="G65" s="7">
        <f t="shared" ca="1" si="4"/>
        <v>5.8506181575769256E-2</v>
      </c>
    </row>
    <row r="66" spans="1:7" x14ac:dyDescent="0.35">
      <c r="A66" s="12">
        <v>38471</v>
      </c>
      <c r="B66" s="5">
        <f ca="1">INDEX(level!$B$5:$AJ$540,MATCH(stdev_vs_rmse!$A66,level!$A$5:$A$540,0),MATCH(stdev_vs_rmse!B$1,level!$B$5:$AJ$5,0))</f>
        <v>143.19</v>
      </c>
      <c r="C66" s="28">
        <f t="shared" ca="1" si="9"/>
        <v>5.4771434590268342E-3</v>
      </c>
      <c r="D66" s="7">
        <f t="shared" ca="1" si="2"/>
        <v>9.8825153991582981E-2</v>
      </c>
      <c r="E66" s="7">
        <f t="shared" ca="1" si="3"/>
        <v>7.5629132898706208E-2</v>
      </c>
      <c r="F66" s="7">
        <f t="shared" ref="F66:F97" ca="1" si="13">(B186/B66)^(1/10)-1</f>
        <v>5.6308587806230381E-2</v>
      </c>
      <c r="G66" s="7">
        <f t="shared" ca="1" si="4"/>
        <v>5.8190433565611155E-2</v>
      </c>
    </row>
    <row r="67" spans="1:7" x14ac:dyDescent="0.35">
      <c r="A67" s="12">
        <v>38503</v>
      </c>
      <c r="B67" s="5">
        <f ca="1">INDEX(level!$B$5:$AJ$540,MATCH(stdev_vs_rmse!$A67,level!$A$5:$A$540,0),MATCH(stdev_vs_rmse!B$1,level!$B$5:$AJ$5,0))</f>
        <v>143.78</v>
      </c>
      <c r="C67" s="28">
        <f t="shared" ca="1" si="9"/>
        <v>4.1203994692367019E-3</v>
      </c>
      <c r="D67" s="7">
        <f t="shared" ref="D67:D130" ca="1" si="14">($B103/$B67)^(1/2)-1</f>
        <v>0.10695269816609021</v>
      </c>
      <c r="E67" s="7">
        <f t="shared" ref="E67:E130" ca="1" si="15">($B139/$B67)^(1/5)-1</f>
        <v>7.6687505216958218E-2</v>
      </c>
      <c r="F67" s="7">
        <f t="shared" ca="1" si="13"/>
        <v>5.5938268768734867E-2</v>
      </c>
      <c r="G67" s="7">
        <f t="shared" ref="G67:G116" ca="1" si="16">($B259/$B67)^(1/15)-1</f>
        <v>5.7581329332973219E-2</v>
      </c>
    </row>
    <row r="68" spans="1:7" x14ac:dyDescent="0.35">
      <c r="A68" s="12">
        <v>38533</v>
      </c>
      <c r="B68" s="5">
        <f ca="1">INDEX(level!$B$5:$AJ$540,MATCH(stdev_vs_rmse!$A68,level!$A$5:$A$540,0),MATCH(stdev_vs_rmse!B$1,level!$B$5:$AJ$5,0))</f>
        <v>145.6</v>
      </c>
      <c r="C68" s="28">
        <f t="shared" ref="C68:C131" ca="1" si="17">B68/B67-1</f>
        <v>1.2658227848101111E-2</v>
      </c>
      <c r="D68" s="7">
        <f t="shared" ca="1" si="14"/>
        <v>0.10552433981982778</v>
      </c>
      <c r="E68" s="7">
        <f t="shared" ca="1" si="15"/>
        <v>7.7877281978972368E-2</v>
      </c>
      <c r="F68" s="7">
        <f t="shared" ca="1" si="13"/>
        <v>5.5420964845731335E-2</v>
      </c>
      <c r="G68" s="7">
        <f t="shared" ca="1" si="16"/>
        <v>5.7326884178838799E-2</v>
      </c>
    </row>
    <row r="69" spans="1:7" x14ac:dyDescent="0.35">
      <c r="A69" s="12">
        <v>38562</v>
      </c>
      <c r="B69" s="5">
        <f ca="1">INDEX(level!$B$5:$AJ$540,MATCH(stdev_vs_rmse!$A69,level!$A$5:$A$540,0),MATCH(stdev_vs_rmse!B$1,level!$B$5:$AJ$5,0))</f>
        <v>148.77000000000001</v>
      </c>
      <c r="C69" s="28">
        <f t="shared" ca="1" si="17"/>
        <v>2.1771978021978056E-2</v>
      </c>
      <c r="D69" s="7">
        <f t="shared" ca="1" si="14"/>
        <v>0.10164347092438009</v>
      </c>
      <c r="E69" s="7">
        <f t="shared" ca="1" si="15"/>
        <v>7.3800842520850285E-2</v>
      </c>
      <c r="F69" s="7">
        <f t="shared" ca="1" si="13"/>
        <v>5.155351776657735E-2</v>
      </c>
      <c r="G69" s="7">
        <f t="shared" ca="1" si="16"/>
        <v>5.548643876575432E-2</v>
      </c>
    </row>
    <row r="70" spans="1:7" x14ac:dyDescent="0.35">
      <c r="A70" s="12">
        <v>38595</v>
      </c>
      <c r="B70" s="5">
        <f ca="1">INDEX(level!$B$5:$AJ$540,MATCH(stdev_vs_rmse!$A70,level!$A$5:$A$540,0),MATCH(stdev_vs_rmse!B$1,level!$B$5:$AJ$5,0))</f>
        <v>148.15</v>
      </c>
      <c r="C70" s="28">
        <f t="shared" ca="1" si="17"/>
        <v>-4.1675068898299195E-3</v>
      </c>
      <c r="D70" s="7">
        <f t="shared" ca="1" si="14"/>
        <v>0.11256439252112771</v>
      </c>
      <c r="E70" s="7">
        <f t="shared" ca="1" si="15"/>
        <v>7.6433138189871075E-2</v>
      </c>
      <c r="F70" s="7">
        <f t="shared" ca="1" si="13"/>
        <v>4.9903915691240419E-2</v>
      </c>
      <c r="G70" s="7">
        <f t="shared" ca="1" si="16"/>
        <v>5.6413279422841356E-2</v>
      </c>
    </row>
    <row r="71" spans="1:7" x14ac:dyDescent="0.35">
      <c r="A71" s="12">
        <v>38625</v>
      </c>
      <c r="B71" s="5">
        <f ca="1">INDEX(level!$B$5:$AJ$540,MATCH(stdev_vs_rmse!$A71,level!$A$5:$A$540,0),MATCH(stdev_vs_rmse!B$1,level!$B$5:$AJ$5,0))</f>
        <v>148.55000000000001</v>
      </c>
      <c r="C71" s="28">
        <f t="shared" ca="1" si="17"/>
        <v>2.6999662504219035E-3</v>
      </c>
      <c r="D71" s="7">
        <f t="shared" ca="1" si="14"/>
        <v>0.10401488777711876</v>
      </c>
      <c r="E71" s="7">
        <f t="shared" ca="1" si="15"/>
        <v>7.4421976750872476E-2</v>
      </c>
      <c r="F71" s="7">
        <f t="shared" ca="1" si="13"/>
        <v>5.1336517131458592E-2</v>
      </c>
      <c r="G71" s="7">
        <f t="shared" ca="1" si="16"/>
        <v>5.6705963272997817E-2</v>
      </c>
    </row>
    <row r="72" spans="1:7" x14ac:dyDescent="0.35">
      <c r="A72" s="12">
        <v>38656</v>
      </c>
      <c r="B72" s="5">
        <f ca="1">INDEX(level!$B$5:$AJ$540,MATCH(stdev_vs_rmse!$A72,level!$A$5:$A$540,0),MATCH(stdev_vs_rmse!B$1,level!$B$5:$AJ$5,0))</f>
        <v>149.12</v>
      </c>
      <c r="C72" s="28">
        <f t="shared" ca="1" si="17"/>
        <v>3.8370918882530969E-3</v>
      </c>
      <c r="D72" s="7">
        <f t="shared" ca="1" si="14"/>
        <v>9.8855725552448925E-2</v>
      </c>
      <c r="E72" s="7">
        <f t="shared" ca="1" si="15"/>
        <v>7.5239873534692858E-2</v>
      </c>
      <c r="F72" s="7">
        <f t="shared" ca="1" si="13"/>
        <v>5.481409102610546E-2</v>
      </c>
      <c r="G72" s="7">
        <f t="shared" ca="1" si="16"/>
        <v>5.6340791935794332E-2</v>
      </c>
    </row>
    <row r="73" spans="1:7" x14ac:dyDescent="0.35">
      <c r="A73" s="12">
        <v>38686</v>
      </c>
      <c r="B73" s="5">
        <f ca="1">INDEX(level!$B$5:$AJ$540,MATCH(stdev_vs_rmse!$A73,level!$A$5:$A$540,0),MATCH(stdev_vs_rmse!B$1,level!$B$5:$AJ$5,0))</f>
        <v>150.22</v>
      </c>
      <c r="C73" s="28">
        <f t="shared" ca="1" si="17"/>
        <v>7.3766094420599782E-3</v>
      </c>
      <c r="D73" s="7">
        <f t="shared" ca="1" si="14"/>
        <v>9.9012519570794266E-2</v>
      </c>
      <c r="E73" s="7">
        <f t="shared" ca="1" si="15"/>
        <v>7.4440896499560427E-2</v>
      </c>
      <c r="F73" s="7">
        <f t="shared" ca="1" si="13"/>
        <v>5.2742780200938366E-2</v>
      </c>
      <c r="G73" s="7">
        <f t="shared" ca="1" si="16"/>
        <v>5.6839179041652699E-2</v>
      </c>
    </row>
    <row r="74" spans="1:7" x14ac:dyDescent="0.35">
      <c r="A74" s="12">
        <v>38716</v>
      </c>
      <c r="B74" s="5">
        <f ca="1">INDEX(level!$B$5:$AJ$540,MATCH(stdev_vs_rmse!$A74,level!$A$5:$A$540,0),MATCH(stdev_vs_rmse!B$1,level!$B$5:$AJ$5,0))</f>
        <v>147.99</v>
      </c>
      <c r="C74" s="28">
        <f t="shared" ca="1" si="17"/>
        <v>-1.484489415523893E-2</v>
      </c>
      <c r="D74" s="7">
        <f t="shared" ca="1" si="14"/>
        <v>0.11280138119103467</v>
      </c>
      <c r="E74" s="7">
        <f t="shared" ca="1" si="15"/>
        <v>7.6253137189875808E-2</v>
      </c>
      <c r="F74" s="7">
        <f t="shared" ca="1" si="13"/>
        <v>5.2958907053308302E-2</v>
      </c>
      <c r="G74" s="7">
        <f t="shared" ca="1" si="16"/>
        <v>5.7418706385564677E-2</v>
      </c>
    </row>
    <row r="75" spans="1:7" x14ac:dyDescent="0.35">
      <c r="A75" s="12">
        <v>38748</v>
      </c>
      <c r="B75" s="5">
        <f ca="1">INDEX(level!$B$5:$AJ$540,MATCH(stdev_vs_rmse!$A75,level!$A$5:$A$540,0),MATCH(stdev_vs_rmse!B$1,level!$B$5:$AJ$5,0))</f>
        <v>149.09</v>
      </c>
      <c r="C75" s="28">
        <f t="shared" ca="1" si="17"/>
        <v>7.4329346577470812E-3</v>
      </c>
      <c r="D75" s="7">
        <f t="shared" ca="1" si="14"/>
        <v>0.10183110905291914</v>
      </c>
      <c r="E75" s="7">
        <f t="shared" ca="1" si="15"/>
        <v>7.3450651532173783E-2</v>
      </c>
      <c r="F75" s="7">
        <f t="shared" ca="1" si="13"/>
        <v>5.4015199212769982E-2</v>
      </c>
      <c r="G75" s="7">
        <f t="shared" ca="1" si="16"/>
        <v>5.7332390096612507E-2</v>
      </c>
    </row>
    <row r="76" spans="1:7" x14ac:dyDescent="0.35">
      <c r="A76" s="12">
        <v>38776</v>
      </c>
      <c r="B76" s="5">
        <f ca="1">INDEX(level!$B$5:$AJ$540,MATCH(stdev_vs_rmse!$A76,level!$A$5:$A$540,0),MATCH(stdev_vs_rmse!B$1,level!$B$5:$AJ$5,0))</f>
        <v>149.77000000000001</v>
      </c>
      <c r="C76" s="28">
        <f t="shared" ca="1" si="17"/>
        <v>4.5610034207526073E-3</v>
      </c>
      <c r="D76" s="7">
        <f t="shared" ca="1" si="14"/>
        <v>0.10924297487003454</v>
      </c>
      <c r="E76" s="7">
        <f t="shared" ca="1" si="15"/>
        <v>7.4905785529793656E-2</v>
      </c>
      <c r="F76" s="7">
        <f t="shared" ca="1" si="13"/>
        <v>5.5008744083701933E-2</v>
      </c>
      <c r="G76" s="7">
        <f t="shared" ca="1" si="16"/>
        <v>5.6997331347730107E-2</v>
      </c>
    </row>
    <row r="77" spans="1:7" x14ac:dyDescent="0.35">
      <c r="A77" s="12">
        <v>38807</v>
      </c>
      <c r="B77" s="5">
        <f ca="1">INDEX(level!$B$5:$AJ$540,MATCH(stdev_vs_rmse!$A77,level!$A$5:$A$540,0),MATCH(stdev_vs_rmse!B$1,level!$B$5:$AJ$5,0))</f>
        <v>148.68</v>
      </c>
      <c r="C77" s="28">
        <f t="shared" ca="1" si="17"/>
        <v>-7.2778259998664829E-3</v>
      </c>
      <c r="D77" s="7">
        <f t="shared" ca="1" si="14"/>
        <v>0.11818437330753917</v>
      </c>
      <c r="E77" s="7">
        <f t="shared" ca="1" si="15"/>
        <v>7.8592623116700011E-2</v>
      </c>
      <c r="F77" s="7">
        <f t="shared" ca="1" si="13"/>
        <v>5.6450358451585414E-2</v>
      </c>
      <c r="G77" s="7">
        <f t="shared" ca="1" si="16"/>
        <v>5.7489626290898599E-2</v>
      </c>
    </row>
    <row r="78" spans="1:7" x14ac:dyDescent="0.35">
      <c r="A78" s="12">
        <v>38835</v>
      </c>
      <c r="B78" s="5">
        <f ca="1">INDEX(level!$B$5:$AJ$540,MATCH(stdev_vs_rmse!$A78,level!$A$5:$A$540,0),MATCH(stdev_vs_rmse!B$1,level!$B$5:$AJ$5,0))</f>
        <v>148.44</v>
      </c>
      <c r="C78" s="28">
        <f t="shared" ca="1" si="17"/>
        <v>-1.6142050040355294E-3</v>
      </c>
      <c r="D78" s="7">
        <f t="shared" ca="1" si="14"/>
        <v>0.12404335205059613</v>
      </c>
      <c r="E78" s="7">
        <f t="shared" ca="1" si="15"/>
        <v>7.9933579952278677E-2</v>
      </c>
      <c r="F78" s="7">
        <f t="shared" ca="1" si="13"/>
        <v>5.6813758488282406E-2</v>
      </c>
      <c r="G78" s="7">
        <f t="shared" ca="1" si="16"/>
        <v>5.7012757205149756E-2</v>
      </c>
    </row>
    <row r="79" spans="1:7" x14ac:dyDescent="0.35">
      <c r="A79" s="12">
        <v>38868</v>
      </c>
      <c r="B79" s="5">
        <f ca="1">INDEX(level!$B$5:$AJ$540,MATCH(stdev_vs_rmse!$A79,level!$A$5:$A$540,0),MATCH(stdev_vs_rmse!B$1,level!$B$5:$AJ$5,0))</f>
        <v>147.76</v>
      </c>
      <c r="C79" s="28">
        <f t="shared" ca="1" si="17"/>
        <v>-4.5809754783078249E-3</v>
      </c>
      <c r="D79" s="7">
        <f t="shared" ca="1" si="14"/>
        <v>0.13342436230074428</v>
      </c>
      <c r="E79" s="7">
        <f t="shared" ca="1" si="15"/>
        <v>7.9254872575440949E-2</v>
      </c>
      <c r="F79" s="7">
        <f t="shared" ca="1" si="13"/>
        <v>5.9000059497305468E-2</v>
      </c>
      <c r="G79" s="7">
        <f t="shared" ca="1" si="16"/>
        <v>5.7711641950075165E-2</v>
      </c>
    </row>
    <row r="80" spans="1:7" x14ac:dyDescent="0.35">
      <c r="A80" s="12">
        <v>38898</v>
      </c>
      <c r="B80" s="5">
        <f ca="1">INDEX(level!$B$5:$AJ$540,MATCH(stdev_vs_rmse!$A80,level!$A$5:$A$540,0),MATCH(stdev_vs_rmse!B$1,level!$B$5:$AJ$5,0))</f>
        <v>147.77000000000001</v>
      </c>
      <c r="C80" s="28">
        <f t="shared" ca="1" si="17"/>
        <v>6.7677314564251745E-5</v>
      </c>
      <c r="D80" s="7">
        <f t="shared" ca="1" si="14"/>
        <v>0.14026148357756085</v>
      </c>
      <c r="E80" s="7">
        <f t="shared" ca="1" si="15"/>
        <v>8.1614143697471331E-2</v>
      </c>
      <c r="F80" s="7">
        <f t="shared" ca="1" si="13"/>
        <v>6.0274634136389338E-2</v>
      </c>
      <c r="G80" s="7">
        <f t="shared" ca="1" si="16"/>
        <v>5.7690413123918427E-2</v>
      </c>
    </row>
    <row r="81" spans="1:7" x14ac:dyDescent="0.35">
      <c r="A81" s="12">
        <v>38929</v>
      </c>
      <c r="B81" s="5">
        <f ca="1">INDEX(level!$B$5:$AJ$540,MATCH(stdev_vs_rmse!$A81,level!$A$5:$A$540,0),MATCH(stdev_vs_rmse!B$1,level!$B$5:$AJ$5,0))</f>
        <v>149.65</v>
      </c>
      <c r="C81" s="28">
        <f t="shared" ca="1" si="17"/>
        <v>1.2722474115179017E-2</v>
      </c>
      <c r="D81" s="7">
        <f t="shared" ca="1" si="14"/>
        <v>0.14244420013304859</v>
      </c>
      <c r="E81" s="7">
        <f t="shared" ca="1" si="15"/>
        <v>7.7051738742297315E-2</v>
      </c>
      <c r="F81" s="7">
        <f t="shared" ca="1" si="13"/>
        <v>6.0063125065592526E-2</v>
      </c>
      <c r="G81" s="7">
        <f t="shared" ca="1" si="16"/>
        <v>5.7336004187572565E-2</v>
      </c>
    </row>
    <row r="82" spans="1:7" x14ac:dyDescent="0.35">
      <c r="A82" s="12">
        <v>38960</v>
      </c>
      <c r="B82" s="5">
        <f ca="1">INDEX(level!$B$5:$AJ$540,MATCH(stdev_vs_rmse!$A82,level!$A$5:$A$540,0),MATCH(stdev_vs_rmse!B$1,level!$B$5:$AJ$5,0))</f>
        <v>150.28</v>
      </c>
      <c r="C82" s="28">
        <f t="shared" ca="1" si="17"/>
        <v>4.2098229201470438E-3</v>
      </c>
      <c r="D82" s="7">
        <f t="shared" ca="1" si="14"/>
        <v>0.13887906076044554</v>
      </c>
      <c r="E82" s="7">
        <f t="shared" ca="1" si="15"/>
        <v>7.459472525693589E-2</v>
      </c>
      <c r="F82" s="7">
        <f t="shared" ca="1" si="13"/>
        <v>6.0511465533487963E-2</v>
      </c>
      <c r="G82" s="7">
        <f t="shared" ca="1" si="16"/>
        <v>5.7001143340893234E-2</v>
      </c>
    </row>
    <row r="83" spans="1:7" x14ac:dyDescent="0.35">
      <c r="A83" s="12">
        <v>38989</v>
      </c>
      <c r="B83" s="5">
        <f ca="1">INDEX(level!$B$5:$AJ$540,MATCH(stdev_vs_rmse!$A83,level!$A$5:$A$540,0),MATCH(stdev_vs_rmse!B$1,level!$B$5:$AJ$5,0))</f>
        <v>150.41</v>
      </c>
      <c r="C83" s="28">
        <f t="shared" ca="1" si="17"/>
        <v>8.6505190311414459E-4</v>
      </c>
      <c r="D83" s="7">
        <f t="shared" ca="1" si="14"/>
        <v>0.13666259794996005</v>
      </c>
      <c r="E83" s="7">
        <f t="shared" ca="1" si="15"/>
        <v>7.5215968669168687E-2</v>
      </c>
      <c r="F83" s="7">
        <f t="shared" ca="1" si="13"/>
        <v>6.2051422969413572E-2</v>
      </c>
      <c r="G83" s="7">
        <f t="shared" ca="1" si="16"/>
        <v>5.6784908727568695E-2</v>
      </c>
    </row>
    <row r="84" spans="1:7" x14ac:dyDescent="0.35">
      <c r="A84" s="12">
        <v>39021</v>
      </c>
      <c r="B84" s="5">
        <f ca="1">INDEX(level!$B$5:$AJ$540,MATCH(stdev_vs_rmse!$A84,level!$A$5:$A$540,0),MATCH(stdev_vs_rmse!B$1,level!$B$5:$AJ$5,0))</f>
        <v>149.9</v>
      </c>
      <c r="C84" s="28">
        <f t="shared" ca="1" si="17"/>
        <v>-3.3907319992021456E-3</v>
      </c>
      <c r="D84" s="7">
        <f t="shared" ca="1" si="14"/>
        <v>0.14990500521304329</v>
      </c>
      <c r="E84" s="7">
        <f t="shared" ca="1" si="15"/>
        <v>7.7673325115763525E-2</v>
      </c>
      <c r="F84" s="7">
        <f t="shared" ca="1" si="13"/>
        <v>6.0426440552350025E-2</v>
      </c>
      <c r="G84" s="7">
        <f t="shared" ca="1" si="16"/>
        <v>5.6850111149543192E-2</v>
      </c>
    </row>
    <row r="85" spans="1:7" x14ac:dyDescent="0.35">
      <c r="A85" s="12">
        <v>39051</v>
      </c>
      <c r="B85" s="5">
        <f ca="1">INDEX(level!$B$5:$AJ$540,MATCH(stdev_vs_rmse!$A85,level!$A$5:$A$540,0),MATCH(stdev_vs_rmse!B$1,level!$B$5:$AJ$5,0))</f>
        <v>148.86000000000001</v>
      </c>
      <c r="C85" s="28">
        <f t="shared" ca="1" si="17"/>
        <v>-6.937958639092634E-3</v>
      </c>
      <c r="D85" s="7">
        <f t="shared" ca="1" si="14"/>
        <v>0.15403130695102107</v>
      </c>
      <c r="E85" s="7">
        <f t="shared" ca="1" si="15"/>
        <v>7.9521428905098279E-2</v>
      </c>
      <c r="F85" s="7">
        <f t="shared" ca="1" si="13"/>
        <v>6.3148261500191039E-2</v>
      </c>
      <c r="G85" s="7">
        <f t="shared" ca="1" si="16"/>
        <v>5.8377934668434106E-2</v>
      </c>
    </row>
    <row r="86" spans="1:7" x14ac:dyDescent="0.35">
      <c r="A86" s="12">
        <v>39080</v>
      </c>
      <c r="B86" s="5">
        <f ca="1">INDEX(level!$B$5:$AJ$540,MATCH(stdev_vs_rmse!$A86,level!$A$5:$A$540,0),MATCH(stdev_vs_rmse!B$1,level!$B$5:$AJ$5,0))</f>
        <v>150.26</v>
      </c>
      <c r="C86" s="28">
        <f t="shared" ca="1" si="17"/>
        <v>9.4048098884855769E-3</v>
      </c>
      <c r="D86" s="7">
        <f t="shared" ca="1" si="14"/>
        <v>0.15735830135757145</v>
      </c>
      <c r="E86" s="7">
        <f t="shared" ca="1" si="15"/>
        <v>7.8005397745507965E-2</v>
      </c>
      <c r="F86" s="7">
        <f t="shared" ca="1" si="13"/>
        <v>6.2643728087807382E-2</v>
      </c>
      <c r="G86" s="7">
        <f t="shared" ca="1" si="16"/>
        <v>5.8058684164608687E-2</v>
      </c>
    </row>
    <row r="87" spans="1:7" x14ac:dyDescent="0.35">
      <c r="A87" s="12">
        <v>39113</v>
      </c>
      <c r="B87" s="5">
        <f ca="1">INDEX(level!$B$5:$AJ$540,MATCH(stdev_vs_rmse!$A87,level!$A$5:$A$540,0),MATCH(stdev_vs_rmse!B$1,level!$B$5:$AJ$5,0))</f>
        <v>151.96</v>
      </c>
      <c r="C87" s="28">
        <f t="shared" ca="1" si="17"/>
        <v>1.1313722880340826E-2</v>
      </c>
      <c r="D87" s="7">
        <f t="shared" ca="1" si="14"/>
        <v>0.15109501868324404</v>
      </c>
      <c r="E87" s="7">
        <f t="shared" ca="1" si="15"/>
        <v>7.411330959430229E-2</v>
      </c>
      <c r="F87" s="7">
        <f t="shared" ca="1" si="13"/>
        <v>6.155274155727386E-2</v>
      </c>
      <c r="G87" s="7">
        <f t="shared" ca="1" si="16"/>
        <v>5.7690743193866023E-2</v>
      </c>
    </row>
    <row r="88" spans="1:7" x14ac:dyDescent="0.35">
      <c r="A88" s="12">
        <v>39141</v>
      </c>
      <c r="B88" s="5">
        <f ca="1">INDEX(level!$B$5:$AJ$540,MATCH(stdev_vs_rmse!$A88,level!$A$5:$A$540,0),MATCH(stdev_vs_rmse!B$1,level!$B$5:$AJ$5,0))</f>
        <v>151.66</v>
      </c>
      <c r="C88" s="28">
        <f t="shared" ca="1" si="17"/>
        <v>-1.9742037378258637E-3</v>
      </c>
      <c r="D88" s="7">
        <f t="shared" ca="1" si="14"/>
        <v>0.15697290870885094</v>
      </c>
      <c r="E88" s="7">
        <f t="shared" ca="1" si="15"/>
        <v>7.4498346577210883E-2</v>
      </c>
      <c r="F88" s="7">
        <f t="shared" ca="1" si="13"/>
        <v>6.2826605615455167E-2</v>
      </c>
      <c r="G88" s="7">
        <f t="shared" ca="1" si="16"/>
        <v>5.7987998592185841E-2</v>
      </c>
    </row>
    <row r="89" spans="1:7" x14ac:dyDescent="0.35">
      <c r="A89" s="12">
        <v>39171</v>
      </c>
      <c r="B89" s="5">
        <f ca="1">INDEX(level!$B$5:$AJ$540,MATCH(stdev_vs_rmse!$A89,level!$A$5:$A$540,0),MATCH(stdev_vs_rmse!B$1,level!$B$5:$AJ$5,0))</f>
        <v>151.80000000000001</v>
      </c>
      <c r="C89" s="28">
        <f t="shared" ca="1" si="17"/>
        <v>9.2311749967044499E-4</v>
      </c>
      <c r="D89" s="7">
        <f t="shared" ca="1" si="14"/>
        <v>0.17062194205699743</v>
      </c>
      <c r="E89" s="7">
        <f t="shared" ca="1" si="15"/>
        <v>7.4042780281916576E-2</v>
      </c>
      <c r="F89" s="7">
        <f t="shared" ca="1" si="13"/>
        <v>6.3775455999377284E-2</v>
      </c>
      <c r="G89" s="7">
        <f t="shared" ca="1" si="16"/>
        <v>5.7904949707961784E-2</v>
      </c>
    </row>
    <row r="90" spans="1:7" x14ac:dyDescent="0.35">
      <c r="A90" s="12">
        <v>39202</v>
      </c>
      <c r="B90" s="5">
        <f ca="1">INDEX(level!$B$5:$AJ$540,MATCH(stdev_vs_rmse!$A90,level!$A$5:$A$540,0),MATCH(stdev_vs_rmse!B$1,level!$B$5:$AJ$5,0))</f>
        <v>154.99</v>
      </c>
      <c r="C90" s="28">
        <f t="shared" ca="1" si="17"/>
        <v>2.1014492753623104E-2</v>
      </c>
      <c r="D90" s="7">
        <f t="shared" ca="1" si="14"/>
        <v>0.15709142752411043</v>
      </c>
      <c r="E90" s="7">
        <f t="shared" ca="1" si="15"/>
        <v>6.9860671978917432E-2</v>
      </c>
      <c r="F90" s="7">
        <f t="shared" ca="1" si="13"/>
        <v>6.318977393063685E-2</v>
      </c>
      <c r="G90" s="7">
        <f t="shared" ca="1" si="16"/>
        <v>5.7386522013784802E-2</v>
      </c>
    </row>
    <row r="91" spans="1:7" x14ac:dyDescent="0.35">
      <c r="A91" s="12">
        <v>39233</v>
      </c>
      <c r="B91" s="5">
        <f ca="1">INDEX(level!$B$5:$AJ$540,MATCH(stdev_vs_rmse!$A91,level!$A$5:$A$540,0),MATCH(stdev_vs_rmse!B$1,level!$B$5:$AJ$5,0))</f>
        <v>156.19</v>
      </c>
      <c r="C91" s="28">
        <f t="shared" ca="1" si="17"/>
        <v>7.74243499580618E-3</v>
      </c>
      <c r="D91" s="7">
        <f t="shared" ca="1" si="14"/>
        <v>0.12946441506942774</v>
      </c>
      <c r="E91" s="7">
        <f t="shared" ca="1" si="15"/>
        <v>7.1077715227965133E-2</v>
      </c>
      <c r="F91" s="7">
        <f t="shared" ca="1" si="13"/>
        <v>6.3919839985498106E-2</v>
      </c>
      <c r="G91" s="7">
        <f t="shared" ca="1" si="16"/>
        <v>5.7129818575329283E-2</v>
      </c>
    </row>
    <row r="92" spans="1:7" x14ac:dyDescent="0.35">
      <c r="A92" s="12">
        <v>39262</v>
      </c>
      <c r="B92" s="5">
        <f ca="1">INDEX(level!$B$5:$AJ$540,MATCH(stdev_vs_rmse!$A92,level!$A$5:$A$540,0),MATCH(stdev_vs_rmse!B$1,level!$B$5:$AJ$5,0))</f>
        <v>158.41999999999999</v>
      </c>
      <c r="C92" s="28">
        <f t="shared" ca="1" si="17"/>
        <v>1.4277482553300302E-2</v>
      </c>
      <c r="D92" s="7">
        <f t="shared" ca="1" si="14"/>
        <v>0.12429753349379213</v>
      </c>
      <c r="E92" s="7">
        <f t="shared" ca="1" si="15"/>
        <v>7.1093568118226758E-2</v>
      </c>
      <c r="F92" s="7">
        <f t="shared" ca="1" si="13"/>
        <v>6.4073792776591088E-2</v>
      </c>
      <c r="G92" s="7">
        <f t="shared" ca="1" si="16"/>
        <v>5.597823386552303E-2</v>
      </c>
    </row>
    <row r="93" spans="1:7" x14ac:dyDescent="0.35">
      <c r="A93" s="12">
        <v>39294</v>
      </c>
      <c r="B93" s="5">
        <f ca="1">INDEX(level!$B$5:$AJ$540,MATCH(stdev_vs_rmse!$A93,level!$A$5:$A$540,0),MATCH(stdev_vs_rmse!B$1,level!$B$5:$AJ$5,0))</f>
        <v>160.07</v>
      </c>
      <c r="C93" s="28">
        <f t="shared" ca="1" si="17"/>
        <v>1.0415351597020672E-2</v>
      </c>
      <c r="D93" s="7">
        <f t="shared" ca="1" si="14"/>
        <v>0.13134434467960321</v>
      </c>
      <c r="E93" s="7">
        <f t="shared" ca="1" si="15"/>
        <v>7.0679288964931031E-2</v>
      </c>
      <c r="F93" s="7">
        <f t="shared" ca="1" si="13"/>
        <v>6.3547339276485593E-2</v>
      </c>
      <c r="G93" s="7">
        <f t="shared" ca="1" si="16"/>
        <v>5.5429311483697452E-2</v>
      </c>
    </row>
    <row r="94" spans="1:7" x14ac:dyDescent="0.35">
      <c r="A94" s="12">
        <v>39325</v>
      </c>
      <c r="B94" s="5">
        <f ca="1">INDEX(level!$B$5:$AJ$540,MATCH(stdev_vs_rmse!$A94,level!$A$5:$A$540,0),MATCH(stdev_vs_rmse!B$1,level!$B$5:$AJ$5,0))</f>
        <v>161</v>
      </c>
      <c r="C94" s="28">
        <f t="shared" ca="1" si="17"/>
        <v>5.8099581433124214E-3</v>
      </c>
      <c r="D94" s="7">
        <f t="shared" ca="1" si="14"/>
        <v>0.12382443756114658</v>
      </c>
      <c r="E94" s="7">
        <f t="shared" ca="1" si="15"/>
        <v>7.0812996800689865E-2</v>
      </c>
      <c r="F94" s="7">
        <f t="shared" ca="1" si="13"/>
        <v>6.3874356416770084E-2</v>
      </c>
      <c r="G94" s="7">
        <f t="shared" ca="1" si="16"/>
        <v>5.4649167102128304E-2</v>
      </c>
    </row>
    <row r="95" spans="1:7" x14ac:dyDescent="0.35">
      <c r="A95" s="12">
        <v>39353</v>
      </c>
      <c r="B95" s="5">
        <f ca="1">INDEX(level!$B$5:$AJ$540,MATCH(stdev_vs_rmse!$A95,level!$A$5:$A$540,0),MATCH(stdev_vs_rmse!B$1,level!$B$5:$AJ$5,0))</f>
        <v>163.51</v>
      </c>
      <c r="C95" s="28">
        <f t="shared" ca="1" si="17"/>
        <v>1.5590062111801251E-2</v>
      </c>
      <c r="D95" s="7">
        <f t="shared" ca="1" si="14"/>
        <v>0.11637118867759422</v>
      </c>
      <c r="E95" s="7">
        <f t="shared" ca="1" si="15"/>
        <v>6.976545915564647E-2</v>
      </c>
      <c r="F95" s="7">
        <f t="shared" ca="1" si="13"/>
        <v>6.1449345214141582E-2</v>
      </c>
      <c r="G95" s="7">
        <f t="shared" ca="1" si="16"/>
        <v>5.208651685140997E-2</v>
      </c>
    </row>
    <row r="96" spans="1:7" x14ac:dyDescent="0.35">
      <c r="A96" s="12">
        <v>39386</v>
      </c>
      <c r="B96" s="5">
        <f ca="1">INDEX(level!$B$5:$AJ$540,MATCH(stdev_vs_rmse!$A96,level!$A$5:$A$540,0),MATCH(stdev_vs_rmse!B$1,level!$B$5:$AJ$5,0))</f>
        <v>166.31</v>
      </c>
      <c r="C96" s="28">
        <f t="shared" ca="1" si="17"/>
        <v>1.7124334903064087E-2</v>
      </c>
      <c r="D96" s="7">
        <f t="shared" ca="1" si="14"/>
        <v>0.11300088493924099</v>
      </c>
      <c r="E96" s="7">
        <f t="shared" ca="1" si="15"/>
        <v>6.5281117164252889E-2</v>
      </c>
      <c r="F96" s="7">
        <f t="shared" ca="1" si="13"/>
        <v>5.8287869660555991E-2</v>
      </c>
      <c r="G96" s="7">
        <f t="shared" ca="1" si="16"/>
        <v>5.0900274174275895E-2</v>
      </c>
    </row>
    <row r="97" spans="1:7" x14ac:dyDescent="0.35">
      <c r="A97" s="12">
        <v>39416</v>
      </c>
      <c r="B97" s="5">
        <f ca="1">INDEX(level!$B$5:$AJ$540,MATCH(stdev_vs_rmse!$A97,level!$A$5:$A$540,0),MATCH(stdev_vs_rmse!B$1,level!$B$5:$AJ$5,0))</f>
        <v>168.96</v>
      </c>
      <c r="C97" s="28">
        <f t="shared" ca="1" si="17"/>
        <v>1.5934098971799759E-2</v>
      </c>
      <c r="D97" s="7">
        <f t="shared" ca="1" si="14"/>
        <v>0.10803709871159639</v>
      </c>
      <c r="E97" s="7">
        <f t="shared" ca="1" si="15"/>
        <v>6.1955571694474632E-2</v>
      </c>
      <c r="F97" s="7">
        <f t="shared" ca="1" si="13"/>
        <v>5.7055242976364884E-2</v>
      </c>
      <c r="G97" s="7">
        <f t="shared" ca="1" si="16"/>
        <v>4.9957000862389078E-2</v>
      </c>
    </row>
    <row r="98" spans="1:7" x14ac:dyDescent="0.35">
      <c r="A98" s="12">
        <v>39447</v>
      </c>
      <c r="B98" s="5">
        <f ca="1">INDEX(level!$B$5:$AJ$540,MATCH(stdev_vs_rmse!$A98,level!$A$5:$A$540,0),MATCH(stdev_vs_rmse!B$1,level!$B$5:$AJ$5,0))</f>
        <v>170.16</v>
      </c>
      <c r="C98" s="28">
        <f t="shared" ca="1" si="17"/>
        <v>7.1022727272727071E-3</v>
      </c>
      <c r="D98" s="7">
        <f t="shared" ca="1" si="14"/>
        <v>0.10964485608191565</v>
      </c>
      <c r="E98" s="7">
        <f t="shared" ca="1" si="15"/>
        <v>6.3392683677541362E-2</v>
      </c>
      <c r="F98" s="7">
        <f t="shared" ref="F98:F129" ca="1" si="18">(B218/B98)^(1/10)-1</f>
        <v>5.6497499205202306E-2</v>
      </c>
      <c r="G98" s="7">
        <f t="shared" ca="1" si="16"/>
        <v>4.9819629900853979E-2</v>
      </c>
    </row>
    <row r="99" spans="1:7" x14ac:dyDescent="0.35">
      <c r="A99" s="12">
        <v>39478</v>
      </c>
      <c r="B99" s="5">
        <f ca="1">INDEX(level!$B$5:$AJ$540,MATCH(stdev_vs_rmse!$A99,level!$A$5:$A$540,0),MATCH(stdev_vs_rmse!B$1,level!$B$5:$AJ$5,0))</f>
        <v>171.27</v>
      </c>
      <c r="C99" s="28">
        <f t="shared" ca="1" si="17"/>
        <v>6.523272214386644E-3</v>
      </c>
      <c r="D99" s="7">
        <f t="shared" ca="1" si="14"/>
        <v>0.10986384131055149</v>
      </c>
      <c r="E99" s="7">
        <f t="shared" ca="1" si="15"/>
        <v>6.2377666156367528E-2</v>
      </c>
      <c r="F99" s="7">
        <f t="shared" ca="1" si="18"/>
        <v>5.5885962293951152E-2</v>
      </c>
      <c r="G99" s="7">
        <f t="shared" ca="1" si="16"/>
        <v>4.937853818573168E-2</v>
      </c>
    </row>
    <row r="100" spans="1:7" x14ac:dyDescent="0.35">
      <c r="A100" s="12">
        <v>39507</v>
      </c>
      <c r="B100" s="5">
        <f ca="1">INDEX(level!$B$5:$AJ$540,MATCH(stdev_vs_rmse!$A100,level!$A$5:$A$540,0),MATCH(stdev_vs_rmse!B$1,level!$B$5:$AJ$5,0))</f>
        <v>171.25</v>
      </c>
      <c r="C100" s="28">
        <f t="shared" ca="1" si="17"/>
        <v>-1.1677468324877704E-4</v>
      </c>
      <c r="D100" s="7">
        <f t="shared" ca="1" si="14"/>
        <v>9.5844839568430373E-2</v>
      </c>
      <c r="E100" s="7">
        <f t="shared" ca="1" si="15"/>
        <v>6.3491159050240054E-2</v>
      </c>
      <c r="F100" s="7">
        <f t="shared" ca="1" si="18"/>
        <v>5.736368590149743E-2</v>
      </c>
      <c r="G100" s="7">
        <f t="shared" ca="1" si="16"/>
        <v>4.9920040997825099E-2</v>
      </c>
    </row>
    <row r="101" spans="1:7" x14ac:dyDescent="0.35">
      <c r="A101" s="12">
        <v>39538</v>
      </c>
      <c r="B101" s="5">
        <f ca="1">INDEX(level!$B$5:$AJ$540,MATCH(stdev_vs_rmse!$A101,level!$A$5:$A$540,0),MATCH(stdev_vs_rmse!B$1,level!$B$5:$AJ$5,0))</f>
        <v>172.37</v>
      </c>
      <c r="C101" s="28">
        <f t="shared" ca="1" si="17"/>
        <v>6.5401459854015354E-3</v>
      </c>
      <c r="D101" s="7">
        <f t="shared" ca="1" si="14"/>
        <v>9.0178827729016531E-2</v>
      </c>
      <c r="E101" s="7">
        <f t="shared" ca="1" si="15"/>
        <v>6.0550916858076009E-2</v>
      </c>
      <c r="F101" s="7">
        <f t="shared" ca="1" si="18"/>
        <v>5.8068678321304912E-2</v>
      </c>
      <c r="G101" s="7">
        <f t="shared" ca="1" si="16"/>
        <v>4.9918918270117629E-2</v>
      </c>
    </row>
    <row r="102" spans="1:7" x14ac:dyDescent="0.35">
      <c r="A102" s="12">
        <v>39568</v>
      </c>
      <c r="B102" s="5">
        <f ca="1">INDEX(level!$B$5:$AJ$540,MATCH(stdev_vs_rmse!$A102,level!$A$5:$A$540,0),MATCH(stdev_vs_rmse!B$1,level!$B$5:$AJ$5,0))</f>
        <v>172.89</v>
      </c>
      <c r="C102" s="28">
        <f t="shared" ca="1" si="17"/>
        <v>3.0167662586295663E-3</v>
      </c>
      <c r="D102" s="7">
        <f t="shared" ca="1" si="14"/>
        <v>9.2012974358594901E-2</v>
      </c>
      <c r="E102" s="7">
        <f t="shared" ca="1" si="15"/>
        <v>5.9187079037095192E-2</v>
      </c>
      <c r="F102" s="7">
        <f t="shared" ca="1" si="18"/>
        <v>5.7652261186829312E-2</v>
      </c>
      <c r="G102" s="7">
        <f t="shared" ca="1" si="16"/>
        <v>4.9455460958713227E-2</v>
      </c>
    </row>
    <row r="103" spans="1:7" x14ac:dyDescent="0.35">
      <c r="A103" s="12">
        <v>39598</v>
      </c>
      <c r="B103" s="5">
        <f ca="1">INDEX(level!$B$5:$AJ$540,MATCH(stdev_vs_rmse!$A103,level!$A$5:$A$540,0),MATCH(stdev_vs_rmse!B$1,level!$B$5:$AJ$5,0))</f>
        <v>176.18</v>
      </c>
      <c r="C103" s="28">
        <f t="shared" ca="1" si="17"/>
        <v>1.9029440684828591E-2</v>
      </c>
      <c r="D103" s="7">
        <f t="shared" ca="1" si="14"/>
        <v>8.6663599990194129E-2</v>
      </c>
      <c r="E103" s="7">
        <f t="shared" ca="1" si="15"/>
        <v>5.692626514068877E-2</v>
      </c>
      <c r="F103" s="7">
        <f t="shared" ca="1" si="18"/>
        <v>5.7019006619381418E-2</v>
      </c>
      <c r="G103" s="7">
        <f t="shared" ca="1" si="16"/>
        <v>4.8491221311105281E-2</v>
      </c>
    </row>
    <row r="104" spans="1:7" x14ac:dyDescent="0.35">
      <c r="A104" s="12">
        <v>39629</v>
      </c>
      <c r="B104" s="5">
        <f ca="1">INDEX(level!$B$5:$AJ$540,MATCH(stdev_vs_rmse!$A104,level!$A$5:$A$540,0),MATCH(stdev_vs_rmse!B$1,level!$B$5:$AJ$5,0))</f>
        <v>177.95</v>
      </c>
      <c r="C104" s="28">
        <f t="shared" ca="1" si="17"/>
        <v>1.0046543307980382E-2</v>
      </c>
      <c r="D104" s="7">
        <f t="shared" ca="1" si="14"/>
        <v>9.1075961932247207E-2</v>
      </c>
      <c r="E104" s="7">
        <f t="shared" ca="1" si="15"/>
        <v>5.7524951458264972E-2</v>
      </c>
      <c r="F104" s="7">
        <f t="shared" ca="1" si="18"/>
        <v>5.7154785413996656E-2</v>
      </c>
      <c r="G104" s="7">
        <f t="shared" ca="1" si="16"/>
        <v>4.829380654106763E-2</v>
      </c>
    </row>
    <row r="105" spans="1:7" x14ac:dyDescent="0.35">
      <c r="A105" s="12">
        <v>39660</v>
      </c>
      <c r="B105" s="5">
        <f ca="1">INDEX(level!$B$5:$AJ$540,MATCH(stdev_vs_rmse!$A105,level!$A$5:$A$540,0),MATCH(stdev_vs_rmse!B$1,level!$B$5:$AJ$5,0))</f>
        <v>180.55</v>
      </c>
      <c r="C105" s="28">
        <f t="shared" ca="1" si="17"/>
        <v>1.4610845743186385E-2</v>
      </c>
      <c r="D105" s="7">
        <f t="shared" ca="1" si="14"/>
        <v>8.4596718388793235E-2</v>
      </c>
      <c r="E105" s="7">
        <f t="shared" ca="1" si="15"/>
        <v>5.5980312548538969E-2</v>
      </c>
      <c r="F105" s="7">
        <f t="shared" ca="1" si="18"/>
        <v>5.5465850466267064E-2</v>
      </c>
      <c r="G105" s="7">
        <f t="shared" ca="1" si="16"/>
        <v>4.7020997678318244E-2</v>
      </c>
    </row>
    <row r="106" spans="1:7" x14ac:dyDescent="0.35">
      <c r="A106" s="12">
        <v>39689</v>
      </c>
      <c r="B106" s="5">
        <f ca="1">INDEX(level!$B$5:$AJ$540,MATCH(stdev_vs_rmse!$A106,level!$A$5:$A$540,0),MATCH(stdev_vs_rmse!B$1,level!$B$5:$AJ$5,0))</f>
        <v>183.38</v>
      </c>
      <c r="C106" s="28">
        <f t="shared" ca="1" si="17"/>
        <v>1.5674328440874907E-2</v>
      </c>
      <c r="D106" s="7">
        <f t="shared" ca="1" si="14"/>
        <v>8.0544088054572249E-2</v>
      </c>
      <c r="E106" s="7">
        <f t="shared" ca="1" si="15"/>
        <v>5.4620878963065111E-2</v>
      </c>
      <c r="F106" s="7">
        <f t="shared" ca="1" si="18"/>
        <v>5.4073666377064233E-2</v>
      </c>
      <c r="G106" s="7">
        <f t="shared" ca="1" si="16"/>
        <v>4.591656783159781E-2</v>
      </c>
    </row>
    <row r="107" spans="1:7" x14ac:dyDescent="0.35">
      <c r="A107" s="12">
        <v>39721</v>
      </c>
      <c r="B107" s="5">
        <f ca="1">INDEX(level!$B$5:$AJ$540,MATCH(stdev_vs_rmse!$A107,level!$A$5:$A$540,0),MATCH(stdev_vs_rmse!B$1,level!$B$5:$AJ$5,0))</f>
        <v>181.06</v>
      </c>
      <c r="C107" s="28">
        <f t="shared" ca="1" si="17"/>
        <v>-1.2651325117242873E-2</v>
      </c>
      <c r="D107" s="7">
        <f t="shared" ca="1" si="14"/>
        <v>8.3832769285608677E-2</v>
      </c>
      <c r="E107" s="7">
        <f t="shared" ca="1" si="15"/>
        <v>6.1057347164151121E-2</v>
      </c>
      <c r="F107" s="7">
        <f t="shared" ca="1" si="18"/>
        <v>5.5372374866772267E-2</v>
      </c>
      <c r="G107" s="7">
        <f t="shared" ca="1" si="16"/>
        <v>4.6616232171630134E-2</v>
      </c>
    </row>
    <row r="108" spans="1:7" x14ac:dyDescent="0.35">
      <c r="A108" s="12">
        <v>39752</v>
      </c>
      <c r="B108" s="5">
        <f ca="1">INDEX(level!$B$5:$AJ$540,MATCH(stdev_vs_rmse!$A108,level!$A$5:$A$540,0),MATCH(stdev_vs_rmse!B$1,level!$B$5:$AJ$5,0))</f>
        <v>180.06</v>
      </c>
      <c r="C108" s="28">
        <f t="shared" ca="1" si="17"/>
        <v>-5.5230310394344118E-3</v>
      </c>
      <c r="D108" s="7">
        <f t="shared" ca="1" si="14"/>
        <v>9.0994917508780082E-2</v>
      </c>
      <c r="E108" s="7">
        <f t="shared" ca="1" si="15"/>
        <v>6.2738828383687384E-2</v>
      </c>
      <c r="F108" s="7">
        <f t="shared" ca="1" si="18"/>
        <v>5.7044110943709203E-2</v>
      </c>
      <c r="G108" s="7">
        <f t="shared" ca="1" si="16"/>
        <v>4.7136915971215609E-2</v>
      </c>
    </row>
    <row r="109" spans="1:7" x14ac:dyDescent="0.35">
      <c r="A109" s="12">
        <v>39780</v>
      </c>
      <c r="B109" s="5">
        <f ca="1">INDEX(level!$B$5:$AJ$540,MATCH(stdev_vs_rmse!$A109,level!$A$5:$A$540,0),MATCH(stdev_vs_rmse!B$1,level!$B$5:$AJ$5,0))</f>
        <v>181.44</v>
      </c>
      <c r="C109" s="28">
        <f t="shared" ca="1" si="17"/>
        <v>7.6641119626790211E-3</v>
      </c>
      <c r="D109" s="7">
        <f t="shared" ca="1" si="14"/>
        <v>8.8813975395187983E-2</v>
      </c>
      <c r="E109" s="7">
        <f t="shared" ca="1" si="15"/>
        <v>6.4898424623767603E-2</v>
      </c>
      <c r="F109" s="7">
        <f t="shared" ca="1" si="18"/>
        <v>5.7327008473297969E-2</v>
      </c>
      <c r="G109" s="7">
        <f t="shared" ca="1" si="16"/>
        <v>4.5807551044413586E-2</v>
      </c>
    </row>
    <row r="110" spans="1:7" x14ac:dyDescent="0.35">
      <c r="A110" s="12">
        <v>39813</v>
      </c>
      <c r="B110" s="5">
        <f ca="1">INDEX(level!$B$5:$AJ$540,MATCH(stdev_vs_rmse!$A110,level!$A$5:$A$540,0),MATCH(stdev_vs_rmse!B$1,level!$B$5:$AJ$5,0))</f>
        <v>183.26</v>
      </c>
      <c r="C110" s="28">
        <f t="shared" ca="1" si="17"/>
        <v>1.0030864197530853E-2</v>
      </c>
      <c r="D110" s="7">
        <f t="shared" ca="1" si="14"/>
        <v>7.9862400844786796E-2</v>
      </c>
      <c r="E110" s="7">
        <f t="shared" ca="1" si="15"/>
        <v>6.3005690868535247E-2</v>
      </c>
      <c r="F110" s="7">
        <f t="shared" ca="1" si="18"/>
        <v>5.6275562421906011E-2</v>
      </c>
      <c r="G110" s="7">
        <f t="shared" ca="1" si="16"/>
        <v>4.4714655742415399E-2</v>
      </c>
    </row>
    <row r="111" spans="1:7" x14ac:dyDescent="0.35">
      <c r="A111" s="12">
        <v>39843</v>
      </c>
      <c r="B111" s="5">
        <f ca="1">INDEX(level!$B$5:$AJ$540,MATCH(stdev_vs_rmse!$A111,level!$A$5:$A$540,0),MATCH(stdev_vs_rmse!B$1,level!$B$5:$AJ$5,0))</f>
        <v>181</v>
      </c>
      <c r="C111" s="28">
        <f t="shared" ca="1" si="17"/>
        <v>-1.2332205609516533E-2</v>
      </c>
      <c r="D111" s="7">
        <f t="shared" ca="1" si="14"/>
        <v>8.3528102621833522E-2</v>
      </c>
      <c r="E111" s="7">
        <f t="shared" ca="1" si="15"/>
        <v>6.6784271382131166E-2</v>
      </c>
      <c r="F111" s="7">
        <f t="shared" ca="1" si="18"/>
        <v>5.7306374983945085E-2</v>
      </c>
      <c r="G111" s="7">
        <f t="shared" ca="1" si="16"/>
        <v>4.5921861040953083E-2</v>
      </c>
    </row>
    <row r="112" spans="1:7" x14ac:dyDescent="0.35">
      <c r="A112" s="12">
        <v>39871</v>
      </c>
      <c r="B112" s="5">
        <f ca="1">INDEX(level!$B$5:$AJ$540,MATCH(stdev_vs_rmse!$A112,level!$A$5:$A$540,0),MATCH(stdev_vs_rmse!B$1,level!$B$5:$AJ$5,0))</f>
        <v>184.28</v>
      </c>
      <c r="C112" s="28">
        <f t="shared" ca="1" si="17"/>
        <v>1.8121546961326063E-2</v>
      </c>
      <c r="D112" s="7">
        <f t="shared" ca="1" si="14"/>
        <v>7.993922121142738E-2</v>
      </c>
      <c r="E112" s="7">
        <f t="shared" ca="1" si="15"/>
        <v>6.2414762349617181E-2</v>
      </c>
      <c r="F112" s="7">
        <f t="shared" ca="1" si="18"/>
        <v>5.654595139822316E-2</v>
      </c>
      <c r="G112" s="7">
        <f t="shared" ca="1" si="16"/>
        <v>4.4229531755603402E-2</v>
      </c>
    </row>
    <row r="113" spans="1:7" x14ac:dyDescent="0.35">
      <c r="A113" s="12">
        <v>39903</v>
      </c>
      <c r="B113" s="5">
        <f ca="1">INDEX(level!$B$5:$AJ$540,MATCH(stdev_vs_rmse!$A113,level!$A$5:$A$540,0),MATCH(stdev_vs_rmse!B$1,level!$B$5:$AJ$5,0))</f>
        <v>185.9</v>
      </c>
      <c r="C113" s="28">
        <f t="shared" ca="1" si="17"/>
        <v>8.7909702626438602E-3</v>
      </c>
      <c r="D113" s="7">
        <f t="shared" ca="1" si="14"/>
        <v>8.0513495363782939E-2</v>
      </c>
      <c r="E113" s="7">
        <f t="shared" ca="1" si="15"/>
        <v>5.9312142460435036E-2</v>
      </c>
      <c r="F113" s="7">
        <f t="shared" ca="1" si="18"/>
        <v>5.6201817299176726E-2</v>
      </c>
      <c r="G113" s="7">
        <f t="shared" ca="1" si="16"/>
        <v>4.4121715162533937E-2</v>
      </c>
    </row>
    <row r="114" spans="1:7" x14ac:dyDescent="0.35">
      <c r="A114" s="12">
        <v>39933</v>
      </c>
      <c r="B114" s="5">
        <f ca="1">INDEX(level!$B$5:$AJ$540,MATCH(stdev_vs_rmse!$A114,level!$A$5:$A$540,0),MATCH(stdev_vs_rmse!B$1,level!$B$5:$AJ$5,0))</f>
        <v>187.55</v>
      </c>
      <c r="C114" s="28">
        <f t="shared" ca="1" si="17"/>
        <v>8.8757396449703485E-3</v>
      </c>
      <c r="D114" s="7">
        <f t="shared" ca="1" si="14"/>
        <v>7.8225385222546961E-2</v>
      </c>
      <c r="E114" s="7">
        <f t="shared" ca="1" si="15"/>
        <v>5.7160056225142197E-2</v>
      </c>
      <c r="F114" s="7">
        <f t="shared" ca="1" si="18"/>
        <v>5.5380565380417579E-2</v>
      </c>
      <c r="G114" s="7">
        <f t="shared" ca="1" si="16"/>
        <v>4.3459786814446399E-2</v>
      </c>
    </row>
    <row r="115" spans="1:7" x14ac:dyDescent="0.35">
      <c r="A115" s="12">
        <v>39962</v>
      </c>
      <c r="B115" s="5">
        <f ca="1">INDEX(level!$B$5:$AJ$540,MATCH(stdev_vs_rmse!$A115,level!$A$5:$A$540,0),MATCH(stdev_vs_rmse!B$1,level!$B$5:$AJ$5,0))</f>
        <v>189.82</v>
      </c>
      <c r="C115" s="28">
        <f t="shared" ca="1" si="17"/>
        <v>1.2103439082911116E-2</v>
      </c>
      <c r="D115" s="7">
        <f t="shared" ca="1" si="14"/>
        <v>6.7621968874149951E-2</v>
      </c>
      <c r="E115" s="7">
        <f t="shared" ca="1" si="15"/>
        <v>5.4747151850132569E-2</v>
      </c>
      <c r="F115" s="7">
        <f t="shared" ca="1" si="18"/>
        <v>5.5341154389392022E-2</v>
      </c>
      <c r="G115" s="7">
        <f t="shared" ca="1" si="16"/>
        <v>4.2599715347445999E-2</v>
      </c>
    </row>
    <row r="116" spans="1:7" x14ac:dyDescent="0.35">
      <c r="A116" s="12">
        <v>39994</v>
      </c>
      <c r="B116" s="5">
        <f ca="1">INDEX(level!$B$5:$AJ$540,MATCH(stdev_vs_rmse!$A116,level!$A$5:$A$540,0),MATCH(stdev_vs_rmse!B$1,level!$B$5:$AJ$5,0))</f>
        <v>192.13</v>
      </c>
      <c r="C116" s="28">
        <f t="shared" ca="1" si="17"/>
        <v>1.2169423664524226E-2</v>
      </c>
      <c r="D116" s="7">
        <f t="shared" ca="1" si="14"/>
        <v>6.7029531957007782E-2</v>
      </c>
      <c r="E116" s="7">
        <f t="shared" ca="1" si="15"/>
        <v>5.3815717981942068E-2</v>
      </c>
      <c r="F116" s="7">
        <f t="shared" ca="1" si="18"/>
        <v>5.4324332959031052E-2</v>
      </c>
      <c r="G116" s="7">
        <f t="shared" ca="1" si="16"/>
        <v>4.227414233755189E-2</v>
      </c>
    </row>
    <row r="117" spans="1:7" x14ac:dyDescent="0.35">
      <c r="A117" s="12">
        <v>40025</v>
      </c>
      <c r="B117" s="5">
        <f ca="1">INDEX(level!$B$5:$AJ$540,MATCH(stdev_vs_rmse!$A117,level!$A$5:$A$540,0),MATCH(stdev_vs_rmse!B$1,level!$B$5:$AJ$5,0))</f>
        <v>195.32</v>
      </c>
      <c r="C117" s="28">
        <f t="shared" ca="1" si="17"/>
        <v>1.6603341487534395E-2</v>
      </c>
      <c r="D117" s="7">
        <f t="shared" ca="1" si="14"/>
        <v>5.3795690521781125E-2</v>
      </c>
      <c r="E117" s="7">
        <f t="shared" ca="1" si="15"/>
        <v>4.7168309376539819E-2</v>
      </c>
      <c r="F117" s="7">
        <f t="shared" ca="1" si="18"/>
        <v>5.3037425737838539E-2</v>
      </c>
      <c r="G117" s="7"/>
    </row>
    <row r="118" spans="1:7" x14ac:dyDescent="0.35">
      <c r="A118" s="12">
        <v>40056</v>
      </c>
      <c r="B118" s="5">
        <f ca="1">INDEX(level!$B$5:$AJ$540,MATCH(stdev_vs_rmse!$A118,level!$A$5:$A$540,0),MATCH(stdev_vs_rmse!B$1,level!$B$5:$AJ$5,0))</f>
        <v>194.92</v>
      </c>
      <c r="C118" s="28">
        <f t="shared" ca="1" si="17"/>
        <v>-2.0479213598197932E-3</v>
      </c>
      <c r="D118" s="7">
        <f t="shared" ca="1" si="14"/>
        <v>5.1076080766765841E-2</v>
      </c>
      <c r="E118" s="7">
        <f t="shared" ca="1" si="15"/>
        <v>4.3441634406539364E-2</v>
      </c>
      <c r="F118" s="7">
        <f t="shared" ca="1" si="18"/>
        <v>5.3291911255842539E-2</v>
      </c>
      <c r="G118" s="7"/>
    </row>
    <row r="119" spans="1:7" x14ac:dyDescent="0.35">
      <c r="A119" s="12">
        <v>40086</v>
      </c>
      <c r="B119" s="5">
        <f ca="1">INDEX(level!$B$5:$AJ$540,MATCH(stdev_vs_rmse!$A119,level!$A$5:$A$540,0),MATCH(stdev_vs_rmse!B$1,level!$B$5:$AJ$5,0))</f>
        <v>194.33</v>
      </c>
      <c r="C119" s="28">
        <f t="shared" ca="1" si="17"/>
        <v>-3.0268828237224321E-3</v>
      </c>
      <c r="D119" s="7">
        <f t="shared" ca="1" si="14"/>
        <v>5.4648391435727861E-2</v>
      </c>
      <c r="E119" s="7">
        <f t="shared" ca="1" si="15"/>
        <v>4.7490420671908451E-2</v>
      </c>
      <c r="F119" s="7">
        <f t="shared" ca="1" si="18"/>
        <v>5.3996565769379501E-2</v>
      </c>
      <c r="G119" s="7"/>
    </row>
    <row r="120" spans="1:7" x14ac:dyDescent="0.35">
      <c r="A120" s="12">
        <v>40116</v>
      </c>
      <c r="B120" s="5">
        <f ca="1">INDEX(level!$B$5:$AJ$540,MATCH(stdev_vs_rmse!$A120,level!$A$5:$A$540,0),MATCH(stdev_vs_rmse!B$1,level!$B$5:$AJ$5,0))</f>
        <v>198.21</v>
      </c>
      <c r="C120" s="28">
        <f t="shared" ca="1" si="17"/>
        <v>1.9966037153295924E-2</v>
      </c>
      <c r="D120" s="7">
        <f t="shared" ca="1" si="14"/>
        <v>4.8469662540479241E-2</v>
      </c>
      <c r="E120" s="7">
        <f t="shared" ca="1" si="15"/>
        <v>5.1075498224381288E-2</v>
      </c>
      <c r="F120" s="7">
        <f t="shared" ca="1" si="18"/>
        <v>5.1857342710136312E-2</v>
      </c>
      <c r="G120" s="7"/>
    </row>
    <row r="121" spans="1:7" x14ac:dyDescent="0.35">
      <c r="A121" s="12">
        <v>40147</v>
      </c>
      <c r="B121" s="5">
        <f ca="1">INDEX(level!$B$5:$AJ$540,MATCH(stdev_vs_rmse!$A121,level!$A$5:$A$540,0),MATCH(stdev_vs_rmse!B$1,level!$B$5:$AJ$5,0))</f>
        <v>198.25</v>
      </c>
      <c r="C121" s="28">
        <f t="shared" ca="1" si="17"/>
        <v>2.0180616517828653E-4</v>
      </c>
      <c r="D121" s="7">
        <f t="shared" ca="1" si="14"/>
        <v>4.9205548246684883E-2</v>
      </c>
      <c r="E121" s="7">
        <f t="shared" ca="1" si="15"/>
        <v>4.8449352158303371E-2</v>
      </c>
      <c r="F121" s="7">
        <f t="shared" ca="1" si="18"/>
        <v>5.1113716746307603E-2</v>
      </c>
      <c r="G121" s="7"/>
    </row>
    <row r="122" spans="1:7" x14ac:dyDescent="0.35">
      <c r="A122" s="12">
        <v>40178</v>
      </c>
      <c r="B122" s="5">
        <f ca="1">INDEX(level!$B$5:$AJ$540,MATCH(stdev_vs_rmse!$A122,level!$A$5:$A$540,0),MATCH(stdev_vs_rmse!B$1,level!$B$5:$AJ$5,0))</f>
        <v>201.27</v>
      </c>
      <c r="C122" s="28">
        <f t="shared" ca="1" si="17"/>
        <v>1.5233291298865081E-2</v>
      </c>
      <c r="D122" s="7">
        <f t="shared" ca="1" si="14"/>
        <v>4.252026932291475E-2</v>
      </c>
      <c r="E122" s="7">
        <f t="shared" ca="1" si="15"/>
        <v>4.258989191850393E-2</v>
      </c>
      <c r="F122" s="7">
        <f t="shared" ca="1" si="18"/>
        <v>5.0112801964218745E-2</v>
      </c>
      <c r="G122" s="7"/>
    </row>
    <row r="123" spans="1:7" x14ac:dyDescent="0.35">
      <c r="A123" s="12">
        <v>40207</v>
      </c>
      <c r="B123" s="5">
        <f ca="1">INDEX(level!$B$5:$AJ$540,MATCH(stdev_vs_rmse!$A123,level!$A$5:$A$540,0),MATCH(stdev_vs_rmse!B$1,level!$B$5:$AJ$5,0))</f>
        <v>201.35</v>
      </c>
      <c r="C123" s="28">
        <f t="shared" ca="1" si="17"/>
        <v>3.9747602722695063E-4</v>
      </c>
      <c r="D123" s="7">
        <f t="shared" ca="1" si="14"/>
        <v>3.8757256386473982E-2</v>
      </c>
      <c r="E123" s="7">
        <f t="shared" ca="1" si="15"/>
        <v>4.6147986023827414E-2</v>
      </c>
      <c r="F123" s="7">
        <f t="shared" ca="1" si="18"/>
        <v>5.0304400598869092E-2</v>
      </c>
      <c r="G123" s="7"/>
    </row>
    <row r="124" spans="1:7" x14ac:dyDescent="0.35">
      <c r="A124" s="12">
        <v>40235</v>
      </c>
      <c r="B124" s="5">
        <f ca="1">INDEX(level!$B$5:$AJ$540,MATCH(stdev_vs_rmse!$A124,level!$A$5:$A$540,0),MATCH(stdev_vs_rmse!B$1,level!$B$5:$AJ$5,0))</f>
        <v>203.01</v>
      </c>
      <c r="C124" s="28">
        <f t="shared" ca="1" si="17"/>
        <v>8.2443506332257055E-3</v>
      </c>
      <c r="D124" s="7">
        <f t="shared" ca="1" si="14"/>
        <v>3.440637657257084E-2</v>
      </c>
      <c r="E124" s="7">
        <f t="shared" ca="1" si="15"/>
        <v>4.7354246801434741E-2</v>
      </c>
      <c r="F124" s="7">
        <f t="shared" ca="1" si="18"/>
        <v>5.0097789250946656E-2</v>
      </c>
      <c r="G124" s="7"/>
    </row>
    <row r="125" spans="1:7" x14ac:dyDescent="0.35">
      <c r="A125" s="12">
        <v>40268</v>
      </c>
      <c r="B125" s="5">
        <f ca="1">INDEX(level!$B$5:$AJ$540,MATCH(stdev_vs_rmse!$A125,level!$A$5:$A$540,0),MATCH(stdev_vs_rmse!B$1,level!$B$5:$AJ$5,0))</f>
        <v>208.02</v>
      </c>
      <c r="C125" s="28">
        <f t="shared" ca="1" si="17"/>
        <v>2.4678587261711238E-2</v>
      </c>
      <c r="D125" s="7">
        <f t="shared" ca="1" si="14"/>
        <v>2.1262276235561428E-2</v>
      </c>
      <c r="E125" s="7">
        <f t="shared" ca="1" si="15"/>
        <v>4.3584648100962742E-2</v>
      </c>
      <c r="F125" s="7">
        <f t="shared" ca="1" si="18"/>
        <v>4.5870547797384198E-2</v>
      </c>
      <c r="G125" s="7"/>
    </row>
    <row r="126" spans="1:7" x14ac:dyDescent="0.35">
      <c r="A126" s="12">
        <v>40298</v>
      </c>
      <c r="B126" s="5">
        <f ca="1">INDEX(level!$B$5:$AJ$540,MATCH(stdev_vs_rmse!$A126,level!$A$5:$A$540,0),MATCH(stdev_vs_rmse!B$1,level!$B$5:$AJ$5,0))</f>
        <v>207.51</v>
      </c>
      <c r="C126" s="28">
        <f t="shared" ca="1" si="17"/>
        <v>-2.4516873377560255E-3</v>
      </c>
      <c r="D126" s="7">
        <f t="shared" ca="1" si="14"/>
        <v>2.3176087748068896E-2</v>
      </c>
      <c r="E126" s="7">
        <f t="shared" ca="1" si="15"/>
        <v>4.4478008563445526E-2</v>
      </c>
      <c r="F126" s="7">
        <f t="shared" ca="1" si="18"/>
        <v>4.4598279023320364E-2</v>
      </c>
      <c r="G126" s="7"/>
    </row>
    <row r="127" spans="1:7" x14ac:dyDescent="0.35">
      <c r="A127" s="12">
        <v>40329</v>
      </c>
      <c r="B127" s="5">
        <f ca="1">INDEX(level!$B$5:$AJ$540,MATCH(stdev_vs_rmse!$A127,level!$A$5:$A$540,0),MATCH(stdev_vs_rmse!B$1,level!$B$5:$AJ$5,0))</f>
        <v>199.25</v>
      </c>
      <c r="C127" s="28">
        <f t="shared" ca="1" si="17"/>
        <v>-3.9805310587441523E-2</v>
      </c>
      <c r="D127" s="7">
        <f t="shared" ca="1" si="14"/>
        <v>5.1186818065313444E-2</v>
      </c>
      <c r="E127" s="7">
        <f t="shared" ca="1" si="15"/>
        <v>5.6388535805414364E-2</v>
      </c>
      <c r="F127" s="7">
        <f t="shared" ca="1" si="18"/>
        <v>4.902954419603911E-2</v>
      </c>
      <c r="G127" s="7"/>
    </row>
    <row r="128" spans="1:7" x14ac:dyDescent="0.35">
      <c r="A128" s="12">
        <v>40359</v>
      </c>
      <c r="B128" s="5">
        <f ca="1">INDEX(level!$B$5:$AJ$540,MATCH(stdev_vs_rmse!$A128,level!$A$5:$A$540,0),MATCH(stdev_vs_rmse!B$1,level!$B$5:$AJ$5,0))</f>
        <v>200.25</v>
      </c>
      <c r="C128" s="28">
        <f t="shared" ca="1" si="17"/>
        <v>5.0188205771644068E-3</v>
      </c>
      <c r="D128" s="7">
        <f t="shared" ca="1" si="14"/>
        <v>5.6056783552565825E-2</v>
      </c>
      <c r="E128" s="7">
        <f t="shared" ca="1" si="15"/>
        <v>5.788751762716271E-2</v>
      </c>
      <c r="F128" s="7">
        <f t="shared" ca="1" si="18"/>
        <v>4.7870227056948211E-2</v>
      </c>
      <c r="G128" s="7"/>
    </row>
    <row r="129" spans="1:7" x14ac:dyDescent="0.35">
      <c r="A129" s="12">
        <v>40389</v>
      </c>
      <c r="B129" s="5">
        <f ca="1">INDEX(level!$B$5:$AJ$540,MATCH(stdev_vs_rmse!$A129,level!$A$5:$A$540,0),MATCH(stdev_vs_rmse!B$1,level!$B$5:$AJ$5,0))</f>
        <v>204.88</v>
      </c>
      <c r="C129" s="28">
        <f t="shared" ca="1" si="17"/>
        <v>2.3121098626716519E-2</v>
      </c>
      <c r="D129" s="7">
        <f t="shared" ca="1" si="14"/>
        <v>4.8464413286102959E-2</v>
      </c>
      <c r="E129" s="7">
        <f t="shared" ca="1" si="15"/>
        <v>5.5307163807620352E-2</v>
      </c>
      <c r="F129" s="7">
        <f t="shared" ca="1" si="18"/>
        <v>4.6759397007780867E-2</v>
      </c>
      <c r="G129" s="7"/>
    </row>
    <row r="130" spans="1:7" x14ac:dyDescent="0.35">
      <c r="A130" s="12">
        <v>40421</v>
      </c>
      <c r="B130" s="5">
        <f ca="1">INDEX(level!$B$5:$AJ$540,MATCH(stdev_vs_rmse!$A130,level!$A$5:$A$540,0),MATCH(stdev_vs_rmse!B$1,level!$B$5:$AJ$5,0))</f>
        <v>203.34</v>
      </c>
      <c r="C130" s="28">
        <f t="shared" ca="1" si="17"/>
        <v>-7.5165950800468728E-3</v>
      </c>
      <c r="D130" s="7">
        <f t="shared" ca="1" si="14"/>
        <v>5.5809615010871561E-2</v>
      </c>
      <c r="E130" s="7">
        <f t="shared" ca="1" si="15"/>
        <v>5.8684146737770781E-2</v>
      </c>
      <c r="F130" s="7">
        <f ca="1">(B250/B130)^(1/10)-1</f>
        <v>4.8343180582427481E-2</v>
      </c>
      <c r="G130" s="7"/>
    </row>
    <row r="131" spans="1:7" x14ac:dyDescent="0.35">
      <c r="A131" s="12">
        <v>40451</v>
      </c>
      <c r="B131" s="5">
        <f ca="1">INDEX(level!$B$5:$AJ$540,MATCH(stdev_vs_rmse!$A131,level!$A$5:$A$540,0),MATCH(stdev_vs_rmse!B$1,level!$B$5:$AJ$5,0))</f>
        <v>203.78</v>
      </c>
      <c r="C131" s="28">
        <f t="shared" ca="1" si="17"/>
        <v>2.1638634798859524E-3</v>
      </c>
      <c r="D131" s="7">
        <f t="shared" ref="D131:D194" ca="1" si="19">($B167/$B131)^(1/2)-1</f>
        <v>6.0261052227861489E-2</v>
      </c>
      <c r="E131" s="7">
        <f t="shared" ref="E131:E194" ca="1" si="20">($B203/$B131)^(1/5)-1</f>
        <v>6.148563429579057E-2</v>
      </c>
      <c r="F131" s="7">
        <f t="shared" ref="F131:F188" ca="1" si="21">(B251/B131)^(1/10)-1</f>
        <v>4.7962190953575456E-2</v>
      </c>
      <c r="G131" s="7"/>
    </row>
    <row r="132" spans="1:7" x14ac:dyDescent="0.35">
      <c r="A132" s="12">
        <v>40480</v>
      </c>
      <c r="B132" s="5">
        <f ca="1">INDEX(level!$B$5:$AJ$540,MATCH(stdev_vs_rmse!$A132,level!$A$5:$A$540,0),MATCH(stdev_vs_rmse!B$1,level!$B$5:$AJ$5,0))</f>
        <v>206.02</v>
      </c>
      <c r="C132" s="28">
        <f t="shared" ref="C132:C195" ca="1" si="22">B132/B131-1</f>
        <v>1.0992246540386663E-2</v>
      </c>
      <c r="D132" s="7">
        <f t="shared" ca="1" si="19"/>
        <v>5.2361769845137074E-2</v>
      </c>
      <c r="E132" s="7">
        <f t="shared" ca="1" si="20"/>
        <v>5.5211573042807549E-2</v>
      </c>
      <c r="F132" s="7">
        <f t="shared" ca="1" si="21"/>
        <v>4.6068749169753564E-2</v>
      </c>
      <c r="G132" s="7"/>
    </row>
    <row r="133" spans="1:7" x14ac:dyDescent="0.35">
      <c r="A133" s="12">
        <v>40512</v>
      </c>
      <c r="B133" s="5">
        <f ca="1">INDEX(level!$B$5:$AJ$540,MATCH(stdev_vs_rmse!$A133,level!$A$5:$A$540,0),MATCH(stdev_vs_rmse!B$1,level!$B$5:$AJ$5,0))</f>
        <v>207.44</v>
      </c>
      <c r="C133" s="28">
        <f t="shared" ca="1" si="22"/>
        <v>6.892534705368325E-3</v>
      </c>
      <c r="D133" s="7">
        <f t="shared" ca="1" si="19"/>
        <v>4.8845618161509119E-2</v>
      </c>
      <c r="E133" s="7">
        <f t="shared" ca="1" si="20"/>
        <v>5.7705515134433893E-2</v>
      </c>
      <c r="F133" s="7">
        <f t="shared" ca="1" si="21"/>
        <v>4.6675320661361708E-2</v>
      </c>
      <c r="G133" s="7"/>
    </row>
    <row r="134" spans="1:7" x14ac:dyDescent="0.35">
      <c r="A134" s="12">
        <v>40543</v>
      </c>
      <c r="B134" s="5">
        <f ca="1">INDEX(level!$B$5:$AJ$540,MATCH(stdev_vs_rmse!$A134,level!$A$5:$A$540,0),MATCH(stdev_vs_rmse!B$1,level!$B$5:$AJ$5,0))</f>
        <v>209.52</v>
      </c>
      <c r="C134" s="28">
        <f t="shared" ca="1" si="22"/>
        <v>1.0026995757809631E-2</v>
      </c>
      <c r="D134" s="7">
        <f t="shared" ca="1" si="19"/>
        <v>5.0872834913177067E-2</v>
      </c>
      <c r="E134" s="7">
        <f t="shared" ca="1" si="20"/>
        <v>5.6571632704388808E-2</v>
      </c>
      <c r="F134" s="7">
        <f t="shared" ca="1" si="21"/>
        <v>4.6157423771906458E-2</v>
      </c>
      <c r="G134" s="7"/>
    </row>
    <row r="135" spans="1:7" x14ac:dyDescent="0.35">
      <c r="A135" s="12">
        <v>40574</v>
      </c>
      <c r="B135" s="5">
        <f ca="1">INDEX(level!$B$5:$AJ$540,MATCH(stdev_vs_rmse!$A135,level!$A$5:$A$540,0),MATCH(stdev_vs_rmse!B$1,level!$B$5:$AJ$5,0))</f>
        <v>210.97</v>
      </c>
      <c r="C135" s="28">
        <f t="shared" ca="1" si="22"/>
        <v>6.920580374188523E-3</v>
      </c>
      <c r="D135" s="7">
        <f t="shared" ca="1" si="19"/>
        <v>4.8160110387319266E-2</v>
      </c>
      <c r="E135" s="7">
        <f t="shared" ca="1" si="20"/>
        <v>5.5321701327892159E-2</v>
      </c>
      <c r="F135" s="7">
        <f t="shared" ca="1" si="21"/>
        <v>4.501595988130247E-2</v>
      </c>
      <c r="G135" s="7"/>
    </row>
    <row r="136" spans="1:7" x14ac:dyDescent="0.35">
      <c r="A136" s="12">
        <v>40602</v>
      </c>
      <c r="B136" s="5">
        <f ca="1">INDEX(level!$B$5:$AJ$540,MATCH(stdev_vs_rmse!$A136,level!$A$5:$A$540,0),MATCH(stdev_vs_rmse!B$1,level!$B$5:$AJ$5,0))</f>
        <v>205.65</v>
      </c>
      <c r="C136" s="28">
        <f t="shared" ca="1" si="22"/>
        <v>-2.5216855477081968E-2</v>
      </c>
      <c r="D136" s="7">
        <f t="shared" ca="1" si="19"/>
        <v>6.4352888033387678E-2</v>
      </c>
      <c r="E136" s="7">
        <f t="shared" ca="1" si="20"/>
        <v>6.2853244444476264E-2</v>
      </c>
      <c r="F136" s="7">
        <f t="shared" ca="1" si="21"/>
        <v>4.8500835981137413E-2</v>
      </c>
      <c r="G136" s="7"/>
    </row>
    <row r="137" spans="1:7" x14ac:dyDescent="0.35">
      <c r="A137" s="12">
        <v>40633</v>
      </c>
      <c r="B137" s="5">
        <f ca="1">INDEX(level!$B$5:$AJ$540,MATCH(stdev_vs_rmse!$A137,level!$A$5:$A$540,0),MATCH(stdev_vs_rmse!B$1,level!$B$5:$AJ$5,0))</f>
        <v>204.86</v>
      </c>
      <c r="C137" s="28">
        <f t="shared" ca="1" si="22"/>
        <v>-3.8414782397276914E-3</v>
      </c>
      <c r="D137" s="7">
        <f t="shared" ca="1" si="19"/>
        <v>6.2505204402320658E-2</v>
      </c>
      <c r="E137" s="7">
        <f t="shared" ca="1" si="20"/>
        <v>6.5768431915653958E-2</v>
      </c>
      <c r="F137" s="7">
        <f t="shared" ca="1" si="21"/>
        <v>5.0142970724457836E-2</v>
      </c>
      <c r="G137" s="7"/>
    </row>
    <row r="138" spans="1:7" x14ac:dyDescent="0.35">
      <c r="A138" s="12">
        <v>40662</v>
      </c>
      <c r="B138" s="5">
        <f ca="1">INDEX(level!$B$5:$AJ$540,MATCH(stdev_vs_rmse!$A138,level!$A$5:$A$540,0),MATCH(stdev_vs_rmse!B$1,level!$B$5:$AJ$5,0))</f>
        <v>206.17</v>
      </c>
      <c r="C138" s="28">
        <f t="shared" ca="1" si="22"/>
        <v>6.3946109538219886E-3</v>
      </c>
      <c r="D138" s="7">
        <f t="shared" ca="1" si="19"/>
        <v>5.7313767235809721E-2</v>
      </c>
      <c r="E138" s="7">
        <f t="shared" ca="1" si="20"/>
        <v>6.767045036587005E-2</v>
      </c>
      <c r="F138" s="7">
        <f t="shared" ca="1" si="21"/>
        <v>4.9577394356325799E-2</v>
      </c>
      <c r="G138" s="7"/>
    </row>
    <row r="139" spans="1:7" x14ac:dyDescent="0.35">
      <c r="A139" s="12">
        <v>40694</v>
      </c>
      <c r="B139" s="5">
        <f ca="1">INDEX(level!$B$5:$AJ$540,MATCH(stdev_vs_rmse!$A139,level!$A$5:$A$540,0),MATCH(stdev_vs_rmse!B$1,level!$B$5:$AJ$5,0))</f>
        <v>208.04</v>
      </c>
      <c r="C139" s="28">
        <f t="shared" ca="1" si="22"/>
        <v>9.0701847989522744E-3</v>
      </c>
      <c r="D139" s="7">
        <f t="shared" ca="1" si="19"/>
        <v>5.6857920308361898E-2</v>
      </c>
      <c r="E139" s="7">
        <f t="shared" ca="1" si="20"/>
        <v>6.8855733854323864E-2</v>
      </c>
      <c r="F139" s="7">
        <f t="shared" ca="1" si="21"/>
        <v>4.8155761974103539E-2</v>
      </c>
      <c r="G139" s="7"/>
    </row>
    <row r="140" spans="1:7" x14ac:dyDescent="0.35">
      <c r="A140" s="12">
        <v>40724</v>
      </c>
      <c r="B140" s="5">
        <f ca="1">INDEX(level!$B$5:$AJ$540,MATCH(stdev_vs_rmse!$A140,level!$A$5:$A$540,0),MATCH(stdev_vs_rmse!B$1,level!$B$5:$AJ$5,0))</f>
        <v>211.84</v>
      </c>
      <c r="C140" s="28">
        <f t="shared" ca="1" si="22"/>
        <v>1.8265718131128761E-2</v>
      </c>
      <c r="D140" s="7">
        <f t="shared" ca="1" si="19"/>
        <v>5.4075137630327008E-2</v>
      </c>
      <c r="E140" s="7">
        <f t="shared" ca="1" si="20"/>
        <v>6.8326256512490025E-2</v>
      </c>
      <c r="F140" s="7">
        <f t="shared" ca="1" si="21"/>
        <v>4.7199082797562131E-2</v>
      </c>
      <c r="G140" s="7"/>
    </row>
    <row r="141" spans="1:7" x14ac:dyDescent="0.35">
      <c r="A141" s="12">
        <v>40753</v>
      </c>
      <c r="B141" s="5">
        <f ca="1">INDEX(level!$B$5:$AJ$540,MATCH(stdev_vs_rmse!$A141,level!$A$5:$A$540,0),MATCH(stdev_vs_rmse!B$1,level!$B$5:$AJ$5,0))</f>
        <v>212.39</v>
      </c>
      <c r="C141" s="28">
        <f t="shared" ca="1" si="22"/>
        <v>2.5962990936554409E-3</v>
      </c>
      <c r="D141" s="7">
        <f t="shared" ca="1" si="19"/>
        <v>5.650429613235719E-2</v>
      </c>
      <c r="E141" s="7">
        <f t="shared" ca="1" si="20"/>
        <v>6.8928919406514577E-2</v>
      </c>
      <c r="F141" s="7">
        <f t="shared" ca="1" si="21"/>
        <v>4.6446708740626175E-2</v>
      </c>
      <c r="G141" s="7"/>
    </row>
    <row r="142" spans="1:7" x14ac:dyDescent="0.35">
      <c r="A142" s="12">
        <v>40786</v>
      </c>
      <c r="B142" s="5">
        <f ca="1">INDEX(level!$B$5:$AJ$540,MATCH(stdev_vs_rmse!$A142,level!$A$5:$A$540,0),MATCH(stdev_vs_rmse!B$1,level!$B$5:$AJ$5,0))</f>
        <v>214.11</v>
      </c>
      <c r="C142" s="28">
        <f t="shared" ca="1" si="22"/>
        <v>8.0983097132634185E-3</v>
      </c>
      <c r="D142" s="7">
        <f t="shared" ca="1" si="19"/>
        <v>5.7057035540641898E-2</v>
      </c>
      <c r="E142" s="7">
        <f t="shared" ca="1" si="20"/>
        <v>6.9100337166307035E-2</v>
      </c>
      <c r="F142" s="7">
        <f t="shared" ca="1" si="21"/>
        <v>4.6543411865637152E-2</v>
      </c>
      <c r="G142" s="7"/>
    </row>
    <row r="143" spans="1:7" x14ac:dyDescent="0.35">
      <c r="A143" s="12">
        <v>40816</v>
      </c>
      <c r="B143" s="5">
        <f ca="1">INDEX(level!$B$5:$AJ$540,MATCH(stdev_vs_rmse!$A143,level!$A$5:$A$540,0),MATCH(stdev_vs_rmse!B$1,level!$B$5:$AJ$5,0))</f>
        <v>212.69</v>
      </c>
      <c r="C143" s="28">
        <f t="shared" ca="1" si="22"/>
        <v>-6.63210499276079E-3</v>
      </c>
      <c r="D143" s="7">
        <f t="shared" ca="1" si="19"/>
        <v>7.0002678195755896E-2</v>
      </c>
      <c r="E143" s="7">
        <f t="shared" ca="1" si="20"/>
        <v>6.8951488592763788E-2</v>
      </c>
      <c r="F143" s="7">
        <f t="shared" ca="1" si="21"/>
        <v>4.7957803401746046E-2</v>
      </c>
      <c r="G143" s="7"/>
    </row>
    <row r="144" spans="1:7" x14ac:dyDescent="0.35">
      <c r="A144" s="12">
        <v>40847</v>
      </c>
      <c r="B144" s="5">
        <f ca="1">INDEX(level!$B$5:$AJ$540,MATCH(stdev_vs_rmse!$A144,level!$A$5:$A$540,0),MATCH(stdev_vs_rmse!B$1,level!$B$5:$AJ$5,0))</f>
        <v>214.32</v>
      </c>
      <c r="C144" s="28">
        <f t="shared" ca="1" si="22"/>
        <v>7.6637359537354843E-3</v>
      </c>
      <c r="D144" s="7">
        <f t="shared" ca="1" si="19"/>
        <v>6.7194659823573977E-2</v>
      </c>
      <c r="E144" s="7">
        <f t="shared" ca="1" si="20"/>
        <v>6.4581142309110939E-2</v>
      </c>
      <c r="F144" s="7">
        <f t="shared" ca="1" si="21"/>
        <v>4.7016186711492436E-2</v>
      </c>
      <c r="G144" s="7"/>
    </row>
    <row r="145" spans="1:7" x14ac:dyDescent="0.35">
      <c r="A145" s="12">
        <v>40877</v>
      </c>
      <c r="B145" s="5">
        <f ca="1">INDEX(level!$B$5:$AJ$540,MATCH(stdev_vs_rmse!$A145,level!$A$5:$A$540,0),MATCH(stdev_vs_rmse!B$1,level!$B$5:$AJ$5,0))</f>
        <v>215.1</v>
      </c>
      <c r="C145" s="28">
        <f t="shared" ca="1" si="22"/>
        <v>3.6394176931691113E-3</v>
      </c>
      <c r="D145" s="7">
        <f t="shared" ca="1" si="19"/>
        <v>7.4773066983776948E-2</v>
      </c>
      <c r="E145" s="7">
        <f t="shared" ca="1" si="20"/>
        <v>6.4692187706865578E-2</v>
      </c>
      <c r="F145" s="7">
        <f t="shared" ca="1" si="21"/>
        <v>4.8146750528218041E-2</v>
      </c>
      <c r="G145" s="7"/>
    </row>
    <row r="146" spans="1:7" x14ac:dyDescent="0.35">
      <c r="A146" s="12">
        <v>40907</v>
      </c>
      <c r="B146" s="5">
        <f ca="1">INDEX(level!$B$5:$AJ$540,MATCH(stdev_vs_rmse!$A146,level!$A$5:$A$540,0),MATCH(stdev_vs_rmse!B$1,level!$B$5:$AJ$5,0))</f>
        <v>213.7</v>
      </c>
      <c r="C146" s="28">
        <f t="shared" ca="1" si="22"/>
        <v>-6.5086006508601191E-3</v>
      </c>
      <c r="D146" s="7">
        <f t="shared" ca="1" si="19"/>
        <v>7.8873569836223067E-2</v>
      </c>
      <c r="E146" s="7">
        <f t="shared" ca="1" si="20"/>
        <v>6.6467285416110355E-2</v>
      </c>
      <c r="F146" s="7">
        <f t="shared" ca="1" si="21"/>
        <v>4.8125454831017489E-2</v>
      </c>
      <c r="G146" s="7"/>
    </row>
    <row r="147" spans="1:7" x14ac:dyDescent="0.35">
      <c r="A147" s="12">
        <v>40939</v>
      </c>
      <c r="B147" s="5">
        <f ca="1">INDEX(level!$B$5:$AJ$540,MATCH(stdev_vs_rmse!$A147,level!$A$5:$A$540,0),MATCH(stdev_vs_rmse!B$1,level!$B$5:$AJ$5,0))</f>
        <v>212.5</v>
      </c>
      <c r="C147" s="28">
        <f t="shared" ca="1" si="22"/>
        <v>-5.6153486195600344E-3</v>
      </c>
      <c r="D147" s="7">
        <f t="shared" ca="1" si="19"/>
        <v>8.480412978564944E-2</v>
      </c>
      <c r="E147" s="7">
        <f t="shared" ca="1" si="20"/>
        <v>6.7821116352654531E-2</v>
      </c>
      <c r="F147" s="7">
        <f t="shared" ca="1" si="21"/>
        <v>4.9364245932850492E-2</v>
      </c>
      <c r="G147" s="7"/>
    </row>
    <row r="148" spans="1:7" x14ac:dyDescent="0.35">
      <c r="A148" s="12">
        <v>40968</v>
      </c>
      <c r="B148" s="5">
        <f ca="1">INDEX(level!$B$5:$AJ$540,MATCH(stdev_vs_rmse!$A148,level!$A$5:$A$540,0),MATCH(stdev_vs_rmse!B$1,level!$B$5:$AJ$5,0))</f>
        <v>214.92</v>
      </c>
      <c r="C148" s="28">
        <f t="shared" ca="1" si="22"/>
        <v>1.1388235294117699E-2</v>
      </c>
      <c r="D148" s="7">
        <f t="shared" ca="1" si="19"/>
        <v>7.7298183139420384E-2</v>
      </c>
      <c r="E148" s="7">
        <f t="shared" ca="1" si="20"/>
        <v>6.8364703660410475E-2</v>
      </c>
      <c r="F148" s="7">
        <f t="shared" ca="1" si="21"/>
        <v>4.8155303234223235E-2</v>
      </c>
      <c r="G148" s="7"/>
    </row>
    <row r="149" spans="1:7" x14ac:dyDescent="0.35">
      <c r="A149" s="12">
        <v>40998</v>
      </c>
      <c r="B149" s="5">
        <f ca="1">INDEX(level!$B$5:$AJ$540,MATCH(stdev_vs_rmse!$A149,level!$A$5:$A$540,0),MATCH(stdev_vs_rmse!B$1,level!$B$5:$AJ$5,0))</f>
        <v>217.04</v>
      </c>
      <c r="C149" s="28">
        <f t="shared" ca="1" si="22"/>
        <v>9.8641354922761604E-3</v>
      </c>
      <c r="D149" s="7">
        <f t="shared" ca="1" si="19"/>
        <v>6.8881795804446311E-2</v>
      </c>
      <c r="E149" s="7">
        <f t="shared" ca="1" si="20"/>
        <v>6.9084656898784402E-2</v>
      </c>
      <c r="F149" s="7">
        <f t="shared" ca="1" si="21"/>
        <v>4.7093468996766807E-2</v>
      </c>
      <c r="G149" s="7"/>
    </row>
    <row r="150" spans="1:7" x14ac:dyDescent="0.35">
      <c r="A150" s="12">
        <v>41029</v>
      </c>
      <c r="B150" s="5">
        <f ca="1">INDEX(level!$B$5:$AJ$540,MATCH(stdev_vs_rmse!$A150,level!$A$5:$A$540,0),MATCH(stdev_vs_rmse!B$1,level!$B$5:$AJ$5,0))</f>
        <v>218.04</v>
      </c>
      <c r="C150" s="28">
        <f t="shared" ca="1" si="22"/>
        <v>4.6074456321414381E-3</v>
      </c>
      <c r="D150" s="7">
        <f t="shared" ca="1" si="19"/>
        <v>6.5718024318087709E-2</v>
      </c>
      <c r="E150" s="7">
        <f t="shared" ca="1" si="20"/>
        <v>6.7904814911385669E-2</v>
      </c>
      <c r="F150" s="7">
        <f t="shared" ca="1" si="21"/>
        <v>4.5735425660095474E-2</v>
      </c>
      <c r="G150" s="7"/>
    </row>
    <row r="151" spans="1:7" x14ac:dyDescent="0.35">
      <c r="A151" s="12">
        <v>41060</v>
      </c>
      <c r="B151" s="5">
        <f ca="1">INDEX(level!$B$5:$AJ$540,MATCH(stdev_vs_rmse!$A151,level!$A$5:$A$540,0),MATCH(stdev_vs_rmse!B$1,level!$B$5:$AJ$5,0))</f>
        <v>216.36</v>
      </c>
      <c r="C151" s="28">
        <f t="shared" ca="1" si="22"/>
        <v>-7.7050082553659083E-3</v>
      </c>
      <c r="D151" s="7">
        <f t="shared" ca="1" si="19"/>
        <v>7.0171550428721696E-2</v>
      </c>
      <c r="E151" s="7">
        <f t="shared" ca="1" si="20"/>
        <v>7.2312873117688081E-2</v>
      </c>
      <c r="F151" s="7">
        <f t="shared" ca="1" si="21"/>
        <v>4.7101828024890047E-2</v>
      </c>
      <c r="G151" s="7"/>
    </row>
    <row r="152" spans="1:7" x14ac:dyDescent="0.35">
      <c r="A152" s="12">
        <v>41089</v>
      </c>
      <c r="B152" s="5">
        <f ca="1">INDEX(level!$B$5:$AJ$540,MATCH(stdev_vs_rmse!$A152,level!$A$5:$A$540,0),MATCH(stdev_vs_rmse!B$1,level!$B$5:$AJ$5,0))</f>
        <v>218.75</v>
      </c>
      <c r="C152" s="28">
        <f t="shared" ca="1" si="22"/>
        <v>1.1046404141245914E-2</v>
      </c>
      <c r="D152" s="7">
        <f t="shared" ca="1" si="19"/>
        <v>6.8403348125469998E-2</v>
      </c>
      <c r="E152" s="7">
        <f t="shared" ca="1" si="20"/>
        <v>7.2376149173174031E-2</v>
      </c>
      <c r="F152" s="7">
        <f t="shared" ca="1" si="21"/>
        <v>4.5927719772831166E-2</v>
      </c>
      <c r="G152" s="7"/>
    </row>
    <row r="153" spans="1:7" x14ac:dyDescent="0.35">
      <c r="A153" s="12">
        <v>41121</v>
      </c>
      <c r="B153" s="5">
        <f ca="1">INDEX(level!$B$5:$AJ$540,MATCH(stdev_vs_rmse!$A153,level!$A$5:$A$540,0),MATCH(stdev_vs_rmse!B$1,level!$B$5:$AJ$5,0))</f>
        <v>216.9</v>
      </c>
      <c r="C153" s="28">
        <f t="shared" ca="1" si="22"/>
        <v>-8.4571428571428298E-3</v>
      </c>
      <c r="D153" s="7">
        <f t="shared" ca="1" si="19"/>
        <v>6.4841107245167784E-2</v>
      </c>
      <c r="E153" s="7">
        <f t="shared" ca="1" si="20"/>
        <v>7.3880510906907171E-2</v>
      </c>
      <c r="F153" s="7">
        <f t="shared" ca="1" si="21"/>
        <v>4.7613890943358994E-2</v>
      </c>
      <c r="G153" s="7"/>
    </row>
    <row r="154" spans="1:7" x14ac:dyDescent="0.35">
      <c r="A154" s="12">
        <v>41152</v>
      </c>
      <c r="B154" s="5">
        <f ca="1">INDEX(level!$B$5:$AJ$540,MATCH(stdev_vs_rmse!$A154,level!$A$5:$A$540,0),MATCH(stdev_vs_rmse!B$1,level!$B$5:$AJ$5,0))</f>
        <v>215.34</v>
      </c>
      <c r="C154" s="28">
        <f t="shared" ca="1" si="22"/>
        <v>-7.1922544951590339E-3</v>
      </c>
      <c r="D154" s="7">
        <f t="shared" ca="1" si="19"/>
        <v>5.8123234514106059E-2</v>
      </c>
      <c r="E154" s="7">
        <f t="shared" ca="1" si="20"/>
        <v>7.5938329382961411E-2</v>
      </c>
      <c r="F154" s="7">
        <f t="shared" ca="1" si="21"/>
        <v>4.8312666700089268E-2</v>
      </c>
      <c r="G154" s="7"/>
    </row>
    <row r="155" spans="1:7" x14ac:dyDescent="0.35">
      <c r="A155" s="12">
        <v>41180</v>
      </c>
      <c r="B155" s="5">
        <f ca="1">INDEX(level!$B$5:$AJ$540,MATCH(stdev_vs_rmse!$A155,level!$A$5:$A$540,0),MATCH(stdev_vs_rmse!B$1,level!$B$5:$AJ$5,0))</f>
        <v>216.15</v>
      </c>
      <c r="C155" s="28">
        <f t="shared" ca="1" si="22"/>
        <v>3.7614934522152144E-3</v>
      </c>
      <c r="D155" s="7">
        <f t="shared" ca="1" si="19"/>
        <v>6.479856076975854E-2</v>
      </c>
      <c r="E155" s="7">
        <f t="shared" ca="1" si="20"/>
        <v>7.5040682025267813E-2</v>
      </c>
      <c r="F155" s="7">
        <f t="shared" ca="1" si="21"/>
        <v>4.7688197019334133E-2</v>
      </c>
      <c r="G155" s="7"/>
    </row>
    <row r="156" spans="1:7" x14ac:dyDescent="0.35">
      <c r="A156" s="12">
        <v>41213</v>
      </c>
      <c r="B156" s="5">
        <f ca="1">INDEX(level!$B$5:$AJ$540,MATCH(stdev_vs_rmse!$A156,level!$A$5:$A$540,0),MATCH(stdev_vs_rmse!B$1,level!$B$5:$AJ$5,0))</f>
        <v>217.89</v>
      </c>
      <c r="C156" s="28">
        <f t="shared" ca="1" si="22"/>
        <v>8.0499653018735184E-3</v>
      </c>
      <c r="D156" s="7">
        <f t="shared" ca="1" si="19"/>
        <v>8.0261534227028752E-2</v>
      </c>
      <c r="E156" s="7">
        <f t="shared" ca="1" si="20"/>
        <v>7.5529213992010957E-2</v>
      </c>
      <c r="F156" s="7">
        <f t="shared" ca="1" si="21"/>
        <v>4.658987639727874E-2</v>
      </c>
      <c r="G156" s="7"/>
    </row>
    <row r="157" spans="1:7" x14ac:dyDescent="0.35">
      <c r="A157" s="12">
        <v>41243</v>
      </c>
      <c r="B157" s="5">
        <f ca="1">INDEX(level!$B$5:$AJ$540,MATCH(stdev_vs_rmse!$A157,level!$A$5:$A$540,0),MATCH(stdev_vs_rmse!B$1,level!$B$5:$AJ$5,0))</f>
        <v>218.24</v>
      </c>
      <c r="C157" s="28">
        <f t="shared" ca="1" si="22"/>
        <v>1.6063151131304743E-3</v>
      </c>
      <c r="D157" s="7">
        <f t="shared" ca="1" si="19"/>
        <v>7.2773558820499185E-2</v>
      </c>
      <c r="E157" s="7">
        <f t="shared" ca="1" si="20"/>
        <v>7.7403516951767504E-2</v>
      </c>
      <c r="F157" s="7">
        <f t="shared" ca="1" si="21"/>
        <v>4.7961991827698558E-2</v>
      </c>
      <c r="G157" s="7"/>
    </row>
    <row r="158" spans="1:7" x14ac:dyDescent="0.35">
      <c r="A158" s="12">
        <v>41274</v>
      </c>
      <c r="B158" s="5">
        <f ca="1">INDEX(level!$B$5:$AJ$540,MATCH(stdev_vs_rmse!$A158,level!$A$5:$A$540,0),MATCH(stdev_vs_rmse!B$1,level!$B$5:$AJ$5,0))</f>
        <v>218.75</v>
      </c>
      <c r="C158" s="28">
        <f t="shared" ca="1" si="22"/>
        <v>2.3368768328444478E-3</v>
      </c>
      <c r="D158" s="7">
        <f t="shared" ca="1" si="19"/>
        <v>6.4631391609321298E-2</v>
      </c>
      <c r="E158" s="7">
        <f t="shared" ca="1" si="20"/>
        <v>7.690746780937463E-2</v>
      </c>
      <c r="F158" s="7">
        <f t="shared" ca="1" si="21"/>
        <v>4.822416259103246E-2</v>
      </c>
      <c r="G158" s="7"/>
    </row>
    <row r="159" spans="1:7" x14ac:dyDescent="0.35">
      <c r="A159" s="12">
        <v>41305</v>
      </c>
      <c r="B159" s="5">
        <f ca="1">INDEX(level!$B$5:$AJ$540,MATCH(stdev_vs_rmse!$A159,level!$A$5:$A$540,0),MATCH(stdev_vs_rmse!B$1,level!$B$5:$AJ$5,0))</f>
        <v>217.26</v>
      </c>
      <c r="C159" s="28">
        <f t="shared" ca="1" si="22"/>
        <v>-6.8114285714285794E-3</v>
      </c>
      <c r="D159" s="7">
        <f t="shared" ca="1" si="19"/>
        <v>7.7627678734190741E-2</v>
      </c>
      <c r="E159" s="7">
        <f t="shared" ca="1" si="20"/>
        <v>7.7808145610985147E-2</v>
      </c>
      <c r="F159" s="7">
        <f t="shared" ca="1" si="21"/>
        <v>4.9573860620415688E-2</v>
      </c>
      <c r="G159" s="7"/>
    </row>
    <row r="160" spans="1:7" x14ac:dyDescent="0.35">
      <c r="A160" s="12">
        <v>41333</v>
      </c>
      <c r="B160" s="5">
        <f ca="1">INDEX(level!$B$5:$AJ$540,MATCH(stdev_vs_rmse!$A160,level!$A$5:$A$540,0),MATCH(stdev_vs_rmse!B$1,level!$B$5:$AJ$5,0))</f>
        <v>217.22</v>
      </c>
      <c r="C160" s="28">
        <f t="shared" ca="1" si="22"/>
        <v>-1.8411120316663698E-4</v>
      </c>
      <c r="D160" s="7">
        <f t="shared" ca="1" si="19"/>
        <v>8.5282514579279489E-2</v>
      </c>
      <c r="E160" s="7">
        <f t="shared" ca="1" si="20"/>
        <v>8.0170865345019049E-2</v>
      </c>
      <c r="F160" s="7">
        <f t="shared" ca="1" si="21"/>
        <v>4.9828204132668086E-2</v>
      </c>
      <c r="G160" s="7"/>
    </row>
    <row r="161" spans="1:7" x14ac:dyDescent="0.35">
      <c r="A161" s="12">
        <v>41362</v>
      </c>
      <c r="B161" s="5">
        <f ca="1">INDEX(level!$B$5:$AJ$540,MATCH(stdev_vs_rmse!$A161,level!$A$5:$A$540,0),MATCH(stdev_vs_rmse!B$1,level!$B$5:$AJ$5,0))</f>
        <v>216.96</v>
      </c>
      <c r="C161" s="28">
        <f t="shared" ca="1" si="22"/>
        <v>-1.1969431912346451E-3</v>
      </c>
      <c r="D161" s="7">
        <f t="shared" ca="1" si="19"/>
        <v>8.9386312045987015E-2</v>
      </c>
      <c r="E161" s="7">
        <f t="shared" ca="1" si="20"/>
        <v>8.1617646955986611E-2</v>
      </c>
      <c r="F161" s="7">
        <f t="shared" ca="1" si="21"/>
        <v>4.9927191911049107E-2</v>
      </c>
      <c r="G161" s="7"/>
    </row>
    <row r="162" spans="1:7" x14ac:dyDescent="0.35">
      <c r="A162" s="12">
        <v>41394</v>
      </c>
      <c r="B162" s="5">
        <f ca="1">INDEX(level!$B$5:$AJ$540,MATCH(stdev_vs_rmse!$A162,level!$A$5:$A$540,0),MATCH(stdev_vs_rmse!B$1,level!$B$5:$AJ$5,0))</f>
        <v>217.24</v>
      </c>
      <c r="C162" s="28">
        <f t="shared" ca="1" si="22"/>
        <v>1.2905604719763986E-3</v>
      </c>
      <c r="D162" s="7">
        <f t="shared" ca="1" si="19"/>
        <v>8.9677212716604338E-2</v>
      </c>
      <c r="E162" s="7">
        <f t="shared" ca="1" si="20"/>
        <v>8.1567527706161602E-2</v>
      </c>
      <c r="F162" s="7">
        <f t="shared" ca="1" si="21"/>
        <v>5.1204094846203807E-2</v>
      </c>
      <c r="G162" s="7"/>
    </row>
    <row r="163" spans="1:7" x14ac:dyDescent="0.35">
      <c r="A163" s="12">
        <v>41425</v>
      </c>
      <c r="B163" s="5">
        <f ca="1">INDEX(level!$B$5:$AJ$540,MATCH(stdev_vs_rmse!$A163,level!$A$5:$A$540,0),MATCH(stdev_vs_rmse!B$1,level!$B$5:$AJ$5,0))</f>
        <v>220.17</v>
      </c>
      <c r="C163" s="28">
        <f t="shared" ca="1" si="22"/>
        <v>1.3487387221505998E-2</v>
      </c>
      <c r="D163" s="7">
        <f t="shared" ca="1" si="19"/>
        <v>9.1137024556825708E-2</v>
      </c>
      <c r="E163" s="7">
        <f t="shared" ca="1" si="20"/>
        <v>8.1191229303622325E-2</v>
      </c>
      <c r="F163" s="7">
        <f t="shared" ca="1" si="21"/>
        <v>5.02241314481362E-2</v>
      </c>
      <c r="G163" s="7"/>
    </row>
    <row r="164" spans="1:7" x14ac:dyDescent="0.35">
      <c r="A164" s="12">
        <v>41453</v>
      </c>
      <c r="B164" s="5">
        <f ca="1">INDEX(level!$B$5:$AJ$540,MATCH(stdev_vs_rmse!$A164,level!$A$5:$A$540,0),MATCH(stdev_vs_rmse!B$1,level!$B$5:$AJ$5,0))</f>
        <v>223.33</v>
      </c>
      <c r="C164" s="28">
        <f t="shared" ca="1" si="22"/>
        <v>1.4352545760094593E-2</v>
      </c>
      <c r="D164" s="7">
        <f t="shared" ca="1" si="19"/>
        <v>8.9962261552176015E-2</v>
      </c>
      <c r="E164" s="7">
        <f t="shared" ca="1" si="20"/>
        <v>7.8643878135040701E-2</v>
      </c>
      <c r="F164" s="7">
        <f t="shared" ca="1" si="21"/>
        <v>4.8500746556743968E-2</v>
      </c>
      <c r="G164" s="7"/>
    </row>
    <row r="165" spans="1:7" x14ac:dyDescent="0.35">
      <c r="A165" s="12">
        <v>41486</v>
      </c>
      <c r="B165" s="5">
        <f ca="1">INDEX(level!$B$5:$AJ$540,MATCH(stdev_vs_rmse!$A165,level!$A$5:$A$540,0),MATCH(stdev_vs_rmse!B$1,level!$B$5:$AJ$5,0))</f>
        <v>225.22</v>
      </c>
      <c r="C165" s="28">
        <f t="shared" ca="1" si="22"/>
        <v>8.4628128778041489E-3</v>
      </c>
      <c r="D165" s="7">
        <f t="shared" ca="1" si="19"/>
        <v>9.1172774250778188E-2</v>
      </c>
      <c r="E165" s="7">
        <f t="shared" ca="1" si="20"/>
        <v>7.7743880340306104E-2</v>
      </c>
      <c r="F165" s="7">
        <f t="shared" ca="1" si="21"/>
        <v>4.7885970741835759E-2</v>
      </c>
      <c r="G165" s="7"/>
    </row>
    <row r="166" spans="1:7" x14ac:dyDescent="0.35">
      <c r="A166" s="12">
        <v>41516</v>
      </c>
      <c r="B166" s="5">
        <f ca="1">INDEX(level!$B$5:$AJ$540,MATCH(stdev_vs_rmse!$A166,level!$A$5:$A$540,0),MATCH(stdev_vs_rmse!B$1,level!$B$5:$AJ$5,0))</f>
        <v>226.67</v>
      </c>
      <c r="C166" s="28">
        <f t="shared" ca="1" si="22"/>
        <v>6.4381493650651489E-3</v>
      </c>
      <c r="D166" s="7">
        <f t="shared" ca="1" si="19"/>
        <v>9.2271021528455899E-2</v>
      </c>
      <c r="E166" s="7">
        <f t="shared" ca="1" si="20"/>
        <v>7.6440352268965395E-2</v>
      </c>
      <c r="F166" s="7">
        <f t="shared" ca="1" si="21"/>
        <v>4.6658980610248646E-2</v>
      </c>
      <c r="G166" s="7"/>
    </row>
    <row r="167" spans="1:7" x14ac:dyDescent="0.35">
      <c r="A167" s="12">
        <v>41547</v>
      </c>
      <c r="B167" s="5">
        <f ca="1">INDEX(level!$B$5:$AJ$540,MATCH(stdev_vs_rmse!$A167,level!$A$5:$A$540,0),MATCH(stdev_vs_rmse!B$1,level!$B$5:$AJ$5,0))</f>
        <v>229.08</v>
      </c>
      <c r="C167" s="28">
        <f t="shared" ca="1" si="22"/>
        <v>1.0632196585344422E-2</v>
      </c>
      <c r="D167" s="7">
        <f t="shared" ca="1" si="19"/>
        <v>9.4895054661811695E-2</v>
      </c>
      <c r="E167" s="7">
        <f t="shared" ca="1" si="20"/>
        <v>7.4951640655786855E-2</v>
      </c>
      <c r="F167" s="7">
        <f t="shared" ca="1" si="21"/>
        <v>4.335691016681853E-2</v>
      </c>
      <c r="G167" s="7"/>
    </row>
    <row r="168" spans="1:7" x14ac:dyDescent="0.35">
      <c r="A168" s="12">
        <v>41578</v>
      </c>
      <c r="B168" s="5">
        <f ca="1">INDEX(level!$B$5:$AJ$540,MATCH(stdev_vs_rmse!$A168,level!$A$5:$A$540,0),MATCH(stdev_vs_rmse!B$1,level!$B$5:$AJ$5,0))</f>
        <v>228.16</v>
      </c>
      <c r="C168" s="28">
        <f t="shared" ca="1" si="22"/>
        <v>-4.0160642570281624E-3</v>
      </c>
      <c r="D168" s="7">
        <f t="shared" ca="1" si="19"/>
        <v>8.6885516614886527E-2</v>
      </c>
      <c r="E168" s="7">
        <f t="shared" ca="1" si="20"/>
        <v>7.569932629331122E-2</v>
      </c>
      <c r="F168" s="7">
        <f t="shared" ca="1" si="21"/>
        <v>4.3782818039607818E-2</v>
      </c>
      <c r="G168" s="7"/>
    </row>
    <row r="169" spans="1:7" x14ac:dyDescent="0.35">
      <c r="A169" s="12">
        <v>41607</v>
      </c>
      <c r="B169" s="5">
        <f ca="1">INDEX(level!$B$5:$AJ$540,MATCH(stdev_vs_rmse!$A169,level!$A$5:$A$540,0),MATCH(stdev_vs_rmse!B$1,level!$B$5:$AJ$5,0))</f>
        <v>228.2</v>
      </c>
      <c r="C169" s="28">
        <f t="shared" ca="1" si="22"/>
        <v>1.753155680224161E-4</v>
      </c>
      <c r="D169" s="7">
        <f t="shared" ca="1" si="19"/>
        <v>9.6984153544997342E-2</v>
      </c>
      <c r="E169" s="7">
        <f t="shared" ca="1" si="20"/>
        <v>7.4184591189968563E-2</v>
      </c>
      <c r="F169" s="7">
        <f t="shared" ca="1" si="21"/>
        <v>4.4008649059507965E-2</v>
      </c>
      <c r="G169" s="7"/>
    </row>
    <row r="170" spans="1:7" x14ac:dyDescent="0.35">
      <c r="A170" s="12">
        <v>41639</v>
      </c>
      <c r="B170" s="5">
        <f ca="1">INDEX(level!$B$5:$AJ$540,MATCH(stdev_vs_rmse!$A170,level!$A$5:$A$540,0),MATCH(stdev_vs_rmse!B$1,level!$B$5:$AJ$5,0))</f>
        <v>231.38</v>
      </c>
      <c r="C170" s="28">
        <f t="shared" ca="1" si="22"/>
        <v>1.3935144609991346E-2</v>
      </c>
      <c r="D170" s="7">
        <f t="shared" ca="1" si="19"/>
        <v>9.1936039784239032E-2</v>
      </c>
      <c r="E170" s="7">
        <f t="shared" ca="1" si="20"/>
        <v>7.2414190338819129E-2</v>
      </c>
      <c r="F170" s="7">
        <f t="shared" ca="1" si="21"/>
        <v>4.3098208872825117E-2</v>
      </c>
      <c r="G170" s="7"/>
    </row>
    <row r="171" spans="1:7" x14ac:dyDescent="0.35">
      <c r="A171" s="12">
        <v>41670</v>
      </c>
      <c r="B171" s="5">
        <f ca="1">INDEX(level!$B$5:$AJ$540,MATCH(stdev_vs_rmse!$A171,level!$A$5:$A$540,0),MATCH(stdev_vs_rmse!B$1,level!$B$5:$AJ$5,0))</f>
        <v>231.78</v>
      </c>
      <c r="C171" s="28">
        <f t="shared" ca="1" si="22"/>
        <v>1.7287578874578546E-3</v>
      </c>
      <c r="D171" s="7">
        <f t="shared" ca="1" si="19"/>
        <v>9.1527154906849706E-2</v>
      </c>
      <c r="E171" s="7">
        <f t="shared" ca="1" si="20"/>
        <v>7.2520261252977392E-2</v>
      </c>
      <c r="F171" s="7">
        <f t="shared" ca="1" si="21"/>
        <v>4.2938742323165524E-2</v>
      </c>
      <c r="G171" s="7"/>
    </row>
    <row r="172" spans="1:7" x14ac:dyDescent="0.35">
      <c r="A172" s="12">
        <v>41698</v>
      </c>
      <c r="B172" s="5">
        <f ca="1">INDEX(level!$B$5:$AJ$540,MATCH(stdev_vs_rmse!$A172,level!$A$5:$A$540,0),MATCH(stdev_vs_rmse!B$1,level!$B$5:$AJ$5,0))</f>
        <v>232.97</v>
      </c>
      <c r="C172" s="28">
        <f t="shared" ca="1" si="22"/>
        <v>5.1341789628096546E-3</v>
      </c>
      <c r="D172" s="7">
        <f t="shared" ca="1" si="19"/>
        <v>9.4202275433912019E-2</v>
      </c>
      <c r="E172" s="7">
        <f t="shared" ca="1" si="20"/>
        <v>7.2760995546814478E-2</v>
      </c>
      <c r="F172" s="7">
        <f t="shared" ca="1" si="21"/>
        <v>4.319956320342988E-2</v>
      </c>
      <c r="G172" s="7"/>
    </row>
    <row r="173" spans="1:7" x14ac:dyDescent="0.35">
      <c r="A173" s="12">
        <v>41729</v>
      </c>
      <c r="B173" s="5">
        <f ca="1">INDEX(level!$B$5:$AJ$540,MATCH(stdev_vs_rmse!$A173,level!$A$5:$A$540,0),MATCH(stdev_vs_rmse!B$1,level!$B$5:$AJ$5,0))</f>
        <v>231.27</v>
      </c>
      <c r="C173" s="28">
        <f t="shared" ca="1" si="22"/>
        <v>-7.2970768768509942E-3</v>
      </c>
      <c r="D173" s="7">
        <f t="shared" ca="1" si="19"/>
        <v>0.10363652404409551</v>
      </c>
      <c r="E173" s="7">
        <f t="shared" ca="1" si="20"/>
        <v>7.0910125352154241E-2</v>
      </c>
      <c r="F173" s="7">
        <f t="shared" ca="1" si="21"/>
        <v>4.4642955588951816E-2</v>
      </c>
      <c r="G173" s="7"/>
    </row>
    <row r="174" spans="1:7" x14ac:dyDescent="0.35">
      <c r="A174" s="12">
        <v>41759</v>
      </c>
      <c r="B174" s="5">
        <f ca="1">INDEX(level!$B$5:$AJ$540,MATCH(stdev_vs_rmse!$A174,level!$A$5:$A$540,0),MATCH(stdev_vs_rmse!B$1,level!$B$5:$AJ$5,0))</f>
        <v>230.48</v>
      </c>
      <c r="C174" s="28">
        <f t="shared" ca="1" si="22"/>
        <v>-3.4159207852294537E-3</v>
      </c>
      <c r="D174" s="7">
        <f t="shared" ca="1" si="19"/>
        <v>0.11401020798368044</v>
      </c>
      <c r="E174" s="7">
        <f t="shared" ca="1" si="20"/>
        <v>6.851289833102614E-2</v>
      </c>
      <c r="F174" s="7">
        <f t="shared" ca="1" si="21"/>
        <v>4.4623233067054624E-2</v>
      </c>
      <c r="G174" s="7"/>
    </row>
    <row r="175" spans="1:7" x14ac:dyDescent="0.35">
      <c r="A175" s="12">
        <v>41789</v>
      </c>
      <c r="B175" s="5">
        <f ca="1">INDEX(level!$B$5:$AJ$540,MATCH(stdev_vs_rmse!$A175,level!$A$5:$A$540,0),MATCH(stdev_vs_rmse!B$1,level!$B$5:$AJ$5,0))</f>
        <v>232.37</v>
      </c>
      <c r="C175" s="28">
        <f t="shared" ca="1" si="22"/>
        <v>8.2002776813607792E-3</v>
      </c>
      <c r="D175" s="7">
        <f t="shared" ca="1" si="19"/>
        <v>0.11758643538090729</v>
      </c>
      <c r="E175" s="7">
        <f t="shared" ca="1" si="20"/>
        <v>6.7134334986611144E-2</v>
      </c>
      <c r="F175" s="7">
        <f t="shared" ca="1" si="21"/>
        <v>4.4298977254821681E-2</v>
      </c>
      <c r="G175" s="7"/>
    </row>
    <row r="176" spans="1:7" x14ac:dyDescent="0.35">
      <c r="A176" s="12">
        <v>41820</v>
      </c>
      <c r="B176" s="5">
        <f ca="1">INDEX(level!$B$5:$AJ$540,MATCH(stdev_vs_rmse!$A176,level!$A$5:$A$540,0),MATCH(stdev_vs_rmse!B$1,level!$B$5:$AJ$5,0))</f>
        <v>235.37</v>
      </c>
      <c r="C176" s="28">
        <f t="shared" ca="1" si="22"/>
        <v>1.2910444549640632E-2</v>
      </c>
      <c r="D176" s="7">
        <f t="shared" ca="1" si="19"/>
        <v>0.11914970849186179</v>
      </c>
      <c r="E176" s="7">
        <f t="shared" ca="1" si="20"/>
        <v>6.3112649095268036E-2</v>
      </c>
      <c r="F176" s="7">
        <f t="shared" ca="1" si="21"/>
        <v>4.3708495218259591E-2</v>
      </c>
      <c r="G176" s="7"/>
    </row>
    <row r="177" spans="1:7" x14ac:dyDescent="0.35">
      <c r="A177" s="12">
        <v>41851</v>
      </c>
      <c r="B177" s="5">
        <f ca="1">INDEX(level!$B$5:$AJ$540,MATCH(stdev_vs_rmse!$A177,level!$A$5:$A$540,0),MATCH(stdev_vs_rmse!B$1,level!$B$5:$AJ$5,0))</f>
        <v>237.07</v>
      </c>
      <c r="C177" s="28">
        <f t="shared" ca="1" si="22"/>
        <v>7.2226706887028591E-3</v>
      </c>
      <c r="D177" s="7">
        <f t="shared" ca="1" si="19"/>
        <v>0.11815188378557417</v>
      </c>
      <c r="E177" s="7">
        <f t="shared" ca="1" si="20"/>
        <v>6.4187932416134297E-2</v>
      </c>
      <c r="F177" s="7">
        <f t="shared" ca="1" si="21"/>
        <v>4.2569885942736585E-2</v>
      </c>
      <c r="G177" s="7"/>
    </row>
    <row r="178" spans="1:7" x14ac:dyDescent="0.35">
      <c r="A178" s="12">
        <v>41880</v>
      </c>
      <c r="B178" s="5">
        <f ca="1">INDEX(level!$B$5:$AJ$540,MATCH(stdev_vs_rmse!$A178,level!$A$5:$A$540,0),MATCH(stdev_vs_rmse!B$1,level!$B$5:$AJ$5,0))</f>
        <v>239.24</v>
      </c>
      <c r="C178" s="28">
        <f t="shared" ca="1" si="22"/>
        <v>9.1534146032818953E-3</v>
      </c>
      <c r="D178" s="7">
        <f t="shared" ca="1" si="19"/>
        <v>0.11801529549900946</v>
      </c>
      <c r="E178" s="7">
        <f t="shared" ca="1" si="20"/>
        <v>6.3860670853764345E-2</v>
      </c>
      <c r="F178" s="7">
        <f t="shared" ca="1" si="21"/>
        <v>4.1591389819640723E-2</v>
      </c>
      <c r="G178" s="7"/>
    </row>
    <row r="179" spans="1:7" x14ac:dyDescent="0.35">
      <c r="A179" s="12">
        <v>41912</v>
      </c>
      <c r="B179" s="5">
        <f ca="1">INDEX(level!$B$5:$AJ$540,MATCH(stdev_vs_rmse!$A179,level!$A$5:$A$540,0),MATCH(stdev_vs_rmse!B$1,level!$B$5:$AJ$5,0))</f>
        <v>243.51</v>
      </c>
      <c r="C179" s="28">
        <f t="shared" ca="1" si="22"/>
        <v>1.7848185922086479E-2</v>
      </c>
      <c r="D179" s="7">
        <f t="shared" ca="1" si="19"/>
        <v>0.10410436360480957</v>
      </c>
      <c r="E179" s="7">
        <f t="shared" ca="1" si="20"/>
        <v>5.9790884669525646E-2</v>
      </c>
      <c r="F179" s="7">
        <f t="shared" ca="1" si="21"/>
        <v>3.9469547198329069E-2</v>
      </c>
      <c r="G179" s="7"/>
    </row>
    <row r="180" spans="1:7" x14ac:dyDescent="0.35">
      <c r="A180" s="12">
        <v>41943</v>
      </c>
      <c r="B180" s="5">
        <f ca="1">INDEX(level!$B$5:$AJ$540,MATCH(stdev_vs_rmse!$A180,level!$A$5:$A$540,0),MATCH(stdev_vs_rmse!B$1,level!$B$5:$AJ$5,0))</f>
        <v>244.09</v>
      </c>
      <c r="C180" s="28">
        <f t="shared" ca="1" si="22"/>
        <v>2.3818323682807119E-3</v>
      </c>
      <c r="D180" s="7">
        <f t="shared" ca="1" si="19"/>
        <v>9.5729310152581792E-2</v>
      </c>
      <c r="E180" s="7">
        <f t="shared" ca="1" si="20"/>
        <v>5.7772653289128506E-2</v>
      </c>
      <c r="F180" s="7">
        <f t="shared" ca="1" si="21"/>
        <v>3.9422064613506391E-2</v>
      </c>
      <c r="G180" s="7"/>
    </row>
    <row r="181" spans="1:7" x14ac:dyDescent="0.35">
      <c r="A181" s="12">
        <v>41971</v>
      </c>
      <c r="B181" s="5">
        <f ca="1">INDEX(level!$B$5:$AJ$540,MATCH(stdev_vs_rmse!$A181,level!$A$5:$A$540,0),MATCH(stdev_vs_rmse!B$1,level!$B$5:$AJ$5,0))</f>
        <v>248.47</v>
      </c>
      <c r="C181" s="28">
        <f t="shared" ca="1" si="22"/>
        <v>1.7944200909500552E-2</v>
      </c>
      <c r="D181" s="7">
        <f t="shared" ca="1" si="19"/>
        <v>8.8286880471016627E-2</v>
      </c>
      <c r="E181" s="7">
        <f t="shared" ca="1" si="20"/>
        <v>5.6690193586312443E-2</v>
      </c>
      <c r="F181" s="7">
        <f t="shared" ca="1" si="21"/>
        <v>3.6390844073461492E-2</v>
      </c>
      <c r="G181" s="7"/>
    </row>
    <row r="182" spans="1:7" x14ac:dyDescent="0.35">
      <c r="A182" s="12">
        <v>42004</v>
      </c>
      <c r="B182" s="5">
        <f ca="1">INDEX(level!$B$5:$AJ$540,MATCH(stdev_vs_rmse!$A182,level!$A$5:$A$540,0),MATCH(stdev_vs_rmse!B$1,level!$B$5:$AJ$5,0))</f>
        <v>248.74</v>
      </c>
      <c r="C182" s="28">
        <f t="shared" ca="1" si="22"/>
        <v>1.0866502998350125E-3</v>
      </c>
      <c r="D182" s="7">
        <f t="shared" ca="1" si="19"/>
        <v>8.867510117510724E-2</v>
      </c>
      <c r="E182" s="7">
        <f t="shared" ca="1" si="20"/>
        <v>5.7523564925966886E-2</v>
      </c>
      <c r="F182" s="7">
        <f t="shared" ca="1" si="21"/>
        <v>3.5687503375869234E-2</v>
      </c>
      <c r="G182" s="7"/>
    </row>
    <row r="183" spans="1:7" x14ac:dyDescent="0.35">
      <c r="A183" s="12">
        <v>42034</v>
      </c>
      <c r="B183" s="5">
        <f ca="1">INDEX(level!$B$5:$AJ$540,MATCH(stdev_vs_rmse!$A183,level!$A$5:$A$540,0),MATCH(stdev_vs_rmse!B$1,level!$B$5:$AJ$5,0))</f>
        <v>250.07</v>
      </c>
      <c r="C183" s="28">
        <f t="shared" ca="1" si="22"/>
        <v>5.3469486210500072E-3</v>
      </c>
      <c r="D183" s="7">
        <f t="shared" ca="1" si="19"/>
        <v>8.6162819328839957E-2</v>
      </c>
      <c r="E183" s="7">
        <f t="shared" ca="1" si="20"/>
        <v>5.5547224593018418E-2</v>
      </c>
      <c r="F183" s="7">
        <f t="shared" ca="1" si="21"/>
        <v>3.5644155493686602E-2</v>
      </c>
      <c r="G183" s="7"/>
    </row>
    <row r="184" spans="1:7" x14ac:dyDescent="0.35">
      <c r="A184" s="12">
        <v>42062</v>
      </c>
      <c r="B184" s="5">
        <f ca="1">INDEX(level!$B$5:$AJ$540,MATCH(stdev_vs_rmse!$A184,level!$A$5:$A$540,0),MATCH(stdev_vs_rmse!B$1,level!$B$5:$AJ$5,0))</f>
        <v>249.43</v>
      </c>
      <c r="C184" s="28">
        <f t="shared" ca="1" si="22"/>
        <v>-2.559283400647816E-3</v>
      </c>
      <c r="D184" s="7">
        <f t="shared" ca="1" si="19"/>
        <v>9.5123002777296684E-2</v>
      </c>
      <c r="E184" s="7">
        <f t="shared" ca="1" si="20"/>
        <v>5.7726944176669681E-2</v>
      </c>
      <c r="F184" s="7">
        <f t="shared" ca="1" si="21"/>
        <v>3.5253979550852632E-2</v>
      </c>
      <c r="G184" s="7"/>
    </row>
    <row r="185" spans="1:7" x14ac:dyDescent="0.35">
      <c r="A185" s="12">
        <v>42094</v>
      </c>
      <c r="B185" s="5">
        <f ca="1">INDEX(level!$B$5:$AJ$540,MATCH(stdev_vs_rmse!$A185,level!$A$5:$A$540,0),MATCH(stdev_vs_rmse!B$1,level!$B$5:$AJ$5,0))</f>
        <v>247.97</v>
      </c>
      <c r="C185" s="28">
        <f t="shared" ca="1" si="22"/>
        <v>-5.8533456280319696E-3</v>
      </c>
      <c r="D185" s="7">
        <f t="shared" ca="1" si="19"/>
        <v>0.10560644387729279</v>
      </c>
      <c r="E185" s="7">
        <f t="shared" ca="1" si="20"/>
        <v>6.147180949156561E-2</v>
      </c>
      <c r="F185" s="7">
        <f t="shared" ca="1" si="21"/>
        <v>3.6608383736589589E-2</v>
      </c>
      <c r="G185" s="7"/>
    </row>
    <row r="186" spans="1:7" x14ac:dyDescent="0.35">
      <c r="A186" s="12">
        <v>42124</v>
      </c>
      <c r="B186" s="5">
        <f ca="1">INDEX(level!$B$5:$AJ$540,MATCH(stdev_vs_rmse!$A186,level!$A$5:$A$540,0),MATCH(stdev_vs_rmse!B$1,level!$B$5:$AJ$5,0))</f>
        <v>247.64</v>
      </c>
      <c r="C186" s="28">
        <f t="shared" ca="1" si="22"/>
        <v>-1.3308061459047504E-3</v>
      </c>
      <c r="D186" s="7">
        <f t="shared" ca="1" si="19"/>
        <v>0.10583173882766217</v>
      </c>
      <c r="E186" s="7">
        <f t="shared" ca="1" si="20"/>
        <v>6.1964188752811955E-2</v>
      </c>
      <c r="F186" s="7">
        <f t="shared" ca="1" si="21"/>
        <v>3.6676377379806668E-2</v>
      </c>
      <c r="G186" s="7"/>
    </row>
    <row r="187" spans="1:7" x14ac:dyDescent="0.35">
      <c r="A187" s="12">
        <v>42153</v>
      </c>
      <c r="B187" s="5">
        <f ca="1">INDEX(level!$B$5:$AJ$540,MATCH(stdev_vs_rmse!$A187,level!$A$5:$A$540,0),MATCH(stdev_vs_rmse!B$1,level!$B$5:$AJ$5,0))</f>
        <v>247.79</v>
      </c>
      <c r="C187" s="28">
        <f t="shared" ca="1" si="22"/>
        <v>6.057179777096966E-4</v>
      </c>
      <c r="D187" s="7">
        <f t="shared" ca="1" si="19"/>
        <v>0.11262905760694064</v>
      </c>
      <c r="E187" s="7">
        <f t="shared" ca="1" si="20"/>
        <v>6.0875124342583353E-2</v>
      </c>
      <c r="F187" s="7">
        <f t="shared" ca="1" si="21"/>
        <v>3.65785611218159E-2</v>
      </c>
      <c r="G187" s="7"/>
    </row>
    <row r="188" spans="1:7" x14ac:dyDescent="0.35">
      <c r="A188" s="12">
        <v>42185</v>
      </c>
      <c r="B188" s="5">
        <f ca="1">INDEX(level!$B$5:$AJ$540,MATCH(stdev_vs_rmse!$A188,level!$A$5:$A$540,0),MATCH(stdev_vs_rmse!B$1,level!$B$5:$AJ$5,0))</f>
        <v>249.7</v>
      </c>
      <c r="C188" s="28">
        <f t="shared" ca="1" si="22"/>
        <v>7.7081399572218601E-3</v>
      </c>
      <c r="D188" s="7">
        <f t="shared" ca="1" si="19"/>
        <v>0.11463486984379156</v>
      </c>
      <c r="E188" s="7">
        <f t="shared" ca="1" si="20"/>
        <v>6.1149054405288394E-2</v>
      </c>
      <c r="F188" s="7">
        <f t="shared" ca="1" si="21"/>
        <v>3.6550843413233336E-2</v>
      </c>
      <c r="G188" s="7"/>
    </row>
    <row r="189" spans="1:7" x14ac:dyDescent="0.35">
      <c r="A189" s="12">
        <v>42216</v>
      </c>
      <c r="B189" s="5">
        <f ca="1">INDEX(level!$B$5:$AJ$540,MATCH(stdev_vs_rmse!$A189,level!$A$5:$A$540,0),MATCH(stdev_vs_rmse!B$1,level!$B$5:$AJ$5,0))</f>
        <v>245.94</v>
      </c>
      <c r="C189" s="28">
        <f t="shared" ca="1" si="22"/>
        <v>-1.5058069683620334E-2</v>
      </c>
      <c r="D189" s="7">
        <f t="shared" ca="1" si="19"/>
        <v>0.12229000080076147</v>
      </c>
      <c r="E189" s="7">
        <f t="shared" ca="1" si="20"/>
        <v>6.3396464396636265E-2</v>
      </c>
      <c r="F189" s="7"/>
      <c r="G189" s="7"/>
    </row>
    <row r="190" spans="1:7" x14ac:dyDescent="0.35">
      <c r="A190" s="12">
        <v>42247</v>
      </c>
      <c r="B190" s="5">
        <f ca="1">INDEX(level!$B$5:$AJ$540,MATCH(stdev_vs_rmse!$A190,level!$A$5:$A$540,0),MATCH(stdev_vs_rmse!B$1,level!$B$5:$AJ$5,0))</f>
        <v>241.1</v>
      </c>
      <c r="C190" s="28">
        <f t="shared" ca="1" si="22"/>
        <v>-1.9679596649589293E-2</v>
      </c>
      <c r="D190" s="7">
        <f t="shared" ca="1" si="19"/>
        <v>0.13483362932108944</v>
      </c>
      <c r="E190" s="7">
        <f t="shared" ca="1" si="20"/>
        <v>6.9553330514130485E-2</v>
      </c>
      <c r="F190" s="7"/>
      <c r="G190" s="7"/>
    </row>
    <row r="191" spans="1:7" x14ac:dyDescent="0.35">
      <c r="A191" s="12">
        <v>42277</v>
      </c>
      <c r="B191" s="5">
        <f ca="1">INDEX(level!$B$5:$AJ$540,MATCH(stdev_vs_rmse!$A191,level!$A$5:$A$540,0),MATCH(stdev_vs_rmse!B$1,level!$B$5:$AJ$5,0))</f>
        <v>245.07</v>
      </c>
      <c r="C191" s="28">
        <f t="shared" ca="1" si="22"/>
        <v>1.6466196598921679E-2</v>
      </c>
      <c r="D191" s="7">
        <f t="shared" ca="1" si="19"/>
        <v>0.12536859845687265</v>
      </c>
      <c r="E191" s="7">
        <f t="shared" ca="1" si="20"/>
        <v>6.7527265042743201E-2</v>
      </c>
      <c r="F191" s="7"/>
      <c r="G191" s="7"/>
    </row>
    <row r="192" spans="1:7" x14ac:dyDescent="0.35">
      <c r="A192" s="12">
        <v>42307</v>
      </c>
      <c r="B192" s="5">
        <f ca="1">INDEX(level!$B$5:$AJ$540,MATCH(stdev_vs_rmse!$A192,level!$A$5:$A$540,0),MATCH(stdev_vs_rmse!B$1,level!$B$5:$AJ$5,0))</f>
        <v>254.27</v>
      </c>
      <c r="C192" s="28">
        <f t="shared" ca="1" si="22"/>
        <v>3.7540294609703428E-2</v>
      </c>
      <c r="D192" s="7">
        <f t="shared" ca="1" si="19"/>
        <v>0.11052059311368856</v>
      </c>
      <c r="E192" s="7">
        <f t="shared" ca="1" si="20"/>
        <v>5.9400826033412457E-2</v>
      </c>
      <c r="F192" s="7"/>
      <c r="G192" s="7"/>
    </row>
    <row r="193" spans="1:7" x14ac:dyDescent="0.35">
      <c r="A193" s="12">
        <v>42338</v>
      </c>
      <c r="B193" s="5">
        <f ca="1">INDEX(level!$B$5:$AJ$540,MATCH(stdev_vs_rmse!$A193,level!$A$5:$A$540,0),MATCH(stdev_vs_rmse!B$1,level!$B$5:$AJ$5,0))</f>
        <v>251.16</v>
      </c>
      <c r="C193" s="28">
        <f t="shared" ca="1" si="22"/>
        <v>-1.2231092932709409E-2</v>
      </c>
      <c r="D193" s="7">
        <f t="shared" ca="1" si="19"/>
        <v>0.12315038800486988</v>
      </c>
      <c r="E193" s="7">
        <f t="shared" ca="1" si="20"/>
        <v>6.5079858073599617E-2</v>
      </c>
      <c r="F193" s="7"/>
      <c r="G193" s="7"/>
    </row>
    <row r="194" spans="1:7" x14ac:dyDescent="0.35">
      <c r="A194" s="12">
        <v>42369</v>
      </c>
      <c r="B194" s="5">
        <f ca="1">INDEX(level!$B$5:$AJ$540,MATCH(stdev_vs_rmse!$A194,level!$A$5:$A$540,0),MATCH(stdev_vs_rmse!B$1,level!$B$5:$AJ$5,0))</f>
        <v>247.94</v>
      </c>
      <c r="C194" s="28">
        <f t="shared" ca="1" si="22"/>
        <v>-1.2820512820512775E-2</v>
      </c>
      <c r="D194" s="7">
        <f t="shared" ca="1" si="19"/>
        <v>0.13043788509201271</v>
      </c>
      <c r="E194" s="7">
        <f t="shared" ca="1" si="20"/>
        <v>6.6395053393236036E-2</v>
      </c>
      <c r="F194" s="7"/>
      <c r="G194" s="7"/>
    </row>
    <row r="195" spans="1:7" x14ac:dyDescent="0.35">
      <c r="A195" s="12">
        <v>42398</v>
      </c>
      <c r="B195" s="5">
        <f ca="1">INDEX(level!$B$5:$AJ$540,MATCH(stdev_vs_rmse!$A195,level!$A$5:$A$540,0),MATCH(stdev_vs_rmse!B$1,level!$B$5:$AJ$5,0))</f>
        <v>252.3</v>
      </c>
      <c r="C195" s="28">
        <f t="shared" ca="1" si="22"/>
        <v>1.7584899572477219E-2</v>
      </c>
      <c r="D195" s="7">
        <f t="shared" ref="D195:D258" ca="1" si="23">($B231/$B195)^(1/2)-1</f>
        <v>0.11914128226557108</v>
      </c>
      <c r="E195" s="7">
        <f t="shared" ref="E195:E236" ca="1" si="24">($B267/$B195)^(1/5)-1</f>
        <v>6.3998124255669975E-2</v>
      </c>
      <c r="F195" s="7"/>
      <c r="G195" s="7"/>
    </row>
    <row r="196" spans="1:7" x14ac:dyDescent="0.35">
      <c r="A196" s="12">
        <v>42429</v>
      </c>
      <c r="B196" s="5">
        <f ca="1">INDEX(level!$B$5:$AJ$540,MATCH(stdev_vs_rmse!$A196,level!$A$5:$A$540,0),MATCH(stdev_vs_rmse!B$1,level!$B$5:$AJ$5,0))</f>
        <v>255.85</v>
      </c>
      <c r="C196" s="28">
        <f t="shared" ref="C196:C259" ca="1" si="25">B196/B195-1</f>
        <v>1.4070550931430725E-2</v>
      </c>
      <c r="D196" s="7">
        <f t="shared" ca="1" si="23"/>
        <v>0.11734770684290652</v>
      </c>
      <c r="E196" s="7">
        <f t="shared" ca="1" si="24"/>
        <v>6.0985757812596741E-2</v>
      </c>
      <c r="F196" s="7"/>
      <c r="G196" s="7"/>
    </row>
    <row r="197" spans="1:7" x14ac:dyDescent="0.35">
      <c r="A197" s="12">
        <v>42460</v>
      </c>
      <c r="B197" s="5">
        <f ca="1">INDEX(level!$B$5:$AJ$540,MATCH(stdev_vs_rmse!$A197,level!$A$5:$A$540,0),MATCH(stdev_vs_rmse!B$1,level!$B$5:$AJ$5,0))</f>
        <v>257.48</v>
      </c>
      <c r="C197" s="28">
        <f t="shared" ca="1" si="25"/>
        <v>6.3709204612079073E-3</v>
      </c>
      <c r="D197" s="7">
        <f t="shared" ca="1" si="23"/>
        <v>0.11686966837861901</v>
      </c>
      <c r="E197" s="7">
        <f t="shared" ca="1" si="24"/>
        <v>5.9571230069611625E-2</v>
      </c>
      <c r="F197" s="7"/>
      <c r="G197" s="7"/>
    </row>
    <row r="198" spans="1:7" x14ac:dyDescent="0.35">
      <c r="A198" s="12">
        <v>42489</v>
      </c>
      <c r="B198" s="5">
        <f ca="1">INDEX(level!$B$5:$AJ$540,MATCH(stdev_vs_rmse!$A198,level!$A$5:$A$540,0),MATCH(stdev_vs_rmse!B$1,level!$B$5:$AJ$5,0))</f>
        <v>257.95</v>
      </c>
      <c r="C198" s="28">
        <f t="shared" ca="1" si="25"/>
        <v>1.8253844958830978E-3</v>
      </c>
      <c r="D198" s="7">
        <f t="shared" ca="1" si="23"/>
        <v>0.11644216560002629</v>
      </c>
      <c r="E198" s="7">
        <f t="shared" ca="1" si="24"/>
        <v>5.7410867060702753E-2</v>
      </c>
      <c r="F198" s="7"/>
      <c r="G198" s="7"/>
    </row>
    <row r="199" spans="1:7" x14ac:dyDescent="0.35">
      <c r="A199" s="12">
        <v>42521</v>
      </c>
      <c r="B199" s="5">
        <f ca="1">INDEX(level!$B$5:$AJ$540,MATCH(stdev_vs_rmse!$A199,level!$A$5:$A$540,0),MATCH(stdev_vs_rmse!B$1,level!$B$5:$AJ$5,0))</f>
        <v>262.13</v>
      </c>
      <c r="C199" s="28">
        <f t="shared" ca="1" si="25"/>
        <v>1.6204690831556512E-2</v>
      </c>
      <c r="D199" s="7">
        <f t="shared" ca="1" si="23"/>
        <v>0.1139789707932668</v>
      </c>
      <c r="E199" s="7">
        <f t="shared" ca="1" si="24"/>
        <v>5.5139507553828349E-2</v>
      </c>
      <c r="F199" s="7"/>
      <c r="G199" s="7"/>
    </row>
    <row r="200" spans="1:7" x14ac:dyDescent="0.35">
      <c r="A200" s="12">
        <v>42551</v>
      </c>
      <c r="B200" s="5">
        <f ca="1">INDEX(level!$B$5:$AJ$540,MATCH(stdev_vs_rmse!$A200,level!$A$5:$A$540,0),MATCH(stdev_vs_rmse!B$1,level!$B$5:$AJ$5,0))</f>
        <v>265.32</v>
      </c>
      <c r="C200" s="28">
        <f t="shared" ca="1" si="25"/>
        <v>1.2169534200587417E-2</v>
      </c>
      <c r="D200" s="7">
        <f t="shared" ca="1" si="23"/>
        <v>0.10862264683436074</v>
      </c>
      <c r="E200" s="7">
        <f t="shared" ca="1" si="24"/>
        <v>5.2540851412832046E-2</v>
      </c>
      <c r="F200" s="7"/>
      <c r="G200" s="7"/>
    </row>
    <row r="201" spans="1:7" x14ac:dyDescent="0.35">
      <c r="A201" s="12">
        <v>42580</v>
      </c>
      <c r="B201" s="5">
        <f ca="1">INDEX(level!$B$5:$AJ$540,MATCH(stdev_vs_rmse!$A201,level!$A$5:$A$540,0),MATCH(stdev_vs_rmse!B$1,level!$B$5:$AJ$5,0))</f>
        <v>268.16000000000003</v>
      </c>
      <c r="C201" s="28">
        <f t="shared" ca="1" si="25"/>
        <v>1.0704055480174945E-2</v>
      </c>
      <c r="D201" s="7">
        <f t="shared" ca="1" si="23"/>
        <v>0.10508425795672749</v>
      </c>
      <c r="E201" s="7">
        <f t="shared" ca="1" si="24"/>
        <v>5.1902791775346957E-2</v>
      </c>
      <c r="F201" s="7"/>
      <c r="G201" s="7"/>
    </row>
    <row r="202" spans="1:7" x14ac:dyDescent="0.35">
      <c r="A202" s="12">
        <v>42613</v>
      </c>
      <c r="B202" s="5">
        <f ca="1">INDEX(level!$B$5:$AJ$540,MATCH(stdev_vs_rmse!$A202,level!$A$5:$A$540,0),MATCH(stdev_vs_rmse!B$1,level!$B$5:$AJ$5,0))</f>
        <v>270.43</v>
      </c>
      <c r="C202" s="28">
        <f t="shared" ca="1" si="25"/>
        <v>8.4650954653937571E-3</v>
      </c>
      <c r="D202" s="7">
        <f t="shared" ca="1" si="23"/>
        <v>0.10063802414800382</v>
      </c>
      <c r="E202" s="7">
        <f t="shared" ca="1" si="24"/>
        <v>5.0015318285366872E-2</v>
      </c>
      <c r="F202" s="7"/>
      <c r="G202" s="7"/>
    </row>
    <row r="203" spans="1:7" x14ac:dyDescent="0.35">
      <c r="A203" s="12">
        <v>42643</v>
      </c>
      <c r="B203" s="5">
        <f ca="1">INDEX(level!$B$5:$AJ$540,MATCH(stdev_vs_rmse!$A203,level!$A$5:$A$540,0),MATCH(stdev_vs_rmse!B$1,level!$B$5:$AJ$5,0))</f>
        <v>274.62</v>
      </c>
      <c r="C203" s="28">
        <f t="shared" ca="1" si="25"/>
        <v>1.5493843138705055E-2</v>
      </c>
      <c r="D203" s="7">
        <f t="shared" ca="1" si="23"/>
        <v>9.4207842155805022E-2</v>
      </c>
      <c r="E203" s="7">
        <f t="shared" ca="1" si="24"/>
        <v>4.6330097716682062E-2</v>
      </c>
      <c r="F203" s="7"/>
      <c r="G203" s="7"/>
    </row>
    <row r="204" spans="1:7" x14ac:dyDescent="0.35">
      <c r="A204" s="12">
        <v>42674</v>
      </c>
      <c r="B204" s="5">
        <f ca="1">INDEX(level!$B$5:$AJ$540,MATCH(stdev_vs_rmse!$A204,level!$A$5:$A$540,0),MATCH(stdev_vs_rmse!B$1,level!$B$5:$AJ$5,0))</f>
        <v>269.52999999999997</v>
      </c>
      <c r="C204" s="28">
        <f t="shared" ca="1" si="25"/>
        <v>-1.853470249799738E-2</v>
      </c>
      <c r="D204" s="7">
        <f t="shared" ca="1" si="23"/>
        <v>0.10418906012652474</v>
      </c>
      <c r="E204" s="7">
        <f t="shared" ca="1" si="24"/>
        <v>4.9733595596595848E-2</v>
      </c>
      <c r="F204" s="7"/>
      <c r="G204" s="7"/>
    </row>
    <row r="205" spans="1:7" x14ac:dyDescent="0.35">
      <c r="A205" s="12">
        <v>42704</v>
      </c>
      <c r="B205" s="5">
        <f ca="1">INDEX(level!$B$5:$AJ$540,MATCH(stdev_vs_rmse!$A205,level!$A$5:$A$540,0),MATCH(stdev_vs_rmse!B$1,level!$B$5:$AJ$5,0))</f>
        <v>274.61</v>
      </c>
      <c r="C205" s="28">
        <f t="shared" ca="1" si="25"/>
        <v>1.8847623641153222E-2</v>
      </c>
      <c r="D205" s="7">
        <f t="shared" ca="1" si="23"/>
        <v>9.0176815251076237E-2</v>
      </c>
      <c r="E205" s="7">
        <f t="shared" ca="1" si="24"/>
        <v>4.8901398072009217E-2</v>
      </c>
      <c r="F205" s="7"/>
      <c r="G205" s="7"/>
    </row>
    <row r="206" spans="1:7" x14ac:dyDescent="0.35">
      <c r="A206" s="12">
        <v>42734</v>
      </c>
      <c r="B206" s="5">
        <f ca="1">INDEX(level!$B$5:$AJ$540,MATCH(stdev_vs_rmse!$A206,level!$A$5:$A$540,0),MATCH(stdev_vs_rmse!B$1,level!$B$5:$AJ$5,0))</f>
        <v>275.88</v>
      </c>
      <c r="C206" s="28">
        <f t="shared" ca="1" si="25"/>
        <v>4.6247405411310449E-3</v>
      </c>
      <c r="D206" s="7">
        <f t="shared" ca="1" si="23"/>
        <v>9.0709710647733033E-2</v>
      </c>
      <c r="E206" s="7">
        <f t="shared" ca="1" si="24"/>
        <v>4.8947860937432308E-2</v>
      </c>
      <c r="F206" s="7"/>
      <c r="G206" s="7"/>
    </row>
    <row r="207" spans="1:7" x14ac:dyDescent="0.35">
      <c r="A207" s="12">
        <v>42766</v>
      </c>
      <c r="B207" s="5">
        <f ca="1">INDEX(level!$B$5:$AJ$540,MATCH(stdev_vs_rmse!$A207,level!$A$5:$A$540,0),MATCH(stdev_vs_rmse!B$1,level!$B$5:$AJ$5,0))</f>
        <v>276.14999999999998</v>
      </c>
      <c r="C207" s="28">
        <f t="shared" ca="1" si="25"/>
        <v>9.7868638538489705E-4</v>
      </c>
      <c r="D207" s="7">
        <f t="shared" ca="1" si="23"/>
        <v>9.1388111598901922E-2</v>
      </c>
      <c r="E207" s="7">
        <f t="shared" ca="1" si="24"/>
        <v>5.0008845960054282E-2</v>
      </c>
      <c r="F207" s="7"/>
      <c r="G207" s="7"/>
    </row>
    <row r="208" spans="1:7" x14ac:dyDescent="0.35">
      <c r="A208" s="12">
        <v>42794</v>
      </c>
      <c r="B208" s="5">
        <f ca="1">INDEX(level!$B$5:$AJ$540,MATCH(stdev_vs_rmse!$A208,level!$A$5:$A$540,0),MATCH(stdev_vs_rmse!B$1,level!$B$5:$AJ$5,0))</f>
        <v>278.93</v>
      </c>
      <c r="C208" s="28">
        <f t="shared" ca="1" si="25"/>
        <v>1.0066992576498457E-2</v>
      </c>
      <c r="D208" s="7">
        <f t="shared" ca="1" si="23"/>
        <v>8.933090003591726E-2</v>
      </c>
      <c r="E208" s="7">
        <f t="shared" ca="1" si="24"/>
        <v>4.8376768750202581E-2</v>
      </c>
      <c r="F208" s="7"/>
      <c r="G208" s="7"/>
    </row>
    <row r="209" spans="1:7" x14ac:dyDescent="0.35">
      <c r="A209" s="12">
        <v>42825</v>
      </c>
      <c r="B209" s="5">
        <f ca="1">INDEX(level!$B$5:$AJ$540,MATCH(stdev_vs_rmse!$A209,level!$A$5:$A$540,0),MATCH(stdev_vs_rmse!B$1,level!$B$5:$AJ$5,0))</f>
        <v>281.69</v>
      </c>
      <c r="C209" s="28">
        <f t="shared" ca="1" si="25"/>
        <v>9.894955723658283E-3</v>
      </c>
      <c r="D209" s="7">
        <f t="shared" ca="1" si="23"/>
        <v>7.5366485532508687E-2</v>
      </c>
      <c r="E209" s="7">
        <f t="shared" ca="1" si="24"/>
        <v>4.6260948525962409E-2</v>
      </c>
      <c r="F209" s="7"/>
      <c r="G209" s="7"/>
    </row>
    <row r="210" spans="1:7" x14ac:dyDescent="0.35">
      <c r="A210" s="12">
        <v>42853</v>
      </c>
      <c r="B210" s="5">
        <f ca="1">INDEX(level!$B$5:$AJ$540,MATCH(stdev_vs_rmse!$A210,level!$A$5:$A$540,0),MATCH(stdev_vs_rmse!B$1,level!$B$5:$AJ$5,0))</f>
        <v>286.02999999999997</v>
      </c>
      <c r="C210" s="28">
        <f t="shared" ca="1" si="25"/>
        <v>1.5407007703503783E-2</v>
      </c>
      <c r="D210" s="7">
        <f t="shared" ca="1" si="23"/>
        <v>5.9400691685056239E-2</v>
      </c>
      <c r="E210" s="7">
        <f t="shared" ca="1" si="24"/>
        <v>4.5874873657783199E-2</v>
      </c>
      <c r="F210" s="7"/>
      <c r="G210" s="7"/>
    </row>
    <row r="211" spans="1:7" x14ac:dyDescent="0.35">
      <c r="A211" s="12">
        <v>42886</v>
      </c>
      <c r="B211" s="5">
        <f ca="1">INDEX(level!$B$5:$AJ$540,MATCH(stdev_vs_rmse!$A211,level!$A$5:$A$540,0),MATCH(stdev_vs_rmse!B$1,level!$B$5:$AJ$5,0))</f>
        <v>290.23</v>
      </c>
      <c r="C211" s="28">
        <f t="shared" ca="1" si="25"/>
        <v>1.4683774429255836E-2</v>
      </c>
      <c r="D211" s="7">
        <f t="shared" ca="1" si="23"/>
        <v>5.2607867902839223E-2</v>
      </c>
      <c r="E211" s="7">
        <f t="shared" ca="1" si="24"/>
        <v>4.3679502568196638E-2</v>
      </c>
      <c r="F211" s="7"/>
      <c r="G211" s="7"/>
    </row>
    <row r="212" spans="1:7" x14ac:dyDescent="0.35">
      <c r="A212" s="12">
        <v>42916</v>
      </c>
      <c r="B212" s="5">
        <f ca="1">INDEX(level!$B$5:$AJ$540,MATCH(stdev_vs_rmse!$A212,level!$A$5:$A$540,0),MATCH(stdev_vs_rmse!B$1,level!$B$5:$AJ$5,0))</f>
        <v>294.8</v>
      </c>
      <c r="C212" s="28">
        <f t="shared" ca="1" si="25"/>
        <v>1.5746132377769229E-2</v>
      </c>
      <c r="D212" s="7">
        <f t="shared" ca="1" si="23"/>
        <v>4.1262020003236755E-2</v>
      </c>
      <c r="E212" s="7">
        <f t="shared" ca="1" si="24"/>
        <v>3.9971422437027337E-2</v>
      </c>
      <c r="F212" s="7"/>
      <c r="G212" s="7"/>
    </row>
    <row r="213" spans="1:7" x14ac:dyDescent="0.35">
      <c r="A213" s="12">
        <v>42947</v>
      </c>
      <c r="B213" s="5">
        <f ca="1">INDEX(level!$B$5:$AJ$540,MATCH(stdev_vs_rmse!$A213,level!$A$5:$A$540,0),MATCH(stdev_vs_rmse!B$1,level!$B$5:$AJ$5,0))</f>
        <v>296.39999999999998</v>
      </c>
      <c r="C213" s="28">
        <f t="shared" ca="1" si="25"/>
        <v>5.4274084124830146E-3</v>
      </c>
      <c r="D213" s="7">
        <f t="shared" ca="1" si="23"/>
        <v>4.4828534577165291E-2</v>
      </c>
      <c r="E213" s="7">
        <f t="shared" ca="1" si="24"/>
        <v>3.937867697663866E-2</v>
      </c>
      <c r="F213" s="7"/>
      <c r="G213" s="7"/>
    </row>
    <row r="214" spans="1:7" x14ac:dyDescent="0.35">
      <c r="A214" s="12">
        <v>42978</v>
      </c>
      <c r="B214" s="5">
        <f ca="1">INDEX(level!$B$5:$AJ$540,MATCH(stdev_vs_rmse!$A214,level!$A$5:$A$540,0),MATCH(stdev_vs_rmse!B$1,level!$B$5:$AJ$5,0))</f>
        <v>299.04000000000002</v>
      </c>
      <c r="C214" s="28">
        <f t="shared" ca="1" si="25"/>
        <v>8.9068825910931793E-3</v>
      </c>
      <c r="D214" s="7">
        <f t="shared" ca="1" si="23"/>
        <v>4.4152998471085336E-2</v>
      </c>
      <c r="E214" s="7">
        <f t="shared" ca="1" si="24"/>
        <v>3.6438078373528748E-2</v>
      </c>
      <c r="F214" s="7"/>
      <c r="G214" s="7"/>
    </row>
    <row r="215" spans="1:7" x14ac:dyDescent="0.35">
      <c r="A215" s="12">
        <v>43007</v>
      </c>
      <c r="B215" s="5">
        <f ca="1">INDEX(level!$B$5:$AJ$540,MATCH(stdev_vs_rmse!$A215,level!$A$5:$A$540,0),MATCH(stdev_vs_rmse!B$1,level!$B$5:$AJ$5,0))</f>
        <v>296.85000000000002</v>
      </c>
      <c r="C215" s="28">
        <f t="shared" ca="1" si="25"/>
        <v>-7.323434991974298E-3</v>
      </c>
      <c r="D215" s="7">
        <f t="shared" ca="1" si="23"/>
        <v>4.7225775961404315E-2</v>
      </c>
      <c r="E215" s="7">
        <f t="shared" ca="1" si="24"/>
        <v>3.3607894440396358E-2</v>
      </c>
      <c r="F215" s="7"/>
      <c r="G215" s="7"/>
    </row>
    <row r="216" spans="1:7" x14ac:dyDescent="0.35">
      <c r="A216" s="12">
        <v>43039</v>
      </c>
      <c r="B216" s="5">
        <f ca="1">INDEX(level!$B$5:$AJ$540,MATCH(stdev_vs_rmse!$A216,level!$A$5:$A$540,0),MATCH(stdev_vs_rmse!B$1,level!$B$5:$AJ$5,0))</f>
        <v>293.06</v>
      </c>
      <c r="C216" s="28">
        <f t="shared" ca="1" si="25"/>
        <v>-1.2767390938184353E-2</v>
      </c>
      <c r="D216" s="7">
        <f t="shared" ca="1" si="23"/>
        <v>5.0213407709801317E-2</v>
      </c>
      <c r="E216" s="7">
        <f t="shared" ca="1" si="24"/>
        <v>3.6279435077960276E-2</v>
      </c>
      <c r="F216" s="7"/>
      <c r="G216" s="7"/>
    </row>
    <row r="217" spans="1:7" x14ac:dyDescent="0.35">
      <c r="A217" s="12">
        <v>43069</v>
      </c>
      <c r="B217" s="5">
        <f ca="1">INDEX(level!$B$5:$AJ$540,MATCH(stdev_vs_rmse!$A217,level!$A$5:$A$540,0),MATCH(stdev_vs_rmse!B$1,level!$B$5:$AJ$5,0))</f>
        <v>294.27999999999997</v>
      </c>
      <c r="C217" s="28">
        <f t="shared" ca="1" si="25"/>
        <v>4.1629700402647796E-3</v>
      </c>
      <c r="D217" s="7">
        <f t="shared" ca="1" si="23"/>
        <v>5.4692357261304503E-2</v>
      </c>
      <c r="E217" s="7">
        <f t="shared" ca="1" si="24"/>
        <v>3.5903192982944754E-2</v>
      </c>
      <c r="F217" s="7"/>
      <c r="G217" s="7"/>
    </row>
    <row r="218" spans="1:7" x14ac:dyDescent="0.35">
      <c r="A218" s="12">
        <v>43098</v>
      </c>
      <c r="B218" s="5">
        <f ca="1">INDEX(level!$B$5:$AJ$540,MATCH(stdev_vs_rmse!$A218,level!$A$5:$A$540,0),MATCH(stdev_vs_rmse!B$1,level!$B$5:$AJ$5,0))</f>
        <v>294.81</v>
      </c>
      <c r="C218" s="28">
        <f t="shared" ca="1" si="25"/>
        <v>1.8010058447737176E-3</v>
      </c>
      <c r="D218" s="7">
        <f t="shared" ca="1" si="23"/>
        <v>5.6396232272265312E-2</v>
      </c>
      <c r="E218" s="7">
        <f t="shared" ca="1" si="24"/>
        <v>3.6590252166427195E-2</v>
      </c>
      <c r="F218" s="7"/>
      <c r="G218" s="7"/>
    </row>
    <row r="219" spans="1:7" x14ac:dyDescent="0.35">
      <c r="A219" s="12">
        <v>43131</v>
      </c>
      <c r="B219" s="5">
        <f ca="1">INDEX(level!$B$5:$AJ$540,MATCH(stdev_vs_rmse!$A219,level!$A$5:$A$540,0),MATCH(stdev_vs_rmse!B$1,level!$B$5:$AJ$5,0))</f>
        <v>295.02</v>
      </c>
      <c r="C219" s="28">
        <f t="shared" ca="1" si="25"/>
        <v>7.1232319120784204E-4</v>
      </c>
      <c r="D219" s="7">
        <f t="shared" ca="1" si="23"/>
        <v>5.3899596274002981E-2</v>
      </c>
      <c r="E219" s="7">
        <f t="shared" ca="1" si="24"/>
        <v>3.6483758545106326E-2</v>
      </c>
      <c r="F219" s="7"/>
      <c r="G219" s="7"/>
    </row>
    <row r="220" spans="1:7" x14ac:dyDescent="0.35">
      <c r="A220" s="12">
        <v>43159</v>
      </c>
      <c r="B220" s="5">
        <f ca="1">INDEX(level!$B$5:$AJ$540,MATCH(stdev_vs_rmse!$A220,level!$A$5:$A$540,0),MATCH(stdev_vs_rmse!B$1,level!$B$5:$AJ$5,0))</f>
        <v>299.14</v>
      </c>
      <c r="C220" s="28">
        <f t="shared" ca="1" si="25"/>
        <v>1.3965154904752142E-2</v>
      </c>
      <c r="D220" s="7">
        <f t="shared" ca="1" si="23"/>
        <v>5.0681335914764203E-2</v>
      </c>
      <c r="E220" s="7">
        <f t="shared" ca="1" si="24"/>
        <v>3.5189587943575518E-2</v>
      </c>
      <c r="F220" s="7"/>
      <c r="G220" s="7"/>
    </row>
    <row r="221" spans="1:7" x14ac:dyDescent="0.35">
      <c r="A221" s="12">
        <v>43189</v>
      </c>
      <c r="B221" s="5">
        <f ca="1">INDEX(level!$B$5:$AJ$540,MATCH(stdev_vs_rmse!$A221,level!$A$5:$A$540,0),MATCH(stdev_vs_rmse!B$1,level!$B$5:$AJ$5,0))</f>
        <v>303.11</v>
      </c>
      <c r="C221" s="28">
        <f t="shared" ca="1" si="25"/>
        <v>1.3271377950123675E-2</v>
      </c>
      <c r="D221" s="7">
        <f t="shared" ca="1" si="23"/>
        <v>4.9954793058851754E-2</v>
      </c>
      <c r="E221" s="7">
        <f t="shared" ca="1" si="24"/>
        <v>3.3807234914489559E-2</v>
      </c>
      <c r="F221" s="7"/>
      <c r="G221" s="7"/>
    </row>
    <row r="222" spans="1:7" x14ac:dyDescent="0.35">
      <c r="A222" s="12">
        <v>43220</v>
      </c>
      <c r="B222" s="5">
        <f ca="1">INDEX(level!$B$5:$AJ$540,MATCH(stdev_vs_rmse!$A222,level!$A$5:$A$540,0),MATCH(stdev_vs_rmse!B$1,level!$B$5:$AJ$5,0))</f>
        <v>302.83</v>
      </c>
      <c r="C222" s="28">
        <f t="shared" ca="1" si="25"/>
        <v>-9.2375705189540191E-4</v>
      </c>
      <c r="D222" s="7">
        <f t="shared" ca="1" si="23"/>
        <v>5.0958649904646824E-2</v>
      </c>
      <c r="E222" s="7">
        <f t="shared" ca="1" si="24"/>
        <v>3.3251943676538387E-2</v>
      </c>
      <c r="F222" s="7"/>
      <c r="G222" s="7"/>
    </row>
    <row r="223" spans="1:7" x14ac:dyDescent="0.35">
      <c r="A223" s="12">
        <v>43251</v>
      </c>
      <c r="B223" s="5">
        <f ca="1">INDEX(level!$B$5:$AJ$540,MATCH(stdev_vs_rmse!$A223,level!$A$5:$A$540,0),MATCH(stdev_vs_rmse!B$1,level!$B$5:$AJ$5,0))</f>
        <v>306.75</v>
      </c>
      <c r="C223" s="28">
        <f t="shared" ca="1" si="25"/>
        <v>1.2944556351748515E-2</v>
      </c>
      <c r="D223" s="7">
        <f t="shared" ca="1" si="23"/>
        <v>4.1862165843513655E-2</v>
      </c>
      <c r="E223" s="7">
        <f t="shared" ca="1" si="24"/>
        <v>3.164149623949486E-2</v>
      </c>
      <c r="F223" s="7"/>
      <c r="G223" s="7"/>
    </row>
    <row r="224" spans="1:7" x14ac:dyDescent="0.35">
      <c r="A224" s="12">
        <v>43280</v>
      </c>
      <c r="B224" s="5">
        <f ca="1">INDEX(level!$B$5:$AJ$540,MATCH(stdev_vs_rmse!$A224,level!$A$5:$A$540,0),MATCH(stdev_vs_rmse!B$1,level!$B$5:$AJ$5,0))</f>
        <v>310.23</v>
      </c>
      <c r="C224" s="28">
        <f t="shared" ca="1" si="25"/>
        <v>1.1344743276283653E-2</v>
      </c>
      <c r="D224" s="7">
        <f t="shared" ca="1" si="23"/>
        <v>4.0658781329734772E-2</v>
      </c>
      <c r="E224" s="7">
        <f t="shared" ca="1" si="24"/>
        <v>3.0794042102024521E-2</v>
      </c>
      <c r="F224" s="7"/>
      <c r="G224" s="7"/>
    </row>
    <row r="225" spans="1:7" x14ac:dyDescent="0.35">
      <c r="A225" s="12">
        <v>43312</v>
      </c>
      <c r="B225" s="5">
        <f ca="1">INDEX(level!$B$5:$AJ$540,MATCH(stdev_vs_rmse!$A225,level!$A$5:$A$540,0),MATCH(stdev_vs_rmse!B$1,level!$B$5:$AJ$5,0))</f>
        <v>309.77</v>
      </c>
      <c r="C225" s="28">
        <f t="shared" ca="1" si="25"/>
        <v>-1.4827708474358658E-3</v>
      </c>
      <c r="D225" s="7">
        <f t="shared" ca="1" si="23"/>
        <v>3.9041602001200548E-2</v>
      </c>
      <c r="E225" s="7">
        <f t="shared" ca="1" si="24"/>
        <v>3.0333454981823271E-2</v>
      </c>
      <c r="F225" s="7"/>
      <c r="G225" s="7"/>
    </row>
    <row r="226" spans="1:7" x14ac:dyDescent="0.35">
      <c r="A226" s="12">
        <v>43343</v>
      </c>
      <c r="B226" s="5">
        <f ca="1">INDEX(level!$B$5:$AJ$540,MATCH(stdev_vs_rmse!$A226,level!$A$5:$A$540,0),MATCH(stdev_vs_rmse!B$1,level!$B$5:$AJ$5,0))</f>
        <v>310.5</v>
      </c>
      <c r="C226" s="28">
        <f t="shared" ca="1" si="25"/>
        <v>2.3565871453015141E-3</v>
      </c>
      <c r="D226" s="7">
        <f t="shared" ca="1" si="23"/>
        <v>4.2494839864119838E-2</v>
      </c>
      <c r="E226" s="7">
        <f t="shared" ca="1" si="24"/>
        <v>2.979125683151107E-2</v>
      </c>
      <c r="F226" s="7"/>
      <c r="G226" s="7"/>
    </row>
    <row r="227" spans="1:7" x14ac:dyDescent="0.35">
      <c r="A227" s="12">
        <v>43371</v>
      </c>
      <c r="B227" s="5">
        <f ca="1">INDEX(level!$B$5:$AJ$540,MATCH(stdev_vs_rmse!$A227,level!$A$5:$A$540,0),MATCH(stdev_vs_rmse!B$1,level!$B$5:$AJ$5,0))</f>
        <v>310.37</v>
      </c>
      <c r="C227" s="28">
        <f t="shared" ca="1" si="25"/>
        <v>-4.1867954911434246E-4</v>
      </c>
      <c r="D227" s="7">
        <f t="shared" ca="1" si="23"/>
        <v>4.6291379124672183E-2</v>
      </c>
      <c r="E227" s="7">
        <f t="shared" ca="1" si="24"/>
        <v>2.9321286176762218E-2</v>
      </c>
      <c r="F227" s="7"/>
      <c r="G227" s="7"/>
    </row>
    <row r="228" spans="1:7" x14ac:dyDescent="0.35">
      <c r="A228" s="12">
        <v>43404</v>
      </c>
      <c r="B228" s="5">
        <f ca="1">INDEX(level!$B$5:$AJ$540,MATCH(stdev_vs_rmse!$A228,level!$A$5:$A$540,0),MATCH(stdev_vs_rmse!B$1,level!$B$5:$AJ$5,0))</f>
        <v>313.58</v>
      </c>
      <c r="C228" s="28">
        <f t="shared" ca="1" si="25"/>
        <v>1.0342494442117323E-2</v>
      </c>
      <c r="D228" s="7">
        <f t="shared" ca="1" si="23"/>
        <v>4.0217490149504487E-2</v>
      </c>
      <c r="E228" s="7">
        <f t="shared" ca="1" si="24"/>
        <v>2.7600222665995267E-2</v>
      </c>
      <c r="F228" s="7"/>
      <c r="G228" s="7"/>
    </row>
    <row r="229" spans="1:7" x14ac:dyDescent="0.35">
      <c r="A229" s="12">
        <v>43434</v>
      </c>
      <c r="B229" s="5">
        <f ca="1">INDEX(level!$B$5:$AJ$540,MATCH(stdev_vs_rmse!$A229,level!$A$5:$A$540,0),MATCH(stdev_vs_rmse!B$1,level!$B$5:$AJ$5,0))</f>
        <v>316.83</v>
      </c>
      <c r="C229" s="28">
        <f t="shared" ca="1" si="25"/>
        <v>1.0364181389119098E-2</v>
      </c>
      <c r="D229" s="7">
        <f t="shared" ca="1" si="23"/>
        <v>4.2359473551115245E-2</v>
      </c>
      <c r="E229" s="7">
        <f t="shared" ca="1" si="24"/>
        <v>2.3143778376975899E-2</v>
      </c>
      <c r="F229" s="7"/>
      <c r="G229" s="7"/>
    </row>
    <row r="230" spans="1:7" x14ac:dyDescent="0.35">
      <c r="A230" s="12">
        <v>43465</v>
      </c>
      <c r="B230" s="5">
        <f ca="1">INDEX(level!$B$5:$AJ$540,MATCH(stdev_vs_rmse!$A230,level!$A$5:$A$540,0),MATCH(stdev_vs_rmse!B$1,level!$B$5:$AJ$5,0))</f>
        <v>316.83999999999997</v>
      </c>
      <c r="C230" s="28">
        <f t="shared" ca="1" si="25"/>
        <v>3.1562667676565681E-5</v>
      </c>
      <c r="D230" s="7">
        <f t="shared" ca="1" si="23"/>
        <v>3.8839849933021364E-2</v>
      </c>
      <c r="E230" s="7">
        <f t="shared" ca="1" si="24"/>
        <v>2.1971058881560035E-2</v>
      </c>
      <c r="F230" s="7"/>
      <c r="G230" s="7"/>
    </row>
    <row r="231" spans="1:7" x14ac:dyDescent="0.35">
      <c r="A231" s="12">
        <v>43496</v>
      </c>
      <c r="B231" s="5">
        <f ca="1">INDEX(level!$B$5:$AJ$540,MATCH(stdev_vs_rmse!$A231,level!$A$5:$A$540,0),MATCH(stdev_vs_rmse!B$1,level!$B$5:$AJ$5,0))</f>
        <v>316</v>
      </c>
      <c r="C231" s="28">
        <f t="shared" ca="1" si="25"/>
        <v>-2.6511804065142419E-3</v>
      </c>
      <c r="D231" s="7">
        <f t="shared" ca="1" si="23"/>
        <v>4.3439419796286183E-2</v>
      </c>
      <c r="E231" s="7">
        <f t="shared" ca="1" si="24"/>
        <v>2.3519260466132508E-2</v>
      </c>
      <c r="F231" s="7"/>
      <c r="G231" s="7"/>
    </row>
    <row r="232" spans="1:7" x14ac:dyDescent="0.35">
      <c r="A232" s="12">
        <v>43524</v>
      </c>
      <c r="B232" s="5">
        <f ca="1">INDEX(level!$B$5:$AJ$540,MATCH(stdev_vs_rmse!$A232,level!$A$5:$A$540,0),MATCH(stdev_vs_rmse!B$1,level!$B$5:$AJ$5,0))</f>
        <v>319.42</v>
      </c>
      <c r="C232" s="28">
        <f t="shared" ca="1" si="25"/>
        <v>1.0822784810126551E-2</v>
      </c>
      <c r="D232" s="7">
        <f t="shared" ca="1" si="23"/>
        <v>3.773279892685677E-2</v>
      </c>
      <c r="E232" s="7">
        <f t="shared" ca="1" si="24"/>
        <v>2.0025745500005909E-2</v>
      </c>
      <c r="F232" s="7"/>
      <c r="G232" s="7"/>
    </row>
    <row r="233" spans="1:7" x14ac:dyDescent="0.35">
      <c r="A233" s="12">
        <v>43553</v>
      </c>
      <c r="B233" s="5">
        <f ca="1">INDEX(level!$B$5:$AJ$540,MATCH(stdev_vs_rmse!$A233,level!$A$5:$A$540,0),MATCH(stdev_vs_rmse!B$1,level!$B$5:$AJ$5,0))</f>
        <v>321.18</v>
      </c>
      <c r="C233" s="28">
        <f t="shared" ca="1" si="25"/>
        <v>5.5099868511676586E-3</v>
      </c>
      <c r="D233" s="7">
        <f t="shared" ca="1" si="23"/>
        <v>3.4720128256749971E-2</v>
      </c>
      <c r="E233" s="7">
        <f t="shared" ca="1" si="24"/>
        <v>2.0374422098839995E-2</v>
      </c>
      <c r="F233" s="7"/>
      <c r="G233" s="7"/>
    </row>
    <row r="234" spans="1:7" x14ac:dyDescent="0.35">
      <c r="A234" s="12">
        <v>43585</v>
      </c>
      <c r="B234" s="5">
        <f ca="1">INDEX(level!$B$5:$AJ$540,MATCH(stdev_vs_rmse!$A234,level!$A$5:$A$540,0),MATCH(stdev_vs_rmse!B$1,level!$B$5:$AJ$5,0))</f>
        <v>321.52</v>
      </c>
      <c r="C234" s="28">
        <f t="shared" ca="1" si="25"/>
        <v>1.0585964256801805E-3</v>
      </c>
      <c r="D234" s="7">
        <f t="shared" ca="1" si="23"/>
        <v>2.9848149364236409E-2</v>
      </c>
      <c r="E234" s="7">
        <f t="shared" ca="1" si="24"/>
        <v>2.0020653025230928E-2</v>
      </c>
      <c r="F234" s="7"/>
      <c r="G234" s="7"/>
    </row>
    <row r="235" spans="1:7" x14ac:dyDescent="0.35">
      <c r="A235" s="12">
        <v>43616</v>
      </c>
      <c r="B235" s="5">
        <f ca="1">INDEX(level!$B$5:$AJ$540,MATCH(stdev_vs_rmse!$A235,level!$A$5:$A$540,0),MATCH(stdev_vs_rmse!B$1,level!$B$5:$AJ$5,0))</f>
        <v>325.29000000000002</v>
      </c>
      <c r="C235" s="28">
        <f t="shared" ca="1" si="25"/>
        <v>1.1725553620303586E-2</v>
      </c>
      <c r="D235" s="7">
        <f t="shared" ca="1" si="23"/>
        <v>2.6591629978803821E-2</v>
      </c>
      <c r="E235" s="7">
        <f t="shared" ca="1" si="24"/>
        <v>1.757647325447631E-2</v>
      </c>
      <c r="F235" s="7"/>
      <c r="G235" s="7"/>
    </row>
    <row r="236" spans="1:7" x14ac:dyDescent="0.35">
      <c r="A236" s="12">
        <v>43644</v>
      </c>
      <c r="B236" s="5">
        <f ca="1">INDEX(level!$B$5:$AJ$540,MATCH(stdev_vs_rmse!$A236,level!$A$5:$A$540,0),MATCH(stdev_vs_rmse!B$1,level!$B$5:$AJ$5,0))</f>
        <v>326.08999999999997</v>
      </c>
      <c r="C236" s="28">
        <f t="shared" ca="1" si="25"/>
        <v>2.4593439699958086E-3</v>
      </c>
      <c r="D236" s="7">
        <f t="shared" ca="1" si="23"/>
        <v>2.5211940744179984E-2</v>
      </c>
      <c r="E236" s="7">
        <f t="shared" ca="1" si="24"/>
        <v>1.8585362774291792E-2</v>
      </c>
      <c r="F236" s="7"/>
      <c r="G236" s="7"/>
    </row>
    <row r="237" spans="1:7" x14ac:dyDescent="0.35">
      <c r="A237" s="12">
        <v>43677</v>
      </c>
      <c r="B237" s="5">
        <f ca="1">INDEX(level!$B$5:$AJ$540,MATCH(stdev_vs_rmse!$A237,level!$A$5:$A$540,0),MATCH(stdev_vs_rmse!B$1,level!$B$5:$AJ$5,0))</f>
        <v>327.48</v>
      </c>
      <c r="C237" s="28">
        <f t="shared" ca="1" si="25"/>
        <v>4.2626268821492896E-3</v>
      </c>
      <c r="D237" s="7">
        <f t="shared" ca="1" si="23"/>
        <v>2.6936587196302542E-2</v>
      </c>
      <c r="E237" s="7"/>
      <c r="F237" s="7"/>
      <c r="G237" s="7"/>
    </row>
    <row r="238" spans="1:7" x14ac:dyDescent="0.35">
      <c r="A238" s="12">
        <v>43707</v>
      </c>
      <c r="B238" s="5">
        <f ca="1">INDEX(level!$B$5:$AJ$540,MATCH(stdev_vs_rmse!$A238,level!$A$5:$A$540,0),MATCH(stdev_vs_rmse!B$1,level!$B$5:$AJ$5,0))</f>
        <v>327.60000000000002</v>
      </c>
      <c r="C238" s="28">
        <f t="shared" ca="1" si="25"/>
        <v>3.6643459142537971E-4</v>
      </c>
      <c r="D238" s="7">
        <f t="shared" ca="1" si="23"/>
        <v>2.6466014358234258E-2</v>
      </c>
      <c r="E238" s="7"/>
      <c r="F238" s="7"/>
      <c r="G238" s="7"/>
    </row>
    <row r="239" spans="1:7" x14ac:dyDescent="0.35">
      <c r="A239" s="12">
        <v>43738</v>
      </c>
      <c r="B239" s="5">
        <f ca="1">INDEX(level!$B$5:$AJ$540,MATCH(stdev_vs_rmse!$A239,level!$A$5:$A$540,0),MATCH(stdev_vs_rmse!B$1,level!$B$5:$AJ$5,0))</f>
        <v>328.8</v>
      </c>
      <c r="C239" s="28">
        <f t="shared" ca="1" si="25"/>
        <v>3.66300366300365E-3</v>
      </c>
      <c r="D239" s="7">
        <f t="shared" ca="1" si="23"/>
        <v>2.3462588031314624E-2</v>
      </c>
      <c r="E239" s="7"/>
      <c r="F239" s="7"/>
      <c r="G239" s="7"/>
    </row>
    <row r="240" spans="1:7" x14ac:dyDescent="0.35">
      <c r="A240" s="12">
        <v>43769</v>
      </c>
      <c r="B240" s="5">
        <f ca="1">INDEX(level!$B$5:$AJ$540,MATCH(stdev_vs_rmse!$A240,level!$A$5:$A$540,0),MATCH(stdev_vs_rmse!B$1,level!$B$5:$AJ$5,0))</f>
        <v>328.62</v>
      </c>
      <c r="C240" s="28">
        <f t="shared" ca="1" si="25"/>
        <v>-5.4744525547445466E-4</v>
      </c>
      <c r="D240" s="7">
        <f t="shared" ca="1" si="23"/>
        <v>2.2478774656456535E-2</v>
      </c>
      <c r="E240" s="7"/>
      <c r="F240" s="7"/>
      <c r="G240" s="7"/>
    </row>
    <row r="241" spans="1:7" x14ac:dyDescent="0.35">
      <c r="A241" s="12">
        <v>43798</v>
      </c>
      <c r="B241" s="5">
        <f ca="1">INDEX(level!$B$5:$AJ$540,MATCH(stdev_vs_rmse!$A241,level!$A$5:$A$540,0),MATCH(stdev_vs_rmse!B$1,level!$B$5:$AJ$5,0))</f>
        <v>326.37</v>
      </c>
      <c r="C241" s="28">
        <f t="shared" ca="1" si="25"/>
        <v>-6.8468139492422475E-3</v>
      </c>
      <c r="D241" s="7">
        <f t="shared" ca="1" si="23"/>
        <v>3.3569580810746347E-2</v>
      </c>
      <c r="E241" s="7"/>
      <c r="F241" s="7"/>
      <c r="G241" s="7"/>
    </row>
    <row r="242" spans="1:7" x14ac:dyDescent="0.35">
      <c r="A242" s="12">
        <v>43830</v>
      </c>
      <c r="B242" s="5">
        <f ca="1">INDEX(level!$B$5:$AJ$540,MATCH(stdev_vs_rmse!$A242,level!$A$5:$A$540,0),MATCH(stdev_vs_rmse!B$1,level!$B$5:$AJ$5,0))</f>
        <v>328.2</v>
      </c>
      <c r="C242" s="28">
        <f t="shared" ca="1" si="25"/>
        <v>5.6071330085485371E-3</v>
      </c>
      <c r="D242" s="7">
        <f t="shared" ca="1" si="23"/>
        <v>3.3179009922670533E-2</v>
      </c>
      <c r="E242" s="7"/>
      <c r="F242" s="7"/>
      <c r="G242" s="7"/>
    </row>
    <row r="243" spans="1:7" x14ac:dyDescent="0.35">
      <c r="A243" s="12">
        <v>43861</v>
      </c>
      <c r="B243" s="5">
        <f ca="1">INDEX(level!$B$5:$AJ$540,MATCH(stdev_vs_rmse!$A243,level!$A$5:$A$540,0),MATCH(stdev_vs_rmse!B$1,level!$B$5:$AJ$5,0))</f>
        <v>328.93</v>
      </c>
      <c r="C243" s="28">
        <f t="shared" ca="1" si="25"/>
        <v>2.22425350396116E-3</v>
      </c>
      <c r="D243" s="7">
        <f t="shared" ca="1" si="23"/>
        <v>3.514973653418263E-2</v>
      </c>
      <c r="E243" s="7"/>
      <c r="F243" s="7"/>
      <c r="G243" s="7"/>
    </row>
    <row r="244" spans="1:7" x14ac:dyDescent="0.35">
      <c r="A244" s="12">
        <v>43889</v>
      </c>
      <c r="B244" s="5">
        <f ca="1">INDEX(level!$B$5:$AJ$540,MATCH(stdev_vs_rmse!$A244,level!$A$5:$A$540,0),MATCH(stdev_vs_rmse!B$1,level!$B$5:$AJ$5,0))</f>
        <v>330.99</v>
      </c>
      <c r="C244" s="28">
        <f t="shared" ca="1" si="25"/>
        <v>6.2627306721794174E-3</v>
      </c>
      <c r="D244" s="7">
        <f t="shared" ca="1" si="23"/>
        <v>3.3079274350843679E-2</v>
      </c>
      <c r="E244" s="7"/>
      <c r="F244" s="7"/>
      <c r="G244" s="7"/>
    </row>
    <row r="245" spans="1:7" x14ac:dyDescent="0.35">
      <c r="A245" s="12">
        <v>43921</v>
      </c>
      <c r="B245" s="5">
        <f ca="1">INDEX(level!$B$5:$AJ$540,MATCH(stdev_vs_rmse!$A245,level!$A$5:$A$540,0),MATCH(stdev_vs_rmse!B$1,level!$B$5:$AJ$5,0))</f>
        <v>325.75</v>
      </c>
      <c r="C245" s="28">
        <f t="shared" ca="1" si="25"/>
        <v>-1.5831293996797502E-2</v>
      </c>
      <c r="D245" s="7">
        <f t="shared" ca="1" si="23"/>
        <v>4.1222494198609239E-2</v>
      </c>
      <c r="E245" s="7"/>
      <c r="F245" s="7"/>
      <c r="G245" s="7"/>
    </row>
    <row r="246" spans="1:7" x14ac:dyDescent="0.35">
      <c r="A246" s="12">
        <v>43951</v>
      </c>
      <c r="B246" s="5">
        <f ca="1">INDEX(level!$B$5:$AJ$540,MATCH(stdev_vs_rmse!$A246,level!$A$5:$A$540,0),MATCH(stdev_vs_rmse!B$1,level!$B$5:$AJ$5,0))</f>
        <v>321.02</v>
      </c>
      <c r="C246" s="28">
        <f t="shared" ca="1" si="25"/>
        <v>-1.4520337682271789E-2</v>
      </c>
      <c r="D246" s="7">
        <f t="shared" ca="1" si="23"/>
        <v>5.5939586667212104E-2</v>
      </c>
      <c r="E246" s="7"/>
      <c r="F246" s="7"/>
      <c r="G246" s="7"/>
    </row>
    <row r="247" spans="1:7" x14ac:dyDescent="0.35">
      <c r="A247" s="12">
        <v>43980</v>
      </c>
      <c r="B247" s="5">
        <f ca="1">INDEX(level!$B$5:$AJ$540,MATCH(stdev_vs_rmse!$A247,level!$A$5:$A$540,0),MATCH(stdev_vs_rmse!B$1,level!$B$5:$AJ$5,0))</f>
        <v>321.57</v>
      </c>
      <c r="C247" s="28">
        <f t="shared" ca="1" si="25"/>
        <v>1.7132888916577826E-3</v>
      </c>
      <c r="D247" s="7">
        <f t="shared" ca="1" si="23"/>
        <v>5.7185684277873072E-2</v>
      </c>
      <c r="E247" s="7"/>
      <c r="F247" s="7"/>
      <c r="G247" s="7"/>
    </row>
    <row r="248" spans="1:7" x14ac:dyDescent="0.35">
      <c r="A248" s="12">
        <v>44012</v>
      </c>
      <c r="B248" s="5">
        <f ca="1">INDEX(level!$B$5:$AJ$540,MATCH(stdev_vs_rmse!$A248,level!$A$5:$A$540,0),MATCH(stdev_vs_rmse!B$1,level!$B$5:$AJ$5,0))</f>
        <v>319.63</v>
      </c>
      <c r="C248" s="28">
        <f t="shared" ca="1" si="25"/>
        <v>-6.0329010790807214E-3</v>
      </c>
      <c r="D248" s="7">
        <f t="shared" ca="1" si="23"/>
        <v>5.923783680490069E-2</v>
      </c>
      <c r="E248" s="7"/>
      <c r="F248" s="7"/>
      <c r="G248" s="7"/>
    </row>
    <row r="249" spans="1:7" x14ac:dyDescent="0.35">
      <c r="A249" s="12">
        <v>44043</v>
      </c>
      <c r="B249" s="5">
        <f ca="1">INDEX(level!$B$5:$AJ$540,MATCH(stdev_vs_rmse!$A249,level!$A$5:$A$540,0),MATCH(stdev_vs_rmse!B$1,level!$B$5:$AJ$5,0))</f>
        <v>323.57</v>
      </c>
      <c r="C249" s="28">
        <f t="shared" ca="1" si="25"/>
        <v>1.2326752807934271E-2</v>
      </c>
      <c r="D249" s="7">
        <f t="shared" ca="1" si="23"/>
        <v>5.4118614631798234E-2</v>
      </c>
      <c r="E249" s="7"/>
      <c r="F249" s="7"/>
      <c r="G249" s="7"/>
    </row>
    <row r="250" spans="1:7" x14ac:dyDescent="0.35">
      <c r="A250" s="12">
        <v>44074</v>
      </c>
      <c r="B250" s="5">
        <f ca="1">INDEX(level!$B$5:$AJ$540,MATCH(stdev_vs_rmse!$A250,level!$A$5:$A$540,0),MATCH(stdev_vs_rmse!B$1,level!$B$5:$AJ$5,0))</f>
        <v>326.02999999999997</v>
      </c>
      <c r="C250" s="28">
        <f t="shared" ca="1" si="25"/>
        <v>7.6026825725499236E-3</v>
      </c>
      <c r="D250" s="7">
        <f t="shared" ca="1" si="23"/>
        <v>4.735584593401021E-2</v>
      </c>
      <c r="E250" s="7"/>
      <c r="F250" s="7"/>
      <c r="G250" s="7"/>
    </row>
    <row r="251" spans="1:7" x14ac:dyDescent="0.35">
      <c r="A251" s="12">
        <v>44104</v>
      </c>
      <c r="B251" s="5">
        <f ca="1">INDEX(level!$B$5:$AJ$540,MATCH(stdev_vs_rmse!$A251,level!$A$5:$A$540,0),MATCH(stdev_vs_rmse!B$1,level!$B$5:$AJ$5,0))</f>
        <v>325.55</v>
      </c>
      <c r="C251" s="28">
        <f t="shared" ca="1" si="25"/>
        <v>-1.4722571542494789E-3</v>
      </c>
      <c r="D251" s="7">
        <f t="shared" ca="1" si="23"/>
        <v>3.7168267768444618E-2</v>
      </c>
      <c r="E251" s="7"/>
      <c r="F251" s="7"/>
      <c r="G251" s="7"/>
    </row>
    <row r="252" spans="1:7" x14ac:dyDescent="0.35">
      <c r="A252" s="12">
        <v>44134</v>
      </c>
      <c r="B252" s="5">
        <f ca="1">INDEX(level!$B$5:$AJ$540,MATCH(stdev_vs_rmse!$A252,level!$A$5:$A$540,0),MATCH(stdev_vs_rmse!B$1,level!$B$5:$AJ$5,0))</f>
        <v>323.23</v>
      </c>
      <c r="C252" s="28">
        <f t="shared" ca="1" si="25"/>
        <v>-7.1264014744278903E-3</v>
      </c>
      <c r="D252" s="7">
        <f t="shared" ca="1" si="23"/>
        <v>4.0913499126036701E-2</v>
      </c>
      <c r="E252" s="7"/>
      <c r="F252" s="7"/>
      <c r="G252" s="7"/>
    </row>
    <row r="253" spans="1:7" x14ac:dyDescent="0.35">
      <c r="A253" s="12">
        <v>44165</v>
      </c>
      <c r="B253" s="5">
        <f ca="1">INDEX(level!$B$5:$AJ$540,MATCH(stdev_vs_rmse!$A253,level!$A$5:$A$540,0),MATCH(stdev_vs_rmse!B$1,level!$B$5:$AJ$5,0))</f>
        <v>327.35000000000002</v>
      </c>
      <c r="C253" s="28">
        <f t="shared" ca="1" si="25"/>
        <v>1.2746341614330303E-2</v>
      </c>
      <c r="D253" s="7">
        <f t="shared" ca="1" si="23"/>
        <v>3.555252111153151E-2</v>
      </c>
      <c r="E253" s="7"/>
      <c r="F253" s="7"/>
      <c r="G253" s="7"/>
    </row>
    <row r="254" spans="1:7" x14ac:dyDescent="0.35">
      <c r="A254" s="12">
        <v>44196</v>
      </c>
      <c r="B254" s="5">
        <f ca="1">INDEX(level!$B$5:$AJ$540,MATCH(stdev_vs_rmse!$A254,level!$A$5:$A$540,0),MATCH(stdev_vs_rmse!B$1,level!$B$5:$AJ$5,0))</f>
        <v>329</v>
      </c>
      <c r="C254" s="28">
        <f t="shared" ca="1" si="25"/>
        <v>5.0404765541469665E-3</v>
      </c>
      <c r="D254" s="7">
        <f t="shared" ca="1" si="23"/>
        <v>3.5597415060035331E-2</v>
      </c>
      <c r="E254" s="7"/>
      <c r="F254" s="7"/>
      <c r="G254" s="7"/>
    </row>
    <row r="255" spans="1:7" x14ac:dyDescent="0.35">
      <c r="A255" s="12">
        <v>44225</v>
      </c>
      <c r="B255" s="5">
        <f ca="1">INDEX(level!$B$5:$AJ$540,MATCH(stdev_vs_rmse!$A255,level!$A$5:$A$540,0),MATCH(stdev_vs_rmse!B$1,level!$B$5:$AJ$5,0))</f>
        <v>327.68</v>
      </c>
      <c r="C255" s="28">
        <f t="shared" ca="1" si="25"/>
        <v>-4.0121580547112234E-3</v>
      </c>
      <c r="D255" s="7">
        <f t="shared" ca="1" si="23"/>
        <v>3.778410549081701E-2</v>
      </c>
      <c r="E255" s="7"/>
      <c r="F255" s="7"/>
      <c r="G255" s="7"/>
    </row>
    <row r="256" spans="1:7" x14ac:dyDescent="0.35">
      <c r="A256" s="12">
        <v>44253</v>
      </c>
      <c r="B256" s="5">
        <f ca="1">INDEX(level!$B$5:$AJ$540,MATCH(stdev_vs_rmse!$A256,level!$A$5:$A$540,0),MATCH(stdev_vs_rmse!B$1,level!$B$5:$AJ$5,0))</f>
        <v>330.23</v>
      </c>
      <c r="C256" s="28">
        <f t="shared" ca="1" si="25"/>
        <v>7.781982421875E-3</v>
      </c>
      <c r="D256" s="7">
        <f t="shared" ca="1" si="23"/>
        <v>3.7716495453919752E-2</v>
      </c>
      <c r="E256" s="7"/>
      <c r="F256" s="7"/>
      <c r="G256" s="7"/>
    </row>
    <row r="257" spans="1:7" x14ac:dyDescent="0.35">
      <c r="A257" s="12">
        <v>44286</v>
      </c>
      <c r="B257" s="5">
        <f ca="1">INDEX(level!$B$5:$AJ$540,MATCH(stdev_vs_rmse!$A257,level!$A$5:$A$540,0),MATCH(stdev_vs_rmse!B$1,level!$B$5:$AJ$5,0))</f>
        <v>334.15</v>
      </c>
      <c r="C257" s="28">
        <f t="shared" ca="1" si="25"/>
        <v>1.1870514489900952E-2</v>
      </c>
      <c r="D257" s="7">
        <f t="shared" ca="1" si="23"/>
        <v>3.4971325289632871E-2</v>
      </c>
      <c r="E257" s="7"/>
      <c r="F257" s="7"/>
      <c r="G257" s="7"/>
    </row>
    <row r="258" spans="1:7" x14ac:dyDescent="0.35">
      <c r="A258" s="12">
        <v>44316</v>
      </c>
      <c r="B258" s="5">
        <f ca="1">INDEX(level!$B$5:$AJ$540,MATCH(stdev_vs_rmse!$A258,level!$A$5:$A$540,0),MATCH(stdev_vs_rmse!B$1,level!$B$5:$AJ$5,0))</f>
        <v>334.48</v>
      </c>
      <c r="C258" s="28">
        <f t="shared" ca="1" si="25"/>
        <v>9.8758042795155099E-4</v>
      </c>
      <c r="D258" s="7">
        <f t="shared" ca="1" si="23"/>
        <v>3.259483477342906E-2</v>
      </c>
      <c r="E258" s="7"/>
      <c r="F258" s="7"/>
      <c r="G258" s="7"/>
    </row>
    <row r="259" spans="1:7" x14ac:dyDescent="0.35">
      <c r="A259" s="12">
        <v>44347</v>
      </c>
      <c r="B259" s="5">
        <f ca="1">INDEX(level!$B$5:$AJ$540,MATCH(stdev_vs_rmse!$A259,level!$A$5:$A$540,0),MATCH(stdev_vs_rmse!B$1,level!$B$5:$AJ$5,0))</f>
        <v>332.97</v>
      </c>
      <c r="C259" s="28">
        <f t="shared" ca="1" si="25"/>
        <v>-4.5144702224347855E-3</v>
      </c>
      <c r="D259" s="7">
        <f t="shared" ref="D259:D272" ca="1" si="26">($B295/$B259)^(1/2)-1</f>
        <v>3.7556461363652316E-2</v>
      </c>
      <c r="E259" s="7"/>
      <c r="F259" s="7"/>
      <c r="G259" s="7"/>
    </row>
    <row r="260" spans="1:7" x14ac:dyDescent="0.35">
      <c r="A260" s="12">
        <v>44377</v>
      </c>
      <c r="B260" s="5">
        <f ca="1">INDEX(level!$B$5:$AJ$540,MATCH(stdev_vs_rmse!$A260,level!$A$5:$A$540,0),MATCH(stdev_vs_rmse!B$1,level!$B$5:$AJ$5,0))</f>
        <v>335.97</v>
      </c>
      <c r="C260" s="28">
        <f t="shared" ref="C260:C308" ca="1" si="27">B260/B259-1</f>
        <v>9.0098207045679057E-3</v>
      </c>
      <c r="D260" s="7">
        <f t="shared" ca="1" si="26"/>
        <v>3.6624325951378767E-2</v>
      </c>
      <c r="E260" s="7"/>
      <c r="F260" s="7"/>
      <c r="G260" s="7"/>
    </row>
    <row r="261" spans="1:7" x14ac:dyDescent="0.35">
      <c r="A261" s="12">
        <v>44407</v>
      </c>
      <c r="B261" s="5">
        <f ca="1">INDEX(level!$B$5:$AJ$540,MATCH(stdev_vs_rmse!$A261,level!$A$5:$A$540,0),MATCH(stdev_vs_rmse!B$1,level!$B$5:$AJ$5,0))</f>
        <v>334.43</v>
      </c>
      <c r="C261" s="28">
        <f t="shared" ca="1" si="27"/>
        <v>-4.583742596065199E-3</v>
      </c>
      <c r="D261" s="7">
        <f t="shared" ca="1" si="26"/>
        <v>3.7078348708777131E-2</v>
      </c>
      <c r="E261" s="7"/>
      <c r="F261" s="7"/>
      <c r="G261" s="7"/>
    </row>
    <row r="262" spans="1:7" x14ac:dyDescent="0.35">
      <c r="A262" s="12">
        <v>44439</v>
      </c>
      <c r="B262" s="5">
        <f ca="1">INDEX(level!$B$5:$AJ$540,MATCH(stdev_vs_rmse!$A262,level!$A$5:$A$540,0),MATCH(stdev_vs_rmse!B$1,level!$B$5:$AJ$5,0))</f>
        <v>337.45</v>
      </c>
      <c r="C262" s="28">
        <f t="shared" ca="1" si="27"/>
        <v>9.0302903447656568E-3</v>
      </c>
      <c r="D262" s="7">
        <f t="shared" ca="1" si="26"/>
        <v>3.2283740043653086E-2</v>
      </c>
      <c r="E262" s="7"/>
      <c r="F262" s="7"/>
      <c r="G262" s="7"/>
    </row>
    <row r="263" spans="1:7" x14ac:dyDescent="0.35">
      <c r="A263" s="12">
        <v>44469</v>
      </c>
      <c r="B263" s="5">
        <f ca="1">INDEX(level!$B$5:$AJ$540,MATCH(stdev_vs_rmse!$A263,level!$A$5:$A$540,0),MATCH(stdev_vs_rmse!B$1,level!$B$5:$AJ$5,0))</f>
        <v>339.77</v>
      </c>
      <c r="C263" s="28">
        <f t="shared" ca="1" si="27"/>
        <v>6.8750926063119167E-3</v>
      </c>
      <c r="D263" s="7">
        <f t="shared" ca="1" si="26"/>
        <v>2.7364933304419692E-2</v>
      </c>
      <c r="E263" s="7"/>
      <c r="F263" s="7"/>
      <c r="G263" s="7"/>
    </row>
    <row r="264" spans="1:7" x14ac:dyDescent="0.35">
      <c r="A264" s="12">
        <v>44498</v>
      </c>
      <c r="B264" s="5">
        <f ca="1">INDEX(level!$B$5:$AJ$540,MATCH(stdev_vs_rmse!$A264,level!$A$5:$A$540,0),MATCH(stdev_vs_rmse!B$1,level!$B$5:$AJ$5,0))</f>
        <v>339.31</v>
      </c>
      <c r="C264" s="28">
        <f t="shared" ca="1" si="27"/>
        <v>-1.3538570209258305E-3</v>
      </c>
      <c r="D264" s="7">
        <f t="shared" ca="1" si="26"/>
        <v>2.9049634047099149E-2</v>
      </c>
      <c r="E264" s="7"/>
      <c r="F264" s="7"/>
      <c r="G264" s="7"/>
    </row>
    <row r="265" spans="1:7" x14ac:dyDescent="0.35">
      <c r="A265" s="12">
        <v>44530</v>
      </c>
      <c r="B265" s="5">
        <f ca="1">INDEX(level!$B$5:$AJ$540,MATCH(stdev_vs_rmse!$A265,level!$A$5:$A$540,0),MATCH(stdev_vs_rmse!B$1,level!$B$5:$AJ$5,0))</f>
        <v>344.24</v>
      </c>
      <c r="C265" s="28">
        <f t="shared" ca="1" si="27"/>
        <v>1.4529486310453477E-2</v>
      </c>
      <c r="D265" s="7">
        <f t="shared" ca="1" si="26"/>
        <v>1.5837290555483108E-2</v>
      </c>
      <c r="E265" s="7"/>
      <c r="F265" s="7"/>
      <c r="G265" s="7"/>
    </row>
    <row r="266" spans="1:7" x14ac:dyDescent="0.35">
      <c r="A266" s="12">
        <v>44561</v>
      </c>
      <c r="B266" s="5">
        <f ca="1">INDEX(level!$B$5:$AJ$540,MATCH(stdev_vs_rmse!$A266,level!$A$5:$A$540,0),MATCH(stdev_vs_rmse!B$1,level!$B$5:$AJ$5,0))</f>
        <v>341.93</v>
      </c>
      <c r="C266" s="28">
        <f t="shared" ca="1" si="27"/>
        <v>-6.7104345805252263E-3</v>
      </c>
      <c r="D266" s="7">
        <f t="shared" ca="1" si="26"/>
        <v>1.6360766813384942E-2</v>
      </c>
      <c r="E266" s="7"/>
      <c r="F266" s="7"/>
      <c r="G266" s="7"/>
    </row>
    <row r="267" spans="1:7" x14ac:dyDescent="0.35">
      <c r="A267" s="12">
        <v>44592</v>
      </c>
      <c r="B267" s="5">
        <f ca="1">INDEX(level!$B$5:$AJ$540,MATCH(stdev_vs_rmse!$A267,level!$A$5:$A$540,0),MATCH(stdev_vs_rmse!B$1,level!$B$5:$AJ$5,0))</f>
        <v>344.05</v>
      </c>
      <c r="C267" s="28">
        <f t="shared" ca="1" si="27"/>
        <v>6.2000994355571049E-3</v>
      </c>
      <c r="D267" s="7">
        <f t="shared" ca="1" si="26"/>
        <v>1.571720555030609E-2</v>
      </c>
      <c r="E267" s="7"/>
      <c r="F267" s="7"/>
      <c r="G267" s="7"/>
    </row>
    <row r="268" spans="1:7" x14ac:dyDescent="0.35">
      <c r="A268" s="12">
        <v>44620</v>
      </c>
      <c r="B268" s="5">
        <f ca="1">INDEX(level!$B$5:$AJ$540,MATCH(stdev_vs_rmse!$A268,level!$A$5:$A$540,0),MATCH(stdev_vs_rmse!B$1,level!$B$5:$AJ$5,0))</f>
        <v>343.98</v>
      </c>
      <c r="C268" s="28">
        <f t="shared" ca="1" si="27"/>
        <v>-2.0345879959304813E-4</v>
      </c>
      <c r="D268" s="7">
        <f t="shared" ca="1" si="26"/>
        <v>1.2610182904674971E-2</v>
      </c>
      <c r="E268" s="7"/>
      <c r="F268" s="7"/>
      <c r="G268" s="7"/>
    </row>
    <row r="269" spans="1:7" x14ac:dyDescent="0.35">
      <c r="A269" s="12">
        <v>44651</v>
      </c>
      <c r="B269" s="5">
        <f ca="1">INDEX(level!$B$5:$AJ$540,MATCH(stdev_vs_rmse!$A269,level!$A$5:$A$540,0),MATCH(stdev_vs_rmse!B$1,level!$B$5:$AJ$5,0))</f>
        <v>343.87</v>
      </c>
      <c r="C269" s="28">
        <f t="shared" ca="1" si="27"/>
        <v>-3.1978603407178952E-4</v>
      </c>
      <c r="D269" s="7">
        <f t="shared" ca="1" si="26"/>
        <v>1.6426575076854633E-2</v>
      </c>
      <c r="E269" s="7"/>
      <c r="F269" s="7"/>
      <c r="G269" s="7"/>
    </row>
    <row r="270" spans="1:7" x14ac:dyDescent="0.35">
      <c r="A270" s="12">
        <v>44680</v>
      </c>
      <c r="B270" s="5">
        <f ca="1">INDEX(level!$B$5:$AJ$540,MATCH(stdev_vs_rmse!$A270,level!$A$5:$A$540,0),MATCH(stdev_vs_rmse!B$1,level!$B$5:$AJ$5,0))</f>
        <v>341</v>
      </c>
      <c r="C270" s="28">
        <f t="shared" ca="1" si="27"/>
        <v>-8.3461773344577495E-3</v>
      </c>
      <c r="D270" s="7">
        <f t="shared" ca="1" si="26"/>
        <v>2.0350121037610469E-2</v>
      </c>
      <c r="E270" s="7"/>
      <c r="F270" s="7"/>
      <c r="G270" s="7"/>
    </row>
    <row r="271" spans="1:7" x14ac:dyDescent="0.35">
      <c r="A271" s="12">
        <v>44712</v>
      </c>
      <c r="B271" s="5">
        <f ca="1">INDEX(level!$B$5:$AJ$540,MATCH(stdev_vs_rmse!$A271,level!$A$5:$A$540,0),MATCH(stdev_vs_rmse!B$1,level!$B$5:$AJ$5,0))</f>
        <v>342.82</v>
      </c>
      <c r="C271" s="28">
        <f t="shared" ca="1" si="27"/>
        <v>5.3372434017595616E-3</v>
      </c>
      <c r="D271" s="7">
        <f t="shared" ca="1" si="26"/>
        <v>1.7466043999172065E-2</v>
      </c>
      <c r="E271" s="7"/>
      <c r="F271" s="7"/>
      <c r="G271" s="7"/>
    </row>
    <row r="272" spans="1:7" x14ac:dyDescent="0.35">
      <c r="A272" s="12">
        <v>44742</v>
      </c>
      <c r="B272" s="5">
        <f ca="1">INDEX(level!$B$5:$AJ$540,MATCH(stdev_vs_rmse!$A272,level!$A$5:$A$540,0),MATCH(stdev_vs_rmse!B$1,level!$B$5:$AJ$5,0))</f>
        <v>342.74</v>
      </c>
      <c r="C272" s="28">
        <f t="shared" ca="1" si="27"/>
        <v>-2.3335861384976564E-4</v>
      </c>
      <c r="D272" s="7">
        <f t="shared" ca="1" si="26"/>
        <v>2.1362531287793418E-2</v>
      </c>
      <c r="E272" s="7"/>
      <c r="F272" s="7"/>
      <c r="G272" s="7"/>
    </row>
    <row r="273" spans="1:7" x14ac:dyDescent="0.35">
      <c r="A273" s="12">
        <v>44771</v>
      </c>
      <c r="B273" s="5">
        <f ca="1">INDEX(level!$B$5:$AJ$540,MATCH(stdev_vs_rmse!$A273,level!$A$5:$A$540,0),MATCH(stdev_vs_rmse!B$1,level!$B$5:$AJ$5,0))</f>
        <v>345.36</v>
      </c>
      <c r="C273" s="28">
        <f t="shared" ca="1" si="27"/>
        <v>7.6442784618078186E-3</v>
      </c>
      <c r="D273" s="7"/>
      <c r="E273" s="7"/>
      <c r="F273" s="7"/>
      <c r="G273" s="7"/>
    </row>
    <row r="274" spans="1:7" x14ac:dyDescent="0.35">
      <c r="A274" s="12">
        <v>44804</v>
      </c>
      <c r="B274" s="5">
        <f ca="1">INDEX(level!$B$5:$AJ$540,MATCH(stdev_vs_rmse!$A274,level!$A$5:$A$540,0),MATCH(stdev_vs_rmse!B$1,level!$B$5:$AJ$5,0))</f>
        <v>345.17</v>
      </c>
      <c r="C274" s="28">
        <f t="shared" ca="1" si="27"/>
        <v>-5.5015056752372171E-4</v>
      </c>
      <c r="D274" s="7"/>
      <c r="E274" s="7"/>
      <c r="F274" s="7"/>
      <c r="G274" s="7"/>
    </row>
    <row r="275" spans="1:7" x14ac:dyDescent="0.35">
      <c r="A275" s="12">
        <v>44834</v>
      </c>
      <c r="B275" s="5">
        <f ca="1">INDEX(level!$B$5:$AJ$540,MATCH(stdev_vs_rmse!$A275,level!$A$5:$A$540,0),MATCH(stdev_vs_rmse!B$1,level!$B$5:$AJ$5,0))</f>
        <v>344.41</v>
      </c>
      <c r="C275" s="28">
        <f t="shared" ca="1" si="27"/>
        <v>-2.201813599096103E-3</v>
      </c>
      <c r="D275" s="7"/>
      <c r="E275" s="7"/>
      <c r="F275" s="7"/>
      <c r="G275" s="7"/>
    </row>
    <row r="276" spans="1:7" x14ac:dyDescent="0.35">
      <c r="A276" s="12">
        <v>44865</v>
      </c>
      <c r="B276" s="5">
        <f ca="1">INDEX(level!$B$5:$AJ$540,MATCH(stdev_vs_rmse!$A276,level!$A$5:$A$540,0),MATCH(stdev_vs_rmse!B$1,level!$B$5:$AJ$5,0))</f>
        <v>343.56</v>
      </c>
      <c r="C276" s="28">
        <f t="shared" ca="1" si="27"/>
        <v>-2.4679887343573848E-3</v>
      </c>
      <c r="D276" s="7"/>
      <c r="E276" s="7"/>
      <c r="F276" s="7"/>
      <c r="G276" s="7"/>
    </row>
    <row r="277" spans="1:7" x14ac:dyDescent="0.35">
      <c r="A277" s="12">
        <v>44895</v>
      </c>
      <c r="B277" s="5">
        <f ca="1">INDEX(level!$B$5:$AJ$540,MATCH(stdev_vs_rmse!$A277,level!$A$5:$A$540,0),MATCH(stdev_vs_rmse!B$1,level!$B$5:$AJ$5,0))</f>
        <v>348.65</v>
      </c>
      <c r="C277" s="28">
        <f t="shared" ca="1" si="27"/>
        <v>1.4815461636977556E-2</v>
      </c>
      <c r="D277" s="7"/>
      <c r="E277" s="7"/>
      <c r="F277" s="7"/>
      <c r="G277" s="7"/>
    </row>
    <row r="278" spans="1:7" x14ac:dyDescent="0.35">
      <c r="A278" s="12">
        <v>44925</v>
      </c>
      <c r="B278" s="5">
        <f ca="1">INDEX(level!$B$5:$AJ$540,MATCH(stdev_vs_rmse!$A278,level!$A$5:$A$540,0),MATCH(stdev_vs_rmse!B$1,level!$B$5:$AJ$5,0))</f>
        <v>350.34</v>
      </c>
      <c r="C278" s="28">
        <f t="shared" ca="1" si="27"/>
        <v>4.8472680338447205E-3</v>
      </c>
      <c r="D278" s="7"/>
      <c r="E278" s="7"/>
      <c r="F278" s="7"/>
      <c r="G278" s="7"/>
    </row>
    <row r="279" spans="1:7" x14ac:dyDescent="0.35">
      <c r="A279" s="12">
        <v>44957</v>
      </c>
      <c r="B279" s="5">
        <f ca="1">INDEX(level!$B$5:$AJ$540,MATCH(stdev_vs_rmse!$A279,level!$A$5:$A$540,0),MATCH(stdev_vs_rmse!B$1,level!$B$5:$AJ$5,0))</f>
        <v>352.46</v>
      </c>
      <c r="C279" s="28">
        <f t="shared" ca="1" si="27"/>
        <v>6.0512644859280762E-3</v>
      </c>
      <c r="D279" s="7"/>
      <c r="E279" s="7"/>
      <c r="F279" s="7"/>
      <c r="G279" s="7"/>
    </row>
    <row r="280" spans="1:7" x14ac:dyDescent="0.35">
      <c r="A280" s="12">
        <v>44985</v>
      </c>
      <c r="B280" s="5">
        <f ca="1">INDEX(level!$B$5:$AJ$540,MATCH(stdev_vs_rmse!$A280,level!$A$5:$A$540,0),MATCH(stdev_vs_rmse!B$1,level!$B$5:$AJ$5,0))</f>
        <v>353.25</v>
      </c>
      <c r="C280" s="28">
        <f t="shared" ca="1" si="27"/>
        <v>2.2413890937980074E-3</v>
      </c>
      <c r="D280" s="7"/>
      <c r="E280" s="7"/>
      <c r="F280" s="7"/>
      <c r="G280" s="7"/>
    </row>
    <row r="281" spans="1:7" x14ac:dyDescent="0.35">
      <c r="A281" s="12">
        <v>45016</v>
      </c>
      <c r="B281" s="5">
        <f ca="1">INDEX(level!$B$5:$AJ$540,MATCH(stdev_vs_rmse!$A281,level!$A$5:$A$540,0),MATCH(stdev_vs_rmse!B$1,level!$B$5:$AJ$5,0))</f>
        <v>353.16</v>
      </c>
      <c r="C281" s="28">
        <f t="shared" ca="1" si="27"/>
        <v>-2.5477707006360539E-4</v>
      </c>
      <c r="D281" s="7"/>
      <c r="E281" s="7"/>
      <c r="F281" s="7"/>
      <c r="G281" s="7"/>
    </row>
    <row r="282" spans="1:7" x14ac:dyDescent="0.35">
      <c r="A282" s="12">
        <v>45044</v>
      </c>
      <c r="B282" s="5">
        <f ca="1">INDEX(level!$B$5:$AJ$540,MATCH(stdev_vs_rmse!$A282,level!$A$5:$A$540,0),MATCH(stdev_vs_rmse!B$1,level!$B$5:$AJ$5,0))</f>
        <v>357.94</v>
      </c>
      <c r="C282" s="28">
        <f t="shared" ca="1" si="27"/>
        <v>1.3534941669498091E-2</v>
      </c>
      <c r="D282" s="7"/>
      <c r="E282" s="7"/>
      <c r="F282" s="7"/>
      <c r="G282" s="7"/>
    </row>
    <row r="283" spans="1:7" x14ac:dyDescent="0.35">
      <c r="A283" s="12">
        <v>45077</v>
      </c>
      <c r="B283" s="5">
        <f ca="1">INDEX(level!$B$5:$AJ$540,MATCH(stdev_vs_rmse!$A283,level!$A$5:$A$540,0),MATCH(stdev_vs_rmse!B$1,level!$B$5:$AJ$5,0))</f>
        <v>359.4</v>
      </c>
      <c r="C283" s="28">
        <f t="shared" ca="1" si="27"/>
        <v>4.0788959043414064E-3</v>
      </c>
      <c r="D283" s="7"/>
      <c r="E283" s="7"/>
      <c r="F283" s="7"/>
      <c r="G283" s="7"/>
    </row>
    <row r="284" spans="1:7" x14ac:dyDescent="0.35">
      <c r="A284" s="12">
        <v>45107</v>
      </c>
      <c r="B284" s="5">
        <f ca="1">INDEX(level!$B$5:$AJ$540,MATCH(stdev_vs_rmse!$A284,level!$A$5:$A$540,0),MATCH(stdev_vs_rmse!B$1,level!$B$5:$AJ$5,0))</f>
        <v>358.62</v>
      </c>
      <c r="C284" s="28">
        <f t="shared" ca="1" si="27"/>
        <v>-2.1702838063438756E-3</v>
      </c>
      <c r="D284" s="7"/>
      <c r="E284" s="7"/>
      <c r="F284" s="7"/>
      <c r="G284" s="7"/>
    </row>
    <row r="285" spans="1:7" x14ac:dyDescent="0.35">
      <c r="A285" s="12">
        <v>45138</v>
      </c>
      <c r="B285" s="5">
        <f ca="1">INDEX(level!$B$5:$AJ$540,MATCH(stdev_vs_rmse!$A285,level!$A$5:$A$540,0),MATCH(stdev_vs_rmse!B$1,level!$B$5:$AJ$5,0))</f>
        <v>359.54</v>
      </c>
      <c r="C285" s="28">
        <f t="shared" ca="1" si="27"/>
        <v>2.5653895488260137E-3</v>
      </c>
      <c r="D285" s="7"/>
      <c r="E285" s="7"/>
      <c r="F285" s="7"/>
      <c r="G285" s="7"/>
    </row>
    <row r="286" spans="1:7" x14ac:dyDescent="0.35">
      <c r="A286" s="12">
        <v>45169</v>
      </c>
      <c r="B286" s="5">
        <f ca="1">INDEX(level!$B$5:$AJ$540,MATCH(stdev_vs_rmse!$A286,level!$A$5:$A$540,0),MATCH(stdev_vs_rmse!B$1,level!$B$5:$AJ$5,0))</f>
        <v>357.64</v>
      </c>
      <c r="C286" s="28">
        <f t="shared" ca="1" si="27"/>
        <v>-5.2845302330757349E-3</v>
      </c>
      <c r="D286" s="7"/>
      <c r="E286" s="7"/>
      <c r="F286" s="7"/>
      <c r="G286" s="7"/>
    </row>
    <row r="287" spans="1:7" x14ac:dyDescent="0.35">
      <c r="A287" s="12">
        <v>45198</v>
      </c>
      <c r="B287" s="5">
        <f ca="1">INDEX(level!$B$5:$AJ$540,MATCH(stdev_vs_rmse!$A287,level!$A$5:$A$540,0),MATCH(stdev_vs_rmse!B$1,level!$B$5:$AJ$5,0))</f>
        <v>350.2</v>
      </c>
      <c r="C287" s="28">
        <f t="shared" ca="1" si="27"/>
        <v>-2.0803042165305929E-2</v>
      </c>
      <c r="D287" s="7"/>
      <c r="E287" s="7"/>
      <c r="F287" s="7"/>
      <c r="G287" s="7"/>
    </row>
    <row r="288" spans="1:7" x14ac:dyDescent="0.35">
      <c r="A288" s="12">
        <v>45230</v>
      </c>
      <c r="B288" s="5">
        <f ca="1">INDEX(level!$B$5:$AJ$540,MATCH(stdev_vs_rmse!$A288,level!$A$5:$A$540,0),MATCH(stdev_vs_rmse!B$1,level!$B$5:$AJ$5,0))</f>
        <v>350.22</v>
      </c>
      <c r="C288" s="28">
        <f t="shared" ca="1" si="27"/>
        <v>5.7110222730027971E-5</v>
      </c>
      <c r="D288" s="7"/>
      <c r="E288" s="7"/>
      <c r="F288" s="7"/>
      <c r="G288" s="7"/>
    </row>
    <row r="289" spans="1:7" x14ac:dyDescent="0.35">
      <c r="A289" s="12">
        <v>45260</v>
      </c>
      <c r="B289" s="5">
        <f ca="1">INDEX(level!$B$5:$AJ$540,MATCH(stdev_vs_rmse!$A289,level!$A$5:$A$540,0),MATCH(stdev_vs_rmse!B$1,level!$B$5:$AJ$5,0))</f>
        <v>351.04</v>
      </c>
      <c r="C289" s="28">
        <f t="shared" ca="1" si="27"/>
        <v>2.3413854148821578E-3</v>
      </c>
      <c r="D289" s="7"/>
      <c r="E289" s="7"/>
      <c r="F289" s="7"/>
      <c r="G289" s="7"/>
    </row>
    <row r="290" spans="1:7" x14ac:dyDescent="0.35">
      <c r="A290" s="12">
        <v>45289</v>
      </c>
      <c r="B290" s="5">
        <f ca="1">INDEX(level!$B$5:$AJ$540,MATCH(stdev_vs_rmse!$A290,level!$A$5:$A$540,0),MATCH(stdev_vs_rmse!B$1,level!$B$5:$AJ$5,0))</f>
        <v>352.84</v>
      </c>
      <c r="C290" s="28">
        <f t="shared" ca="1" si="27"/>
        <v>5.1276207839561216E-3</v>
      </c>
      <c r="D290" s="7"/>
      <c r="E290" s="7"/>
      <c r="F290" s="7"/>
      <c r="G290" s="7"/>
    </row>
    <row r="291" spans="1:7" x14ac:dyDescent="0.35">
      <c r="A291" s="12">
        <v>45322</v>
      </c>
      <c r="B291" s="5">
        <f ca="1">INDEX(level!$B$5:$AJ$540,MATCH(stdev_vs_rmse!$A291,level!$A$5:$A$540,0),MATCH(stdev_vs_rmse!B$1,level!$B$5:$AJ$5,0))</f>
        <v>352.91</v>
      </c>
      <c r="C291" s="28">
        <f t="shared" ca="1" si="27"/>
        <v>1.9839020519230033E-4</v>
      </c>
      <c r="D291" s="7"/>
      <c r="E291" s="7"/>
      <c r="F291" s="7"/>
      <c r="G291" s="7"/>
    </row>
    <row r="292" spans="1:7" x14ac:dyDescent="0.35">
      <c r="A292" s="12">
        <v>45351</v>
      </c>
      <c r="B292" s="5">
        <f ca="1">INDEX(level!$B$5:$AJ$540,MATCH(stdev_vs_rmse!$A292,level!$A$5:$A$540,0),MATCH(stdev_vs_rmse!B$1,level!$B$5:$AJ$5,0))</f>
        <v>355.61</v>
      </c>
      <c r="C292" s="28">
        <f t="shared" ca="1" si="27"/>
        <v>7.6506758096965832E-3</v>
      </c>
      <c r="D292" s="7"/>
      <c r="E292" s="7"/>
      <c r="F292" s="7"/>
      <c r="G292" s="7"/>
    </row>
    <row r="293" spans="1:7" x14ac:dyDescent="0.35">
      <c r="A293" s="12">
        <v>45380</v>
      </c>
      <c r="B293" s="5">
        <f ca="1">INDEX(level!$B$5:$AJ$540,MATCH(stdev_vs_rmse!$A293,level!$A$5:$A$540,0),MATCH(stdev_vs_rmse!B$1,level!$B$5:$AJ$5,0))</f>
        <v>357.93</v>
      </c>
      <c r="C293" s="28">
        <f t="shared" ca="1" si="27"/>
        <v>6.5240010123450709E-3</v>
      </c>
      <c r="D293" s="7"/>
      <c r="E293" s="7"/>
      <c r="F293" s="7"/>
      <c r="G293" s="7"/>
    </row>
    <row r="294" spans="1:7" x14ac:dyDescent="0.35">
      <c r="A294" s="12">
        <v>45412</v>
      </c>
      <c r="B294" s="5">
        <f ca="1">INDEX(level!$B$5:$AJ$540,MATCH(stdev_vs_rmse!$A294,level!$A$5:$A$540,0),MATCH(stdev_vs_rmse!B$1,level!$B$5:$AJ$5,0))</f>
        <v>356.64</v>
      </c>
      <c r="C294" s="28">
        <f t="shared" ca="1" si="27"/>
        <v>-3.6040566591233336E-3</v>
      </c>
      <c r="D294" s="7"/>
      <c r="E294" s="7"/>
      <c r="F294" s="7"/>
      <c r="G294" s="7"/>
    </row>
    <row r="295" spans="1:7" x14ac:dyDescent="0.35">
      <c r="A295" s="12">
        <v>45443</v>
      </c>
      <c r="B295" s="5">
        <f ca="1">INDEX(level!$B$5:$AJ$540,MATCH(stdev_vs_rmse!$A295,level!$A$5:$A$540,0),MATCH(stdev_vs_rmse!B$1,level!$B$5:$AJ$5,0))</f>
        <v>358.45</v>
      </c>
      <c r="C295" s="28">
        <f t="shared" ca="1" si="27"/>
        <v>5.0751458052937792E-3</v>
      </c>
      <c r="D295" s="7"/>
      <c r="E295" s="7"/>
      <c r="F295" s="7"/>
      <c r="G295" s="7"/>
    </row>
    <row r="296" spans="1:7" x14ac:dyDescent="0.35">
      <c r="A296" s="12">
        <v>45471</v>
      </c>
      <c r="B296" s="5">
        <f ca="1">INDEX(level!$B$5:$AJ$540,MATCH(stdev_vs_rmse!$A296,level!$A$5:$A$540,0),MATCH(stdev_vs_rmse!B$1,level!$B$5:$AJ$5,0))</f>
        <v>361.03</v>
      </c>
      <c r="C296" s="28">
        <f t="shared" ca="1" si="27"/>
        <v>7.1976565769285017E-3</v>
      </c>
      <c r="D296" s="7"/>
      <c r="E296" s="7"/>
      <c r="F296" s="7"/>
      <c r="G296" s="7"/>
    </row>
    <row r="297" spans="1:7" x14ac:dyDescent="0.35">
      <c r="A297" s="12">
        <v>45504</v>
      </c>
      <c r="B297" s="5">
        <f ca="1">INDEX(level!$B$5:$AJ$540,MATCH(stdev_vs_rmse!$A297,level!$A$5:$A$540,0),MATCH(stdev_vs_rmse!B$1,level!$B$5:$AJ$5,0))</f>
        <v>359.69</v>
      </c>
      <c r="C297" s="28">
        <f t="shared" ca="1" si="27"/>
        <v>-3.7116029138851703E-3</v>
      </c>
      <c r="D297" s="7"/>
      <c r="E297" s="7"/>
      <c r="F297" s="7"/>
      <c r="G297" s="7"/>
    </row>
    <row r="298" spans="1:7" x14ac:dyDescent="0.35">
      <c r="A298" s="12">
        <v>45534</v>
      </c>
      <c r="B298" s="5">
        <f ca="1">INDEX(level!$B$5:$AJ$540,MATCH(stdev_vs_rmse!$A298,level!$A$5:$A$540,0),MATCH(stdev_vs_rmse!B$1,level!$B$5:$AJ$5,0))</f>
        <v>359.59</v>
      </c>
      <c r="C298" s="28">
        <f t="shared" ca="1" si="27"/>
        <v>-2.7801718146192034E-4</v>
      </c>
      <c r="D298" s="7"/>
      <c r="E298" s="7"/>
      <c r="F298" s="7"/>
      <c r="G298" s="7"/>
    </row>
    <row r="299" spans="1:7" x14ac:dyDescent="0.35">
      <c r="A299" s="12">
        <v>45565</v>
      </c>
      <c r="B299" s="5">
        <f ca="1">INDEX(level!$B$5:$AJ$540,MATCH(stdev_vs_rmse!$A299,level!$A$5:$A$540,0),MATCH(stdev_vs_rmse!B$1,level!$B$5:$AJ$5,0))</f>
        <v>358.62</v>
      </c>
      <c r="C299" s="28">
        <f t="shared" ca="1" si="27"/>
        <v>-2.697516616146034E-3</v>
      </c>
      <c r="D299" s="7"/>
      <c r="E299" s="7"/>
      <c r="F299" s="7"/>
      <c r="G299" s="7"/>
    </row>
    <row r="300" spans="1:7" x14ac:dyDescent="0.35">
      <c r="A300" s="12">
        <v>45596</v>
      </c>
      <c r="B300" s="5">
        <f ca="1">INDEX(level!$B$5:$AJ$540,MATCH(stdev_vs_rmse!$A300,level!$A$5:$A$540,0),MATCH(stdev_vs_rmse!B$1,level!$B$5:$AJ$5,0))</f>
        <v>359.31</v>
      </c>
      <c r="C300" s="28">
        <f t="shared" ca="1" si="27"/>
        <v>1.9240421616195658E-3</v>
      </c>
      <c r="D300" s="7"/>
      <c r="E300" s="7"/>
      <c r="F300" s="7"/>
      <c r="G300" s="7"/>
    </row>
    <row r="301" spans="1:7" x14ac:dyDescent="0.35">
      <c r="A301" s="12">
        <v>45625</v>
      </c>
      <c r="B301" s="5">
        <f ca="1">INDEX(level!$B$5:$AJ$540,MATCH(stdev_vs_rmse!$A301,level!$A$5:$A$540,0),MATCH(stdev_vs_rmse!B$1,level!$B$5:$AJ$5,0))</f>
        <v>355.23</v>
      </c>
      <c r="C301" s="28">
        <f t="shared" ca="1" si="27"/>
        <v>-1.1355097269767023E-2</v>
      </c>
      <c r="D301" s="7"/>
      <c r="E301" s="7"/>
      <c r="F301" s="7"/>
      <c r="G301" s="7"/>
    </row>
    <row r="302" spans="1:7" x14ac:dyDescent="0.35">
      <c r="A302" s="12">
        <v>45657</v>
      </c>
      <c r="B302" s="5">
        <f ca="1">INDEX(level!$B$5:$AJ$540,MATCH(stdev_vs_rmse!$A302,level!$A$5:$A$540,0),MATCH(stdev_vs_rmse!B$1,level!$B$5:$AJ$5,0))</f>
        <v>353.21</v>
      </c>
      <c r="C302" s="28">
        <f t="shared" ca="1" si="27"/>
        <v>-5.6864566618811674E-3</v>
      </c>
      <c r="D302" s="7"/>
      <c r="E302" s="7"/>
      <c r="F302" s="7"/>
      <c r="G302" s="7"/>
    </row>
    <row r="303" spans="1:7" x14ac:dyDescent="0.35">
      <c r="A303" s="12">
        <v>45688</v>
      </c>
      <c r="B303" s="5">
        <f ca="1">INDEX(level!$B$5:$AJ$540,MATCH(stdev_vs_rmse!$A303,level!$A$5:$A$540,0),MATCH(stdev_vs_rmse!B$1,level!$B$5:$AJ$5,0))</f>
        <v>354.95</v>
      </c>
      <c r="C303" s="28">
        <f t="shared" ca="1" si="27"/>
        <v>4.9262478412275268E-3</v>
      </c>
      <c r="D303" s="7"/>
      <c r="E303" s="7"/>
      <c r="F303" s="7"/>
      <c r="G303" s="7"/>
    </row>
    <row r="304" spans="1:7" x14ac:dyDescent="0.35">
      <c r="A304" s="12">
        <v>45716</v>
      </c>
      <c r="B304" s="5">
        <f ca="1">INDEX(level!$B$5:$AJ$540,MATCH(stdev_vs_rmse!$A304,level!$A$5:$A$540,0),MATCH(stdev_vs_rmse!B$1,level!$B$5:$AJ$5,0))</f>
        <v>352.71</v>
      </c>
      <c r="C304" s="28">
        <f t="shared" ca="1" si="27"/>
        <v>-6.3107479926750587E-3</v>
      </c>
      <c r="D304" s="7"/>
      <c r="E304" s="7"/>
      <c r="F304" s="7"/>
      <c r="G304" s="7"/>
    </row>
    <row r="305" spans="1:7" x14ac:dyDescent="0.35">
      <c r="A305" s="12">
        <v>45747</v>
      </c>
      <c r="B305" s="5">
        <f ca="1">INDEX(level!$B$5:$AJ$540,MATCH(stdev_vs_rmse!$A305,level!$A$5:$A$540,0),MATCH(stdev_vs_rmse!B$1,level!$B$5:$AJ$5,0))</f>
        <v>355.26</v>
      </c>
      <c r="C305" s="28">
        <f t="shared" ca="1" si="27"/>
        <v>7.2297354767372202E-3</v>
      </c>
      <c r="D305" s="7"/>
      <c r="E305" s="7"/>
      <c r="F305" s="7"/>
      <c r="G305" s="7"/>
    </row>
    <row r="306" spans="1:7" x14ac:dyDescent="0.35">
      <c r="A306" s="12">
        <v>45777</v>
      </c>
      <c r="B306" s="5">
        <f ca="1">INDEX(level!$B$5:$AJ$540,MATCH(stdev_vs_rmse!$A306,level!$A$5:$A$540,0),MATCH(stdev_vs_rmse!B$1,level!$B$5:$AJ$5,0))</f>
        <v>355.02</v>
      </c>
      <c r="C306" s="28">
        <f t="shared" ca="1" si="27"/>
        <v>-6.7556156054726646E-4</v>
      </c>
      <c r="D306" s="7"/>
      <c r="E306" s="7"/>
      <c r="F306" s="7"/>
      <c r="G306" s="7"/>
    </row>
    <row r="307" spans="1:7" x14ac:dyDescent="0.35">
      <c r="A307" s="12">
        <v>45807</v>
      </c>
      <c r="B307" s="5">
        <f ca="1">INDEX(level!$B$5:$AJ$540,MATCH(stdev_vs_rmse!$A307,level!$A$5:$A$540,0),MATCH(stdev_vs_rmse!B$1,level!$B$5:$AJ$5,0))</f>
        <v>354.9</v>
      </c>
      <c r="C307" s="28">
        <f t="shared" ca="1" si="27"/>
        <v>-3.3800912624637469E-4</v>
      </c>
      <c r="D307" s="7"/>
      <c r="E307" s="7"/>
      <c r="F307" s="7"/>
      <c r="G307" s="7"/>
    </row>
    <row r="308" spans="1:7" x14ac:dyDescent="0.35">
      <c r="A308" s="12">
        <v>45838</v>
      </c>
      <c r="B308" s="5">
        <f ca="1">INDEX(level!$B$5:$AJ$540,MATCH(stdev_vs_rmse!$A308,level!$A$5:$A$540,0),MATCH(stdev_vs_rmse!B$1,level!$B$5:$AJ$5,0))</f>
        <v>357.54</v>
      </c>
      <c r="C308" s="28">
        <f t="shared" ca="1" si="27"/>
        <v>7.4387151310228994E-3</v>
      </c>
      <c r="D308" s="7"/>
      <c r="E308" s="7"/>
      <c r="F308" s="7"/>
      <c r="G308" s="7"/>
    </row>
    <row r="309" spans="1:7" x14ac:dyDescent="0.35">
      <c r="A309" s="25"/>
      <c r="B309" s="26"/>
      <c r="C309" s="28"/>
      <c r="D309" s="28"/>
      <c r="E309" s="28"/>
      <c r="F309" s="7"/>
      <c r="G309" s="7"/>
    </row>
    <row r="310" spans="1:7" x14ac:dyDescent="0.35">
      <c r="A310" s="25"/>
      <c r="B310" s="26"/>
      <c r="C310" s="28"/>
      <c r="D310" s="28"/>
      <c r="E310" s="28"/>
      <c r="F310" s="7"/>
      <c r="G310" s="7"/>
    </row>
    <row r="311" spans="1:7" x14ac:dyDescent="0.35">
      <c r="A311" s="25"/>
      <c r="B311" s="26"/>
      <c r="C311" s="28"/>
      <c r="D311" s="28"/>
      <c r="E311" s="28"/>
      <c r="F311" s="7"/>
      <c r="G311" s="7"/>
    </row>
    <row r="312" spans="1:7" x14ac:dyDescent="0.35">
      <c r="A312" s="25"/>
      <c r="B312" s="26"/>
      <c r="C312" s="28"/>
      <c r="D312" s="28"/>
      <c r="E312" s="28"/>
      <c r="F312" s="7"/>
      <c r="G312" s="7"/>
    </row>
    <row r="313" spans="1:7" x14ac:dyDescent="0.35">
      <c r="A313" s="25"/>
      <c r="B313" s="26"/>
      <c r="C313" s="28"/>
      <c r="D313" s="28"/>
      <c r="E313" s="28"/>
      <c r="F313" s="7"/>
      <c r="G313" s="7"/>
    </row>
    <row r="314" spans="1:7" x14ac:dyDescent="0.35">
      <c r="A314" s="25"/>
      <c r="B314" s="26"/>
      <c r="C314" s="28"/>
      <c r="D314" s="28"/>
      <c r="E314" s="28"/>
      <c r="F314" s="7"/>
      <c r="G314" s="7"/>
    </row>
    <row r="315" spans="1:7" x14ac:dyDescent="0.35">
      <c r="A315" s="25"/>
      <c r="B315" s="26"/>
      <c r="C315" s="28"/>
      <c r="D315" s="28"/>
      <c r="E315" s="28"/>
      <c r="F315" s="7"/>
      <c r="G315" s="7"/>
    </row>
    <row r="316" spans="1:7" x14ac:dyDescent="0.35">
      <c r="A316" s="25"/>
      <c r="B316" s="26"/>
      <c r="C316" s="28"/>
      <c r="D316" s="28"/>
      <c r="E316" s="28"/>
      <c r="F316" s="7"/>
      <c r="G316" s="7"/>
    </row>
    <row r="317" spans="1:7" x14ac:dyDescent="0.35">
      <c r="A317" s="25"/>
      <c r="B317" s="26"/>
      <c r="C317" s="28"/>
      <c r="D317" s="28"/>
      <c r="E317" s="28"/>
      <c r="F317" s="7"/>
      <c r="G317" s="7"/>
    </row>
    <row r="318" spans="1:7" x14ac:dyDescent="0.35">
      <c r="A318" s="25"/>
      <c r="B318" s="26"/>
      <c r="C318" s="28"/>
      <c r="D318" s="28"/>
      <c r="E318" s="28"/>
      <c r="F318" s="7"/>
      <c r="G318" s="7"/>
    </row>
    <row r="319" spans="1:7" x14ac:dyDescent="0.35">
      <c r="A319" s="25"/>
      <c r="B319" s="26"/>
      <c r="C319" s="28"/>
      <c r="D319" s="28"/>
      <c r="E319" s="28"/>
      <c r="F319" s="7"/>
      <c r="G319" s="7"/>
    </row>
    <row r="320" spans="1:7" x14ac:dyDescent="0.35">
      <c r="A320" s="25"/>
      <c r="B320" s="26"/>
      <c r="C320" s="28"/>
      <c r="D320" s="28"/>
      <c r="E320" s="28"/>
      <c r="F320" s="7"/>
      <c r="G320" s="7"/>
    </row>
    <row r="321" spans="1:7" x14ac:dyDescent="0.35">
      <c r="A321" s="25"/>
      <c r="B321" s="26"/>
      <c r="C321" s="28"/>
      <c r="D321" s="28"/>
      <c r="E321" s="28"/>
      <c r="F321" s="7"/>
      <c r="G321" s="7"/>
    </row>
    <row r="322" spans="1:7" x14ac:dyDescent="0.35">
      <c r="A322" s="25"/>
      <c r="B322" s="26"/>
      <c r="C322" s="28"/>
      <c r="D322" s="28"/>
      <c r="E322" s="28"/>
      <c r="F322" s="7"/>
      <c r="G322" s="7"/>
    </row>
    <row r="323" spans="1:7" x14ac:dyDescent="0.35">
      <c r="A323" s="25"/>
      <c r="B323" s="26"/>
      <c r="C323" s="28"/>
      <c r="D323" s="28"/>
      <c r="E323" s="28"/>
      <c r="F323" s="7"/>
      <c r="G323" s="7"/>
    </row>
    <row r="324" spans="1:7" x14ac:dyDescent="0.35">
      <c r="A324" s="25"/>
      <c r="B324" s="26"/>
      <c r="C324" s="28"/>
      <c r="D324" s="28"/>
      <c r="E324" s="28"/>
      <c r="F324" s="7"/>
      <c r="G324" s="7"/>
    </row>
    <row r="325" spans="1:7" x14ac:dyDescent="0.35">
      <c r="A325" s="25"/>
      <c r="B325" s="26"/>
      <c r="C325" s="28"/>
      <c r="D325" s="28"/>
      <c r="E325" s="28"/>
      <c r="F325" s="7"/>
      <c r="G325" s="7"/>
    </row>
    <row r="326" spans="1:7" x14ac:dyDescent="0.35">
      <c r="A326" s="25"/>
      <c r="B326" s="26"/>
      <c r="C326" s="28"/>
      <c r="D326" s="28"/>
      <c r="E326" s="28"/>
      <c r="F326" s="7"/>
      <c r="G326" s="7"/>
    </row>
    <row r="327" spans="1:7" x14ac:dyDescent="0.35">
      <c r="A327" s="25"/>
      <c r="B327" s="26"/>
      <c r="C327" s="28"/>
      <c r="D327" s="28"/>
      <c r="E327" s="28"/>
      <c r="F327" s="7"/>
      <c r="G327" s="7"/>
    </row>
    <row r="328" spans="1:7" x14ac:dyDescent="0.35">
      <c r="A328" s="25"/>
      <c r="B328" s="26"/>
      <c r="C328" s="28"/>
      <c r="D328" s="28"/>
      <c r="E328" s="28"/>
      <c r="F328" s="7"/>
      <c r="G328" s="7"/>
    </row>
    <row r="329" spans="1:7" x14ac:dyDescent="0.35">
      <c r="A329" s="25"/>
      <c r="B329" s="26"/>
      <c r="C329" s="28"/>
      <c r="D329" s="28"/>
      <c r="E329" s="28"/>
      <c r="F329" s="7"/>
      <c r="G329" s="7"/>
    </row>
    <row r="330" spans="1:7" x14ac:dyDescent="0.35">
      <c r="A330" s="25"/>
      <c r="B330" s="26"/>
      <c r="C330" s="28"/>
      <c r="D330" s="28"/>
      <c r="E330" s="28"/>
      <c r="F330" s="7"/>
      <c r="G330" s="7"/>
    </row>
    <row r="331" spans="1:7" x14ac:dyDescent="0.35">
      <c r="A331" s="25"/>
      <c r="B331" s="26"/>
      <c r="C331" s="28"/>
      <c r="D331" s="28"/>
      <c r="E331" s="28"/>
      <c r="F331" s="7"/>
      <c r="G331" s="7"/>
    </row>
    <row r="332" spans="1:7" x14ac:dyDescent="0.35">
      <c r="A332" s="25"/>
      <c r="B332" s="26"/>
      <c r="C332" s="28"/>
      <c r="D332" s="28"/>
      <c r="E332" s="28"/>
      <c r="F332" s="7"/>
      <c r="G332" s="7"/>
    </row>
    <row r="333" spans="1:7" x14ac:dyDescent="0.35">
      <c r="A333" s="25"/>
      <c r="B333" s="26"/>
      <c r="C333" s="28"/>
      <c r="D333" s="28"/>
      <c r="E333" s="28"/>
      <c r="F333" s="7"/>
      <c r="G333" s="7"/>
    </row>
    <row r="334" spans="1:7" x14ac:dyDescent="0.35">
      <c r="A334" s="25"/>
      <c r="B334" s="26"/>
      <c r="C334" s="28"/>
      <c r="D334" s="28"/>
      <c r="E334" s="28"/>
      <c r="F334" s="7"/>
      <c r="G334" s="7"/>
    </row>
    <row r="335" spans="1:7" x14ac:dyDescent="0.35">
      <c r="A335" s="25"/>
      <c r="B335" s="26"/>
      <c r="C335" s="28"/>
      <c r="D335" s="28"/>
      <c r="E335" s="28"/>
      <c r="F335" s="7"/>
      <c r="G335" s="7"/>
    </row>
    <row r="336" spans="1:7" x14ac:dyDescent="0.35">
      <c r="A336" s="25"/>
      <c r="B336" s="26"/>
      <c r="C336" s="28"/>
      <c r="D336" s="28"/>
      <c r="E336" s="28"/>
      <c r="F336" s="7"/>
      <c r="G336" s="7"/>
    </row>
    <row r="337" spans="1:7" x14ac:dyDescent="0.35">
      <c r="A337" s="25"/>
      <c r="B337" s="26"/>
      <c r="C337" s="28"/>
      <c r="D337" s="28"/>
      <c r="E337" s="28"/>
      <c r="F337" s="7"/>
      <c r="G337" s="7"/>
    </row>
    <row r="338" spans="1:7" x14ac:dyDescent="0.35">
      <c r="A338" s="25"/>
      <c r="B338" s="26"/>
      <c r="C338" s="28"/>
      <c r="D338" s="28"/>
      <c r="E338" s="28"/>
      <c r="F338" s="7"/>
      <c r="G338" s="7"/>
    </row>
    <row r="339" spans="1:7" x14ac:dyDescent="0.35">
      <c r="A339" s="25"/>
      <c r="B339" s="26"/>
      <c r="C339" s="28"/>
      <c r="D339" s="28"/>
      <c r="E339" s="28"/>
      <c r="F339" s="7"/>
      <c r="G339" s="7"/>
    </row>
    <row r="340" spans="1:7" x14ac:dyDescent="0.35">
      <c r="A340" s="25"/>
      <c r="B340" s="26"/>
      <c r="C340" s="28"/>
      <c r="D340" s="28"/>
      <c r="E340" s="28"/>
      <c r="F340" s="7"/>
      <c r="G340" s="7"/>
    </row>
    <row r="341" spans="1:7" x14ac:dyDescent="0.35">
      <c r="A341" s="25"/>
      <c r="B341" s="26"/>
      <c r="C341" s="28"/>
      <c r="D341" s="28"/>
      <c r="E341" s="28"/>
      <c r="F341" s="7"/>
      <c r="G341" s="7"/>
    </row>
    <row r="342" spans="1:7" x14ac:dyDescent="0.35">
      <c r="A342" s="25"/>
      <c r="B342" s="26"/>
      <c r="C342" s="28"/>
      <c r="D342" s="28"/>
      <c r="E342" s="28"/>
      <c r="F342" s="7"/>
      <c r="G342" s="7"/>
    </row>
    <row r="343" spans="1:7" x14ac:dyDescent="0.35">
      <c r="A343" s="25"/>
      <c r="B343" s="26"/>
      <c r="C343" s="28"/>
      <c r="D343" s="28"/>
      <c r="E343" s="28"/>
      <c r="F343" s="7"/>
      <c r="G343" s="7"/>
    </row>
    <row r="344" spans="1:7" x14ac:dyDescent="0.35">
      <c r="A344" s="25"/>
      <c r="B344" s="26"/>
      <c r="C344" s="28"/>
      <c r="D344" s="28"/>
      <c r="E344" s="28"/>
      <c r="F344" s="7"/>
      <c r="G344" s="7"/>
    </row>
    <row r="345" spans="1:7" x14ac:dyDescent="0.35">
      <c r="A345" s="25"/>
      <c r="B345" s="26"/>
      <c r="C345" s="28"/>
      <c r="D345" s="28"/>
      <c r="E345" s="28"/>
      <c r="F345" s="7"/>
      <c r="G345" s="7"/>
    </row>
    <row r="346" spans="1:7" x14ac:dyDescent="0.35">
      <c r="A346" s="25"/>
      <c r="B346" s="26"/>
      <c r="C346" s="28"/>
      <c r="D346" s="28"/>
      <c r="E346" s="28"/>
      <c r="F346" s="7"/>
      <c r="G346" s="7"/>
    </row>
    <row r="347" spans="1:7" x14ac:dyDescent="0.35">
      <c r="A347" s="25"/>
      <c r="B347" s="26"/>
      <c r="C347" s="28"/>
      <c r="D347" s="28"/>
      <c r="E347" s="28"/>
      <c r="F347" s="7"/>
      <c r="G347" s="7"/>
    </row>
    <row r="348" spans="1:7" x14ac:dyDescent="0.35">
      <c r="A348" s="25"/>
      <c r="B348" s="26"/>
      <c r="C348" s="28"/>
      <c r="D348" s="28"/>
      <c r="E348" s="28"/>
      <c r="F348" s="7"/>
      <c r="G348" s="7"/>
    </row>
    <row r="349" spans="1:7" x14ac:dyDescent="0.35">
      <c r="A349" s="25"/>
      <c r="B349" s="26"/>
      <c r="C349" s="28"/>
      <c r="D349" s="28"/>
      <c r="E349" s="28"/>
      <c r="F349" s="7"/>
      <c r="G349" s="7"/>
    </row>
    <row r="350" spans="1:7" x14ac:dyDescent="0.35">
      <c r="A350" s="25"/>
      <c r="B350" s="26"/>
      <c r="C350" s="28"/>
      <c r="D350" s="28"/>
      <c r="E350" s="28"/>
      <c r="F350" s="7"/>
      <c r="G350" s="7"/>
    </row>
    <row r="351" spans="1:7" x14ac:dyDescent="0.35">
      <c r="A351" s="25"/>
      <c r="B351" s="26"/>
      <c r="C351" s="28"/>
      <c r="D351" s="28"/>
      <c r="E351" s="28"/>
      <c r="F351" s="7"/>
      <c r="G351" s="7"/>
    </row>
    <row r="352" spans="1:7" x14ac:dyDescent="0.35">
      <c r="A352" s="25"/>
      <c r="B352" s="26"/>
      <c r="C352" s="28"/>
      <c r="D352" s="28"/>
      <c r="E352" s="28"/>
      <c r="F352" s="7"/>
      <c r="G352" s="7"/>
    </row>
    <row r="353" spans="1:7" x14ac:dyDescent="0.35">
      <c r="A353" s="25"/>
      <c r="B353" s="26"/>
      <c r="C353" s="28"/>
      <c r="D353" s="28"/>
      <c r="E353" s="28"/>
      <c r="F353" s="7"/>
      <c r="G353" s="7"/>
    </row>
    <row r="354" spans="1:7" x14ac:dyDescent="0.35">
      <c r="A354" s="25"/>
      <c r="B354" s="26"/>
      <c r="C354" s="28"/>
      <c r="D354" s="28"/>
      <c r="E354" s="28"/>
      <c r="F354" s="7"/>
      <c r="G354" s="7"/>
    </row>
    <row r="355" spans="1:7" x14ac:dyDescent="0.35">
      <c r="A355" s="25"/>
      <c r="B355" s="26"/>
      <c r="C355" s="28"/>
      <c r="D355" s="28"/>
      <c r="E355" s="28"/>
      <c r="F355" s="7"/>
      <c r="G355" s="7"/>
    </row>
    <row r="356" spans="1:7" x14ac:dyDescent="0.35">
      <c r="A356" s="25"/>
      <c r="B356" s="26"/>
      <c r="C356" s="28"/>
      <c r="D356" s="28"/>
      <c r="E356" s="28"/>
      <c r="F356" s="7"/>
      <c r="G356" s="7"/>
    </row>
    <row r="357" spans="1:7" x14ac:dyDescent="0.35">
      <c r="A357" s="25"/>
      <c r="B357" s="26"/>
      <c r="C357" s="28"/>
      <c r="D357" s="28"/>
      <c r="E357" s="28"/>
      <c r="F357" s="7"/>
      <c r="G357" s="7"/>
    </row>
    <row r="358" spans="1:7" x14ac:dyDescent="0.35">
      <c r="A358" s="25"/>
      <c r="B358" s="26"/>
      <c r="C358" s="28"/>
      <c r="D358" s="28"/>
      <c r="E358" s="28"/>
      <c r="F358" s="7"/>
      <c r="G358" s="7"/>
    </row>
    <row r="359" spans="1:7" x14ac:dyDescent="0.35">
      <c r="A359" s="25"/>
      <c r="B359" s="26"/>
      <c r="C359" s="28"/>
      <c r="D359" s="28"/>
      <c r="E359" s="28"/>
      <c r="F359" s="7"/>
      <c r="G359" s="7"/>
    </row>
    <row r="360" spans="1:7" x14ac:dyDescent="0.35">
      <c r="A360" s="25"/>
      <c r="B360" s="26"/>
      <c r="C360" s="28"/>
      <c r="D360" s="28"/>
      <c r="E360" s="28"/>
      <c r="F360" s="7"/>
      <c r="G360" s="7"/>
    </row>
    <row r="361" spans="1:7" x14ac:dyDescent="0.35">
      <c r="A361" s="25"/>
      <c r="B361" s="26"/>
      <c r="C361" s="28"/>
      <c r="D361" s="28"/>
      <c r="E361" s="28"/>
      <c r="F361" s="7"/>
      <c r="G361" s="7"/>
    </row>
    <row r="362" spans="1:7" x14ac:dyDescent="0.35">
      <c r="A362" s="25"/>
      <c r="B362" s="26"/>
      <c r="C362" s="28"/>
      <c r="D362" s="28"/>
      <c r="E362" s="28"/>
      <c r="F362" s="7"/>
      <c r="G362" s="7"/>
    </row>
    <row r="363" spans="1:7" x14ac:dyDescent="0.35">
      <c r="A363" s="25"/>
      <c r="B363" s="26"/>
      <c r="C363" s="28"/>
      <c r="D363" s="28"/>
      <c r="E363" s="28"/>
      <c r="F363" s="7"/>
      <c r="G363" s="7"/>
    </row>
    <row r="364" spans="1:7" x14ac:dyDescent="0.35">
      <c r="A364" s="25"/>
      <c r="B364" s="26"/>
      <c r="C364" s="28"/>
      <c r="D364" s="28"/>
      <c r="E364" s="28"/>
      <c r="F364" s="7"/>
      <c r="G364" s="7"/>
    </row>
    <row r="365" spans="1:7" x14ac:dyDescent="0.35">
      <c r="A365" s="25"/>
      <c r="B365" s="26"/>
      <c r="C365" s="28"/>
      <c r="D365" s="28"/>
      <c r="E365" s="28"/>
      <c r="F365" s="7"/>
      <c r="G365" s="7"/>
    </row>
    <row r="366" spans="1:7" x14ac:dyDescent="0.35">
      <c r="A366" s="25"/>
      <c r="B366" s="26"/>
      <c r="C366" s="28"/>
      <c r="D366" s="28"/>
      <c r="E366" s="28"/>
      <c r="F366" s="7"/>
      <c r="G366" s="7"/>
    </row>
    <row r="367" spans="1:7" x14ac:dyDescent="0.35">
      <c r="A367" s="25"/>
      <c r="B367" s="26"/>
      <c r="C367" s="28"/>
      <c r="D367" s="28"/>
      <c r="E367" s="28"/>
      <c r="F367" s="7"/>
      <c r="G367" s="7"/>
    </row>
    <row r="368" spans="1:7" x14ac:dyDescent="0.35">
      <c r="A368" s="25"/>
      <c r="B368" s="26"/>
      <c r="C368" s="28"/>
      <c r="D368" s="28"/>
      <c r="E368" s="28"/>
      <c r="F368" s="7"/>
      <c r="G368" s="7"/>
    </row>
    <row r="369" spans="1:7" x14ac:dyDescent="0.35">
      <c r="A369" s="25"/>
      <c r="B369" s="26"/>
      <c r="C369" s="28"/>
      <c r="D369" s="28"/>
      <c r="E369" s="28"/>
      <c r="F369" s="7"/>
      <c r="G369" s="7"/>
    </row>
    <row r="370" spans="1:7" x14ac:dyDescent="0.35">
      <c r="A370" s="25"/>
      <c r="B370" s="26"/>
      <c r="C370" s="28"/>
      <c r="D370" s="28"/>
      <c r="E370" s="28"/>
      <c r="F370" s="7"/>
      <c r="G370" s="7"/>
    </row>
    <row r="371" spans="1:7" x14ac:dyDescent="0.35">
      <c r="A371" s="25"/>
      <c r="B371" s="26"/>
      <c r="C371" s="28"/>
      <c r="D371" s="28"/>
      <c r="E371" s="28"/>
      <c r="F371" s="7"/>
      <c r="G371" s="7"/>
    </row>
    <row r="372" spans="1:7" x14ac:dyDescent="0.35">
      <c r="A372" s="25"/>
      <c r="B372" s="26"/>
      <c r="C372" s="28"/>
      <c r="D372" s="28"/>
      <c r="E372" s="28"/>
      <c r="F372" s="7"/>
      <c r="G372" s="7"/>
    </row>
    <row r="373" spans="1:7" x14ac:dyDescent="0.35">
      <c r="A373" s="25"/>
      <c r="B373" s="26"/>
      <c r="C373" s="28"/>
      <c r="D373" s="28"/>
      <c r="E373" s="28"/>
      <c r="F373" s="7"/>
      <c r="G373" s="7"/>
    </row>
    <row r="374" spans="1:7" x14ac:dyDescent="0.35">
      <c r="A374" s="25"/>
      <c r="B374" s="26"/>
      <c r="C374" s="28"/>
      <c r="D374" s="28"/>
      <c r="E374" s="28"/>
      <c r="F374" s="7"/>
      <c r="G374" s="7"/>
    </row>
    <row r="375" spans="1:7" x14ac:dyDescent="0.35">
      <c r="A375" s="25"/>
      <c r="B375" s="26"/>
      <c r="C375" s="28"/>
      <c r="D375" s="28"/>
      <c r="E375" s="28"/>
      <c r="F375" s="7"/>
      <c r="G375" s="7"/>
    </row>
    <row r="376" spans="1:7" x14ac:dyDescent="0.35">
      <c r="A376" s="25"/>
      <c r="B376" s="26"/>
      <c r="C376" s="28"/>
      <c r="D376" s="28"/>
      <c r="E376" s="28"/>
      <c r="F376" s="7"/>
      <c r="G376" s="7"/>
    </row>
    <row r="377" spans="1:7" x14ac:dyDescent="0.35">
      <c r="A377" s="25"/>
      <c r="B377" s="26"/>
      <c r="C377" s="28"/>
      <c r="D377" s="28"/>
      <c r="E377" s="28"/>
      <c r="F377" s="7"/>
      <c r="G377" s="7"/>
    </row>
    <row r="378" spans="1:7" x14ac:dyDescent="0.35">
      <c r="A378" s="25"/>
      <c r="B378" s="26"/>
      <c r="C378" s="28"/>
      <c r="D378" s="28"/>
      <c r="E378" s="28"/>
      <c r="F378" s="7"/>
      <c r="G378" s="7"/>
    </row>
    <row r="379" spans="1:7" x14ac:dyDescent="0.35">
      <c r="A379" s="25"/>
      <c r="B379" s="26"/>
      <c r="C379" s="28"/>
      <c r="D379" s="28"/>
      <c r="E379" s="28"/>
      <c r="F379" s="7"/>
      <c r="G379" s="7"/>
    </row>
    <row r="380" spans="1:7" x14ac:dyDescent="0.35">
      <c r="A380" s="25"/>
      <c r="B380" s="26"/>
      <c r="C380" s="28"/>
      <c r="D380" s="28"/>
      <c r="E380" s="28"/>
      <c r="F380" s="7"/>
      <c r="G380" s="7"/>
    </row>
    <row r="381" spans="1:7" x14ac:dyDescent="0.35">
      <c r="A381" s="25"/>
      <c r="B381" s="26"/>
      <c r="C381" s="28"/>
      <c r="D381" s="28"/>
      <c r="E381" s="28"/>
      <c r="F381" s="7"/>
      <c r="G381" s="7"/>
    </row>
    <row r="382" spans="1:7" x14ac:dyDescent="0.35">
      <c r="A382" s="25"/>
      <c r="B382" s="26"/>
      <c r="C382" s="28"/>
      <c r="D382" s="28"/>
      <c r="E382" s="28"/>
      <c r="F382" s="7"/>
      <c r="G382" s="7"/>
    </row>
    <row r="383" spans="1:7" x14ac:dyDescent="0.35">
      <c r="A383" s="25"/>
      <c r="B383" s="26"/>
      <c r="C383" s="28"/>
      <c r="D383" s="28"/>
      <c r="E383" s="28"/>
      <c r="F383" s="7"/>
      <c r="G383" s="7"/>
    </row>
    <row r="384" spans="1:7" x14ac:dyDescent="0.35">
      <c r="A384" s="25"/>
      <c r="B384" s="26"/>
      <c r="C384" s="28"/>
      <c r="D384" s="28"/>
      <c r="E384" s="28"/>
      <c r="F384" s="7"/>
      <c r="G384" s="7"/>
    </row>
    <row r="385" spans="1:7" x14ac:dyDescent="0.35">
      <c r="A385" s="25"/>
      <c r="B385" s="26"/>
      <c r="C385" s="28"/>
      <c r="D385" s="28"/>
      <c r="E385" s="28"/>
      <c r="F385" s="7"/>
      <c r="G385" s="7"/>
    </row>
    <row r="386" spans="1:7" x14ac:dyDescent="0.35">
      <c r="A386" s="25"/>
      <c r="B386" s="26"/>
      <c r="C386" s="28"/>
      <c r="D386" s="28"/>
      <c r="E386" s="28"/>
      <c r="F386" s="7"/>
      <c r="G386" s="7"/>
    </row>
    <row r="387" spans="1:7" x14ac:dyDescent="0.35">
      <c r="A387" s="25"/>
      <c r="B387" s="26"/>
      <c r="C387" s="28"/>
      <c r="D387" s="28"/>
      <c r="E387" s="28"/>
      <c r="F387" s="7"/>
      <c r="G387" s="7"/>
    </row>
    <row r="388" spans="1:7" x14ac:dyDescent="0.35">
      <c r="A388" s="25"/>
      <c r="B388" s="26"/>
      <c r="C388" s="28"/>
      <c r="D388" s="28"/>
      <c r="E388" s="28"/>
      <c r="F388" s="7"/>
      <c r="G388" s="7"/>
    </row>
    <row r="389" spans="1:7" x14ac:dyDescent="0.35">
      <c r="A389" s="25"/>
      <c r="B389" s="26"/>
      <c r="C389" s="28"/>
      <c r="D389" s="28"/>
      <c r="E389" s="28"/>
      <c r="F389" s="7"/>
      <c r="G389" s="7"/>
    </row>
    <row r="390" spans="1:7" x14ac:dyDescent="0.35">
      <c r="A390" s="25"/>
      <c r="B390" s="26"/>
      <c r="C390" s="28"/>
      <c r="D390" s="28"/>
      <c r="E390" s="28"/>
      <c r="F390" s="7"/>
      <c r="G390" s="7"/>
    </row>
    <row r="391" spans="1:7" x14ac:dyDescent="0.35">
      <c r="A391" s="25"/>
      <c r="B391" s="26"/>
      <c r="C391" s="28"/>
      <c r="D391" s="28"/>
      <c r="E391" s="28"/>
      <c r="F391" s="7"/>
      <c r="G391" s="7"/>
    </row>
    <row r="392" spans="1:7" x14ac:dyDescent="0.35">
      <c r="A392" s="25"/>
      <c r="B392" s="26"/>
      <c r="C392" s="28"/>
      <c r="D392" s="28"/>
      <c r="E392" s="28"/>
      <c r="F392" s="7"/>
      <c r="G392" s="7"/>
    </row>
    <row r="393" spans="1:7" x14ac:dyDescent="0.35">
      <c r="A393" s="25"/>
      <c r="B393" s="26"/>
      <c r="C393" s="28"/>
      <c r="D393" s="28"/>
      <c r="E393" s="28"/>
      <c r="F393" s="7"/>
      <c r="G393" s="7"/>
    </row>
    <row r="394" spans="1:7" x14ac:dyDescent="0.35">
      <c r="A394" s="25"/>
      <c r="B394" s="26"/>
      <c r="C394" s="28"/>
      <c r="D394" s="28"/>
      <c r="E394" s="28"/>
      <c r="F394" s="7"/>
      <c r="G394" s="7"/>
    </row>
    <row r="395" spans="1:7" x14ac:dyDescent="0.35">
      <c r="A395" s="25"/>
      <c r="B395" s="26"/>
      <c r="C395" s="28"/>
      <c r="D395" s="28"/>
      <c r="E395" s="28"/>
      <c r="F395" s="7"/>
      <c r="G395" s="7"/>
    </row>
    <row r="396" spans="1:7" x14ac:dyDescent="0.35">
      <c r="A396" s="25"/>
      <c r="B396" s="26"/>
      <c r="C396" s="28"/>
      <c r="D396" s="28"/>
      <c r="E396" s="28"/>
      <c r="F396" s="7"/>
      <c r="G396" s="7"/>
    </row>
    <row r="397" spans="1:7" x14ac:dyDescent="0.35">
      <c r="A397" s="25"/>
      <c r="B397" s="26"/>
      <c r="C397" s="28"/>
      <c r="D397" s="28"/>
      <c r="E397" s="28"/>
      <c r="F397" s="7"/>
      <c r="G397" s="7"/>
    </row>
    <row r="398" spans="1:7" x14ac:dyDescent="0.35">
      <c r="A398" s="25"/>
      <c r="B398" s="26"/>
      <c r="C398" s="28"/>
      <c r="D398" s="28"/>
      <c r="E398" s="28"/>
      <c r="F398" s="7"/>
      <c r="G398" s="7"/>
    </row>
    <row r="399" spans="1:7" x14ac:dyDescent="0.35">
      <c r="A399" s="25"/>
      <c r="B399" s="26"/>
      <c r="C399" s="28"/>
      <c r="D399" s="28"/>
      <c r="E399" s="28"/>
      <c r="F399" s="7"/>
      <c r="G399" s="7"/>
    </row>
    <row r="400" spans="1:7" x14ac:dyDescent="0.35">
      <c r="A400" s="25"/>
      <c r="B400" s="26"/>
      <c r="C400" s="28"/>
      <c r="D400" s="28"/>
      <c r="E400" s="28"/>
      <c r="F400" s="7"/>
      <c r="G400" s="7"/>
    </row>
    <row r="401" spans="1:7" x14ac:dyDescent="0.35">
      <c r="A401" s="25"/>
      <c r="B401" s="26"/>
      <c r="C401" s="28"/>
      <c r="D401" s="28"/>
      <c r="E401" s="28"/>
      <c r="F401" s="7"/>
      <c r="G401" s="7"/>
    </row>
    <row r="402" spans="1:7" x14ac:dyDescent="0.35">
      <c r="A402" s="25"/>
      <c r="B402" s="26"/>
      <c r="C402" s="28"/>
      <c r="D402" s="28"/>
      <c r="E402" s="28"/>
      <c r="F402" s="7"/>
      <c r="G402" s="7"/>
    </row>
    <row r="403" spans="1:7" x14ac:dyDescent="0.35">
      <c r="A403" s="25"/>
      <c r="B403" s="26"/>
      <c r="C403" s="28"/>
      <c r="D403" s="28"/>
      <c r="E403" s="28"/>
      <c r="F403" s="7"/>
      <c r="G403" s="7"/>
    </row>
    <row r="404" spans="1:7" x14ac:dyDescent="0.35">
      <c r="A404" s="25"/>
      <c r="B404" s="26"/>
      <c r="C404" s="28"/>
      <c r="D404" s="28"/>
      <c r="E404" s="28"/>
      <c r="F404" s="7"/>
      <c r="G404" s="7"/>
    </row>
    <row r="405" spans="1:7" x14ac:dyDescent="0.35">
      <c r="A405" s="25"/>
      <c r="B405" s="26"/>
      <c r="C405" s="28"/>
      <c r="D405" s="28"/>
      <c r="E405" s="28"/>
      <c r="F405" s="7"/>
      <c r="G405" s="7"/>
    </row>
    <row r="406" spans="1:7" x14ac:dyDescent="0.35">
      <c r="A406" s="25"/>
      <c r="B406" s="26"/>
      <c r="C406" s="28"/>
      <c r="D406" s="28"/>
      <c r="E406" s="28"/>
      <c r="F406" s="7"/>
      <c r="G406" s="7"/>
    </row>
    <row r="407" spans="1:7" x14ac:dyDescent="0.35">
      <c r="A407" s="25"/>
      <c r="B407" s="26"/>
      <c r="C407" s="28"/>
      <c r="D407" s="28"/>
      <c r="E407" s="28"/>
      <c r="F407" s="7"/>
      <c r="G407" s="7"/>
    </row>
    <row r="408" spans="1:7" x14ac:dyDescent="0.35">
      <c r="A408" s="25"/>
      <c r="B408" s="26"/>
      <c r="C408" s="28"/>
      <c r="D408" s="28"/>
      <c r="E408" s="28"/>
      <c r="F408" s="7"/>
      <c r="G408" s="7"/>
    </row>
    <row r="409" spans="1:7" x14ac:dyDescent="0.35">
      <c r="A409" s="25"/>
      <c r="B409" s="26"/>
      <c r="C409" s="28"/>
      <c r="D409" s="28"/>
      <c r="E409" s="28"/>
      <c r="F409" s="7"/>
      <c r="G409" s="7"/>
    </row>
    <row r="410" spans="1:7" x14ac:dyDescent="0.35">
      <c r="A410" s="25"/>
      <c r="B410" s="26"/>
      <c r="C410" s="28"/>
      <c r="D410" s="28"/>
      <c r="E410" s="28"/>
      <c r="F410" s="7"/>
      <c r="G410" s="7"/>
    </row>
    <row r="411" spans="1:7" x14ac:dyDescent="0.35">
      <c r="A411" s="25"/>
      <c r="B411" s="26"/>
      <c r="C411" s="28"/>
      <c r="D411" s="28"/>
      <c r="E411" s="28"/>
      <c r="F411" s="7"/>
      <c r="G411" s="7"/>
    </row>
    <row r="412" spans="1:7" x14ac:dyDescent="0.35">
      <c r="A412" s="25"/>
      <c r="B412" s="26"/>
      <c r="C412" s="28"/>
      <c r="D412" s="28"/>
      <c r="E412" s="28"/>
      <c r="F412" s="7"/>
      <c r="G412" s="7"/>
    </row>
    <row r="413" spans="1:7" x14ac:dyDescent="0.35">
      <c r="A413" s="25"/>
      <c r="B413" s="26"/>
      <c r="C413" s="28"/>
      <c r="D413" s="28"/>
      <c r="E413" s="28"/>
      <c r="F413" s="7"/>
      <c r="G413" s="7"/>
    </row>
    <row r="414" spans="1:7" x14ac:dyDescent="0.35">
      <c r="A414" s="25"/>
      <c r="B414" s="26"/>
      <c r="C414" s="28"/>
      <c r="D414" s="28"/>
      <c r="E414" s="28"/>
      <c r="F414" s="7"/>
      <c r="G414" s="7"/>
    </row>
    <row r="415" spans="1:7" x14ac:dyDescent="0.35">
      <c r="A415" s="25"/>
      <c r="B415" s="26"/>
      <c r="C415" s="28"/>
      <c r="D415" s="28"/>
      <c r="E415" s="28"/>
      <c r="F415" s="7"/>
      <c r="G415" s="7"/>
    </row>
    <row r="416" spans="1:7" x14ac:dyDescent="0.35">
      <c r="A416" s="25"/>
      <c r="B416" s="26"/>
      <c r="C416" s="28"/>
      <c r="D416" s="28"/>
      <c r="E416" s="28"/>
      <c r="F416" s="7"/>
      <c r="G416" s="7"/>
    </row>
    <row r="417" spans="1:7" x14ac:dyDescent="0.35">
      <c r="A417" s="25"/>
      <c r="B417" s="26"/>
      <c r="C417" s="28"/>
      <c r="D417" s="28"/>
      <c r="E417" s="28"/>
      <c r="F417" s="7"/>
      <c r="G417" s="7"/>
    </row>
    <row r="418" spans="1:7" x14ac:dyDescent="0.35">
      <c r="A418" s="25"/>
      <c r="B418" s="26"/>
      <c r="C418" s="28"/>
      <c r="D418" s="28"/>
      <c r="E418" s="28"/>
      <c r="F418" s="7"/>
      <c r="G418" s="7"/>
    </row>
    <row r="419" spans="1:7" x14ac:dyDescent="0.35">
      <c r="A419" s="25"/>
      <c r="B419" s="26"/>
      <c r="C419" s="28"/>
      <c r="D419" s="28"/>
      <c r="E419" s="28"/>
      <c r="F419" s="7"/>
      <c r="G419" s="7"/>
    </row>
    <row r="420" spans="1:7" x14ac:dyDescent="0.35">
      <c r="A420" s="25"/>
      <c r="B420" s="26"/>
      <c r="C420" s="28"/>
      <c r="D420" s="28"/>
      <c r="E420" s="28"/>
      <c r="F420" s="7"/>
      <c r="G420" s="7"/>
    </row>
    <row r="421" spans="1:7" x14ac:dyDescent="0.35">
      <c r="A421" s="25"/>
      <c r="B421" s="26"/>
      <c r="C421" s="28"/>
      <c r="D421" s="28"/>
      <c r="E421" s="28"/>
      <c r="F421" s="7"/>
      <c r="G421" s="7"/>
    </row>
    <row r="422" spans="1:7" x14ac:dyDescent="0.35">
      <c r="A422" s="25"/>
      <c r="B422" s="26"/>
      <c r="C422" s="28"/>
      <c r="D422" s="28"/>
      <c r="E422" s="28"/>
      <c r="F422" s="7"/>
      <c r="G422" s="7"/>
    </row>
    <row r="423" spans="1:7" x14ac:dyDescent="0.35">
      <c r="A423" s="25"/>
      <c r="B423" s="26"/>
      <c r="C423" s="28"/>
      <c r="D423" s="28"/>
      <c r="E423" s="28"/>
      <c r="F423" s="7"/>
      <c r="G423" s="7"/>
    </row>
    <row r="424" spans="1:7" x14ac:dyDescent="0.35">
      <c r="A424" s="25"/>
      <c r="B424" s="26"/>
      <c r="C424" s="28"/>
      <c r="D424" s="28"/>
      <c r="E424" s="28"/>
      <c r="F424" s="7"/>
      <c r="G424" s="7"/>
    </row>
    <row r="425" spans="1:7" x14ac:dyDescent="0.35">
      <c r="A425" s="25"/>
      <c r="B425" s="26"/>
      <c r="C425" s="28"/>
      <c r="D425" s="28"/>
      <c r="E425" s="28"/>
      <c r="F425" s="7"/>
      <c r="G425" s="7"/>
    </row>
    <row r="426" spans="1:7" x14ac:dyDescent="0.35">
      <c r="A426" s="25"/>
      <c r="B426" s="26"/>
      <c r="C426" s="28"/>
      <c r="D426" s="28"/>
      <c r="E426" s="28"/>
      <c r="F426" s="7"/>
      <c r="G426" s="7"/>
    </row>
    <row r="427" spans="1:7" x14ac:dyDescent="0.35">
      <c r="A427" s="25"/>
      <c r="B427" s="26"/>
      <c r="C427" s="28"/>
      <c r="D427" s="28"/>
      <c r="E427" s="28"/>
      <c r="F427" s="7"/>
      <c r="G427" s="7"/>
    </row>
    <row r="428" spans="1:7" x14ac:dyDescent="0.35">
      <c r="A428" s="25"/>
      <c r="B428" s="26"/>
      <c r="C428" s="28"/>
      <c r="D428" s="28"/>
      <c r="E428" s="28"/>
      <c r="F428" s="7"/>
      <c r="G428" s="7"/>
    </row>
    <row r="429" spans="1:7" x14ac:dyDescent="0.35">
      <c r="A429" s="25"/>
      <c r="B429" s="26"/>
      <c r="C429" s="28"/>
      <c r="D429" s="28"/>
      <c r="E429" s="28"/>
      <c r="F429" s="7"/>
      <c r="G429" s="7"/>
    </row>
    <row r="430" spans="1:7" x14ac:dyDescent="0.35">
      <c r="A430" s="25"/>
      <c r="B430" s="26"/>
      <c r="C430" s="28"/>
      <c r="D430" s="28"/>
      <c r="E430" s="28"/>
      <c r="F430" s="7"/>
      <c r="G430" s="7"/>
    </row>
    <row r="431" spans="1:7" x14ac:dyDescent="0.35">
      <c r="A431" s="25"/>
      <c r="B431" s="26"/>
      <c r="C431" s="28"/>
      <c r="D431" s="28"/>
      <c r="E431" s="28"/>
      <c r="F431" s="7"/>
      <c r="G431" s="7"/>
    </row>
    <row r="432" spans="1:7" x14ac:dyDescent="0.35">
      <c r="A432" s="25"/>
      <c r="B432" s="26"/>
      <c r="C432" s="28"/>
      <c r="D432" s="28"/>
      <c r="E432" s="28"/>
      <c r="F432" s="7"/>
      <c r="G432" s="7"/>
    </row>
    <row r="433" spans="1:7" x14ac:dyDescent="0.35">
      <c r="A433" s="25"/>
      <c r="B433" s="26"/>
      <c r="C433" s="28"/>
      <c r="D433" s="28"/>
      <c r="E433" s="28"/>
      <c r="F433" s="7"/>
      <c r="G433" s="7"/>
    </row>
    <row r="434" spans="1:7" x14ac:dyDescent="0.35">
      <c r="A434" s="25"/>
      <c r="B434" s="26"/>
      <c r="C434" s="28"/>
      <c r="D434" s="28"/>
      <c r="E434" s="28"/>
      <c r="F434" s="7"/>
      <c r="G434" s="7"/>
    </row>
    <row r="435" spans="1:7" x14ac:dyDescent="0.35">
      <c r="A435" s="25"/>
      <c r="B435" s="26"/>
      <c r="C435" s="28"/>
      <c r="D435" s="28"/>
      <c r="E435" s="28"/>
      <c r="F435" s="7"/>
      <c r="G435" s="7"/>
    </row>
    <row r="436" spans="1:7" x14ac:dyDescent="0.35">
      <c r="A436" s="25"/>
      <c r="B436" s="26"/>
      <c r="C436" s="28"/>
      <c r="D436" s="28"/>
      <c r="E436" s="28"/>
      <c r="F436" s="7"/>
      <c r="G436" s="7"/>
    </row>
    <row r="437" spans="1:7" x14ac:dyDescent="0.35">
      <c r="A437" s="25"/>
      <c r="B437" s="26"/>
      <c r="C437" s="28"/>
      <c r="D437" s="28"/>
      <c r="E437" s="28"/>
      <c r="F437" s="7"/>
      <c r="G437" s="7"/>
    </row>
    <row r="438" spans="1:7" x14ac:dyDescent="0.35">
      <c r="A438" s="25"/>
      <c r="B438" s="26"/>
      <c r="C438" s="28"/>
      <c r="D438" s="28"/>
      <c r="E438" s="28"/>
      <c r="F438" s="7"/>
      <c r="G438" s="7"/>
    </row>
    <row r="439" spans="1:7" x14ac:dyDescent="0.35">
      <c r="A439" s="25"/>
      <c r="B439" s="26"/>
      <c r="C439" s="28"/>
      <c r="D439" s="28"/>
      <c r="E439" s="28"/>
      <c r="F439" s="7"/>
      <c r="G439" s="7"/>
    </row>
    <row r="440" spans="1:7" x14ac:dyDescent="0.35">
      <c r="A440" s="25"/>
      <c r="B440" s="26"/>
      <c r="C440" s="28"/>
      <c r="D440" s="28"/>
      <c r="E440" s="28"/>
      <c r="F440" s="7"/>
      <c r="G440" s="7"/>
    </row>
    <row r="441" spans="1:7" x14ac:dyDescent="0.35">
      <c r="A441" s="25"/>
      <c r="B441" s="26"/>
      <c r="C441" s="28"/>
      <c r="D441" s="28"/>
      <c r="E441" s="28"/>
      <c r="F441" s="7"/>
      <c r="G441" s="7"/>
    </row>
    <row r="442" spans="1:7" x14ac:dyDescent="0.35">
      <c r="A442" s="25"/>
      <c r="B442" s="26"/>
      <c r="C442" s="28"/>
      <c r="D442" s="28"/>
      <c r="E442" s="28"/>
      <c r="F442" s="7"/>
      <c r="G442" s="7"/>
    </row>
    <row r="443" spans="1:7" x14ac:dyDescent="0.35">
      <c r="A443" s="25"/>
      <c r="B443" s="26"/>
      <c r="C443" s="28"/>
      <c r="D443" s="28"/>
      <c r="E443" s="28"/>
      <c r="F443" s="7"/>
      <c r="G443" s="7"/>
    </row>
    <row r="444" spans="1:7" x14ac:dyDescent="0.35">
      <c r="A444" s="25"/>
      <c r="B444" s="26"/>
      <c r="C444" s="28"/>
      <c r="D444" s="28"/>
      <c r="E444" s="28"/>
      <c r="F444" s="7"/>
      <c r="G444" s="7"/>
    </row>
    <row r="445" spans="1:7" x14ac:dyDescent="0.35">
      <c r="A445" s="25"/>
      <c r="B445" s="26"/>
      <c r="C445" s="28"/>
      <c r="D445" s="28"/>
      <c r="E445" s="28"/>
      <c r="F445" s="7"/>
      <c r="G445" s="7"/>
    </row>
    <row r="446" spans="1:7" x14ac:dyDescent="0.35">
      <c r="A446" s="25"/>
      <c r="B446" s="26"/>
      <c r="C446" s="28"/>
      <c r="D446" s="28"/>
      <c r="E446" s="28"/>
      <c r="F446" s="7"/>
      <c r="G446" s="7"/>
    </row>
    <row r="447" spans="1:7" x14ac:dyDescent="0.35">
      <c r="A447" s="25"/>
      <c r="B447" s="26"/>
      <c r="C447" s="28"/>
      <c r="D447" s="28"/>
      <c r="E447" s="28"/>
      <c r="F447" s="7"/>
      <c r="G447" s="7"/>
    </row>
    <row r="448" spans="1:7" x14ac:dyDescent="0.35">
      <c r="A448" s="25"/>
      <c r="B448" s="26"/>
      <c r="C448" s="28"/>
      <c r="D448" s="28"/>
      <c r="E448" s="28"/>
      <c r="F448" s="7"/>
      <c r="G448" s="7"/>
    </row>
    <row r="449" spans="1:7" x14ac:dyDescent="0.35">
      <c r="A449" s="25"/>
      <c r="B449" s="26"/>
      <c r="C449" s="28"/>
      <c r="D449" s="28"/>
      <c r="E449" s="28"/>
      <c r="F449" s="7"/>
      <c r="G449" s="7"/>
    </row>
    <row r="450" spans="1:7" x14ac:dyDescent="0.35">
      <c r="A450" s="25"/>
      <c r="B450" s="26"/>
      <c r="C450" s="28"/>
      <c r="D450" s="28"/>
      <c r="E450" s="28"/>
      <c r="F450" s="7"/>
      <c r="G450" s="7"/>
    </row>
    <row r="451" spans="1:7" x14ac:dyDescent="0.35">
      <c r="A451" s="25"/>
      <c r="B451" s="26"/>
      <c r="C451" s="28"/>
      <c r="D451" s="28"/>
      <c r="E451" s="28"/>
      <c r="F451" s="7"/>
      <c r="G451" s="7"/>
    </row>
    <row r="452" spans="1:7" x14ac:dyDescent="0.35">
      <c r="A452" s="25"/>
      <c r="B452" s="26"/>
      <c r="C452" s="28"/>
      <c r="D452" s="28"/>
      <c r="E452" s="28"/>
      <c r="F452" s="7"/>
      <c r="G452" s="7"/>
    </row>
    <row r="453" spans="1:7" x14ac:dyDescent="0.35">
      <c r="A453" s="25"/>
      <c r="B453" s="26"/>
      <c r="C453" s="28"/>
      <c r="D453" s="28"/>
      <c r="E453" s="28"/>
      <c r="F453" s="7"/>
      <c r="G453" s="7"/>
    </row>
    <row r="454" spans="1:7" x14ac:dyDescent="0.35">
      <c r="A454" s="25"/>
      <c r="B454" s="26"/>
      <c r="C454" s="28"/>
      <c r="D454" s="28"/>
      <c r="E454" s="28"/>
      <c r="F454" s="7"/>
      <c r="G454" s="7"/>
    </row>
    <row r="455" spans="1:7" x14ac:dyDescent="0.35">
      <c r="A455" s="25"/>
      <c r="B455" s="26"/>
      <c r="C455" s="28"/>
      <c r="D455" s="28"/>
      <c r="E455" s="28"/>
      <c r="F455" s="7"/>
      <c r="G455" s="7"/>
    </row>
    <row r="456" spans="1:7" x14ac:dyDescent="0.35">
      <c r="A456" s="25"/>
      <c r="B456" s="26"/>
      <c r="C456" s="28"/>
      <c r="D456" s="28"/>
      <c r="E456" s="28"/>
      <c r="F456" s="7"/>
      <c r="G456" s="7"/>
    </row>
    <row r="457" spans="1:7" x14ac:dyDescent="0.35">
      <c r="A457" s="25"/>
      <c r="B457" s="26"/>
      <c r="C457" s="28"/>
      <c r="D457" s="28"/>
      <c r="E457" s="28"/>
      <c r="F457" s="7"/>
      <c r="G457" s="7"/>
    </row>
    <row r="458" spans="1:7" x14ac:dyDescent="0.35">
      <c r="A458" s="25"/>
      <c r="B458" s="26"/>
      <c r="C458" s="28"/>
      <c r="D458" s="28"/>
      <c r="E458" s="28"/>
      <c r="F458" s="7"/>
      <c r="G458" s="7"/>
    </row>
    <row r="459" spans="1:7" x14ac:dyDescent="0.35">
      <c r="A459" s="25"/>
      <c r="B459" s="26"/>
      <c r="C459" s="28"/>
      <c r="D459" s="28"/>
      <c r="E459" s="28"/>
      <c r="F459" s="7"/>
      <c r="G459" s="7"/>
    </row>
    <row r="460" spans="1:7" x14ac:dyDescent="0.35">
      <c r="A460" s="25"/>
      <c r="B460" s="26"/>
      <c r="C460" s="28"/>
      <c r="D460" s="28"/>
      <c r="E460" s="28"/>
      <c r="F460" s="7"/>
      <c r="G460" s="7"/>
    </row>
    <row r="461" spans="1:7" x14ac:dyDescent="0.35">
      <c r="A461" s="25"/>
      <c r="B461" s="26"/>
      <c r="C461" s="28"/>
      <c r="D461" s="28"/>
      <c r="E461" s="28"/>
      <c r="F461" s="7"/>
      <c r="G461" s="7"/>
    </row>
    <row r="462" spans="1:7" x14ac:dyDescent="0.35">
      <c r="A462" s="25"/>
      <c r="B462" s="26"/>
      <c r="C462" s="28"/>
      <c r="D462" s="28"/>
      <c r="E462" s="28"/>
      <c r="F462" s="7"/>
      <c r="G462" s="7"/>
    </row>
    <row r="463" spans="1:7" x14ac:dyDescent="0.35">
      <c r="A463" s="25"/>
      <c r="B463" s="26"/>
      <c r="C463" s="28"/>
      <c r="D463" s="28"/>
      <c r="E463" s="28"/>
      <c r="F463" s="7"/>
      <c r="G463" s="7"/>
    </row>
    <row r="464" spans="1:7" x14ac:dyDescent="0.35">
      <c r="A464" s="25"/>
      <c r="B464" s="26"/>
      <c r="C464" s="28"/>
      <c r="D464" s="28"/>
      <c r="E464" s="28"/>
      <c r="F464" s="7"/>
      <c r="G464" s="7"/>
    </row>
    <row r="465" spans="1:7" x14ac:dyDescent="0.35">
      <c r="A465" s="25"/>
      <c r="B465" s="26"/>
      <c r="C465" s="28"/>
      <c r="D465" s="28"/>
      <c r="E465" s="28"/>
      <c r="F465" s="7"/>
      <c r="G465" s="7"/>
    </row>
    <row r="466" spans="1:7" x14ac:dyDescent="0.35">
      <c r="A466" s="25"/>
      <c r="B466" s="26"/>
      <c r="C466" s="28"/>
      <c r="D466" s="28"/>
      <c r="E466" s="28"/>
      <c r="F466" s="7"/>
      <c r="G466" s="7"/>
    </row>
    <row r="467" spans="1:7" x14ac:dyDescent="0.35">
      <c r="A467" s="25"/>
      <c r="B467" s="26"/>
      <c r="C467" s="28"/>
      <c r="D467" s="28"/>
      <c r="E467" s="28"/>
      <c r="F467" s="7"/>
      <c r="G467" s="7"/>
    </row>
    <row r="468" spans="1:7" x14ac:dyDescent="0.35">
      <c r="A468" s="25"/>
      <c r="B468" s="26"/>
      <c r="C468" s="28"/>
      <c r="D468" s="28"/>
      <c r="E468" s="28"/>
      <c r="F468" s="7"/>
      <c r="G468" s="7"/>
    </row>
    <row r="469" spans="1:7" x14ac:dyDescent="0.35">
      <c r="A469" s="25"/>
      <c r="B469" s="26"/>
      <c r="C469" s="28"/>
      <c r="D469" s="28"/>
      <c r="E469" s="28"/>
      <c r="F469" s="7"/>
      <c r="G469" s="7"/>
    </row>
    <row r="470" spans="1:7" x14ac:dyDescent="0.35">
      <c r="A470" s="25"/>
      <c r="B470" s="26"/>
      <c r="C470" s="28"/>
      <c r="D470" s="28"/>
      <c r="E470" s="28"/>
      <c r="F470" s="7"/>
      <c r="G470" s="7"/>
    </row>
    <row r="471" spans="1:7" x14ac:dyDescent="0.35">
      <c r="A471" s="25"/>
      <c r="B471" s="26"/>
      <c r="C471" s="28"/>
      <c r="D471" s="28"/>
      <c r="E471" s="28"/>
      <c r="F471" s="7"/>
      <c r="G471" s="7"/>
    </row>
    <row r="472" spans="1:7" x14ac:dyDescent="0.35">
      <c r="A472" s="25"/>
      <c r="B472" s="26"/>
      <c r="C472" s="28"/>
      <c r="D472" s="28"/>
      <c r="E472" s="28"/>
      <c r="F472" s="7"/>
      <c r="G472" s="7"/>
    </row>
    <row r="473" spans="1:7" x14ac:dyDescent="0.35">
      <c r="A473" s="25"/>
      <c r="B473" s="26"/>
      <c r="C473" s="28"/>
      <c r="D473" s="28"/>
      <c r="E473" s="28"/>
      <c r="F473" s="7"/>
      <c r="G473" s="7"/>
    </row>
    <row r="474" spans="1:7" x14ac:dyDescent="0.35">
      <c r="A474" s="25"/>
      <c r="B474" s="26"/>
      <c r="C474" s="28"/>
      <c r="D474" s="28"/>
      <c r="E474" s="28"/>
      <c r="F474" s="7"/>
      <c r="G474" s="7"/>
    </row>
    <row r="475" spans="1:7" x14ac:dyDescent="0.35">
      <c r="A475" s="25"/>
      <c r="B475" s="26"/>
      <c r="C475" s="28"/>
      <c r="D475" s="28"/>
      <c r="E475" s="28"/>
      <c r="F475" s="7"/>
      <c r="G475" s="7"/>
    </row>
    <row r="476" spans="1:7" x14ac:dyDescent="0.35">
      <c r="A476" s="25"/>
      <c r="B476" s="26"/>
      <c r="C476" s="28"/>
      <c r="D476" s="28"/>
      <c r="E476" s="28"/>
      <c r="F476" s="7"/>
      <c r="G476" s="7"/>
    </row>
    <row r="477" spans="1:7" x14ac:dyDescent="0.35">
      <c r="A477" s="25"/>
      <c r="B477" s="26"/>
      <c r="C477" s="28"/>
      <c r="D477" s="28"/>
      <c r="E477" s="28"/>
      <c r="F477" s="7"/>
      <c r="G477" s="7"/>
    </row>
    <row r="478" spans="1:7" x14ac:dyDescent="0.35">
      <c r="A478" s="25"/>
      <c r="B478" s="26"/>
      <c r="C478" s="28"/>
      <c r="D478" s="28"/>
      <c r="E478" s="28"/>
      <c r="F478" s="7"/>
      <c r="G478" s="7"/>
    </row>
    <row r="479" spans="1:7" x14ac:dyDescent="0.35">
      <c r="A479" s="25"/>
      <c r="B479" s="26"/>
      <c r="C479" s="28"/>
      <c r="D479" s="28"/>
      <c r="E479" s="28"/>
      <c r="F479" s="7"/>
      <c r="G479" s="7"/>
    </row>
    <row r="480" spans="1:7" x14ac:dyDescent="0.35">
      <c r="A480" s="25"/>
      <c r="B480" s="26"/>
      <c r="C480" s="28"/>
      <c r="D480" s="28"/>
      <c r="E480" s="28"/>
      <c r="F480" s="7"/>
      <c r="G480" s="7"/>
    </row>
    <row r="481" spans="1:7" x14ac:dyDescent="0.35">
      <c r="A481" s="25"/>
      <c r="B481" s="26"/>
      <c r="C481" s="28"/>
      <c r="D481" s="28"/>
      <c r="E481" s="28"/>
      <c r="F481" s="7"/>
      <c r="G481" s="7"/>
    </row>
    <row r="482" spans="1:7" x14ac:dyDescent="0.35">
      <c r="A482" s="25"/>
      <c r="B482" s="26"/>
      <c r="C482" s="28"/>
      <c r="D482" s="28"/>
      <c r="E482" s="28"/>
      <c r="F482" s="7"/>
      <c r="G482" s="7"/>
    </row>
    <row r="483" spans="1:7" x14ac:dyDescent="0.35">
      <c r="A483" s="25"/>
      <c r="B483" s="26"/>
      <c r="C483" s="28"/>
      <c r="D483" s="28"/>
      <c r="E483" s="28"/>
      <c r="F483" s="7"/>
      <c r="G483" s="7"/>
    </row>
    <row r="484" spans="1:7" x14ac:dyDescent="0.35">
      <c r="A484" s="25"/>
      <c r="B484" s="26"/>
      <c r="C484" s="28"/>
      <c r="D484" s="28"/>
      <c r="E484" s="28"/>
      <c r="F484" s="7"/>
      <c r="G484" s="7"/>
    </row>
    <row r="485" spans="1:7" x14ac:dyDescent="0.35">
      <c r="A485" s="25"/>
      <c r="B485" s="26"/>
      <c r="C485" s="28"/>
      <c r="D485" s="28"/>
      <c r="E485" s="28"/>
      <c r="F485" s="7"/>
      <c r="G485" s="7"/>
    </row>
    <row r="486" spans="1:7" x14ac:dyDescent="0.35">
      <c r="A486" s="25"/>
      <c r="B486" s="26"/>
      <c r="C486" s="28"/>
      <c r="D486" s="28"/>
      <c r="E486" s="28"/>
      <c r="F486" s="7"/>
      <c r="G486" s="7"/>
    </row>
    <row r="487" spans="1:7" x14ac:dyDescent="0.35">
      <c r="A487" s="25"/>
      <c r="B487" s="26"/>
      <c r="C487" s="28"/>
      <c r="D487" s="28"/>
      <c r="E487" s="28"/>
      <c r="F487" s="7"/>
      <c r="G487" s="7"/>
    </row>
    <row r="488" spans="1:7" x14ac:dyDescent="0.35">
      <c r="A488" s="25"/>
      <c r="B488" s="26"/>
      <c r="C488" s="28"/>
      <c r="D488" s="28"/>
      <c r="E488" s="28"/>
      <c r="F488" s="7"/>
      <c r="G488" s="7"/>
    </row>
    <row r="489" spans="1:7" x14ac:dyDescent="0.35">
      <c r="A489" s="25"/>
      <c r="B489" s="26"/>
      <c r="C489" s="28"/>
      <c r="D489" s="28"/>
      <c r="E489" s="28"/>
      <c r="F489" s="7"/>
      <c r="G489" s="7"/>
    </row>
    <row r="490" spans="1:7" x14ac:dyDescent="0.35">
      <c r="A490" s="25"/>
      <c r="B490" s="26"/>
      <c r="C490" s="28"/>
      <c r="D490" s="28"/>
      <c r="E490" s="28"/>
      <c r="F490" s="7"/>
      <c r="G490" s="7"/>
    </row>
    <row r="491" spans="1:7" x14ac:dyDescent="0.35">
      <c r="A491" s="25"/>
      <c r="B491" s="26"/>
      <c r="C491" s="28"/>
      <c r="D491" s="28"/>
      <c r="E491" s="28"/>
      <c r="F491" s="7"/>
      <c r="G491" s="7"/>
    </row>
    <row r="492" spans="1:7" x14ac:dyDescent="0.35">
      <c r="A492" s="25"/>
      <c r="B492" s="26"/>
      <c r="C492" s="28"/>
      <c r="D492" s="28"/>
      <c r="E492" s="28"/>
      <c r="F492" s="7"/>
      <c r="G492" s="7"/>
    </row>
    <row r="493" spans="1:7" x14ac:dyDescent="0.35">
      <c r="A493" s="25"/>
      <c r="B493" s="26"/>
      <c r="C493" s="28"/>
      <c r="D493" s="28"/>
      <c r="E493" s="28"/>
      <c r="F493" s="7"/>
      <c r="G493" s="7"/>
    </row>
    <row r="494" spans="1:7" x14ac:dyDescent="0.35">
      <c r="A494" s="25"/>
      <c r="B494" s="26"/>
      <c r="C494" s="28"/>
      <c r="D494" s="28"/>
      <c r="E494" s="28"/>
      <c r="F494" s="7"/>
      <c r="G494" s="7"/>
    </row>
    <row r="495" spans="1:7" x14ac:dyDescent="0.35">
      <c r="A495" s="25"/>
      <c r="B495" s="26"/>
      <c r="C495" s="28"/>
      <c r="D495" s="28"/>
      <c r="E495" s="28"/>
      <c r="F495" s="7"/>
      <c r="G495" s="7"/>
    </row>
    <row r="496" spans="1:7" x14ac:dyDescent="0.35">
      <c r="A496" s="25"/>
      <c r="B496" s="26"/>
      <c r="C496" s="28"/>
      <c r="D496" s="28"/>
      <c r="E496" s="28"/>
      <c r="F496" s="7"/>
      <c r="G496" s="7"/>
    </row>
    <row r="497" spans="1:7" x14ac:dyDescent="0.35">
      <c r="A497" s="25"/>
      <c r="B497" s="26"/>
      <c r="C497" s="28"/>
      <c r="D497" s="28"/>
      <c r="E497" s="28"/>
      <c r="F497" s="7"/>
      <c r="G497" s="7"/>
    </row>
    <row r="498" spans="1:7" x14ac:dyDescent="0.35">
      <c r="A498" s="25"/>
      <c r="B498" s="26"/>
      <c r="C498" s="28"/>
      <c r="D498" s="28"/>
      <c r="E498" s="28"/>
      <c r="F498" s="7"/>
      <c r="G498" s="7"/>
    </row>
    <row r="499" spans="1:7" x14ac:dyDescent="0.35">
      <c r="A499" s="25"/>
      <c r="B499" s="26"/>
      <c r="C499" s="28"/>
      <c r="D499" s="28"/>
      <c r="E499" s="28"/>
      <c r="F499" s="7"/>
      <c r="G499" s="7"/>
    </row>
    <row r="500" spans="1:7" x14ac:dyDescent="0.35">
      <c r="A500" s="25"/>
      <c r="B500" s="26"/>
      <c r="C500" s="28"/>
      <c r="D500" s="28"/>
      <c r="E500" s="28"/>
      <c r="F500" s="7"/>
      <c r="G500" s="7"/>
    </row>
    <row r="501" spans="1:7" x14ac:dyDescent="0.35">
      <c r="A501" s="25"/>
      <c r="B501" s="26"/>
      <c r="C501" s="28"/>
      <c r="D501" s="28"/>
      <c r="E501" s="28"/>
      <c r="F501" s="7"/>
      <c r="G501" s="7"/>
    </row>
    <row r="502" spans="1:7" x14ac:dyDescent="0.35">
      <c r="A502" s="25"/>
      <c r="B502" s="26"/>
      <c r="C502" s="28"/>
      <c r="D502" s="28"/>
      <c r="E502" s="28"/>
      <c r="F502" s="7"/>
      <c r="G502" s="7"/>
    </row>
    <row r="503" spans="1:7" x14ac:dyDescent="0.35">
      <c r="A503" s="25"/>
      <c r="B503" s="26"/>
      <c r="C503" s="28"/>
      <c r="D503" s="28"/>
      <c r="E503" s="28"/>
      <c r="F503" s="7"/>
      <c r="G503" s="7"/>
    </row>
    <row r="504" spans="1:7" x14ac:dyDescent="0.35">
      <c r="A504" s="25"/>
      <c r="B504" s="26"/>
      <c r="C504" s="28"/>
      <c r="D504" s="28"/>
      <c r="E504" s="28"/>
      <c r="F504" s="7"/>
      <c r="G504" s="7"/>
    </row>
    <row r="505" spans="1:7" x14ac:dyDescent="0.35">
      <c r="A505" s="25"/>
      <c r="B505" s="26"/>
      <c r="C505" s="28"/>
      <c r="D505" s="28"/>
      <c r="E505" s="28"/>
      <c r="F505" s="7"/>
      <c r="G505" s="7"/>
    </row>
    <row r="506" spans="1:7" x14ac:dyDescent="0.35">
      <c r="A506" s="25"/>
      <c r="B506" s="26"/>
      <c r="C506" s="28"/>
      <c r="D506" s="28"/>
      <c r="E506" s="28"/>
      <c r="F506" s="7"/>
      <c r="G506" s="7"/>
    </row>
    <row r="507" spans="1:7" x14ac:dyDescent="0.35">
      <c r="A507" s="25"/>
      <c r="B507" s="26"/>
      <c r="C507" s="28"/>
      <c r="D507" s="28"/>
      <c r="E507" s="28"/>
      <c r="F507" s="7"/>
      <c r="G507" s="7"/>
    </row>
    <row r="508" spans="1:7" x14ac:dyDescent="0.35">
      <c r="A508" s="25"/>
      <c r="B508" s="26"/>
      <c r="C508" s="28"/>
      <c r="D508" s="28"/>
      <c r="E508" s="28"/>
      <c r="F508" s="7"/>
      <c r="G508" s="7"/>
    </row>
    <row r="509" spans="1:7" x14ac:dyDescent="0.35">
      <c r="A509" s="25"/>
      <c r="B509" s="26"/>
      <c r="C509" s="28"/>
      <c r="D509" s="28"/>
      <c r="E509" s="28"/>
      <c r="F509" s="7"/>
      <c r="G509" s="7"/>
    </row>
    <row r="510" spans="1:7" x14ac:dyDescent="0.35">
      <c r="A510" s="25"/>
      <c r="B510" s="26"/>
      <c r="C510" s="28"/>
      <c r="D510" s="28"/>
      <c r="E510" s="28"/>
      <c r="F510" s="7"/>
      <c r="G510" s="7"/>
    </row>
    <row r="511" spans="1:7" x14ac:dyDescent="0.35">
      <c r="A511" s="25"/>
      <c r="B511" s="26"/>
      <c r="C511" s="28"/>
      <c r="D511" s="28"/>
      <c r="E511" s="28"/>
      <c r="F511" s="7"/>
      <c r="G511" s="7"/>
    </row>
    <row r="512" spans="1:7" x14ac:dyDescent="0.35">
      <c r="A512" s="25"/>
      <c r="B512" s="26"/>
      <c r="C512" s="28"/>
      <c r="D512" s="28"/>
      <c r="E512" s="28"/>
      <c r="F512" s="7"/>
      <c r="G512" s="7"/>
    </row>
    <row r="513" spans="1:7" x14ac:dyDescent="0.35">
      <c r="A513" s="25"/>
      <c r="B513" s="26"/>
      <c r="C513" s="28"/>
      <c r="D513" s="28"/>
      <c r="E513" s="28"/>
      <c r="F513" s="7"/>
      <c r="G513" s="7"/>
    </row>
    <row r="514" spans="1:7" x14ac:dyDescent="0.35">
      <c r="A514" s="25"/>
      <c r="B514" s="26"/>
      <c r="C514" s="28"/>
      <c r="D514" s="28"/>
      <c r="E514" s="28"/>
      <c r="F514" s="7"/>
      <c r="G514" s="7"/>
    </row>
    <row r="515" spans="1:7" x14ac:dyDescent="0.35">
      <c r="A515" s="25"/>
      <c r="B515" s="26"/>
      <c r="C515" s="28"/>
      <c r="D515" s="28"/>
      <c r="E515" s="28"/>
      <c r="F515" s="7"/>
      <c r="G515" s="7"/>
    </row>
    <row r="516" spans="1:7" x14ac:dyDescent="0.35">
      <c r="A516" s="25"/>
      <c r="B516" s="26"/>
      <c r="C516" s="28"/>
      <c r="D516" s="28"/>
      <c r="E516" s="28"/>
      <c r="F516" s="7"/>
      <c r="G516" s="7"/>
    </row>
    <row r="517" spans="1:7" x14ac:dyDescent="0.35">
      <c r="A517" s="25"/>
      <c r="B517" s="26"/>
      <c r="C517" s="28"/>
      <c r="D517" s="28"/>
      <c r="E517" s="28"/>
      <c r="F517" s="7"/>
      <c r="G517" s="7"/>
    </row>
    <row r="518" spans="1:7" x14ac:dyDescent="0.35">
      <c r="A518" s="25"/>
      <c r="B518" s="26"/>
      <c r="C518" s="28"/>
      <c r="D518" s="28"/>
      <c r="E518" s="28"/>
      <c r="F518" s="7"/>
      <c r="G518" s="7"/>
    </row>
    <row r="519" spans="1:7" x14ac:dyDescent="0.35">
      <c r="A519" s="25"/>
      <c r="B519" s="26"/>
      <c r="C519" s="28"/>
      <c r="D519" s="28"/>
      <c r="E519" s="28"/>
      <c r="F519" s="7"/>
      <c r="G519" s="7"/>
    </row>
    <row r="520" spans="1:7" x14ac:dyDescent="0.35">
      <c r="A520" s="25"/>
      <c r="B520" s="26"/>
      <c r="C520" s="28"/>
      <c r="D520" s="28"/>
      <c r="E520" s="28"/>
      <c r="F520" s="7"/>
      <c r="G520" s="7"/>
    </row>
    <row r="521" spans="1:7" x14ac:dyDescent="0.35">
      <c r="A521" s="25"/>
      <c r="B521" s="26"/>
      <c r="C521" s="28"/>
      <c r="D521" s="28"/>
      <c r="E521" s="28"/>
      <c r="F521" s="7"/>
      <c r="G521" s="7"/>
    </row>
    <row r="522" spans="1:7" x14ac:dyDescent="0.35">
      <c r="A522" s="25"/>
      <c r="B522" s="26"/>
      <c r="C522" s="28"/>
      <c r="D522" s="28"/>
      <c r="E522" s="28"/>
      <c r="F522" s="7"/>
      <c r="G522" s="7"/>
    </row>
    <row r="523" spans="1:7" x14ac:dyDescent="0.35">
      <c r="A523" s="25"/>
      <c r="B523" s="26"/>
      <c r="C523" s="28"/>
      <c r="D523" s="28"/>
      <c r="E523" s="28"/>
      <c r="F523" s="7"/>
      <c r="G523" s="7"/>
    </row>
    <row r="524" spans="1:7" x14ac:dyDescent="0.35">
      <c r="A524" s="25"/>
      <c r="B524" s="26"/>
      <c r="C524" s="28"/>
      <c r="D524" s="28"/>
      <c r="E524" s="28"/>
      <c r="F524" s="7"/>
      <c r="G524" s="7"/>
    </row>
    <row r="525" spans="1:7" x14ac:dyDescent="0.35">
      <c r="A525" s="25"/>
      <c r="B525" s="26"/>
      <c r="C525" s="28"/>
      <c r="D525" s="28"/>
      <c r="E525" s="28"/>
      <c r="F525" s="7"/>
      <c r="G525" s="7"/>
    </row>
    <row r="526" spans="1:7" x14ac:dyDescent="0.35">
      <c r="A526" s="25"/>
      <c r="B526" s="26"/>
      <c r="C526" s="28"/>
      <c r="D526" s="28"/>
      <c r="E526" s="28"/>
      <c r="F526" s="7"/>
      <c r="G526" s="7"/>
    </row>
    <row r="527" spans="1:7" x14ac:dyDescent="0.35">
      <c r="A527" s="25"/>
      <c r="B527" s="26"/>
      <c r="C527" s="28"/>
      <c r="D527" s="28"/>
      <c r="E527" s="28"/>
      <c r="F527" s="7"/>
      <c r="G527" s="7"/>
    </row>
    <row r="528" spans="1:7" x14ac:dyDescent="0.35">
      <c r="A528" s="25"/>
      <c r="B528" s="26"/>
      <c r="C528" s="28"/>
      <c r="D528" s="28"/>
      <c r="E528" s="28"/>
      <c r="F528" s="7"/>
      <c r="G528" s="7"/>
    </row>
    <row r="529" spans="1:7" x14ac:dyDescent="0.35">
      <c r="A529" s="25"/>
      <c r="B529" s="26"/>
      <c r="C529" s="28"/>
      <c r="D529" s="28"/>
      <c r="E529" s="28"/>
      <c r="F529" s="7"/>
      <c r="G529" s="7"/>
    </row>
    <row r="530" spans="1:7" x14ac:dyDescent="0.35">
      <c r="A530" s="25"/>
      <c r="B530" s="26"/>
      <c r="C530" s="28"/>
      <c r="D530" s="28"/>
      <c r="E530" s="28"/>
      <c r="F530" s="7"/>
      <c r="G530" s="7"/>
    </row>
    <row r="531" spans="1:7" x14ac:dyDescent="0.35">
      <c r="A531" s="25"/>
      <c r="B531" s="26"/>
      <c r="C531" s="28"/>
      <c r="D531" s="28"/>
      <c r="E531" s="28"/>
      <c r="F531" s="7"/>
      <c r="G531" s="7"/>
    </row>
    <row r="532" spans="1:7" x14ac:dyDescent="0.35">
      <c r="A532" s="25"/>
      <c r="B532" s="26"/>
      <c r="C532" s="28"/>
      <c r="D532" s="28"/>
      <c r="E532" s="28"/>
      <c r="F532" s="7"/>
      <c r="G532" s="7"/>
    </row>
    <row r="533" spans="1:7" x14ac:dyDescent="0.35">
      <c r="A533" s="25"/>
      <c r="B533" s="26"/>
      <c r="C533" s="28"/>
      <c r="D533" s="28"/>
      <c r="E533" s="28"/>
      <c r="F533" s="7"/>
      <c r="G533" s="7"/>
    </row>
    <row r="534" spans="1:7" x14ac:dyDescent="0.35">
      <c r="A534" s="25"/>
      <c r="B534" s="26"/>
      <c r="C534" s="28"/>
      <c r="D534" s="28"/>
      <c r="E534" s="28"/>
      <c r="F534" s="7"/>
      <c r="G534" s="7"/>
    </row>
    <row r="535" spans="1:7" x14ac:dyDescent="0.35">
      <c r="A535" s="25"/>
      <c r="B535" s="26"/>
      <c r="C535" s="28"/>
      <c r="D535" s="28"/>
      <c r="E535" s="28"/>
      <c r="F535" s="7"/>
      <c r="G535" s="7"/>
    </row>
    <row r="536" spans="1:7" x14ac:dyDescent="0.35">
      <c r="A536" s="25"/>
      <c r="B536" s="26"/>
      <c r="C536" s="28"/>
      <c r="D536" s="28"/>
      <c r="E536" s="28"/>
      <c r="F536" s="7"/>
      <c r="G536" s="7"/>
    </row>
    <row r="537" spans="1:7" x14ac:dyDescent="0.35">
      <c r="A537" s="25"/>
      <c r="B537" s="26"/>
      <c r="C537" s="28"/>
      <c r="D537" s="28"/>
      <c r="E537" s="28"/>
      <c r="F537" s="7"/>
      <c r="G537" s="7"/>
    </row>
    <row r="538" spans="1:7" x14ac:dyDescent="0.35">
      <c r="A538" s="25"/>
      <c r="B538" s="26"/>
      <c r="C538" s="28"/>
      <c r="D538" s="28"/>
      <c r="E538" s="28"/>
      <c r="F538" s="7"/>
      <c r="G538" s="7"/>
    </row>
    <row r="539" spans="1:7" x14ac:dyDescent="0.35">
      <c r="A539" s="25"/>
      <c r="B539" s="26"/>
      <c r="C539" s="28"/>
      <c r="D539" s="28"/>
      <c r="E539" s="28"/>
      <c r="F539" s="7"/>
      <c r="G539" s="7"/>
    </row>
    <row r="540" spans="1:7" x14ac:dyDescent="0.35">
      <c r="A540" s="25"/>
      <c r="B540" s="26"/>
      <c r="C540" s="28"/>
      <c r="D540" s="28"/>
      <c r="E540" s="28"/>
      <c r="F540" s="7"/>
      <c r="G540" s="7"/>
    </row>
    <row r="541" spans="1:7" x14ac:dyDescent="0.35">
      <c r="A541" s="25"/>
      <c r="B541" s="26"/>
      <c r="C541" s="28"/>
      <c r="D541" s="28"/>
      <c r="E541" s="28"/>
      <c r="F541" s="7"/>
      <c r="G541" s="7"/>
    </row>
    <row r="542" spans="1:7" x14ac:dyDescent="0.35">
      <c r="A542" s="25"/>
      <c r="B542" s="26"/>
      <c r="C542" s="28"/>
      <c r="D542" s="28"/>
      <c r="E542" s="28"/>
      <c r="F542" s="7"/>
      <c r="G542" s="7"/>
    </row>
    <row r="543" spans="1:7" x14ac:dyDescent="0.35">
      <c r="A543" s="25"/>
      <c r="B543" s="26"/>
      <c r="C543" s="28"/>
      <c r="D543" s="28"/>
      <c r="E543" s="28"/>
      <c r="F543" s="7"/>
      <c r="G543" s="7"/>
    </row>
    <row r="544" spans="1:7" x14ac:dyDescent="0.35">
      <c r="A544" s="25"/>
      <c r="B544" s="26"/>
      <c r="C544" s="28"/>
      <c r="D544" s="28"/>
      <c r="E544" s="28"/>
      <c r="F544" s="7"/>
      <c r="G544" s="7"/>
    </row>
    <row r="545" spans="1:7" x14ac:dyDescent="0.35">
      <c r="A545" s="25"/>
      <c r="B545" s="26"/>
      <c r="C545" s="28"/>
      <c r="D545" s="28"/>
      <c r="E545" s="28"/>
      <c r="F545" s="7"/>
      <c r="G545" s="7"/>
    </row>
    <row r="546" spans="1:7" x14ac:dyDescent="0.35">
      <c r="A546" s="25"/>
      <c r="B546" s="26"/>
      <c r="C546" s="28"/>
      <c r="D546" s="28"/>
      <c r="E546" s="28"/>
      <c r="F546" s="7"/>
      <c r="G546" s="7"/>
    </row>
    <row r="547" spans="1:7" x14ac:dyDescent="0.35">
      <c r="A547" s="25"/>
      <c r="B547" s="26"/>
      <c r="C547" s="28"/>
      <c r="D547" s="28"/>
      <c r="E547" s="28"/>
      <c r="F547" s="7"/>
      <c r="G547" s="7"/>
    </row>
    <row r="548" spans="1:7" x14ac:dyDescent="0.35">
      <c r="A548" s="25"/>
      <c r="B548" s="26"/>
      <c r="C548" s="28"/>
      <c r="D548" s="28"/>
      <c r="E548" s="28"/>
      <c r="F548" s="7"/>
      <c r="G548" s="7"/>
    </row>
    <row r="549" spans="1:7" x14ac:dyDescent="0.35">
      <c r="A549" s="25"/>
      <c r="B549" s="26"/>
      <c r="C549" s="28"/>
      <c r="D549" s="28"/>
      <c r="E549" s="28"/>
      <c r="F549" s="7"/>
      <c r="G549" s="7"/>
    </row>
    <row r="550" spans="1:7" x14ac:dyDescent="0.35">
      <c r="A550" s="25"/>
      <c r="B550" s="26"/>
      <c r="C550" s="28"/>
      <c r="D550" s="28"/>
      <c r="E550" s="28"/>
      <c r="F550" s="7"/>
      <c r="G550" s="7"/>
    </row>
    <row r="551" spans="1:7" x14ac:dyDescent="0.35">
      <c r="A551" s="25"/>
      <c r="B551" s="26"/>
      <c r="C551" s="28"/>
      <c r="D551" s="28"/>
      <c r="E551" s="28"/>
      <c r="F551" s="7"/>
      <c r="G551" s="7"/>
    </row>
    <row r="552" spans="1:7" x14ac:dyDescent="0.35">
      <c r="A552" s="25"/>
      <c r="B552" s="26"/>
      <c r="C552" s="28"/>
      <c r="D552" s="28"/>
      <c r="E552" s="28"/>
      <c r="F552" s="7"/>
      <c r="G552" s="7"/>
    </row>
    <row r="553" spans="1:7" x14ac:dyDescent="0.35">
      <c r="A553" s="25"/>
      <c r="B553" s="26"/>
      <c r="C553" s="28"/>
      <c r="D553" s="28"/>
      <c r="E553" s="28"/>
      <c r="F553" s="7"/>
      <c r="G553" s="7"/>
    </row>
    <row r="554" spans="1:7" x14ac:dyDescent="0.35">
      <c r="A554" s="25"/>
      <c r="B554" s="26"/>
      <c r="C554" s="28"/>
      <c r="D554" s="28"/>
      <c r="E554" s="28"/>
      <c r="F554" s="7"/>
      <c r="G554" s="7"/>
    </row>
    <row r="555" spans="1:7" x14ac:dyDescent="0.35">
      <c r="A555" s="25"/>
      <c r="B555" s="26"/>
      <c r="C555" s="28"/>
      <c r="D555" s="28"/>
      <c r="E555" s="28"/>
      <c r="F555" s="7"/>
      <c r="G555" s="7"/>
    </row>
    <row r="556" spans="1:7" x14ac:dyDescent="0.35">
      <c r="A556" s="25"/>
      <c r="B556" s="26"/>
      <c r="C556" s="28"/>
      <c r="D556" s="28"/>
      <c r="E556" s="28"/>
      <c r="F556" s="7"/>
      <c r="G556" s="7"/>
    </row>
    <row r="557" spans="1:7" x14ac:dyDescent="0.35">
      <c r="A557" s="25"/>
      <c r="B557" s="26"/>
      <c r="C557" s="28"/>
      <c r="D557" s="28"/>
      <c r="E557" s="28"/>
      <c r="F557" s="7"/>
      <c r="G557" s="7"/>
    </row>
    <row r="558" spans="1:7" x14ac:dyDescent="0.35">
      <c r="A558" s="25"/>
      <c r="B558" s="26"/>
      <c r="C558" s="28"/>
      <c r="D558" s="28"/>
      <c r="E558" s="28"/>
      <c r="F558" s="7"/>
      <c r="G558" s="7"/>
    </row>
    <row r="559" spans="1:7" x14ac:dyDescent="0.35">
      <c r="A559" s="25"/>
      <c r="B559" s="26"/>
      <c r="C559" s="28"/>
      <c r="D559" s="28"/>
      <c r="E559" s="28"/>
      <c r="F559" s="7"/>
      <c r="G559" s="7"/>
    </row>
    <row r="560" spans="1:7" x14ac:dyDescent="0.35">
      <c r="A560" s="25"/>
      <c r="B560" s="26"/>
      <c r="C560" s="28"/>
      <c r="D560" s="28"/>
      <c r="E560" s="28"/>
      <c r="F560" s="7"/>
      <c r="G560" s="7"/>
    </row>
    <row r="561" spans="1:7" x14ac:dyDescent="0.35">
      <c r="A561" s="25"/>
      <c r="B561" s="26"/>
      <c r="C561" s="28"/>
      <c r="D561" s="28"/>
      <c r="E561" s="28"/>
      <c r="F561" s="7"/>
      <c r="G561" s="7"/>
    </row>
    <row r="562" spans="1:7" x14ac:dyDescent="0.35">
      <c r="A562" s="25"/>
      <c r="B562" s="26"/>
      <c r="C562" s="28"/>
      <c r="D562" s="28"/>
      <c r="E562" s="28"/>
      <c r="F562" s="7"/>
      <c r="G562" s="7"/>
    </row>
    <row r="563" spans="1:7" x14ac:dyDescent="0.35">
      <c r="A563" s="25"/>
      <c r="B563" s="26"/>
      <c r="C563" s="28"/>
      <c r="D563" s="28"/>
      <c r="E563" s="28"/>
      <c r="F563" s="7"/>
      <c r="G563" s="7"/>
    </row>
    <row r="564" spans="1:7" x14ac:dyDescent="0.35">
      <c r="A564" s="25"/>
      <c r="B564" s="26"/>
      <c r="C564" s="28"/>
      <c r="D564" s="28"/>
      <c r="E564" s="28"/>
      <c r="F564" s="7"/>
      <c r="G564" s="7"/>
    </row>
    <row r="565" spans="1:7" x14ac:dyDescent="0.35">
      <c r="A565" s="25"/>
      <c r="B565" s="26"/>
      <c r="C565" s="28"/>
      <c r="D565" s="28"/>
      <c r="E565" s="28"/>
      <c r="F565" s="7"/>
      <c r="G565" s="7"/>
    </row>
    <row r="566" spans="1:7" x14ac:dyDescent="0.35">
      <c r="A566" s="25"/>
      <c r="B566" s="26"/>
      <c r="C566" s="28"/>
      <c r="D566" s="28"/>
      <c r="E566" s="28"/>
      <c r="F566" s="7"/>
      <c r="G566" s="7"/>
    </row>
    <row r="567" spans="1:7" x14ac:dyDescent="0.35">
      <c r="A567" s="25"/>
      <c r="B567" s="26"/>
      <c r="C567" s="28"/>
      <c r="D567" s="28"/>
      <c r="E567" s="28"/>
      <c r="F567" s="7"/>
      <c r="G567" s="7"/>
    </row>
    <row r="568" spans="1:7" x14ac:dyDescent="0.35">
      <c r="A568" s="25"/>
      <c r="B568" s="26"/>
      <c r="C568" s="28"/>
      <c r="D568" s="28"/>
      <c r="E568" s="28"/>
      <c r="F568" s="7"/>
      <c r="G568" s="7"/>
    </row>
    <row r="569" spans="1:7" x14ac:dyDescent="0.35">
      <c r="A569" s="25"/>
      <c r="B569" s="26"/>
      <c r="C569" s="28"/>
      <c r="D569" s="28"/>
      <c r="E569" s="28"/>
      <c r="F569" s="7"/>
      <c r="G569" s="7"/>
    </row>
    <row r="570" spans="1:7" x14ac:dyDescent="0.35">
      <c r="A570" s="25"/>
      <c r="B570" s="26"/>
      <c r="C570" s="28"/>
      <c r="D570" s="28"/>
      <c r="E570" s="28"/>
      <c r="F570" s="7"/>
      <c r="G570" s="7"/>
    </row>
    <row r="571" spans="1:7" x14ac:dyDescent="0.35">
      <c r="A571" s="25"/>
      <c r="B571" s="26"/>
      <c r="C571" s="28"/>
      <c r="D571" s="28"/>
      <c r="E571" s="28"/>
      <c r="F571" s="7"/>
      <c r="G571" s="7"/>
    </row>
    <row r="572" spans="1:7" x14ac:dyDescent="0.35">
      <c r="A572" s="25"/>
      <c r="B572" s="26"/>
      <c r="C572" s="28"/>
      <c r="D572" s="28"/>
      <c r="E572" s="28"/>
      <c r="F572" s="7"/>
      <c r="G572" s="7"/>
    </row>
    <row r="573" spans="1:7" x14ac:dyDescent="0.35">
      <c r="A573" s="25"/>
      <c r="B573" s="26"/>
      <c r="C573" s="28"/>
      <c r="D573" s="28"/>
      <c r="E573" s="28"/>
      <c r="F573" s="7"/>
      <c r="G573" s="7"/>
    </row>
    <row r="574" spans="1:7" x14ac:dyDescent="0.35">
      <c r="A574" s="25"/>
      <c r="B574" s="26"/>
      <c r="C574" s="28"/>
      <c r="D574" s="28"/>
      <c r="E574" s="28"/>
      <c r="F574" s="7"/>
      <c r="G574" s="7"/>
    </row>
    <row r="575" spans="1:7" x14ac:dyDescent="0.35">
      <c r="A575" s="25"/>
      <c r="B575" s="26"/>
      <c r="C575" s="28"/>
      <c r="D575" s="28"/>
      <c r="E575" s="28"/>
      <c r="F575" s="7"/>
      <c r="G575" s="7"/>
    </row>
    <row r="576" spans="1:7" x14ac:dyDescent="0.35">
      <c r="A576" s="25"/>
      <c r="B576" s="26"/>
      <c r="C576" s="28"/>
      <c r="D576" s="28"/>
      <c r="E576" s="28"/>
      <c r="F576" s="7"/>
      <c r="G576" s="7"/>
    </row>
    <row r="577" spans="1:7" x14ac:dyDescent="0.35">
      <c r="A577" s="25"/>
      <c r="B577" s="26"/>
      <c r="C577" s="28"/>
      <c r="D577" s="28"/>
      <c r="E577" s="28"/>
      <c r="F577" s="7"/>
      <c r="G577" s="7"/>
    </row>
    <row r="578" spans="1:7" x14ac:dyDescent="0.35">
      <c r="A578" s="25"/>
      <c r="B578" s="26"/>
      <c r="C578" s="28"/>
      <c r="D578" s="28"/>
      <c r="E578" s="28"/>
      <c r="F578" s="7"/>
      <c r="G578" s="7"/>
    </row>
    <row r="579" spans="1:7" x14ac:dyDescent="0.35">
      <c r="A579" s="25"/>
      <c r="B579" s="26"/>
      <c r="C579" s="28"/>
      <c r="D579" s="28"/>
      <c r="E579" s="28"/>
      <c r="F579" s="7"/>
      <c r="G579" s="7"/>
    </row>
    <row r="580" spans="1:7" x14ac:dyDescent="0.35">
      <c r="A580" s="25"/>
      <c r="B580" s="26"/>
      <c r="C580" s="28"/>
      <c r="D580" s="28"/>
      <c r="E580" s="28"/>
      <c r="F580" s="7"/>
      <c r="G580" s="7"/>
    </row>
    <row r="581" spans="1:7" x14ac:dyDescent="0.35">
      <c r="A581" s="25"/>
      <c r="B581" s="26"/>
      <c r="C581" s="28"/>
      <c r="D581" s="28"/>
      <c r="E581" s="28"/>
      <c r="F581" s="7"/>
      <c r="G581" s="7"/>
    </row>
    <row r="582" spans="1:7" x14ac:dyDescent="0.35">
      <c r="A582" s="25"/>
      <c r="B582" s="26"/>
      <c r="C582" s="28"/>
      <c r="D582" s="28"/>
      <c r="E582" s="28"/>
      <c r="F582" s="7"/>
      <c r="G582" s="7"/>
    </row>
    <row r="583" spans="1:7" x14ac:dyDescent="0.35">
      <c r="A583" s="25"/>
      <c r="B583" s="26"/>
      <c r="C583" s="28"/>
      <c r="D583" s="28"/>
      <c r="E583" s="28"/>
      <c r="F583" s="7"/>
      <c r="G583" s="7"/>
    </row>
    <row r="584" spans="1:7" x14ac:dyDescent="0.35">
      <c r="A584" s="25"/>
      <c r="B584" s="26"/>
      <c r="C584" s="28"/>
      <c r="D584" s="28"/>
      <c r="E584" s="28"/>
      <c r="F584" s="7"/>
      <c r="G584" s="7"/>
    </row>
    <row r="585" spans="1:7" x14ac:dyDescent="0.35">
      <c r="A585" s="25"/>
      <c r="B585" s="26"/>
      <c r="C585" s="28"/>
      <c r="D585" s="28"/>
      <c r="E585" s="28"/>
      <c r="F585" s="7"/>
      <c r="G585" s="7"/>
    </row>
    <row r="586" spans="1:7" x14ac:dyDescent="0.35">
      <c r="A586" s="25"/>
      <c r="B586" s="26"/>
      <c r="C586" s="28"/>
      <c r="D586" s="28"/>
      <c r="E586" s="28"/>
      <c r="F586" s="7"/>
      <c r="G586" s="7"/>
    </row>
    <row r="587" spans="1:7" x14ac:dyDescent="0.35">
      <c r="A587" s="25"/>
      <c r="B587" s="26"/>
      <c r="C587" s="28"/>
      <c r="D587" s="28"/>
      <c r="E587" s="28"/>
      <c r="F587" s="7"/>
      <c r="G587" s="7"/>
    </row>
    <row r="588" spans="1:7" x14ac:dyDescent="0.35">
      <c r="A588" s="25"/>
      <c r="B588" s="26"/>
      <c r="C588" s="28"/>
      <c r="D588" s="28"/>
      <c r="E588" s="28"/>
      <c r="F588" s="7"/>
      <c r="G588" s="7"/>
    </row>
    <row r="589" spans="1:7" x14ac:dyDescent="0.35">
      <c r="A589" s="25"/>
      <c r="B589" s="26"/>
      <c r="C589" s="28"/>
      <c r="D589" s="28"/>
      <c r="E589" s="28"/>
      <c r="F589" s="7"/>
      <c r="G589" s="7"/>
    </row>
    <row r="590" spans="1:7" x14ac:dyDescent="0.35">
      <c r="A590" s="25"/>
      <c r="B590" s="26"/>
      <c r="C590" s="28"/>
      <c r="D590" s="28"/>
      <c r="E590" s="28"/>
      <c r="F590" s="7"/>
      <c r="G590" s="7"/>
    </row>
    <row r="591" spans="1:7" x14ac:dyDescent="0.35">
      <c r="A591" s="25"/>
      <c r="B591" s="26"/>
      <c r="C591" s="28"/>
      <c r="D591" s="28"/>
      <c r="E591" s="28"/>
      <c r="F591" s="7"/>
      <c r="G591" s="7"/>
    </row>
    <row r="592" spans="1:7" x14ac:dyDescent="0.35">
      <c r="A592" s="25"/>
      <c r="B592" s="26"/>
      <c r="C592" s="28"/>
      <c r="D592" s="28"/>
      <c r="E592" s="28"/>
      <c r="F592" s="7"/>
      <c r="G592" s="7"/>
    </row>
    <row r="593" spans="1:7" x14ac:dyDescent="0.35">
      <c r="A593" s="25"/>
      <c r="B593" s="26"/>
      <c r="C593" s="28"/>
      <c r="D593" s="28"/>
      <c r="E593" s="28"/>
      <c r="F593" s="7"/>
      <c r="G593" s="7"/>
    </row>
    <row r="594" spans="1:7" x14ac:dyDescent="0.35">
      <c r="A594" s="25"/>
      <c r="B594" s="26"/>
      <c r="C594" s="28"/>
      <c r="D594" s="28"/>
      <c r="E594" s="28"/>
      <c r="F594" s="7"/>
      <c r="G594" s="7"/>
    </row>
    <row r="595" spans="1:7" x14ac:dyDescent="0.35">
      <c r="A595" s="25"/>
      <c r="B595" s="26"/>
      <c r="C595" s="28"/>
      <c r="D595" s="28"/>
      <c r="E595" s="28"/>
      <c r="F595" s="7"/>
      <c r="G595" s="7"/>
    </row>
    <row r="596" spans="1:7" x14ac:dyDescent="0.35">
      <c r="A596" s="25"/>
      <c r="B596" s="26"/>
      <c r="C596" s="28"/>
      <c r="D596" s="28"/>
      <c r="E596" s="28"/>
      <c r="F596" s="7"/>
      <c r="G596" s="7"/>
    </row>
    <row r="597" spans="1:7" x14ac:dyDescent="0.35">
      <c r="A597" s="25"/>
      <c r="B597" s="26"/>
      <c r="C597" s="28"/>
      <c r="D597" s="28"/>
      <c r="E597" s="28"/>
      <c r="F597" s="7"/>
      <c r="G597" s="7"/>
    </row>
    <row r="598" spans="1:7" x14ac:dyDescent="0.35">
      <c r="A598" s="25"/>
      <c r="B598" s="26"/>
      <c r="C598" s="28"/>
      <c r="D598" s="28"/>
      <c r="E598" s="28"/>
      <c r="F598" s="7"/>
      <c r="G598" s="7"/>
    </row>
    <row r="599" spans="1:7" x14ac:dyDescent="0.35">
      <c r="A599" s="25"/>
      <c r="B599" s="26"/>
      <c r="C599" s="28"/>
      <c r="D599" s="28"/>
      <c r="E599" s="28"/>
      <c r="F599" s="7"/>
      <c r="G599" s="7"/>
    </row>
    <row r="600" spans="1:7" x14ac:dyDescent="0.35">
      <c r="A600" s="25"/>
      <c r="B600" s="26"/>
      <c r="C600" s="28"/>
      <c r="D600" s="28"/>
      <c r="E600" s="28"/>
      <c r="F600" s="7"/>
      <c r="G600" s="7"/>
    </row>
    <row r="601" spans="1:7" x14ac:dyDescent="0.35">
      <c r="A601" s="25"/>
      <c r="B601" s="26"/>
      <c r="C601" s="28"/>
      <c r="D601" s="28"/>
      <c r="E601" s="28"/>
      <c r="F601" s="7"/>
      <c r="G601" s="7"/>
    </row>
    <row r="602" spans="1:7" x14ac:dyDescent="0.35">
      <c r="A602" s="25"/>
      <c r="B602" s="26"/>
      <c r="C602" s="28"/>
      <c r="D602" s="28"/>
      <c r="E602" s="28"/>
      <c r="F602" s="7"/>
      <c r="G602" s="7"/>
    </row>
    <row r="603" spans="1:7" x14ac:dyDescent="0.35">
      <c r="A603" s="25"/>
      <c r="B603" s="26"/>
      <c r="C603" s="28"/>
      <c r="D603" s="28"/>
      <c r="E603" s="28"/>
      <c r="F603" s="7"/>
      <c r="G603" s="7"/>
    </row>
    <row r="604" spans="1:7" x14ac:dyDescent="0.35">
      <c r="A604" s="25"/>
      <c r="B604" s="26"/>
      <c r="C604" s="28"/>
      <c r="D604" s="28"/>
      <c r="E604" s="28"/>
      <c r="F604" s="7"/>
      <c r="G604" s="7"/>
    </row>
    <row r="605" spans="1:7" x14ac:dyDescent="0.35">
      <c r="A605" s="25"/>
      <c r="B605" s="26"/>
      <c r="C605" s="28"/>
      <c r="D605" s="28"/>
      <c r="E605" s="28"/>
      <c r="F605" s="7"/>
      <c r="G605" s="7"/>
    </row>
    <row r="606" spans="1:7" x14ac:dyDescent="0.35">
      <c r="A606" s="25"/>
      <c r="B606" s="26"/>
      <c r="C606" s="28"/>
      <c r="D606" s="28"/>
      <c r="E606" s="28"/>
      <c r="F606" s="7"/>
      <c r="G606" s="7"/>
    </row>
    <row r="607" spans="1:7" x14ac:dyDescent="0.35">
      <c r="A607" s="25"/>
      <c r="B607" s="26"/>
      <c r="C607" s="28"/>
      <c r="D607" s="28"/>
      <c r="E607" s="28"/>
      <c r="F607" s="7"/>
      <c r="G607" s="7"/>
    </row>
    <row r="608" spans="1:7" x14ac:dyDescent="0.35">
      <c r="A608" s="25"/>
      <c r="B608" s="26"/>
      <c r="C608" s="28"/>
      <c r="D608" s="28"/>
      <c r="E608" s="28"/>
      <c r="F608" s="7"/>
      <c r="G608" s="7"/>
    </row>
    <row r="609" spans="1:7" x14ac:dyDescent="0.35">
      <c r="A609" s="25"/>
      <c r="B609" s="26"/>
      <c r="C609" s="28"/>
      <c r="D609" s="28"/>
      <c r="E609" s="28"/>
      <c r="F609" s="7"/>
      <c r="G609" s="7"/>
    </row>
    <row r="610" spans="1:7" x14ac:dyDescent="0.35">
      <c r="A610" s="25"/>
      <c r="B610" s="26"/>
      <c r="C610" s="28"/>
      <c r="D610" s="28"/>
      <c r="E610" s="28"/>
      <c r="F610" s="7"/>
      <c r="G610" s="7"/>
    </row>
    <row r="611" spans="1:7" x14ac:dyDescent="0.35">
      <c r="A611" s="25"/>
      <c r="B611" s="26"/>
      <c r="C611" s="28"/>
      <c r="D611" s="28"/>
      <c r="E611" s="28"/>
      <c r="F611" s="7"/>
      <c r="G611" s="7"/>
    </row>
    <row r="612" spans="1:7" x14ac:dyDescent="0.35">
      <c r="A612" s="25"/>
      <c r="B612" s="26"/>
      <c r="C612" s="28"/>
      <c r="D612" s="28"/>
      <c r="E612" s="28"/>
      <c r="F612" s="7"/>
      <c r="G612" s="7"/>
    </row>
    <row r="613" spans="1:7" x14ac:dyDescent="0.35">
      <c r="A613" s="25"/>
      <c r="B613" s="26"/>
      <c r="C613" s="28"/>
      <c r="D613" s="28"/>
      <c r="E613" s="28"/>
      <c r="F613" s="7"/>
      <c r="G613" s="7"/>
    </row>
    <row r="614" spans="1:7" x14ac:dyDescent="0.35">
      <c r="A614" s="25"/>
      <c r="B614" s="26"/>
      <c r="C614" s="28"/>
      <c r="D614" s="28"/>
      <c r="E614" s="28"/>
      <c r="F614" s="7"/>
      <c r="G614" s="7"/>
    </row>
    <row r="615" spans="1:7" x14ac:dyDescent="0.35">
      <c r="A615" s="25"/>
      <c r="B615" s="26"/>
      <c r="C615" s="28"/>
      <c r="D615" s="28"/>
      <c r="E615" s="28"/>
      <c r="F615" s="7"/>
      <c r="G615" s="7"/>
    </row>
    <row r="616" spans="1:7" x14ac:dyDescent="0.35">
      <c r="A616" s="25"/>
      <c r="B616" s="26"/>
      <c r="C616" s="28"/>
      <c r="D616" s="28"/>
      <c r="E616" s="28"/>
      <c r="F616" s="7"/>
      <c r="G616" s="7"/>
    </row>
    <row r="617" spans="1:7" x14ac:dyDescent="0.35">
      <c r="A617" s="25"/>
      <c r="B617" s="26"/>
      <c r="C617" s="28"/>
      <c r="D617" s="28"/>
      <c r="E617" s="28"/>
      <c r="F617" s="7"/>
      <c r="G617" s="7"/>
    </row>
    <row r="618" spans="1:7" x14ac:dyDescent="0.35">
      <c r="A618" s="25"/>
      <c r="B618" s="26"/>
      <c r="C618" s="28"/>
      <c r="D618" s="28"/>
      <c r="E618" s="28"/>
      <c r="F618" s="7"/>
      <c r="G618" s="7"/>
    </row>
    <row r="619" spans="1:7" x14ac:dyDescent="0.35">
      <c r="A619" s="25"/>
      <c r="B619" s="26"/>
      <c r="C619" s="28"/>
      <c r="D619" s="28"/>
      <c r="E619" s="28"/>
      <c r="F619" s="7"/>
      <c r="G619" s="7"/>
    </row>
    <row r="620" spans="1:7" x14ac:dyDescent="0.35">
      <c r="A620" s="25"/>
      <c r="B620" s="26"/>
      <c r="C620" s="28"/>
      <c r="D620" s="28"/>
      <c r="E620" s="28"/>
      <c r="F620" s="7"/>
      <c r="G620" s="7"/>
    </row>
    <row r="621" spans="1:7" x14ac:dyDescent="0.35">
      <c r="A621" s="25"/>
      <c r="B621" s="26"/>
      <c r="C621" s="28"/>
      <c r="D621" s="28"/>
      <c r="E621" s="28"/>
      <c r="F621" s="7"/>
      <c r="G621" s="7"/>
    </row>
    <row r="622" spans="1:7" x14ac:dyDescent="0.35">
      <c r="A622" s="25"/>
      <c r="B622" s="26"/>
      <c r="C622" s="28"/>
      <c r="D622" s="28"/>
      <c r="E622" s="28"/>
      <c r="F622" s="7"/>
      <c r="G622" s="7"/>
    </row>
    <row r="623" spans="1:7" x14ac:dyDescent="0.35">
      <c r="A623" s="25"/>
      <c r="B623" s="26"/>
      <c r="C623" s="28"/>
      <c r="D623" s="28"/>
      <c r="E623" s="28"/>
      <c r="F623" s="7"/>
      <c r="G623" s="7"/>
    </row>
    <row r="624" spans="1:7" x14ac:dyDescent="0.35">
      <c r="A624" s="25"/>
      <c r="B624" s="26"/>
      <c r="C624" s="28"/>
      <c r="D624" s="28"/>
      <c r="E624" s="28"/>
      <c r="F624" s="7"/>
      <c r="G624" s="7"/>
    </row>
    <row r="625" spans="1:7" x14ac:dyDescent="0.35">
      <c r="A625" s="25"/>
      <c r="B625" s="26"/>
      <c r="C625" s="28"/>
      <c r="D625" s="28"/>
      <c r="E625" s="28"/>
      <c r="F625" s="7"/>
      <c r="G625" s="7"/>
    </row>
    <row r="626" spans="1:7" x14ac:dyDescent="0.35">
      <c r="A626" s="25"/>
      <c r="B626" s="26"/>
      <c r="C626" s="28"/>
      <c r="D626" s="28"/>
      <c r="E626" s="28"/>
      <c r="F626" s="7"/>
      <c r="G626" s="7"/>
    </row>
    <row r="627" spans="1:7" x14ac:dyDescent="0.35">
      <c r="A627" s="25"/>
      <c r="B627" s="26"/>
      <c r="C627" s="28"/>
      <c r="D627" s="28"/>
      <c r="E627" s="28"/>
      <c r="F627" s="7"/>
      <c r="G627" s="7"/>
    </row>
    <row r="628" spans="1:7" x14ac:dyDescent="0.35">
      <c r="A628" s="25"/>
      <c r="B628" s="26"/>
      <c r="C628" s="28"/>
      <c r="D628" s="28"/>
      <c r="E628" s="28"/>
      <c r="F628" s="7"/>
      <c r="G628" s="7"/>
    </row>
    <row r="629" spans="1:7" x14ac:dyDescent="0.35">
      <c r="A629" s="25"/>
      <c r="B629" s="26"/>
      <c r="C629" s="28"/>
      <c r="D629" s="28"/>
      <c r="E629" s="28"/>
      <c r="F629" s="7"/>
      <c r="G629" s="7"/>
    </row>
    <row r="630" spans="1:7" x14ac:dyDescent="0.35">
      <c r="A630" s="25"/>
      <c r="B630" s="26"/>
      <c r="C630" s="28"/>
      <c r="D630" s="28"/>
      <c r="E630" s="28"/>
      <c r="F630" s="7"/>
      <c r="G630" s="7"/>
    </row>
    <row r="631" spans="1:7" x14ac:dyDescent="0.35">
      <c r="A631" s="25"/>
      <c r="B631" s="26"/>
      <c r="C631" s="28"/>
      <c r="D631" s="28"/>
      <c r="E631" s="28"/>
      <c r="F631" s="7"/>
      <c r="G631" s="7"/>
    </row>
    <row r="632" spans="1:7" x14ac:dyDescent="0.35">
      <c r="A632" s="25"/>
      <c r="B632" s="26"/>
      <c r="C632" s="28"/>
      <c r="D632" s="28"/>
      <c r="E632" s="28"/>
      <c r="F632" s="7"/>
      <c r="G632" s="7"/>
    </row>
    <row r="633" spans="1:7" x14ac:dyDescent="0.35">
      <c r="A633" s="25"/>
      <c r="B633" s="26"/>
      <c r="C633" s="28"/>
      <c r="D633" s="28"/>
      <c r="E633" s="28"/>
      <c r="F633" s="7"/>
      <c r="G633" s="7"/>
    </row>
    <row r="634" spans="1:7" x14ac:dyDescent="0.35">
      <c r="A634" s="25"/>
      <c r="B634" s="26"/>
      <c r="C634" s="28"/>
      <c r="D634" s="28"/>
      <c r="E634" s="28"/>
      <c r="F634" s="7"/>
      <c r="G634" s="7"/>
    </row>
    <row r="635" spans="1:7" x14ac:dyDescent="0.35">
      <c r="A635" s="25"/>
      <c r="B635" s="26"/>
      <c r="C635" s="28"/>
      <c r="D635" s="28"/>
      <c r="E635" s="28"/>
      <c r="F635" s="7"/>
      <c r="G635" s="7"/>
    </row>
    <row r="636" spans="1:7" x14ac:dyDescent="0.35">
      <c r="A636" s="25"/>
      <c r="B636" s="26"/>
      <c r="C636" s="28"/>
      <c r="D636" s="28"/>
      <c r="E636" s="28"/>
      <c r="F636" s="7"/>
      <c r="G636" s="7"/>
    </row>
    <row r="637" spans="1:7" x14ac:dyDescent="0.35">
      <c r="A637" s="25"/>
      <c r="B637" s="26"/>
      <c r="C637" s="28"/>
      <c r="D637" s="28"/>
      <c r="E637" s="28"/>
      <c r="F637" s="7"/>
      <c r="G637" s="7"/>
    </row>
    <row r="638" spans="1:7" x14ac:dyDescent="0.35">
      <c r="A638" s="25"/>
      <c r="B638" s="26"/>
      <c r="C638" s="28"/>
      <c r="D638" s="28"/>
      <c r="E638" s="28"/>
      <c r="F638" s="7"/>
      <c r="G638" s="7"/>
    </row>
    <row r="639" spans="1:7" x14ac:dyDescent="0.35">
      <c r="A639" s="25"/>
      <c r="B639" s="26"/>
      <c r="C639" s="28"/>
      <c r="D639" s="28"/>
      <c r="E639" s="28"/>
      <c r="F639" s="7"/>
      <c r="G639" s="7"/>
    </row>
    <row r="640" spans="1:7" x14ac:dyDescent="0.35">
      <c r="A640" s="25"/>
      <c r="B640" s="26"/>
      <c r="C640" s="28"/>
      <c r="D640" s="28"/>
      <c r="E640" s="28"/>
      <c r="F640" s="7"/>
      <c r="G640" s="7"/>
    </row>
    <row r="641" spans="1:7" x14ac:dyDescent="0.35">
      <c r="A641" s="25"/>
      <c r="B641" s="26"/>
      <c r="C641" s="28"/>
      <c r="D641" s="28"/>
      <c r="E641" s="28"/>
      <c r="F641" s="7"/>
      <c r="G641" s="7"/>
    </row>
    <row r="642" spans="1:7" x14ac:dyDescent="0.35">
      <c r="A642" s="25"/>
      <c r="B642" s="26"/>
      <c r="C642" s="28"/>
      <c r="D642" s="28"/>
      <c r="E642" s="28"/>
      <c r="F642" s="7"/>
      <c r="G642" s="7"/>
    </row>
    <row r="643" spans="1:7" x14ac:dyDescent="0.35">
      <c r="A643" s="25"/>
      <c r="B643" s="26"/>
      <c r="C643" s="28"/>
      <c r="D643" s="28"/>
      <c r="E643" s="28"/>
      <c r="F643" s="7"/>
      <c r="G643" s="7"/>
    </row>
    <row r="644" spans="1:7" x14ac:dyDescent="0.35">
      <c r="A644" s="25"/>
      <c r="B644" s="26"/>
      <c r="C644" s="28"/>
      <c r="D644" s="28"/>
      <c r="E644" s="28"/>
      <c r="F644" s="7"/>
      <c r="G644" s="7"/>
    </row>
    <row r="645" spans="1:7" x14ac:dyDescent="0.35">
      <c r="A645" s="25"/>
      <c r="B645" s="26"/>
      <c r="C645" s="28"/>
      <c r="D645" s="28"/>
      <c r="E645" s="28"/>
      <c r="F645" s="7"/>
      <c r="G645" s="7"/>
    </row>
    <row r="646" spans="1:7" x14ac:dyDescent="0.35">
      <c r="A646" s="25"/>
      <c r="B646" s="26"/>
      <c r="C646" s="28"/>
      <c r="D646" s="28"/>
      <c r="E646" s="28"/>
      <c r="F646" s="7"/>
      <c r="G646" s="7"/>
    </row>
    <row r="647" spans="1:7" x14ac:dyDescent="0.35">
      <c r="A647" s="25"/>
      <c r="B647" s="26"/>
      <c r="C647" s="28"/>
      <c r="D647" s="28"/>
      <c r="E647" s="28"/>
      <c r="F647" s="7"/>
      <c r="G647" s="7"/>
    </row>
    <row r="648" spans="1:7" x14ac:dyDescent="0.35">
      <c r="A648" s="25"/>
      <c r="B648" s="26"/>
      <c r="C648" s="28"/>
      <c r="D648" s="28"/>
      <c r="E648" s="28"/>
      <c r="F648" s="7"/>
      <c r="G648" s="7"/>
    </row>
    <row r="649" spans="1:7" x14ac:dyDescent="0.35">
      <c r="A649" s="25"/>
      <c r="B649" s="26"/>
      <c r="C649" s="28"/>
      <c r="D649" s="28"/>
      <c r="E649" s="28"/>
      <c r="F649" s="7"/>
      <c r="G649" s="7"/>
    </row>
    <row r="650" spans="1:7" x14ac:dyDescent="0.35">
      <c r="A650" s="25"/>
      <c r="B650" s="26"/>
      <c r="C650" s="28"/>
      <c r="D650" s="28"/>
      <c r="E650" s="28"/>
      <c r="F650" s="7"/>
      <c r="G650" s="7"/>
    </row>
    <row r="651" spans="1:7" x14ac:dyDescent="0.35">
      <c r="A651" s="25"/>
      <c r="B651" s="26"/>
      <c r="C651" s="28"/>
      <c r="D651" s="28"/>
      <c r="E651" s="28"/>
      <c r="F651" s="7"/>
      <c r="G651" s="7"/>
    </row>
    <row r="652" spans="1:7" x14ac:dyDescent="0.35">
      <c r="A652" s="25"/>
      <c r="B652" s="26"/>
      <c r="C652" s="28"/>
      <c r="D652" s="28"/>
      <c r="E652" s="28"/>
      <c r="F652" s="7"/>
      <c r="G652" s="7"/>
    </row>
    <row r="653" spans="1:7" x14ac:dyDescent="0.35">
      <c r="A653" s="25"/>
      <c r="B653" s="26"/>
      <c r="C653" s="28"/>
      <c r="D653" s="28"/>
      <c r="E653" s="28"/>
      <c r="F653" s="7"/>
      <c r="G653" s="7"/>
    </row>
    <row r="654" spans="1:7" x14ac:dyDescent="0.35">
      <c r="A654" s="25"/>
      <c r="B654" s="26"/>
      <c r="C654" s="28"/>
      <c r="D654" s="28"/>
      <c r="E654" s="28"/>
      <c r="F654" s="7"/>
      <c r="G654" s="7"/>
    </row>
    <row r="655" spans="1:7" x14ac:dyDescent="0.35">
      <c r="A655" s="25"/>
      <c r="B655" s="26"/>
      <c r="C655" s="28"/>
      <c r="D655" s="28"/>
      <c r="E655" s="28"/>
      <c r="F655" s="7"/>
      <c r="G655" s="7"/>
    </row>
    <row r="656" spans="1:7" x14ac:dyDescent="0.35">
      <c r="A656" s="25"/>
      <c r="B656" s="26"/>
      <c r="C656" s="28"/>
      <c r="D656" s="28"/>
      <c r="E656" s="28"/>
      <c r="F656" s="7"/>
      <c r="G656" s="7"/>
    </row>
    <row r="657" spans="1:7" x14ac:dyDescent="0.35">
      <c r="A657" s="25"/>
      <c r="B657" s="26"/>
      <c r="C657" s="28"/>
      <c r="D657" s="28"/>
      <c r="E657" s="28"/>
      <c r="F657" s="7"/>
      <c r="G657" s="7"/>
    </row>
    <row r="658" spans="1:7" x14ac:dyDescent="0.35">
      <c r="A658" s="25"/>
      <c r="B658" s="26"/>
      <c r="C658" s="28"/>
      <c r="D658" s="28"/>
      <c r="E658" s="28"/>
      <c r="F658" s="7"/>
      <c r="G658" s="7"/>
    </row>
    <row r="659" spans="1:7" x14ac:dyDescent="0.35">
      <c r="A659" s="25"/>
      <c r="B659" s="26"/>
      <c r="C659" s="28"/>
      <c r="D659" s="28"/>
      <c r="E659" s="28"/>
      <c r="F659" s="7"/>
      <c r="G659" s="7"/>
    </row>
    <row r="660" spans="1:7" x14ac:dyDescent="0.35">
      <c r="A660" s="25"/>
      <c r="B660" s="26"/>
      <c r="C660" s="28"/>
      <c r="D660" s="28"/>
      <c r="E660" s="28"/>
      <c r="F660" s="7"/>
      <c r="G660" s="7"/>
    </row>
    <row r="661" spans="1:7" x14ac:dyDescent="0.35">
      <c r="A661" s="25"/>
      <c r="B661" s="26"/>
      <c r="C661" s="28"/>
      <c r="D661" s="28"/>
      <c r="E661" s="28"/>
      <c r="F661" s="7"/>
      <c r="G661" s="7"/>
    </row>
    <row r="662" spans="1:7" x14ac:dyDescent="0.35">
      <c r="A662" s="25"/>
      <c r="B662" s="26"/>
      <c r="C662" s="28"/>
      <c r="D662" s="28"/>
      <c r="E662" s="28"/>
      <c r="F662" s="7"/>
      <c r="G662" s="7"/>
    </row>
    <row r="663" spans="1:7" x14ac:dyDescent="0.35">
      <c r="A663" s="25"/>
      <c r="B663" s="26"/>
      <c r="C663" s="28"/>
      <c r="D663" s="28"/>
      <c r="E663" s="28"/>
      <c r="F663" s="7"/>
      <c r="G663" s="7"/>
    </row>
    <row r="664" spans="1:7" x14ac:dyDescent="0.35">
      <c r="A664" s="25"/>
      <c r="B664" s="26"/>
      <c r="C664" s="28"/>
      <c r="D664" s="28"/>
      <c r="E664" s="28"/>
      <c r="F664" s="7"/>
      <c r="G664" s="7"/>
    </row>
    <row r="665" spans="1:7" x14ac:dyDescent="0.35">
      <c r="A665" s="25"/>
      <c r="B665" s="26"/>
      <c r="C665" s="28"/>
      <c r="D665" s="28"/>
      <c r="E665" s="28"/>
      <c r="F665" s="7"/>
      <c r="G665" s="7"/>
    </row>
    <row r="666" spans="1:7" x14ac:dyDescent="0.35">
      <c r="A666" s="25"/>
      <c r="B666" s="26"/>
      <c r="C666" s="28"/>
      <c r="D666" s="28"/>
      <c r="E666" s="28"/>
      <c r="F666" s="7"/>
      <c r="G666" s="7"/>
    </row>
    <row r="667" spans="1:7" x14ac:dyDescent="0.35">
      <c r="A667" s="25"/>
      <c r="B667" s="26"/>
      <c r="C667" s="28"/>
      <c r="D667" s="28"/>
      <c r="E667" s="28"/>
      <c r="F667" s="7"/>
      <c r="G667" s="7"/>
    </row>
    <row r="668" spans="1:7" x14ac:dyDescent="0.35">
      <c r="A668" s="25"/>
      <c r="B668" s="26"/>
      <c r="C668" s="28"/>
      <c r="D668" s="28"/>
      <c r="E668" s="28"/>
      <c r="F668" s="7"/>
      <c r="G668" s="7"/>
    </row>
    <row r="669" spans="1:7" x14ac:dyDescent="0.35">
      <c r="A669" s="25"/>
      <c r="B669" s="26"/>
      <c r="C669" s="28"/>
      <c r="D669" s="28"/>
      <c r="E669" s="28"/>
      <c r="F669" s="7"/>
      <c r="G669" s="7"/>
    </row>
    <row r="670" spans="1:7" x14ac:dyDescent="0.35">
      <c r="A670" s="25"/>
      <c r="B670" s="26"/>
      <c r="C670" s="28"/>
      <c r="D670" s="28"/>
      <c r="E670" s="28"/>
      <c r="F670" s="7"/>
      <c r="G670" s="7"/>
    </row>
    <row r="671" spans="1:7" x14ac:dyDescent="0.35">
      <c r="A671" s="25"/>
      <c r="B671" s="26"/>
      <c r="C671" s="28"/>
      <c r="D671" s="28"/>
      <c r="E671" s="28"/>
      <c r="F671" s="7"/>
      <c r="G671" s="7"/>
    </row>
    <row r="672" spans="1:7" x14ac:dyDescent="0.35">
      <c r="A672" s="25"/>
      <c r="B672" s="26"/>
      <c r="C672" s="28"/>
      <c r="D672" s="28"/>
      <c r="E672" s="28"/>
      <c r="F672" s="7"/>
      <c r="G672" s="7"/>
    </row>
    <row r="673" spans="1:7" x14ac:dyDescent="0.35">
      <c r="A673" s="25"/>
      <c r="B673" s="26"/>
      <c r="C673" s="28"/>
      <c r="D673" s="28"/>
      <c r="E673" s="28"/>
      <c r="F673" s="7"/>
      <c r="G673" s="7"/>
    </row>
    <row r="674" spans="1:7" x14ac:dyDescent="0.35">
      <c r="A674" s="25"/>
      <c r="B674" s="26"/>
      <c r="C674" s="28"/>
      <c r="D674" s="28"/>
      <c r="E674" s="28"/>
      <c r="F674" s="7"/>
      <c r="G674" s="7"/>
    </row>
    <row r="675" spans="1:7" x14ac:dyDescent="0.35">
      <c r="A675" s="25"/>
      <c r="B675" s="26"/>
      <c r="C675" s="28"/>
      <c r="D675" s="28"/>
      <c r="E675" s="28"/>
      <c r="F675" s="7"/>
      <c r="G675" s="7"/>
    </row>
    <row r="676" spans="1:7" x14ac:dyDescent="0.35">
      <c r="A676" s="25"/>
      <c r="B676" s="26"/>
      <c r="C676" s="28"/>
      <c r="D676" s="28"/>
      <c r="E676" s="28"/>
      <c r="F676" s="7"/>
      <c r="G676" s="7"/>
    </row>
    <row r="677" spans="1:7" x14ac:dyDescent="0.35">
      <c r="A677" s="25"/>
      <c r="B677" s="26"/>
      <c r="C677" s="28"/>
      <c r="D677" s="28"/>
      <c r="E677" s="28"/>
      <c r="F677" s="7"/>
      <c r="G677" s="7"/>
    </row>
    <row r="678" spans="1:7" x14ac:dyDescent="0.35">
      <c r="A678" s="25"/>
      <c r="B678" s="26"/>
      <c r="C678" s="28"/>
      <c r="D678" s="28"/>
      <c r="E678" s="28"/>
      <c r="F678" s="7"/>
      <c r="G678" s="7"/>
    </row>
    <row r="679" spans="1:7" x14ac:dyDescent="0.35">
      <c r="A679" s="25"/>
      <c r="B679" s="26"/>
      <c r="C679" s="28"/>
      <c r="D679" s="28"/>
      <c r="E679" s="28"/>
      <c r="F679" s="7"/>
      <c r="G679" s="7"/>
    </row>
    <row r="680" spans="1:7" x14ac:dyDescent="0.35">
      <c r="A680" s="25"/>
      <c r="B680" s="26"/>
      <c r="C680" s="28"/>
      <c r="D680" s="28"/>
      <c r="E680" s="28"/>
      <c r="F680" s="7"/>
      <c r="G680" s="7"/>
    </row>
    <row r="681" spans="1:7" x14ac:dyDescent="0.35">
      <c r="A681" s="25"/>
      <c r="B681" s="26"/>
      <c r="C681" s="28"/>
      <c r="D681" s="28"/>
      <c r="E681" s="28"/>
      <c r="F681" s="7"/>
      <c r="G681" s="7"/>
    </row>
    <row r="682" spans="1:7" x14ac:dyDescent="0.35">
      <c r="A682" s="25"/>
      <c r="B682" s="26"/>
      <c r="C682" s="28"/>
      <c r="D682" s="28"/>
      <c r="E682" s="28"/>
      <c r="F682" s="7"/>
      <c r="G682" s="7"/>
    </row>
    <row r="683" spans="1:7" x14ac:dyDescent="0.35">
      <c r="A683" s="25"/>
      <c r="B683" s="26"/>
      <c r="C683" s="28"/>
      <c r="D683" s="28"/>
      <c r="E683" s="28"/>
      <c r="F683" s="7"/>
      <c r="G683" s="7"/>
    </row>
    <row r="684" spans="1:7" x14ac:dyDescent="0.35">
      <c r="A684" s="25"/>
      <c r="B684" s="26"/>
      <c r="C684" s="28"/>
      <c r="D684" s="28"/>
      <c r="E684" s="28"/>
      <c r="F684" s="7"/>
      <c r="G684" s="7"/>
    </row>
    <row r="685" spans="1:7" x14ac:dyDescent="0.35">
      <c r="A685" s="25"/>
      <c r="B685" s="26"/>
      <c r="C685" s="28"/>
      <c r="D685" s="28"/>
      <c r="E685" s="28"/>
      <c r="F685" s="7"/>
      <c r="G685" s="7"/>
    </row>
    <row r="686" spans="1:7" x14ac:dyDescent="0.35">
      <c r="A686" s="25"/>
      <c r="B686" s="26"/>
      <c r="C686" s="28"/>
      <c r="D686" s="28"/>
      <c r="E686" s="28"/>
      <c r="F686" s="7"/>
      <c r="G686" s="7"/>
    </row>
    <row r="687" spans="1:7" x14ac:dyDescent="0.35">
      <c r="A687" s="25"/>
      <c r="B687" s="26"/>
      <c r="C687" s="28"/>
      <c r="D687" s="28"/>
      <c r="E687" s="28"/>
      <c r="F687" s="7"/>
      <c r="G687" s="7"/>
    </row>
    <row r="688" spans="1:7" x14ac:dyDescent="0.35">
      <c r="A688" s="25"/>
      <c r="B688" s="26"/>
      <c r="C688" s="28"/>
      <c r="D688" s="28"/>
      <c r="E688" s="28"/>
      <c r="F688" s="7"/>
      <c r="G688" s="7"/>
    </row>
    <row r="689" spans="1:7" x14ac:dyDescent="0.35">
      <c r="A689" s="25"/>
      <c r="B689" s="26"/>
      <c r="C689" s="28"/>
      <c r="D689" s="28"/>
      <c r="E689" s="28"/>
      <c r="F689" s="7"/>
      <c r="G689" s="7"/>
    </row>
    <row r="690" spans="1:7" x14ac:dyDescent="0.35">
      <c r="A690" s="25"/>
      <c r="B690" s="26"/>
      <c r="C690" s="28"/>
      <c r="D690" s="28"/>
      <c r="E690" s="28"/>
      <c r="F690" s="7"/>
      <c r="G690" s="7"/>
    </row>
    <row r="691" spans="1:7" x14ac:dyDescent="0.35">
      <c r="A691" s="25"/>
      <c r="B691" s="26"/>
      <c r="C691" s="28"/>
      <c r="D691" s="28"/>
      <c r="E691" s="28"/>
      <c r="F691" s="7"/>
      <c r="G691" s="7"/>
    </row>
    <row r="692" spans="1:7" x14ac:dyDescent="0.35">
      <c r="A692" s="25"/>
      <c r="B692" s="26"/>
      <c r="C692" s="28"/>
      <c r="D692" s="28"/>
      <c r="E692" s="28"/>
      <c r="F692" s="7"/>
      <c r="G692" s="7"/>
    </row>
    <row r="693" spans="1:7" x14ac:dyDescent="0.35">
      <c r="A693" s="25"/>
      <c r="B693" s="26"/>
      <c r="C693" s="28"/>
      <c r="D693" s="28"/>
      <c r="E693" s="28"/>
      <c r="F693" s="7"/>
      <c r="G693" s="7"/>
    </row>
    <row r="694" spans="1:7" x14ac:dyDescent="0.35">
      <c r="A694" s="25"/>
      <c r="B694" s="26"/>
      <c r="C694" s="28"/>
      <c r="D694" s="28"/>
      <c r="E694" s="28"/>
      <c r="F694" s="7"/>
      <c r="G694" s="7"/>
    </row>
    <row r="695" spans="1:7" x14ac:dyDescent="0.35">
      <c r="A695" s="25"/>
      <c r="B695" s="26"/>
      <c r="C695" s="28"/>
      <c r="D695" s="28"/>
      <c r="E695" s="28"/>
      <c r="F695" s="7"/>
      <c r="G695" s="7"/>
    </row>
    <row r="696" spans="1:7" x14ac:dyDescent="0.35">
      <c r="A696" s="25"/>
      <c r="B696" s="26"/>
      <c r="C696" s="28"/>
      <c r="D696" s="28"/>
      <c r="E696" s="28"/>
      <c r="F696" s="7"/>
      <c r="G696" s="7"/>
    </row>
    <row r="697" spans="1:7" x14ac:dyDescent="0.35">
      <c r="A697" s="25"/>
      <c r="B697" s="26"/>
      <c r="C697" s="28"/>
      <c r="D697" s="28"/>
      <c r="E697" s="28"/>
      <c r="F697" s="7"/>
      <c r="G697" s="7"/>
    </row>
    <row r="698" spans="1:7" x14ac:dyDescent="0.35">
      <c r="A698" s="25"/>
      <c r="B698" s="26"/>
      <c r="C698" s="28"/>
      <c r="D698" s="28"/>
      <c r="E698" s="28"/>
      <c r="F698" s="7"/>
      <c r="G698" s="7"/>
    </row>
    <row r="699" spans="1:7" x14ac:dyDescent="0.35">
      <c r="A699" s="25"/>
      <c r="B699" s="26"/>
      <c r="C699" s="28"/>
      <c r="D699" s="28"/>
      <c r="E699" s="28"/>
      <c r="F699" s="7"/>
      <c r="G699" s="7"/>
    </row>
    <row r="700" spans="1:7" x14ac:dyDescent="0.35">
      <c r="A700" s="25"/>
      <c r="B700" s="26"/>
      <c r="C700" s="28"/>
      <c r="D700" s="28"/>
      <c r="E700" s="28"/>
      <c r="F700" s="7"/>
      <c r="G700" s="7"/>
    </row>
    <row r="701" spans="1:7" x14ac:dyDescent="0.35">
      <c r="A701" s="25"/>
      <c r="B701" s="26"/>
      <c r="C701" s="28"/>
      <c r="D701" s="28"/>
      <c r="E701" s="28"/>
      <c r="F701" s="7"/>
      <c r="G701" s="7"/>
    </row>
    <row r="702" spans="1:7" x14ac:dyDescent="0.35">
      <c r="A702" s="25"/>
      <c r="B702" s="26"/>
      <c r="C702" s="28"/>
      <c r="D702" s="28"/>
      <c r="E702" s="28"/>
      <c r="F702" s="7"/>
      <c r="G702" s="7"/>
    </row>
    <row r="703" spans="1:7" x14ac:dyDescent="0.35">
      <c r="A703" s="25"/>
      <c r="B703" s="26"/>
      <c r="C703" s="28"/>
      <c r="D703" s="28"/>
      <c r="E703" s="28"/>
      <c r="F703" s="7"/>
      <c r="G703" s="7"/>
    </row>
    <row r="704" spans="1:7" x14ac:dyDescent="0.35">
      <c r="A704" s="25"/>
      <c r="B704" s="26"/>
      <c r="C704" s="28"/>
      <c r="D704" s="28"/>
      <c r="E704" s="28"/>
      <c r="F704" s="7"/>
      <c r="G704" s="7"/>
    </row>
    <row r="705" spans="1:7" x14ac:dyDescent="0.35">
      <c r="A705" s="25"/>
      <c r="B705" s="26"/>
      <c r="C705" s="28"/>
      <c r="D705" s="28"/>
      <c r="E705" s="28"/>
      <c r="F705" s="7"/>
      <c r="G705" s="7"/>
    </row>
    <row r="706" spans="1:7" x14ac:dyDescent="0.35">
      <c r="A706" s="25"/>
      <c r="B706" s="26"/>
      <c r="C706" s="28"/>
      <c r="D706" s="28"/>
      <c r="E706" s="28"/>
      <c r="F706" s="7"/>
      <c r="G706" s="7"/>
    </row>
    <row r="707" spans="1:7" x14ac:dyDescent="0.35">
      <c r="A707" s="25"/>
      <c r="B707" s="26"/>
      <c r="C707" s="28"/>
      <c r="D707" s="28"/>
      <c r="E707" s="28"/>
      <c r="F707" s="7"/>
      <c r="G707" s="7"/>
    </row>
    <row r="708" spans="1:7" x14ac:dyDescent="0.35">
      <c r="A708" s="25"/>
      <c r="B708" s="26"/>
      <c r="C708" s="28"/>
      <c r="D708" s="28"/>
      <c r="E708" s="28"/>
      <c r="F708" s="7"/>
      <c r="G708" s="7"/>
    </row>
    <row r="709" spans="1:7" x14ac:dyDescent="0.35">
      <c r="A709" s="25"/>
      <c r="B709" s="26"/>
      <c r="C709" s="28"/>
      <c r="D709" s="28"/>
      <c r="E709" s="28"/>
      <c r="F709" s="7"/>
      <c r="G709" s="7"/>
    </row>
    <row r="710" spans="1:7" x14ac:dyDescent="0.35">
      <c r="A710" s="25"/>
      <c r="B710" s="26"/>
      <c r="C710" s="28"/>
      <c r="D710" s="28"/>
      <c r="E710" s="28"/>
      <c r="F710" s="7"/>
      <c r="G710" s="7"/>
    </row>
    <row r="711" spans="1:7" x14ac:dyDescent="0.35">
      <c r="A711" s="25"/>
      <c r="B711" s="26"/>
      <c r="C711" s="28"/>
      <c r="D711" s="28"/>
      <c r="E711" s="28"/>
      <c r="F711" s="7"/>
      <c r="G711" s="7"/>
    </row>
    <row r="712" spans="1:7" x14ac:dyDescent="0.35">
      <c r="A712" s="25"/>
      <c r="B712" s="26"/>
      <c r="C712" s="28"/>
      <c r="D712" s="28"/>
      <c r="E712" s="28"/>
      <c r="F712" s="7"/>
      <c r="G712" s="7"/>
    </row>
    <row r="713" spans="1:7" x14ac:dyDescent="0.35">
      <c r="A713" s="25"/>
      <c r="B713" s="26"/>
      <c r="C713" s="28"/>
      <c r="D713" s="28"/>
      <c r="E713" s="28"/>
      <c r="F713" s="7"/>
      <c r="G713" s="7"/>
    </row>
    <row r="714" spans="1:7" x14ac:dyDescent="0.35">
      <c r="A714" s="25"/>
      <c r="B714" s="26"/>
      <c r="C714" s="28"/>
      <c r="D714" s="28"/>
      <c r="E714" s="28"/>
      <c r="F714" s="7"/>
      <c r="G714" s="7"/>
    </row>
    <row r="715" spans="1:7" x14ac:dyDescent="0.35">
      <c r="A715" s="25"/>
      <c r="B715" s="26"/>
      <c r="C715" s="28"/>
      <c r="D715" s="28"/>
      <c r="E715" s="28"/>
      <c r="F715" s="7"/>
      <c r="G715" s="7"/>
    </row>
    <row r="716" spans="1:7" x14ac:dyDescent="0.35">
      <c r="A716" s="25"/>
      <c r="B716" s="26"/>
      <c r="C716" s="28"/>
      <c r="D716" s="28"/>
      <c r="E716" s="28"/>
      <c r="F716" s="7"/>
      <c r="G716" s="7"/>
    </row>
    <row r="717" spans="1:7" x14ac:dyDescent="0.35">
      <c r="A717" s="25"/>
      <c r="B717" s="26"/>
      <c r="C717" s="28"/>
      <c r="D717" s="28"/>
      <c r="E717" s="28"/>
      <c r="F717" s="7"/>
      <c r="G717" s="7"/>
    </row>
    <row r="718" spans="1:7" x14ac:dyDescent="0.35">
      <c r="A718" s="25"/>
      <c r="B718" s="26"/>
      <c r="C718" s="28"/>
      <c r="D718" s="28"/>
      <c r="E718" s="28"/>
      <c r="F718" s="7"/>
      <c r="G718" s="7"/>
    </row>
    <row r="719" spans="1:7" x14ac:dyDescent="0.35">
      <c r="A719" s="25"/>
      <c r="B719" s="26"/>
      <c r="C719" s="28"/>
      <c r="D719" s="28"/>
      <c r="E719" s="28"/>
      <c r="F719" s="7"/>
      <c r="G719" s="7"/>
    </row>
    <row r="720" spans="1:7" x14ac:dyDescent="0.35">
      <c r="A720" s="25"/>
      <c r="B720" s="26"/>
      <c r="C720" s="28"/>
      <c r="D720" s="28"/>
      <c r="E720" s="28"/>
      <c r="F720" s="7"/>
      <c r="G720" s="7"/>
    </row>
    <row r="721" spans="1:7" x14ac:dyDescent="0.35">
      <c r="A721" s="25"/>
      <c r="B721" s="26"/>
      <c r="C721" s="28"/>
      <c r="D721" s="28"/>
      <c r="E721" s="28"/>
      <c r="F721" s="7"/>
      <c r="G721" s="7"/>
    </row>
    <row r="722" spans="1:7" x14ac:dyDescent="0.35">
      <c r="A722" s="25"/>
      <c r="B722" s="26"/>
      <c r="C722" s="28"/>
      <c r="D722" s="28"/>
      <c r="E722" s="28"/>
      <c r="F722" s="7"/>
      <c r="G722" s="7"/>
    </row>
    <row r="723" spans="1:7" x14ac:dyDescent="0.35">
      <c r="A723" s="25"/>
      <c r="B723" s="26"/>
      <c r="C723" s="28"/>
      <c r="D723" s="28"/>
      <c r="E723" s="28"/>
      <c r="F723" s="7"/>
      <c r="G723" s="7"/>
    </row>
    <row r="724" spans="1:7" x14ac:dyDescent="0.35">
      <c r="A724" s="25"/>
      <c r="B724" s="26"/>
      <c r="C724" s="28"/>
      <c r="D724" s="28"/>
      <c r="E724" s="28"/>
      <c r="F724" s="7"/>
      <c r="G724" s="7"/>
    </row>
    <row r="725" spans="1:7" x14ac:dyDescent="0.35">
      <c r="A725" s="25"/>
      <c r="B725" s="26"/>
      <c r="C725" s="28"/>
      <c r="D725" s="28"/>
      <c r="E725" s="28"/>
      <c r="F725" s="7"/>
      <c r="G725" s="7"/>
    </row>
    <row r="726" spans="1:7" x14ac:dyDescent="0.35">
      <c r="A726" s="25"/>
      <c r="B726" s="26"/>
      <c r="C726" s="28"/>
      <c r="D726" s="28"/>
      <c r="E726" s="28"/>
      <c r="F726" s="7"/>
      <c r="G726" s="7"/>
    </row>
    <row r="727" spans="1:7" x14ac:dyDescent="0.35">
      <c r="A727" s="25"/>
      <c r="B727" s="26"/>
      <c r="C727" s="28"/>
      <c r="D727" s="28"/>
      <c r="E727" s="28"/>
      <c r="F727" s="7"/>
      <c r="G727" s="7"/>
    </row>
    <row r="728" spans="1:7" x14ac:dyDescent="0.35">
      <c r="A728" s="25"/>
      <c r="B728" s="26"/>
      <c r="C728" s="28"/>
      <c r="D728" s="28"/>
      <c r="E728" s="28"/>
      <c r="F728" s="7"/>
      <c r="G728" s="7"/>
    </row>
    <row r="729" spans="1:7" x14ac:dyDescent="0.35">
      <c r="A729" s="25"/>
      <c r="B729" s="26"/>
      <c r="C729" s="28"/>
      <c r="D729" s="28"/>
      <c r="E729" s="28"/>
      <c r="F729" s="7"/>
      <c r="G729" s="7"/>
    </row>
    <row r="730" spans="1:7" x14ac:dyDescent="0.35">
      <c r="A730" s="25"/>
      <c r="B730" s="26"/>
      <c r="C730" s="28"/>
      <c r="D730" s="28"/>
      <c r="E730" s="28"/>
      <c r="F730" s="7"/>
      <c r="G730" s="7"/>
    </row>
    <row r="731" spans="1:7" x14ac:dyDescent="0.35">
      <c r="A731" s="25"/>
      <c r="B731" s="26"/>
      <c r="C731" s="28"/>
      <c r="D731" s="28"/>
      <c r="E731" s="28"/>
      <c r="F731" s="7"/>
      <c r="G731" s="7"/>
    </row>
    <row r="732" spans="1:7" x14ac:dyDescent="0.35">
      <c r="A732" s="25"/>
      <c r="B732" s="26"/>
      <c r="C732" s="28"/>
      <c r="D732" s="28"/>
      <c r="E732" s="28"/>
      <c r="F732" s="7"/>
      <c r="G732" s="7"/>
    </row>
    <row r="733" spans="1:7" x14ac:dyDescent="0.35">
      <c r="A733" s="25"/>
      <c r="B733" s="26"/>
      <c r="C733" s="28"/>
      <c r="D733" s="28"/>
      <c r="E733" s="28"/>
      <c r="F733" s="7"/>
      <c r="G733" s="7"/>
    </row>
    <row r="734" spans="1:7" x14ac:dyDescent="0.35">
      <c r="A734" s="25"/>
      <c r="B734" s="26"/>
      <c r="C734" s="28"/>
      <c r="D734" s="28"/>
      <c r="E734" s="28"/>
      <c r="F734" s="7"/>
      <c r="G734" s="7"/>
    </row>
    <row r="735" spans="1:7" x14ac:dyDescent="0.35">
      <c r="A735" s="25"/>
      <c r="B735" s="26"/>
      <c r="C735" s="28"/>
      <c r="D735" s="28"/>
      <c r="E735" s="28"/>
      <c r="F735" s="7"/>
      <c r="G735" s="7"/>
    </row>
    <row r="736" spans="1:7" x14ac:dyDescent="0.35">
      <c r="A736" s="25"/>
      <c r="B736" s="26"/>
      <c r="C736" s="28"/>
      <c r="D736" s="28"/>
      <c r="E736" s="28"/>
      <c r="F736" s="7"/>
      <c r="G736" s="7"/>
    </row>
    <row r="737" spans="1:7" x14ac:dyDescent="0.35">
      <c r="A737" s="25"/>
      <c r="B737" s="26"/>
      <c r="C737" s="28"/>
      <c r="D737" s="28"/>
      <c r="E737" s="28"/>
      <c r="F737" s="7"/>
      <c r="G737" s="7"/>
    </row>
    <row r="738" spans="1:7" x14ac:dyDescent="0.35">
      <c r="A738" s="25"/>
      <c r="B738" s="26"/>
      <c r="C738" s="28"/>
      <c r="D738" s="28"/>
      <c r="E738" s="28"/>
      <c r="F738" s="7"/>
      <c r="G738" s="7"/>
    </row>
    <row r="739" spans="1:7" x14ac:dyDescent="0.35">
      <c r="A739" s="25"/>
      <c r="B739" s="26"/>
      <c r="C739" s="28"/>
      <c r="D739" s="28"/>
      <c r="E739" s="28"/>
      <c r="F739" s="7"/>
      <c r="G739" s="7"/>
    </row>
    <row r="740" spans="1:7" x14ac:dyDescent="0.35">
      <c r="A740" s="25"/>
      <c r="B740" s="26"/>
      <c r="C740" s="28"/>
      <c r="D740" s="28"/>
      <c r="E740" s="28"/>
      <c r="F740" s="7"/>
      <c r="G740" s="7"/>
    </row>
    <row r="741" spans="1:7" x14ac:dyDescent="0.35">
      <c r="A741" s="25"/>
      <c r="B741" s="26"/>
      <c r="C741" s="28"/>
      <c r="D741" s="28"/>
      <c r="E741" s="28"/>
      <c r="F741" s="7"/>
      <c r="G741" s="7"/>
    </row>
    <row r="742" spans="1:7" x14ac:dyDescent="0.35">
      <c r="A742" s="25"/>
      <c r="B742" s="26"/>
      <c r="C742" s="28"/>
      <c r="D742" s="28"/>
      <c r="E742" s="28"/>
      <c r="F742" s="7"/>
      <c r="G742" s="7"/>
    </row>
    <row r="743" spans="1:7" x14ac:dyDescent="0.35">
      <c r="A743" s="25"/>
      <c r="B743" s="26"/>
      <c r="C743" s="28"/>
      <c r="D743" s="28"/>
      <c r="E743" s="28"/>
      <c r="F743" s="7"/>
      <c r="G743" s="7"/>
    </row>
    <row r="744" spans="1:7" x14ac:dyDescent="0.35">
      <c r="A744" s="25"/>
      <c r="B744" s="26"/>
      <c r="C744" s="28"/>
      <c r="D744" s="28"/>
      <c r="E744" s="28"/>
      <c r="F744" s="7"/>
      <c r="G744" s="7"/>
    </row>
    <row r="745" spans="1:7" x14ac:dyDescent="0.35">
      <c r="A745" s="25"/>
      <c r="B745" s="26"/>
      <c r="C745" s="28"/>
      <c r="D745" s="28"/>
      <c r="E745" s="28"/>
      <c r="F745" s="7"/>
      <c r="G745" s="7"/>
    </row>
    <row r="746" spans="1:7" x14ac:dyDescent="0.35">
      <c r="A746" s="25"/>
      <c r="B746" s="26"/>
      <c r="C746" s="28"/>
      <c r="D746" s="28"/>
      <c r="E746" s="28"/>
      <c r="F746" s="7"/>
      <c r="G746" s="7"/>
    </row>
    <row r="747" spans="1:7" x14ac:dyDescent="0.35">
      <c r="A747" s="25"/>
      <c r="B747" s="26"/>
      <c r="C747" s="28"/>
      <c r="D747" s="28"/>
      <c r="E747" s="28"/>
      <c r="F747" s="7"/>
      <c r="G747" s="7"/>
    </row>
    <row r="748" spans="1:7" x14ac:dyDescent="0.35">
      <c r="A748" s="25"/>
      <c r="B748" s="26"/>
      <c r="C748" s="28"/>
      <c r="D748" s="28"/>
      <c r="E748" s="28"/>
      <c r="F748" s="7"/>
      <c r="G748" s="7"/>
    </row>
    <row r="749" spans="1:7" x14ac:dyDescent="0.35">
      <c r="A749" s="25"/>
      <c r="B749" s="26"/>
      <c r="C749" s="28"/>
      <c r="D749" s="28"/>
      <c r="E749" s="28"/>
      <c r="F749" s="7"/>
      <c r="G749" s="7"/>
    </row>
    <row r="750" spans="1:7" x14ac:dyDescent="0.35">
      <c r="A750" s="25"/>
      <c r="B750" s="26"/>
      <c r="C750" s="28"/>
      <c r="D750" s="28"/>
      <c r="E750" s="28"/>
      <c r="F750" s="7"/>
      <c r="G750" s="7"/>
    </row>
    <row r="751" spans="1:7" x14ac:dyDescent="0.35">
      <c r="A751" s="25"/>
      <c r="B751" s="26"/>
      <c r="C751" s="28"/>
      <c r="D751" s="28"/>
      <c r="E751" s="28"/>
      <c r="F751" s="7"/>
      <c r="G751" s="7"/>
    </row>
    <row r="752" spans="1:7" x14ac:dyDescent="0.35">
      <c r="A752" s="25"/>
      <c r="B752" s="26"/>
      <c r="C752" s="28"/>
      <c r="D752" s="28"/>
      <c r="E752" s="28"/>
      <c r="F752" s="7"/>
      <c r="G752" s="7"/>
    </row>
    <row r="753" spans="1:7" x14ac:dyDescent="0.35">
      <c r="A753" s="25"/>
      <c r="B753" s="26"/>
      <c r="C753" s="28"/>
      <c r="D753" s="28"/>
      <c r="E753" s="28"/>
      <c r="F753" s="7"/>
      <c r="G753" s="7"/>
    </row>
    <row r="754" spans="1:7" x14ac:dyDescent="0.35">
      <c r="A754" s="25"/>
      <c r="B754" s="26"/>
      <c r="C754" s="28"/>
      <c r="D754" s="28"/>
      <c r="E754" s="28"/>
      <c r="F754" s="7"/>
      <c r="G754" s="7"/>
    </row>
    <row r="755" spans="1:7" x14ac:dyDescent="0.35">
      <c r="A755" s="25"/>
      <c r="B755" s="26"/>
      <c r="C755" s="28"/>
      <c r="D755" s="28"/>
      <c r="E755" s="28"/>
      <c r="F755" s="7"/>
      <c r="G755" s="7"/>
    </row>
    <row r="756" spans="1:7" x14ac:dyDescent="0.35">
      <c r="A756" s="25"/>
      <c r="B756" s="26"/>
      <c r="C756" s="28"/>
      <c r="D756" s="28"/>
      <c r="E756" s="28"/>
      <c r="F756" s="7"/>
      <c r="G756" s="7"/>
    </row>
    <row r="757" spans="1:7" x14ac:dyDescent="0.35">
      <c r="A757" s="25"/>
      <c r="B757" s="26"/>
      <c r="C757" s="28"/>
      <c r="D757" s="28"/>
      <c r="E757" s="28"/>
      <c r="F757" s="7"/>
      <c r="G757" s="7"/>
    </row>
    <row r="758" spans="1:7" x14ac:dyDescent="0.35">
      <c r="A758" s="25"/>
      <c r="B758" s="26"/>
      <c r="C758" s="28"/>
      <c r="D758" s="28"/>
      <c r="E758" s="28"/>
      <c r="F758" s="7"/>
      <c r="G758" s="7"/>
    </row>
    <row r="759" spans="1:7" x14ac:dyDescent="0.35">
      <c r="A759" s="25"/>
      <c r="B759" s="26"/>
      <c r="C759" s="28"/>
      <c r="D759" s="28"/>
      <c r="E759" s="28"/>
      <c r="F759" s="7"/>
      <c r="G759" s="7"/>
    </row>
    <row r="760" spans="1:7" x14ac:dyDescent="0.35">
      <c r="A760" s="25"/>
      <c r="B760" s="26"/>
      <c r="C760" s="28"/>
      <c r="D760" s="28"/>
      <c r="E760" s="28"/>
      <c r="F760" s="7"/>
      <c r="G760" s="7"/>
    </row>
    <row r="761" spans="1:7" x14ac:dyDescent="0.35">
      <c r="A761" s="25"/>
      <c r="B761" s="26"/>
      <c r="C761" s="28"/>
      <c r="D761" s="28"/>
      <c r="E761" s="28"/>
      <c r="F761" s="7"/>
      <c r="G761" s="7"/>
    </row>
    <row r="762" spans="1:7" x14ac:dyDescent="0.35">
      <c r="A762" s="25"/>
      <c r="B762" s="26"/>
      <c r="C762" s="28"/>
      <c r="D762" s="28"/>
      <c r="E762" s="28"/>
      <c r="F762" s="7"/>
      <c r="G762" s="7"/>
    </row>
    <row r="763" spans="1:7" x14ac:dyDescent="0.35">
      <c r="A763" s="25"/>
      <c r="B763" s="26"/>
      <c r="C763" s="28"/>
      <c r="D763" s="28"/>
      <c r="E763" s="28"/>
      <c r="F763" s="7"/>
      <c r="G763" s="7"/>
    </row>
    <row r="764" spans="1:7" x14ac:dyDescent="0.35">
      <c r="A764" s="25"/>
      <c r="B764" s="26"/>
      <c r="C764" s="28"/>
      <c r="D764" s="28"/>
      <c r="E764" s="28"/>
      <c r="F764" s="7"/>
      <c r="G764" s="7"/>
    </row>
    <row r="765" spans="1:7" x14ac:dyDescent="0.35">
      <c r="A765" s="25"/>
      <c r="B765" s="26"/>
      <c r="C765" s="28"/>
      <c r="D765" s="28"/>
      <c r="E765" s="28"/>
      <c r="F765" s="7"/>
      <c r="G765" s="7"/>
    </row>
    <row r="766" spans="1:7" x14ac:dyDescent="0.35">
      <c r="A766" s="25"/>
      <c r="B766" s="26"/>
      <c r="C766" s="28"/>
      <c r="D766" s="28"/>
      <c r="E766" s="28"/>
      <c r="F766" s="7"/>
      <c r="G766" s="7"/>
    </row>
    <row r="767" spans="1:7" x14ac:dyDescent="0.35">
      <c r="A767" s="25"/>
      <c r="B767" s="26"/>
      <c r="C767" s="28"/>
      <c r="D767" s="28"/>
      <c r="E767" s="28"/>
      <c r="F767" s="7"/>
      <c r="G767" s="7"/>
    </row>
    <row r="768" spans="1:7" x14ac:dyDescent="0.35">
      <c r="A768" s="25"/>
      <c r="B768" s="26"/>
      <c r="C768" s="28"/>
      <c r="D768" s="28"/>
      <c r="E768" s="28"/>
      <c r="F768" s="7"/>
      <c r="G768" s="7"/>
    </row>
    <row r="769" spans="1:7" x14ac:dyDescent="0.35">
      <c r="A769" s="25"/>
      <c r="B769" s="26"/>
      <c r="C769" s="28"/>
      <c r="D769" s="28"/>
      <c r="E769" s="28"/>
      <c r="F769" s="7"/>
      <c r="G769" s="7"/>
    </row>
    <row r="770" spans="1:7" x14ac:dyDescent="0.35">
      <c r="A770" s="25"/>
      <c r="B770" s="26"/>
      <c r="C770" s="28"/>
      <c r="D770" s="28"/>
      <c r="E770" s="28"/>
      <c r="F770" s="7"/>
      <c r="G770" s="7"/>
    </row>
    <row r="771" spans="1:7" x14ac:dyDescent="0.35">
      <c r="A771" s="25"/>
      <c r="B771" s="26"/>
      <c r="C771" s="28"/>
      <c r="D771" s="28"/>
      <c r="E771" s="28"/>
      <c r="F771" s="7"/>
      <c r="G771" s="7"/>
    </row>
    <row r="772" spans="1:7" x14ac:dyDescent="0.35">
      <c r="A772" s="25"/>
      <c r="B772" s="26"/>
      <c r="C772" s="28"/>
      <c r="D772" s="28"/>
      <c r="E772" s="28"/>
      <c r="F772" s="7"/>
      <c r="G772" s="7"/>
    </row>
    <row r="773" spans="1:7" x14ac:dyDescent="0.35">
      <c r="A773" s="25"/>
      <c r="B773" s="26"/>
      <c r="C773" s="28"/>
      <c r="D773" s="28"/>
      <c r="E773" s="28"/>
      <c r="F773" s="7"/>
      <c r="G773" s="7"/>
    </row>
    <row r="774" spans="1:7" x14ac:dyDescent="0.35">
      <c r="A774" s="25"/>
      <c r="B774" s="26"/>
      <c r="C774" s="28"/>
      <c r="D774" s="28"/>
      <c r="E774" s="28"/>
      <c r="F774" s="7"/>
      <c r="G774" s="7"/>
    </row>
    <row r="775" spans="1:7" x14ac:dyDescent="0.35">
      <c r="A775" s="25"/>
      <c r="B775" s="26"/>
      <c r="C775" s="28"/>
      <c r="D775" s="28"/>
      <c r="E775" s="28"/>
      <c r="F775" s="7"/>
      <c r="G775" s="7"/>
    </row>
    <row r="776" spans="1:7" x14ac:dyDescent="0.35">
      <c r="A776" s="25"/>
      <c r="B776" s="26"/>
      <c r="C776" s="28"/>
      <c r="D776" s="28"/>
      <c r="E776" s="28"/>
      <c r="F776" s="7"/>
      <c r="G776" s="7"/>
    </row>
    <row r="777" spans="1:7" x14ac:dyDescent="0.35">
      <c r="A777" s="25"/>
      <c r="B777" s="26"/>
      <c r="C777" s="28"/>
      <c r="D777" s="28"/>
      <c r="E777" s="28"/>
      <c r="F777" s="7"/>
      <c r="G777" s="7"/>
    </row>
    <row r="778" spans="1:7" x14ac:dyDescent="0.35">
      <c r="A778" s="25"/>
      <c r="B778" s="26"/>
      <c r="C778" s="28"/>
      <c r="D778" s="28"/>
      <c r="E778" s="28"/>
      <c r="F778" s="7"/>
      <c r="G778" s="7"/>
    </row>
    <row r="779" spans="1:7" x14ac:dyDescent="0.35">
      <c r="A779" s="25"/>
      <c r="B779" s="26"/>
      <c r="C779" s="28"/>
      <c r="D779" s="28"/>
      <c r="E779" s="28"/>
      <c r="F779" s="7"/>
      <c r="G779" s="7"/>
    </row>
    <row r="780" spans="1:7" x14ac:dyDescent="0.35">
      <c r="A780" s="25"/>
      <c r="B780" s="26"/>
      <c r="C780" s="28"/>
      <c r="D780" s="28"/>
      <c r="E780" s="28"/>
      <c r="F780" s="7"/>
      <c r="G780" s="7"/>
    </row>
    <row r="781" spans="1:7" x14ac:dyDescent="0.35">
      <c r="A781" s="25"/>
      <c r="B781" s="26"/>
      <c r="C781" s="28"/>
      <c r="D781" s="28"/>
      <c r="E781" s="28"/>
      <c r="F781" s="7"/>
      <c r="G781" s="7"/>
    </row>
    <row r="782" spans="1:7" x14ac:dyDescent="0.35">
      <c r="A782" s="25"/>
      <c r="B782" s="26"/>
      <c r="C782" s="28"/>
      <c r="D782" s="28"/>
      <c r="E782" s="28"/>
      <c r="F782" s="7"/>
      <c r="G782" s="7"/>
    </row>
    <row r="783" spans="1:7" x14ac:dyDescent="0.35">
      <c r="A783" s="25"/>
      <c r="B783" s="26"/>
      <c r="C783" s="28"/>
      <c r="D783" s="28"/>
      <c r="E783" s="28"/>
      <c r="F783" s="7"/>
      <c r="G783" s="7"/>
    </row>
    <row r="784" spans="1:7" x14ac:dyDescent="0.35">
      <c r="A784" s="25"/>
      <c r="B784" s="26"/>
      <c r="C784" s="28"/>
      <c r="D784" s="28"/>
      <c r="E784" s="28"/>
      <c r="F784" s="7"/>
      <c r="G784" s="7"/>
    </row>
    <row r="785" spans="1:7" x14ac:dyDescent="0.35">
      <c r="A785" s="25"/>
      <c r="B785" s="26"/>
      <c r="C785" s="28"/>
      <c r="D785" s="28"/>
      <c r="E785" s="28"/>
      <c r="F785" s="7"/>
      <c r="G785" s="7"/>
    </row>
    <row r="786" spans="1:7" x14ac:dyDescent="0.35">
      <c r="A786" s="25"/>
      <c r="B786" s="26"/>
      <c r="C786" s="28"/>
      <c r="D786" s="28"/>
      <c r="E786" s="28"/>
      <c r="F786" s="7"/>
      <c r="G786" s="7"/>
    </row>
    <row r="787" spans="1:7" x14ac:dyDescent="0.35">
      <c r="A787" s="25"/>
      <c r="B787" s="26"/>
      <c r="C787" s="28"/>
      <c r="D787" s="28"/>
      <c r="E787" s="28"/>
      <c r="F787" s="7"/>
      <c r="G787" s="7"/>
    </row>
    <row r="788" spans="1:7" x14ac:dyDescent="0.35">
      <c r="A788" s="25"/>
      <c r="B788" s="26"/>
      <c r="C788" s="28"/>
      <c r="D788" s="28"/>
      <c r="E788" s="28"/>
      <c r="F788" s="7"/>
      <c r="G788" s="7"/>
    </row>
    <row r="789" spans="1:7" x14ac:dyDescent="0.35">
      <c r="A789" s="25"/>
      <c r="B789" s="26"/>
      <c r="C789" s="28"/>
      <c r="D789" s="28"/>
      <c r="E789" s="28"/>
      <c r="F789" s="7"/>
      <c r="G789" s="7"/>
    </row>
    <row r="790" spans="1:7" x14ac:dyDescent="0.35">
      <c r="A790" s="25"/>
      <c r="B790" s="26"/>
      <c r="C790" s="28"/>
      <c r="D790" s="28"/>
      <c r="E790" s="28"/>
      <c r="F790" s="7"/>
      <c r="G790" s="7"/>
    </row>
    <row r="791" spans="1:7" x14ac:dyDescent="0.35">
      <c r="A791" s="25"/>
      <c r="B791" s="26"/>
      <c r="C791" s="28"/>
      <c r="D791" s="28"/>
      <c r="E791" s="28"/>
      <c r="F791" s="7"/>
      <c r="G791" s="7"/>
    </row>
    <row r="792" spans="1:7" x14ac:dyDescent="0.35">
      <c r="A792" s="25"/>
      <c r="B792" s="26"/>
      <c r="C792" s="28"/>
      <c r="D792" s="28"/>
      <c r="E792" s="28"/>
      <c r="F792" s="7"/>
      <c r="G792" s="7"/>
    </row>
    <row r="793" spans="1:7" x14ac:dyDescent="0.35">
      <c r="A793" s="25"/>
      <c r="B793" s="26"/>
      <c r="C793" s="28"/>
      <c r="D793" s="28"/>
      <c r="E793" s="28"/>
      <c r="F793" s="7"/>
      <c r="G793" s="7"/>
    </row>
    <row r="794" spans="1:7" x14ac:dyDescent="0.35">
      <c r="A794" s="25"/>
      <c r="B794" s="26"/>
      <c r="C794" s="28"/>
      <c r="D794" s="28"/>
      <c r="E794" s="28"/>
      <c r="F794" s="7"/>
      <c r="G794" s="7"/>
    </row>
    <row r="795" spans="1:7" x14ac:dyDescent="0.35">
      <c r="A795" s="25"/>
      <c r="B795" s="26"/>
      <c r="C795" s="28"/>
      <c r="D795" s="28"/>
      <c r="E795" s="28"/>
      <c r="F795" s="7"/>
      <c r="G795" s="7"/>
    </row>
    <row r="796" spans="1:7" x14ac:dyDescent="0.35">
      <c r="A796" s="25"/>
      <c r="B796" s="26"/>
      <c r="C796" s="28"/>
      <c r="D796" s="28"/>
      <c r="E796" s="28"/>
      <c r="F796" s="7"/>
      <c r="G796" s="7"/>
    </row>
    <row r="797" spans="1:7" x14ac:dyDescent="0.35">
      <c r="A797" s="25"/>
      <c r="B797" s="26"/>
      <c r="C797" s="28"/>
      <c r="D797" s="28"/>
      <c r="E797" s="28"/>
      <c r="F797" s="7"/>
      <c r="G797" s="7"/>
    </row>
    <row r="798" spans="1:7" x14ac:dyDescent="0.35">
      <c r="A798" s="25"/>
      <c r="B798" s="26"/>
      <c r="C798" s="28"/>
      <c r="D798" s="28"/>
      <c r="E798" s="28"/>
      <c r="F798" s="7"/>
      <c r="G798" s="7"/>
    </row>
    <row r="799" spans="1:7" x14ac:dyDescent="0.35">
      <c r="A799" s="25"/>
      <c r="B799" s="26"/>
      <c r="C799" s="28"/>
      <c r="D799" s="28"/>
      <c r="E799" s="28"/>
      <c r="F799" s="7"/>
      <c r="G799" s="7"/>
    </row>
    <row r="800" spans="1:7" x14ac:dyDescent="0.35">
      <c r="A800" s="25"/>
      <c r="B800" s="26"/>
      <c r="C800" s="28"/>
      <c r="D800" s="28"/>
      <c r="E800" s="28"/>
      <c r="F800" s="7"/>
      <c r="G800" s="7"/>
    </row>
    <row r="801" spans="1:7" x14ac:dyDescent="0.35">
      <c r="A801" s="25"/>
      <c r="B801" s="26"/>
      <c r="C801" s="28"/>
      <c r="D801" s="28"/>
      <c r="E801" s="28"/>
      <c r="F801" s="7"/>
      <c r="G801" s="7"/>
    </row>
    <row r="802" spans="1:7" x14ac:dyDescent="0.35">
      <c r="A802" s="25"/>
      <c r="B802" s="26"/>
      <c r="C802" s="28"/>
      <c r="D802" s="28"/>
      <c r="E802" s="28"/>
      <c r="F802" s="7"/>
      <c r="G802" s="7"/>
    </row>
    <row r="803" spans="1:7" x14ac:dyDescent="0.35">
      <c r="A803" s="25"/>
      <c r="B803" s="26"/>
      <c r="C803" s="28"/>
      <c r="D803" s="28"/>
      <c r="E803" s="28"/>
      <c r="F803" s="7"/>
      <c r="G803" s="7"/>
    </row>
    <row r="804" spans="1:7" x14ac:dyDescent="0.35">
      <c r="A804" s="25"/>
      <c r="B804" s="26"/>
      <c r="C804" s="28"/>
      <c r="D804" s="28"/>
      <c r="E804" s="28"/>
      <c r="F804" s="7"/>
      <c r="G804" s="7"/>
    </row>
    <row r="805" spans="1:7" x14ac:dyDescent="0.35">
      <c r="A805" s="25"/>
      <c r="B805" s="26"/>
      <c r="C805" s="28"/>
      <c r="D805" s="28"/>
      <c r="E805" s="28"/>
      <c r="F805" s="7"/>
      <c r="G805" s="7"/>
    </row>
    <row r="806" spans="1:7" x14ac:dyDescent="0.35">
      <c r="A806" s="25"/>
      <c r="B806" s="26"/>
      <c r="C806" s="28"/>
      <c r="D806" s="28"/>
      <c r="E806" s="28"/>
      <c r="F806" s="7"/>
      <c r="G806" s="7"/>
    </row>
    <row r="807" spans="1:7" x14ac:dyDescent="0.35">
      <c r="A807" s="25"/>
      <c r="B807" s="26"/>
      <c r="C807" s="28"/>
      <c r="D807" s="28"/>
      <c r="E807" s="28"/>
      <c r="F807" s="7"/>
      <c r="G807" s="7"/>
    </row>
    <row r="808" spans="1:7" x14ac:dyDescent="0.35">
      <c r="A808" s="25"/>
      <c r="B808" s="26"/>
      <c r="C808" s="28"/>
      <c r="D808" s="28"/>
      <c r="E808" s="28"/>
      <c r="F808" s="7"/>
      <c r="G808" s="7"/>
    </row>
    <row r="809" spans="1:7" x14ac:dyDescent="0.35">
      <c r="A809" s="25"/>
      <c r="B809" s="26"/>
      <c r="C809" s="28"/>
      <c r="D809" s="28"/>
      <c r="E809" s="28"/>
      <c r="F809" s="7"/>
      <c r="G809" s="7"/>
    </row>
    <row r="810" spans="1:7" x14ac:dyDescent="0.35">
      <c r="A810" s="25"/>
      <c r="B810" s="26"/>
      <c r="C810" s="28"/>
      <c r="D810" s="28"/>
      <c r="E810" s="28"/>
      <c r="F810" s="7"/>
      <c r="G810" s="7"/>
    </row>
    <row r="811" spans="1:7" x14ac:dyDescent="0.35">
      <c r="A811" s="25"/>
      <c r="B811" s="26"/>
      <c r="C811" s="28"/>
      <c r="D811" s="28"/>
      <c r="E811" s="28"/>
      <c r="F811" s="7"/>
      <c r="G811" s="7"/>
    </row>
    <row r="812" spans="1:7" x14ac:dyDescent="0.35">
      <c r="A812" s="25"/>
      <c r="B812" s="26"/>
      <c r="C812" s="28"/>
      <c r="D812" s="28"/>
      <c r="E812" s="28"/>
      <c r="F812" s="7"/>
      <c r="G812" s="7"/>
    </row>
    <row r="813" spans="1:7" x14ac:dyDescent="0.35">
      <c r="A813" s="25"/>
      <c r="B813" s="26"/>
      <c r="C813" s="28"/>
      <c r="D813" s="28"/>
      <c r="E813" s="28"/>
      <c r="F813" s="7"/>
      <c r="G813" s="7"/>
    </row>
    <row r="814" spans="1:7" x14ac:dyDescent="0.35">
      <c r="A814" s="25"/>
      <c r="B814" s="26"/>
      <c r="C814" s="28"/>
      <c r="D814" s="28"/>
      <c r="E814" s="28"/>
      <c r="F814" s="7"/>
      <c r="G814" s="7"/>
    </row>
    <row r="815" spans="1:7" x14ac:dyDescent="0.35">
      <c r="A815" s="25"/>
      <c r="B815" s="26"/>
      <c r="C815" s="28"/>
      <c r="D815" s="28"/>
      <c r="E815" s="28"/>
      <c r="F815" s="7"/>
      <c r="G815" s="7"/>
    </row>
    <row r="816" spans="1:7" x14ac:dyDescent="0.35">
      <c r="A816" s="25"/>
      <c r="B816" s="26"/>
      <c r="C816" s="28"/>
      <c r="D816" s="28"/>
      <c r="E816" s="28"/>
      <c r="F816" s="7"/>
      <c r="G816" s="7"/>
    </row>
    <row r="817" spans="1:7" x14ac:dyDescent="0.35">
      <c r="A817" s="25"/>
      <c r="B817" s="26"/>
      <c r="C817" s="28"/>
      <c r="D817" s="28"/>
      <c r="E817" s="28"/>
      <c r="F817" s="7"/>
      <c r="G817" s="7"/>
    </row>
    <row r="818" spans="1:7" x14ac:dyDescent="0.35">
      <c r="A818" s="25"/>
      <c r="B818" s="26"/>
      <c r="C818" s="28"/>
      <c r="D818" s="28"/>
      <c r="E818" s="28"/>
      <c r="F818" s="7"/>
      <c r="G818" s="7"/>
    </row>
    <row r="819" spans="1:7" x14ac:dyDescent="0.35">
      <c r="A819" s="25"/>
      <c r="B819" s="26"/>
      <c r="C819" s="28"/>
      <c r="D819" s="28"/>
      <c r="E819" s="28"/>
      <c r="F819" s="7"/>
      <c r="G819" s="7"/>
    </row>
    <row r="820" spans="1:7" x14ac:dyDescent="0.35">
      <c r="A820" s="25"/>
      <c r="B820" s="26"/>
      <c r="C820" s="28"/>
      <c r="D820" s="28"/>
      <c r="E820" s="28"/>
      <c r="F820" s="7"/>
      <c r="G820" s="7"/>
    </row>
    <row r="821" spans="1:7" x14ac:dyDescent="0.35">
      <c r="A821" s="25"/>
      <c r="B821" s="26"/>
      <c r="C821" s="28"/>
      <c r="D821" s="28"/>
      <c r="E821" s="28"/>
      <c r="F821" s="7"/>
      <c r="G821" s="7"/>
    </row>
    <row r="822" spans="1:7" x14ac:dyDescent="0.35">
      <c r="A822" s="25"/>
      <c r="B822" s="26"/>
      <c r="C822" s="28"/>
      <c r="D822" s="28"/>
      <c r="E822" s="28"/>
      <c r="F822" s="7"/>
      <c r="G822" s="7"/>
    </row>
    <row r="823" spans="1:7" x14ac:dyDescent="0.35">
      <c r="A823" s="25"/>
      <c r="B823" s="26"/>
      <c r="C823" s="28"/>
      <c r="D823" s="28"/>
      <c r="E823" s="28"/>
      <c r="F823" s="7"/>
      <c r="G823" s="7"/>
    </row>
    <row r="824" spans="1:7" x14ac:dyDescent="0.35">
      <c r="A824" s="25"/>
      <c r="B824" s="26"/>
      <c r="C824" s="28"/>
      <c r="D824" s="28"/>
      <c r="E824" s="28"/>
      <c r="F824" s="7"/>
      <c r="G824" s="7"/>
    </row>
    <row r="825" spans="1:7" x14ac:dyDescent="0.35">
      <c r="A825" s="25"/>
      <c r="B825" s="26"/>
      <c r="C825" s="28"/>
      <c r="D825" s="28"/>
      <c r="E825" s="28"/>
      <c r="F825" s="7"/>
      <c r="G825" s="7"/>
    </row>
    <row r="826" spans="1:7" x14ac:dyDescent="0.35">
      <c r="A826" s="25"/>
      <c r="B826" s="26"/>
      <c r="C826" s="28"/>
      <c r="D826" s="28"/>
      <c r="E826" s="28"/>
      <c r="F826" s="7"/>
      <c r="G826" s="7"/>
    </row>
    <row r="827" spans="1:7" x14ac:dyDescent="0.35">
      <c r="A827" s="25"/>
      <c r="B827" s="26"/>
      <c r="C827" s="28"/>
      <c r="D827" s="28"/>
      <c r="E827" s="28"/>
      <c r="F827" s="7"/>
      <c r="G827" s="7"/>
    </row>
    <row r="828" spans="1:7" x14ac:dyDescent="0.35">
      <c r="A828" s="25"/>
      <c r="B828" s="26"/>
      <c r="C828" s="28"/>
      <c r="D828" s="28"/>
      <c r="E828" s="28"/>
      <c r="F828" s="7"/>
      <c r="G828" s="7"/>
    </row>
    <row r="829" spans="1:7" x14ac:dyDescent="0.35">
      <c r="A829" s="25"/>
      <c r="B829" s="26"/>
      <c r="C829" s="28"/>
      <c r="D829" s="28"/>
      <c r="E829" s="28"/>
      <c r="F829" s="7"/>
      <c r="G829" s="7"/>
    </row>
    <row r="830" spans="1:7" x14ac:dyDescent="0.35">
      <c r="A830" s="25"/>
      <c r="B830" s="26"/>
      <c r="C830" s="28"/>
      <c r="D830" s="28"/>
      <c r="E830" s="28"/>
      <c r="F830" s="7"/>
      <c r="G830" s="7"/>
    </row>
    <row r="831" spans="1:7" x14ac:dyDescent="0.35">
      <c r="A831" s="25"/>
      <c r="B831" s="26"/>
      <c r="C831" s="28"/>
      <c r="D831" s="28"/>
      <c r="E831" s="28"/>
      <c r="F831" s="7"/>
      <c r="G831" s="7"/>
    </row>
    <row r="832" spans="1:7" x14ac:dyDescent="0.35">
      <c r="A832" s="25"/>
      <c r="B832" s="26"/>
      <c r="C832" s="28"/>
      <c r="D832" s="28"/>
      <c r="E832" s="28"/>
      <c r="F832" s="7"/>
      <c r="G832" s="7"/>
    </row>
    <row r="833" spans="1:7" x14ac:dyDescent="0.35">
      <c r="A833" s="25"/>
      <c r="B833" s="26"/>
      <c r="C833" s="28"/>
      <c r="D833" s="28"/>
      <c r="E833" s="28"/>
      <c r="F833" s="7"/>
      <c r="G833" s="7"/>
    </row>
    <row r="834" spans="1:7" x14ac:dyDescent="0.35">
      <c r="A834" s="25"/>
      <c r="B834" s="26"/>
      <c r="C834" s="28"/>
      <c r="D834" s="28"/>
      <c r="E834" s="28"/>
      <c r="F834" s="7"/>
      <c r="G834" s="7"/>
    </row>
    <row r="835" spans="1:7" x14ac:dyDescent="0.35">
      <c r="A835" s="25"/>
      <c r="B835" s="26"/>
      <c r="C835" s="28"/>
      <c r="D835" s="28"/>
      <c r="E835" s="28"/>
      <c r="F835" s="7"/>
      <c r="G835" s="7"/>
    </row>
    <row r="836" spans="1:7" x14ac:dyDescent="0.35">
      <c r="A836" s="25"/>
      <c r="B836" s="26"/>
      <c r="C836" s="28"/>
      <c r="D836" s="28"/>
      <c r="E836" s="28"/>
      <c r="F836" s="7"/>
      <c r="G836" s="7"/>
    </row>
    <row r="837" spans="1:7" x14ac:dyDescent="0.35">
      <c r="A837" s="25"/>
      <c r="B837" s="26"/>
      <c r="C837" s="28"/>
      <c r="D837" s="28"/>
      <c r="E837" s="28"/>
      <c r="F837" s="7"/>
      <c r="G837" s="7"/>
    </row>
    <row r="838" spans="1:7" x14ac:dyDescent="0.35">
      <c r="A838" s="25"/>
      <c r="B838" s="26"/>
      <c r="C838" s="28"/>
      <c r="D838" s="28"/>
      <c r="E838" s="28"/>
      <c r="F838" s="7"/>
      <c r="G838" s="7"/>
    </row>
    <row r="839" spans="1:7" x14ac:dyDescent="0.35">
      <c r="A839" s="25"/>
      <c r="B839" s="26"/>
      <c r="C839" s="28"/>
      <c r="D839" s="28"/>
      <c r="E839" s="28"/>
      <c r="F839" s="7"/>
      <c r="G839" s="7"/>
    </row>
    <row r="840" spans="1:7" x14ac:dyDescent="0.35">
      <c r="A840" s="25"/>
      <c r="B840" s="26"/>
      <c r="C840" s="28"/>
      <c r="D840" s="28"/>
      <c r="E840" s="28"/>
      <c r="F840" s="7"/>
      <c r="G840" s="7"/>
    </row>
    <row r="841" spans="1:7" x14ac:dyDescent="0.35">
      <c r="A841" s="25"/>
      <c r="B841" s="26"/>
      <c r="C841" s="28"/>
      <c r="D841" s="28"/>
      <c r="E841" s="28"/>
      <c r="F841" s="7"/>
      <c r="G841" s="7"/>
    </row>
    <row r="842" spans="1:7" x14ac:dyDescent="0.35">
      <c r="A842" s="25"/>
      <c r="B842" s="26"/>
      <c r="C842" s="28"/>
      <c r="D842" s="28"/>
      <c r="E842" s="28"/>
      <c r="F842" s="7"/>
      <c r="G842" s="7"/>
    </row>
    <row r="843" spans="1:7" x14ac:dyDescent="0.35">
      <c r="A843" s="25"/>
      <c r="B843" s="26"/>
      <c r="C843" s="28"/>
      <c r="D843" s="28"/>
      <c r="E843" s="28"/>
      <c r="F843" s="7"/>
      <c r="G843" s="7"/>
    </row>
    <row r="844" spans="1:7" x14ac:dyDescent="0.35">
      <c r="A844" s="25"/>
      <c r="B844" s="26"/>
      <c r="C844" s="28"/>
      <c r="D844" s="28"/>
      <c r="E844" s="28"/>
      <c r="F844" s="7"/>
      <c r="G844" s="7"/>
    </row>
    <row r="845" spans="1:7" x14ac:dyDescent="0.35">
      <c r="A845" s="25"/>
      <c r="B845" s="26"/>
      <c r="C845" s="28"/>
      <c r="D845" s="28"/>
      <c r="E845" s="28"/>
      <c r="F845" s="7"/>
      <c r="G845" s="7"/>
    </row>
    <row r="846" spans="1:7" x14ac:dyDescent="0.35">
      <c r="A846" s="25"/>
      <c r="B846" s="26"/>
      <c r="C846" s="28"/>
      <c r="D846" s="28"/>
      <c r="E846" s="28"/>
      <c r="F846" s="7"/>
      <c r="G846" s="7"/>
    </row>
    <row r="847" spans="1:7" x14ac:dyDescent="0.35">
      <c r="A847" s="25"/>
      <c r="B847" s="26"/>
      <c r="C847" s="28"/>
      <c r="D847" s="28"/>
      <c r="E847" s="28"/>
      <c r="F847" s="7"/>
      <c r="G847" s="7"/>
    </row>
    <row r="848" spans="1:7" x14ac:dyDescent="0.35">
      <c r="A848" s="25"/>
      <c r="B848" s="26"/>
      <c r="C848" s="28"/>
      <c r="D848" s="28"/>
      <c r="E848" s="28"/>
      <c r="F848" s="7"/>
      <c r="G848" s="7"/>
    </row>
    <row r="849" spans="1:7" x14ac:dyDescent="0.35">
      <c r="A849" s="25"/>
      <c r="B849" s="26"/>
      <c r="C849" s="28"/>
      <c r="D849" s="28"/>
      <c r="E849" s="28"/>
      <c r="F849" s="7"/>
      <c r="G849" s="7"/>
    </row>
    <row r="850" spans="1:7" x14ac:dyDescent="0.35">
      <c r="A850" s="25"/>
      <c r="B850" s="26"/>
      <c r="C850" s="28"/>
      <c r="D850" s="28"/>
      <c r="E850" s="28"/>
      <c r="F850" s="7"/>
      <c r="G850" s="7"/>
    </row>
    <row r="851" spans="1:7" x14ac:dyDescent="0.35">
      <c r="A851" s="25"/>
      <c r="B851" s="26"/>
      <c r="C851" s="28"/>
      <c r="D851" s="28"/>
      <c r="E851" s="28"/>
      <c r="F851" s="7"/>
      <c r="G851" s="7"/>
    </row>
    <row r="852" spans="1:7" x14ac:dyDescent="0.35">
      <c r="A852" s="25"/>
      <c r="B852" s="26"/>
      <c r="C852" s="28"/>
      <c r="D852" s="28"/>
      <c r="E852" s="28"/>
      <c r="F852" s="7"/>
      <c r="G852" s="7"/>
    </row>
    <row r="853" spans="1:7" x14ac:dyDescent="0.35">
      <c r="A853" s="25"/>
      <c r="B853" s="26"/>
      <c r="C853" s="28"/>
      <c r="D853" s="28"/>
      <c r="E853" s="28"/>
      <c r="F853" s="7"/>
      <c r="G853" s="7"/>
    </row>
    <row r="854" spans="1:7" x14ac:dyDescent="0.35">
      <c r="A854" s="25"/>
      <c r="B854" s="26"/>
      <c r="C854" s="28"/>
      <c r="D854" s="28"/>
      <c r="E854" s="28"/>
      <c r="F854" s="7"/>
      <c r="G854" s="7"/>
    </row>
    <row r="855" spans="1:7" x14ac:dyDescent="0.35">
      <c r="A855" s="25"/>
      <c r="B855" s="26"/>
      <c r="C855" s="28"/>
      <c r="D855" s="28"/>
      <c r="E855" s="28"/>
      <c r="F855" s="7"/>
      <c r="G855" s="7"/>
    </row>
    <row r="856" spans="1:7" x14ac:dyDescent="0.35">
      <c r="A856" s="25"/>
      <c r="B856" s="26"/>
      <c r="C856" s="28"/>
      <c r="D856" s="28"/>
      <c r="E856" s="28"/>
      <c r="F856" s="7"/>
      <c r="G856" s="7"/>
    </row>
    <row r="857" spans="1:7" x14ac:dyDescent="0.35">
      <c r="A857" s="25"/>
      <c r="B857" s="26"/>
      <c r="C857" s="28"/>
      <c r="D857" s="28"/>
      <c r="E857" s="28"/>
      <c r="F857" s="7"/>
      <c r="G857" s="7"/>
    </row>
    <row r="858" spans="1:7" x14ac:dyDescent="0.35">
      <c r="A858" s="25"/>
      <c r="B858" s="26"/>
      <c r="C858" s="28"/>
      <c r="D858" s="28"/>
      <c r="E858" s="28"/>
      <c r="F858" s="7"/>
      <c r="G858" s="7"/>
    </row>
    <row r="859" spans="1:7" x14ac:dyDescent="0.35">
      <c r="A859" s="25"/>
      <c r="B859" s="26"/>
      <c r="C859" s="28"/>
      <c r="D859" s="28"/>
      <c r="E859" s="28"/>
      <c r="F859" s="7"/>
      <c r="G859" s="7"/>
    </row>
    <row r="860" spans="1:7" x14ac:dyDescent="0.35">
      <c r="A860" s="25"/>
      <c r="B860" s="26"/>
      <c r="C860" s="28"/>
      <c r="D860" s="28"/>
      <c r="E860" s="28"/>
      <c r="F860" s="7"/>
      <c r="G860" s="7"/>
    </row>
    <row r="861" spans="1:7" x14ac:dyDescent="0.35">
      <c r="A861" s="25"/>
      <c r="B861" s="26"/>
      <c r="C861" s="28"/>
      <c r="D861" s="28"/>
      <c r="E861" s="28"/>
      <c r="F861" s="7"/>
      <c r="G861" s="7"/>
    </row>
    <row r="862" spans="1:7" x14ac:dyDescent="0.35">
      <c r="A862" s="25"/>
      <c r="B862" s="26"/>
      <c r="C862" s="28"/>
      <c r="D862" s="28"/>
      <c r="E862" s="28"/>
      <c r="F862" s="7"/>
      <c r="G862" s="7"/>
    </row>
    <row r="863" spans="1:7" x14ac:dyDescent="0.35">
      <c r="A863" s="25"/>
      <c r="B863" s="26"/>
      <c r="C863" s="28"/>
      <c r="D863" s="28"/>
      <c r="E863" s="28"/>
      <c r="F863" s="7"/>
      <c r="G863" s="7"/>
    </row>
    <row r="864" spans="1:7" x14ac:dyDescent="0.35">
      <c r="A864" s="25"/>
      <c r="B864" s="26"/>
      <c r="C864" s="28"/>
      <c r="D864" s="28"/>
      <c r="E864" s="28"/>
      <c r="F864" s="7"/>
      <c r="G864" s="7"/>
    </row>
    <row r="865" spans="1:7" x14ac:dyDescent="0.35">
      <c r="A865" s="25"/>
      <c r="B865" s="26"/>
      <c r="C865" s="28"/>
      <c r="D865" s="28"/>
      <c r="E865" s="28"/>
      <c r="F865" s="7"/>
      <c r="G865" s="7"/>
    </row>
    <row r="866" spans="1:7" x14ac:dyDescent="0.35">
      <c r="A866" s="25"/>
      <c r="B866" s="26"/>
      <c r="C866" s="28"/>
      <c r="D866" s="28"/>
      <c r="E866" s="28"/>
      <c r="F866" s="7"/>
      <c r="G866" s="7"/>
    </row>
    <row r="867" spans="1:7" x14ac:dyDescent="0.35">
      <c r="A867" s="25"/>
      <c r="B867" s="26"/>
      <c r="C867" s="28"/>
      <c r="D867" s="28"/>
      <c r="E867" s="28"/>
      <c r="F867" s="7"/>
      <c r="G867" s="7"/>
    </row>
    <row r="868" spans="1:7" x14ac:dyDescent="0.35">
      <c r="A868" s="25"/>
      <c r="B868" s="26"/>
      <c r="C868" s="28"/>
      <c r="D868" s="28"/>
      <c r="E868" s="28"/>
      <c r="F868" s="7"/>
      <c r="G868" s="7"/>
    </row>
    <row r="869" spans="1:7" x14ac:dyDescent="0.35">
      <c r="A869" s="25"/>
      <c r="B869" s="26"/>
      <c r="C869" s="28"/>
      <c r="D869" s="28"/>
      <c r="E869" s="28"/>
      <c r="F869" s="7"/>
      <c r="G869" s="7"/>
    </row>
    <row r="870" spans="1:7" x14ac:dyDescent="0.35">
      <c r="A870" s="25"/>
      <c r="B870" s="26"/>
      <c r="C870" s="28"/>
      <c r="D870" s="28"/>
      <c r="E870" s="28"/>
      <c r="F870" s="7"/>
      <c r="G870" s="7"/>
    </row>
    <row r="871" spans="1:7" x14ac:dyDescent="0.35">
      <c r="A871" s="25"/>
      <c r="B871" s="26"/>
      <c r="C871" s="28"/>
      <c r="D871" s="28"/>
      <c r="E871" s="28"/>
      <c r="F871" s="7"/>
      <c r="G871" s="7"/>
    </row>
    <row r="872" spans="1:7" x14ac:dyDescent="0.35">
      <c r="A872" s="25"/>
      <c r="B872" s="26"/>
      <c r="C872" s="28"/>
      <c r="D872" s="28"/>
      <c r="E872" s="28"/>
      <c r="F872" s="7"/>
      <c r="G872" s="7"/>
    </row>
    <row r="873" spans="1:7" x14ac:dyDescent="0.35">
      <c r="A873" s="25"/>
      <c r="B873" s="26"/>
      <c r="C873" s="28"/>
      <c r="D873" s="28"/>
      <c r="E873" s="28"/>
      <c r="F873" s="7"/>
      <c r="G873" s="7"/>
    </row>
    <row r="874" spans="1:7" x14ac:dyDescent="0.35">
      <c r="A874" s="25"/>
      <c r="B874" s="26"/>
      <c r="C874" s="28"/>
      <c r="D874" s="28"/>
      <c r="E874" s="28"/>
      <c r="F874" s="7"/>
      <c r="G874" s="7"/>
    </row>
    <row r="875" spans="1:7" x14ac:dyDescent="0.35">
      <c r="A875" s="25"/>
      <c r="B875" s="26"/>
      <c r="C875" s="28"/>
      <c r="D875" s="28"/>
      <c r="E875" s="28"/>
      <c r="F875" s="7"/>
      <c r="G875" s="7"/>
    </row>
    <row r="876" spans="1:7" x14ac:dyDescent="0.35">
      <c r="A876" s="25"/>
      <c r="B876" s="26"/>
      <c r="C876" s="28"/>
      <c r="D876" s="28"/>
      <c r="E876" s="28"/>
      <c r="F876" s="7"/>
      <c r="G876" s="7"/>
    </row>
    <row r="877" spans="1:7" x14ac:dyDescent="0.35">
      <c r="A877" s="25"/>
      <c r="B877" s="26"/>
      <c r="C877" s="28"/>
      <c r="D877" s="28"/>
      <c r="E877" s="28"/>
      <c r="F877" s="7"/>
      <c r="G877" s="7"/>
    </row>
    <row r="878" spans="1:7" x14ac:dyDescent="0.35">
      <c r="A878" s="25"/>
      <c r="B878" s="26"/>
      <c r="C878" s="28"/>
      <c r="D878" s="28"/>
      <c r="E878" s="28"/>
      <c r="F878" s="7"/>
      <c r="G878" s="7"/>
    </row>
    <row r="879" spans="1:7" x14ac:dyDescent="0.35">
      <c r="A879" s="25"/>
      <c r="B879" s="26"/>
      <c r="C879" s="28"/>
      <c r="D879" s="28"/>
      <c r="E879" s="28"/>
      <c r="F879" s="7"/>
      <c r="G879" s="7"/>
    </row>
    <row r="880" spans="1:7" x14ac:dyDescent="0.35">
      <c r="A880" s="25"/>
      <c r="B880" s="26"/>
      <c r="C880" s="28"/>
      <c r="D880" s="28"/>
      <c r="E880" s="28"/>
      <c r="F880" s="7"/>
      <c r="G880" s="7"/>
    </row>
    <row r="881" spans="1:7" x14ac:dyDescent="0.35">
      <c r="A881" s="25"/>
      <c r="B881" s="26"/>
      <c r="C881" s="28"/>
      <c r="D881" s="28"/>
      <c r="E881" s="28"/>
      <c r="F881" s="7"/>
      <c r="G881" s="7"/>
    </row>
    <row r="882" spans="1:7" x14ac:dyDescent="0.35">
      <c r="A882" s="25"/>
      <c r="B882" s="26"/>
      <c r="C882" s="28"/>
      <c r="D882" s="28"/>
      <c r="E882" s="28"/>
      <c r="F882" s="7"/>
      <c r="G882" s="7"/>
    </row>
    <row r="883" spans="1:7" x14ac:dyDescent="0.35">
      <c r="A883" s="25"/>
      <c r="B883" s="26"/>
      <c r="C883" s="28"/>
      <c r="D883" s="28"/>
      <c r="E883" s="28"/>
      <c r="F883" s="7"/>
      <c r="G883" s="7"/>
    </row>
    <row r="884" spans="1:7" x14ac:dyDescent="0.35">
      <c r="A884" s="25"/>
      <c r="B884" s="26"/>
      <c r="C884" s="28"/>
      <c r="D884" s="28"/>
      <c r="E884" s="28"/>
      <c r="F884" s="7"/>
      <c r="G884" s="7"/>
    </row>
    <row r="885" spans="1:7" x14ac:dyDescent="0.35">
      <c r="A885" s="25"/>
      <c r="B885" s="26"/>
      <c r="C885" s="28"/>
      <c r="D885" s="28"/>
      <c r="E885" s="28"/>
      <c r="F885" s="7"/>
      <c r="G885" s="7"/>
    </row>
    <row r="886" spans="1:7" x14ac:dyDescent="0.35">
      <c r="A886" s="25"/>
      <c r="B886" s="26"/>
      <c r="C886" s="28"/>
      <c r="D886" s="28"/>
      <c r="E886" s="28"/>
      <c r="F886" s="7"/>
      <c r="G886" s="7"/>
    </row>
    <row r="887" spans="1:7" x14ac:dyDescent="0.35">
      <c r="A887" s="25"/>
      <c r="B887" s="26"/>
      <c r="C887" s="28"/>
      <c r="D887" s="28"/>
      <c r="E887" s="28"/>
      <c r="F887" s="7"/>
      <c r="G887" s="7"/>
    </row>
    <row r="888" spans="1:7" x14ac:dyDescent="0.35">
      <c r="A888" s="25"/>
      <c r="B888" s="26"/>
      <c r="C888" s="28"/>
      <c r="D888" s="28"/>
      <c r="E888" s="28"/>
      <c r="F888" s="7"/>
      <c r="G888" s="7"/>
    </row>
    <row r="889" spans="1:7" x14ac:dyDescent="0.35">
      <c r="A889" s="25"/>
      <c r="B889" s="26"/>
      <c r="C889" s="28"/>
      <c r="D889" s="28"/>
      <c r="E889" s="28"/>
      <c r="F889" s="7"/>
      <c r="G889" s="7"/>
    </row>
    <row r="890" spans="1:7" x14ac:dyDescent="0.35">
      <c r="A890" s="25"/>
      <c r="B890" s="26"/>
      <c r="C890" s="28"/>
      <c r="D890" s="28"/>
      <c r="E890" s="28"/>
      <c r="F890" s="7"/>
      <c r="G890" s="7"/>
    </row>
    <row r="891" spans="1:7" x14ac:dyDescent="0.35">
      <c r="A891" s="25"/>
      <c r="B891" s="26"/>
      <c r="C891" s="28"/>
      <c r="D891" s="28"/>
      <c r="E891" s="28"/>
      <c r="F891" s="7"/>
      <c r="G891" s="7"/>
    </row>
    <row r="892" spans="1:7" x14ac:dyDescent="0.35">
      <c r="A892" s="25"/>
      <c r="B892" s="26"/>
      <c r="C892" s="28"/>
      <c r="D892" s="28"/>
      <c r="E892" s="28"/>
      <c r="F892" s="7"/>
      <c r="G892" s="7"/>
    </row>
    <row r="893" spans="1:7" x14ac:dyDescent="0.35">
      <c r="A893" s="25"/>
      <c r="B893" s="26"/>
      <c r="C893" s="28"/>
      <c r="D893" s="28"/>
      <c r="E893" s="28"/>
      <c r="F893" s="7"/>
      <c r="G893" s="7"/>
    </row>
    <row r="894" spans="1:7" x14ac:dyDescent="0.35">
      <c r="A894" s="25"/>
      <c r="B894" s="26"/>
      <c r="C894" s="28"/>
      <c r="D894" s="28"/>
      <c r="E894" s="28"/>
      <c r="F894" s="7"/>
      <c r="G894" s="7"/>
    </row>
    <row r="895" spans="1:7" x14ac:dyDescent="0.35">
      <c r="A895" s="25"/>
      <c r="B895" s="26"/>
      <c r="C895" s="28"/>
      <c r="D895" s="28"/>
      <c r="E895" s="28"/>
      <c r="F895" s="7"/>
      <c r="G895" s="7"/>
    </row>
    <row r="896" spans="1:7" x14ac:dyDescent="0.35">
      <c r="A896" s="25"/>
      <c r="B896" s="26"/>
      <c r="C896" s="28"/>
      <c r="D896" s="28"/>
      <c r="E896" s="28"/>
      <c r="F896" s="7"/>
      <c r="G896" s="7"/>
    </row>
    <row r="897" spans="1:7" x14ac:dyDescent="0.35">
      <c r="A897" s="25"/>
      <c r="B897" s="26"/>
      <c r="C897" s="28"/>
      <c r="D897" s="28"/>
      <c r="E897" s="28"/>
      <c r="F897" s="7"/>
      <c r="G897" s="7"/>
    </row>
    <row r="898" spans="1:7" x14ac:dyDescent="0.35">
      <c r="A898" s="25"/>
      <c r="B898" s="26"/>
      <c r="C898" s="28"/>
      <c r="D898" s="28"/>
      <c r="E898" s="28"/>
      <c r="F898" s="7"/>
      <c r="G898" s="7"/>
    </row>
    <row r="899" spans="1:7" x14ac:dyDescent="0.35">
      <c r="A899" s="25"/>
      <c r="B899" s="26"/>
      <c r="C899" s="28"/>
      <c r="D899" s="28"/>
      <c r="E899" s="28"/>
      <c r="F899" s="7"/>
      <c r="G899" s="7"/>
    </row>
    <row r="900" spans="1:7" x14ac:dyDescent="0.35">
      <c r="A900" s="25"/>
      <c r="B900" s="26"/>
      <c r="C900" s="28"/>
      <c r="D900" s="28"/>
      <c r="E900" s="28"/>
      <c r="F900" s="7"/>
      <c r="G900" s="7"/>
    </row>
    <row r="901" spans="1:7" x14ac:dyDescent="0.35">
      <c r="A901" s="25"/>
      <c r="B901" s="26"/>
      <c r="C901" s="28"/>
      <c r="D901" s="28"/>
      <c r="E901" s="28"/>
      <c r="F901" s="7"/>
      <c r="G901" s="7"/>
    </row>
    <row r="902" spans="1:7" x14ac:dyDescent="0.35">
      <c r="A902" s="25"/>
      <c r="B902" s="26"/>
      <c r="C902" s="28"/>
      <c r="D902" s="28"/>
      <c r="E902" s="28"/>
      <c r="F902" s="7"/>
      <c r="G902" s="7"/>
    </row>
    <row r="903" spans="1:7" x14ac:dyDescent="0.35">
      <c r="A903" s="25"/>
      <c r="B903" s="26"/>
      <c r="C903" s="28"/>
      <c r="D903" s="28"/>
      <c r="E903" s="28"/>
      <c r="F903" s="7"/>
      <c r="G903" s="7"/>
    </row>
    <row r="904" spans="1:7" x14ac:dyDescent="0.35">
      <c r="A904" s="25"/>
      <c r="B904" s="26"/>
      <c r="C904" s="28"/>
      <c r="D904" s="28"/>
      <c r="E904" s="28"/>
      <c r="F904" s="7"/>
      <c r="G904" s="7"/>
    </row>
    <row r="905" spans="1:7" x14ac:dyDescent="0.35">
      <c r="A905" s="25"/>
      <c r="B905" s="26"/>
      <c r="C905" s="28"/>
      <c r="D905" s="28"/>
      <c r="E905" s="28"/>
      <c r="F905" s="7"/>
      <c r="G905" s="7"/>
    </row>
    <row r="906" spans="1:7" x14ac:dyDescent="0.35">
      <c r="A906" s="25"/>
      <c r="B906" s="26"/>
      <c r="C906" s="28"/>
      <c r="D906" s="28"/>
      <c r="E906" s="28"/>
      <c r="F906" s="7"/>
      <c r="G906" s="7"/>
    </row>
    <row r="907" spans="1:7" x14ac:dyDescent="0.35">
      <c r="A907" s="25"/>
      <c r="B907" s="26"/>
      <c r="C907" s="28"/>
      <c r="D907" s="28"/>
      <c r="E907" s="28"/>
      <c r="F907" s="7"/>
      <c r="G907" s="7"/>
    </row>
    <row r="908" spans="1:7" x14ac:dyDescent="0.35">
      <c r="A908" s="25"/>
      <c r="B908" s="26"/>
      <c r="C908" s="28"/>
      <c r="D908" s="28"/>
      <c r="E908" s="28"/>
      <c r="F908" s="7"/>
      <c r="G908" s="7"/>
    </row>
    <row r="909" spans="1:7" x14ac:dyDescent="0.35">
      <c r="A909" s="25"/>
      <c r="B909" s="26"/>
      <c r="C909" s="28"/>
      <c r="D909" s="28"/>
      <c r="E909" s="28"/>
      <c r="F909" s="7"/>
      <c r="G909" s="7"/>
    </row>
    <row r="910" spans="1:7" x14ac:dyDescent="0.35">
      <c r="A910" s="25"/>
      <c r="B910" s="26"/>
      <c r="C910" s="28"/>
      <c r="D910" s="28"/>
      <c r="E910" s="28"/>
      <c r="F910" s="7"/>
      <c r="G910" s="7"/>
    </row>
    <row r="911" spans="1:7" x14ac:dyDescent="0.35">
      <c r="A911" s="25"/>
      <c r="B911" s="26"/>
      <c r="C911" s="28"/>
      <c r="D911" s="28"/>
      <c r="E911" s="28"/>
      <c r="F911" s="7"/>
      <c r="G911" s="7"/>
    </row>
    <row r="912" spans="1:7" x14ac:dyDescent="0.35">
      <c r="A912" s="25"/>
      <c r="B912" s="26"/>
      <c r="C912" s="28"/>
      <c r="D912" s="28"/>
      <c r="E912" s="28"/>
      <c r="F912" s="7"/>
      <c r="G912" s="7"/>
    </row>
    <row r="913" spans="1:7" x14ac:dyDescent="0.35">
      <c r="A913" s="25"/>
      <c r="B913" s="26"/>
      <c r="C913" s="28"/>
      <c r="D913" s="28"/>
      <c r="E913" s="28"/>
      <c r="F913" s="7"/>
      <c r="G913" s="7"/>
    </row>
    <row r="914" spans="1:7" x14ac:dyDescent="0.35">
      <c r="A914" s="25"/>
      <c r="B914" s="26"/>
      <c r="C914" s="28"/>
      <c r="D914" s="28"/>
      <c r="E914" s="28"/>
      <c r="F914" s="7"/>
      <c r="G914" s="7"/>
    </row>
    <row r="915" spans="1:7" x14ac:dyDescent="0.35">
      <c r="A915" s="25"/>
      <c r="B915" s="26"/>
      <c r="C915" s="28"/>
      <c r="D915" s="28"/>
      <c r="E915" s="28"/>
      <c r="F915" s="7"/>
      <c r="G915" s="7"/>
    </row>
    <row r="916" spans="1:7" x14ac:dyDescent="0.35">
      <c r="A916" s="25"/>
      <c r="B916" s="26"/>
      <c r="C916" s="28"/>
      <c r="D916" s="28"/>
      <c r="E916" s="28"/>
      <c r="F916" s="7"/>
      <c r="G916" s="7"/>
    </row>
    <row r="917" spans="1:7" x14ac:dyDescent="0.35">
      <c r="A917" s="25"/>
      <c r="B917" s="26"/>
      <c r="C917" s="28"/>
      <c r="D917" s="28"/>
      <c r="E917" s="28"/>
      <c r="F917" s="7"/>
      <c r="G917" s="7"/>
    </row>
    <row r="918" spans="1:7" x14ac:dyDescent="0.35">
      <c r="A918" s="25"/>
      <c r="B918" s="26"/>
      <c r="C918" s="28"/>
      <c r="D918" s="28"/>
      <c r="E918" s="28"/>
      <c r="F918" s="7"/>
      <c r="G918" s="7"/>
    </row>
    <row r="919" spans="1:7" x14ac:dyDescent="0.35">
      <c r="A919" s="25"/>
      <c r="B919" s="26"/>
      <c r="C919" s="28"/>
      <c r="D919" s="28"/>
      <c r="E919" s="28"/>
      <c r="F919" s="7"/>
      <c r="G919" s="7"/>
    </row>
    <row r="920" spans="1:7" x14ac:dyDescent="0.35">
      <c r="A920" s="25"/>
      <c r="B920" s="26"/>
      <c r="C920" s="28"/>
      <c r="D920" s="28"/>
      <c r="E920" s="28"/>
      <c r="F920" s="7"/>
      <c r="G920" s="7"/>
    </row>
    <row r="921" spans="1:7" x14ac:dyDescent="0.35">
      <c r="A921" s="25"/>
      <c r="B921" s="26"/>
      <c r="C921" s="28"/>
      <c r="D921" s="28"/>
      <c r="E921" s="28"/>
      <c r="F921" s="7"/>
      <c r="G921" s="7"/>
    </row>
    <row r="922" spans="1:7" x14ac:dyDescent="0.35">
      <c r="A922" s="25"/>
      <c r="B922" s="26"/>
      <c r="C922" s="28"/>
      <c r="D922" s="28"/>
      <c r="E922" s="28"/>
      <c r="F922" s="7"/>
      <c r="G922" s="7"/>
    </row>
    <row r="923" spans="1:7" x14ac:dyDescent="0.35">
      <c r="A923" s="25"/>
      <c r="B923" s="26"/>
      <c r="C923" s="28"/>
      <c r="D923" s="28"/>
      <c r="E923" s="28"/>
      <c r="F923" s="7"/>
      <c r="G923" s="7"/>
    </row>
    <row r="924" spans="1:7" x14ac:dyDescent="0.35">
      <c r="A924" s="25"/>
      <c r="B924" s="26"/>
      <c r="C924" s="28"/>
      <c r="D924" s="28"/>
      <c r="E924" s="28"/>
      <c r="F924" s="7"/>
      <c r="G924" s="7"/>
    </row>
    <row r="925" spans="1:7" x14ac:dyDescent="0.35">
      <c r="A925" s="25"/>
      <c r="B925" s="26"/>
      <c r="C925" s="28"/>
      <c r="D925" s="28"/>
      <c r="E925" s="28"/>
      <c r="F925" s="7"/>
      <c r="G925" s="7"/>
    </row>
    <row r="926" spans="1:7" x14ac:dyDescent="0.35">
      <c r="A926" s="25"/>
      <c r="B926" s="26"/>
      <c r="C926" s="28"/>
      <c r="D926" s="28"/>
      <c r="E926" s="28"/>
      <c r="F926" s="7"/>
      <c r="G926" s="7"/>
    </row>
    <row r="927" spans="1:7" x14ac:dyDescent="0.35">
      <c r="A927" s="25"/>
      <c r="B927" s="26"/>
      <c r="C927" s="28"/>
      <c r="D927" s="28"/>
      <c r="E927" s="28"/>
      <c r="F927" s="7"/>
      <c r="G927" s="7"/>
    </row>
    <row r="928" spans="1:7" x14ac:dyDescent="0.35">
      <c r="A928" s="25"/>
      <c r="B928" s="26"/>
      <c r="C928" s="28"/>
      <c r="D928" s="28"/>
      <c r="E928" s="28"/>
      <c r="F928" s="7"/>
      <c r="G928" s="7"/>
    </row>
    <row r="929" spans="1:7" x14ac:dyDescent="0.35">
      <c r="A929" s="25"/>
      <c r="B929" s="26"/>
      <c r="C929" s="28"/>
      <c r="D929" s="28"/>
      <c r="E929" s="28"/>
      <c r="F929" s="7"/>
      <c r="G929" s="7"/>
    </row>
    <row r="930" spans="1:7" x14ac:dyDescent="0.35">
      <c r="A930" s="25"/>
      <c r="B930" s="26"/>
      <c r="C930" s="28"/>
      <c r="D930" s="28"/>
      <c r="E930" s="28"/>
      <c r="F930" s="7"/>
      <c r="G930" s="7"/>
    </row>
    <row r="931" spans="1:7" x14ac:dyDescent="0.35">
      <c r="A931" s="25"/>
      <c r="B931" s="26"/>
      <c r="C931" s="28"/>
      <c r="D931" s="28"/>
      <c r="E931" s="28"/>
      <c r="F931" s="7"/>
      <c r="G931" s="7"/>
    </row>
    <row r="932" spans="1:7" x14ac:dyDescent="0.35">
      <c r="A932" s="25"/>
      <c r="B932" s="26"/>
      <c r="C932" s="28"/>
      <c r="D932" s="28"/>
      <c r="E932" s="28"/>
      <c r="F932" s="7"/>
      <c r="G932" s="7"/>
    </row>
    <row r="933" spans="1:7" x14ac:dyDescent="0.35">
      <c r="A933" s="25"/>
      <c r="B933" s="26"/>
      <c r="C933" s="28"/>
      <c r="D933" s="28"/>
      <c r="E933" s="28"/>
      <c r="F933" s="7"/>
      <c r="G933" s="7"/>
    </row>
    <row r="934" spans="1:7" x14ac:dyDescent="0.35">
      <c r="A934" s="25"/>
      <c r="B934" s="26"/>
      <c r="C934" s="28"/>
      <c r="D934" s="28"/>
      <c r="E934" s="28"/>
      <c r="F934" s="7"/>
      <c r="G934" s="7"/>
    </row>
    <row r="935" spans="1:7" x14ac:dyDescent="0.35">
      <c r="A935" s="25"/>
      <c r="B935" s="26"/>
      <c r="C935" s="28"/>
      <c r="D935" s="28"/>
      <c r="E935" s="28"/>
      <c r="F935" s="7"/>
      <c r="G935" s="7"/>
    </row>
    <row r="936" spans="1:7" x14ac:dyDescent="0.35">
      <c r="A936" s="25"/>
      <c r="B936" s="26"/>
      <c r="C936" s="28"/>
      <c r="D936" s="28"/>
      <c r="E936" s="28"/>
      <c r="F936" s="7"/>
      <c r="G936" s="7"/>
    </row>
    <row r="937" spans="1:7" x14ac:dyDescent="0.35">
      <c r="A937" s="25"/>
      <c r="B937" s="26"/>
      <c r="C937" s="28"/>
      <c r="D937" s="28"/>
      <c r="E937" s="28"/>
      <c r="F937" s="7"/>
      <c r="G937" s="7"/>
    </row>
    <row r="938" spans="1:7" x14ac:dyDescent="0.35">
      <c r="A938" s="25"/>
      <c r="B938" s="26"/>
      <c r="C938" s="28"/>
      <c r="D938" s="28"/>
      <c r="E938" s="28"/>
      <c r="F938" s="7"/>
      <c r="G938" s="7"/>
    </row>
    <row r="939" spans="1:7" x14ac:dyDescent="0.35">
      <c r="A939" s="25"/>
      <c r="B939" s="26"/>
      <c r="C939" s="28"/>
      <c r="D939" s="28"/>
      <c r="E939" s="28"/>
      <c r="F939" s="7"/>
      <c r="G939" s="7"/>
    </row>
    <row r="940" spans="1:7" x14ac:dyDescent="0.35">
      <c r="A940" s="25"/>
      <c r="B940" s="26"/>
      <c r="C940" s="28"/>
      <c r="D940" s="28"/>
      <c r="E940" s="28"/>
      <c r="F940" s="7"/>
      <c r="G940" s="7"/>
    </row>
    <row r="941" spans="1:7" x14ac:dyDescent="0.35">
      <c r="A941" s="25"/>
      <c r="B941" s="26"/>
      <c r="C941" s="28"/>
      <c r="D941" s="28"/>
      <c r="E941" s="28"/>
      <c r="F941" s="7"/>
      <c r="G941" s="7"/>
    </row>
    <row r="942" spans="1:7" x14ac:dyDescent="0.35">
      <c r="A942" s="25"/>
      <c r="B942" s="26"/>
      <c r="C942" s="28"/>
      <c r="D942" s="28"/>
      <c r="E942" s="28"/>
      <c r="F942" s="7"/>
      <c r="G942" s="7"/>
    </row>
    <row r="943" spans="1:7" x14ac:dyDescent="0.35">
      <c r="A943" s="25"/>
      <c r="B943" s="26"/>
      <c r="C943" s="28"/>
      <c r="D943" s="28"/>
      <c r="E943" s="28"/>
      <c r="F943" s="7"/>
      <c r="G943" s="7"/>
    </row>
    <row r="944" spans="1:7" x14ac:dyDescent="0.35">
      <c r="A944" s="25"/>
      <c r="B944" s="26"/>
      <c r="C944" s="28"/>
      <c r="D944" s="28"/>
      <c r="E944" s="28"/>
      <c r="F944" s="7"/>
      <c r="G944" s="7"/>
    </row>
    <row r="945" spans="1:7" x14ac:dyDescent="0.35">
      <c r="A945" s="25"/>
      <c r="B945" s="26"/>
      <c r="C945" s="28"/>
      <c r="D945" s="28"/>
      <c r="E945" s="28"/>
      <c r="F945" s="7"/>
      <c r="G945" s="7"/>
    </row>
    <row r="946" spans="1:7" x14ac:dyDescent="0.35">
      <c r="A946" s="25"/>
      <c r="B946" s="26"/>
      <c r="C946" s="28"/>
      <c r="D946" s="28"/>
      <c r="E946" s="28"/>
      <c r="F946" s="7"/>
      <c r="G946" s="7"/>
    </row>
    <row r="947" spans="1:7" x14ac:dyDescent="0.35">
      <c r="A947" s="25"/>
      <c r="B947" s="26"/>
      <c r="C947" s="28"/>
      <c r="D947" s="28"/>
      <c r="E947" s="28"/>
      <c r="F947" s="7"/>
      <c r="G947" s="7"/>
    </row>
    <row r="948" spans="1:7" x14ac:dyDescent="0.35">
      <c r="A948" s="25"/>
      <c r="B948" s="26"/>
      <c r="C948" s="28"/>
      <c r="D948" s="28"/>
      <c r="E948" s="28"/>
      <c r="F948" s="7"/>
      <c r="G948" s="7"/>
    </row>
    <row r="949" spans="1:7" x14ac:dyDescent="0.35">
      <c r="A949" s="25"/>
      <c r="B949" s="26"/>
      <c r="C949" s="28"/>
      <c r="D949" s="28"/>
      <c r="E949" s="28"/>
      <c r="F949" s="7"/>
      <c r="G949" s="7"/>
    </row>
    <row r="950" spans="1:7" x14ac:dyDescent="0.35">
      <c r="A950" s="25"/>
      <c r="B950" s="26"/>
      <c r="C950" s="28"/>
      <c r="D950" s="28"/>
      <c r="E950" s="28"/>
      <c r="F950" s="7"/>
      <c r="G950" s="7"/>
    </row>
    <row r="951" spans="1:7" x14ac:dyDescent="0.35">
      <c r="A951" s="25"/>
      <c r="B951" s="26"/>
      <c r="C951" s="28"/>
      <c r="D951" s="28"/>
      <c r="E951" s="28"/>
      <c r="F951" s="7"/>
      <c r="G951" s="7"/>
    </row>
    <row r="952" spans="1:7" x14ac:dyDescent="0.35">
      <c r="A952" s="25"/>
      <c r="B952" s="26"/>
      <c r="C952" s="28"/>
      <c r="D952" s="28"/>
      <c r="E952" s="28"/>
      <c r="F952" s="7"/>
      <c r="G952" s="7"/>
    </row>
    <row r="953" spans="1:7" x14ac:dyDescent="0.35">
      <c r="A953" s="25"/>
      <c r="B953" s="26"/>
      <c r="C953" s="28"/>
      <c r="D953" s="28"/>
      <c r="E953" s="28"/>
      <c r="F953" s="7"/>
      <c r="G953" s="7"/>
    </row>
    <row r="954" spans="1:7" x14ac:dyDescent="0.35">
      <c r="A954" s="25"/>
      <c r="B954" s="26"/>
      <c r="C954" s="28"/>
      <c r="D954" s="28"/>
      <c r="E954" s="28"/>
      <c r="F954" s="7"/>
      <c r="G954" s="7"/>
    </row>
    <row r="955" spans="1:7" x14ac:dyDescent="0.35">
      <c r="A955" s="25"/>
      <c r="B955" s="26"/>
      <c r="C955" s="28"/>
      <c r="D955" s="28"/>
      <c r="E955" s="28"/>
      <c r="F955" s="7"/>
      <c r="G955" s="7"/>
    </row>
    <row r="956" spans="1:7" x14ac:dyDescent="0.35">
      <c r="A956" s="25"/>
      <c r="B956" s="26"/>
      <c r="C956" s="28"/>
      <c r="D956" s="28"/>
      <c r="E956" s="28"/>
      <c r="F956" s="7"/>
      <c r="G956" s="7"/>
    </row>
    <row r="957" spans="1:7" x14ac:dyDescent="0.35">
      <c r="A957" s="25"/>
      <c r="B957" s="26"/>
      <c r="C957" s="28"/>
      <c r="D957" s="28"/>
      <c r="E957" s="28"/>
      <c r="F957" s="7"/>
      <c r="G957" s="7"/>
    </row>
    <row r="958" spans="1:7" x14ac:dyDescent="0.35">
      <c r="A958" s="25"/>
      <c r="B958" s="26"/>
      <c r="C958" s="28"/>
      <c r="D958" s="28"/>
      <c r="E958" s="28"/>
      <c r="F958" s="7"/>
      <c r="G958" s="7"/>
    </row>
    <row r="959" spans="1:7" x14ac:dyDescent="0.35">
      <c r="A959" s="25"/>
      <c r="B959" s="26"/>
      <c r="C959" s="28"/>
      <c r="D959" s="28"/>
      <c r="E959" s="28"/>
      <c r="F959" s="7"/>
      <c r="G959" s="7"/>
    </row>
    <row r="960" spans="1:7" x14ac:dyDescent="0.35">
      <c r="A960" s="25"/>
      <c r="B960" s="26"/>
      <c r="C960" s="28"/>
      <c r="D960" s="28"/>
      <c r="E960" s="28"/>
      <c r="F960" s="7"/>
      <c r="G960" s="7"/>
    </row>
    <row r="961" spans="1:7" x14ac:dyDescent="0.35">
      <c r="A961" s="25"/>
      <c r="B961" s="26"/>
      <c r="C961" s="28"/>
      <c r="D961" s="28"/>
      <c r="E961" s="28"/>
      <c r="F961" s="7"/>
      <c r="G961" s="7"/>
    </row>
    <row r="962" spans="1:7" x14ac:dyDescent="0.35">
      <c r="A962" s="25"/>
      <c r="B962" s="26"/>
      <c r="C962" s="28"/>
      <c r="D962" s="28"/>
      <c r="E962" s="28"/>
      <c r="F962" s="7"/>
      <c r="G962" s="7"/>
    </row>
    <row r="963" spans="1:7" x14ac:dyDescent="0.35">
      <c r="A963" s="25"/>
      <c r="B963" s="26"/>
      <c r="C963" s="28"/>
      <c r="D963" s="28"/>
      <c r="E963" s="28"/>
      <c r="F963" s="7"/>
      <c r="G963" s="7"/>
    </row>
    <row r="964" spans="1:7" x14ac:dyDescent="0.35">
      <c r="A964" s="25"/>
      <c r="B964" s="26"/>
      <c r="C964" s="28"/>
      <c r="D964" s="28"/>
      <c r="E964" s="28"/>
      <c r="F964" s="7"/>
      <c r="G964" s="7"/>
    </row>
    <row r="965" spans="1:7" x14ac:dyDescent="0.35">
      <c r="A965" s="25"/>
      <c r="B965" s="26"/>
      <c r="C965" s="28"/>
      <c r="D965" s="28"/>
      <c r="E965" s="28"/>
      <c r="F965" s="7"/>
      <c r="G965" s="7"/>
    </row>
    <row r="966" spans="1:7" x14ac:dyDescent="0.35">
      <c r="A966" s="25"/>
      <c r="B966" s="26"/>
      <c r="C966" s="28"/>
      <c r="D966" s="28"/>
      <c r="E966" s="28"/>
      <c r="F966" s="7"/>
      <c r="G966" s="7"/>
    </row>
    <row r="967" spans="1:7" x14ac:dyDescent="0.35">
      <c r="A967" s="25"/>
      <c r="B967" s="26"/>
      <c r="C967" s="28"/>
      <c r="D967" s="28"/>
      <c r="E967" s="28"/>
      <c r="F967" s="7"/>
      <c r="G967" s="7"/>
    </row>
    <row r="968" spans="1:7" x14ac:dyDescent="0.35">
      <c r="A968" s="25"/>
      <c r="B968" s="26"/>
      <c r="C968" s="28"/>
      <c r="D968" s="28"/>
      <c r="E968" s="28"/>
      <c r="F968" s="7"/>
      <c r="G968" s="7"/>
    </row>
    <row r="969" spans="1:7" x14ac:dyDescent="0.35">
      <c r="A969" s="25"/>
      <c r="B969" s="26"/>
      <c r="C969" s="28"/>
      <c r="D969" s="28"/>
      <c r="E969" s="28"/>
      <c r="F969" s="7"/>
      <c r="G969" s="7"/>
    </row>
    <row r="970" spans="1:7" x14ac:dyDescent="0.35">
      <c r="A970" s="25"/>
      <c r="B970" s="26"/>
      <c r="C970" s="28"/>
      <c r="D970" s="28"/>
      <c r="E970" s="28"/>
      <c r="F970" s="7"/>
      <c r="G970" s="7"/>
    </row>
    <row r="971" spans="1:7" x14ac:dyDescent="0.35">
      <c r="A971" s="25"/>
      <c r="B971" s="26"/>
      <c r="C971" s="28"/>
      <c r="D971" s="28"/>
      <c r="E971" s="28"/>
      <c r="F971" s="7"/>
      <c r="G971" s="7"/>
    </row>
    <row r="972" spans="1:7" x14ac:dyDescent="0.35">
      <c r="A972" s="25"/>
      <c r="B972" s="26"/>
      <c r="C972" s="28"/>
      <c r="D972" s="28"/>
      <c r="E972" s="28"/>
      <c r="F972" s="7"/>
      <c r="G972" s="7"/>
    </row>
    <row r="973" spans="1:7" x14ac:dyDescent="0.35">
      <c r="A973" s="25"/>
      <c r="B973" s="26"/>
      <c r="C973" s="28"/>
      <c r="D973" s="28"/>
      <c r="E973" s="28"/>
      <c r="F973" s="7"/>
      <c r="G973" s="7"/>
    </row>
    <row r="974" spans="1:7" x14ac:dyDescent="0.35">
      <c r="A974" s="25"/>
      <c r="B974" s="26"/>
      <c r="C974" s="28"/>
      <c r="D974" s="28"/>
      <c r="E974" s="28"/>
      <c r="F974" s="7"/>
      <c r="G974" s="7"/>
    </row>
    <row r="975" spans="1:7" x14ac:dyDescent="0.35">
      <c r="A975" s="25"/>
      <c r="B975" s="26"/>
      <c r="C975" s="28"/>
      <c r="D975" s="28"/>
      <c r="E975" s="28"/>
      <c r="F975" s="7"/>
      <c r="G975" s="7"/>
    </row>
    <row r="976" spans="1:7" x14ac:dyDescent="0.35">
      <c r="A976" s="25"/>
      <c r="B976" s="26"/>
      <c r="C976" s="28"/>
      <c r="D976" s="28"/>
      <c r="E976" s="28"/>
      <c r="F976" s="7"/>
      <c r="G976" s="7"/>
    </row>
    <row r="977" spans="1:7" x14ac:dyDescent="0.35">
      <c r="A977" s="25"/>
      <c r="B977" s="26"/>
      <c r="C977" s="28"/>
      <c r="D977" s="28"/>
      <c r="E977" s="28"/>
      <c r="F977" s="7"/>
      <c r="G977" s="7"/>
    </row>
    <row r="978" spans="1:7" x14ac:dyDescent="0.35">
      <c r="A978" s="25"/>
      <c r="B978" s="26"/>
      <c r="C978" s="28"/>
      <c r="D978" s="28"/>
      <c r="E978" s="28"/>
      <c r="F978" s="7"/>
      <c r="G978" s="7"/>
    </row>
    <row r="979" spans="1:7" x14ac:dyDescent="0.35">
      <c r="A979" s="25"/>
      <c r="B979" s="26"/>
      <c r="C979" s="28"/>
      <c r="D979" s="28"/>
      <c r="E979" s="28"/>
      <c r="F979" s="7"/>
      <c r="G979" s="7"/>
    </row>
    <row r="980" spans="1:7" x14ac:dyDescent="0.35">
      <c r="A980" s="25"/>
      <c r="B980" s="26"/>
      <c r="C980" s="28"/>
      <c r="D980" s="28"/>
      <c r="E980" s="28"/>
      <c r="F980" s="7"/>
      <c r="G980" s="7"/>
    </row>
    <row r="981" spans="1:7" x14ac:dyDescent="0.35">
      <c r="A981" s="25"/>
      <c r="B981" s="26"/>
      <c r="C981" s="28"/>
      <c r="D981" s="28"/>
      <c r="E981" s="28"/>
      <c r="F981" s="7"/>
      <c r="G981" s="7"/>
    </row>
    <row r="982" spans="1:7" x14ac:dyDescent="0.35">
      <c r="A982" s="25"/>
      <c r="B982" s="26"/>
      <c r="C982" s="28"/>
      <c r="D982" s="28"/>
      <c r="E982" s="28"/>
      <c r="F982" s="7"/>
      <c r="G982" s="7"/>
    </row>
    <row r="983" spans="1:7" x14ac:dyDescent="0.35">
      <c r="A983" s="25"/>
      <c r="B983" s="26"/>
      <c r="C983" s="28"/>
      <c r="D983" s="28"/>
      <c r="E983" s="28"/>
      <c r="F983" s="7"/>
      <c r="G983" s="7"/>
    </row>
    <row r="984" spans="1:7" x14ac:dyDescent="0.35">
      <c r="A984" s="25"/>
      <c r="B984" s="26"/>
      <c r="C984" s="28"/>
      <c r="D984" s="28"/>
      <c r="E984" s="28"/>
      <c r="F984" s="7"/>
      <c r="G984" s="7"/>
    </row>
    <row r="985" spans="1:7" x14ac:dyDescent="0.35">
      <c r="A985" s="25"/>
      <c r="B985" s="26"/>
      <c r="C985" s="28"/>
      <c r="D985" s="28"/>
      <c r="E985" s="28"/>
      <c r="F985" s="7"/>
      <c r="G985" s="7"/>
    </row>
    <row r="986" spans="1:7" x14ac:dyDescent="0.35">
      <c r="A986" s="25"/>
      <c r="B986" s="26"/>
      <c r="C986" s="28"/>
      <c r="D986" s="28"/>
      <c r="E986" s="28"/>
      <c r="F986" s="7"/>
      <c r="G986" s="7"/>
    </row>
    <row r="987" spans="1:7" x14ac:dyDescent="0.35">
      <c r="A987" s="25"/>
      <c r="B987" s="26"/>
      <c r="C987" s="28"/>
      <c r="D987" s="28"/>
      <c r="E987" s="28"/>
      <c r="F987" s="7"/>
      <c r="G987" s="7"/>
    </row>
    <row r="988" spans="1:7" x14ac:dyDescent="0.35">
      <c r="A988" s="25"/>
      <c r="B988" s="26"/>
      <c r="C988" s="28"/>
      <c r="D988" s="28"/>
      <c r="E988" s="28"/>
      <c r="F988" s="7"/>
      <c r="G988" s="7"/>
    </row>
    <row r="989" spans="1:7" x14ac:dyDescent="0.35">
      <c r="A989" s="25"/>
      <c r="B989" s="26"/>
      <c r="C989" s="28"/>
      <c r="D989" s="28"/>
      <c r="E989" s="28"/>
      <c r="F989" s="7"/>
      <c r="G989" s="7"/>
    </row>
    <row r="990" spans="1:7" x14ac:dyDescent="0.35">
      <c r="A990" s="25"/>
      <c r="B990" s="26"/>
      <c r="C990" s="28"/>
      <c r="D990" s="28"/>
      <c r="E990" s="28"/>
      <c r="F990" s="7"/>
      <c r="G990" s="7"/>
    </row>
    <row r="991" spans="1:7" x14ac:dyDescent="0.35">
      <c r="A991" s="25"/>
      <c r="B991" s="26"/>
      <c r="C991" s="28"/>
      <c r="D991" s="28"/>
      <c r="E991" s="28"/>
      <c r="F991" s="7"/>
      <c r="G991" s="7"/>
    </row>
    <row r="992" spans="1:7" x14ac:dyDescent="0.35">
      <c r="A992" s="25"/>
      <c r="B992" s="26"/>
      <c r="C992" s="28"/>
      <c r="D992" s="28"/>
      <c r="E992" s="28"/>
      <c r="F992" s="7"/>
      <c r="G992" s="7"/>
    </row>
    <row r="993" spans="1:7" x14ac:dyDescent="0.35">
      <c r="A993" s="25"/>
      <c r="B993" s="26"/>
      <c r="C993" s="28"/>
      <c r="D993" s="28"/>
      <c r="E993" s="28"/>
      <c r="F993" s="7"/>
      <c r="G993" s="7"/>
    </row>
    <row r="994" spans="1:7" x14ac:dyDescent="0.35">
      <c r="A994" s="25"/>
      <c r="B994" s="26"/>
      <c r="C994" s="28"/>
      <c r="D994" s="28"/>
      <c r="E994" s="28"/>
      <c r="F994" s="7"/>
      <c r="G994" s="7"/>
    </row>
    <row r="995" spans="1:7" x14ac:dyDescent="0.35">
      <c r="A995" s="25"/>
      <c r="B995" s="26"/>
      <c r="C995" s="28"/>
      <c r="D995" s="28"/>
      <c r="E995" s="28"/>
      <c r="F995" s="7"/>
      <c r="G995" s="7"/>
    </row>
    <row r="996" spans="1:7" x14ac:dyDescent="0.35">
      <c r="A996" s="25"/>
      <c r="B996" s="26"/>
      <c r="C996" s="28"/>
      <c r="D996" s="28"/>
      <c r="E996" s="28"/>
      <c r="F996" s="7"/>
      <c r="G996" s="7"/>
    </row>
    <row r="997" spans="1:7" x14ac:dyDescent="0.35">
      <c r="A997" s="25"/>
      <c r="B997" s="26"/>
      <c r="C997" s="28"/>
      <c r="D997" s="28"/>
      <c r="E997" s="28"/>
      <c r="F997" s="7"/>
      <c r="G997" s="7"/>
    </row>
    <row r="998" spans="1:7" x14ac:dyDescent="0.35">
      <c r="A998" s="25"/>
      <c r="B998" s="26"/>
      <c r="C998" s="28"/>
      <c r="D998" s="28"/>
      <c r="E998" s="28"/>
      <c r="F998" s="7"/>
      <c r="G998" s="7"/>
    </row>
    <row r="999" spans="1:7" x14ac:dyDescent="0.35">
      <c r="A999" s="25"/>
      <c r="B999" s="26"/>
      <c r="C999" s="28"/>
      <c r="D999" s="28"/>
      <c r="E999" s="28"/>
      <c r="F999" s="7"/>
      <c r="G999" s="7"/>
    </row>
    <row r="1000" spans="1:7" x14ac:dyDescent="0.35">
      <c r="A1000" s="25"/>
      <c r="B1000" s="26"/>
      <c r="C1000" s="28"/>
      <c r="D1000" s="28"/>
      <c r="E1000" s="28"/>
      <c r="F1000" s="7"/>
      <c r="G1000" s="7"/>
    </row>
    <row r="1001" spans="1:7" x14ac:dyDescent="0.35">
      <c r="A1001" s="25"/>
      <c r="B1001" s="26"/>
      <c r="C1001" s="28"/>
      <c r="D1001" s="28"/>
      <c r="E1001" s="28"/>
      <c r="F1001" s="7"/>
      <c r="G1001" s="7"/>
    </row>
    <row r="1002" spans="1:7" x14ac:dyDescent="0.35">
      <c r="A1002" s="25"/>
      <c r="B1002" s="26"/>
      <c r="C1002" s="28"/>
      <c r="D1002" s="28"/>
      <c r="E1002" s="28"/>
      <c r="F1002" s="7"/>
      <c r="G1002" s="7"/>
    </row>
    <row r="1003" spans="1:7" x14ac:dyDescent="0.35">
      <c r="A1003" s="25"/>
      <c r="B1003" s="26"/>
      <c r="C1003" s="28"/>
      <c r="D1003" s="28"/>
      <c r="E1003" s="28"/>
      <c r="F1003" s="7"/>
      <c r="G1003" s="7"/>
    </row>
    <row r="1004" spans="1:7" x14ac:dyDescent="0.35">
      <c r="A1004" s="25"/>
      <c r="B1004" s="26"/>
      <c r="C1004" s="28"/>
      <c r="D1004" s="28"/>
      <c r="E1004" s="28"/>
      <c r="F1004" s="7"/>
      <c r="G1004" s="7"/>
    </row>
    <row r="1005" spans="1:7" x14ac:dyDescent="0.35">
      <c r="A1005" s="25"/>
      <c r="B1005" s="26"/>
      <c r="C1005" s="28"/>
      <c r="D1005" s="28"/>
      <c r="E1005" s="28"/>
      <c r="F1005" s="7"/>
      <c r="G1005" s="7"/>
    </row>
    <row r="1006" spans="1:7" x14ac:dyDescent="0.35">
      <c r="A1006" s="25"/>
      <c r="B1006" s="26"/>
      <c r="C1006" s="28"/>
      <c r="D1006" s="28"/>
      <c r="E1006" s="28"/>
      <c r="F1006" s="7"/>
      <c r="G1006" s="7"/>
    </row>
    <row r="1007" spans="1:7" x14ac:dyDescent="0.35">
      <c r="A1007" s="25"/>
      <c r="B1007" s="26"/>
      <c r="C1007" s="28"/>
      <c r="D1007" s="28"/>
      <c r="E1007" s="28"/>
      <c r="F1007" s="7"/>
      <c r="G1007" s="7"/>
    </row>
    <row r="1008" spans="1:7" x14ac:dyDescent="0.35">
      <c r="A1008" s="25"/>
      <c r="B1008" s="26"/>
      <c r="C1008" s="28"/>
      <c r="D1008" s="28"/>
      <c r="E1008" s="28"/>
      <c r="F1008" s="7"/>
      <c r="G1008" s="7"/>
    </row>
    <row r="1009" spans="1:7" x14ac:dyDescent="0.35">
      <c r="A1009" s="25"/>
      <c r="B1009" s="26"/>
      <c r="C1009" s="28"/>
      <c r="D1009" s="28"/>
      <c r="E1009" s="28"/>
      <c r="F1009" s="7"/>
      <c r="G1009" s="7"/>
    </row>
    <row r="1010" spans="1:7" x14ac:dyDescent="0.35">
      <c r="A1010" s="25"/>
      <c r="B1010" s="26"/>
      <c r="C1010" s="28"/>
      <c r="D1010" s="28"/>
      <c r="E1010" s="28"/>
      <c r="F1010" s="7"/>
      <c r="G1010" s="7"/>
    </row>
    <row r="1011" spans="1:7" x14ac:dyDescent="0.35">
      <c r="A1011" s="25"/>
      <c r="B1011" s="26"/>
      <c r="C1011" s="28"/>
      <c r="D1011" s="28"/>
      <c r="E1011" s="28"/>
      <c r="F1011" s="7"/>
      <c r="G1011" s="7"/>
    </row>
    <row r="1012" spans="1:7" x14ac:dyDescent="0.35">
      <c r="A1012" s="25"/>
      <c r="B1012" s="26"/>
      <c r="C1012" s="28"/>
      <c r="D1012" s="28"/>
      <c r="E1012" s="28"/>
      <c r="F1012" s="7"/>
      <c r="G1012" s="7"/>
    </row>
    <row r="1013" spans="1:7" x14ac:dyDescent="0.35">
      <c r="A1013" s="25"/>
      <c r="B1013" s="26"/>
      <c r="C1013" s="28"/>
      <c r="D1013" s="28"/>
      <c r="E1013" s="28"/>
      <c r="F1013" s="7"/>
      <c r="G1013" s="7"/>
    </row>
    <row r="1014" spans="1:7" x14ac:dyDescent="0.35">
      <c r="A1014" s="25"/>
      <c r="B1014" s="26"/>
      <c r="C1014" s="28"/>
      <c r="D1014" s="28"/>
      <c r="E1014" s="28"/>
      <c r="F1014" s="7"/>
      <c r="G1014" s="7"/>
    </row>
    <row r="1015" spans="1:7" x14ac:dyDescent="0.35">
      <c r="A1015" s="25"/>
      <c r="B1015" s="26"/>
      <c r="C1015" s="28"/>
      <c r="D1015" s="28"/>
      <c r="E1015" s="28"/>
      <c r="F1015" s="7"/>
      <c r="G1015" s="7"/>
    </row>
    <row r="1016" spans="1:7" x14ac:dyDescent="0.35">
      <c r="A1016" s="25"/>
      <c r="B1016" s="26"/>
      <c r="C1016" s="28"/>
      <c r="D1016" s="28"/>
      <c r="E1016" s="28"/>
      <c r="F1016" s="7"/>
      <c r="G1016" s="7"/>
    </row>
    <row r="1017" spans="1:7" x14ac:dyDescent="0.35">
      <c r="A1017" s="25"/>
      <c r="B1017" s="26"/>
      <c r="C1017" s="28"/>
      <c r="D1017" s="28"/>
      <c r="E1017" s="28"/>
      <c r="F1017" s="7"/>
      <c r="G1017" s="7"/>
    </row>
    <row r="1018" spans="1:7" x14ac:dyDescent="0.35">
      <c r="A1018" s="25"/>
      <c r="B1018" s="26"/>
      <c r="C1018" s="28"/>
      <c r="D1018" s="28"/>
      <c r="E1018" s="28"/>
      <c r="F1018" s="7"/>
      <c r="G1018" s="7"/>
    </row>
    <row r="1019" spans="1:7" x14ac:dyDescent="0.35">
      <c r="A1019" s="25"/>
      <c r="B1019" s="26"/>
      <c r="C1019" s="28"/>
      <c r="D1019" s="28"/>
      <c r="E1019" s="28"/>
      <c r="F1019" s="7"/>
      <c r="G1019" s="7"/>
    </row>
    <row r="1020" spans="1:7" x14ac:dyDescent="0.35">
      <c r="A1020" s="25"/>
      <c r="B1020" s="26"/>
      <c r="C1020" s="28"/>
      <c r="D1020" s="28"/>
      <c r="E1020" s="28"/>
      <c r="F1020" s="7"/>
      <c r="G1020" s="7"/>
    </row>
    <row r="1021" spans="1:7" x14ac:dyDescent="0.35">
      <c r="A1021" s="25"/>
      <c r="B1021" s="26"/>
      <c r="C1021" s="28"/>
      <c r="D1021" s="28"/>
      <c r="E1021" s="28"/>
      <c r="F1021" s="7"/>
      <c r="G1021" s="7"/>
    </row>
    <row r="1022" spans="1:7" x14ac:dyDescent="0.35">
      <c r="A1022" s="25"/>
      <c r="B1022" s="26"/>
      <c r="C1022" s="28"/>
      <c r="D1022" s="28"/>
      <c r="E1022" s="28"/>
      <c r="F1022" s="7"/>
      <c r="G1022" s="7"/>
    </row>
    <row r="1023" spans="1:7" x14ac:dyDescent="0.35">
      <c r="A1023" s="25"/>
      <c r="B1023" s="26"/>
      <c r="C1023" s="28"/>
      <c r="D1023" s="28"/>
      <c r="E1023" s="28"/>
      <c r="F1023" s="7"/>
      <c r="G1023" s="7"/>
    </row>
    <row r="1024" spans="1:7" x14ac:dyDescent="0.35">
      <c r="A1024" s="25"/>
      <c r="B1024" s="26"/>
      <c r="C1024" s="28"/>
      <c r="D1024" s="28"/>
      <c r="E1024" s="28"/>
      <c r="F1024" s="7"/>
      <c r="G1024" s="7"/>
    </row>
    <row r="1025" spans="1:7" x14ac:dyDescent="0.35">
      <c r="A1025" s="25"/>
      <c r="B1025" s="26"/>
      <c r="C1025" s="28"/>
      <c r="D1025" s="28"/>
      <c r="E1025" s="28"/>
      <c r="F1025" s="7"/>
      <c r="G1025" s="7"/>
    </row>
    <row r="1026" spans="1:7" x14ac:dyDescent="0.35">
      <c r="A1026" s="25"/>
      <c r="B1026" s="26"/>
      <c r="C1026" s="28"/>
      <c r="D1026" s="28"/>
      <c r="E1026" s="28"/>
      <c r="F1026" s="7"/>
      <c r="G1026" s="7"/>
    </row>
    <row r="1027" spans="1:7" x14ac:dyDescent="0.35">
      <c r="A1027" s="25"/>
      <c r="B1027" s="26"/>
      <c r="C1027" s="28"/>
      <c r="D1027" s="28"/>
      <c r="E1027" s="28"/>
      <c r="F1027" s="7"/>
      <c r="G1027" s="7"/>
    </row>
    <row r="1028" spans="1:7" x14ac:dyDescent="0.35">
      <c r="A1028" s="25"/>
      <c r="B1028" s="26"/>
      <c r="C1028" s="28"/>
      <c r="D1028" s="28"/>
      <c r="E1028" s="28"/>
      <c r="F1028" s="7"/>
      <c r="G1028" s="7"/>
    </row>
    <row r="1029" spans="1:7" x14ac:dyDescent="0.35">
      <c r="A1029" s="25"/>
      <c r="B1029" s="26"/>
      <c r="C1029" s="28"/>
      <c r="D1029" s="28"/>
      <c r="E1029" s="28"/>
      <c r="F1029" s="7"/>
      <c r="G1029" s="7"/>
    </row>
    <row r="1030" spans="1:7" x14ac:dyDescent="0.35">
      <c r="A1030" s="25"/>
      <c r="B1030" s="26"/>
      <c r="C1030" s="28"/>
      <c r="D1030" s="28"/>
      <c r="E1030" s="28"/>
      <c r="F1030" s="7"/>
      <c r="G1030" s="7"/>
    </row>
    <row r="1031" spans="1:7" x14ac:dyDescent="0.35">
      <c r="A1031" s="25"/>
      <c r="B1031" s="26"/>
      <c r="C1031" s="28"/>
      <c r="D1031" s="28"/>
      <c r="E1031" s="28"/>
      <c r="F1031" s="7"/>
      <c r="G1031" s="7"/>
    </row>
    <row r="1032" spans="1:7" x14ac:dyDescent="0.35">
      <c r="A1032" s="25"/>
      <c r="B1032" s="26"/>
      <c r="C1032" s="28"/>
      <c r="D1032" s="28"/>
      <c r="E1032" s="28"/>
      <c r="F1032" s="7"/>
      <c r="G1032" s="7"/>
    </row>
    <row r="1033" spans="1:7" x14ac:dyDescent="0.35">
      <c r="A1033" s="25"/>
      <c r="B1033" s="26"/>
      <c r="C1033" s="28"/>
      <c r="D1033" s="28"/>
      <c r="E1033" s="28"/>
      <c r="F1033" s="7"/>
      <c r="G1033" s="7"/>
    </row>
    <row r="1034" spans="1:7" x14ac:dyDescent="0.35">
      <c r="A1034" s="25"/>
      <c r="B1034" s="26"/>
      <c r="C1034" s="28"/>
      <c r="D1034" s="28"/>
      <c r="E1034" s="28"/>
      <c r="F1034" s="7"/>
      <c r="G1034" s="7"/>
    </row>
    <row r="1035" spans="1:7" x14ac:dyDescent="0.35">
      <c r="A1035" s="25"/>
      <c r="B1035" s="26"/>
      <c r="C1035" s="28"/>
      <c r="D1035" s="28"/>
      <c r="E1035" s="28"/>
      <c r="F1035" s="7"/>
      <c r="G1035" s="7"/>
    </row>
    <row r="1036" spans="1:7" x14ac:dyDescent="0.35">
      <c r="A1036" s="25"/>
      <c r="B1036" s="26"/>
      <c r="C1036" s="28"/>
      <c r="D1036" s="28"/>
      <c r="E1036" s="28"/>
      <c r="F1036" s="7"/>
      <c r="G1036" s="7"/>
    </row>
    <row r="1037" spans="1:7" x14ac:dyDescent="0.35">
      <c r="A1037" s="25"/>
      <c r="B1037" s="26"/>
      <c r="C1037" s="28"/>
      <c r="D1037" s="28"/>
      <c r="E1037" s="28"/>
      <c r="F1037" s="7"/>
      <c r="G1037" s="7"/>
    </row>
    <row r="1038" spans="1:7" x14ac:dyDescent="0.35">
      <c r="A1038" s="25"/>
      <c r="B1038" s="26"/>
      <c r="C1038" s="28"/>
      <c r="D1038" s="28"/>
      <c r="E1038" s="28"/>
      <c r="F1038" s="7"/>
      <c r="G1038" s="7"/>
    </row>
    <row r="1039" spans="1:7" x14ac:dyDescent="0.35">
      <c r="A1039" s="25"/>
      <c r="B1039" s="26"/>
      <c r="C1039" s="28"/>
      <c r="D1039" s="28"/>
      <c r="E1039" s="28"/>
      <c r="F1039" s="7"/>
      <c r="G1039" s="7"/>
    </row>
    <row r="1040" spans="1:7" x14ac:dyDescent="0.35">
      <c r="A1040" s="25"/>
      <c r="B1040" s="26"/>
      <c r="C1040" s="28"/>
      <c r="D1040" s="28"/>
      <c r="E1040" s="28"/>
      <c r="F1040" s="7"/>
      <c r="G1040" s="7"/>
    </row>
    <row r="1041" spans="1:7" x14ac:dyDescent="0.35">
      <c r="A1041" s="25"/>
      <c r="B1041" s="26"/>
      <c r="C1041" s="28"/>
      <c r="D1041" s="28"/>
      <c r="E1041" s="28"/>
      <c r="F1041" s="7"/>
      <c r="G1041" s="7"/>
    </row>
    <row r="1042" spans="1:7" x14ac:dyDescent="0.35">
      <c r="A1042" s="25"/>
      <c r="B1042" s="26"/>
      <c r="C1042" s="28"/>
      <c r="D1042" s="28"/>
      <c r="E1042" s="28"/>
      <c r="F1042" s="7"/>
      <c r="G1042" s="7"/>
    </row>
    <row r="1043" spans="1:7" x14ac:dyDescent="0.35">
      <c r="A1043" s="25"/>
      <c r="B1043" s="26"/>
      <c r="C1043" s="28"/>
      <c r="D1043" s="28"/>
      <c r="E1043" s="28"/>
      <c r="F1043" s="7"/>
      <c r="G1043" s="7"/>
    </row>
    <row r="1044" spans="1:7" x14ac:dyDescent="0.35">
      <c r="A1044" s="25"/>
      <c r="B1044" s="26"/>
      <c r="C1044" s="28"/>
      <c r="D1044" s="28"/>
      <c r="E1044" s="28"/>
      <c r="F1044" s="7"/>
      <c r="G1044" s="7"/>
    </row>
    <row r="1045" spans="1:7" x14ac:dyDescent="0.35">
      <c r="A1045" s="25"/>
      <c r="B1045" s="26"/>
      <c r="C1045" s="28"/>
      <c r="D1045" s="28"/>
      <c r="E1045" s="28"/>
      <c r="F1045" s="7"/>
      <c r="G1045" s="7"/>
    </row>
    <row r="1046" spans="1:7" x14ac:dyDescent="0.35">
      <c r="A1046" s="25"/>
      <c r="B1046" s="26"/>
      <c r="C1046" s="28"/>
      <c r="D1046" s="28"/>
      <c r="E1046" s="28"/>
      <c r="F1046" s="7"/>
      <c r="G1046" s="7"/>
    </row>
    <row r="1047" spans="1:7" x14ac:dyDescent="0.35">
      <c r="A1047" s="25"/>
      <c r="B1047" s="26"/>
      <c r="C1047" s="28"/>
      <c r="D1047" s="28"/>
      <c r="E1047" s="28"/>
      <c r="F1047" s="7"/>
      <c r="G1047" s="7"/>
    </row>
    <row r="1048" spans="1:7" x14ac:dyDescent="0.35">
      <c r="A1048" s="25"/>
      <c r="B1048" s="26"/>
      <c r="C1048" s="28"/>
      <c r="D1048" s="28"/>
      <c r="E1048" s="28"/>
      <c r="F1048" s="7"/>
      <c r="G1048" s="7"/>
    </row>
    <row r="1049" spans="1:7" x14ac:dyDescent="0.35">
      <c r="A1049" s="25"/>
      <c r="B1049" s="26"/>
      <c r="C1049" s="28"/>
      <c r="D1049" s="28"/>
      <c r="E1049" s="28"/>
      <c r="F1049" s="7"/>
      <c r="G1049" s="7"/>
    </row>
    <row r="1050" spans="1:7" x14ac:dyDescent="0.35">
      <c r="A1050" s="25"/>
      <c r="B1050" s="26"/>
      <c r="C1050" s="28"/>
      <c r="D1050" s="28"/>
      <c r="E1050" s="28"/>
      <c r="F1050" s="7"/>
      <c r="G1050" s="7"/>
    </row>
    <row r="1051" spans="1:7" x14ac:dyDescent="0.35">
      <c r="A1051" s="25"/>
      <c r="B1051" s="26"/>
      <c r="C1051" s="28"/>
      <c r="D1051" s="28"/>
      <c r="E1051" s="28"/>
      <c r="F1051" s="7"/>
      <c r="G1051" s="7"/>
    </row>
    <row r="1052" spans="1:7" x14ac:dyDescent="0.35">
      <c r="A1052" s="25"/>
      <c r="B1052" s="26"/>
      <c r="C1052" s="28"/>
      <c r="D1052" s="28"/>
      <c r="E1052" s="28"/>
      <c r="F1052" s="7"/>
      <c r="G1052" s="7"/>
    </row>
    <row r="1053" spans="1:7" x14ac:dyDescent="0.35">
      <c r="A1053" s="25"/>
      <c r="B1053" s="26"/>
      <c r="C1053" s="28"/>
      <c r="D1053" s="28"/>
      <c r="E1053" s="28"/>
      <c r="F1053" s="7"/>
      <c r="G1053" s="7"/>
    </row>
    <row r="1054" spans="1:7" x14ac:dyDescent="0.35">
      <c r="A1054" s="25"/>
      <c r="B1054" s="26"/>
      <c r="C1054" s="28"/>
      <c r="D1054" s="28"/>
      <c r="E1054" s="28"/>
      <c r="F1054" s="7"/>
      <c r="G1054" s="7"/>
    </row>
    <row r="1055" spans="1:7" x14ac:dyDescent="0.35">
      <c r="A1055" s="25"/>
      <c r="B1055" s="26"/>
      <c r="C1055" s="28"/>
      <c r="D1055" s="28"/>
      <c r="E1055" s="28"/>
      <c r="F1055" s="7"/>
      <c r="G1055" s="7"/>
    </row>
    <row r="1056" spans="1:7" x14ac:dyDescent="0.35">
      <c r="A1056" s="25"/>
      <c r="B1056" s="26"/>
      <c r="C1056" s="28"/>
      <c r="D1056" s="28"/>
      <c r="E1056" s="28"/>
      <c r="F1056" s="7"/>
      <c r="G1056" s="7"/>
    </row>
    <row r="1057" spans="1:7" x14ac:dyDescent="0.35">
      <c r="A1057" s="25"/>
      <c r="B1057" s="26"/>
      <c r="C1057" s="28"/>
      <c r="D1057" s="28"/>
      <c r="E1057" s="28"/>
      <c r="F1057" s="7"/>
      <c r="G1057" s="7"/>
    </row>
    <row r="1058" spans="1:7" x14ac:dyDescent="0.35">
      <c r="A1058" s="25"/>
      <c r="B1058" s="26"/>
      <c r="C1058" s="28"/>
      <c r="D1058" s="28"/>
      <c r="E1058" s="28"/>
      <c r="F1058" s="7"/>
      <c r="G1058" s="7"/>
    </row>
    <row r="1059" spans="1:7" x14ac:dyDescent="0.35">
      <c r="A1059" s="25"/>
      <c r="B1059" s="26"/>
      <c r="C1059" s="28"/>
      <c r="D1059" s="28"/>
      <c r="E1059" s="28"/>
      <c r="F1059" s="7"/>
      <c r="G1059" s="7"/>
    </row>
    <row r="1060" spans="1:7" x14ac:dyDescent="0.35">
      <c r="A1060" s="25"/>
      <c r="B1060" s="26"/>
      <c r="C1060" s="28"/>
      <c r="D1060" s="28"/>
      <c r="E1060" s="28"/>
      <c r="F1060" s="7"/>
      <c r="G1060" s="7"/>
    </row>
    <row r="1061" spans="1:7" x14ac:dyDescent="0.35">
      <c r="A1061" s="25"/>
      <c r="B1061" s="26"/>
      <c r="C1061" s="28"/>
      <c r="D1061" s="28"/>
      <c r="E1061" s="28"/>
      <c r="F1061" s="7"/>
      <c r="G1061" s="7"/>
    </row>
    <row r="1062" spans="1:7" x14ac:dyDescent="0.35">
      <c r="A1062" s="25"/>
      <c r="B1062" s="26"/>
      <c r="C1062" s="28"/>
      <c r="D1062" s="28"/>
      <c r="E1062" s="28"/>
      <c r="F1062" s="7"/>
      <c r="G1062" s="7"/>
    </row>
    <row r="1063" spans="1:7" x14ac:dyDescent="0.35">
      <c r="A1063" s="25"/>
      <c r="B1063" s="26"/>
      <c r="C1063" s="28"/>
      <c r="D1063" s="28"/>
      <c r="E1063" s="28"/>
      <c r="F1063" s="7"/>
      <c r="G1063" s="7"/>
    </row>
    <row r="1064" spans="1:7" x14ac:dyDescent="0.35">
      <c r="A1064" s="25"/>
      <c r="B1064" s="26"/>
      <c r="C1064" s="28"/>
      <c r="D1064" s="28"/>
      <c r="E1064" s="28"/>
      <c r="F1064" s="7"/>
      <c r="G1064" s="7"/>
    </row>
    <row r="1065" spans="1:7" x14ac:dyDescent="0.35">
      <c r="A1065" s="25"/>
      <c r="B1065" s="26"/>
      <c r="C1065" s="28"/>
      <c r="D1065" s="28"/>
      <c r="E1065" s="28"/>
      <c r="F1065" s="7"/>
      <c r="G1065" s="7"/>
    </row>
    <row r="1066" spans="1:7" x14ac:dyDescent="0.35">
      <c r="A1066" s="25"/>
      <c r="B1066" s="26"/>
      <c r="C1066" s="28"/>
      <c r="D1066" s="28"/>
      <c r="E1066" s="28"/>
      <c r="F1066" s="7"/>
      <c r="G1066" s="7"/>
    </row>
    <row r="1067" spans="1:7" x14ac:dyDescent="0.35">
      <c r="A1067" s="25"/>
      <c r="B1067" s="26"/>
      <c r="C1067" s="28"/>
      <c r="D1067" s="28"/>
      <c r="E1067" s="28"/>
      <c r="F1067" s="7"/>
      <c r="G1067" s="7"/>
    </row>
    <row r="1068" spans="1:7" x14ac:dyDescent="0.35">
      <c r="A1068" s="25"/>
      <c r="B1068" s="26"/>
      <c r="C1068" s="28"/>
      <c r="D1068" s="28"/>
      <c r="E1068" s="28"/>
      <c r="F1068" s="7"/>
      <c r="G1068" s="7"/>
    </row>
    <row r="1069" spans="1:7" x14ac:dyDescent="0.35">
      <c r="A1069" s="25"/>
      <c r="B1069" s="26"/>
      <c r="C1069" s="28"/>
      <c r="D1069" s="28"/>
      <c r="E1069" s="28"/>
      <c r="F1069" s="7"/>
      <c r="G1069" s="7"/>
    </row>
    <row r="1070" spans="1:7" x14ac:dyDescent="0.35">
      <c r="A1070" s="25"/>
      <c r="B1070" s="26"/>
      <c r="C1070" s="28"/>
      <c r="D1070" s="28"/>
      <c r="E1070" s="28"/>
      <c r="F1070" s="7"/>
      <c r="G1070" s="7"/>
    </row>
    <row r="1071" spans="1:7" x14ac:dyDescent="0.35">
      <c r="A1071" s="25"/>
      <c r="B1071" s="26"/>
      <c r="C1071" s="28"/>
      <c r="D1071" s="28"/>
      <c r="E1071" s="28"/>
      <c r="F1071" s="7"/>
      <c r="G1071" s="7"/>
    </row>
    <row r="1072" spans="1:7" x14ac:dyDescent="0.35">
      <c r="A1072" s="25"/>
      <c r="B1072" s="26"/>
      <c r="C1072" s="28"/>
      <c r="D1072" s="28"/>
      <c r="E1072" s="28"/>
      <c r="F1072" s="7"/>
      <c r="G1072" s="7"/>
    </row>
    <row r="1073" spans="1:7" x14ac:dyDescent="0.35">
      <c r="A1073" s="25"/>
      <c r="B1073" s="26"/>
      <c r="C1073" s="28"/>
      <c r="D1073" s="28"/>
      <c r="E1073" s="28"/>
      <c r="F1073" s="7"/>
      <c r="G1073" s="7"/>
    </row>
    <row r="1074" spans="1:7" x14ac:dyDescent="0.35">
      <c r="A1074" s="25"/>
      <c r="B1074" s="26"/>
      <c r="C1074" s="28"/>
      <c r="D1074" s="28"/>
      <c r="E1074" s="28"/>
      <c r="F1074" s="7"/>
      <c r="G1074" s="7"/>
    </row>
    <row r="1075" spans="1:7" x14ac:dyDescent="0.35">
      <c r="A1075" s="25"/>
      <c r="B1075" s="26"/>
      <c r="C1075" s="28"/>
      <c r="D1075" s="28"/>
      <c r="E1075" s="28"/>
      <c r="F1075" s="7"/>
      <c r="G1075" s="7"/>
    </row>
    <row r="1076" spans="1:7" x14ac:dyDescent="0.35">
      <c r="A1076" s="25"/>
      <c r="B1076" s="26"/>
      <c r="C1076" s="28"/>
      <c r="D1076" s="28"/>
      <c r="E1076" s="28"/>
      <c r="F1076" s="7"/>
      <c r="G1076" s="7"/>
    </row>
    <row r="1077" spans="1:7" x14ac:dyDescent="0.35">
      <c r="A1077" s="25"/>
      <c r="B1077" s="26"/>
      <c r="C1077" s="28"/>
      <c r="D1077" s="28"/>
      <c r="E1077" s="28"/>
      <c r="F1077" s="7"/>
      <c r="G1077" s="7"/>
    </row>
    <row r="1078" spans="1:7" x14ac:dyDescent="0.35">
      <c r="A1078" s="25"/>
      <c r="B1078" s="26"/>
      <c r="C1078" s="28"/>
      <c r="D1078" s="28"/>
      <c r="E1078" s="28"/>
      <c r="F1078" s="7"/>
      <c r="G1078" s="7"/>
    </row>
    <row r="1079" spans="1:7" x14ac:dyDescent="0.35">
      <c r="A1079" s="25"/>
      <c r="B1079" s="26"/>
      <c r="C1079" s="28"/>
      <c r="D1079" s="28"/>
      <c r="E1079" s="28"/>
      <c r="F1079" s="7"/>
      <c r="G1079" s="7"/>
    </row>
    <row r="1080" spans="1:7" x14ac:dyDescent="0.35">
      <c r="A1080" s="25"/>
      <c r="B1080" s="26"/>
      <c r="C1080" s="28"/>
      <c r="D1080" s="28"/>
      <c r="E1080" s="28"/>
      <c r="F1080" s="7"/>
      <c r="G1080" s="7"/>
    </row>
    <row r="1081" spans="1:7" x14ac:dyDescent="0.35">
      <c r="A1081" s="25"/>
      <c r="B1081" s="26"/>
      <c r="C1081" s="28"/>
      <c r="D1081" s="28"/>
      <c r="E1081" s="28"/>
      <c r="F1081" s="7"/>
      <c r="G1081" s="7"/>
    </row>
    <row r="1082" spans="1:7" x14ac:dyDescent="0.35">
      <c r="A1082" s="25"/>
      <c r="B1082" s="26"/>
      <c r="C1082" s="28"/>
      <c r="D1082" s="28"/>
      <c r="E1082" s="28"/>
      <c r="F1082" s="7"/>
      <c r="G1082" s="7"/>
    </row>
    <row r="1083" spans="1:7" x14ac:dyDescent="0.35">
      <c r="A1083" s="25"/>
      <c r="B1083" s="26"/>
      <c r="C1083" s="28"/>
      <c r="D1083" s="28"/>
      <c r="E1083" s="28"/>
      <c r="F1083" s="7"/>
      <c r="G1083" s="7"/>
    </row>
    <row r="1084" spans="1:7" x14ac:dyDescent="0.35">
      <c r="A1084" s="25"/>
      <c r="B1084" s="26"/>
      <c r="C1084" s="28"/>
      <c r="D1084" s="28"/>
      <c r="E1084" s="28"/>
      <c r="F1084" s="7"/>
      <c r="G1084" s="7"/>
    </row>
    <row r="1085" spans="1:7" x14ac:dyDescent="0.35">
      <c r="A1085" s="25"/>
      <c r="B1085" s="26"/>
      <c r="C1085" s="28"/>
      <c r="D1085" s="28"/>
      <c r="E1085" s="28"/>
      <c r="F1085" s="7"/>
      <c r="G1085" s="7"/>
    </row>
    <row r="1086" spans="1:7" x14ac:dyDescent="0.35">
      <c r="A1086" s="25"/>
      <c r="B1086" s="26"/>
      <c r="C1086" s="28"/>
      <c r="D1086" s="28"/>
      <c r="E1086" s="28"/>
      <c r="F1086" s="7"/>
      <c r="G1086" s="7"/>
    </row>
    <row r="1087" spans="1:7" x14ac:dyDescent="0.35">
      <c r="A1087" s="25"/>
      <c r="B1087" s="26"/>
      <c r="C1087" s="28"/>
      <c r="D1087" s="28"/>
      <c r="E1087" s="28"/>
      <c r="F1087" s="7"/>
      <c r="G1087" s="7"/>
    </row>
    <row r="1088" spans="1:7" x14ac:dyDescent="0.35">
      <c r="A1088" s="25"/>
      <c r="B1088" s="26"/>
      <c r="C1088" s="28"/>
      <c r="D1088" s="28"/>
      <c r="E1088" s="28"/>
      <c r="F1088" s="7"/>
      <c r="G1088" s="7"/>
    </row>
    <row r="1089" spans="1:7" x14ac:dyDescent="0.35">
      <c r="A1089" s="25"/>
      <c r="B1089" s="26"/>
      <c r="C1089" s="28"/>
      <c r="D1089" s="28"/>
      <c r="E1089" s="28"/>
      <c r="F1089" s="7"/>
      <c r="G1089" s="7"/>
    </row>
    <row r="1090" spans="1:7" x14ac:dyDescent="0.35">
      <c r="A1090" s="25"/>
      <c r="B1090" s="26"/>
      <c r="C1090" s="28"/>
      <c r="D1090" s="28"/>
      <c r="E1090" s="28"/>
      <c r="F1090" s="7"/>
      <c r="G1090" s="7"/>
    </row>
    <row r="1091" spans="1:7" x14ac:dyDescent="0.35">
      <c r="A1091" s="25"/>
      <c r="B1091" s="26"/>
      <c r="C1091" s="28"/>
      <c r="D1091" s="28"/>
      <c r="E1091" s="28"/>
      <c r="F1091" s="7"/>
      <c r="G1091" s="7"/>
    </row>
    <row r="1092" spans="1:7" x14ac:dyDescent="0.35">
      <c r="A1092" s="25"/>
      <c r="B1092" s="26"/>
      <c r="C1092" s="28"/>
      <c r="D1092" s="28"/>
      <c r="E1092" s="28"/>
      <c r="F1092" s="7"/>
      <c r="G1092" s="7"/>
    </row>
    <row r="1093" spans="1:7" x14ac:dyDescent="0.35">
      <c r="A1093" s="25"/>
      <c r="B1093" s="26"/>
      <c r="C1093" s="28"/>
      <c r="D1093" s="28"/>
      <c r="E1093" s="28"/>
      <c r="F1093" s="7"/>
      <c r="G1093" s="7"/>
    </row>
    <row r="1094" spans="1:7" x14ac:dyDescent="0.35">
      <c r="A1094" s="25"/>
      <c r="B1094" s="26"/>
      <c r="C1094" s="28"/>
      <c r="D1094" s="28"/>
      <c r="E1094" s="28"/>
      <c r="F1094" s="7"/>
      <c r="G1094" s="7"/>
    </row>
    <row r="1095" spans="1:7" x14ac:dyDescent="0.35">
      <c r="A1095" s="25"/>
      <c r="B1095" s="26"/>
      <c r="C1095" s="28"/>
      <c r="D1095" s="28"/>
      <c r="E1095" s="28"/>
      <c r="F1095" s="7"/>
      <c r="G1095" s="7"/>
    </row>
    <row r="1096" spans="1:7" x14ac:dyDescent="0.35">
      <c r="A1096" s="25"/>
      <c r="B1096" s="26"/>
      <c r="C1096" s="28"/>
      <c r="D1096" s="28"/>
      <c r="E1096" s="28"/>
      <c r="F1096" s="7"/>
      <c r="G1096" s="7"/>
    </row>
    <row r="1097" spans="1:7" x14ac:dyDescent="0.35">
      <c r="A1097" s="25"/>
      <c r="B1097" s="26"/>
      <c r="C1097" s="28"/>
      <c r="D1097" s="28"/>
      <c r="E1097" s="28"/>
      <c r="F1097" s="7"/>
      <c r="G1097" s="7"/>
    </row>
    <row r="1098" spans="1:7" x14ac:dyDescent="0.35">
      <c r="A1098" s="25"/>
      <c r="B1098" s="26"/>
      <c r="C1098" s="28"/>
      <c r="D1098" s="28"/>
      <c r="E1098" s="28"/>
      <c r="F1098" s="7"/>
      <c r="G1098" s="7"/>
    </row>
    <row r="1099" spans="1:7" x14ac:dyDescent="0.35">
      <c r="A1099" s="25"/>
      <c r="B1099" s="26"/>
      <c r="C1099" s="28"/>
      <c r="D1099" s="28"/>
      <c r="E1099" s="28"/>
      <c r="F1099" s="7"/>
      <c r="G1099" s="7"/>
    </row>
    <row r="1100" spans="1:7" x14ac:dyDescent="0.35">
      <c r="A1100" s="25"/>
      <c r="B1100" s="26"/>
      <c r="C1100" s="28"/>
      <c r="D1100" s="28"/>
      <c r="E1100" s="28"/>
      <c r="F1100" s="7"/>
      <c r="G1100" s="7"/>
    </row>
    <row r="1101" spans="1:7" x14ac:dyDescent="0.35">
      <c r="A1101" s="25"/>
      <c r="B1101" s="26"/>
      <c r="C1101" s="28"/>
      <c r="D1101" s="28"/>
      <c r="E1101" s="28"/>
      <c r="F1101" s="7"/>
      <c r="G1101" s="7"/>
    </row>
    <row r="1102" spans="1:7" x14ac:dyDescent="0.35">
      <c r="A1102" s="25"/>
      <c r="B1102" s="26"/>
      <c r="C1102" s="28"/>
      <c r="D1102" s="28"/>
      <c r="E1102" s="28"/>
      <c r="F1102" s="7"/>
      <c r="G1102" s="7"/>
    </row>
    <row r="1103" spans="1:7" x14ac:dyDescent="0.35">
      <c r="A1103" s="25"/>
      <c r="B1103" s="26"/>
      <c r="C1103" s="28"/>
      <c r="D1103" s="28"/>
      <c r="E1103" s="28"/>
      <c r="F1103" s="7"/>
      <c r="G1103" s="7"/>
    </row>
    <row r="1104" spans="1:7" x14ac:dyDescent="0.35">
      <c r="A1104" s="25"/>
      <c r="B1104" s="26"/>
      <c r="C1104" s="28"/>
      <c r="D1104" s="28"/>
      <c r="E1104" s="28"/>
      <c r="F1104" s="7"/>
      <c r="G1104" s="7"/>
    </row>
    <row r="1105" spans="1:7" x14ac:dyDescent="0.35">
      <c r="A1105" s="25"/>
      <c r="B1105" s="26"/>
      <c r="C1105" s="28"/>
      <c r="D1105" s="28"/>
      <c r="E1105" s="28"/>
      <c r="F1105" s="7"/>
      <c r="G1105" s="7"/>
    </row>
    <row r="1106" spans="1:7" x14ac:dyDescent="0.35">
      <c r="A1106" s="25"/>
      <c r="B1106" s="26"/>
      <c r="C1106" s="28"/>
      <c r="D1106" s="28"/>
      <c r="E1106" s="28"/>
      <c r="F1106" s="7"/>
      <c r="G1106" s="7"/>
    </row>
    <row r="1107" spans="1:7" x14ac:dyDescent="0.35">
      <c r="A1107" s="25"/>
      <c r="B1107" s="26"/>
      <c r="C1107" s="28"/>
      <c r="D1107" s="28"/>
      <c r="E1107" s="28"/>
      <c r="F1107" s="7"/>
      <c r="G1107" s="7"/>
    </row>
    <row r="1108" spans="1:7" x14ac:dyDescent="0.35">
      <c r="A1108" s="25"/>
      <c r="B1108" s="26"/>
      <c r="C1108" s="28"/>
      <c r="D1108" s="28"/>
      <c r="E1108" s="28"/>
      <c r="F1108" s="7"/>
      <c r="G1108" s="7"/>
    </row>
    <row r="1109" spans="1:7" x14ac:dyDescent="0.35">
      <c r="A1109" s="25"/>
      <c r="B1109" s="26"/>
      <c r="C1109" s="28"/>
      <c r="D1109" s="28"/>
      <c r="E1109" s="28"/>
      <c r="F1109" s="7"/>
      <c r="G1109" s="7"/>
    </row>
    <row r="1110" spans="1:7" x14ac:dyDescent="0.35">
      <c r="A1110" s="25"/>
      <c r="B1110" s="26"/>
      <c r="C1110" s="28"/>
      <c r="D1110" s="28"/>
      <c r="E1110" s="28"/>
      <c r="F1110" s="7"/>
      <c r="G1110" s="7"/>
    </row>
    <row r="1111" spans="1:7" x14ac:dyDescent="0.35">
      <c r="A1111" s="25"/>
      <c r="B1111" s="26"/>
      <c r="C1111" s="28"/>
      <c r="D1111" s="28"/>
      <c r="E1111" s="28"/>
      <c r="F1111" s="7"/>
      <c r="G1111" s="7"/>
    </row>
    <row r="1112" spans="1:7" x14ac:dyDescent="0.35">
      <c r="A1112" s="25"/>
      <c r="B1112" s="26"/>
      <c r="C1112" s="28"/>
      <c r="D1112" s="28"/>
      <c r="E1112" s="28"/>
      <c r="F1112" s="7"/>
      <c r="G1112" s="7"/>
    </row>
    <row r="1113" spans="1:7" x14ac:dyDescent="0.35">
      <c r="A1113" s="25"/>
      <c r="B1113" s="26"/>
      <c r="C1113" s="28"/>
      <c r="D1113" s="28"/>
      <c r="E1113" s="28"/>
      <c r="F1113" s="7"/>
      <c r="G1113" s="7"/>
    </row>
    <row r="1114" spans="1:7" x14ac:dyDescent="0.35">
      <c r="A1114" s="25"/>
      <c r="B1114" s="26"/>
      <c r="C1114" s="28"/>
      <c r="D1114" s="28"/>
      <c r="E1114" s="28"/>
      <c r="F1114" s="7"/>
      <c r="G1114" s="7"/>
    </row>
    <row r="1115" spans="1:7" x14ac:dyDescent="0.35">
      <c r="A1115" s="25"/>
      <c r="B1115" s="26"/>
      <c r="C1115" s="28"/>
      <c r="D1115" s="28"/>
      <c r="E1115" s="28"/>
      <c r="F1115" s="7"/>
      <c r="G1115" s="7"/>
    </row>
    <row r="1116" spans="1:7" x14ac:dyDescent="0.35">
      <c r="A1116" s="25"/>
      <c r="B1116" s="26"/>
      <c r="C1116" s="28"/>
      <c r="D1116" s="28"/>
      <c r="E1116" s="28"/>
      <c r="F1116" s="7"/>
      <c r="G1116" s="7"/>
    </row>
    <row r="1117" spans="1:7" x14ac:dyDescent="0.35">
      <c r="A1117" s="25"/>
      <c r="B1117" s="26"/>
      <c r="C1117" s="28"/>
      <c r="D1117" s="28"/>
      <c r="E1117" s="28"/>
      <c r="F1117" s="7"/>
      <c r="G1117" s="7"/>
    </row>
    <row r="1118" spans="1:7" x14ac:dyDescent="0.35">
      <c r="A1118" s="25"/>
      <c r="B1118" s="26"/>
      <c r="C1118" s="28"/>
      <c r="D1118" s="28"/>
      <c r="E1118" s="28"/>
      <c r="F1118" s="7"/>
      <c r="G1118" s="7"/>
    </row>
    <row r="1119" spans="1:7" x14ac:dyDescent="0.35">
      <c r="A1119" s="25"/>
      <c r="B1119" s="26"/>
      <c r="C1119" s="28"/>
      <c r="D1119" s="28"/>
      <c r="E1119" s="28"/>
      <c r="F1119" s="7"/>
      <c r="G1119" s="7"/>
    </row>
    <row r="1120" spans="1:7" x14ac:dyDescent="0.35">
      <c r="A1120" s="25"/>
      <c r="B1120" s="26"/>
      <c r="C1120" s="28"/>
      <c r="D1120" s="28"/>
      <c r="E1120" s="28"/>
      <c r="F1120" s="7"/>
      <c r="G1120" s="7"/>
    </row>
    <row r="1121" spans="1:7" x14ac:dyDescent="0.35">
      <c r="A1121" s="25"/>
      <c r="B1121" s="26"/>
      <c r="C1121" s="28"/>
      <c r="D1121" s="28"/>
      <c r="E1121" s="28"/>
      <c r="F1121" s="7"/>
      <c r="G1121" s="7"/>
    </row>
    <row r="1122" spans="1:7" x14ac:dyDescent="0.35">
      <c r="A1122" s="25"/>
      <c r="B1122" s="26"/>
      <c r="C1122" s="28"/>
      <c r="D1122" s="28"/>
      <c r="E1122" s="28"/>
      <c r="F1122" s="7"/>
      <c r="G1122" s="7"/>
    </row>
    <row r="1123" spans="1:7" x14ac:dyDescent="0.35">
      <c r="A1123" s="25"/>
      <c r="B1123" s="26"/>
      <c r="C1123" s="28"/>
      <c r="D1123" s="28"/>
      <c r="E1123" s="28"/>
      <c r="F1123" s="7"/>
      <c r="G1123" s="7"/>
    </row>
    <row r="1124" spans="1:7" x14ac:dyDescent="0.35">
      <c r="A1124" s="25"/>
      <c r="B1124" s="26"/>
      <c r="C1124" s="28"/>
      <c r="D1124" s="28"/>
      <c r="E1124" s="28"/>
      <c r="F1124" s="7"/>
      <c r="G1124" s="7"/>
    </row>
    <row r="1125" spans="1:7" x14ac:dyDescent="0.35">
      <c r="A1125" s="25"/>
      <c r="B1125" s="26"/>
      <c r="C1125" s="28"/>
      <c r="D1125" s="28"/>
      <c r="E1125" s="28"/>
      <c r="F1125" s="7"/>
      <c r="G1125" s="7"/>
    </row>
    <row r="1126" spans="1:7" x14ac:dyDescent="0.35">
      <c r="A1126" s="25"/>
      <c r="B1126" s="26"/>
      <c r="C1126" s="28"/>
      <c r="D1126" s="28"/>
      <c r="E1126" s="28"/>
      <c r="F1126" s="7"/>
      <c r="G1126" s="7"/>
    </row>
    <row r="1127" spans="1:7" x14ac:dyDescent="0.35">
      <c r="A1127" s="25"/>
      <c r="B1127" s="26"/>
      <c r="C1127" s="28"/>
      <c r="D1127" s="28"/>
      <c r="E1127" s="28"/>
      <c r="F1127" s="7"/>
      <c r="G1127" s="7"/>
    </row>
    <row r="1128" spans="1:7" x14ac:dyDescent="0.35">
      <c r="A1128" s="25"/>
      <c r="B1128" s="26"/>
      <c r="C1128" s="28"/>
      <c r="D1128" s="28"/>
      <c r="E1128" s="28"/>
      <c r="F1128" s="7"/>
      <c r="G1128" s="7"/>
    </row>
    <row r="1129" spans="1:7" x14ac:dyDescent="0.35">
      <c r="A1129" s="25"/>
      <c r="B1129" s="26"/>
      <c r="C1129" s="28"/>
      <c r="D1129" s="28"/>
      <c r="E1129" s="28"/>
      <c r="F1129" s="7"/>
      <c r="G1129" s="7"/>
    </row>
    <row r="1130" spans="1:7" x14ac:dyDescent="0.35">
      <c r="A1130" s="25"/>
      <c r="B1130" s="26"/>
      <c r="C1130" s="28"/>
      <c r="D1130" s="28"/>
      <c r="E1130" s="28"/>
      <c r="F1130" s="7"/>
      <c r="G1130" s="7"/>
    </row>
    <row r="1131" spans="1:7" x14ac:dyDescent="0.35">
      <c r="A1131" s="25"/>
      <c r="B1131" s="26"/>
      <c r="C1131" s="28"/>
      <c r="D1131" s="28"/>
      <c r="E1131" s="28"/>
      <c r="F1131" s="7"/>
      <c r="G1131" s="7"/>
    </row>
    <row r="1132" spans="1:7" x14ac:dyDescent="0.35">
      <c r="A1132" s="25"/>
      <c r="B1132" s="26"/>
      <c r="C1132" s="28"/>
      <c r="D1132" s="28"/>
      <c r="E1132" s="28"/>
      <c r="F1132" s="7"/>
      <c r="G1132" s="7"/>
    </row>
    <row r="1133" spans="1:7" x14ac:dyDescent="0.35">
      <c r="A1133" s="25"/>
      <c r="B1133" s="26"/>
      <c r="C1133" s="28"/>
      <c r="D1133" s="28"/>
      <c r="E1133" s="28"/>
      <c r="F1133" s="7"/>
      <c r="G1133" s="7"/>
    </row>
    <row r="1134" spans="1:7" x14ac:dyDescent="0.35">
      <c r="A1134" s="25"/>
      <c r="B1134" s="26"/>
      <c r="C1134" s="28"/>
      <c r="D1134" s="28"/>
      <c r="E1134" s="28"/>
      <c r="F1134" s="7"/>
      <c r="G1134" s="7"/>
    </row>
    <row r="1135" spans="1:7" x14ac:dyDescent="0.35">
      <c r="A1135" s="25"/>
      <c r="B1135" s="26"/>
      <c r="C1135" s="28"/>
      <c r="D1135" s="28"/>
      <c r="E1135" s="28"/>
      <c r="F1135" s="7"/>
      <c r="G1135" s="7"/>
    </row>
    <row r="1136" spans="1:7" x14ac:dyDescent="0.35">
      <c r="A1136" s="25"/>
      <c r="B1136" s="26"/>
      <c r="C1136" s="28"/>
      <c r="D1136" s="28"/>
      <c r="E1136" s="28"/>
      <c r="F1136" s="7"/>
      <c r="G1136" s="7"/>
    </row>
    <row r="1137" spans="1:7" x14ac:dyDescent="0.35">
      <c r="A1137" s="25"/>
      <c r="B1137" s="26"/>
      <c r="C1137" s="28"/>
      <c r="D1137" s="28"/>
      <c r="E1137" s="28"/>
      <c r="F1137" s="7"/>
      <c r="G1137" s="7"/>
    </row>
    <row r="1138" spans="1:7" x14ac:dyDescent="0.35">
      <c r="A1138" s="25"/>
      <c r="B1138" s="26"/>
      <c r="C1138" s="28"/>
      <c r="D1138" s="28"/>
      <c r="E1138" s="28"/>
      <c r="F1138" s="7"/>
      <c r="G1138" s="7"/>
    </row>
    <row r="1139" spans="1:7" x14ac:dyDescent="0.35">
      <c r="A1139" s="25"/>
      <c r="B1139" s="26"/>
      <c r="C1139" s="28"/>
      <c r="D1139" s="28"/>
      <c r="E1139" s="28"/>
      <c r="F1139" s="7"/>
      <c r="G1139" s="7"/>
    </row>
    <row r="1140" spans="1:7" x14ac:dyDescent="0.35">
      <c r="A1140" s="25"/>
      <c r="B1140" s="26"/>
      <c r="C1140" s="28"/>
      <c r="D1140" s="28"/>
      <c r="E1140" s="28"/>
      <c r="F1140" s="7"/>
      <c r="G1140" s="7"/>
    </row>
    <row r="1141" spans="1:7" x14ac:dyDescent="0.35">
      <c r="A1141" s="25"/>
      <c r="B1141" s="26"/>
      <c r="C1141" s="28"/>
      <c r="D1141" s="28"/>
      <c r="E1141" s="28"/>
      <c r="F1141" s="7"/>
      <c r="G1141" s="7"/>
    </row>
    <row r="1142" spans="1:7" x14ac:dyDescent="0.35">
      <c r="A1142" s="25"/>
      <c r="B1142" s="26"/>
      <c r="C1142" s="28"/>
      <c r="D1142" s="28"/>
      <c r="E1142" s="28"/>
      <c r="F1142" s="7"/>
      <c r="G1142" s="7"/>
    </row>
    <row r="1143" spans="1:7" x14ac:dyDescent="0.35">
      <c r="A1143" s="25"/>
      <c r="B1143" s="26"/>
      <c r="C1143" s="28"/>
      <c r="D1143" s="28"/>
      <c r="E1143" s="28"/>
      <c r="F1143" s="7"/>
      <c r="G1143" s="7"/>
    </row>
    <row r="1144" spans="1:7" x14ac:dyDescent="0.35">
      <c r="A1144" s="25"/>
      <c r="B1144" s="26"/>
      <c r="C1144" s="28"/>
      <c r="D1144" s="28"/>
      <c r="E1144" s="28"/>
      <c r="F1144" s="7"/>
      <c r="G1144" s="7"/>
    </row>
    <row r="1145" spans="1:7" x14ac:dyDescent="0.35">
      <c r="A1145" s="25"/>
      <c r="B1145" s="26"/>
      <c r="C1145" s="28"/>
      <c r="D1145" s="28"/>
      <c r="E1145" s="28"/>
      <c r="F1145" s="7"/>
      <c r="G1145" s="7"/>
    </row>
    <row r="1146" spans="1:7" x14ac:dyDescent="0.35">
      <c r="A1146" s="25"/>
      <c r="B1146" s="26"/>
      <c r="C1146" s="28"/>
      <c r="D1146" s="28"/>
      <c r="E1146" s="28"/>
      <c r="F1146" s="7"/>
      <c r="G1146" s="7"/>
    </row>
    <row r="1147" spans="1:7" x14ac:dyDescent="0.35">
      <c r="A1147" s="25"/>
      <c r="B1147" s="26"/>
      <c r="C1147" s="28"/>
      <c r="D1147" s="28"/>
      <c r="E1147" s="28"/>
      <c r="F1147" s="7"/>
      <c r="G1147" s="7"/>
    </row>
    <row r="1148" spans="1:7" x14ac:dyDescent="0.35">
      <c r="A1148" s="25"/>
      <c r="B1148" s="26"/>
      <c r="C1148" s="28"/>
      <c r="D1148" s="28"/>
      <c r="E1148" s="28"/>
      <c r="F1148" s="7"/>
      <c r="G1148" s="7"/>
    </row>
    <row r="1149" spans="1:7" x14ac:dyDescent="0.35">
      <c r="A1149" s="25"/>
      <c r="B1149" s="26"/>
      <c r="C1149" s="28"/>
      <c r="D1149" s="28"/>
      <c r="E1149" s="28"/>
      <c r="F1149" s="7"/>
      <c r="G1149" s="7"/>
    </row>
    <row r="1150" spans="1:7" x14ac:dyDescent="0.35">
      <c r="A1150" s="25"/>
      <c r="B1150" s="26"/>
      <c r="C1150" s="28"/>
      <c r="D1150" s="28"/>
      <c r="E1150" s="28"/>
      <c r="F1150" s="7"/>
      <c r="G1150" s="7"/>
    </row>
    <row r="1151" spans="1:7" x14ac:dyDescent="0.35">
      <c r="A1151" s="25"/>
      <c r="B1151" s="26"/>
      <c r="C1151" s="28"/>
      <c r="D1151" s="28"/>
      <c r="E1151" s="28"/>
      <c r="F1151" s="7"/>
      <c r="G1151" s="7"/>
    </row>
    <row r="1152" spans="1:7" x14ac:dyDescent="0.35">
      <c r="A1152" s="25"/>
      <c r="B1152" s="26"/>
      <c r="C1152" s="28"/>
      <c r="D1152" s="28"/>
      <c r="E1152" s="28"/>
      <c r="F1152" s="7"/>
      <c r="G1152" s="7"/>
    </row>
    <row r="1153" spans="1:7" x14ac:dyDescent="0.35">
      <c r="A1153" s="25"/>
      <c r="B1153" s="26"/>
      <c r="C1153" s="28"/>
      <c r="D1153" s="28"/>
      <c r="E1153" s="28"/>
      <c r="F1153" s="7"/>
      <c r="G1153" s="7"/>
    </row>
    <row r="1154" spans="1:7" x14ac:dyDescent="0.35">
      <c r="A1154" s="25"/>
      <c r="B1154" s="26"/>
      <c r="C1154" s="28"/>
      <c r="D1154" s="28"/>
      <c r="E1154" s="28"/>
      <c r="F1154" s="7"/>
      <c r="G1154" s="7"/>
    </row>
    <row r="1155" spans="1:7" x14ac:dyDescent="0.35">
      <c r="A1155" s="25"/>
      <c r="B1155" s="26"/>
      <c r="C1155" s="28"/>
      <c r="D1155" s="28"/>
      <c r="E1155" s="28"/>
      <c r="F1155" s="7"/>
      <c r="G1155" s="7"/>
    </row>
    <row r="1156" spans="1:7" x14ac:dyDescent="0.35">
      <c r="A1156" s="25"/>
      <c r="B1156" s="26"/>
      <c r="C1156" s="28"/>
      <c r="D1156" s="28"/>
      <c r="E1156" s="28"/>
      <c r="F1156" s="7"/>
      <c r="G1156" s="7"/>
    </row>
    <row r="1157" spans="1:7" x14ac:dyDescent="0.35">
      <c r="A1157" s="25"/>
      <c r="B1157" s="26"/>
      <c r="C1157" s="28"/>
      <c r="D1157" s="28"/>
      <c r="E1157" s="28"/>
      <c r="F1157" s="7"/>
      <c r="G1157" s="7"/>
    </row>
    <row r="1158" spans="1:7" x14ac:dyDescent="0.35">
      <c r="A1158" s="25"/>
      <c r="B1158" s="26"/>
      <c r="C1158" s="28"/>
      <c r="D1158" s="28"/>
      <c r="E1158" s="28"/>
      <c r="F1158" s="7"/>
      <c r="G1158" s="7"/>
    </row>
    <row r="1159" spans="1:7" x14ac:dyDescent="0.35">
      <c r="A1159" s="25"/>
      <c r="B1159" s="26"/>
      <c r="C1159" s="28"/>
      <c r="D1159" s="28"/>
      <c r="E1159" s="28"/>
      <c r="F1159" s="7"/>
      <c r="G1159" s="7"/>
    </row>
    <row r="1160" spans="1:7" x14ac:dyDescent="0.35">
      <c r="A1160" s="25"/>
      <c r="B1160" s="26"/>
      <c r="C1160" s="28"/>
      <c r="D1160" s="28"/>
      <c r="E1160" s="28"/>
      <c r="F1160" s="7"/>
      <c r="G1160" s="7"/>
    </row>
    <row r="1161" spans="1:7" x14ac:dyDescent="0.35">
      <c r="A1161" s="25"/>
      <c r="B1161" s="26"/>
      <c r="C1161" s="28"/>
      <c r="D1161" s="28"/>
      <c r="E1161" s="28"/>
      <c r="F1161" s="7"/>
      <c r="G1161" s="7"/>
    </row>
    <row r="1162" spans="1:7" x14ac:dyDescent="0.35">
      <c r="A1162" s="25"/>
      <c r="B1162" s="26"/>
      <c r="C1162" s="28"/>
      <c r="D1162" s="28"/>
      <c r="E1162" s="28"/>
      <c r="F1162" s="7"/>
      <c r="G1162" s="7"/>
    </row>
    <row r="1163" spans="1:7" x14ac:dyDescent="0.35">
      <c r="A1163" s="25"/>
      <c r="B1163" s="26"/>
      <c r="C1163" s="28"/>
      <c r="D1163" s="28"/>
      <c r="E1163" s="28"/>
      <c r="F1163" s="7"/>
      <c r="G1163" s="7"/>
    </row>
    <row r="1164" spans="1:7" x14ac:dyDescent="0.35">
      <c r="A1164" s="25"/>
      <c r="B1164" s="26"/>
      <c r="C1164" s="28"/>
      <c r="D1164" s="28"/>
      <c r="E1164" s="28"/>
      <c r="F1164" s="7"/>
      <c r="G1164" s="7"/>
    </row>
    <row r="1165" spans="1:7" x14ac:dyDescent="0.35">
      <c r="A1165" s="25"/>
      <c r="B1165" s="26"/>
      <c r="C1165" s="28"/>
      <c r="D1165" s="28"/>
      <c r="E1165" s="28"/>
      <c r="F1165" s="7"/>
      <c r="G1165" s="7"/>
    </row>
    <row r="1166" spans="1:7" x14ac:dyDescent="0.35">
      <c r="A1166" s="25"/>
      <c r="B1166" s="26"/>
      <c r="C1166" s="28"/>
      <c r="D1166" s="28"/>
      <c r="E1166" s="28"/>
      <c r="F1166" s="7"/>
      <c r="G1166" s="7"/>
    </row>
    <row r="1167" spans="1:7" x14ac:dyDescent="0.35">
      <c r="A1167" s="25"/>
      <c r="B1167" s="26"/>
      <c r="C1167" s="28"/>
      <c r="D1167" s="28"/>
      <c r="E1167" s="28"/>
      <c r="F1167" s="7"/>
      <c r="G1167" s="7"/>
    </row>
    <row r="1168" spans="1:7" x14ac:dyDescent="0.35">
      <c r="A1168" s="25"/>
      <c r="B1168" s="26"/>
      <c r="C1168" s="28"/>
      <c r="D1168" s="28"/>
      <c r="E1168" s="28"/>
      <c r="F1168" s="7"/>
      <c r="G1168" s="7"/>
    </row>
    <row r="1169" spans="1:7" x14ac:dyDescent="0.35">
      <c r="A1169" s="25"/>
      <c r="B1169" s="26"/>
      <c r="C1169" s="28"/>
      <c r="D1169" s="28"/>
      <c r="E1169" s="28"/>
      <c r="F1169" s="7"/>
      <c r="G1169" s="7"/>
    </row>
    <row r="1170" spans="1:7" x14ac:dyDescent="0.35">
      <c r="A1170" s="25"/>
      <c r="B1170" s="26"/>
      <c r="C1170" s="28"/>
      <c r="D1170" s="28"/>
      <c r="E1170" s="28"/>
      <c r="F1170" s="7"/>
      <c r="G1170" s="7"/>
    </row>
    <row r="1171" spans="1:7" x14ac:dyDescent="0.35">
      <c r="A1171" s="25"/>
      <c r="B1171" s="26"/>
      <c r="C1171" s="28"/>
      <c r="D1171" s="28"/>
      <c r="E1171" s="28"/>
      <c r="F1171" s="7"/>
      <c r="G1171" s="7"/>
    </row>
    <row r="1172" spans="1:7" x14ac:dyDescent="0.35">
      <c r="A1172" s="25"/>
      <c r="B1172" s="26"/>
      <c r="C1172" s="28"/>
      <c r="D1172" s="28"/>
      <c r="E1172" s="28"/>
      <c r="F1172" s="7"/>
      <c r="G1172" s="7"/>
    </row>
    <row r="1173" spans="1:7" x14ac:dyDescent="0.35">
      <c r="A1173" s="25"/>
      <c r="B1173" s="26"/>
      <c r="C1173" s="28"/>
      <c r="D1173" s="28"/>
      <c r="E1173" s="28"/>
      <c r="F1173" s="7"/>
      <c r="G1173" s="7"/>
    </row>
    <row r="1174" spans="1:7" x14ac:dyDescent="0.35">
      <c r="A1174" s="25"/>
      <c r="B1174" s="26"/>
      <c r="C1174" s="28"/>
      <c r="D1174" s="28"/>
      <c r="E1174" s="28"/>
      <c r="F1174" s="7"/>
      <c r="G1174" s="7"/>
    </row>
    <row r="1175" spans="1:7" x14ac:dyDescent="0.35">
      <c r="A1175" s="25"/>
      <c r="B1175" s="26"/>
      <c r="C1175" s="28"/>
      <c r="D1175" s="28"/>
      <c r="E1175" s="28"/>
      <c r="F1175" s="7"/>
      <c r="G1175" s="7"/>
    </row>
    <row r="1176" spans="1:7" x14ac:dyDescent="0.35">
      <c r="A1176" s="25"/>
      <c r="B1176" s="26"/>
      <c r="C1176" s="28"/>
      <c r="D1176" s="28"/>
      <c r="E1176" s="28"/>
      <c r="F1176" s="7"/>
      <c r="G1176" s="7"/>
    </row>
    <row r="1177" spans="1:7" x14ac:dyDescent="0.35">
      <c r="A1177" s="25"/>
      <c r="B1177" s="26"/>
      <c r="C1177" s="28"/>
      <c r="D1177" s="28"/>
      <c r="E1177" s="28"/>
      <c r="F1177" s="7"/>
      <c r="G1177" s="7"/>
    </row>
    <row r="1178" spans="1:7" x14ac:dyDescent="0.35">
      <c r="A1178" s="25"/>
      <c r="B1178" s="26"/>
      <c r="C1178" s="28"/>
      <c r="D1178" s="28"/>
      <c r="E1178" s="28"/>
      <c r="F1178" s="7"/>
      <c r="G1178" s="7"/>
    </row>
    <row r="1179" spans="1:7" x14ac:dyDescent="0.35">
      <c r="A1179" s="25"/>
      <c r="B1179" s="26"/>
      <c r="C1179" s="28"/>
      <c r="D1179" s="28"/>
      <c r="E1179" s="28"/>
      <c r="F1179" s="7"/>
      <c r="G1179" s="7"/>
    </row>
    <row r="1180" spans="1:7" x14ac:dyDescent="0.35">
      <c r="A1180" s="25"/>
      <c r="B1180" s="26"/>
      <c r="C1180" s="28"/>
      <c r="D1180" s="28"/>
      <c r="E1180" s="28"/>
      <c r="F1180" s="7"/>
      <c r="G1180" s="7"/>
    </row>
    <row r="1181" spans="1:7" x14ac:dyDescent="0.35">
      <c r="A1181" s="25"/>
      <c r="B1181" s="26"/>
      <c r="C1181" s="28"/>
      <c r="D1181" s="28"/>
      <c r="E1181" s="28"/>
      <c r="F1181" s="7"/>
      <c r="G1181" s="7"/>
    </row>
    <row r="1182" spans="1:7" x14ac:dyDescent="0.35">
      <c r="A1182" s="25"/>
      <c r="B1182" s="26"/>
      <c r="C1182" s="28"/>
      <c r="D1182" s="28"/>
      <c r="E1182" s="28"/>
      <c r="F1182" s="7"/>
      <c r="G1182" s="7"/>
    </row>
    <row r="1183" spans="1:7" x14ac:dyDescent="0.35">
      <c r="A1183" s="25"/>
      <c r="B1183" s="26"/>
      <c r="C1183" s="28"/>
      <c r="D1183" s="28"/>
      <c r="E1183" s="28"/>
      <c r="F1183" s="7"/>
      <c r="G1183" s="7"/>
    </row>
    <row r="1184" spans="1:7" x14ac:dyDescent="0.35">
      <c r="A1184" s="25"/>
      <c r="B1184" s="26"/>
      <c r="C1184" s="28"/>
      <c r="D1184" s="28"/>
      <c r="E1184" s="28"/>
      <c r="F1184" s="7"/>
      <c r="G1184" s="7"/>
    </row>
    <row r="1185" spans="1:7" x14ac:dyDescent="0.35">
      <c r="A1185" s="25"/>
      <c r="B1185" s="26"/>
      <c r="C1185" s="28"/>
      <c r="D1185" s="28"/>
      <c r="E1185" s="28"/>
      <c r="F1185" s="7"/>
      <c r="G1185" s="7"/>
    </row>
    <row r="1186" spans="1:7" x14ac:dyDescent="0.35">
      <c r="A1186" s="25"/>
      <c r="B1186" s="26"/>
      <c r="C1186" s="28"/>
      <c r="D1186" s="28"/>
      <c r="E1186" s="28"/>
      <c r="F1186" s="7"/>
      <c r="G1186" s="7"/>
    </row>
    <row r="1187" spans="1:7" x14ac:dyDescent="0.35">
      <c r="A1187" s="25"/>
      <c r="B1187" s="26"/>
      <c r="C1187" s="28"/>
      <c r="D1187" s="28"/>
      <c r="E1187" s="28"/>
      <c r="F1187" s="7"/>
      <c r="G1187" s="7"/>
    </row>
    <row r="1188" spans="1:7" x14ac:dyDescent="0.35">
      <c r="A1188" s="25"/>
      <c r="B1188" s="26"/>
      <c r="C1188" s="28"/>
      <c r="D1188" s="28"/>
      <c r="E1188" s="28"/>
      <c r="F1188" s="7"/>
      <c r="G1188" s="7"/>
    </row>
    <row r="1189" spans="1:7" x14ac:dyDescent="0.35">
      <c r="A1189" s="25"/>
      <c r="B1189" s="26"/>
      <c r="C1189" s="28"/>
      <c r="D1189" s="28"/>
      <c r="E1189" s="28"/>
      <c r="F1189" s="7"/>
      <c r="G1189" s="7"/>
    </row>
    <row r="1190" spans="1:7" x14ac:dyDescent="0.35">
      <c r="A1190" s="25"/>
      <c r="B1190" s="26"/>
      <c r="C1190" s="28"/>
      <c r="D1190" s="28"/>
      <c r="E1190" s="28"/>
      <c r="F1190" s="7"/>
      <c r="G1190" s="7"/>
    </row>
    <row r="1191" spans="1:7" x14ac:dyDescent="0.35">
      <c r="A1191" s="25"/>
      <c r="B1191" s="26"/>
      <c r="C1191" s="28"/>
      <c r="D1191" s="28"/>
      <c r="E1191" s="28"/>
      <c r="F1191" s="7"/>
      <c r="G1191" s="7"/>
    </row>
    <row r="1192" spans="1:7" x14ac:dyDescent="0.35">
      <c r="A1192" s="25"/>
      <c r="B1192" s="26"/>
      <c r="C1192" s="28"/>
      <c r="D1192" s="28"/>
      <c r="E1192" s="28"/>
      <c r="F1192" s="7"/>
      <c r="G1192" s="7"/>
    </row>
    <row r="1193" spans="1:7" x14ac:dyDescent="0.35">
      <c r="A1193" s="25"/>
      <c r="B1193" s="26"/>
      <c r="C1193" s="28"/>
      <c r="D1193" s="28"/>
      <c r="E1193" s="28"/>
      <c r="F1193" s="7"/>
      <c r="G1193" s="7"/>
    </row>
    <row r="1194" spans="1:7" x14ac:dyDescent="0.35">
      <c r="A1194" s="25"/>
      <c r="B1194" s="26"/>
      <c r="C1194" s="28"/>
      <c r="D1194" s="28"/>
      <c r="E1194" s="28"/>
      <c r="F1194" s="7"/>
      <c r="G1194" s="7"/>
    </row>
    <row r="1195" spans="1:7" x14ac:dyDescent="0.35">
      <c r="A1195" s="25"/>
      <c r="B1195" s="26"/>
      <c r="C1195" s="28"/>
      <c r="D1195" s="28"/>
      <c r="E1195" s="28"/>
      <c r="F1195" s="7"/>
      <c r="G1195" s="7"/>
    </row>
    <row r="1196" spans="1:7" x14ac:dyDescent="0.35">
      <c r="A1196" s="25"/>
      <c r="B1196" s="26"/>
      <c r="C1196" s="28"/>
      <c r="D1196" s="28"/>
      <c r="E1196" s="28"/>
      <c r="F1196" s="7"/>
      <c r="G1196" s="7"/>
    </row>
    <row r="1197" spans="1:7" x14ac:dyDescent="0.35">
      <c r="A1197" s="25"/>
      <c r="B1197" s="26"/>
      <c r="C1197" s="28"/>
      <c r="D1197" s="28"/>
      <c r="E1197" s="28"/>
      <c r="F1197" s="7"/>
      <c r="G1197" s="7"/>
    </row>
    <row r="1198" spans="1:7" x14ac:dyDescent="0.35">
      <c r="A1198" s="25"/>
      <c r="B1198" s="26"/>
      <c r="C1198" s="28"/>
      <c r="D1198" s="28"/>
      <c r="E1198" s="28"/>
      <c r="F1198" s="7"/>
      <c r="G1198" s="7"/>
    </row>
    <row r="1199" spans="1:7" x14ac:dyDescent="0.35">
      <c r="A1199" s="25"/>
      <c r="B1199" s="26"/>
      <c r="C1199" s="28"/>
      <c r="D1199" s="28"/>
      <c r="E1199" s="28"/>
      <c r="F1199" s="7"/>
      <c r="G1199" s="7"/>
    </row>
    <row r="1200" spans="1:7" x14ac:dyDescent="0.35">
      <c r="A1200" s="25"/>
      <c r="B1200" s="26"/>
      <c r="C1200" s="28"/>
      <c r="D1200" s="28"/>
      <c r="E1200" s="28"/>
      <c r="F1200" s="7"/>
      <c r="G1200" s="7"/>
    </row>
    <row r="1201" spans="1:7" x14ac:dyDescent="0.35">
      <c r="A1201" s="25"/>
      <c r="B1201" s="26"/>
      <c r="C1201" s="28"/>
      <c r="D1201" s="28"/>
      <c r="E1201" s="28"/>
      <c r="F1201" s="7"/>
      <c r="G1201" s="7"/>
    </row>
    <row r="1202" spans="1:7" x14ac:dyDescent="0.35">
      <c r="A1202" s="25"/>
      <c r="B1202" s="26"/>
      <c r="C1202" s="28"/>
      <c r="D1202" s="28"/>
      <c r="E1202" s="28"/>
      <c r="F1202" s="7"/>
      <c r="G1202" s="7"/>
    </row>
    <row r="1203" spans="1:7" x14ac:dyDescent="0.35">
      <c r="A1203" s="25"/>
      <c r="B1203" s="26"/>
      <c r="C1203" s="28"/>
      <c r="D1203" s="28"/>
      <c r="E1203" s="28"/>
      <c r="F1203" s="7"/>
      <c r="G1203" s="7"/>
    </row>
    <row r="1204" spans="1:7" x14ac:dyDescent="0.35">
      <c r="A1204" s="25"/>
      <c r="B1204" s="26"/>
      <c r="C1204" s="28"/>
      <c r="D1204" s="28"/>
      <c r="E1204" s="28"/>
      <c r="F1204" s="7"/>
      <c r="G1204" s="7"/>
    </row>
    <row r="1205" spans="1:7" x14ac:dyDescent="0.35">
      <c r="A1205" s="25"/>
      <c r="B1205" s="26"/>
      <c r="C1205" s="28"/>
      <c r="D1205" s="28"/>
      <c r="E1205" s="28"/>
      <c r="F1205" s="7"/>
      <c r="G1205" s="7"/>
    </row>
    <row r="1206" spans="1:7" x14ac:dyDescent="0.35">
      <c r="A1206" s="25"/>
      <c r="B1206" s="26"/>
      <c r="C1206" s="28"/>
      <c r="D1206" s="28"/>
      <c r="E1206" s="28"/>
      <c r="F1206" s="7"/>
      <c r="G1206" s="7"/>
    </row>
    <row r="1207" spans="1:7" x14ac:dyDescent="0.35">
      <c r="A1207" s="25"/>
      <c r="B1207" s="26"/>
      <c r="C1207" s="28"/>
      <c r="D1207" s="28"/>
      <c r="E1207" s="28"/>
      <c r="F1207" s="7"/>
      <c r="G1207" s="7"/>
    </row>
    <row r="1208" spans="1:7" x14ac:dyDescent="0.35">
      <c r="A1208" s="25"/>
      <c r="B1208" s="26"/>
      <c r="C1208" s="28"/>
      <c r="D1208" s="28"/>
      <c r="E1208" s="28"/>
      <c r="F1208" s="7"/>
      <c r="G1208" s="7"/>
    </row>
    <row r="1209" spans="1:7" x14ac:dyDescent="0.35">
      <c r="A1209" s="25"/>
      <c r="B1209" s="26"/>
      <c r="C1209" s="28"/>
      <c r="D1209" s="28"/>
      <c r="E1209" s="28"/>
      <c r="F1209" s="7"/>
      <c r="G1209" s="7"/>
    </row>
    <row r="1210" spans="1:7" x14ac:dyDescent="0.35">
      <c r="A1210" s="25"/>
      <c r="B1210" s="26"/>
      <c r="C1210" s="28"/>
      <c r="D1210" s="28"/>
      <c r="E1210" s="28"/>
      <c r="F1210" s="7"/>
      <c r="G1210" s="7"/>
    </row>
    <row r="1211" spans="1:7" x14ac:dyDescent="0.35">
      <c r="A1211" s="25"/>
      <c r="B1211" s="26"/>
      <c r="C1211" s="28"/>
      <c r="D1211" s="28"/>
      <c r="E1211" s="28"/>
      <c r="F1211" s="7"/>
      <c r="G1211" s="7"/>
    </row>
    <row r="1212" spans="1:7" x14ac:dyDescent="0.35">
      <c r="A1212" s="25"/>
      <c r="B1212" s="26"/>
      <c r="C1212" s="28"/>
      <c r="D1212" s="28"/>
      <c r="E1212" s="28"/>
      <c r="F1212" s="7"/>
      <c r="G1212" s="7"/>
    </row>
    <row r="1213" spans="1:7" x14ac:dyDescent="0.35">
      <c r="A1213" s="25"/>
      <c r="B1213" s="26"/>
      <c r="C1213" s="28"/>
      <c r="D1213" s="28"/>
      <c r="E1213" s="28"/>
      <c r="F1213" s="7"/>
      <c r="G1213" s="7"/>
    </row>
    <row r="1214" spans="1:7" x14ac:dyDescent="0.35">
      <c r="A1214" s="25"/>
      <c r="B1214" s="26"/>
      <c r="C1214" s="28"/>
      <c r="D1214" s="28"/>
      <c r="E1214" s="28"/>
      <c r="F1214" s="7"/>
      <c r="G1214" s="7"/>
    </row>
    <row r="1215" spans="1:7" x14ac:dyDescent="0.35">
      <c r="A1215" s="25"/>
      <c r="B1215" s="26"/>
      <c r="C1215" s="28"/>
      <c r="D1215" s="28"/>
      <c r="E1215" s="28"/>
      <c r="F1215" s="7"/>
      <c r="G1215" s="7"/>
    </row>
    <row r="1216" spans="1:7" x14ac:dyDescent="0.35">
      <c r="A1216" s="25"/>
      <c r="B1216" s="26"/>
      <c r="C1216" s="28"/>
      <c r="D1216" s="28"/>
      <c r="E1216" s="28"/>
      <c r="F1216" s="7"/>
      <c r="G1216" s="7"/>
    </row>
    <row r="1217" spans="1:7" x14ac:dyDescent="0.35">
      <c r="A1217" s="25"/>
      <c r="B1217" s="26"/>
      <c r="C1217" s="28"/>
      <c r="D1217" s="28"/>
      <c r="E1217" s="28"/>
      <c r="F1217" s="7"/>
      <c r="G1217" s="7"/>
    </row>
    <row r="1218" spans="1:7" x14ac:dyDescent="0.35">
      <c r="A1218" s="25"/>
      <c r="B1218" s="26"/>
      <c r="C1218" s="28"/>
      <c r="D1218" s="28"/>
      <c r="E1218" s="28"/>
      <c r="F1218" s="7"/>
      <c r="G1218" s="7"/>
    </row>
    <row r="1219" spans="1:7" x14ac:dyDescent="0.35">
      <c r="A1219" s="25"/>
      <c r="B1219" s="26"/>
      <c r="C1219" s="28"/>
      <c r="D1219" s="28"/>
      <c r="E1219" s="28"/>
      <c r="F1219" s="7"/>
      <c r="G1219" s="7"/>
    </row>
    <row r="1220" spans="1:7" x14ac:dyDescent="0.35">
      <c r="A1220" s="25"/>
      <c r="B1220" s="26"/>
      <c r="C1220" s="28"/>
      <c r="D1220" s="28"/>
      <c r="E1220" s="28"/>
      <c r="F1220" s="7"/>
      <c r="G1220" s="7"/>
    </row>
    <row r="1221" spans="1:7" x14ac:dyDescent="0.35">
      <c r="A1221" s="25"/>
      <c r="B1221" s="26"/>
      <c r="C1221" s="28"/>
      <c r="D1221" s="28"/>
      <c r="E1221" s="28"/>
      <c r="F1221" s="7"/>
      <c r="G1221" s="7"/>
    </row>
    <row r="1222" spans="1:7" x14ac:dyDescent="0.35">
      <c r="A1222" s="25"/>
      <c r="B1222" s="26"/>
      <c r="C1222" s="28"/>
      <c r="D1222" s="28"/>
      <c r="E1222" s="28"/>
      <c r="F1222" s="7"/>
      <c r="G1222" s="7"/>
    </row>
    <row r="1223" spans="1:7" x14ac:dyDescent="0.35">
      <c r="A1223" s="25"/>
      <c r="B1223" s="26"/>
      <c r="C1223" s="28"/>
      <c r="D1223" s="28"/>
      <c r="E1223" s="28"/>
      <c r="F1223" s="7"/>
      <c r="G1223" s="7"/>
    </row>
    <row r="1224" spans="1:7" x14ac:dyDescent="0.35">
      <c r="A1224" s="25"/>
      <c r="B1224" s="26"/>
      <c r="C1224" s="28"/>
      <c r="D1224" s="28"/>
      <c r="E1224" s="28"/>
      <c r="F1224" s="7"/>
      <c r="G1224" s="7"/>
    </row>
    <row r="1225" spans="1:7" x14ac:dyDescent="0.35">
      <c r="A1225" s="25"/>
      <c r="B1225" s="26"/>
      <c r="C1225" s="28"/>
      <c r="D1225" s="28"/>
      <c r="E1225" s="28"/>
      <c r="F1225" s="7"/>
      <c r="G1225" s="7"/>
    </row>
    <row r="1226" spans="1:7" x14ac:dyDescent="0.35">
      <c r="A1226" s="25"/>
      <c r="B1226" s="26"/>
      <c r="C1226" s="28"/>
      <c r="D1226" s="28"/>
      <c r="E1226" s="28"/>
      <c r="F1226" s="7"/>
      <c r="G1226" s="7"/>
    </row>
    <row r="1227" spans="1:7" x14ac:dyDescent="0.35">
      <c r="A1227" s="25"/>
      <c r="B1227" s="26"/>
      <c r="C1227" s="28"/>
      <c r="D1227" s="28"/>
      <c r="E1227" s="28"/>
      <c r="F1227" s="7"/>
      <c r="G1227" s="7"/>
    </row>
    <row r="1228" spans="1:7" x14ac:dyDescent="0.35">
      <c r="A1228" s="25"/>
      <c r="B1228" s="26"/>
      <c r="C1228" s="28"/>
      <c r="D1228" s="28"/>
      <c r="E1228" s="28"/>
      <c r="F1228" s="7"/>
      <c r="G1228" s="7"/>
    </row>
    <row r="1229" spans="1:7" x14ac:dyDescent="0.35">
      <c r="A1229" s="25"/>
      <c r="B1229" s="26"/>
      <c r="C1229" s="28"/>
      <c r="D1229" s="28"/>
      <c r="E1229" s="28"/>
      <c r="F1229" s="7"/>
      <c r="G1229" s="7"/>
    </row>
    <row r="1230" spans="1:7" x14ac:dyDescent="0.35">
      <c r="A1230" s="25"/>
      <c r="B1230" s="26"/>
      <c r="C1230" s="28"/>
      <c r="D1230" s="28"/>
      <c r="E1230" s="28"/>
      <c r="F1230" s="7"/>
      <c r="G1230" s="7"/>
    </row>
    <row r="1231" spans="1:7" x14ac:dyDescent="0.35">
      <c r="A1231" s="25"/>
      <c r="B1231" s="26"/>
      <c r="C1231" s="28"/>
      <c r="D1231" s="28"/>
      <c r="E1231" s="28"/>
      <c r="F1231" s="7"/>
      <c r="G1231" s="7"/>
    </row>
    <row r="1232" spans="1:7" x14ac:dyDescent="0.35">
      <c r="A1232" s="25"/>
      <c r="B1232" s="26"/>
      <c r="C1232" s="28"/>
      <c r="D1232" s="28"/>
      <c r="E1232" s="28"/>
      <c r="F1232" s="7"/>
      <c r="G1232" s="7"/>
    </row>
    <row r="1233" spans="1:7" x14ac:dyDescent="0.35">
      <c r="A1233" s="25"/>
      <c r="B1233" s="26"/>
      <c r="C1233" s="28"/>
      <c r="D1233" s="28"/>
      <c r="E1233" s="28"/>
      <c r="F1233" s="7"/>
      <c r="G1233" s="7"/>
    </row>
    <row r="1234" spans="1:7" x14ac:dyDescent="0.35">
      <c r="A1234" s="25"/>
      <c r="B1234" s="26"/>
      <c r="C1234" s="28"/>
      <c r="D1234" s="28"/>
      <c r="E1234" s="28"/>
      <c r="F1234" s="7"/>
      <c r="G1234" s="7"/>
    </row>
    <row r="1235" spans="1:7" x14ac:dyDescent="0.35">
      <c r="A1235" s="25"/>
      <c r="B1235" s="26"/>
      <c r="C1235" s="28"/>
      <c r="D1235" s="28"/>
      <c r="E1235" s="28"/>
      <c r="F1235" s="7"/>
      <c r="G1235" s="7"/>
    </row>
    <row r="1236" spans="1:7" x14ac:dyDescent="0.35">
      <c r="A1236" s="25"/>
      <c r="B1236" s="26"/>
      <c r="C1236" s="28"/>
      <c r="D1236" s="28"/>
      <c r="E1236" s="28"/>
      <c r="F1236" s="7"/>
      <c r="G1236" s="7"/>
    </row>
    <row r="1237" spans="1:7" x14ac:dyDescent="0.35">
      <c r="A1237" s="25"/>
      <c r="B1237" s="26"/>
      <c r="C1237" s="28"/>
      <c r="D1237" s="28"/>
      <c r="E1237" s="28"/>
      <c r="F1237" s="7"/>
      <c r="G1237" s="7"/>
    </row>
    <row r="1238" spans="1:7" x14ac:dyDescent="0.35">
      <c r="A1238" s="25"/>
      <c r="B1238" s="26"/>
      <c r="C1238" s="28"/>
      <c r="D1238" s="28"/>
      <c r="E1238" s="28"/>
      <c r="F1238" s="7"/>
      <c r="G1238" s="7"/>
    </row>
    <row r="1239" spans="1:7" x14ac:dyDescent="0.35">
      <c r="A1239" s="25"/>
      <c r="B1239" s="26"/>
      <c r="C1239" s="28"/>
      <c r="D1239" s="28"/>
      <c r="E1239" s="28"/>
      <c r="F1239" s="7"/>
      <c r="G1239" s="7"/>
    </row>
    <row r="1240" spans="1:7" x14ac:dyDescent="0.35">
      <c r="A1240" s="25"/>
      <c r="B1240" s="26"/>
      <c r="C1240" s="28"/>
      <c r="D1240" s="28"/>
      <c r="E1240" s="28"/>
      <c r="F1240" s="7"/>
      <c r="G1240" s="7"/>
    </row>
    <row r="1241" spans="1:7" x14ac:dyDescent="0.35">
      <c r="A1241" s="25"/>
      <c r="B1241" s="26"/>
      <c r="C1241" s="28"/>
      <c r="D1241" s="28"/>
      <c r="E1241" s="28"/>
      <c r="F1241" s="7"/>
      <c r="G1241" s="7"/>
    </row>
    <row r="1242" spans="1:7" x14ac:dyDescent="0.35">
      <c r="A1242" s="25"/>
      <c r="B1242" s="26"/>
      <c r="C1242" s="28"/>
      <c r="D1242" s="28"/>
      <c r="E1242" s="28"/>
      <c r="F1242" s="7"/>
      <c r="G1242" s="7"/>
    </row>
    <row r="1243" spans="1:7" x14ac:dyDescent="0.35">
      <c r="A1243" s="25"/>
      <c r="B1243" s="26"/>
      <c r="C1243" s="28"/>
      <c r="D1243" s="28"/>
      <c r="E1243" s="28"/>
      <c r="F1243" s="7"/>
      <c r="G1243" s="7"/>
    </row>
    <row r="1244" spans="1:7" x14ac:dyDescent="0.35">
      <c r="A1244" s="25"/>
      <c r="B1244" s="26"/>
      <c r="C1244" s="28"/>
      <c r="D1244" s="28"/>
      <c r="E1244" s="28"/>
      <c r="F1244" s="7"/>
      <c r="G1244" s="7"/>
    </row>
    <row r="1245" spans="1:7" x14ac:dyDescent="0.35">
      <c r="A1245" s="25"/>
      <c r="B1245" s="26"/>
      <c r="C1245" s="28"/>
      <c r="D1245" s="28"/>
      <c r="E1245" s="28"/>
      <c r="F1245" s="7"/>
      <c r="G1245" s="7"/>
    </row>
    <row r="1246" spans="1:7" x14ac:dyDescent="0.35">
      <c r="A1246" s="25"/>
      <c r="B1246" s="26"/>
      <c r="C1246" s="28"/>
      <c r="D1246" s="28"/>
      <c r="E1246" s="28"/>
      <c r="F1246" s="7"/>
      <c r="G1246" s="7"/>
    </row>
    <row r="1247" spans="1:7" x14ac:dyDescent="0.35">
      <c r="A1247" s="25"/>
      <c r="B1247" s="26"/>
      <c r="C1247" s="28"/>
      <c r="D1247" s="28"/>
      <c r="E1247" s="28"/>
      <c r="F1247" s="7"/>
      <c r="G1247" s="7"/>
    </row>
    <row r="1248" spans="1:7" x14ac:dyDescent="0.35">
      <c r="A1248" s="25"/>
      <c r="B1248" s="26"/>
      <c r="C1248" s="28"/>
      <c r="D1248" s="28"/>
      <c r="E1248" s="28"/>
      <c r="F1248" s="7"/>
      <c r="G1248" s="7"/>
    </row>
    <row r="1249" spans="1:7" x14ac:dyDescent="0.35">
      <c r="A1249" s="25"/>
      <c r="B1249" s="26"/>
      <c r="C1249" s="28"/>
      <c r="D1249" s="28"/>
      <c r="E1249" s="28"/>
      <c r="F1249" s="7"/>
      <c r="G1249" s="7"/>
    </row>
    <row r="1250" spans="1:7" x14ac:dyDescent="0.35">
      <c r="A1250" s="25"/>
      <c r="B1250" s="26"/>
      <c r="C1250" s="28"/>
      <c r="D1250" s="28"/>
      <c r="E1250" s="28"/>
      <c r="F1250" s="7"/>
      <c r="G1250" s="7"/>
    </row>
    <row r="1251" spans="1:7" x14ac:dyDescent="0.35">
      <c r="A1251" s="25"/>
      <c r="B1251" s="26"/>
      <c r="C1251" s="28"/>
      <c r="D1251" s="28"/>
      <c r="E1251" s="28"/>
      <c r="F1251" s="7"/>
      <c r="G1251" s="7"/>
    </row>
    <row r="1252" spans="1:7" x14ac:dyDescent="0.35">
      <c r="A1252" s="25"/>
      <c r="B1252" s="26"/>
      <c r="C1252" s="28"/>
      <c r="D1252" s="28"/>
      <c r="E1252" s="28"/>
      <c r="F1252" s="7"/>
      <c r="G1252" s="7"/>
    </row>
    <row r="1253" spans="1:7" x14ac:dyDescent="0.35">
      <c r="A1253" s="25"/>
      <c r="B1253" s="26"/>
      <c r="C1253" s="28"/>
      <c r="D1253" s="28"/>
      <c r="E1253" s="28"/>
      <c r="F1253" s="7"/>
      <c r="G1253" s="7"/>
    </row>
    <row r="1254" spans="1:7" x14ac:dyDescent="0.35">
      <c r="A1254" s="25"/>
      <c r="B1254" s="26"/>
      <c r="C1254" s="28"/>
      <c r="D1254" s="28"/>
      <c r="E1254" s="28"/>
      <c r="F1254" s="7"/>
      <c r="G1254" s="7"/>
    </row>
    <row r="1255" spans="1:7" x14ac:dyDescent="0.35">
      <c r="A1255" s="25"/>
      <c r="B1255" s="26"/>
      <c r="C1255" s="28"/>
      <c r="D1255" s="28"/>
      <c r="E1255" s="28"/>
      <c r="F1255" s="7"/>
      <c r="G1255" s="7"/>
    </row>
    <row r="1256" spans="1:7" x14ac:dyDescent="0.35">
      <c r="A1256" s="25"/>
      <c r="B1256" s="26"/>
      <c r="C1256" s="28"/>
      <c r="D1256" s="28"/>
      <c r="E1256" s="28"/>
      <c r="F1256" s="7"/>
      <c r="G1256" s="7"/>
    </row>
    <row r="1257" spans="1:7" x14ac:dyDescent="0.35">
      <c r="A1257" s="25"/>
      <c r="B1257" s="26"/>
      <c r="C1257" s="28"/>
      <c r="D1257" s="28"/>
      <c r="E1257" s="28"/>
      <c r="F1257" s="7"/>
      <c r="G1257" s="7"/>
    </row>
    <row r="1258" spans="1:7" x14ac:dyDescent="0.35">
      <c r="A1258" s="25"/>
      <c r="B1258" s="26"/>
      <c r="C1258" s="28"/>
      <c r="D1258" s="28"/>
      <c r="E1258" s="28"/>
      <c r="F1258" s="7"/>
      <c r="G1258" s="7"/>
    </row>
    <row r="1259" spans="1:7" x14ac:dyDescent="0.35">
      <c r="A1259" s="25"/>
      <c r="B1259" s="26"/>
      <c r="C1259" s="28"/>
      <c r="D1259" s="28"/>
      <c r="E1259" s="28"/>
      <c r="F1259" s="7"/>
      <c r="G1259" s="7"/>
    </row>
    <row r="1260" spans="1:7" x14ac:dyDescent="0.35">
      <c r="A1260" s="25"/>
      <c r="B1260" s="26"/>
      <c r="C1260" s="28"/>
      <c r="D1260" s="28"/>
      <c r="E1260" s="28"/>
      <c r="F1260" s="7"/>
      <c r="G1260" s="7"/>
    </row>
    <row r="1261" spans="1:7" x14ac:dyDescent="0.35">
      <c r="A1261" s="25"/>
      <c r="B1261" s="26"/>
      <c r="C1261" s="28"/>
      <c r="D1261" s="28"/>
      <c r="E1261" s="28"/>
      <c r="F1261" s="7"/>
      <c r="G1261" s="7"/>
    </row>
    <row r="1262" spans="1:7" x14ac:dyDescent="0.35">
      <c r="A1262" s="25"/>
      <c r="B1262" s="26"/>
      <c r="C1262" s="28"/>
      <c r="D1262" s="28"/>
      <c r="E1262" s="28"/>
      <c r="F1262" s="7"/>
      <c r="G1262" s="7"/>
    </row>
    <row r="1263" spans="1:7" x14ac:dyDescent="0.35">
      <c r="A1263" s="25"/>
      <c r="B1263" s="26"/>
      <c r="C1263" s="28"/>
      <c r="D1263" s="28"/>
      <c r="E1263" s="28"/>
      <c r="F1263" s="7"/>
      <c r="G1263" s="7"/>
    </row>
    <row r="1264" spans="1:7" x14ac:dyDescent="0.35">
      <c r="A1264" s="25"/>
      <c r="B1264" s="26"/>
      <c r="C1264" s="28"/>
      <c r="D1264" s="28"/>
      <c r="E1264" s="28"/>
      <c r="F1264" s="7"/>
      <c r="G1264" s="7"/>
    </row>
    <row r="1265" spans="1:7" x14ac:dyDescent="0.35">
      <c r="A1265" s="25"/>
      <c r="B1265" s="26"/>
      <c r="C1265" s="28"/>
      <c r="D1265" s="28"/>
      <c r="E1265" s="28"/>
      <c r="F1265" s="7"/>
      <c r="G1265" s="7"/>
    </row>
    <row r="1266" spans="1:7" x14ac:dyDescent="0.35">
      <c r="A1266" s="25"/>
      <c r="B1266" s="26"/>
      <c r="C1266" s="28"/>
      <c r="D1266" s="28"/>
      <c r="E1266" s="28"/>
      <c r="F1266" s="7"/>
      <c r="G1266" s="7"/>
    </row>
    <row r="1267" spans="1:7" x14ac:dyDescent="0.35">
      <c r="A1267" s="25"/>
      <c r="B1267" s="26"/>
      <c r="C1267" s="28"/>
      <c r="D1267" s="28"/>
      <c r="E1267" s="28"/>
      <c r="F1267" s="7"/>
      <c r="G1267" s="7"/>
    </row>
    <row r="1268" spans="1:7" x14ac:dyDescent="0.35">
      <c r="A1268" s="25"/>
      <c r="B1268" s="26"/>
      <c r="C1268" s="28"/>
      <c r="D1268" s="28"/>
      <c r="E1268" s="28"/>
      <c r="F1268" s="7"/>
      <c r="G1268" s="7"/>
    </row>
    <row r="1269" spans="1:7" x14ac:dyDescent="0.35">
      <c r="A1269" s="25"/>
      <c r="B1269" s="26"/>
      <c r="C1269" s="28"/>
      <c r="D1269" s="28"/>
      <c r="E1269" s="28"/>
      <c r="F1269" s="7"/>
      <c r="G1269" s="7"/>
    </row>
    <row r="1270" spans="1:7" x14ac:dyDescent="0.35">
      <c r="A1270" s="25"/>
      <c r="B1270" s="26"/>
      <c r="C1270" s="28"/>
      <c r="D1270" s="28"/>
      <c r="E1270" s="28"/>
      <c r="F1270" s="7"/>
      <c r="G1270" s="7"/>
    </row>
    <row r="1271" spans="1:7" x14ac:dyDescent="0.35">
      <c r="A1271" s="25"/>
      <c r="B1271" s="26"/>
      <c r="C1271" s="28"/>
      <c r="D1271" s="28"/>
      <c r="E1271" s="28"/>
      <c r="F1271" s="7"/>
      <c r="G1271" s="7"/>
    </row>
    <row r="1272" spans="1:7" x14ac:dyDescent="0.35">
      <c r="A1272" s="25"/>
      <c r="B1272" s="26"/>
      <c r="C1272" s="28"/>
      <c r="D1272" s="28"/>
      <c r="E1272" s="28"/>
      <c r="F1272" s="7"/>
      <c r="G1272" s="7"/>
    </row>
    <row r="1273" spans="1:7" x14ac:dyDescent="0.35">
      <c r="A1273" s="25"/>
      <c r="B1273" s="26"/>
      <c r="C1273" s="28"/>
      <c r="D1273" s="28"/>
      <c r="E1273" s="28"/>
      <c r="F1273" s="7"/>
      <c r="G1273" s="7"/>
    </row>
    <row r="1274" spans="1:7" x14ac:dyDescent="0.35">
      <c r="A1274" s="25"/>
      <c r="B1274" s="26"/>
      <c r="C1274" s="28"/>
      <c r="D1274" s="28"/>
      <c r="E1274" s="28"/>
      <c r="F1274" s="7"/>
      <c r="G1274" s="7"/>
    </row>
    <row r="1275" spans="1:7" x14ac:dyDescent="0.35">
      <c r="A1275" s="25"/>
      <c r="B1275" s="26"/>
      <c r="C1275" s="28"/>
      <c r="D1275" s="28"/>
      <c r="E1275" s="28"/>
      <c r="F1275" s="7"/>
      <c r="G1275" s="7"/>
    </row>
    <row r="1276" spans="1:7" x14ac:dyDescent="0.35">
      <c r="A1276" s="25"/>
      <c r="B1276" s="26"/>
      <c r="C1276" s="28"/>
      <c r="D1276" s="28"/>
      <c r="E1276" s="28"/>
      <c r="F1276" s="7"/>
      <c r="G1276" s="7"/>
    </row>
    <row r="1277" spans="1:7" x14ac:dyDescent="0.35">
      <c r="A1277" s="25"/>
      <c r="B1277" s="26"/>
      <c r="C1277" s="28"/>
      <c r="D1277" s="28"/>
      <c r="E1277" s="28"/>
      <c r="F1277" s="7"/>
      <c r="G1277" s="7"/>
    </row>
    <row r="1278" spans="1:7" x14ac:dyDescent="0.35">
      <c r="A1278" s="25"/>
      <c r="B1278" s="26"/>
      <c r="C1278" s="28"/>
      <c r="D1278" s="28"/>
      <c r="E1278" s="28"/>
      <c r="F1278" s="7"/>
      <c r="G1278" s="7"/>
    </row>
    <row r="1279" spans="1:7" x14ac:dyDescent="0.35">
      <c r="A1279" s="25"/>
      <c r="B1279" s="26"/>
      <c r="C1279" s="28"/>
      <c r="D1279" s="28"/>
      <c r="E1279" s="28"/>
      <c r="F1279" s="7"/>
      <c r="G1279" s="7"/>
    </row>
    <row r="1280" spans="1:7" x14ac:dyDescent="0.35">
      <c r="A1280" s="25"/>
      <c r="B1280" s="26"/>
      <c r="C1280" s="28"/>
      <c r="D1280" s="28"/>
      <c r="E1280" s="28"/>
      <c r="F1280" s="7"/>
      <c r="G1280" s="7"/>
    </row>
    <row r="1281" spans="1:7" x14ac:dyDescent="0.35">
      <c r="A1281" s="25"/>
      <c r="B1281" s="26"/>
      <c r="C1281" s="28"/>
      <c r="D1281" s="28"/>
      <c r="E1281" s="28"/>
      <c r="F1281" s="7"/>
      <c r="G1281" s="7"/>
    </row>
    <row r="1282" spans="1:7" x14ac:dyDescent="0.35">
      <c r="A1282" s="25"/>
      <c r="B1282" s="26"/>
      <c r="C1282" s="28"/>
      <c r="D1282" s="28"/>
      <c r="E1282" s="28"/>
      <c r="F1282" s="7"/>
      <c r="G1282" s="7"/>
    </row>
    <row r="1283" spans="1:7" x14ac:dyDescent="0.35">
      <c r="A1283" s="25"/>
      <c r="B1283" s="26"/>
      <c r="C1283" s="28"/>
      <c r="D1283" s="28"/>
      <c r="E1283" s="28"/>
      <c r="F1283" s="7"/>
      <c r="G1283" s="7"/>
    </row>
    <row r="1284" spans="1:7" x14ac:dyDescent="0.35">
      <c r="A1284" s="25"/>
      <c r="B1284" s="26"/>
      <c r="C1284" s="28"/>
      <c r="D1284" s="28"/>
      <c r="E1284" s="28"/>
      <c r="F1284" s="7"/>
      <c r="G1284" s="7"/>
    </row>
    <row r="1285" spans="1:7" x14ac:dyDescent="0.35">
      <c r="A1285" s="25"/>
      <c r="B1285" s="26"/>
      <c r="C1285" s="28"/>
      <c r="D1285" s="28"/>
      <c r="E1285" s="28"/>
      <c r="F1285" s="7"/>
      <c r="G1285" s="7"/>
    </row>
    <row r="1286" spans="1:7" x14ac:dyDescent="0.35">
      <c r="A1286" s="25"/>
      <c r="B1286" s="26"/>
      <c r="C1286" s="28"/>
      <c r="D1286" s="28"/>
      <c r="E1286" s="28"/>
      <c r="F1286" s="7"/>
      <c r="G1286" s="7"/>
    </row>
    <row r="1287" spans="1:7" x14ac:dyDescent="0.35">
      <c r="A1287" s="25"/>
      <c r="B1287" s="26"/>
      <c r="C1287" s="28"/>
      <c r="D1287" s="28"/>
      <c r="E1287" s="28"/>
      <c r="F1287" s="7"/>
      <c r="G1287" s="7"/>
    </row>
    <row r="1288" spans="1:7" x14ac:dyDescent="0.35">
      <c r="A1288" s="25"/>
      <c r="B1288" s="26"/>
      <c r="C1288" s="28"/>
      <c r="D1288" s="28"/>
      <c r="E1288" s="28"/>
      <c r="F1288" s="7"/>
      <c r="G1288" s="7"/>
    </row>
    <row r="1289" spans="1:7" x14ac:dyDescent="0.35">
      <c r="A1289" s="25"/>
      <c r="B1289" s="26"/>
      <c r="C1289" s="28"/>
      <c r="D1289" s="28"/>
      <c r="E1289" s="28"/>
      <c r="F1289" s="7"/>
      <c r="G1289" s="7"/>
    </row>
    <row r="1290" spans="1:7" x14ac:dyDescent="0.35">
      <c r="A1290" s="25"/>
      <c r="B1290" s="26"/>
      <c r="C1290" s="28"/>
      <c r="D1290" s="28"/>
      <c r="E1290" s="28"/>
      <c r="F1290" s="7"/>
      <c r="G1290" s="7"/>
    </row>
    <row r="1291" spans="1:7" x14ac:dyDescent="0.35">
      <c r="A1291" s="25"/>
      <c r="B1291" s="26"/>
      <c r="C1291" s="28"/>
      <c r="D1291" s="28"/>
      <c r="E1291" s="28"/>
      <c r="F1291" s="7"/>
      <c r="G1291" s="7"/>
    </row>
    <row r="1292" spans="1:7" x14ac:dyDescent="0.35">
      <c r="A1292" s="25"/>
      <c r="B1292" s="26"/>
      <c r="C1292" s="28"/>
      <c r="D1292" s="28"/>
      <c r="E1292" s="28"/>
      <c r="F1292" s="7"/>
      <c r="G1292" s="7"/>
    </row>
    <row r="1293" spans="1:7" x14ac:dyDescent="0.35">
      <c r="A1293" s="25"/>
      <c r="B1293" s="26"/>
      <c r="C1293" s="28"/>
      <c r="D1293" s="28"/>
      <c r="E1293" s="28"/>
      <c r="F1293" s="7"/>
      <c r="G1293" s="7"/>
    </row>
    <row r="1294" spans="1:7" x14ac:dyDescent="0.35">
      <c r="A1294" s="25"/>
      <c r="B1294" s="26"/>
      <c r="C1294" s="28"/>
      <c r="D1294" s="28"/>
      <c r="E1294" s="28"/>
      <c r="F1294" s="7"/>
      <c r="G1294" s="7"/>
    </row>
    <row r="1295" spans="1:7" x14ac:dyDescent="0.35">
      <c r="A1295" s="25"/>
      <c r="B1295" s="26"/>
      <c r="C1295" s="28"/>
      <c r="D1295" s="28"/>
      <c r="E1295" s="28"/>
      <c r="F1295" s="7"/>
      <c r="G1295" s="7"/>
    </row>
    <row r="1296" spans="1:7" x14ac:dyDescent="0.35">
      <c r="A1296" s="25"/>
      <c r="B1296" s="26"/>
      <c r="C1296" s="28"/>
      <c r="D1296" s="28"/>
      <c r="E1296" s="28"/>
      <c r="F1296" s="7"/>
      <c r="G1296" s="7"/>
    </row>
    <row r="1297" spans="1:7" x14ac:dyDescent="0.35">
      <c r="A1297" s="25"/>
      <c r="B1297" s="26"/>
      <c r="C1297" s="28"/>
      <c r="D1297" s="28"/>
      <c r="E1297" s="28"/>
      <c r="F1297" s="7"/>
      <c r="G1297" s="7"/>
    </row>
    <row r="1298" spans="1:7" x14ac:dyDescent="0.35">
      <c r="A1298" s="25"/>
      <c r="B1298" s="26"/>
      <c r="C1298" s="28"/>
      <c r="D1298" s="28"/>
      <c r="E1298" s="28"/>
      <c r="F1298" s="7"/>
      <c r="G1298" s="7"/>
    </row>
    <row r="1299" spans="1:7" x14ac:dyDescent="0.35">
      <c r="A1299" s="25"/>
      <c r="B1299" s="26"/>
      <c r="C1299" s="28"/>
      <c r="D1299" s="28"/>
      <c r="E1299" s="28"/>
      <c r="F1299" s="7"/>
      <c r="G1299" s="7"/>
    </row>
    <row r="1300" spans="1:7" x14ac:dyDescent="0.35">
      <c r="A1300" s="25"/>
      <c r="B1300" s="26"/>
      <c r="C1300" s="28"/>
      <c r="D1300" s="28"/>
      <c r="E1300" s="28"/>
      <c r="F1300" s="7"/>
      <c r="G1300" s="7"/>
    </row>
    <row r="1301" spans="1:7" x14ac:dyDescent="0.35">
      <c r="A1301" s="25"/>
      <c r="B1301" s="26"/>
      <c r="C1301" s="28"/>
      <c r="D1301" s="28"/>
      <c r="E1301" s="28"/>
      <c r="F1301" s="7"/>
      <c r="G1301" s="7"/>
    </row>
    <row r="1302" spans="1:7" x14ac:dyDescent="0.35">
      <c r="A1302" s="25"/>
      <c r="B1302" s="26"/>
      <c r="C1302" s="28"/>
      <c r="D1302" s="28"/>
      <c r="E1302" s="28"/>
      <c r="F1302" s="7"/>
      <c r="G1302" s="7"/>
    </row>
    <row r="1303" spans="1:7" x14ac:dyDescent="0.35">
      <c r="A1303" s="25"/>
      <c r="B1303" s="26"/>
      <c r="C1303" s="28"/>
      <c r="D1303" s="28"/>
      <c r="E1303" s="28"/>
      <c r="F1303" s="7"/>
      <c r="G1303" s="7"/>
    </row>
    <row r="1304" spans="1:7" x14ac:dyDescent="0.35">
      <c r="A1304" s="25"/>
      <c r="B1304" s="26"/>
      <c r="C1304" s="28"/>
      <c r="D1304" s="28"/>
      <c r="E1304" s="28"/>
      <c r="F1304" s="7"/>
      <c r="G1304" s="7"/>
    </row>
    <row r="1305" spans="1:7" x14ac:dyDescent="0.35">
      <c r="A1305" s="25"/>
      <c r="B1305" s="26"/>
      <c r="C1305" s="28"/>
      <c r="D1305" s="28"/>
      <c r="E1305" s="28"/>
      <c r="F1305" s="7"/>
      <c r="G1305" s="7"/>
    </row>
    <row r="1306" spans="1:7" x14ac:dyDescent="0.35">
      <c r="A1306" s="25"/>
      <c r="B1306" s="26"/>
      <c r="C1306" s="28"/>
      <c r="D1306" s="28"/>
      <c r="E1306" s="28"/>
      <c r="F1306" s="7"/>
      <c r="G1306" s="7"/>
    </row>
    <row r="1307" spans="1:7" x14ac:dyDescent="0.35">
      <c r="A1307" s="25"/>
      <c r="B1307" s="26"/>
      <c r="C1307" s="28"/>
      <c r="D1307" s="28"/>
      <c r="E1307" s="28"/>
      <c r="F1307" s="7"/>
      <c r="G1307" s="7"/>
    </row>
    <row r="1308" spans="1:7" x14ac:dyDescent="0.35">
      <c r="A1308" s="25"/>
      <c r="B1308" s="26"/>
      <c r="C1308" s="28"/>
      <c r="D1308" s="28"/>
      <c r="E1308" s="28"/>
      <c r="F1308" s="7"/>
      <c r="G1308" s="7"/>
    </row>
    <row r="1309" spans="1:7" x14ac:dyDescent="0.35">
      <c r="A1309" s="25"/>
      <c r="B1309" s="26"/>
      <c r="C1309" s="28"/>
      <c r="D1309" s="28"/>
      <c r="E1309" s="28"/>
      <c r="F1309" s="7"/>
      <c r="G1309" s="7"/>
    </row>
    <row r="1310" spans="1:7" x14ac:dyDescent="0.35">
      <c r="A1310" s="25"/>
      <c r="B1310" s="26"/>
      <c r="C1310" s="28"/>
      <c r="D1310" s="28"/>
      <c r="E1310" s="28"/>
      <c r="F1310" s="7"/>
      <c r="G1310" s="7"/>
    </row>
    <row r="1311" spans="1:7" x14ac:dyDescent="0.35">
      <c r="A1311" s="25"/>
      <c r="B1311" s="26"/>
      <c r="C1311" s="28"/>
      <c r="D1311" s="28"/>
      <c r="E1311" s="28"/>
      <c r="F1311" s="7"/>
      <c r="G1311" s="7"/>
    </row>
    <row r="1312" spans="1:7" x14ac:dyDescent="0.35">
      <c r="A1312" s="25"/>
      <c r="B1312" s="26"/>
      <c r="C1312" s="28"/>
      <c r="D1312" s="28"/>
      <c r="E1312" s="28"/>
      <c r="F1312" s="7"/>
      <c r="G1312" s="7"/>
    </row>
    <row r="1313" spans="1:7" x14ac:dyDescent="0.35">
      <c r="A1313" s="25"/>
      <c r="B1313" s="26"/>
      <c r="C1313" s="28"/>
      <c r="D1313" s="28"/>
      <c r="E1313" s="28"/>
      <c r="F1313" s="7"/>
      <c r="G1313" s="7"/>
    </row>
    <row r="1314" spans="1:7" x14ac:dyDescent="0.35">
      <c r="A1314" s="25"/>
      <c r="B1314" s="26"/>
      <c r="C1314" s="28"/>
      <c r="D1314" s="28"/>
      <c r="E1314" s="28"/>
      <c r="F1314" s="7"/>
      <c r="G1314" s="7"/>
    </row>
    <row r="1315" spans="1:7" x14ac:dyDescent="0.35">
      <c r="A1315" s="25"/>
      <c r="B1315" s="26"/>
      <c r="C1315" s="28"/>
      <c r="D1315" s="28"/>
      <c r="E1315" s="28"/>
      <c r="F1315" s="7"/>
      <c r="G1315" s="7"/>
    </row>
    <row r="1316" spans="1:7" x14ac:dyDescent="0.35">
      <c r="A1316" s="25"/>
      <c r="B1316" s="26"/>
      <c r="C1316" s="28"/>
      <c r="D1316" s="28"/>
      <c r="E1316" s="28"/>
      <c r="F1316" s="7"/>
      <c r="G1316" s="7"/>
    </row>
    <row r="1317" spans="1:7" x14ac:dyDescent="0.35">
      <c r="A1317" s="25"/>
      <c r="B1317" s="26"/>
      <c r="C1317" s="28"/>
      <c r="D1317" s="28"/>
      <c r="E1317" s="28"/>
      <c r="F1317" s="7"/>
      <c r="G1317" s="7"/>
    </row>
    <row r="1318" spans="1:7" x14ac:dyDescent="0.35">
      <c r="A1318" s="25"/>
      <c r="B1318" s="26"/>
      <c r="C1318" s="28"/>
      <c r="D1318" s="28"/>
      <c r="E1318" s="28"/>
      <c r="F1318" s="7"/>
      <c r="G1318" s="7"/>
    </row>
    <row r="1319" spans="1:7" x14ac:dyDescent="0.35">
      <c r="A1319" s="25"/>
      <c r="B1319" s="26"/>
      <c r="C1319" s="28"/>
      <c r="D1319" s="28"/>
      <c r="E1319" s="28"/>
      <c r="F1319" s="7"/>
      <c r="G1319" s="7"/>
    </row>
    <row r="1320" spans="1:7" x14ac:dyDescent="0.35">
      <c r="A1320" s="25"/>
      <c r="B1320" s="26"/>
      <c r="C1320" s="28"/>
      <c r="D1320" s="28"/>
      <c r="E1320" s="28"/>
      <c r="F1320" s="7"/>
      <c r="G1320" s="7"/>
    </row>
    <row r="1321" spans="1:7" x14ac:dyDescent="0.35">
      <c r="A1321" s="25"/>
      <c r="B1321" s="26"/>
      <c r="C1321" s="28"/>
      <c r="D1321" s="28"/>
      <c r="E1321" s="28"/>
      <c r="F1321" s="7"/>
      <c r="G1321" s="7"/>
    </row>
    <row r="1322" spans="1:7" x14ac:dyDescent="0.35">
      <c r="A1322" s="25"/>
      <c r="B1322" s="26"/>
      <c r="C1322" s="28"/>
      <c r="D1322" s="28"/>
      <c r="E1322" s="28"/>
      <c r="F1322" s="7"/>
      <c r="G1322" s="7"/>
    </row>
    <row r="1323" spans="1:7" x14ac:dyDescent="0.35">
      <c r="A1323" s="25"/>
      <c r="B1323" s="26"/>
      <c r="C1323" s="28"/>
      <c r="D1323" s="28"/>
      <c r="E1323" s="28"/>
      <c r="F1323" s="7"/>
      <c r="G1323" s="7"/>
    </row>
    <row r="1324" spans="1:7" x14ac:dyDescent="0.35">
      <c r="A1324" s="25"/>
      <c r="B1324" s="26"/>
      <c r="C1324" s="28"/>
      <c r="D1324" s="28"/>
      <c r="E1324" s="28"/>
      <c r="F1324" s="7"/>
      <c r="G1324" s="7"/>
    </row>
    <row r="1325" spans="1:7" x14ac:dyDescent="0.35">
      <c r="A1325" s="25"/>
      <c r="B1325" s="26"/>
      <c r="C1325" s="28"/>
      <c r="D1325" s="28"/>
      <c r="E1325" s="28"/>
      <c r="F1325" s="7"/>
      <c r="G1325" s="7"/>
    </row>
    <row r="1326" spans="1:7" x14ac:dyDescent="0.35">
      <c r="A1326" s="25"/>
      <c r="B1326" s="26"/>
      <c r="C1326" s="28"/>
      <c r="D1326" s="28"/>
      <c r="E1326" s="28"/>
      <c r="F1326" s="7"/>
      <c r="G1326" s="7"/>
    </row>
    <row r="1327" spans="1:7" x14ac:dyDescent="0.35">
      <c r="A1327" s="25"/>
      <c r="B1327" s="26"/>
      <c r="C1327" s="28"/>
      <c r="D1327" s="28"/>
      <c r="E1327" s="28"/>
      <c r="F1327" s="7"/>
      <c r="G1327" s="7"/>
    </row>
    <row r="1328" spans="1:7" x14ac:dyDescent="0.35">
      <c r="A1328" s="25"/>
      <c r="B1328" s="26"/>
      <c r="C1328" s="28"/>
      <c r="D1328" s="28"/>
      <c r="E1328" s="28"/>
      <c r="F1328" s="7"/>
      <c r="G1328" s="7"/>
    </row>
    <row r="1329" spans="1:7" x14ac:dyDescent="0.35">
      <c r="A1329" s="25"/>
      <c r="B1329" s="26"/>
      <c r="C1329" s="28"/>
      <c r="D1329" s="28"/>
      <c r="E1329" s="28"/>
      <c r="F1329" s="7"/>
      <c r="G1329" s="7"/>
    </row>
    <row r="1330" spans="1:7" x14ac:dyDescent="0.35">
      <c r="A1330" s="25"/>
      <c r="B1330" s="26"/>
      <c r="C1330" s="28"/>
      <c r="D1330" s="28"/>
      <c r="E1330" s="28"/>
      <c r="F1330" s="7"/>
      <c r="G1330" s="7"/>
    </row>
    <row r="1331" spans="1:7" x14ac:dyDescent="0.35">
      <c r="A1331" s="25"/>
      <c r="B1331" s="26"/>
      <c r="C1331" s="28"/>
      <c r="D1331" s="28"/>
      <c r="E1331" s="28"/>
      <c r="F1331" s="7"/>
      <c r="G1331" s="7"/>
    </row>
    <row r="1332" spans="1:7" x14ac:dyDescent="0.35">
      <c r="A1332" s="25"/>
      <c r="B1332" s="26"/>
      <c r="C1332" s="28"/>
      <c r="D1332" s="28"/>
      <c r="E1332" s="28"/>
      <c r="F1332" s="7"/>
      <c r="G1332" s="7"/>
    </row>
    <row r="1333" spans="1:7" x14ac:dyDescent="0.35">
      <c r="A1333" s="25"/>
      <c r="B1333" s="26"/>
      <c r="C1333" s="28"/>
      <c r="D1333" s="28"/>
      <c r="E1333" s="28"/>
      <c r="F1333" s="7"/>
      <c r="G1333" s="7"/>
    </row>
    <row r="1334" spans="1:7" x14ac:dyDescent="0.35">
      <c r="A1334" s="25"/>
      <c r="B1334" s="26"/>
      <c r="C1334" s="28"/>
      <c r="D1334" s="28"/>
      <c r="E1334" s="28"/>
      <c r="F1334" s="7"/>
      <c r="G1334" s="7"/>
    </row>
    <row r="1335" spans="1:7" x14ac:dyDescent="0.35">
      <c r="A1335" s="25"/>
      <c r="B1335" s="26"/>
      <c r="C1335" s="28"/>
      <c r="D1335" s="28"/>
      <c r="E1335" s="28"/>
      <c r="F1335" s="7"/>
      <c r="G1335" s="7"/>
    </row>
    <row r="1336" spans="1:7" x14ac:dyDescent="0.35">
      <c r="A1336" s="25"/>
      <c r="B1336" s="26"/>
      <c r="C1336" s="28"/>
      <c r="D1336" s="28"/>
      <c r="E1336" s="28"/>
      <c r="F1336" s="7"/>
      <c r="G1336" s="7"/>
    </row>
    <row r="1337" spans="1:7" x14ac:dyDescent="0.35">
      <c r="A1337" s="25"/>
      <c r="B1337" s="26"/>
      <c r="C1337" s="28"/>
      <c r="D1337" s="28"/>
      <c r="E1337" s="28"/>
      <c r="F1337" s="7"/>
      <c r="G1337" s="7"/>
    </row>
    <row r="1338" spans="1:7" x14ac:dyDescent="0.35">
      <c r="A1338" s="25"/>
      <c r="B1338" s="26"/>
      <c r="C1338" s="28"/>
      <c r="D1338" s="28"/>
      <c r="E1338" s="28"/>
      <c r="F1338" s="7"/>
      <c r="G1338" s="7"/>
    </row>
    <row r="1339" spans="1:7" x14ac:dyDescent="0.35">
      <c r="A1339" s="25"/>
      <c r="B1339" s="26"/>
      <c r="C1339" s="28"/>
      <c r="D1339" s="28"/>
      <c r="E1339" s="28"/>
      <c r="F1339" s="7"/>
      <c r="G1339" s="7"/>
    </row>
    <row r="1340" spans="1:7" x14ac:dyDescent="0.35">
      <c r="A1340" s="25"/>
      <c r="B1340" s="26"/>
      <c r="C1340" s="28"/>
      <c r="D1340" s="28"/>
      <c r="E1340" s="28"/>
      <c r="F1340" s="7"/>
      <c r="G1340" s="7"/>
    </row>
    <row r="1341" spans="1:7" x14ac:dyDescent="0.35">
      <c r="A1341" s="25"/>
      <c r="B1341" s="26"/>
      <c r="C1341" s="28"/>
      <c r="D1341" s="28"/>
      <c r="E1341" s="28"/>
      <c r="F1341" s="7"/>
      <c r="G1341" s="7"/>
    </row>
    <row r="1342" spans="1:7" x14ac:dyDescent="0.35">
      <c r="A1342" s="25"/>
      <c r="B1342" s="26"/>
      <c r="C1342" s="28"/>
      <c r="D1342" s="28"/>
      <c r="E1342" s="28"/>
      <c r="F1342" s="7"/>
      <c r="G1342" s="7"/>
    </row>
    <row r="1343" spans="1:7" x14ac:dyDescent="0.35">
      <c r="A1343" s="25"/>
      <c r="B1343" s="26"/>
      <c r="C1343" s="28"/>
      <c r="D1343" s="28"/>
      <c r="E1343" s="28"/>
      <c r="F1343" s="7"/>
      <c r="G1343" s="7"/>
    </row>
    <row r="1344" spans="1:7" x14ac:dyDescent="0.35">
      <c r="A1344" s="25"/>
      <c r="B1344" s="26"/>
      <c r="C1344" s="28"/>
      <c r="D1344" s="28"/>
      <c r="E1344" s="28"/>
      <c r="F1344" s="7"/>
      <c r="G1344" s="7"/>
    </row>
    <row r="1345" spans="1:7" x14ac:dyDescent="0.35">
      <c r="A1345" s="25"/>
      <c r="B1345" s="26"/>
      <c r="C1345" s="28"/>
      <c r="D1345" s="28"/>
      <c r="E1345" s="28"/>
      <c r="F1345" s="7"/>
      <c r="G1345" s="7"/>
    </row>
    <row r="1346" spans="1:7" x14ac:dyDescent="0.35">
      <c r="A1346" s="25"/>
      <c r="B1346" s="26"/>
      <c r="C1346" s="28"/>
      <c r="D1346" s="28"/>
      <c r="E1346" s="28"/>
      <c r="F1346" s="7"/>
      <c r="G1346" s="7"/>
    </row>
    <row r="1347" spans="1:7" x14ac:dyDescent="0.35">
      <c r="A1347" s="25"/>
      <c r="B1347" s="26"/>
      <c r="C1347" s="28"/>
      <c r="D1347" s="28"/>
      <c r="E1347" s="28"/>
      <c r="F1347" s="7"/>
      <c r="G1347" s="7"/>
    </row>
    <row r="1348" spans="1:7" x14ac:dyDescent="0.35">
      <c r="A1348" s="25"/>
      <c r="B1348" s="26"/>
      <c r="C1348" s="28"/>
      <c r="D1348" s="28"/>
      <c r="E1348" s="28"/>
      <c r="F1348" s="7"/>
      <c r="G1348" s="7"/>
    </row>
    <row r="1349" spans="1:7" x14ac:dyDescent="0.35">
      <c r="A1349" s="25"/>
      <c r="B1349" s="26"/>
      <c r="C1349" s="28"/>
      <c r="D1349" s="28"/>
      <c r="E1349" s="28"/>
      <c r="F1349" s="7"/>
      <c r="G1349" s="7"/>
    </row>
    <row r="1350" spans="1:7" x14ac:dyDescent="0.35">
      <c r="A1350" s="25"/>
      <c r="B1350" s="26"/>
      <c r="C1350" s="28"/>
      <c r="D1350" s="28"/>
      <c r="E1350" s="28"/>
      <c r="F1350" s="7"/>
      <c r="G1350" s="7"/>
    </row>
    <row r="1351" spans="1:7" x14ac:dyDescent="0.35">
      <c r="A1351" s="25"/>
      <c r="B1351" s="26"/>
      <c r="C1351" s="28"/>
      <c r="D1351" s="28"/>
      <c r="E1351" s="28"/>
      <c r="F1351" s="7"/>
      <c r="G1351" s="7"/>
    </row>
    <row r="1352" spans="1:7" x14ac:dyDescent="0.35">
      <c r="A1352" s="25"/>
      <c r="B1352" s="26"/>
      <c r="C1352" s="28"/>
      <c r="D1352" s="28"/>
      <c r="E1352" s="28"/>
      <c r="F1352" s="7"/>
      <c r="G1352" s="7"/>
    </row>
    <row r="1353" spans="1:7" x14ac:dyDescent="0.35">
      <c r="A1353" s="25"/>
      <c r="B1353" s="26"/>
      <c r="C1353" s="28"/>
      <c r="D1353" s="28"/>
      <c r="E1353" s="28"/>
      <c r="F1353" s="7"/>
      <c r="G1353" s="7"/>
    </row>
    <row r="1354" spans="1:7" x14ac:dyDescent="0.35">
      <c r="A1354" s="25"/>
      <c r="B1354" s="26"/>
      <c r="C1354" s="28"/>
      <c r="D1354" s="28"/>
      <c r="E1354" s="28"/>
      <c r="F1354" s="7"/>
      <c r="G1354" s="7"/>
    </row>
    <row r="1355" spans="1:7" x14ac:dyDescent="0.35">
      <c r="A1355" s="25"/>
      <c r="B1355" s="26"/>
      <c r="C1355" s="28"/>
      <c r="D1355" s="28"/>
      <c r="E1355" s="28"/>
      <c r="F1355" s="7"/>
      <c r="G1355" s="7"/>
    </row>
    <row r="1356" spans="1:7" x14ac:dyDescent="0.35">
      <c r="A1356" s="25"/>
      <c r="B1356" s="26"/>
      <c r="C1356" s="28"/>
      <c r="D1356" s="28"/>
      <c r="E1356" s="28"/>
      <c r="F1356" s="7"/>
      <c r="G1356" s="7"/>
    </row>
    <row r="1357" spans="1:7" x14ac:dyDescent="0.35">
      <c r="A1357" s="25"/>
      <c r="B1357" s="26"/>
      <c r="C1357" s="28"/>
      <c r="D1357" s="28"/>
      <c r="E1357" s="28"/>
      <c r="F1357" s="7"/>
      <c r="G1357" s="7"/>
    </row>
    <row r="1358" spans="1:7" x14ac:dyDescent="0.35">
      <c r="A1358" s="25"/>
      <c r="B1358" s="26"/>
      <c r="C1358" s="28"/>
      <c r="D1358" s="28"/>
      <c r="E1358" s="28"/>
      <c r="F1358" s="7"/>
      <c r="G1358" s="7"/>
    </row>
    <row r="1359" spans="1:7" x14ac:dyDescent="0.35">
      <c r="A1359" s="25"/>
      <c r="B1359" s="26"/>
      <c r="C1359" s="28"/>
      <c r="D1359" s="28"/>
      <c r="E1359" s="28"/>
      <c r="F1359" s="7"/>
      <c r="G1359" s="7"/>
    </row>
    <row r="1360" spans="1:7" x14ac:dyDescent="0.35">
      <c r="A1360" s="25"/>
      <c r="B1360" s="26"/>
      <c r="C1360" s="28"/>
      <c r="D1360" s="28"/>
      <c r="E1360" s="28"/>
      <c r="F1360" s="7"/>
      <c r="G1360" s="7"/>
    </row>
    <row r="1361" spans="1:7" x14ac:dyDescent="0.35">
      <c r="A1361" s="25"/>
      <c r="B1361" s="26"/>
      <c r="C1361" s="28"/>
      <c r="D1361" s="28"/>
      <c r="E1361" s="28"/>
      <c r="F1361" s="7"/>
      <c r="G1361" s="7"/>
    </row>
    <row r="1362" spans="1:7" x14ac:dyDescent="0.35">
      <c r="A1362" s="25"/>
      <c r="B1362" s="26"/>
      <c r="C1362" s="28"/>
      <c r="D1362" s="28"/>
      <c r="E1362" s="28"/>
      <c r="F1362" s="7"/>
      <c r="G1362" s="7"/>
    </row>
    <row r="1363" spans="1:7" x14ac:dyDescent="0.35">
      <c r="A1363" s="25"/>
      <c r="B1363" s="26"/>
      <c r="C1363" s="28"/>
      <c r="D1363" s="28"/>
      <c r="E1363" s="28"/>
      <c r="F1363" s="7"/>
      <c r="G1363" s="7"/>
    </row>
    <row r="1364" spans="1:7" x14ac:dyDescent="0.35">
      <c r="A1364" s="25"/>
      <c r="B1364" s="26"/>
      <c r="C1364" s="28"/>
      <c r="D1364" s="28"/>
      <c r="E1364" s="28"/>
      <c r="F1364" s="7"/>
      <c r="G1364" s="7"/>
    </row>
    <row r="1365" spans="1:7" x14ac:dyDescent="0.35">
      <c r="A1365" s="25"/>
      <c r="B1365" s="26"/>
      <c r="C1365" s="28"/>
      <c r="D1365" s="28"/>
      <c r="E1365" s="28"/>
      <c r="F1365" s="7"/>
      <c r="G1365" s="7"/>
    </row>
    <row r="1366" spans="1:7" x14ac:dyDescent="0.35">
      <c r="A1366" s="25"/>
      <c r="B1366" s="26"/>
      <c r="C1366" s="28"/>
      <c r="D1366" s="28"/>
      <c r="E1366" s="28"/>
      <c r="F1366" s="7"/>
      <c r="G1366" s="7"/>
    </row>
    <row r="1367" spans="1:7" x14ac:dyDescent="0.35">
      <c r="A1367" s="25"/>
      <c r="B1367" s="26"/>
      <c r="C1367" s="28"/>
      <c r="D1367" s="28"/>
      <c r="E1367" s="28"/>
      <c r="F1367" s="7"/>
      <c r="G1367" s="7"/>
    </row>
    <row r="1368" spans="1:7" x14ac:dyDescent="0.35">
      <c r="A1368" s="25"/>
      <c r="B1368" s="26"/>
      <c r="C1368" s="28"/>
      <c r="D1368" s="28"/>
      <c r="E1368" s="28"/>
      <c r="F1368" s="7"/>
      <c r="G1368" s="7"/>
    </row>
    <row r="1369" spans="1:7" x14ac:dyDescent="0.35">
      <c r="A1369" s="25"/>
      <c r="B1369" s="26"/>
      <c r="C1369" s="28"/>
      <c r="D1369" s="28"/>
      <c r="E1369" s="28"/>
      <c r="F1369" s="7"/>
      <c r="G1369" s="7"/>
    </row>
    <row r="1370" spans="1:7" x14ac:dyDescent="0.35">
      <c r="A1370" s="25"/>
      <c r="B1370" s="26"/>
      <c r="C1370" s="28"/>
      <c r="D1370" s="28"/>
      <c r="E1370" s="28"/>
      <c r="F1370" s="7"/>
      <c r="G1370" s="7"/>
    </row>
    <row r="1371" spans="1:7" x14ac:dyDescent="0.35">
      <c r="A1371" s="25"/>
      <c r="B1371" s="26"/>
      <c r="C1371" s="28"/>
      <c r="D1371" s="28"/>
      <c r="E1371" s="28"/>
      <c r="F1371" s="7"/>
      <c r="G1371" s="7"/>
    </row>
    <row r="1372" spans="1:7" x14ac:dyDescent="0.35">
      <c r="A1372" s="25"/>
      <c r="B1372" s="26"/>
      <c r="C1372" s="28"/>
      <c r="D1372" s="28"/>
      <c r="E1372" s="28"/>
      <c r="F1372" s="7"/>
      <c r="G1372" s="7"/>
    </row>
    <row r="1373" spans="1:7" x14ac:dyDescent="0.35">
      <c r="A1373" s="25"/>
      <c r="B1373" s="26"/>
      <c r="C1373" s="28"/>
      <c r="D1373" s="28"/>
      <c r="E1373" s="28"/>
      <c r="F1373" s="7"/>
      <c r="G1373" s="7"/>
    </row>
    <row r="1374" spans="1:7" x14ac:dyDescent="0.35">
      <c r="A1374" s="25"/>
      <c r="B1374" s="26"/>
      <c r="C1374" s="28"/>
      <c r="D1374" s="28"/>
      <c r="E1374" s="28"/>
      <c r="F1374" s="7"/>
      <c r="G1374" s="7"/>
    </row>
    <row r="1375" spans="1:7" x14ac:dyDescent="0.35">
      <c r="A1375" s="25"/>
      <c r="B1375" s="26"/>
      <c r="C1375" s="28"/>
      <c r="D1375" s="28"/>
      <c r="E1375" s="28"/>
      <c r="F1375" s="7"/>
      <c r="G1375" s="7"/>
    </row>
    <row r="1376" spans="1:7" x14ac:dyDescent="0.35">
      <c r="A1376" s="25"/>
      <c r="B1376" s="26"/>
      <c r="C1376" s="28"/>
      <c r="D1376" s="28"/>
      <c r="E1376" s="28"/>
      <c r="F1376" s="7"/>
      <c r="G1376" s="7"/>
    </row>
    <row r="1377" spans="1:7" x14ac:dyDescent="0.35">
      <c r="A1377" s="25"/>
      <c r="B1377" s="26"/>
      <c r="C1377" s="28"/>
      <c r="D1377" s="28"/>
      <c r="E1377" s="28"/>
      <c r="F1377" s="7"/>
      <c r="G1377" s="7"/>
    </row>
    <row r="1378" spans="1:7" x14ac:dyDescent="0.35">
      <c r="A1378" s="25"/>
      <c r="B1378" s="26"/>
      <c r="C1378" s="28"/>
      <c r="D1378" s="28"/>
      <c r="E1378" s="28"/>
      <c r="F1378" s="7"/>
      <c r="G1378" s="7"/>
    </row>
    <row r="1379" spans="1:7" x14ac:dyDescent="0.35">
      <c r="A1379" s="25"/>
      <c r="B1379" s="26"/>
      <c r="C1379" s="28"/>
      <c r="D1379" s="28"/>
      <c r="E1379" s="28"/>
      <c r="F1379" s="7"/>
      <c r="G1379" s="7"/>
    </row>
    <row r="1380" spans="1:7" x14ac:dyDescent="0.35">
      <c r="A1380" s="25"/>
      <c r="B1380" s="26"/>
      <c r="C1380" s="28"/>
      <c r="D1380" s="28"/>
      <c r="E1380" s="28"/>
      <c r="F1380" s="7"/>
      <c r="G1380" s="7"/>
    </row>
    <row r="1381" spans="1:7" x14ac:dyDescent="0.35">
      <c r="A1381" s="25"/>
      <c r="B1381" s="26"/>
      <c r="C1381" s="28"/>
      <c r="D1381" s="28"/>
      <c r="E1381" s="28"/>
      <c r="F1381" s="7"/>
      <c r="G1381" s="7"/>
    </row>
    <row r="1382" spans="1:7" x14ac:dyDescent="0.35">
      <c r="A1382" s="25"/>
      <c r="B1382" s="26"/>
      <c r="C1382" s="28"/>
      <c r="D1382" s="28"/>
      <c r="E1382" s="28"/>
      <c r="F1382" s="7"/>
      <c r="G1382" s="7"/>
    </row>
    <row r="1383" spans="1:7" x14ac:dyDescent="0.35">
      <c r="A1383" s="25"/>
      <c r="B1383" s="26"/>
      <c r="C1383" s="28"/>
      <c r="D1383" s="28"/>
      <c r="E1383" s="28"/>
      <c r="F1383" s="7"/>
      <c r="G1383" s="7"/>
    </row>
    <row r="1384" spans="1:7" x14ac:dyDescent="0.35">
      <c r="A1384" s="25"/>
      <c r="B1384" s="26"/>
      <c r="C1384" s="28"/>
      <c r="D1384" s="28"/>
      <c r="E1384" s="28"/>
      <c r="F1384" s="7"/>
      <c r="G1384" s="7"/>
    </row>
    <row r="1385" spans="1:7" x14ac:dyDescent="0.35">
      <c r="A1385" s="25"/>
      <c r="B1385" s="26"/>
      <c r="C1385" s="28"/>
      <c r="D1385" s="28"/>
      <c r="E1385" s="28"/>
      <c r="F1385" s="7"/>
      <c r="G1385" s="7"/>
    </row>
    <row r="1386" spans="1:7" x14ac:dyDescent="0.35">
      <c r="A1386" s="25"/>
      <c r="B1386" s="26"/>
      <c r="C1386" s="28"/>
      <c r="D1386" s="28"/>
      <c r="E1386" s="28"/>
      <c r="F1386" s="7"/>
      <c r="G1386" s="7"/>
    </row>
    <row r="1387" spans="1:7" x14ac:dyDescent="0.35">
      <c r="A1387" s="25"/>
      <c r="B1387" s="26"/>
      <c r="C1387" s="28"/>
      <c r="D1387" s="28"/>
      <c r="E1387" s="28"/>
      <c r="F1387" s="7"/>
      <c r="G1387" s="7"/>
    </row>
    <row r="1388" spans="1:7" x14ac:dyDescent="0.35">
      <c r="A1388" s="25"/>
      <c r="B1388" s="26"/>
      <c r="C1388" s="28"/>
      <c r="D1388" s="28"/>
      <c r="E1388" s="28"/>
      <c r="F1388" s="7"/>
      <c r="G1388" s="7"/>
    </row>
    <row r="1389" spans="1:7" x14ac:dyDescent="0.35">
      <c r="A1389" s="25"/>
      <c r="B1389" s="26"/>
      <c r="C1389" s="28"/>
      <c r="D1389" s="28"/>
      <c r="E1389" s="28"/>
      <c r="F1389" s="7"/>
      <c r="G1389" s="7"/>
    </row>
    <row r="1390" spans="1:7" x14ac:dyDescent="0.35">
      <c r="A1390" s="25"/>
      <c r="B1390" s="26"/>
      <c r="C1390" s="28"/>
      <c r="D1390" s="28"/>
      <c r="E1390" s="28"/>
      <c r="F1390" s="7"/>
      <c r="G1390" s="7"/>
    </row>
    <row r="1391" spans="1:7" x14ac:dyDescent="0.35">
      <c r="A1391" s="25"/>
      <c r="B1391" s="26"/>
      <c r="C1391" s="28"/>
      <c r="D1391" s="28"/>
      <c r="E1391" s="28"/>
      <c r="F1391" s="7"/>
      <c r="G1391" s="7"/>
    </row>
    <row r="1392" spans="1:7" x14ac:dyDescent="0.35">
      <c r="A1392" s="25"/>
      <c r="B1392" s="26"/>
      <c r="C1392" s="28"/>
      <c r="D1392" s="28"/>
      <c r="E1392" s="28"/>
      <c r="F1392" s="7"/>
      <c r="G1392" s="7"/>
    </row>
    <row r="1393" spans="1:7" x14ac:dyDescent="0.35">
      <c r="A1393" s="25"/>
      <c r="B1393" s="26"/>
      <c r="C1393" s="28"/>
      <c r="D1393" s="28"/>
      <c r="E1393" s="28"/>
      <c r="F1393" s="7"/>
      <c r="G1393" s="7"/>
    </row>
    <row r="1394" spans="1:7" x14ac:dyDescent="0.35">
      <c r="A1394" s="25"/>
      <c r="B1394" s="26"/>
      <c r="C1394" s="28"/>
      <c r="D1394" s="28"/>
      <c r="E1394" s="28"/>
      <c r="F1394" s="7"/>
      <c r="G1394" s="7"/>
    </row>
    <row r="1395" spans="1:7" x14ac:dyDescent="0.35">
      <c r="A1395" s="25"/>
      <c r="B1395" s="26"/>
      <c r="C1395" s="28"/>
      <c r="D1395" s="28"/>
      <c r="E1395" s="28"/>
      <c r="F1395" s="7"/>
      <c r="G1395" s="7"/>
    </row>
    <row r="1396" spans="1:7" x14ac:dyDescent="0.35">
      <c r="A1396" s="25"/>
      <c r="B1396" s="26"/>
      <c r="C1396" s="28"/>
      <c r="D1396" s="28"/>
      <c r="E1396" s="28"/>
      <c r="F1396" s="7"/>
      <c r="G1396" s="7"/>
    </row>
    <row r="1397" spans="1:7" x14ac:dyDescent="0.35">
      <c r="A1397" s="25"/>
      <c r="B1397" s="26"/>
      <c r="C1397" s="28"/>
      <c r="D1397" s="28"/>
      <c r="E1397" s="28"/>
      <c r="F1397" s="7"/>
      <c r="G1397" s="7"/>
    </row>
    <row r="1398" spans="1:7" x14ac:dyDescent="0.35">
      <c r="A1398" s="25"/>
      <c r="B1398" s="26"/>
      <c r="C1398" s="28"/>
      <c r="D1398" s="28"/>
      <c r="E1398" s="28"/>
      <c r="F1398" s="7"/>
      <c r="G1398" s="7"/>
    </row>
    <row r="1399" spans="1:7" x14ac:dyDescent="0.35">
      <c r="A1399" s="25"/>
      <c r="B1399" s="26"/>
      <c r="C1399" s="28"/>
      <c r="D1399" s="28"/>
      <c r="E1399" s="28"/>
      <c r="F1399" s="7"/>
      <c r="G1399" s="7"/>
    </row>
    <row r="1400" spans="1:7" x14ac:dyDescent="0.35">
      <c r="A1400" s="25"/>
      <c r="B1400" s="26"/>
      <c r="C1400" s="28"/>
      <c r="D1400" s="28"/>
      <c r="E1400" s="28"/>
      <c r="F1400" s="7"/>
      <c r="G1400" s="7"/>
    </row>
    <row r="1401" spans="1:7" x14ac:dyDescent="0.35">
      <c r="A1401" s="25"/>
      <c r="B1401" s="26"/>
      <c r="C1401" s="28"/>
      <c r="D1401" s="28"/>
      <c r="E1401" s="28"/>
      <c r="F1401" s="7"/>
      <c r="G1401" s="7"/>
    </row>
    <row r="1402" spans="1:7" x14ac:dyDescent="0.35">
      <c r="A1402" s="25"/>
      <c r="B1402" s="26"/>
      <c r="C1402" s="28"/>
      <c r="D1402" s="28"/>
      <c r="E1402" s="28"/>
      <c r="F1402" s="7"/>
      <c r="G1402" s="7"/>
    </row>
    <row r="1403" spans="1:7" x14ac:dyDescent="0.35">
      <c r="A1403" s="25"/>
      <c r="B1403" s="26"/>
      <c r="C1403" s="28"/>
      <c r="D1403" s="28"/>
      <c r="E1403" s="28"/>
      <c r="F1403" s="7"/>
      <c r="G1403" s="7"/>
    </row>
    <row r="1404" spans="1:7" x14ac:dyDescent="0.35">
      <c r="A1404" s="25"/>
      <c r="B1404" s="26"/>
      <c r="C1404" s="28"/>
      <c r="D1404" s="28"/>
      <c r="E1404" s="28"/>
      <c r="F1404" s="7"/>
      <c r="G1404" s="7"/>
    </row>
    <row r="1405" spans="1:7" x14ac:dyDescent="0.35">
      <c r="A1405" s="25"/>
      <c r="B1405" s="26"/>
      <c r="C1405" s="28"/>
      <c r="D1405" s="28"/>
      <c r="E1405" s="28"/>
      <c r="F1405" s="7"/>
      <c r="G1405" s="7"/>
    </row>
    <row r="1406" spans="1:7" x14ac:dyDescent="0.35">
      <c r="A1406" s="25"/>
      <c r="B1406" s="26"/>
      <c r="C1406" s="28"/>
      <c r="D1406" s="28"/>
      <c r="E1406" s="28"/>
      <c r="F1406" s="7"/>
      <c r="G1406" s="7"/>
    </row>
    <row r="1407" spans="1:7" x14ac:dyDescent="0.35">
      <c r="A1407" s="25"/>
      <c r="B1407" s="26"/>
      <c r="C1407" s="28"/>
      <c r="D1407" s="28"/>
      <c r="E1407" s="28"/>
      <c r="F1407" s="7"/>
      <c r="G1407" s="7"/>
    </row>
    <row r="1408" spans="1:7" x14ac:dyDescent="0.35">
      <c r="A1408" s="25"/>
      <c r="B1408" s="26"/>
      <c r="C1408" s="28"/>
      <c r="D1408" s="28"/>
      <c r="E1408" s="28"/>
      <c r="F1408" s="7"/>
      <c r="G1408" s="7"/>
    </row>
    <row r="1409" spans="1:7" x14ac:dyDescent="0.35">
      <c r="A1409" s="25"/>
      <c r="B1409" s="26"/>
      <c r="C1409" s="28"/>
      <c r="D1409" s="28"/>
      <c r="E1409" s="28"/>
      <c r="F1409" s="7"/>
      <c r="G1409" s="7"/>
    </row>
    <row r="1410" spans="1:7" x14ac:dyDescent="0.35">
      <c r="A1410" s="25"/>
      <c r="B1410" s="26"/>
      <c r="C1410" s="28"/>
      <c r="D1410" s="28"/>
      <c r="E1410" s="28"/>
      <c r="F1410" s="7"/>
      <c r="G1410" s="7"/>
    </row>
    <row r="1411" spans="1:7" x14ac:dyDescent="0.35">
      <c r="A1411" s="25"/>
      <c r="B1411" s="26"/>
      <c r="C1411" s="28"/>
      <c r="D1411" s="28"/>
      <c r="E1411" s="28"/>
      <c r="F1411" s="7"/>
      <c r="G1411" s="7"/>
    </row>
    <row r="1412" spans="1:7" x14ac:dyDescent="0.35">
      <c r="A1412" s="25"/>
      <c r="B1412" s="26"/>
      <c r="C1412" s="28"/>
      <c r="D1412" s="28"/>
      <c r="E1412" s="28"/>
      <c r="F1412" s="7"/>
      <c r="G1412" s="7"/>
    </row>
    <row r="1413" spans="1:7" x14ac:dyDescent="0.35">
      <c r="A1413" s="25"/>
      <c r="B1413" s="26"/>
      <c r="C1413" s="28"/>
      <c r="D1413" s="28"/>
      <c r="E1413" s="28"/>
      <c r="F1413" s="7"/>
      <c r="G1413" s="7"/>
    </row>
    <row r="1414" spans="1:7" x14ac:dyDescent="0.35">
      <c r="A1414" s="25"/>
      <c r="B1414" s="26"/>
      <c r="C1414" s="28"/>
      <c r="D1414" s="28"/>
      <c r="E1414" s="28"/>
      <c r="F1414" s="7"/>
      <c r="G1414" s="7"/>
    </row>
    <row r="1415" spans="1:7" x14ac:dyDescent="0.35">
      <c r="A1415" s="25"/>
      <c r="B1415" s="26"/>
      <c r="C1415" s="28"/>
      <c r="D1415" s="28"/>
      <c r="E1415" s="28"/>
      <c r="F1415" s="7"/>
      <c r="G1415" s="7"/>
    </row>
    <row r="1416" spans="1:7" x14ac:dyDescent="0.35">
      <c r="A1416" s="25"/>
      <c r="B1416" s="26"/>
      <c r="C1416" s="28"/>
      <c r="D1416" s="28"/>
      <c r="E1416" s="28"/>
      <c r="F1416" s="7"/>
      <c r="G1416" s="7"/>
    </row>
    <row r="1417" spans="1:7" x14ac:dyDescent="0.35">
      <c r="A1417" s="25"/>
      <c r="B1417" s="26"/>
      <c r="C1417" s="28"/>
      <c r="D1417" s="28"/>
      <c r="E1417" s="28"/>
      <c r="F1417" s="7"/>
      <c r="G1417" s="7"/>
    </row>
    <row r="1418" spans="1:7" x14ac:dyDescent="0.35">
      <c r="A1418" s="25"/>
      <c r="B1418" s="26"/>
      <c r="C1418" s="28"/>
      <c r="D1418" s="28"/>
      <c r="E1418" s="28"/>
      <c r="F1418" s="7"/>
      <c r="G1418" s="7"/>
    </row>
    <row r="1419" spans="1:7" x14ac:dyDescent="0.35">
      <c r="A1419" s="25"/>
      <c r="B1419" s="26"/>
      <c r="C1419" s="28"/>
      <c r="D1419" s="28"/>
      <c r="E1419" s="28"/>
      <c r="F1419" s="7"/>
      <c r="G1419" s="7"/>
    </row>
    <row r="1420" spans="1:7" x14ac:dyDescent="0.35">
      <c r="A1420" s="25"/>
      <c r="B1420" s="26"/>
      <c r="C1420" s="28"/>
      <c r="D1420" s="28"/>
      <c r="E1420" s="28"/>
      <c r="F1420" s="7"/>
      <c r="G1420" s="7"/>
    </row>
    <row r="1421" spans="1:7" x14ac:dyDescent="0.35">
      <c r="A1421" s="25"/>
      <c r="B1421" s="26"/>
      <c r="C1421" s="28"/>
      <c r="D1421" s="28"/>
      <c r="E1421" s="28"/>
      <c r="F1421" s="7"/>
      <c r="G1421" s="7"/>
    </row>
    <row r="1422" spans="1:7" x14ac:dyDescent="0.35">
      <c r="A1422" s="25"/>
      <c r="B1422" s="26"/>
      <c r="C1422" s="28"/>
      <c r="D1422" s="28"/>
      <c r="E1422" s="28"/>
      <c r="F1422" s="7"/>
      <c r="G1422" s="7"/>
    </row>
    <row r="1423" spans="1:7" x14ac:dyDescent="0.35">
      <c r="A1423" s="25"/>
      <c r="B1423" s="26"/>
      <c r="C1423" s="28"/>
      <c r="D1423" s="28"/>
      <c r="E1423" s="28"/>
      <c r="F1423" s="7"/>
      <c r="G1423" s="7"/>
    </row>
    <row r="1424" spans="1:7" x14ac:dyDescent="0.35">
      <c r="A1424" s="25"/>
      <c r="B1424" s="26"/>
      <c r="C1424" s="28"/>
      <c r="D1424" s="28"/>
      <c r="E1424" s="28"/>
      <c r="F1424" s="7"/>
      <c r="G1424" s="7"/>
    </row>
    <row r="1425" spans="1:7" x14ac:dyDescent="0.35">
      <c r="A1425" s="25"/>
      <c r="B1425" s="26"/>
      <c r="C1425" s="28"/>
      <c r="D1425" s="28"/>
      <c r="E1425" s="28"/>
      <c r="F1425" s="7"/>
      <c r="G1425" s="7"/>
    </row>
    <row r="1426" spans="1:7" x14ac:dyDescent="0.35">
      <c r="A1426" s="25"/>
      <c r="B1426" s="26"/>
      <c r="C1426" s="28"/>
      <c r="D1426" s="28"/>
      <c r="E1426" s="28"/>
      <c r="F1426" s="7"/>
      <c r="G1426" s="7"/>
    </row>
    <row r="1427" spans="1:7" x14ac:dyDescent="0.35">
      <c r="A1427" s="25"/>
      <c r="B1427" s="26"/>
      <c r="C1427" s="28"/>
      <c r="D1427" s="28"/>
      <c r="E1427" s="28"/>
      <c r="F1427" s="7"/>
      <c r="G1427" s="7"/>
    </row>
    <row r="1428" spans="1:7" x14ac:dyDescent="0.35">
      <c r="A1428" s="25"/>
      <c r="B1428" s="26"/>
      <c r="C1428" s="28"/>
      <c r="D1428" s="28"/>
      <c r="E1428" s="28"/>
      <c r="F1428" s="7"/>
      <c r="G1428" s="7"/>
    </row>
    <row r="1429" spans="1:7" x14ac:dyDescent="0.35">
      <c r="A1429" s="25"/>
      <c r="B1429" s="26"/>
      <c r="C1429" s="28"/>
      <c r="D1429" s="28"/>
      <c r="E1429" s="28"/>
      <c r="F1429" s="7"/>
      <c r="G1429" s="7"/>
    </row>
    <row r="1430" spans="1:7" x14ac:dyDescent="0.35">
      <c r="A1430" s="25"/>
      <c r="B1430" s="26"/>
      <c r="C1430" s="28"/>
      <c r="D1430" s="28"/>
      <c r="E1430" s="28"/>
      <c r="F1430" s="7"/>
      <c r="G1430" s="7"/>
    </row>
    <row r="1431" spans="1:7" x14ac:dyDescent="0.35">
      <c r="A1431" s="25"/>
      <c r="B1431" s="26"/>
      <c r="C1431" s="28"/>
      <c r="D1431" s="28"/>
      <c r="E1431" s="28"/>
      <c r="F1431" s="7"/>
      <c r="G1431" s="7"/>
    </row>
    <row r="1432" spans="1:7" x14ac:dyDescent="0.35">
      <c r="A1432" s="25"/>
      <c r="B1432" s="26"/>
      <c r="C1432" s="28"/>
      <c r="D1432" s="28"/>
      <c r="E1432" s="28"/>
      <c r="F1432" s="7"/>
      <c r="G1432" s="7"/>
    </row>
    <row r="1433" spans="1:7" x14ac:dyDescent="0.35">
      <c r="A1433" s="25"/>
      <c r="B1433" s="26"/>
      <c r="C1433" s="28"/>
      <c r="D1433" s="28"/>
      <c r="E1433" s="28"/>
      <c r="F1433" s="7"/>
      <c r="G1433" s="7"/>
    </row>
    <row r="1434" spans="1:7" x14ac:dyDescent="0.35">
      <c r="A1434" s="25"/>
      <c r="B1434" s="26"/>
      <c r="C1434" s="28"/>
      <c r="D1434" s="28"/>
      <c r="E1434" s="28"/>
      <c r="F1434" s="7"/>
      <c r="G1434" s="7"/>
    </row>
    <row r="1435" spans="1:7" x14ac:dyDescent="0.35">
      <c r="A1435" s="25"/>
      <c r="B1435" s="26"/>
      <c r="C1435" s="28"/>
      <c r="D1435" s="28"/>
      <c r="E1435" s="28"/>
      <c r="F1435" s="7"/>
      <c r="G1435" s="7"/>
    </row>
    <row r="1436" spans="1:7" x14ac:dyDescent="0.35">
      <c r="A1436" s="25"/>
      <c r="B1436" s="26"/>
      <c r="C1436" s="28"/>
      <c r="D1436" s="28"/>
      <c r="E1436" s="28"/>
      <c r="F1436" s="7"/>
      <c r="G1436" s="7"/>
    </row>
    <row r="1437" spans="1:7" x14ac:dyDescent="0.35">
      <c r="A1437" s="25"/>
      <c r="B1437" s="26"/>
      <c r="C1437" s="28"/>
      <c r="D1437" s="28"/>
      <c r="E1437" s="28"/>
      <c r="F1437" s="7"/>
      <c r="G1437" s="7"/>
    </row>
    <row r="1438" spans="1:7" x14ac:dyDescent="0.35">
      <c r="A1438" s="25"/>
      <c r="B1438" s="26"/>
      <c r="C1438" s="28"/>
      <c r="D1438" s="28"/>
      <c r="E1438" s="28"/>
      <c r="F1438" s="7"/>
      <c r="G1438" s="7"/>
    </row>
    <row r="1439" spans="1:7" x14ac:dyDescent="0.35">
      <c r="A1439" s="25"/>
      <c r="B1439" s="26"/>
      <c r="C1439" s="28"/>
      <c r="D1439" s="28"/>
      <c r="E1439" s="28"/>
      <c r="F1439" s="7"/>
      <c r="G1439" s="7"/>
    </row>
    <row r="1440" spans="1:7" x14ac:dyDescent="0.35">
      <c r="A1440" s="25"/>
      <c r="B1440" s="26"/>
      <c r="C1440" s="28"/>
      <c r="D1440" s="28"/>
      <c r="E1440" s="28"/>
      <c r="F1440" s="7"/>
      <c r="G1440" s="7"/>
    </row>
    <row r="1441" spans="1:7" x14ac:dyDescent="0.35">
      <c r="A1441" s="25"/>
      <c r="B1441" s="26"/>
      <c r="C1441" s="28"/>
      <c r="D1441" s="28"/>
      <c r="E1441" s="28"/>
      <c r="F1441" s="7"/>
      <c r="G1441" s="7"/>
    </row>
    <row r="1442" spans="1:7" x14ac:dyDescent="0.35">
      <c r="A1442" s="25"/>
      <c r="B1442" s="26"/>
      <c r="C1442" s="28"/>
      <c r="D1442" s="28"/>
      <c r="E1442" s="28"/>
      <c r="F1442" s="7"/>
      <c r="G1442" s="7"/>
    </row>
    <row r="1443" spans="1:7" x14ac:dyDescent="0.35">
      <c r="A1443" s="25"/>
      <c r="B1443" s="26"/>
      <c r="C1443" s="28"/>
      <c r="D1443" s="28"/>
      <c r="E1443" s="28"/>
      <c r="F1443" s="7"/>
      <c r="G1443" s="7"/>
    </row>
    <row r="1444" spans="1:7" x14ac:dyDescent="0.35">
      <c r="A1444" s="25"/>
      <c r="B1444" s="26"/>
      <c r="C1444" s="28"/>
      <c r="D1444" s="28"/>
      <c r="E1444" s="28"/>
      <c r="F1444" s="7"/>
      <c r="G1444" s="7"/>
    </row>
    <row r="1445" spans="1:7" x14ac:dyDescent="0.35">
      <c r="A1445" s="25"/>
      <c r="B1445" s="26"/>
      <c r="C1445" s="28"/>
      <c r="D1445" s="28"/>
      <c r="E1445" s="28"/>
      <c r="F1445" s="7"/>
      <c r="G1445" s="7"/>
    </row>
    <row r="1446" spans="1:7" x14ac:dyDescent="0.35">
      <c r="A1446" s="25"/>
      <c r="B1446" s="26"/>
      <c r="C1446" s="28"/>
      <c r="D1446" s="28"/>
      <c r="E1446" s="28"/>
      <c r="F1446" s="7"/>
      <c r="G1446" s="7"/>
    </row>
    <row r="1447" spans="1:7" x14ac:dyDescent="0.35">
      <c r="A1447" s="25"/>
      <c r="B1447" s="26"/>
      <c r="C1447" s="28"/>
      <c r="D1447" s="28"/>
      <c r="E1447" s="28"/>
      <c r="F1447" s="7"/>
      <c r="G1447" s="7"/>
    </row>
    <row r="1448" spans="1:7" x14ac:dyDescent="0.35">
      <c r="A1448" s="25"/>
      <c r="B1448" s="26"/>
      <c r="C1448" s="28"/>
      <c r="D1448" s="28"/>
      <c r="E1448" s="28"/>
      <c r="F1448" s="7"/>
      <c r="G1448" s="7"/>
    </row>
    <row r="1449" spans="1:7" x14ac:dyDescent="0.35">
      <c r="A1449" s="25"/>
      <c r="B1449" s="26"/>
      <c r="C1449" s="28"/>
      <c r="D1449" s="28"/>
      <c r="E1449" s="28"/>
      <c r="F1449" s="7"/>
      <c r="G1449" s="7"/>
    </row>
    <row r="1450" spans="1:7" x14ac:dyDescent="0.35">
      <c r="A1450" s="25"/>
      <c r="B1450" s="26"/>
      <c r="C1450" s="28"/>
      <c r="D1450" s="28"/>
      <c r="E1450" s="28"/>
      <c r="F1450" s="7"/>
      <c r="G1450" s="7"/>
    </row>
    <row r="1451" spans="1:7" x14ac:dyDescent="0.35">
      <c r="A1451" s="25"/>
      <c r="B1451" s="26"/>
      <c r="C1451" s="28"/>
      <c r="D1451" s="28"/>
      <c r="E1451" s="28"/>
      <c r="F1451" s="7"/>
      <c r="G1451" s="7"/>
    </row>
    <row r="1452" spans="1:7" x14ac:dyDescent="0.35">
      <c r="A1452" s="25"/>
      <c r="B1452" s="26"/>
      <c r="C1452" s="28"/>
      <c r="D1452" s="28"/>
      <c r="E1452" s="28"/>
      <c r="F1452" s="7"/>
      <c r="G1452" s="7"/>
    </row>
    <row r="1453" spans="1:7" x14ac:dyDescent="0.35">
      <c r="A1453" s="25"/>
      <c r="B1453" s="26"/>
      <c r="C1453" s="28"/>
      <c r="D1453" s="28"/>
      <c r="E1453" s="28"/>
      <c r="F1453" s="7"/>
      <c r="G1453" s="7"/>
    </row>
    <row r="1454" spans="1:7" x14ac:dyDescent="0.35">
      <c r="A1454" s="25"/>
      <c r="B1454" s="26"/>
      <c r="C1454" s="28"/>
      <c r="D1454" s="28"/>
      <c r="E1454" s="28"/>
      <c r="F1454" s="7"/>
      <c r="G1454" s="7"/>
    </row>
    <row r="1455" spans="1:7" x14ac:dyDescent="0.35">
      <c r="A1455" s="25"/>
      <c r="B1455" s="26"/>
      <c r="C1455" s="28"/>
      <c r="D1455" s="28"/>
      <c r="E1455" s="28"/>
      <c r="F1455" s="7"/>
      <c r="G1455" s="7"/>
    </row>
    <row r="1456" spans="1:7" x14ac:dyDescent="0.35">
      <c r="A1456" s="25"/>
      <c r="B1456" s="26"/>
      <c r="C1456" s="28"/>
      <c r="D1456" s="28"/>
      <c r="E1456" s="28"/>
      <c r="F1456" s="7"/>
      <c r="G1456" s="7"/>
    </row>
    <row r="1457" spans="1:7" x14ac:dyDescent="0.35">
      <c r="A1457" s="25"/>
      <c r="B1457" s="26"/>
      <c r="C1457" s="28"/>
      <c r="D1457" s="28"/>
      <c r="E1457" s="28"/>
      <c r="F1457" s="7"/>
      <c r="G1457" s="7"/>
    </row>
    <row r="1458" spans="1:7" x14ac:dyDescent="0.35">
      <c r="A1458" s="25"/>
      <c r="B1458" s="26"/>
      <c r="C1458" s="28"/>
      <c r="D1458" s="28"/>
      <c r="E1458" s="28"/>
      <c r="F1458" s="7"/>
      <c r="G1458" s="7"/>
    </row>
    <row r="1459" spans="1:7" x14ac:dyDescent="0.35">
      <c r="A1459" s="25"/>
      <c r="B1459" s="26"/>
      <c r="C1459" s="28"/>
      <c r="D1459" s="28"/>
      <c r="E1459" s="28"/>
      <c r="F1459" s="7"/>
      <c r="G1459" s="7"/>
    </row>
    <row r="1460" spans="1:7" x14ac:dyDescent="0.35">
      <c r="A1460" s="25"/>
      <c r="B1460" s="26"/>
      <c r="C1460" s="28"/>
      <c r="D1460" s="28"/>
      <c r="E1460" s="28"/>
      <c r="F1460" s="7"/>
      <c r="G1460" s="7"/>
    </row>
    <row r="1461" spans="1:7" x14ac:dyDescent="0.35">
      <c r="A1461" s="25"/>
      <c r="B1461" s="26"/>
      <c r="C1461" s="28"/>
      <c r="D1461" s="28"/>
      <c r="E1461" s="28"/>
      <c r="F1461" s="7"/>
      <c r="G1461" s="7"/>
    </row>
    <row r="1462" spans="1:7" x14ac:dyDescent="0.35">
      <c r="A1462" s="25"/>
      <c r="B1462" s="26"/>
      <c r="C1462" s="28"/>
      <c r="D1462" s="28"/>
      <c r="E1462" s="28"/>
      <c r="F1462" s="7"/>
      <c r="G1462" s="7"/>
    </row>
    <row r="1463" spans="1:7" x14ac:dyDescent="0.35">
      <c r="A1463" s="25"/>
      <c r="B1463" s="26"/>
      <c r="C1463" s="28"/>
      <c r="D1463" s="28"/>
      <c r="E1463" s="28"/>
      <c r="F1463" s="7"/>
      <c r="G1463" s="7"/>
    </row>
    <row r="1464" spans="1:7" x14ac:dyDescent="0.35">
      <c r="A1464" s="25"/>
      <c r="B1464" s="26"/>
      <c r="C1464" s="28"/>
      <c r="D1464" s="28"/>
      <c r="E1464" s="28"/>
      <c r="F1464" s="7"/>
      <c r="G1464" s="7"/>
    </row>
    <row r="1465" spans="1:7" x14ac:dyDescent="0.35">
      <c r="A1465" s="25"/>
      <c r="B1465" s="26"/>
      <c r="C1465" s="28"/>
      <c r="D1465" s="28"/>
      <c r="E1465" s="28"/>
      <c r="F1465" s="7"/>
      <c r="G1465" s="7"/>
    </row>
    <row r="1466" spans="1:7" x14ac:dyDescent="0.35">
      <c r="A1466" s="25"/>
      <c r="B1466" s="26"/>
      <c r="C1466" s="28"/>
      <c r="D1466" s="28"/>
      <c r="E1466" s="28"/>
      <c r="F1466" s="7"/>
      <c r="G1466" s="7"/>
    </row>
    <row r="1467" spans="1:7" x14ac:dyDescent="0.35">
      <c r="A1467" s="25"/>
      <c r="B1467" s="26"/>
      <c r="C1467" s="28"/>
      <c r="D1467" s="28"/>
      <c r="E1467" s="28"/>
      <c r="F1467" s="7"/>
      <c r="G1467" s="7"/>
    </row>
    <row r="1468" spans="1:7" x14ac:dyDescent="0.35">
      <c r="A1468" s="25"/>
      <c r="B1468" s="26"/>
      <c r="C1468" s="28"/>
      <c r="D1468" s="28"/>
      <c r="E1468" s="28"/>
      <c r="F1468" s="7"/>
      <c r="G1468" s="7"/>
    </row>
    <row r="1469" spans="1:7" x14ac:dyDescent="0.35">
      <c r="A1469" s="25"/>
      <c r="B1469" s="26"/>
      <c r="C1469" s="28"/>
      <c r="D1469" s="28"/>
      <c r="E1469" s="28"/>
      <c r="F1469" s="7"/>
      <c r="G1469" s="7"/>
    </row>
    <row r="1470" spans="1:7" x14ac:dyDescent="0.35">
      <c r="A1470" s="25"/>
      <c r="B1470" s="26"/>
      <c r="C1470" s="28"/>
      <c r="D1470" s="28"/>
      <c r="E1470" s="28"/>
      <c r="F1470" s="7"/>
      <c r="G1470" s="7"/>
    </row>
    <row r="1471" spans="1:7" x14ac:dyDescent="0.35">
      <c r="A1471" s="25"/>
      <c r="B1471" s="26"/>
      <c r="C1471" s="28"/>
      <c r="D1471" s="28"/>
      <c r="E1471" s="28"/>
      <c r="F1471" s="7"/>
      <c r="G1471" s="7"/>
    </row>
    <row r="1472" spans="1:7" x14ac:dyDescent="0.35">
      <c r="A1472" s="25"/>
      <c r="B1472" s="26"/>
      <c r="C1472" s="28"/>
      <c r="D1472" s="28"/>
      <c r="E1472" s="28"/>
      <c r="F1472" s="7"/>
      <c r="G1472" s="7"/>
    </row>
    <row r="1473" spans="1:7" x14ac:dyDescent="0.35">
      <c r="A1473" s="25"/>
      <c r="B1473" s="26"/>
      <c r="C1473" s="28"/>
      <c r="D1473" s="28"/>
      <c r="E1473" s="28"/>
      <c r="F1473" s="7"/>
      <c r="G1473" s="7"/>
    </row>
    <row r="1474" spans="1:7" x14ac:dyDescent="0.35">
      <c r="A1474" s="25"/>
      <c r="B1474" s="26"/>
      <c r="C1474" s="28"/>
      <c r="D1474" s="28"/>
      <c r="E1474" s="28"/>
      <c r="F1474" s="7"/>
      <c r="G1474" s="7"/>
    </row>
    <row r="1475" spans="1:7" x14ac:dyDescent="0.35">
      <c r="A1475" s="25"/>
      <c r="B1475" s="26"/>
      <c r="C1475" s="28"/>
      <c r="D1475" s="28"/>
      <c r="E1475" s="28"/>
      <c r="F1475" s="7"/>
      <c r="G1475" s="7"/>
    </row>
    <row r="1476" spans="1:7" x14ac:dyDescent="0.35">
      <c r="A1476" s="25"/>
      <c r="B1476" s="26"/>
      <c r="C1476" s="28"/>
      <c r="D1476" s="28"/>
      <c r="E1476" s="28"/>
      <c r="F1476" s="7"/>
      <c r="G1476" s="7"/>
    </row>
    <row r="1477" spans="1:7" x14ac:dyDescent="0.35">
      <c r="A1477" s="25"/>
      <c r="B1477" s="26"/>
      <c r="C1477" s="28"/>
      <c r="D1477" s="28"/>
      <c r="E1477" s="28"/>
      <c r="F1477" s="7"/>
      <c r="G1477" s="7"/>
    </row>
    <row r="1478" spans="1:7" x14ac:dyDescent="0.35">
      <c r="A1478" s="25"/>
      <c r="B1478" s="26"/>
      <c r="C1478" s="28"/>
      <c r="D1478" s="28"/>
      <c r="E1478" s="28"/>
      <c r="F1478" s="7"/>
      <c r="G1478" s="7"/>
    </row>
    <row r="1479" spans="1:7" x14ac:dyDescent="0.35">
      <c r="A1479" s="25"/>
      <c r="B1479" s="26"/>
      <c r="C1479" s="28"/>
      <c r="D1479" s="28"/>
      <c r="E1479" s="28"/>
      <c r="F1479" s="7"/>
      <c r="G1479" s="7"/>
    </row>
    <row r="1480" spans="1:7" x14ac:dyDescent="0.35">
      <c r="A1480" s="25"/>
      <c r="B1480" s="26"/>
      <c r="C1480" s="28"/>
      <c r="D1480" s="28"/>
      <c r="E1480" s="28"/>
      <c r="F1480" s="7"/>
      <c r="G1480" s="7"/>
    </row>
    <row r="1481" spans="1:7" x14ac:dyDescent="0.35">
      <c r="A1481" s="25"/>
      <c r="B1481" s="26"/>
      <c r="C1481" s="28"/>
      <c r="D1481" s="28"/>
      <c r="E1481" s="28"/>
      <c r="F1481" s="7"/>
      <c r="G1481" s="7"/>
    </row>
    <row r="1482" spans="1:7" x14ac:dyDescent="0.35">
      <c r="A1482" s="25"/>
      <c r="B1482" s="26"/>
      <c r="C1482" s="28"/>
      <c r="D1482" s="28"/>
      <c r="E1482" s="28"/>
      <c r="F1482" s="7"/>
      <c r="G1482" s="7"/>
    </row>
    <row r="1483" spans="1:7" x14ac:dyDescent="0.35">
      <c r="A1483" s="25"/>
      <c r="B1483" s="26"/>
      <c r="C1483" s="28"/>
      <c r="D1483" s="28"/>
      <c r="E1483" s="28"/>
      <c r="F1483" s="7"/>
      <c r="G1483" s="7"/>
    </row>
    <row r="1484" spans="1:7" x14ac:dyDescent="0.35">
      <c r="A1484" s="25"/>
      <c r="B1484" s="26"/>
      <c r="C1484" s="28"/>
      <c r="D1484" s="28"/>
      <c r="E1484" s="28"/>
      <c r="F1484" s="7"/>
      <c r="G1484" s="7"/>
    </row>
    <row r="1485" spans="1:7" x14ac:dyDescent="0.35">
      <c r="A1485" s="25"/>
      <c r="B1485" s="26"/>
      <c r="C1485" s="28"/>
      <c r="D1485" s="28"/>
      <c r="E1485" s="28"/>
      <c r="F1485" s="7"/>
      <c r="G1485" s="7"/>
    </row>
    <row r="1486" spans="1:7" x14ac:dyDescent="0.35">
      <c r="A1486" s="25"/>
      <c r="B1486" s="26"/>
      <c r="C1486" s="28"/>
      <c r="D1486" s="28"/>
      <c r="E1486" s="28"/>
      <c r="F1486" s="7"/>
      <c r="G1486" s="7"/>
    </row>
    <row r="1487" spans="1:7" x14ac:dyDescent="0.35">
      <c r="A1487" s="25"/>
      <c r="B1487" s="26"/>
      <c r="C1487" s="28"/>
      <c r="D1487" s="28"/>
      <c r="E1487" s="28"/>
      <c r="F1487" s="7"/>
      <c r="G1487" s="7"/>
    </row>
    <row r="1488" spans="1:7" x14ac:dyDescent="0.35">
      <c r="A1488" s="25"/>
      <c r="B1488" s="26"/>
      <c r="C1488" s="28"/>
      <c r="D1488" s="28"/>
      <c r="E1488" s="28"/>
      <c r="F1488" s="7"/>
      <c r="G1488" s="7"/>
    </row>
    <row r="1489" spans="1:7" x14ac:dyDescent="0.35">
      <c r="A1489" s="25"/>
      <c r="B1489" s="26"/>
      <c r="C1489" s="28"/>
      <c r="D1489" s="28"/>
      <c r="E1489" s="28"/>
      <c r="F1489" s="7"/>
      <c r="G1489" s="7"/>
    </row>
    <row r="1490" spans="1:7" x14ac:dyDescent="0.35">
      <c r="A1490" s="25"/>
      <c r="B1490" s="26"/>
      <c r="C1490" s="28"/>
      <c r="D1490" s="28"/>
      <c r="E1490" s="28"/>
      <c r="F1490" s="7"/>
      <c r="G1490" s="7"/>
    </row>
    <row r="1491" spans="1:7" x14ac:dyDescent="0.35">
      <c r="A1491" s="25"/>
      <c r="B1491" s="26"/>
      <c r="C1491" s="28"/>
      <c r="D1491" s="28"/>
      <c r="E1491" s="28"/>
      <c r="F1491" s="7"/>
      <c r="G1491" s="7"/>
    </row>
    <row r="1492" spans="1:7" x14ac:dyDescent="0.35">
      <c r="A1492" s="25"/>
      <c r="B1492" s="26"/>
      <c r="C1492" s="28"/>
      <c r="D1492" s="28"/>
      <c r="E1492" s="28"/>
      <c r="F1492" s="7"/>
      <c r="G1492" s="7"/>
    </row>
    <row r="1493" spans="1:7" x14ac:dyDescent="0.35">
      <c r="A1493" s="25"/>
      <c r="B1493" s="26"/>
      <c r="C1493" s="28"/>
      <c r="D1493" s="28"/>
      <c r="E1493" s="28"/>
      <c r="F1493" s="7"/>
      <c r="G1493" s="7"/>
    </row>
    <row r="1494" spans="1:7" x14ac:dyDescent="0.35">
      <c r="A1494" s="25"/>
      <c r="B1494" s="26"/>
      <c r="C1494" s="28"/>
      <c r="D1494" s="28"/>
      <c r="E1494" s="28"/>
      <c r="F1494" s="7"/>
      <c r="G1494" s="7"/>
    </row>
    <row r="1495" spans="1:7" x14ac:dyDescent="0.35">
      <c r="A1495" s="25"/>
      <c r="B1495" s="26"/>
      <c r="C1495" s="28"/>
      <c r="D1495" s="28"/>
      <c r="E1495" s="28"/>
      <c r="F1495" s="7"/>
      <c r="G1495" s="7"/>
    </row>
    <row r="1496" spans="1:7" x14ac:dyDescent="0.35">
      <c r="A1496" s="25"/>
      <c r="B1496" s="26"/>
      <c r="C1496" s="28"/>
      <c r="D1496" s="28"/>
      <c r="E1496" s="28"/>
      <c r="F1496" s="7"/>
      <c r="G1496" s="7"/>
    </row>
    <row r="1497" spans="1:7" x14ac:dyDescent="0.35">
      <c r="A1497" s="25"/>
      <c r="B1497" s="26"/>
      <c r="C1497" s="28"/>
      <c r="D1497" s="28"/>
      <c r="E1497" s="28"/>
      <c r="F1497" s="7"/>
      <c r="G1497" s="7"/>
    </row>
    <row r="1498" spans="1:7" x14ac:dyDescent="0.35">
      <c r="A1498" s="25"/>
      <c r="B1498" s="26"/>
      <c r="C1498" s="28"/>
      <c r="D1498" s="28"/>
      <c r="E1498" s="28"/>
      <c r="F1498" s="7"/>
      <c r="G1498" s="7"/>
    </row>
    <row r="1499" spans="1:7" x14ac:dyDescent="0.35">
      <c r="A1499" s="25"/>
      <c r="B1499" s="26"/>
      <c r="C1499" s="28"/>
      <c r="D1499" s="28"/>
      <c r="E1499" s="28"/>
      <c r="F1499" s="7"/>
      <c r="G1499" s="7"/>
    </row>
    <row r="1500" spans="1:7" x14ac:dyDescent="0.35">
      <c r="A1500" s="25"/>
      <c r="B1500" s="26"/>
      <c r="C1500" s="28"/>
      <c r="D1500" s="28"/>
      <c r="E1500" s="28"/>
      <c r="F1500" s="7"/>
      <c r="G1500" s="7"/>
    </row>
    <row r="1501" spans="1:7" x14ac:dyDescent="0.35">
      <c r="A1501" s="25"/>
      <c r="B1501" s="26"/>
      <c r="C1501" s="28"/>
      <c r="D1501" s="28"/>
      <c r="E1501" s="28"/>
      <c r="F1501" s="7"/>
      <c r="G1501" s="7"/>
    </row>
    <row r="1502" spans="1:7" x14ac:dyDescent="0.35">
      <c r="A1502" s="25"/>
      <c r="B1502" s="26"/>
      <c r="C1502" s="28"/>
      <c r="D1502" s="28"/>
      <c r="E1502" s="28"/>
      <c r="F1502" s="7"/>
      <c r="G1502" s="7"/>
    </row>
    <row r="1503" spans="1:7" x14ac:dyDescent="0.35">
      <c r="A1503" s="25"/>
      <c r="B1503" s="26"/>
      <c r="C1503" s="28"/>
      <c r="D1503" s="28"/>
      <c r="E1503" s="28"/>
      <c r="F1503" s="7"/>
      <c r="G1503" s="7"/>
    </row>
    <row r="1504" spans="1:7" x14ac:dyDescent="0.35">
      <c r="A1504" s="25"/>
      <c r="B1504" s="26"/>
      <c r="C1504" s="28"/>
      <c r="D1504" s="28"/>
      <c r="E1504" s="28"/>
      <c r="F1504" s="7"/>
      <c r="G1504" s="7"/>
    </row>
    <row r="1505" spans="1:7" x14ac:dyDescent="0.35">
      <c r="A1505" s="25"/>
      <c r="B1505" s="26"/>
      <c r="C1505" s="28"/>
      <c r="D1505" s="28"/>
      <c r="E1505" s="28"/>
      <c r="F1505" s="7"/>
      <c r="G1505" s="7"/>
    </row>
    <row r="1506" spans="1:7" x14ac:dyDescent="0.35">
      <c r="A1506" s="25"/>
      <c r="B1506" s="26"/>
      <c r="C1506" s="28"/>
      <c r="D1506" s="28"/>
      <c r="E1506" s="28"/>
      <c r="F1506" s="7"/>
      <c r="G1506" s="7"/>
    </row>
    <row r="1507" spans="1:7" x14ac:dyDescent="0.35">
      <c r="A1507" s="25"/>
      <c r="B1507" s="26"/>
      <c r="C1507" s="28"/>
      <c r="D1507" s="28"/>
      <c r="E1507" s="28"/>
      <c r="F1507" s="7"/>
      <c r="G1507" s="7"/>
    </row>
    <row r="1508" spans="1:7" x14ac:dyDescent="0.35">
      <c r="A1508" s="25"/>
      <c r="B1508" s="26"/>
      <c r="C1508" s="28"/>
      <c r="D1508" s="28"/>
      <c r="E1508" s="28"/>
      <c r="F1508" s="7"/>
      <c r="G1508" s="7"/>
    </row>
    <row r="1509" spans="1:7" x14ac:dyDescent="0.35">
      <c r="A1509" s="25"/>
      <c r="B1509" s="26"/>
      <c r="C1509" s="28"/>
      <c r="D1509" s="28"/>
      <c r="E1509" s="28"/>
      <c r="F1509" s="7"/>
      <c r="G1509" s="7"/>
    </row>
    <row r="1510" spans="1:7" x14ac:dyDescent="0.35">
      <c r="A1510" s="25"/>
      <c r="B1510" s="26"/>
      <c r="C1510" s="28"/>
      <c r="D1510" s="28"/>
      <c r="E1510" s="28"/>
      <c r="F1510" s="7"/>
      <c r="G1510" s="7"/>
    </row>
    <row r="1511" spans="1:7" x14ac:dyDescent="0.35">
      <c r="A1511" s="25"/>
      <c r="B1511" s="26"/>
      <c r="C1511" s="28"/>
      <c r="D1511" s="28"/>
      <c r="E1511" s="28"/>
      <c r="F1511" s="7"/>
      <c r="G1511" s="7"/>
    </row>
    <row r="1512" spans="1:7" x14ac:dyDescent="0.35">
      <c r="A1512" s="25"/>
      <c r="B1512" s="26"/>
      <c r="C1512" s="28"/>
      <c r="D1512" s="28"/>
      <c r="E1512" s="28"/>
      <c r="F1512" s="7"/>
      <c r="G1512" s="7"/>
    </row>
    <row r="1513" spans="1:7" x14ac:dyDescent="0.35">
      <c r="A1513" s="25"/>
      <c r="B1513" s="26"/>
      <c r="C1513" s="28"/>
      <c r="D1513" s="28"/>
      <c r="E1513" s="28"/>
      <c r="F1513" s="7"/>
      <c r="G1513" s="7"/>
    </row>
    <row r="1514" spans="1:7" x14ac:dyDescent="0.35">
      <c r="A1514" s="25"/>
      <c r="B1514" s="26"/>
      <c r="C1514" s="28"/>
      <c r="D1514" s="28"/>
      <c r="E1514" s="28"/>
      <c r="F1514" s="7"/>
      <c r="G1514" s="7"/>
    </row>
    <row r="1515" spans="1:7" x14ac:dyDescent="0.35">
      <c r="A1515" s="25"/>
      <c r="B1515" s="26"/>
      <c r="C1515" s="28"/>
      <c r="D1515" s="28"/>
      <c r="E1515" s="28"/>
      <c r="F1515" s="7"/>
      <c r="G1515" s="7"/>
    </row>
    <row r="1516" spans="1:7" x14ac:dyDescent="0.35">
      <c r="A1516" s="25"/>
      <c r="B1516" s="26"/>
      <c r="C1516" s="28"/>
      <c r="D1516" s="28"/>
      <c r="E1516" s="28"/>
      <c r="F1516" s="7"/>
      <c r="G1516" s="7"/>
    </row>
    <row r="1517" spans="1:7" x14ac:dyDescent="0.35">
      <c r="A1517" s="25"/>
      <c r="B1517" s="26"/>
      <c r="C1517" s="28"/>
      <c r="D1517" s="28"/>
      <c r="E1517" s="28"/>
      <c r="F1517" s="7"/>
      <c r="G1517" s="7"/>
    </row>
    <row r="1518" spans="1:7" x14ac:dyDescent="0.35">
      <c r="A1518" s="25"/>
      <c r="B1518" s="26"/>
      <c r="C1518" s="28"/>
      <c r="D1518" s="28"/>
      <c r="E1518" s="28"/>
      <c r="F1518" s="7"/>
      <c r="G1518" s="7"/>
    </row>
    <row r="1519" spans="1:7" x14ac:dyDescent="0.35">
      <c r="A1519" s="25"/>
      <c r="B1519" s="26"/>
      <c r="C1519" s="28"/>
      <c r="D1519" s="28"/>
      <c r="E1519" s="28"/>
      <c r="F1519" s="7"/>
      <c r="G1519" s="7"/>
    </row>
    <row r="1520" spans="1:7" x14ac:dyDescent="0.35">
      <c r="A1520" s="25"/>
      <c r="B1520" s="26"/>
      <c r="C1520" s="28"/>
      <c r="D1520" s="28"/>
      <c r="E1520" s="28"/>
      <c r="F1520" s="7"/>
      <c r="G1520" s="7"/>
    </row>
    <row r="1521" spans="1:7" x14ac:dyDescent="0.35">
      <c r="A1521" s="25"/>
      <c r="B1521" s="26"/>
      <c r="C1521" s="28"/>
      <c r="D1521" s="28"/>
      <c r="E1521" s="28"/>
      <c r="F1521" s="7"/>
      <c r="G1521" s="7"/>
    </row>
    <row r="1522" spans="1:7" x14ac:dyDescent="0.35">
      <c r="A1522" s="25"/>
      <c r="B1522" s="26"/>
      <c r="C1522" s="28"/>
      <c r="D1522" s="28"/>
      <c r="E1522" s="28"/>
      <c r="F1522" s="7"/>
      <c r="G1522" s="7"/>
    </row>
    <row r="1523" spans="1:7" x14ac:dyDescent="0.35">
      <c r="A1523" s="25"/>
      <c r="B1523" s="26"/>
      <c r="C1523" s="28"/>
      <c r="D1523" s="28"/>
      <c r="E1523" s="28"/>
      <c r="F1523" s="7"/>
      <c r="G1523" s="7"/>
    </row>
    <row r="1524" spans="1:7" x14ac:dyDescent="0.35">
      <c r="A1524" s="25"/>
      <c r="B1524" s="26"/>
      <c r="C1524" s="28"/>
      <c r="D1524" s="28"/>
      <c r="E1524" s="28"/>
      <c r="F1524" s="7"/>
      <c r="G1524" s="7"/>
    </row>
    <row r="1525" spans="1:7" x14ac:dyDescent="0.35">
      <c r="A1525" s="25"/>
      <c r="B1525" s="26"/>
      <c r="C1525" s="28"/>
      <c r="D1525" s="28"/>
      <c r="E1525" s="28"/>
      <c r="F1525" s="7"/>
      <c r="G1525" s="7"/>
    </row>
    <row r="1526" spans="1:7" x14ac:dyDescent="0.35">
      <c r="A1526" s="25"/>
      <c r="B1526" s="26"/>
      <c r="C1526" s="28"/>
      <c r="D1526" s="28"/>
      <c r="E1526" s="28"/>
      <c r="F1526" s="7"/>
      <c r="G1526" s="7"/>
    </row>
    <row r="1527" spans="1:7" x14ac:dyDescent="0.35">
      <c r="A1527" s="25"/>
      <c r="B1527" s="26"/>
      <c r="C1527" s="28"/>
      <c r="D1527" s="28"/>
      <c r="E1527" s="28"/>
      <c r="F1527" s="7"/>
      <c r="G1527" s="7"/>
    </row>
    <row r="1528" spans="1:7" x14ac:dyDescent="0.35">
      <c r="A1528" s="25"/>
      <c r="B1528" s="26"/>
      <c r="C1528" s="28"/>
      <c r="D1528" s="28"/>
      <c r="E1528" s="28"/>
      <c r="F1528" s="7"/>
      <c r="G1528" s="7"/>
    </row>
    <row r="1529" spans="1:7" x14ac:dyDescent="0.35">
      <c r="A1529" s="25"/>
      <c r="B1529" s="26"/>
      <c r="C1529" s="28"/>
      <c r="D1529" s="28"/>
      <c r="E1529" s="28"/>
      <c r="F1529" s="7"/>
      <c r="G1529" s="7"/>
    </row>
    <row r="1530" spans="1:7" x14ac:dyDescent="0.35">
      <c r="A1530" s="25"/>
      <c r="B1530" s="26"/>
      <c r="C1530" s="28"/>
      <c r="D1530" s="28"/>
      <c r="E1530" s="28"/>
      <c r="F1530" s="7"/>
      <c r="G1530" s="7"/>
    </row>
    <row r="1531" spans="1:7" x14ac:dyDescent="0.35">
      <c r="A1531" s="25"/>
      <c r="B1531" s="26"/>
      <c r="C1531" s="28"/>
      <c r="D1531" s="28"/>
      <c r="E1531" s="28"/>
      <c r="F1531" s="7"/>
      <c r="G1531" s="7"/>
    </row>
    <row r="1532" spans="1:7" x14ac:dyDescent="0.35">
      <c r="A1532" s="25"/>
      <c r="B1532" s="26"/>
      <c r="C1532" s="28"/>
      <c r="D1532" s="28"/>
      <c r="E1532" s="28"/>
      <c r="F1532" s="7"/>
      <c r="G1532" s="7"/>
    </row>
    <row r="1533" spans="1:7" x14ac:dyDescent="0.35">
      <c r="A1533" s="25"/>
      <c r="B1533" s="26"/>
      <c r="C1533" s="28"/>
      <c r="D1533" s="28"/>
      <c r="E1533" s="28"/>
      <c r="F1533" s="7"/>
      <c r="G1533" s="7"/>
    </row>
    <row r="1534" spans="1:7" x14ac:dyDescent="0.35">
      <c r="A1534" s="25"/>
      <c r="B1534" s="26"/>
      <c r="C1534" s="28"/>
      <c r="D1534" s="28"/>
      <c r="E1534" s="28"/>
      <c r="F1534" s="7"/>
      <c r="G1534" s="7"/>
    </row>
    <row r="1535" spans="1:7" x14ac:dyDescent="0.35">
      <c r="A1535" s="25"/>
      <c r="B1535" s="26"/>
      <c r="C1535" s="28"/>
      <c r="D1535" s="28"/>
      <c r="E1535" s="28"/>
      <c r="F1535" s="7"/>
      <c r="G1535" s="7"/>
    </row>
    <row r="1536" spans="1:7" x14ac:dyDescent="0.35">
      <c r="A1536" s="25"/>
      <c r="B1536" s="26"/>
      <c r="C1536" s="28"/>
      <c r="D1536" s="28"/>
      <c r="E1536" s="28"/>
      <c r="F1536" s="7"/>
      <c r="G1536" s="7"/>
    </row>
    <row r="1537" spans="1:7" x14ac:dyDescent="0.35">
      <c r="A1537" s="25"/>
      <c r="B1537" s="26"/>
      <c r="C1537" s="28"/>
      <c r="D1537" s="28"/>
      <c r="E1537" s="28"/>
      <c r="F1537" s="7"/>
      <c r="G1537" s="7"/>
    </row>
    <row r="1538" spans="1:7" x14ac:dyDescent="0.35">
      <c r="A1538" s="25"/>
      <c r="B1538" s="26"/>
      <c r="C1538" s="28"/>
      <c r="D1538" s="28"/>
      <c r="E1538" s="28"/>
      <c r="F1538" s="7"/>
      <c r="G1538" s="7"/>
    </row>
    <row r="1539" spans="1:7" x14ac:dyDescent="0.35">
      <c r="A1539" s="25"/>
      <c r="B1539" s="26"/>
      <c r="C1539" s="28"/>
      <c r="D1539" s="28"/>
      <c r="E1539" s="28"/>
      <c r="F1539" s="7"/>
      <c r="G1539" s="7"/>
    </row>
    <row r="1540" spans="1:7" x14ac:dyDescent="0.35">
      <c r="A1540" s="25"/>
      <c r="B1540" s="26"/>
      <c r="C1540" s="28"/>
      <c r="D1540" s="28"/>
      <c r="E1540" s="28"/>
      <c r="F1540" s="7"/>
      <c r="G1540" s="7"/>
    </row>
    <row r="1541" spans="1:7" x14ac:dyDescent="0.35">
      <c r="A1541" s="25"/>
      <c r="B1541" s="26"/>
      <c r="C1541" s="28"/>
      <c r="D1541" s="28"/>
      <c r="E1541" s="28"/>
      <c r="F1541" s="7"/>
      <c r="G1541" s="7"/>
    </row>
    <row r="1542" spans="1:7" x14ac:dyDescent="0.35">
      <c r="A1542" s="25"/>
      <c r="B1542" s="26"/>
      <c r="C1542" s="28"/>
      <c r="D1542" s="28"/>
      <c r="E1542" s="28"/>
      <c r="F1542" s="7"/>
      <c r="G1542" s="7"/>
    </row>
    <row r="1543" spans="1:7" x14ac:dyDescent="0.35">
      <c r="A1543" s="25"/>
      <c r="B1543" s="26"/>
      <c r="C1543" s="28"/>
      <c r="D1543" s="28"/>
      <c r="E1543" s="28"/>
      <c r="F1543" s="7"/>
      <c r="G1543" s="7"/>
    </row>
    <row r="1544" spans="1:7" x14ac:dyDescent="0.35">
      <c r="A1544" s="25"/>
      <c r="B1544" s="26"/>
      <c r="C1544" s="28"/>
      <c r="D1544" s="28"/>
      <c r="E1544" s="28"/>
      <c r="F1544" s="7"/>
      <c r="G1544" s="7"/>
    </row>
    <row r="1545" spans="1:7" x14ac:dyDescent="0.35">
      <c r="A1545" s="25"/>
      <c r="B1545" s="26"/>
      <c r="C1545" s="28"/>
      <c r="D1545" s="28"/>
      <c r="E1545" s="28"/>
      <c r="F1545" s="7"/>
      <c r="G1545" s="7"/>
    </row>
    <row r="1546" spans="1:7" x14ac:dyDescent="0.35">
      <c r="A1546" s="25"/>
      <c r="B1546" s="26"/>
      <c r="C1546" s="28"/>
      <c r="D1546" s="28"/>
      <c r="E1546" s="28"/>
      <c r="F1546" s="7"/>
      <c r="G1546" s="7"/>
    </row>
    <row r="1547" spans="1:7" x14ac:dyDescent="0.35">
      <c r="A1547" s="25"/>
      <c r="B1547" s="26"/>
      <c r="C1547" s="28"/>
      <c r="D1547" s="28"/>
      <c r="E1547" s="28"/>
      <c r="F1547" s="7"/>
      <c r="G1547" s="7"/>
    </row>
    <row r="1548" spans="1:7" x14ac:dyDescent="0.35">
      <c r="A1548" s="25"/>
      <c r="B1548" s="26"/>
      <c r="C1548" s="28"/>
      <c r="D1548" s="28"/>
      <c r="E1548" s="28"/>
      <c r="F1548" s="7"/>
      <c r="G1548" s="7"/>
    </row>
    <row r="1549" spans="1:7" x14ac:dyDescent="0.35">
      <c r="A1549" s="25"/>
      <c r="B1549" s="26"/>
      <c r="C1549" s="28"/>
      <c r="D1549" s="28"/>
      <c r="E1549" s="28"/>
      <c r="F1549" s="7"/>
      <c r="G1549" s="7"/>
    </row>
    <row r="1550" spans="1:7" x14ac:dyDescent="0.35">
      <c r="A1550" s="25"/>
      <c r="B1550" s="26"/>
      <c r="C1550" s="28"/>
      <c r="D1550" s="28"/>
      <c r="E1550" s="28"/>
      <c r="F1550" s="7"/>
      <c r="G1550" s="7"/>
    </row>
    <row r="1551" spans="1:7" x14ac:dyDescent="0.35">
      <c r="A1551" s="25"/>
      <c r="B1551" s="26"/>
      <c r="C1551" s="28"/>
      <c r="D1551" s="28"/>
      <c r="E1551" s="28"/>
      <c r="F1551" s="7"/>
      <c r="G1551" s="7"/>
    </row>
    <row r="1552" spans="1:7" x14ac:dyDescent="0.35">
      <c r="A1552" s="25"/>
      <c r="B1552" s="26"/>
      <c r="C1552" s="28"/>
      <c r="D1552" s="28"/>
      <c r="E1552" s="28"/>
      <c r="F1552" s="7"/>
      <c r="G1552" s="7"/>
    </row>
    <row r="1553" spans="1:7" x14ac:dyDescent="0.35">
      <c r="A1553" s="25"/>
      <c r="B1553" s="26"/>
      <c r="C1553" s="28"/>
      <c r="D1553" s="28"/>
      <c r="E1553" s="28"/>
      <c r="F1553" s="7"/>
      <c r="G1553" s="7"/>
    </row>
    <row r="1554" spans="1:7" x14ac:dyDescent="0.35">
      <c r="A1554" s="25"/>
      <c r="B1554" s="26"/>
      <c r="C1554" s="28"/>
      <c r="D1554" s="28"/>
      <c r="E1554" s="28"/>
      <c r="F1554" s="7"/>
      <c r="G1554" s="7"/>
    </row>
    <row r="1555" spans="1:7" x14ac:dyDescent="0.35">
      <c r="A1555" s="25"/>
      <c r="B1555" s="26"/>
      <c r="C1555" s="28"/>
      <c r="D1555" s="28"/>
      <c r="E1555" s="28"/>
      <c r="F1555" s="7"/>
      <c r="G1555" s="7"/>
    </row>
    <row r="1556" spans="1:7" x14ac:dyDescent="0.35">
      <c r="A1556" s="25"/>
      <c r="B1556" s="26"/>
      <c r="C1556" s="28"/>
      <c r="D1556" s="28"/>
      <c r="E1556" s="28"/>
      <c r="F1556" s="7"/>
      <c r="G1556" s="7"/>
    </row>
    <row r="1557" spans="1:7" x14ac:dyDescent="0.35">
      <c r="A1557" s="25"/>
      <c r="B1557" s="26"/>
      <c r="C1557" s="28"/>
      <c r="D1557" s="28"/>
      <c r="E1557" s="28"/>
      <c r="F1557" s="7"/>
      <c r="G1557" s="7"/>
    </row>
    <row r="1558" spans="1:7" x14ac:dyDescent="0.35">
      <c r="A1558" s="25"/>
      <c r="B1558" s="26"/>
      <c r="C1558" s="28"/>
      <c r="D1558" s="28"/>
      <c r="E1558" s="28"/>
      <c r="F1558" s="7"/>
      <c r="G1558" s="7"/>
    </row>
    <row r="1559" spans="1:7" x14ac:dyDescent="0.35">
      <c r="A1559" s="25"/>
      <c r="B1559" s="26"/>
      <c r="C1559" s="28"/>
      <c r="D1559" s="28"/>
      <c r="E1559" s="28"/>
      <c r="F1559" s="7"/>
      <c r="G1559" s="7"/>
    </row>
    <row r="1560" spans="1:7" x14ac:dyDescent="0.35">
      <c r="A1560" s="25"/>
      <c r="B1560" s="26"/>
      <c r="C1560" s="28"/>
      <c r="D1560" s="28"/>
      <c r="E1560" s="28"/>
      <c r="F1560" s="7"/>
      <c r="G1560" s="7"/>
    </row>
    <row r="1561" spans="1:7" x14ac:dyDescent="0.35">
      <c r="A1561" s="25"/>
      <c r="B1561" s="26"/>
      <c r="C1561" s="28"/>
      <c r="D1561" s="28"/>
      <c r="E1561" s="28"/>
      <c r="F1561" s="7"/>
      <c r="G1561" s="7"/>
    </row>
    <row r="1562" spans="1:7" x14ac:dyDescent="0.35">
      <c r="A1562" s="25"/>
      <c r="B1562" s="26"/>
      <c r="C1562" s="28"/>
      <c r="D1562" s="28"/>
      <c r="E1562" s="28"/>
      <c r="F1562" s="7"/>
      <c r="G1562" s="7"/>
    </row>
    <row r="1563" spans="1:7" x14ac:dyDescent="0.35">
      <c r="A1563" s="25"/>
      <c r="B1563" s="26"/>
      <c r="C1563" s="28"/>
      <c r="D1563" s="28"/>
      <c r="E1563" s="28"/>
      <c r="F1563" s="7"/>
      <c r="G1563" s="7"/>
    </row>
    <row r="1564" spans="1:7" x14ac:dyDescent="0.35">
      <c r="A1564" s="25"/>
      <c r="B1564" s="26"/>
      <c r="C1564" s="28"/>
      <c r="D1564" s="28"/>
      <c r="E1564" s="28"/>
      <c r="F1564" s="7"/>
      <c r="G1564" s="7"/>
    </row>
    <row r="1565" spans="1:7" x14ac:dyDescent="0.35">
      <c r="A1565" s="25"/>
      <c r="B1565" s="26"/>
      <c r="C1565" s="28"/>
      <c r="D1565" s="28"/>
      <c r="E1565" s="28"/>
      <c r="F1565" s="7"/>
      <c r="G1565" s="7"/>
    </row>
    <row r="1566" spans="1:7" x14ac:dyDescent="0.35">
      <c r="A1566" s="25"/>
      <c r="B1566" s="26"/>
      <c r="C1566" s="28"/>
      <c r="D1566" s="28"/>
      <c r="E1566" s="28"/>
      <c r="F1566" s="7"/>
      <c r="G1566" s="7"/>
    </row>
    <row r="1567" spans="1:7" x14ac:dyDescent="0.35">
      <c r="A1567" s="25"/>
      <c r="B1567" s="26"/>
      <c r="C1567" s="28"/>
      <c r="D1567" s="28"/>
      <c r="E1567" s="28"/>
      <c r="F1567" s="7"/>
      <c r="G1567" s="7"/>
    </row>
    <row r="1568" spans="1:7" x14ac:dyDescent="0.35">
      <c r="A1568" s="25"/>
      <c r="B1568" s="26"/>
      <c r="C1568" s="28"/>
      <c r="D1568" s="28"/>
      <c r="E1568" s="28"/>
      <c r="F1568" s="7"/>
      <c r="G1568" s="7"/>
    </row>
    <row r="1569" spans="1:7" x14ac:dyDescent="0.35">
      <c r="A1569" s="25"/>
      <c r="B1569" s="26"/>
      <c r="C1569" s="28"/>
      <c r="D1569" s="28"/>
      <c r="E1569" s="28"/>
      <c r="F1569" s="7"/>
      <c r="G1569" s="7"/>
    </row>
    <row r="1570" spans="1:7" x14ac:dyDescent="0.35">
      <c r="A1570" s="25"/>
      <c r="B1570" s="26"/>
      <c r="C1570" s="28"/>
      <c r="D1570" s="28"/>
      <c r="E1570" s="28"/>
      <c r="F1570" s="7"/>
      <c r="G1570" s="7"/>
    </row>
    <row r="1571" spans="1:7" x14ac:dyDescent="0.35">
      <c r="A1571" s="25"/>
      <c r="B1571" s="26"/>
      <c r="C1571" s="28"/>
      <c r="D1571" s="28"/>
      <c r="E1571" s="28"/>
      <c r="F1571" s="7"/>
      <c r="G1571" s="7"/>
    </row>
    <row r="1572" spans="1:7" x14ac:dyDescent="0.35">
      <c r="A1572" s="25"/>
      <c r="B1572" s="26"/>
      <c r="C1572" s="28"/>
      <c r="D1572" s="28"/>
      <c r="E1572" s="28"/>
      <c r="F1572" s="7"/>
      <c r="G1572" s="7"/>
    </row>
    <row r="1573" spans="1:7" x14ac:dyDescent="0.35">
      <c r="A1573" s="25"/>
      <c r="B1573" s="26"/>
      <c r="C1573" s="28"/>
      <c r="D1573" s="28"/>
      <c r="E1573" s="28"/>
      <c r="F1573" s="7"/>
      <c r="G1573" s="7"/>
    </row>
    <row r="1574" spans="1:7" x14ac:dyDescent="0.35">
      <c r="A1574" s="25"/>
      <c r="B1574" s="26"/>
      <c r="C1574" s="28"/>
      <c r="D1574" s="28"/>
      <c r="E1574" s="28"/>
      <c r="F1574" s="7"/>
      <c r="G1574" s="7"/>
    </row>
    <row r="1575" spans="1:7" x14ac:dyDescent="0.35">
      <c r="A1575" s="25"/>
      <c r="B1575" s="26"/>
      <c r="C1575" s="28"/>
      <c r="D1575" s="28"/>
      <c r="E1575" s="28"/>
      <c r="F1575" s="7"/>
      <c r="G1575" s="7"/>
    </row>
    <row r="1576" spans="1:7" x14ac:dyDescent="0.35">
      <c r="A1576" s="25"/>
      <c r="B1576" s="26"/>
      <c r="C1576" s="28"/>
      <c r="D1576" s="28"/>
      <c r="E1576" s="28"/>
      <c r="F1576" s="7"/>
      <c r="G1576" s="7"/>
    </row>
    <row r="1577" spans="1:7" x14ac:dyDescent="0.35">
      <c r="A1577" s="25"/>
      <c r="B1577" s="26"/>
      <c r="C1577" s="28"/>
      <c r="D1577" s="28"/>
      <c r="E1577" s="28"/>
      <c r="F1577" s="7"/>
      <c r="G1577" s="7"/>
    </row>
    <row r="1578" spans="1:7" x14ac:dyDescent="0.35">
      <c r="A1578" s="25"/>
      <c r="B1578" s="26"/>
      <c r="C1578" s="28"/>
      <c r="D1578" s="28"/>
      <c r="E1578" s="28"/>
      <c r="F1578" s="7"/>
      <c r="G1578" s="7"/>
    </row>
    <row r="1579" spans="1:7" x14ac:dyDescent="0.35">
      <c r="A1579" s="25"/>
      <c r="B1579" s="26"/>
      <c r="C1579" s="28"/>
      <c r="D1579" s="28"/>
      <c r="E1579" s="28"/>
      <c r="F1579" s="7"/>
      <c r="G1579" s="7"/>
    </row>
    <row r="1580" spans="1:7" x14ac:dyDescent="0.35">
      <c r="A1580" s="25"/>
      <c r="B1580" s="26"/>
      <c r="C1580" s="28"/>
      <c r="D1580" s="28"/>
      <c r="E1580" s="28"/>
      <c r="F1580" s="7"/>
      <c r="G1580" s="7"/>
    </row>
    <row r="1581" spans="1:7" x14ac:dyDescent="0.35">
      <c r="A1581" s="25"/>
      <c r="B1581" s="26"/>
      <c r="C1581" s="28"/>
      <c r="D1581" s="28"/>
      <c r="E1581" s="28"/>
      <c r="F1581" s="7"/>
      <c r="G1581" s="7"/>
    </row>
    <row r="1582" spans="1:7" x14ac:dyDescent="0.35">
      <c r="A1582" s="25"/>
      <c r="B1582" s="26"/>
      <c r="C1582" s="28"/>
      <c r="D1582" s="28"/>
      <c r="E1582" s="28"/>
      <c r="F1582" s="7"/>
      <c r="G1582" s="7"/>
    </row>
    <row r="1583" spans="1:7" x14ac:dyDescent="0.35">
      <c r="A1583" s="25"/>
      <c r="B1583" s="26"/>
      <c r="C1583" s="28"/>
      <c r="D1583" s="28"/>
      <c r="E1583" s="28"/>
      <c r="F1583" s="7"/>
      <c r="G1583" s="7"/>
    </row>
    <row r="1584" spans="1:7" x14ac:dyDescent="0.35">
      <c r="A1584" s="25"/>
      <c r="B1584" s="26"/>
      <c r="C1584" s="28"/>
      <c r="D1584" s="28"/>
      <c r="E1584" s="28"/>
      <c r="F1584" s="7"/>
      <c r="G1584" s="7"/>
    </row>
    <row r="1585" spans="1:7" x14ac:dyDescent="0.35">
      <c r="A1585" s="25"/>
      <c r="B1585" s="26"/>
      <c r="C1585" s="28"/>
      <c r="D1585" s="28"/>
      <c r="E1585" s="28"/>
      <c r="F1585" s="7"/>
      <c r="G1585" s="7"/>
    </row>
    <row r="1586" spans="1:7" x14ac:dyDescent="0.35">
      <c r="A1586" s="25"/>
      <c r="B1586" s="26"/>
      <c r="C1586" s="28"/>
      <c r="D1586" s="28"/>
      <c r="E1586" s="28"/>
      <c r="F1586" s="7"/>
      <c r="G1586" s="7"/>
    </row>
    <row r="1587" spans="1:7" x14ac:dyDescent="0.35">
      <c r="A1587" s="25"/>
      <c r="B1587" s="26"/>
      <c r="C1587" s="28"/>
      <c r="D1587" s="28"/>
      <c r="E1587" s="28"/>
      <c r="F1587" s="7"/>
      <c r="G1587" s="7"/>
    </row>
    <row r="1588" spans="1:7" x14ac:dyDescent="0.35">
      <c r="A1588" s="25"/>
      <c r="B1588" s="26"/>
      <c r="C1588" s="28"/>
      <c r="D1588" s="28"/>
      <c r="E1588" s="28"/>
      <c r="F1588" s="7"/>
      <c r="G1588" s="7"/>
    </row>
    <row r="1589" spans="1:7" x14ac:dyDescent="0.35">
      <c r="A1589" s="25"/>
      <c r="B1589" s="26"/>
      <c r="C1589" s="28"/>
      <c r="D1589" s="28"/>
      <c r="E1589" s="28"/>
      <c r="F1589" s="7"/>
      <c r="G1589" s="7"/>
    </row>
    <row r="1590" spans="1:7" x14ac:dyDescent="0.35">
      <c r="A1590" s="25"/>
      <c r="B1590" s="26"/>
      <c r="C1590" s="28"/>
      <c r="D1590" s="28"/>
      <c r="E1590" s="28"/>
      <c r="F1590" s="7"/>
      <c r="G1590" s="7"/>
    </row>
    <row r="1591" spans="1:7" x14ac:dyDescent="0.35">
      <c r="A1591" s="25"/>
      <c r="B1591" s="26"/>
      <c r="C1591" s="28"/>
      <c r="D1591" s="28"/>
      <c r="E1591" s="28"/>
      <c r="F1591" s="7"/>
      <c r="G1591" s="7"/>
    </row>
    <row r="1592" spans="1:7" x14ac:dyDescent="0.35">
      <c r="A1592" s="25"/>
      <c r="B1592" s="26"/>
      <c r="C1592" s="28"/>
      <c r="D1592" s="28"/>
      <c r="E1592" s="28"/>
      <c r="F1592" s="7"/>
      <c r="G1592" s="7"/>
    </row>
    <row r="1593" spans="1:7" x14ac:dyDescent="0.35">
      <c r="A1593" s="25"/>
      <c r="B1593" s="26"/>
      <c r="C1593" s="28"/>
      <c r="D1593" s="28"/>
      <c r="E1593" s="28"/>
      <c r="F1593" s="7"/>
      <c r="G1593" s="7"/>
    </row>
    <row r="1594" spans="1:7" x14ac:dyDescent="0.35">
      <c r="A1594" s="25"/>
      <c r="B1594" s="26"/>
      <c r="C1594" s="28"/>
      <c r="D1594" s="28"/>
      <c r="E1594" s="28"/>
      <c r="F1594" s="7"/>
      <c r="G1594" s="7"/>
    </row>
    <row r="1595" spans="1:7" x14ac:dyDescent="0.35">
      <c r="A1595" s="25"/>
      <c r="B1595" s="26"/>
      <c r="C1595" s="28"/>
      <c r="D1595" s="28"/>
      <c r="E1595" s="28"/>
      <c r="F1595" s="7"/>
      <c r="G1595" s="7"/>
    </row>
    <row r="1596" spans="1:7" x14ac:dyDescent="0.35">
      <c r="A1596" s="25"/>
      <c r="B1596" s="26"/>
      <c r="C1596" s="28"/>
      <c r="D1596" s="28"/>
      <c r="E1596" s="28"/>
      <c r="F1596" s="7"/>
      <c r="G1596" s="7"/>
    </row>
    <row r="1597" spans="1:7" x14ac:dyDescent="0.35">
      <c r="A1597" s="25"/>
      <c r="B1597" s="26"/>
      <c r="C1597" s="28"/>
      <c r="D1597" s="28"/>
      <c r="E1597" s="28"/>
      <c r="F1597" s="7"/>
      <c r="G1597" s="7"/>
    </row>
    <row r="1598" spans="1:7" x14ac:dyDescent="0.35">
      <c r="A1598" s="25"/>
      <c r="B1598" s="26"/>
      <c r="C1598" s="28"/>
      <c r="D1598" s="28"/>
      <c r="E1598" s="28"/>
      <c r="F1598" s="7"/>
      <c r="G1598" s="7"/>
    </row>
    <row r="1599" spans="1:7" x14ac:dyDescent="0.35">
      <c r="A1599" s="25"/>
      <c r="B1599" s="26"/>
      <c r="C1599" s="28"/>
      <c r="D1599" s="28"/>
      <c r="E1599" s="28"/>
      <c r="F1599" s="7"/>
      <c r="G1599" s="7"/>
    </row>
    <row r="1600" spans="1:7" x14ac:dyDescent="0.35">
      <c r="A1600" s="25"/>
      <c r="B1600" s="26"/>
      <c r="C1600" s="28"/>
      <c r="D1600" s="28"/>
      <c r="E1600" s="28"/>
      <c r="F1600" s="7"/>
      <c r="G1600" s="7"/>
    </row>
    <row r="1601" spans="1:7" x14ac:dyDescent="0.35">
      <c r="A1601" s="25"/>
      <c r="B1601" s="26"/>
      <c r="C1601" s="28"/>
      <c r="D1601" s="28"/>
      <c r="E1601" s="28"/>
      <c r="F1601" s="7"/>
      <c r="G1601" s="7"/>
    </row>
    <row r="1602" spans="1:7" x14ac:dyDescent="0.35">
      <c r="A1602" s="25"/>
      <c r="B1602" s="26"/>
      <c r="C1602" s="28"/>
      <c r="D1602" s="28"/>
      <c r="E1602" s="28"/>
      <c r="F1602" s="7"/>
      <c r="G1602" s="7"/>
    </row>
    <row r="1603" spans="1:7" x14ac:dyDescent="0.35">
      <c r="A1603" s="25"/>
      <c r="B1603" s="26"/>
      <c r="C1603" s="28"/>
      <c r="D1603" s="28"/>
      <c r="E1603" s="28"/>
      <c r="F1603" s="7"/>
      <c r="G1603" s="7"/>
    </row>
    <row r="1604" spans="1:7" x14ac:dyDescent="0.35">
      <c r="A1604" s="25"/>
      <c r="B1604" s="26"/>
      <c r="C1604" s="28"/>
      <c r="D1604" s="28"/>
      <c r="E1604" s="28"/>
      <c r="F1604" s="7"/>
      <c r="G1604" s="7"/>
    </row>
    <row r="1605" spans="1:7" x14ac:dyDescent="0.35">
      <c r="A1605" s="25"/>
      <c r="B1605" s="26"/>
      <c r="C1605" s="28"/>
      <c r="D1605" s="28"/>
      <c r="E1605" s="28"/>
      <c r="F1605" s="7"/>
      <c r="G1605" s="7"/>
    </row>
    <row r="1606" spans="1:7" x14ac:dyDescent="0.35">
      <c r="A1606" s="25"/>
      <c r="B1606" s="26"/>
      <c r="C1606" s="28"/>
      <c r="D1606" s="28"/>
      <c r="E1606" s="28"/>
      <c r="F1606" s="7"/>
      <c r="G1606" s="7"/>
    </row>
    <row r="1607" spans="1:7" x14ac:dyDescent="0.35">
      <c r="A1607" s="25"/>
      <c r="B1607" s="26"/>
      <c r="C1607" s="28"/>
      <c r="D1607" s="28"/>
      <c r="E1607" s="28"/>
      <c r="F1607" s="7"/>
      <c r="G1607" s="7"/>
    </row>
    <row r="1608" spans="1:7" x14ac:dyDescent="0.35">
      <c r="A1608" s="25"/>
      <c r="B1608" s="26"/>
      <c r="C1608" s="28"/>
      <c r="D1608" s="28"/>
      <c r="E1608" s="28"/>
      <c r="F1608" s="7"/>
      <c r="G1608" s="7"/>
    </row>
    <row r="1609" spans="1:7" x14ac:dyDescent="0.35">
      <c r="A1609" s="25"/>
      <c r="B1609" s="26"/>
      <c r="C1609" s="28"/>
      <c r="D1609" s="28"/>
      <c r="E1609" s="28"/>
      <c r="F1609" s="7"/>
      <c r="G1609" s="7"/>
    </row>
    <row r="1610" spans="1:7" x14ac:dyDescent="0.35">
      <c r="A1610" s="25"/>
      <c r="B1610" s="26"/>
      <c r="C1610" s="28"/>
      <c r="D1610" s="28"/>
      <c r="E1610" s="28"/>
      <c r="F1610" s="7"/>
      <c r="G1610" s="7"/>
    </row>
    <row r="1611" spans="1:7" x14ac:dyDescent="0.35">
      <c r="A1611" s="25"/>
      <c r="B1611" s="26"/>
      <c r="C1611" s="28"/>
      <c r="D1611" s="28"/>
      <c r="E1611" s="28"/>
      <c r="F1611" s="7"/>
      <c r="G1611" s="7"/>
    </row>
    <row r="1612" spans="1:7" x14ac:dyDescent="0.35">
      <c r="A1612" s="25"/>
      <c r="B1612" s="26"/>
      <c r="C1612" s="28"/>
      <c r="D1612" s="28"/>
      <c r="E1612" s="28"/>
      <c r="F1612" s="7"/>
      <c r="G1612" s="7"/>
    </row>
    <row r="1613" spans="1:7" x14ac:dyDescent="0.35">
      <c r="A1613" s="25"/>
      <c r="B1613" s="26"/>
      <c r="C1613" s="28"/>
      <c r="D1613" s="28"/>
      <c r="E1613" s="28"/>
      <c r="F1613" s="7"/>
      <c r="G1613" s="7"/>
    </row>
    <row r="1614" spans="1:7" x14ac:dyDescent="0.35">
      <c r="A1614" s="25"/>
      <c r="B1614" s="26"/>
      <c r="C1614" s="28"/>
      <c r="D1614" s="28"/>
      <c r="E1614" s="28"/>
      <c r="F1614" s="7"/>
      <c r="G1614" s="7"/>
    </row>
    <row r="1615" spans="1:7" x14ac:dyDescent="0.35">
      <c r="A1615" s="25"/>
      <c r="B1615" s="26"/>
      <c r="C1615" s="28"/>
      <c r="D1615" s="28"/>
      <c r="E1615" s="28"/>
      <c r="F1615" s="7"/>
      <c r="G1615" s="7"/>
    </row>
    <row r="1616" spans="1:7" x14ac:dyDescent="0.35">
      <c r="A1616" s="25"/>
      <c r="B1616" s="26"/>
      <c r="C1616" s="28"/>
      <c r="D1616" s="28"/>
      <c r="E1616" s="28"/>
      <c r="F1616" s="7"/>
      <c r="G1616" s="7"/>
    </row>
    <row r="1617" spans="1:7" x14ac:dyDescent="0.35">
      <c r="A1617" s="25"/>
      <c r="B1617" s="26"/>
      <c r="C1617" s="28"/>
      <c r="D1617" s="28"/>
      <c r="E1617" s="28"/>
      <c r="F1617" s="7"/>
      <c r="G1617" s="7"/>
    </row>
    <row r="1618" spans="1:7" x14ac:dyDescent="0.35">
      <c r="A1618" s="25"/>
      <c r="B1618" s="26"/>
      <c r="C1618" s="28"/>
      <c r="D1618" s="28"/>
      <c r="E1618" s="28"/>
      <c r="F1618" s="7"/>
      <c r="G1618" s="7"/>
    </row>
    <row r="1619" spans="1:7" x14ac:dyDescent="0.35">
      <c r="A1619" s="25"/>
      <c r="B1619" s="26"/>
      <c r="C1619" s="28"/>
      <c r="D1619" s="28"/>
      <c r="E1619" s="28"/>
      <c r="F1619" s="7"/>
      <c r="G1619" s="7"/>
    </row>
    <row r="1620" spans="1:7" x14ac:dyDescent="0.35">
      <c r="A1620" s="25"/>
      <c r="B1620" s="26"/>
      <c r="C1620" s="28"/>
      <c r="D1620" s="28"/>
      <c r="E1620" s="28"/>
      <c r="F1620" s="7"/>
      <c r="G1620" s="7"/>
    </row>
    <row r="1621" spans="1:7" x14ac:dyDescent="0.35">
      <c r="A1621" s="25"/>
      <c r="B1621" s="26"/>
      <c r="C1621" s="28"/>
      <c r="D1621" s="28"/>
      <c r="E1621" s="28"/>
      <c r="F1621" s="7"/>
      <c r="G1621" s="7"/>
    </row>
    <row r="1622" spans="1:7" x14ac:dyDescent="0.35">
      <c r="A1622" s="25"/>
      <c r="B1622" s="26"/>
      <c r="C1622" s="28"/>
      <c r="D1622" s="28"/>
      <c r="E1622" s="28"/>
      <c r="F1622" s="7"/>
      <c r="G1622" s="7"/>
    </row>
    <row r="1623" spans="1:7" x14ac:dyDescent="0.35">
      <c r="A1623" s="25"/>
      <c r="B1623" s="26"/>
      <c r="C1623" s="28"/>
      <c r="D1623" s="28"/>
      <c r="E1623" s="28"/>
      <c r="F1623" s="7"/>
      <c r="G1623" s="7"/>
    </row>
    <row r="1624" spans="1:7" x14ac:dyDescent="0.35">
      <c r="A1624" s="25"/>
      <c r="B1624" s="26"/>
      <c r="C1624" s="28"/>
      <c r="D1624" s="28"/>
      <c r="E1624" s="28"/>
      <c r="F1624" s="7"/>
      <c r="G1624" s="7"/>
    </row>
    <row r="1625" spans="1:7" x14ac:dyDescent="0.35">
      <c r="A1625" s="25"/>
      <c r="B1625" s="26"/>
      <c r="C1625" s="28"/>
      <c r="D1625" s="28"/>
      <c r="E1625" s="28"/>
      <c r="F1625" s="7"/>
      <c r="G1625" s="7"/>
    </row>
    <row r="1626" spans="1:7" x14ac:dyDescent="0.35">
      <c r="A1626" s="25"/>
      <c r="B1626" s="26"/>
      <c r="C1626" s="28"/>
      <c r="D1626" s="28"/>
      <c r="E1626" s="28"/>
      <c r="F1626" s="7"/>
      <c r="G1626" s="7"/>
    </row>
    <row r="1627" spans="1:7" x14ac:dyDescent="0.35">
      <c r="A1627" s="25"/>
      <c r="B1627" s="26"/>
      <c r="C1627" s="28"/>
      <c r="D1627" s="28"/>
      <c r="E1627" s="28"/>
      <c r="F1627" s="7"/>
      <c r="G1627" s="7"/>
    </row>
    <row r="1628" spans="1:7" x14ac:dyDescent="0.35">
      <c r="A1628" s="25"/>
      <c r="B1628" s="26"/>
      <c r="C1628" s="28"/>
      <c r="D1628" s="28"/>
      <c r="E1628" s="28"/>
      <c r="F1628" s="7"/>
      <c r="G1628" s="7"/>
    </row>
    <row r="1629" spans="1:7" x14ac:dyDescent="0.35">
      <c r="A1629" s="25"/>
      <c r="B1629" s="26"/>
      <c r="C1629" s="28"/>
      <c r="D1629" s="28"/>
      <c r="E1629" s="28"/>
      <c r="F1629" s="7"/>
      <c r="G1629" s="7"/>
    </row>
    <row r="1630" spans="1:7" x14ac:dyDescent="0.35">
      <c r="A1630" s="25"/>
      <c r="B1630" s="26"/>
      <c r="C1630" s="28"/>
      <c r="D1630" s="28"/>
      <c r="E1630" s="28"/>
      <c r="F1630" s="7"/>
      <c r="G1630" s="7"/>
    </row>
    <row r="1631" spans="1:7" x14ac:dyDescent="0.35">
      <c r="A1631" s="25"/>
      <c r="B1631" s="26"/>
      <c r="C1631" s="28"/>
      <c r="D1631" s="28"/>
      <c r="E1631" s="28"/>
      <c r="F1631" s="7"/>
      <c r="G1631" s="7"/>
    </row>
    <row r="1632" spans="1:7" x14ac:dyDescent="0.35">
      <c r="A1632" s="25"/>
      <c r="B1632" s="26"/>
      <c r="C1632" s="28"/>
      <c r="D1632" s="28"/>
      <c r="E1632" s="28"/>
      <c r="F1632" s="7"/>
      <c r="G1632" s="7"/>
    </row>
    <row r="1633" spans="1:7" x14ac:dyDescent="0.35">
      <c r="A1633" s="25"/>
      <c r="B1633" s="26"/>
      <c r="C1633" s="28"/>
      <c r="D1633" s="28"/>
      <c r="E1633" s="28"/>
      <c r="F1633" s="7"/>
      <c r="G1633" s="7"/>
    </row>
    <row r="1634" spans="1:7" x14ac:dyDescent="0.35">
      <c r="A1634" s="25"/>
      <c r="B1634" s="26"/>
      <c r="C1634" s="28"/>
      <c r="D1634" s="28"/>
      <c r="E1634" s="28"/>
      <c r="F1634" s="7"/>
      <c r="G1634" s="7"/>
    </row>
    <row r="1635" spans="1:7" x14ac:dyDescent="0.35">
      <c r="A1635" s="25"/>
      <c r="B1635" s="26"/>
      <c r="C1635" s="28"/>
      <c r="D1635" s="28"/>
      <c r="E1635" s="28"/>
      <c r="F1635" s="7"/>
      <c r="G1635" s="7"/>
    </row>
    <row r="1636" spans="1:7" x14ac:dyDescent="0.35">
      <c r="A1636" s="25"/>
      <c r="B1636" s="26"/>
      <c r="C1636" s="28"/>
      <c r="D1636" s="28"/>
      <c r="E1636" s="28"/>
      <c r="F1636" s="7"/>
      <c r="G1636" s="7"/>
    </row>
    <row r="1637" spans="1:7" x14ac:dyDescent="0.35">
      <c r="A1637" s="25"/>
      <c r="B1637" s="26"/>
      <c r="C1637" s="28"/>
      <c r="D1637" s="28"/>
      <c r="E1637" s="28"/>
      <c r="F1637" s="7"/>
      <c r="G1637" s="7"/>
    </row>
    <row r="1638" spans="1:7" x14ac:dyDescent="0.35">
      <c r="A1638" s="25"/>
      <c r="B1638" s="26"/>
      <c r="C1638" s="28"/>
      <c r="D1638" s="28"/>
      <c r="E1638" s="28"/>
      <c r="F1638" s="7"/>
      <c r="G1638" s="7"/>
    </row>
    <row r="1639" spans="1:7" x14ac:dyDescent="0.35">
      <c r="A1639" s="25"/>
      <c r="B1639" s="26"/>
      <c r="C1639" s="28"/>
      <c r="D1639" s="28"/>
      <c r="E1639" s="28"/>
      <c r="F1639" s="7"/>
      <c r="G1639" s="7"/>
    </row>
    <row r="1640" spans="1:7" x14ac:dyDescent="0.35">
      <c r="A1640" s="25"/>
      <c r="B1640" s="26"/>
      <c r="C1640" s="28"/>
      <c r="D1640" s="28"/>
      <c r="E1640" s="28"/>
      <c r="F1640" s="7"/>
      <c r="G1640" s="7"/>
    </row>
    <row r="1641" spans="1:7" x14ac:dyDescent="0.35">
      <c r="A1641" s="25"/>
      <c r="B1641" s="26"/>
      <c r="C1641" s="28"/>
      <c r="D1641" s="28"/>
      <c r="E1641" s="28"/>
      <c r="F1641" s="7"/>
      <c r="G1641" s="7"/>
    </row>
    <row r="1642" spans="1:7" x14ac:dyDescent="0.35">
      <c r="A1642" s="25"/>
      <c r="B1642" s="26"/>
      <c r="C1642" s="28"/>
      <c r="D1642" s="28"/>
      <c r="E1642" s="28"/>
      <c r="F1642" s="7"/>
      <c r="G1642" s="7"/>
    </row>
    <row r="1643" spans="1:7" x14ac:dyDescent="0.35">
      <c r="A1643" s="25"/>
      <c r="B1643" s="26"/>
      <c r="C1643" s="28"/>
      <c r="D1643" s="28"/>
      <c r="E1643" s="28"/>
      <c r="F1643" s="7"/>
      <c r="G1643" s="7"/>
    </row>
    <row r="1644" spans="1:7" x14ac:dyDescent="0.35">
      <c r="A1644" s="25"/>
      <c r="B1644" s="26"/>
      <c r="C1644" s="28"/>
      <c r="D1644" s="28"/>
      <c r="E1644" s="28"/>
      <c r="F1644" s="7"/>
      <c r="G1644" s="7"/>
    </row>
    <row r="1645" spans="1:7" x14ac:dyDescent="0.35">
      <c r="A1645" s="25"/>
      <c r="B1645" s="26"/>
      <c r="C1645" s="28"/>
      <c r="D1645" s="28"/>
      <c r="E1645" s="28"/>
      <c r="F1645" s="7"/>
      <c r="G1645" s="7"/>
    </row>
    <row r="1646" spans="1:7" x14ac:dyDescent="0.35">
      <c r="A1646" s="25"/>
      <c r="B1646" s="26"/>
      <c r="C1646" s="28"/>
      <c r="D1646" s="28"/>
      <c r="E1646" s="28"/>
      <c r="F1646" s="7"/>
      <c r="G1646" s="7"/>
    </row>
    <row r="1647" spans="1:7" x14ac:dyDescent="0.35">
      <c r="A1647" s="25"/>
      <c r="B1647" s="26"/>
      <c r="C1647" s="28"/>
      <c r="D1647" s="28"/>
      <c r="E1647" s="28"/>
      <c r="F1647" s="7"/>
      <c r="G1647" s="7"/>
    </row>
    <row r="1648" spans="1:7" x14ac:dyDescent="0.35">
      <c r="A1648" s="25"/>
      <c r="B1648" s="26"/>
      <c r="C1648" s="28"/>
      <c r="D1648" s="28"/>
      <c r="E1648" s="28"/>
      <c r="F1648" s="7"/>
      <c r="G1648" s="7"/>
    </row>
    <row r="1649" spans="1:7" x14ac:dyDescent="0.35">
      <c r="A1649" s="25"/>
      <c r="B1649" s="26"/>
      <c r="C1649" s="28"/>
      <c r="D1649" s="28"/>
      <c r="E1649" s="28"/>
      <c r="F1649" s="7"/>
      <c r="G1649" s="7"/>
    </row>
    <row r="1650" spans="1:7" x14ac:dyDescent="0.35">
      <c r="A1650" s="25"/>
      <c r="B1650" s="26"/>
      <c r="C1650" s="28"/>
      <c r="D1650" s="28"/>
      <c r="E1650" s="28"/>
      <c r="F1650" s="7"/>
      <c r="G1650" s="7"/>
    </row>
    <row r="1651" spans="1:7" x14ac:dyDescent="0.35">
      <c r="A1651" s="25"/>
      <c r="B1651" s="26"/>
      <c r="C1651" s="28"/>
      <c r="D1651" s="28"/>
      <c r="E1651" s="28"/>
      <c r="F1651" s="7"/>
      <c r="G1651" s="7"/>
    </row>
    <row r="1652" spans="1:7" x14ac:dyDescent="0.35">
      <c r="A1652" s="25"/>
      <c r="B1652" s="26"/>
      <c r="C1652" s="28"/>
      <c r="D1652" s="28"/>
      <c r="E1652" s="28"/>
      <c r="F1652" s="7"/>
      <c r="G1652" s="7"/>
    </row>
    <row r="1653" spans="1:7" x14ac:dyDescent="0.35">
      <c r="A1653" s="25"/>
      <c r="B1653" s="26"/>
      <c r="C1653" s="28"/>
      <c r="D1653" s="28"/>
      <c r="E1653" s="28"/>
      <c r="F1653" s="7"/>
      <c r="G1653" s="7"/>
    </row>
    <row r="1654" spans="1:7" x14ac:dyDescent="0.35">
      <c r="A1654" s="25"/>
      <c r="B1654" s="26"/>
      <c r="C1654" s="28"/>
      <c r="D1654" s="28"/>
      <c r="E1654" s="28"/>
      <c r="F1654" s="7"/>
      <c r="G1654" s="7"/>
    </row>
    <row r="1655" spans="1:7" x14ac:dyDescent="0.35">
      <c r="A1655" s="25"/>
      <c r="B1655" s="26"/>
      <c r="C1655" s="28"/>
      <c r="D1655" s="28"/>
      <c r="E1655" s="28"/>
      <c r="F1655" s="7"/>
      <c r="G1655" s="7"/>
    </row>
    <row r="1656" spans="1:7" x14ac:dyDescent="0.35">
      <c r="A1656" s="25"/>
      <c r="B1656" s="26"/>
      <c r="C1656" s="28"/>
      <c r="D1656" s="28"/>
      <c r="E1656" s="28"/>
      <c r="F1656" s="7"/>
      <c r="G1656" s="7"/>
    </row>
    <row r="1657" spans="1:7" x14ac:dyDescent="0.35">
      <c r="A1657" s="25"/>
      <c r="B1657" s="26"/>
      <c r="C1657" s="28"/>
      <c r="D1657" s="28"/>
      <c r="E1657" s="28"/>
      <c r="F1657" s="7"/>
      <c r="G1657" s="7"/>
    </row>
    <row r="1658" spans="1:7" x14ac:dyDescent="0.35">
      <c r="A1658" s="25"/>
      <c r="B1658" s="26"/>
      <c r="C1658" s="28"/>
      <c r="D1658" s="28"/>
      <c r="E1658" s="28"/>
      <c r="F1658" s="7"/>
      <c r="G1658" s="7"/>
    </row>
    <row r="1659" spans="1:7" x14ac:dyDescent="0.35">
      <c r="A1659" s="25"/>
      <c r="B1659" s="26"/>
      <c r="C1659" s="28"/>
      <c r="D1659" s="28"/>
      <c r="E1659" s="28"/>
      <c r="F1659" s="7"/>
      <c r="G1659" s="7"/>
    </row>
    <row r="1660" spans="1:7" x14ac:dyDescent="0.35">
      <c r="A1660" s="25"/>
      <c r="B1660" s="26"/>
      <c r="C1660" s="28"/>
      <c r="D1660" s="28"/>
      <c r="E1660" s="28"/>
      <c r="F1660" s="7"/>
      <c r="G1660" s="7"/>
    </row>
    <row r="1661" spans="1:7" x14ac:dyDescent="0.35">
      <c r="A1661" s="25"/>
      <c r="B1661" s="26"/>
      <c r="C1661" s="28"/>
      <c r="D1661" s="28"/>
      <c r="E1661" s="28"/>
      <c r="F1661" s="7"/>
      <c r="G1661" s="7"/>
    </row>
    <row r="1662" spans="1:7" x14ac:dyDescent="0.35">
      <c r="A1662" s="25"/>
      <c r="B1662" s="26"/>
      <c r="C1662" s="28"/>
      <c r="D1662" s="28"/>
      <c r="E1662" s="28"/>
      <c r="F1662" s="7"/>
      <c r="G1662" s="7"/>
    </row>
    <row r="1663" spans="1:7" x14ac:dyDescent="0.35">
      <c r="A1663" s="25"/>
      <c r="B1663" s="26"/>
      <c r="C1663" s="28"/>
      <c r="D1663" s="28"/>
      <c r="E1663" s="28"/>
      <c r="F1663" s="7"/>
      <c r="G1663" s="7"/>
    </row>
    <row r="1664" spans="1:7" x14ac:dyDescent="0.35">
      <c r="A1664" s="25"/>
      <c r="B1664" s="26"/>
      <c r="C1664" s="28"/>
      <c r="D1664" s="28"/>
      <c r="E1664" s="28"/>
      <c r="F1664" s="7"/>
      <c r="G1664" s="7"/>
    </row>
    <row r="1665" spans="1:7" x14ac:dyDescent="0.35">
      <c r="A1665" s="25"/>
      <c r="B1665" s="26"/>
      <c r="C1665" s="28"/>
      <c r="D1665" s="28"/>
      <c r="E1665" s="28"/>
      <c r="F1665" s="7"/>
      <c r="G1665" s="7"/>
    </row>
    <row r="1666" spans="1:7" x14ac:dyDescent="0.35">
      <c r="A1666" s="25"/>
      <c r="B1666" s="26"/>
      <c r="C1666" s="28"/>
      <c r="D1666" s="28"/>
      <c r="E1666" s="28"/>
      <c r="F1666" s="7"/>
      <c r="G1666" s="7"/>
    </row>
    <row r="1667" spans="1:7" x14ac:dyDescent="0.35">
      <c r="A1667" s="25"/>
      <c r="B1667" s="26"/>
      <c r="C1667" s="28"/>
      <c r="D1667" s="28"/>
      <c r="E1667" s="28"/>
      <c r="F1667" s="7"/>
      <c r="G1667" s="7"/>
    </row>
    <row r="1668" spans="1:7" x14ac:dyDescent="0.35">
      <c r="A1668" s="25"/>
      <c r="B1668" s="26"/>
      <c r="C1668" s="28"/>
      <c r="D1668" s="28"/>
      <c r="E1668" s="28"/>
      <c r="F1668" s="7"/>
      <c r="G1668" s="7"/>
    </row>
    <row r="1669" spans="1:7" x14ac:dyDescent="0.35">
      <c r="A1669" s="25"/>
      <c r="B1669" s="26"/>
      <c r="C1669" s="28"/>
      <c r="D1669" s="28"/>
      <c r="E1669" s="28"/>
      <c r="F1669" s="7"/>
      <c r="G1669" s="7"/>
    </row>
    <row r="1670" spans="1:7" x14ac:dyDescent="0.35">
      <c r="A1670" s="25"/>
      <c r="B1670" s="26"/>
      <c r="C1670" s="28"/>
      <c r="D1670" s="28"/>
      <c r="E1670" s="28"/>
      <c r="F1670" s="7"/>
      <c r="G1670" s="7"/>
    </row>
    <row r="1671" spans="1:7" x14ac:dyDescent="0.35">
      <c r="A1671" s="25"/>
      <c r="B1671" s="26"/>
      <c r="C1671" s="28"/>
      <c r="D1671" s="28"/>
      <c r="E1671" s="28"/>
      <c r="F1671" s="7"/>
      <c r="G1671" s="7"/>
    </row>
    <row r="1672" spans="1:7" x14ac:dyDescent="0.35">
      <c r="A1672" s="25"/>
      <c r="B1672" s="26"/>
      <c r="C1672" s="28"/>
      <c r="D1672" s="28"/>
      <c r="E1672" s="28"/>
      <c r="F1672" s="7"/>
      <c r="G1672" s="7"/>
    </row>
    <row r="1673" spans="1:7" x14ac:dyDescent="0.35">
      <c r="A1673" s="25"/>
      <c r="B1673" s="26"/>
      <c r="C1673" s="28"/>
      <c r="D1673" s="28"/>
      <c r="E1673" s="28"/>
      <c r="F1673" s="7"/>
      <c r="G1673" s="7"/>
    </row>
    <row r="1674" spans="1:7" x14ac:dyDescent="0.35">
      <c r="A1674" s="25"/>
      <c r="B1674" s="26"/>
      <c r="C1674" s="28"/>
      <c r="D1674" s="28"/>
      <c r="E1674" s="28"/>
      <c r="F1674" s="7"/>
      <c r="G1674" s="7"/>
    </row>
    <row r="1675" spans="1:7" x14ac:dyDescent="0.35">
      <c r="A1675" s="25"/>
      <c r="B1675" s="26"/>
      <c r="C1675" s="28"/>
      <c r="D1675" s="28"/>
      <c r="E1675" s="28"/>
      <c r="F1675" s="7"/>
      <c r="G1675" s="7"/>
    </row>
    <row r="1676" spans="1:7" x14ac:dyDescent="0.35">
      <c r="A1676" s="25"/>
      <c r="B1676" s="26"/>
      <c r="C1676" s="28"/>
      <c r="D1676" s="28"/>
      <c r="E1676" s="28"/>
      <c r="F1676" s="7"/>
      <c r="G1676" s="7"/>
    </row>
    <row r="1677" spans="1:7" x14ac:dyDescent="0.35">
      <c r="A1677" s="25"/>
      <c r="B1677" s="26"/>
      <c r="C1677" s="28"/>
      <c r="D1677" s="28"/>
      <c r="E1677" s="28"/>
      <c r="F1677" s="7"/>
      <c r="G1677" s="7"/>
    </row>
    <row r="1678" spans="1:7" x14ac:dyDescent="0.35">
      <c r="A1678" s="25"/>
      <c r="B1678" s="26"/>
      <c r="C1678" s="28"/>
      <c r="D1678" s="28"/>
      <c r="E1678" s="28"/>
      <c r="F1678" s="7"/>
      <c r="G1678" s="7"/>
    </row>
    <row r="1679" spans="1:7" x14ac:dyDescent="0.35">
      <c r="A1679" s="25"/>
      <c r="B1679" s="26"/>
      <c r="C1679" s="28"/>
      <c r="D1679" s="28"/>
      <c r="E1679" s="28"/>
      <c r="F1679" s="7"/>
      <c r="G1679" s="7"/>
    </row>
    <row r="1680" spans="1:7" x14ac:dyDescent="0.35">
      <c r="A1680" s="25"/>
      <c r="B1680" s="26"/>
      <c r="C1680" s="28"/>
      <c r="D1680" s="28"/>
      <c r="E1680" s="28"/>
      <c r="F1680" s="7"/>
      <c r="G1680" s="7"/>
    </row>
    <row r="1681" spans="1:7" x14ac:dyDescent="0.35">
      <c r="A1681" s="25"/>
      <c r="B1681" s="26"/>
      <c r="C1681" s="28"/>
      <c r="D1681" s="28"/>
      <c r="E1681" s="28"/>
      <c r="F1681" s="7"/>
      <c r="G1681" s="7"/>
    </row>
    <row r="1682" spans="1:7" x14ac:dyDescent="0.35">
      <c r="A1682" s="25"/>
      <c r="B1682" s="26"/>
      <c r="C1682" s="28"/>
      <c r="D1682" s="28"/>
      <c r="E1682" s="28"/>
      <c r="F1682" s="7"/>
      <c r="G1682" s="7"/>
    </row>
    <row r="1683" spans="1:7" x14ac:dyDescent="0.35">
      <c r="A1683" s="25"/>
      <c r="B1683" s="26"/>
      <c r="C1683" s="28"/>
      <c r="D1683" s="28"/>
      <c r="E1683" s="28"/>
      <c r="F1683" s="7"/>
      <c r="G1683" s="7"/>
    </row>
    <row r="1684" spans="1:7" x14ac:dyDescent="0.35">
      <c r="A1684" s="25"/>
      <c r="B1684" s="26"/>
      <c r="C1684" s="28"/>
      <c r="D1684" s="28"/>
      <c r="E1684" s="28"/>
      <c r="F1684" s="7"/>
      <c r="G1684" s="7"/>
    </row>
    <row r="1685" spans="1:7" x14ac:dyDescent="0.35">
      <c r="A1685" s="25"/>
      <c r="B1685" s="26"/>
      <c r="C1685" s="28"/>
      <c r="D1685" s="28"/>
      <c r="E1685" s="28"/>
      <c r="F1685" s="7"/>
      <c r="G1685" s="7"/>
    </row>
    <row r="1686" spans="1:7" x14ac:dyDescent="0.35">
      <c r="A1686" s="25"/>
      <c r="B1686" s="26"/>
      <c r="C1686" s="28"/>
      <c r="D1686" s="28"/>
      <c r="E1686" s="28"/>
      <c r="F1686" s="7"/>
      <c r="G1686" s="7"/>
    </row>
    <row r="1687" spans="1:7" x14ac:dyDescent="0.35">
      <c r="A1687" s="25"/>
      <c r="B1687" s="26"/>
      <c r="C1687" s="28"/>
      <c r="D1687" s="28"/>
      <c r="E1687" s="28"/>
      <c r="F1687" s="7"/>
      <c r="G1687" s="7"/>
    </row>
    <row r="1688" spans="1:7" x14ac:dyDescent="0.35">
      <c r="A1688" s="25"/>
      <c r="B1688" s="26"/>
      <c r="C1688" s="28"/>
      <c r="D1688" s="28"/>
      <c r="E1688" s="28"/>
      <c r="F1688" s="7"/>
      <c r="G1688" s="7"/>
    </row>
    <row r="1689" spans="1:7" x14ac:dyDescent="0.35">
      <c r="A1689" s="25"/>
      <c r="B1689" s="26"/>
      <c r="C1689" s="28"/>
      <c r="D1689" s="28"/>
      <c r="E1689" s="28"/>
      <c r="F1689" s="7"/>
      <c r="G1689" s="7"/>
    </row>
    <row r="1690" spans="1:7" x14ac:dyDescent="0.35">
      <c r="A1690" s="25"/>
      <c r="B1690" s="26"/>
      <c r="C1690" s="28"/>
      <c r="D1690" s="28"/>
      <c r="E1690" s="28"/>
      <c r="F1690" s="7"/>
      <c r="G1690" s="7"/>
    </row>
    <row r="1691" spans="1:7" x14ac:dyDescent="0.35">
      <c r="A1691" s="25"/>
      <c r="B1691" s="26"/>
      <c r="C1691" s="28"/>
      <c r="D1691" s="28"/>
      <c r="E1691" s="28"/>
      <c r="F1691" s="7"/>
      <c r="G1691" s="7"/>
    </row>
    <row r="1692" spans="1:7" x14ac:dyDescent="0.35">
      <c r="A1692" s="25"/>
      <c r="B1692" s="26"/>
      <c r="C1692" s="28"/>
      <c r="D1692" s="28"/>
      <c r="E1692" s="28"/>
      <c r="F1692" s="7"/>
      <c r="G1692" s="7"/>
    </row>
    <row r="1693" spans="1:7" x14ac:dyDescent="0.35">
      <c r="A1693" s="25"/>
      <c r="B1693" s="26"/>
      <c r="C1693" s="28"/>
      <c r="D1693" s="28"/>
      <c r="E1693" s="28"/>
      <c r="F1693" s="7"/>
      <c r="G1693" s="7"/>
    </row>
    <row r="1694" spans="1:7" x14ac:dyDescent="0.35">
      <c r="A1694" s="25"/>
      <c r="B1694" s="26"/>
      <c r="C1694" s="28"/>
      <c r="D1694" s="28"/>
      <c r="E1694" s="28"/>
      <c r="F1694" s="7"/>
      <c r="G1694" s="7"/>
    </row>
    <row r="1695" spans="1:7" x14ac:dyDescent="0.35">
      <c r="A1695" s="25"/>
      <c r="B1695" s="26"/>
      <c r="C1695" s="28"/>
      <c r="D1695" s="28"/>
      <c r="E1695" s="28"/>
      <c r="F1695" s="7"/>
      <c r="G1695" s="7"/>
    </row>
    <row r="1696" spans="1:7" x14ac:dyDescent="0.35">
      <c r="A1696" s="25"/>
      <c r="B1696" s="26"/>
      <c r="C1696" s="28"/>
      <c r="D1696" s="28"/>
      <c r="E1696" s="28"/>
      <c r="F1696" s="7"/>
      <c r="G1696" s="7"/>
    </row>
    <row r="1697" spans="1:7" x14ac:dyDescent="0.35">
      <c r="A1697" s="25"/>
      <c r="B1697" s="26"/>
      <c r="C1697" s="28"/>
      <c r="D1697" s="28"/>
      <c r="E1697" s="28"/>
      <c r="F1697" s="7"/>
      <c r="G1697" s="7"/>
    </row>
    <row r="1698" spans="1:7" x14ac:dyDescent="0.35">
      <c r="A1698" s="25"/>
      <c r="B1698" s="26"/>
      <c r="C1698" s="28"/>
      <c r="D1698" s="28"/>
      <c r="E1698" s="28"/>
      <c r="F1698" s="7"/>
      <c r="G1698" s="7"/>
    </row>
    <row r="1699" spans="1:7" x14ac:dyDescent="0.35">
      <c r="A1699" s="25"/>
      <c r="B1699" s="26"/>
      <c r="C1699" s="28"/>
      <c r="D1699" s="28"/>
      <c r="E1699" s="28"/>
      <c r="F1699" s="7"/>
      <c r="G1699" s="7"/>
    </row>
    <row r="1700" spans="1:7" x14ac:dyDescent="0.35">
      <c r="A1700" s="25"/>
      <c r="B1700" s="26"/>
      <c r="C1700" s="28"/>
      <c r="D1700" s="28"/>
      <c r="E1700" s="28"/>
      <c r="F1700" s="7"/>
      <c r="G1700" s="7"/>
    </row>
    <row r="1701" spans="1:7" x14ac:dyDescent="0.35">
      <c r="A1701" s="25"/>
      <c r="B1701" s="26"/>
      <c r="C1701" s="28"/>
      <c r="D1701" s="28"/>
      <c r="E1701" s="28"/>
      <c r="F1701" s="7"/>
      <c r="G1701" s="7"/>
    </row>
    <row r="1702" spans="1:7" x14ac:dyDescent="0.35">
      <c r="A1702" s="25"/>
      <c r="B1702" s="26"/>
      <c r="C1702" s="28"/>
      <c r="D1702" s="28"/>
      <c r="E1702" s="28"/>
      <c r="F1702" s="7"/>
      <c r="G1702" s="7"/>
    </row>
    <row r="1703" spans="1:7" x14ac:dyDescent="0.35">
      <c r="A1703" s="25"/>
      <c r="B1703" s="26"/>
      <c r="C1703" s="28"/>
      <c r="D1703" s="28"/>
      <c r="E1703" s="28"/>
      <c r="F1703" s="7"/>
      <c r="G1703" s="7"/>
    </row>
    <row r="1704" spans="1:7" x14ac:dyDescent="0.35">
      <c r="A1704" s="25"/>
      <c r="B1704" s="26"/>
      <c r="C1704" s="28"/>
      <c r="D1704" s="28"/>
      <c r="E1704" s="28"/>
      <c r="F1704" s="7"/>
      <c r="G1704" s="7"/>
    </row>
    <row r="1705" spans="1:7" x14ac:dyDescent="0.35">
      <c r="A1705" s="25"/>
      <c r="B1705" s="26"/>
      <c r="C1705" s="28"/>
      <c r="D1705" s="28"/>
      <c r="E1705" s="28"/>
      <c r="F1705" s="7"/>
      <c r="G1705" s="7"/>
    </row>
    <row r="1706" spans="1:7" x14ac:dyDescent="0.35">
      <c r="A1706" s="25"/>
      <c r="B1706" s="26"/>
      <c r="C1706" s="28"/>
      <c r="D1706" s="28"/>
      <c r="E1706" s="28"/>
      <c r="F1706" s="7"/>
      <c r="G1706" s="7"/>
    </row>
    <row r="1707" spans="1:7" x14ac:dyDescent="0.35">
      <c r="A1707" s="25"/>
      <c r="B1707" s="26"/>
      <c r="C1707" s="28"/>
      <c r="D1707" s="28"/>
      <c r="E1707" s="28"/>
      <c r="F1707" s="7"/>
      <c r="G1707" s="7"/>
    </row>
    <row r="1708" spans="1:7" x14ac:dyDescent="0.35">
      <c r="A1708" s="25"/>
      <c r="B1708" s="26"/>
      <c r="C1708" s="28"/>
      <c r="D1708" s="28"/>
      <c r="E1708" s="28"/>
      <c r="F1708" s="7"/>
      <c r="G1708" s="7"/>
    </row>
    <row r="1709" spans="1:7" x14ac:dyDescent="0.35">
      <c r="A1709" s="25"/>
      <c r="B1709" s="26"/>
      <c r="C1709" s="28"/>
      <c r="D1709" s="28"/>
      <c r="E1709" s="28"/>
      <c r="F1709" s="7"/>
      <c r="G1709" s="7"/>
    </row>
    <row r="1710" spans="1:7" x14ac:dyDescent="0.35">
      <c r="A1710" s="25"/>
      <c r="B1710" s="26"/>
      <c r="C1710" s="28"/>
      <c r="D1710" s="28"/>
      <c r="E1710" s="28"/>
      <c r="F1710" s="7"/>
      <c r="G1710" s="7"/>
    </row>
    <row r="1711" spans="1:7" x14ac:dyDescent="0.35">
      <c r="A1711" s="25"/>
      <c r="B1711" s="26"/>
      <c r="C1711" s="28"/>
      <c r="D1711" s="28"/>
      <c r="E1711" s="28"/>
      <c r="F1711" s="7"/>
      <c r="G1711" s="7"/>
    </row>
    <row r="1712" spans="1:7" x14ac:dyDescent="0.35">
      <c r="A1712" s="25"/>
      <c r="B1712" s="26"/>
      <c r="C1712" s="28"/>
      <c r="D1712" s="28"/>
      <c r="E1712" s="28"/>
      <c r="F1712" s="7"/>
      <c r="G1712" s="7"/>
    </row>
    <row r="1713" spans="1:7" x14ac:dyDescent="0.35">
      <c r="A1713" s="25"/>
      <c r="B1713" s="26"/>
      <c r="C1713" s="28"/>
      <c r="D1713" s="28"/>
      <c r="E1713" s="28"/>
      <c r="F1713" s="7"/>
      <c r="G1713" s="7"/>
    </row>
    <row r="1714" spans="1:7" x14ac:dyDescent="0.35">
      <c r="A1714" s="25"/>
      <c r="B1714" s="26"/>
      <c r="C1714" s="28"/>
      <c r="D1714" s="28"/>
      <c r="E1714" s="28"/>
      <c r="F1714" s="7"/>
      <c r="G1714" s="7"/>
    </row>
    <row r="1715" spans="1:7" x14ac:dyDescent="0.35">
      <c r="A1715" s="25"/>
      <c r="B1715" s="26"/>
      <c r="C1715" s="28"/>
      <c r="D1715" s="28"/>
      <c r="E1715" s="28"/>
      <c r="F1715" s="7"/>
      <c r="G1715" s="7"/>
    </row>
    <row r="1716" spans="1:7" x14ac:dyDescent="0.35">
      <c r="A1716" s="25"/>
      <c r="B1716" s="26"/>
      <c r="C1716" s="28"/>
      <c r="D1716" s="28"/>
      <c r="E1716" s="28"/>
      <c r="F1716" s="7"/>
      <c r="G1716" s="7"/>
    </row>
    <row r="1717" spans="1:7" x14ac:dyDescent="0.35">
      <c r="A1717" s="25"/>
      <c r="B1717" s="26"/>
      <c r="C1717" s="28"/>
      <c r="D1717" s="28"/>
      <c r="E1717" s="28"/>
      <c r="F1717" s="7"/>
      <c r="G1717" s="7"/>
    </row>
    <row r="1718" spans="1:7" x14ac:dyDescent="0.35">
      <c r="A1718" s="25"/>
      <c r="B1718" s="26"/>
      <c r="C1718" s="28"/>
      <c r="D1718" s="28"/>
      <c r="E1718" s="28"/>
      <c r="F1718" s="7"/>
      <c r="G1718" s="7"/>
    </row>
    <row r="1719" spans="1:7" x14ac:dyDescent="0.35">
      <c r="A1719" s="25"/>
      <c r="B1719" s="26"/>
      <c r="C1719" s="28"/>
      <c r="D1719" s="28"/>
      <c r="E1719" s="28"/>
      <c r="F1719" s="7"/>
      <c r="G1719" s="7"/>
    </row>
    <row r="1720" spans="1:7" x14ac:dyDescent="0.35">
      <c r="A1720" s="25"/>
      <c r="B1720" s="26"/>
      <c r="C1720" s="28"/>
      <c r="D1720" s="28"/>
      <c r="E1720" s="28"/>
      <c r="F1720" s="7"/>
      <c r="G1720" s="7"/>
    </row>
    <row r="1721" spans="1:7" x14ac:dyDescent="0.35">
      <c r="A1721" s="25"/>
      <c r="B1721" s="26"/>
      <c r="C1721" s="28"/>
      <c r="D1721" s="28"/>
      <c r="E1721" s="28"/>
      <c r="F1721" s="7"/>
      <c r="G1721" s="7"/>
    </row>
    <row r="1722" spans="1:7" x14ac:dyDescent="0.35">
      <c r="A1722" s="25"/>
      <c r="B1722" s="26"/>
      <c r="C1722" s="28"/>
      <c r="D1722" s="28"/>
      <c r="E1722" s="28"/>
      <c r="F1722" s="7"/>
      <c r="G1722" s="7"/>
    </row>
    <row r="1723" spans="1:7" x14ac:dyDescent="0.35">
      <c r="A1723" s="25"/>
      <c r="B1723" s="26"/>
      <c r="C1723" s="28"/>
      <c r="D1723" s="28"/>
      <c r="E1723" s="28"/>
      <c r="F1723" s="7"/>
      <c r="G1723" s="7"/>
    </row>
    <row r="1724" spans="1:7" x14ac:dyDescent="0.35">
      <c r="A1724" s="25"/>
      <c r="B1724" s="26"/>
      <c r="C1724" s="28"/>
      <c r="D1724" s="28"/>
      <c r="E1724" s="28"/>
      <c r="F1724" s="7"/>
      <c r="G1724" s="7"/>
    </row>
    <row r="1725" spans="1:7" x14ac:dyDescent="0.35">
      <c r="A1725" s="25"/>
      <c r="B1725" s="26"/>
      <c r="C1725" s="28"/>
      <c r="D1725" s="28"/>
      <c r="E1725" s="28"/>
      <c r="F1725" s="7"/>
      <c r="G1725" s="7"/>
    </row>
    <row r="1726" spans="1:7" x14ac:dyDescent="0.35">
      <c r="A1726" s="25"/>
      <c r="B1726" s="26"/>
      <c r="C1726" s="28"/>
      <c r="D1726" s="28"/>
      <c r="E1726" s="28"/>
      <c r="F1726" s="7"/>
      <c r="G1726" s="7"/>
    </row>
    <row r="1727" spans="1:7" x14ac:dyDescent="0.35">
      <c r="A1727" s="25"/>
      <c r="B1727" s="26"/>
      <c r="C1727" s="28"/>
      <c r="D1727" s="28"/>
      <c r="E1727" s="28"/>
      <c r="F1727" s="7"/>
      <c r="G1727" s="7"/>
    </row>
    <row r="1728" spans="1:7" x14ac:dyDescent="0.35">
      <c r="A1728" s="25"/>
      <c r="B1728" s="26"/>
      <c r="C1728" s="28"/>
      <c r="D1728" s="28"/>
      <c r="E1728" s="28"/>
      <c r="F1728" s="7"/>
      <c r="G1728" s="7"/>
    </row>
    <row r="1729" spans="1:7" x14ac:dyDescent="0.35">
      <c r="A1729" s="25"/>
      <c r="B1729" s="26"/>
      <c r="C1729" s="28"/>
      <c r="D1729" s="28"/>
      <c r="E1729" s="28"/>
      <c r="F1729" s="7"/>
      <c r="G1729" s="7"/>
    </row>
    <row r="1730" spans="1:7" x14ac:dyDescent="0.35">
      <c r="A1730" s="25"/>
      <c r="B1730" s="26"/>
      <c r="C1730" s="28"/>
      <c r="D1730" s="28"/>
      <c r="E1730" s="28"/>
      <c r="F1730" s="7"/>
      <c r="G1730" s="7"/>
    </row>
    <row r="1731" spans="1:7" x14ac:dyDescent="0.35">
      <c r="A1731" s="25"/>
      <c r="B1731" s="26"/>
      <c r="C1731" s="28"/>
      <c r="D1731" s="28"/>
      <c r="E1731" s="28"/>
      <c r="F1731" s="7"/>
      <c r="G1731" s="7"/>
    </row>
    <row r="1732" spans="1:7" x14ac:dyDescent="0.35">
      <c r="A1732" s="25"/>
      <c r="B1732" s="26"/>
      <c r="C1732" s="28"/>
      <c r="D1732" s="28"/>
      <c r="E1732" s="28"/>
      <c r="F1732" s="7"/>
      <c r="G1732" s="7"/>
    </row>
    <row r="1733" spans="1:7" x14ac:dyDescent="0.35">
      <c r="A1733" s="25"/>
      <c r="B1733" s="26"/>
      <c r="C1733" s="28"/>
      <c r="D1733" s="28"/>
      <c r="E1733" s="28"/>
      <c r="F1733" s="7"/>
      <c r="G1733" s="7"/>
    </row>
    <row r="1734" spans="1:7" x14ac:dyDescent="0.35">
      <c r="A1734" s="25"/>
      <c r="B1734" s="26"/>
      <c r="C1734" s="28"/>
      <c r="D1734" s="28"/>
      <c r="E1734" s="28"/>
      <c r="F1734" s="7"/>
      <c r="G1734" s="7"/>
    </row>
    <row r="1735" spans="1:7" x14ac:dyDescent="0.35">
      <c r="A1735" s="25"/>
      <c r="B1735" s="26"/>
      <c r="C1735" s="28"/>
      <c r="D1735" s="28"/>
      <c r="E1735" s="28"/>
      <c r="F1735" s="7"/>
      <c r="G1735" s="7"/>
    </row>
    <row r="1736" spans="1:7" x14ac:dyDescent="0.35">
      <c r="A1736" s="25"/>
      <c r="B1736" s="26"/>
      <c r="C1736" s="28"/>
      <c r="D1736" s="28"/>
      <c r="E1736" s="28"/>
      <c r="F1736" s="7"/>
      <c r="G1736" s="7"/>
    </row>
    <row r="1737" spans="1:7" x14ac:dyDescent="0.35">
      <c r="A1737" s="25"/>
      <c r="B1737" s="26"/>
      <c r="C1737" s="28"/>
      <c r="D1737" s="28"/>
      <c r="E1737" s="28"/>
      <c r="F1737" s="7"/>
      <c r="G1737" s="7"/>
    </row>
    <row r="1738" spans="1:7" x14ac:dyDescent="0.35">
      <c r="A1738" s="25"/>
      <c r="B1738" s="26"/>
      <c r="C1738" s="28"/>
      <c r="D1738" s="28"/>
      <c r="E1738" s="28"/>
      <c r="F1738" s="7"/>
      <c r="G1738" s="7"/>
    </row>
    <row r="1739" spans="1:7" x14ac:dyDescent="0.35">
      <c r="A1739" s="25"/>
      <c r="B1739" s="26"/>
      <c r="C1739" s="28"/>
      <c r="D1739" s="28"/>
      <c r="E1739" s="28"/>
      <c r="F1739" s="7"/>
      <c r="G1739" s="7"/>
    </row>
    <row r="1740" spans="1:7" x14ac:dyDescent="0.35">
      <c r="A1740" s="25"/>
      <c r="B1740" s="26"/>
      <c r="C1740" s="28"/>
      <c r="D1740" s="28"/>
      <c r="E1740" s="28"/>
      <c r="F1740" s="7"/>
      <c r="G1740" s="7"/>
    </row>
    <row r="1741" spans="1:7" x14ac:dyDescent="0.35">
      <c r="A1741" s="25"/>
      <c r="B1741" s="26"/>
      <c r="C1741" s="28"/>
      <c r="D1741" s="28"/>
      <c r="E1741" s="28"/>
      <c r="F1741" s="7"/>
      <c r="G1741" s="7"/>
    </row>
    <row r="1742" spans="1:7" x14ac:dyDescent="0.35">
      <c r="A1742" s="25"/>
      <c r="B1742" s="26"/>
      <c r="C1742" s="28"/>
      <c r="D1742" s="28"/>
      <c r="E1742" s="28"/>
      <c r="F1742" s="7"/>
      <c r="G1742" s="7"/>
    </row>
    <row r="1743" spans="1:7" x14ac:dyDescent="0.35">
      <c r="A1743" s="25"/>
      <c r="B1743" s="26"/>
      <c r="C1743" s="28"/>
      <c r="D1743" s="28"/>
      <c r="E1743" s="28"/>
      <c r="F1743" s="7"/>
      <c r="G1743" s="7"/>
    </row>
    <row r="1744" spans="1:7" x14ac:dyDescent="0.35">
      <c r="A1744" s="25"/>
      <c r="B1744" s="26"/>
      <c r="C1744" s="28"/>
      <c r="D1744" s="28"/>
      <c r="E1744" s="28"/>
      <c r="F1744" s="7"/>
      <c r="G1744" s="7"/>
    </row>
    <row r="1745" spans="1:7" x14ac:dyDescent="0.35">
      <c r="A1745" s="25"/>
      <c r="B1745" s="26"/>
      <c r="C1745" s="28"/>
      <c r="D1745" s="28"/>
      <c r="E1745" s="28"/>
      <c r="F1745" s="7"/>
      <c r="G1745" s="7"/>
    </row>
    <row r="1746" spans="1:7" x14ac:dyDescent="0.35">
      <c r="A1746" s="25"/>
      <c r="B1746" s="26"/>
      <c r="C1746" s="28"/>
      <c r="D1746" s="28"/>
      <c r="E1746" s="28"/>
      <c r="F1746" s="7"/>
      <c r="G1746" s="7"/>
    </row>
    <row r="1747" spans="1:7" x14ac:dyDescent="0.35">
      <c r="A1747" s="25"/>
      <c r="B1747" s="26"/>
      <c r="C1747" s="28"/>
      <c r="D1747" s="28"/>
      <c r="E1747" s="28"/>
      <c r="F1747" s="7"/>
      <c r="G1747" s="7"/>
    </row>
    <row r="1748" spans="1:7" x14ac:dyDescent="0.35">
      <c r="A1748" s="25"/>
      <c r="B1748" s="26"/>
      <c r="C1748" s="28"/>
      <c r="D1748" s="28"/>
      <c r="E1748" s="28"/>
      <c r="F1748" s="7"/>
      <c r="G1748" s="7"/>
    </row>
    <row r="1749" spans="1:7" x14ac:dyDescent="0.35">
      <c r="A1749" s="25"/>
      <c r="B1749" s="26"/>
      <c r="C1749" s="28"/>
      <c r="D1749" s="28"/>
      <c r="E1749" s="28"/>
      <c r="F1749" s="7"/>
      <c r="G1749" s="7"/>
    </row>
    <row r="1750" spans="1:7" x14ac:dyDescent="0.35">
      <c r="A1750" s="25"/>
      <c r="B1750" s="26"/>
      <c r="C1750" s="28"/>
      <c r="D1750" s="28"/>
      <c r="E1750" s="28"/>
      <c r="F1750" s="7"/>
      <c r="G1750" s="7"/>
    </row>
    <row r="1751" spans="1:7" x14ac:dyDescent="0.35">
      <c r="A1751" s="25"/>
      <c r="B1751" s="26"/>
      <c r="C1751" s="28"/>
      <c r="D1751" s="28"/>
      <c r="E1751" s="28"/>
      <c r="F1751" s="7"/>
      <c r="G1751" s="7"/>
    </row>
    <row r="1752" spans="1:7" x14ac:dyDescent="0.35">
      <c r="A1752" s="25"/>
      <c r="B1752" s="26"/>
      <c r="C1752" s="28"/>
      <c r="D1752" s="28"/>
      <c r="E1752" s="28"/>
      <c r="F1752" s="7"/>
      <c r="G1752" s="7"/>
    </row>
    <row r="1753" spans="1:7" x14ac:dyDescent="0.35">
      <c r="A1753" s="25"/>
      <c r="B1753" s="26"/>
      <c r="C1753" s="28"/>
      <c r="D1753" s="28"/>
      <c r="E1753" s="28"/>
      <c r="F1753" s="7"/>
      <c r="G1753" s="7"/>
    </row>
    <row r="1754" spans="1:7" x14ac:dyDescent="0.35">
      <c r="A1754" s="25"/>
      <c r="B1754" s="26"/>
      <c r="C1754" s="28"/>
      <c r="D1754" s="28"/>
      <c r="E1754" s="28"/>
      <c r="F1754" s="7"/>
      <c r="G1754" s="7"/>
    </row>
    <row r="1755" spans="1:7" x14ac:dyDescent="0.35">
      <c r="A1755" s="25"/>
      <c r="B1755" s="26"/>
      <c r="C1755" s="28"/>
      <c r="D1755" s="28"/>
      <c r="E1755" s="28"/>
      <c r="F1755" s="7"/>
      <c r="G1755" s="7"/>
    </row>
    <row r="1756" spans="1:7" x14ac:dyDescent="0.35">
      <c r="A1756" s="25"/>
      <c r="B1756" s="26"/>
      <c r="C1756" s="28"/>
      <c r="D1756" s="28"/>
      <c r="E1756" s="28"/>
      <c r="F1756" s="7"/>
      <c r="G1756" s="7"/>
    </row>
    <row r="1757" spans="1:7" x14ac:dyDescent="0.35">
      <c r="A1757" s="25"/>
      <c r="B1757" s="26"/>
      <c r="C1757" s="28"/>
      <c r="D1757" s="28"/>
      <c r="E1757" s="28"/>
      <c r="F1757" s="7"/>
      <c r="G1757" s="7"/>
    </row>
    <row r="1758" spans="1:7" x14ac:dyDescent="0.35">
      <c r="A1758" s="25"/>
      <c r="B1758" s="26"/>
      <c r="C1758" s="28"/>
      <c r="D1758" s="28"/>
      <c r="E1758" s="28"/>
      <c r="F1758" s="7"/>
      <c r="G1758" s="7"/>
    </row>
    <row r="1759" spans="1:7" x14ac:dyDescent="0.35">
      <c r="A1759" s="25"/>
      <c r="B1759" s="26"/>
      <c r="C1759" s="28"/>
      <c r="D1759" s="28"/>
      <c r="E1759" s="28"/>
      <c r="F1759" s="7"/>
      <c r="G1759" s="7"/>
    </row>
    <row r="1760" spans="1:7" x14ac:dyDescent="0.35">
      <c r="A1760" s="25"/>
      <c r="B1760" s="26"/>
      <c r="C1760" s="28"/>
      <c r="D1760" s="28"/>
      <c r="E1760" s="28"/>
      <c r="F1760" s="7"/>
      <c r="G1760" s="7"/>
    </row>
    <row r="1761" spans="1:7" x14ac:dyDescent="0.35">
      <c r="A1761" s="25"/>
      <c r="B1761" s="26"/>
      <c r="C1761" s="28"/>
      <c r="D1761" s="28"/>
      <c r="E1761" s="28"/>
      <c r="F1761" s="7"/>
      <c r="G1761" s="7"/>
    </row>
    <row r="1762" spans="1:7" x14ac:dyDescent="0.35">
      <c r="A1762" s="25"/>
      <c r="B1762" s="26"/>
      <c r="C1762" s="28"/>
      <c r="D1762" s="28"/>
      <c r="E1762" s="28"/>
      <c r="F1762" s="7"/>
      <c r="G1762" s="7"/>
    </row>
    <row r="1763" spans="1:7" x14ac:dyDescent="0.35">
      <c r="A1763" s="25"/>
      <c r="B1763" s="26"/>
      <c r="C1763" s="28"/>
      <c r="D1763" s="28"/>
      <c r="E1763" s="28"/>
      <c r="F1763" s="7"/>
      <c r="G1763" s="7"/>
    </row>
    <row r="1764" spans="1:7" x14ac:dyDescent="0.35">
      <c r="A1764" s="25"/>
      <c r="B1764" s="26"/>
      <c r="C1764" s="28"/>
      <c r="D1764" s="28"/>
      <c r="E1764" s="28"/>
      <c r="F1764" s="7"/>
      <c r="G1764" s="7"/>
    </row>
    <row r="1765" spans="1:7" x14ac:dyDescent="0.35">
      <c r="A1765" s="25"/>
      <c r="B1765" s="26"/>
      <c r="C1765" s="28"/>
      <c r="D1765" s="28"/>
      <c r="E1765" s="28"/>
      <c r="F1765" s="7"/>
      <c r="G1765" s="7"/>
    </row>
    <row r="1766" spans="1:7" x14ac:dyDescent="0.35">
      <c r="A1766" s="25"/>
      <c r="B1766" s="26"/>
      <c r="C1766" s="28"/>
      <c r="D1766" s="28"/>
      <c r="E1766" s="28"/>
      <c r="F1766" s="7"/>
      <c r="G1766" s="7"/>
    </row>
    <row r="1767" spans="1:7" x14ac:dyDescent="0.35">
      <c r="A1767" s="25"/>
      <c r="B1767" s="26"/>
      <c r="C1767" s="28"/>
      <c r="D1767" s="28"/>
      <c r="E1767" s="28"/>
      <c r="F1767" s="7"/>
      <c r="G1767" s="7"/>
    </row>
    <row r="1768" spans="1:7" x14ac:dyDescent="0.35">
      <c r="A1768" s="25"/>
      <c r="B1768" s="26"/>
      <c r="C1768" s="28"/>
      <c r="D1768" s="28"/>
      <c r="E1768" s="28"/>
      <c r="F1768" s="7"/>
      <c r="G1768" s="7"/>
    </row>
    <row r="1769" spans="1:7" x14ac:dyDescent="0.35">
      <c r="A1769" s="25"/>
      <c r="B1769" s="26"/>
      <c r="C1769" s="28"/>
      <c r="D1769" s="28"/>
      <c r="E1769" s="28"/>
      <c r="F1769" s="7"/>
      <c r="G1769" s="7"/>
    </row>
    <row r="1770" spans="1:7" x14ac:dyDescent="0.35">
      <c r="A1770" s="25"/>
      <c r="B1770" s="26"/>
      <c r="C1770" s="28"/>
      <c r="D1770" s="28"/>
      <c r="E1770" s="28"/>
      <c r="F1770" s="7"/>
      <c r="G1770" s="7"/>
    </row>
    <row r="1771" spans="1:7" x14ac:dyDescent="0.35">
      <c r="A1771" s="25"/>
      <c r="B1771" s="26"/>
      <c r="C1771" s="28"/>
      <c r="D1771" s="28"/>
      <c r="E1771" s="28"/>
      <c r="F1771" s="7"/>
      <c r="G1771" s="7"/>
    </row>
    <row r="1772" spans="1:7" x14ac:dyDescent="0.35">
      <c r="A1772" s="25"/>
      <c r="B1772" s="26"/>
      <c r="C1772" s="28"/>
      <c r="D1772" s="28"/>
      <c r="E1772" s="28"/>
      <c r="F1772" s="7"/>
      <c r="G1772" s="7"/>
    </row>
    <row r="1773" spans="1:7" x14ac:dyDescent="0.35">
      <c r="A1773" s="25"/>
      <c r="B1773" s="26"/>
      <c r="C1773" s="28"/>
      <c r="D1773" s="28"/>
      <c r="E1773" s="28"/>
      <c r="F1773" s="7"/>
      <c r="G1773" s="7"/>
    </row>
    <row r="1774" spans="1:7" x14ac:dyDescent="0.35">
      <c r="A1774" s="25"/>
      <c r="B1774" s="26"/>
      <c r="C1774" s="28"/>
      <c r="D1774" s="28"/>
      <c r="E1774" s="28"/>
      <c r="F1774" s="7"/>
      <c r="G1774" s="7"/>
    </row>
    <row r="1775" spans="1:7" x14ac:dyDescent="0.35">
      <c r="A1775" s="25"/>
      <c r="B1775" s="26"/>
      <c r="C1775" s="28"/>
      <c r="D1775" s="28"/>
      <c r="E1775" s="28"/>
      <c r="F1775" s="7"/>
      <c r="G1775" s="7"/>
    </row>
    <row r="1776" spans="1:7" x14ac:dyDescent="0.35">
      <c r="A1776" s="25"/>
      <c r="B1776" s="26"/>
      <c r="C1776" s="28"/>
      <c r="D1776" s="28"/>
      <c r="E1776" s="28"/>
      <c r="F1776" s="7"/>
      <c r="G1776" s="7"/>
    </row>
    <row r="1777" spans="1:7" x14ac:dyDescent="0.35">
      <c r="A1777" s="25"/>
      <c r="B1777" s="26"/>
      <c r="C1777" s="28"/>
      <c r="D1777" s="28"/>
      <c r="E1777" s="28"/>
      <c r="F1777" s="7"/>
      <c r="G1777" s="7"/>
    </row>
    <row r="1778" spans="1:7" x14ac:dyDescent="0.35">
      <c r="A1778" s="25"/>
      <c r="B1778" s="26"/>
      <c r="C1778" s="28"/>
      <c r="D1778" s="28"/>
      <c r="E1778" s="28"/>
      <c r="F1778" s="7"/>
      <c r="G1778" s="7"/>
    </row>
    <row r="1779" spans="1:7" x14ac:dyDescent="0.35">
      <c r="A1779" s="25"/>
      <c r="B1779" s="26"/>
      <c r="C1779" s="28"/>
      <c r="D1779" s="28"/>
      <c r="E1779" s="28"/>
      <c r="F1779" s="7"/>
      <c r="G1779" s="7"/>
    </row>
    <row r="1780" spans="1:7" x14ac:dyDescent="0.35">
      <c r="A1780" s="25"/>
      <c r="B1780" s="26"/>
      <c r="C1780" s="28"/>
      <c r="D1780" s="28"/>
      <c r="E1780" s="28"/>
      <c r="F1780" s="7"/>
      <c r="G1780" s="7"/>
    </row>
    <row r="1781" spans="1:7" x14ac:dyDescent="0.35">
      <c r="A1781" s="25"/>
      <c r="B1781" s="26"/>
      <c r="C1781" s="28"/>
      <c r="D1781" s="28"/>
      <c r="E1781" s="28"/>
      <c r="F1781" s="7"/>
      <c r="G1781" s="7"/>
    </row>
    <row r="1782" spans="1:7" x14ac:dyDescent="0.35">
      <c r="A1782" s="25"/>
      <c r="B1782" s="26"/>
      <c r="C1782" s="28"/>
      <c r="D1782" s="28"/>
      <c r="E1782" s="28"/>
      <c r="F1782" s="7"/>
      <c r="G1782" s="7"/>
    </row>
    <row r="1783" spans="1:7" x14ac:dyDescent="0.35">
      <c r="A1783" s="25"/>
      <c r="B1783" s="26"/>
      <c r="C1783" s="28"/>
      <c r="D1783" s="28"/>
      <c r="E1783" s="28"/>
      <c r="F1783" s="7"/>
      <c r="G1783" s="7"/>
    </row>
    <row r="1784" spans="1:7" x14ac:dyDescent="0.35">
      <c r="A1784" s="25"/>
      <c r="B1784" s="26"/>
      <c r="C1784" s="28"/>
      <c r="D1784" s="28"/>
      <c r="E1784" s="28"/>
      <c r="F1784" s="7"/>
      <c r="G1784" s="7"/>
    </row>
    <row r="1785" spans="1:7" x14ac:dyDescent="0.35">
      <c r="A1785" s="25"/>
      <c r="B1785" s="26"/>
      <c r="C1785" s="28"/>
      <c r="D1785" s="28"/>
      <c r="E1785" s="28"/>
      <c r="F1785" s="7"/>
      <c r="G1785" s="7"/>
    </row>
    <row r="1786" spans="1:7" x14ac:dyDescent="0.35">
      <c r="A1786" s="25"/>
      <c r="B1786" s="26"/>
      <c r="C1786" s="28"/>
      <c r="D1786" s="28"/>
      <c r="E1786" s="28"/>
      <c r="F1786" s="7"/>
      <c r="G1786" s="7"/>
    </row>
    <row r="1787" spans="1:7" x14ac:dyDescent="0.35">
      <c r="A1787" s="25"/>
      <c r="B1787" s="26"/>
      <c r="C1787" s="28"/>
      <c r="D1787" s="28"/>
      <c r="E1787" s="28"/>
      <c r="F1787" s="7"/>
      <c r="G1787" s="7"/>
    </row>
    <row r="1788" spans="1:7" x14ac:dyDescent="0.35">
      <c r="A1788" s="25"/>
      <c r="B1788" s="26"/>
      <c r="C1788" s="28"/>
      <c r="D1788" s="28"/>
      <c r="E1788" s="28"/>
      <c r="F1788" s="7"/>
      <c r="G1788" s="7"/>
    </row>
    <row r="1789" spans="1:7" x14ac:dyDescent="0.35">
      <c r="A1789" s="25"/>
      <c r="B1789" s="26"/>
      <c r="C1789" s="28"/>
      <c r="D1789" s="28"/>
      <c r="E1789" s="28"/>
      <c r="F1789" s="7"/>
      <c r="G1789" s="7"/>
    </row>
    <row r="1790" spans="1:7" x14ac:dyDescent="0.35">
      <c r="A1790" s="25"/>
      <c r="B1790" s="26"/>
      <c r="C1790" s="28"/>
      <c r="D1790" s="28"/>
      <c r="E1790" s="28"/>
      <c r="F1790" s="7"/>
      <c r="G1790" s="7"/>
    </row>
    <row r="1791" spans="1:7" x14ac:dyDescent="0.35">
      <c r="A1791" s="25"/>
      <c r="B1791" s="26"/>
      <c r="C1791" s="28"/>
      <c r="D1791" s="28"/>
      <c r="E1791" s="28"/>
      <c r="F1791" s="7"/>
      <c r="G1791" s="7"/>
    </row>
    <row r="1792" spans="1:7" x14ac:dyDescent="0.35">
      <c r="A1792" s="25"/>
      <c r="B1792" s="26"/>
      <c r="C1792" s="28"/>
      <c r="D1792" s="28"/>
      <c r="E1792" s="28"/>
      <c r="F1792" s="7"/>
      <c r="G1792" s="7"/>
    </row>
    <row r="1793" spans="1:7" x14ac:dyDescent="0.35">
      <c r="A1793" s="25"/>
      <c r="B1793" s="26"/>
      <c r="C1793" s="28"/>
      <c r="D1793" s="28"/>
      <c r="E1793" s="28"/>
      <c r="F1793" s="7"/>
      <c r="G1793" s="7"/>
    </row>
    <row r="1794" spans="1:7" x14ac:dyDescent="0.35">
      <c r="A1794" s="25"/>
      <c r="B1794" s="26"/>
      <c r="C1794" s="28"/>
      <c r="D1794" s="28"/>
      <c r="E1794" s="28"/>
      <c r="F1794" s="7"/>
      <c r="G1794" s="7"/>
    </row>
    <row r="1795" spans="1:7" x14ac:dyDescent="0.35">
      <c r="A1795" s="25"/>
      <c r="B1795" s="26"/>
      <c r="C1795" s="28"/>
      <c r="D1795" s="28"/>
      <c r="E1795" s="28"/>
      <c r="F1795" s="7"/>
      <c r="G1795" s="7"/>
    </row>
    <row r="1796" spans="1:7" x14ac:dyDescent="0.35">
      <c r="A1796" s="25"/>
      <c r="B1796" s="26"/>
      <c r="C1796" s="28"/>
      <c r="D1796" s="28"/>
      <c r="E1796" s="28"/>
      <c r="F1796" s="7"/>
      <c r="G1796" s="7"/>
    </row>
    <row r="1797" spans="1:7" x14ac:dyDescent="0.35">
      <c r="A1797" s="25"/>
      <c r="B1797" s="26"/>
      <c r="C1797" s="28"/>
      <c r="D1797" s="28"/>
      <c r="E1797" s="28"/>
      <c r="F1797" s="7"/>
      <c r="G1797" s="7"/>
    </row>
    <row r="1798" spans="1:7" x14ac:dyDescent="0.35">
      <c r="A1798" s="25"/>
      <c r="B1798" s="26"/>
      <c r="C1798" s="28"/>
      <c r="D1798" s="28"/>
      <c r="E1798" s="28"/>
      <c r="F1798" s="7"/>
      <c r="G1798" s="7"/>
    </row>
    <row r="1799" spans="1:7" x14ac:dyDescent="0.35">
      <c r="A1799" s="25"/>
      <c r="B1799" s="26"/>
      <c r="C1799" s="28"/>
      <c r="D1799" s="28"/>
      <c r="E1799" s="28"/>
      <c r="F1799" s="7"/>
      <c r="G1799" s="7"/>
    </row>
    <row r="1800" spans="1:7" x14ac:dyDescent="0.35">
      <c r="A1800" s="25"/>
      <c r="B1800" s="26"/>
      <c r="C1800" s="28"/>
      <c r="D1800" s="28"/>
      <c r="E1800" s="28"/>
      <c r="F1800" s="7"/>
      <c r="G1800" s="7"/>
    </row>
    <row r="1801" spans="1:7" x14ac:dyDescent="0.35">
      <c r="A1801" s="25"/>
      <c r="B1801" s="26"/>
      <c r="C1801" s="28"/>
      <c r="D1801" s="28"/>
      <c r="E1801" s="28"/>
      <c r="F1801" s="7"/>
      <c r="G1801" s="7"/>
    </row>
    <row r="1802" spans="1:7" x14ac:dyDescent="0.35">
      <c r="A1802" s="25"/>
      <c r="B1802" s="26"/>
      <c r="C1802" s="28"/>
      <c r="D1802" s="28"/>
      <c r="E1802" s="28"/>
      <c r="F1802" s="7"/>
      <c r="G1802" s="7"/>
    </row>
    <row r="1803" spans="1:7" x14ac:dyDescent="0.35">
      <c r="A1803" s="25"/>
      <c r="B1803" s="26"/>
      <c r="C1803" s="28"/>
      <c r="D1803" s="28"/>
      <c r="E1803" s="28"/>
      <c r="F1803" s="7"/>
      <c r="G1803" s="7"/>
    </row>
    <row r="1804" spans="1:7" x14ac:dyDescent="0.35">
      <c r="A1804" s="25"/>
      <c r="B1804" s="26"/>
      <c r="C1804" s="28"/>
      <c r="D1804" s="28"/>
      <c r="E1804" s="28"/>
      <c r="F1804" s="7"/>
      <c r="G1804" s="7"/>
    </row>
    <row r="1805" spans="1:7" x14ac:dyDescent="0.35">
      <c r="A1805" s="25"/>
      <c r="B1805" s="26"/>
      <c r="C1805" s="28"/>
      <c r="D1805" s="28"/>
      <c r="E1805" s="28"/>
      <c r="F1805" s="7"/>
      <c r="G1805" s="7"/>
    </row>
    <row r="1806" spans="1:7" x14ac:dyDescent="0.35">
      <c r="A1806" s="25"/>
      <c r="B1806" s="26"/>
      <c r="C1806" s="28"/>
      <c r="D1806" s="28"/>
      <c r="E1806" s="28"/>
      <c r="F1806" s="7"/>
      <c r="G1806" s="7"/>
    </row>
    <row r="1807" spans="1:7" x14ac:dyDescent="0.35">
      <c r="A1807" s="25"/>
      <c r="B1807" s="26"/>
      <c r="C1807" s="28"/>
      <c r="D1807" s="28"/>
      <c r="E1807" s="28"/>
      <c r="F1807" s="7"/>
      <c r="G1807" s="7"/>
    </row>
    <row r="1808" spans="1:7" x14ac:dyDescent="0.35">
      <c r="A1808" s="25"/>
      <c r="B1808" s="26"/>
      <c r="C1808" s="28"/>
      <c r="D1808" s="28"/>
      <c r="E1808" s="28"/>
      <c r="F1808" s="7"/>
      <c r="G1808" s="7"/>
    </row>
    <row r="1809" spans="1:7" x14ac:dyDescent="0.35">
      <c r="A1809" s="25"/>
      <c r="B1809" s="26"/>
      <c r="C1809" s="28"/>
      <c r="D1809" s="28"/>
      <c r="E1809" s="28"/>
      <c r="F1809" s="7"/>
      <c r="G1809" s="7"/>
    </row>
    <row r="1810" spans="1:7" x14ac:dyDescent="0.35">
      <c r="A1810" s="25"/>
      <c r="B1810" s="26"/>
      <c r="C1810" s="28"/>
      <c r="D1810" s="28"/>
      <c r="E1810" s="28"/>
      <c r="F1810" s="7"/>
      <c r="G1810" s="7"/>
    </row>
    <row r="1811" spans="1:7" x14ac:dyDescent="0.35">
      <c r="A1811" s="25"/>
      <c r="B1811" s="26"/>
      <c r="C1811" s="28"/>
      <c r="D1811" s="28"/>
      <c r="E1811" s="28"/>
      <c r="F1811" s="7"/>
      <c r="G1811" s="7"/>
    </row>
    <row r="1812" spans="1:7" x14ac:dyDescent="0.35">
      <c r="A1812" s="25"/>
      <c r="B1812" s="26"/>
      <c r="C1812" s="28"/>
      <c r="D1812" s="28"/>
      <c r="E1812" s="28"/>
      <c r="F1812" s="7"/>
      <c r="G1812" s="7"/>
    </row>
    <row r="1813" spans="1:7" x14ac:dyDescent="0.35">
      <c r="A1813" s="25"/>
      <c r="B1813" s="26"/>
      <c r="C1813" s="28"/>
      <c r="D1813" s="28"/>
      <c r="E1813" s="28"/>
      <c r="F1813" s="7"/>
      <c r="G1813" s="7"/>
    </row>
    <row r="1814" spans="1:7" x14ac:dyDescent="0.35">
      <c r="A1814" s="25"/>
      <c r="B1814" s="26"/>
      <c r="C1814" s="28"/>
      <c r="D1814" s="28"/>
      <c r="E1814" s="28"/>
      <c r="F1814" s="7"/>
      <c r="G1814" s="7"/>
    </row>
    <row r="1815" spans="1:7" x14ac:dyDescent="0.35">
      <c r="A1815" s="25"/>
      <c r="B1815" s="26"/>
      <c r="C1815" s="28"/>
      <c r="D1815" s="28"/>
      <c r="E1815" s="28"/>
      <c r="F1815" s="7"/>
      <c r="G1815" s="7"/>
    </row>
    <row r="1816" spans="1:7" x14ac:dyDescent="0.35">
      <c r="A1816" s="25"/>
      <c r="B1816" s="26"/>
      <c r="C1816" s="28"/>
      <c r="D1816" s="28"/>
      <c r="E1816" s="28"/>
      <c r="F1816" s="7"/>
      <c r="G1816" s="7"/>
    </row>
    <row r="1817" spans="1:7" x14ac:dyDescent="0.35">
      <c r="A1817" s="25"/>
      <c r="B1817" s="26"/>
      <c r="C1817" s="28"/>
      <c r="D1817" s="28"/>
      <c r="E1817" s="28"/>
      <c r="F1817" s="7"/>
      <c r="G1817" s="7"/>
    </row>
    <row r="1818" spans="1:7" x14ac:dyDescent="0.35">
      <c r="A1818" s="25"/>
      <c r="B1818" s="26"/>
      <c r="C1818" s="28"/>
      <c r="D1818" s="28"/>
      <c r="E1818" s="28"/>
      <c r="F1818" s="7"/>
      <c r="G1818" s="7"/>
    </row>
    <row r="1819" spans="1:7" x14ac:dyDescent="0.35">
      <c r="A1819" s="25"/>
      <c r="B1819" s="26"/>
      <c r="C1819" s="28"/>
      <c r="D1819" s="28"/>
      <c r="E1819" s="28"/>
      <c r="F1819" s="7"/>
      <c r="G1819" s="7"/>
    </row>
    <row r="1820" spans="1:7" x14ac:dyDescent="0.35">
      <c r="A1820" s="25"/>
      <c r="B1820" s="26"/>
      <c r="C1820" s="28"/>
      <c r="D1820" s="28"/>
      <c r="E1820" s="28"/>
      <c r="F1820" s="7"/>
      <c r="G1820" s="7"/>
    </row>
    <row r="1821" spans="1:7" x14ac:dyDescent="0.35">
      <c r="A1821" s="25"/>
      <c r="B1821" s="26"/>
      <c r="C1821" s="28"/>
      <c r="D1821" s="28"/>
      <c r="E1821" s="28"/>
      <c r="F1821" s="7"/>
      <c r="G1821" s="7"/>
    </row>
    <row r="1822" spans="1:7" x14ac:dyDescent="0.35">
      <c r="A1822" s="25"/>
      <c r="B1822" s="26"/>
      <c r="C1822" s="28"/>
      <c r="D1822" s="28"/>
      <c r="E1822" s="28"/>
      <c r="F1822" s="7"/>
      <c r="G1822" s="7"/>
    </row>
    <row r="1823" spans="1:7" x14ac:dyDescent="0.35">
      <c r="A1823" s="25"/>
      <c r="B1823" s="26"/>
      <c r="C1823" s="28"/>
      <c r="D1823" s="28"/>
      <c r="E1823" s="28"/>
      <c r="F1823" s="7"/>
      <c r="G1823" s="7"/>
    </row>
    <row r="1824" spans="1:7" x14ac:dyDescent="0.35">
      <c r="A1824" s="25"/>
      <c r="B1824" s="26"/>
      <c r="C1824" s="28"/>
      <c r="D1824" s="28"/>
      <c r="E1824" s="28"/>
      <c r="F1824" s="7"/>
      <c r="G1824" s="7"/>
    </row>
    <row r="1825" spans="1:7" x14ac:dyDescent="0.35">
      <c r="A1825" s="25"/>
      <c r="B1825" s="26"/>
      <c r="C1825" s="28"/>
      <c r="D1825" s="28"/>
      <c r="E1825" s="28"/>
      <c r="F1825" s="7"/>
      <c r="G1825" s="7"/>
    </row>
    <row r="1826" spans="1:7" x14ac:dyDescent="0.35">
      <c r="A1826" s="25"/>
      <c r="B1826" s="26"/>
      <c r="C1826" s="28"/>
      <c r="D1826" s="28"/>
      <c r="E1826" s="28"/>
      <c r="F1826" s="7"/>
      <c r="G1826" s="7"/>
    </row>
    <row r="1827" spans="1:7" x14ac:dyDescent="0.35">
      <c r="A1827" s="25"/>
      <c r="B1827" s="26"/>
      <c r="C1827" s="28"/>
      <c r="D1827" s="28"/>
      <c r="E1827" s="28"/>
      <c r="F1827" s="7"/>
      <c r="G1827" s="7"/>
    </row>
    <row r="1828" spans="1:7" x14ac:dyDescent="0.35">
      <c r="A1828" s="25"/>
      <c r="B1828" s="26"/>
      <c r="C1828" s="28"/>
      <c r="D1828" s="28"/>
      <c r="E1828" s="28"/>
      <c r="F1828" s="7"/>
      <c r="G1828" s="7"/>
    </row>
    <row r="1829" spans="1:7" x14ac:dyDescent="0.35">
      <c r="A1829" s="25"/>
      <c r="B1829" s="26"/>
      <c r="C1829" s="28"/>
      <c r="D1829" s="28"/>
      <c r="E1829" s="28"/>
      <c r="F1829" s="7"/>
      <c r="G1829" s="7"/>
    </row>
    <row r="1830" spans="1:7" x14ac:dyDescent="0.35">
      <c r="A1830" s="25"/>
      <c r="B1830" s="26"/>
      <c r="C1830" s="28"/>
      <c r="D1830" s="28"/>
      <c r="E1830" s="28"/>
      <c r="F1830" s="7"/>
      <c r="G1830" s="7"/>
    </row>
    <row r="1831" spans="1:7" x14ac:dyDescent="0.35">
      <c r="A1831" s="25"/>
      <c r="B1831" s="26"/>
      <c r="C1831" s="28"/>
      <c r="D1831" s="28"/>
      <c r="E1831" s="28"/>
      <c r="F1831" s="7"/>
      <c r="G1831" s="7"/>
    </row>
    <row r="1832" spans="1:7" x14ac:dyDescent="0.35">
      <c r="A1832" s="25"/>
      <c r="B1832" s="26"/>
      <c r="C1832" s="28"/>
      <c r="D1832" s="28"/>
      <c r="E1832" s="28"/>
      <c r="F1832" s="7"/>
      <c r="G1832" s="7"/>
    </row>
    <row r="1833" spans="1:7" x14ac:dyDescent="0.35">
      <c r="A1833" s="25"/>
      <c r="B1833" s="26"/>
      <c r="C1833" s="28"/>
      <c r="D1833" s="28"/>
      <c r="E1833" s="28"/>
      <c r="F1833" s="7"/>
      <c r="G1833" s="7"/>
    </row>
    <row r="1834" spans="1:7" x14ac:dyDescent="0.35">
      <c r="A1834" s="25"/>
      <c r="B1834" s="26"/>
      <c r="C1834" s="28"/>
      <c r="D1834" s="28"/>
      <c r="E1834" s="28"/>
      <c r="F1834" s="7"/>
      <c r="G1834" s="7"/>
    </row>
    <row r="1835" spans="1:7" x14ac:dyDescent="0.35">
      <c r="A1835" s="25"/>
      <c r="B1835" s="26"/>
      <c r="C1835" s="28"/>
      <c r="D1835" s="28"/>
      <c r="E1835" s="28"/>
      <c r="F1835" s="7"/>
      <c r="G1835" s="7"/>
    </row>
    <row r="1836" spans="1:7" x14ac:dyDescent="0.35">
      <c r="A1836" s="25"/>
      <c r="B1836" s="26"/>
      <c r="C1836" s="28"/>
      <c r="D1836" s="28"/>
      <c r="E1836" s="28"/>
      <c r="F1836" s="7"/>
      <c r="G1836" s="7"/>
    </row>
    <row r="1837" spans="1:7" x14ac:dyDescent="0.35">
      <c r="A1837" s="25"/>
      <c r="B1837" s="26"/>
      <c r="C1837" s="28"/>
      <c r="D1837" s="28"/>
      <c r="E1837" s="28"/>
      <c r="F1837" s="7"/>
      <c r="G1837" s="7"/>
    </row>
    <row r="1838" spans="1:7" x14ac:dyDescent="0.35">
      <c r="A1838" s="25"/>
      <c r="B1838" s="26"/>
      <c r="C1838" s="28"/>
      <c r="D1838" s="28"/>
      <c r="E1838" s="28"/>
      <c r="F1838" s="7"/>
      <c r="G1838" s="7"/>
    </row>
    <row r="1839" spans="1:7" x14ac:dyDescent="0.35">
      <c r="A1839" s="25"/>
      <c r="B1839" s="26"/>
      <c r="C1839" s="28"/>
      <c r="D1839" s="28"/>
      <c r="E1839" s="28"/>
      <c r="F1839" s="7"/>
      <c r="G1839" s="7"/>
    </row>
    <row r="1840" spans="1:7" x14ac:dyDescent="0.35">
      <c r="A1840" s="25"/>
      <c r="B1840" s="26"/>
      <c r="C1840" s="28"/>
      <c r="D1840" s="28"/>
      <c r="E1840" s="28"/>
      <c r="F1840" s="7"/>
      <c r="G1840" s="7"/>
    </row>
    <row r="1841" spans="1:7" x14ac:dyDescent="0.35">
      <c r="A1841" s="25"/>
      <c r="B1841" s="26"/>
      <c r="C1841" s="28"/>
      <c r="D1841" s="28"/>
      <c r="E1841" s="28"/>
      <c r="F1841" s="7"/>
      <c r="G1841" s="7"/>
    </row>
    <row r="1842" spans="1:7" x14ac:dyDescent="0.35">
      <c r="A1842" s="25"/>
      <c r="B1842" s="26"/>
      <c r="C1842" s="28"/>
      <c r="D1842" s="28"/>
      <c r="E1842" s="28"/>
      <c r="F1842" s="7"/>
      <c r="G1842" s="7"/>
    </row>
    <row r="1843" spans="1:7" x14ac:dyDescent="0.35">
      <c r="A1843" s="25"/>
      <c r="B1843" s="26"/>
      <c r="C1843" s="28"/>
      <c r="D1843" s="28"/>
      <c r="E1843" s="28"/>
      <c r="F1843" s="7"/>
      <c r="G1843" s="7"/>
    </row>
    <row r="1844" spans="1:7" x14ac:dyDescent="0.35">
      <c r="A1844" s="25"/>
      <c r="B1844" s="26"/>
      <c r="C1844" s="28"/>
      <c r="D1844" s="28"/>
      <c r="E1844" s="28"/>
      <c r="F1844" s="7"/>
      <c r="G1844" s="7"/>
    </row>
    <row r="1845" spans="1:7" x14ac:dyDescent="0.35">
      <c r="A1845" s="25"/>
      <c r="B1845" s="26"/>
      <c r="C1845" s="28"/>
      <c r="D1845" s="28"/>
      <c r="E1845" s="28"/>
      <c r="F1845" s="7"/>
      <c r="G1845" s="7"/>
    </row>
    <row r="1846" spans="1:7" x14ac:dyDescent="0.35">
      <c r="A1846" s="25"/>
      <c r="B1846" s="26"/>
      <c r="C1846" s="28"/>
      <c r="D1846" s="28"/>
      <c r="E1846" s="28"/>
      <c r="F1846" s="7"/>
      <c r="G1846" s="7"/>
    </row>
    <row r="1847" spans="1:7" x14ac:dyDescent="0.35">
      <c r="A1847" s="25"/>
      <c r="B1847" s="26"/>
      <c r="C1847" s="28"/>
      <c r="D1847" s="28"/>
      <c r="E1847" s="28"/>
      <c r="F1847" s="7"/>
      <c r="G1847" s="7"/>
    </row>
    <row r="1848" spans="1:7" x14ac:dyDescent="0.35">
      <c r="A1848" s="25"/>
      <c r="B1848" s="26"/>
      <c r="C1848" s="28"/>
      <c r="D1848" s="28"/>
      <c r="E1848" s="28"/>
      <c r="F1848" s="7"/>
      <c r="G1848" s="7"/>
    </row>
    <row r="1849" spans="1:7" x14ac:dyDescent="0.35">
      <c r="A1849" s="25"/>
      <c r="B1849" s="26"/>
      <c r="C1849" s="28"/>
      <c r="D1849" s="28"/>
      <c r="E1849" s="28"/>
      <c r="F1849" s="7"/>
      <c r="G1849" s="7"/>
    </row>
    <row r="1850" spans="1:7" x14ac:dyDescent="0.35">
      <c r="A1850" s="25"/>
      <c r="B1850" s="26"/>
      <c r="C1850" s="28"/>
      <c r="D1850" s="28"/>
      <c r="E1850" s="28"/>
      <c r="F1850" s="7"/>
      <c r="G1850" s="7"/>
    </row>
    <row r="1851" spans="1:7" x14ac:dyDescent="0.35">
      <c r="A1851" s="25"/>
      <c r="B1851" s="26"/>
      <c r="C1851" s="28"/>
      <c r="D1851" s="28"/>
      <c r="E1851" s="28"/>
      <c r="F1851" s="7"/>
      <c r="G1851" s="7"/>
    </row>
    <row r="1852" spans="1:7" x14ac:dyDescent="0.35">
      <c r="A1852" s="25"/>
      <c r="B1852" s="26"/>
      <c r="C1852" s="28"/>
      <c r="D1852" s="28"/>
      <c r="E1852" s="28"/>
      <c r="F1852" s="7"/>
      <c r="G1852" s="7"/>
    </row>
    <row r="1853" spans="1:7" x14ac:dyDescent="0.35">
      <c r="A1853" s="25"/>
      <c r="B1853" s="26"/>
      <c r="C1853" s="28"/>
      <c r="D1853" s="28"/>
      <c r="E1853" s="28"/>
      <c r="F1853" s="7"/>
      <c r="G1853" s="7"/>
    </row>
    <row r="1854" spans="1:7" x14ac:dyDescent="0.35">
      <c r="A1854" s="25"/>
      <c r="B1854" s="26"/>
      <c r="C1854" s="28"/>
      <c r="D1854" s="28"/>
      <c r="E1854" s="28"/>
      <c r="F1854" s="7"/>
      <c r="G1854" s="7"/>
    </row>
    <row r="1855" spans="1:7" x14ac:dyDescent="0.35">
      <c r="A1855" s="25"/>
      <c r="B1855" s="26"/>
      <c r="C1855" s="28"/>
      <c r="D1855" s="28"/>
      <c r="E1855" s="28"/>
      <c r="F1855" s="7"/>
      <c r="G1855" s="7"/>
    </row>
    <row r="1856" spans="1:7" x14ac:dyDescent="0.35">
      <c r="A1856" s="25"/>
      <c r="B1856" s="26"/>
      <c r="C1856" s="28"/>
      <c r="D1856" s="28"/>
      <c r="E1856" s="28"/>
      <c r="F1856" s="7"/>
      <c r="G1856" s="7"/>
    </row>
    <row r="1857" spans="1:7" x14ac:dyDescent="0.35">
      <c r="A1857" s="25"/>
      <c r="B1857" s="26"/>
      <c r="C1857" s="28"/>
      <c r="D1857" s="28"/>
      <c r="E1857" s="28"/>
      <c r="F1857" s="7"/>
      <c r="G1857" s="7"/>
    </row>
    <row r="1858" spans="1:7" x14ac:dyDescent="0.35">
      <c r="A1858" s="25"/>
      <c r="B1858" s="26"/>
      <c r="C1858" s="28"/>
      <c r="D1858" s="28"/>
      <c r="E1858" s="28"/>
      <c r="F1858" s="7"/>
      <c r="G1858" s="7"/>
    </row>
    <row r="1859" spans="1:7" x14ac:dyDescent="0.35">
      <c r="A1859" s="25"/>
      <c r="B1859" s="26"/>
      <c r="C1859" s="28"/>
      <c r="D1859" s="28"/>
      <c r="E1859" s="28"/>
      <c r="F1859" s="7"/>
      <c r="G1859" s="7"/>
    </row>
    <row r="1860" spans="1:7" x14ac:dyDescent="0.35">
      <c r="A1860" s="25"/>
      <c r="B1860" s="26"/>
      <c r="C1860" s="28"/>
      <c r="D1860" s="28"/>
      <c r="E1860" s="28"/>
      <c r="F1860" s="7"/>
      <c r="G1860" s="7"/>
    </row>
    <row r="1861" spans="1:7" x14ac:dyDescent="0.35">
      <c r="A1861" s="25"/>
      <c r="B1861" s="26"/>
      <c r="C1861" s="28"/>
      <c r="D1861" s="28"/>
      <c r="E1861" s="28"/>
      <c r="F1861" s="7"/>
      <c r="G1861" s="7"/>
    </row>
    <row r="1862" spans="1:7" x14ac:dyDescent="0.35">
      <c r="A1862" s="25"/>
      <c r="B1862" s="26"/>
      <c r="C1862" s="28"/>
      <c r="D1862" s="28"/>
      <c r="E1862" s="28"/>
      <c r="F1862" s="7"/>
      <c r="G1862" s="7"/>
    </row>
    <row r="1863" spans="1:7" x14ac:dyDescent="0.35">
      <c r="A1863" s="25"/>
      <c r="B1863" s="26"/>
      <c r="C1863" s="28"/>
      <c r="D1863" s="28"/>
      <c r="E1863" s="28"/>
      <c r="F1863" s="7"/>
      <c r="G1863" s="7"/>
    </row>
    <row r="1864" spans="1:7" x14ac:dyDescent="0.35">
      <c r="A1864" s="25"/>
      <c r="B1864" s="26"/>
      <c r="C1864" s="28"/>
      <c r="D1864" s="28"/>
      <c r="E1864" s="28"/>
      <c r="F1864" s="7"/>
      <c r="G1864" s="7"/>
    </row>
    <row r="1865" spans="1:7" x14ac:dyDescent="0.35">
      <c r="A1865" s="25"/>
      <c r="B1865" s="26"/>
      <c r="C1865" s="28"/>
      <c r="D1865" s="28"/>
      <c r="E1865" s="28"/>
      <c r="F1865" s="7"/>
      <c r="G1865" s="7"/>
    </row>
    <row r="1866" spans="1:7" x14ac:dyDescent="0.35">
      <c r="A1866" s="25"/>
      <c r="B1866" s="26"/>
      <c r="C1866" s="28"/>
      <c r="D1866" s="28"/>
      <c r="E1866" s="28"/>
      <c r="F1866" s="7"/>
      <c r="G1866" s="7"/>
    </row>
    <row r="1867" spans="1:7" x14ac:dyDescent="0.35">
      <c r="A1867" s="25"/>
      <c r="B1867" s="26"/>
      <c r="C1867" s="28"/>
      <c r="D1867" s="28"/>
      <c r="E1867" s="28"/>
      <c r="F1867" s="7"/>
      <c r="G1867" s="7"/>
    </row>
    <row r="1868" spans="1:7" x14ac:dyDescent="0.35">
      <c r="A1868" s="25"/>
      <c r="B1868" s="26"/>
      <c r="C1868" s="28"/>
      <c r="D1868" s="28"/>
      <c r="E1868" s="28"/>
      <c r="F1868" s="7"/>
      <c r="G1868" s="7"/>
    </row>
    <row r="1869" spans="1:7" x14ac:dyDescent="0.35">
      <c r="A1869" s="25"/>
      <c r="B1869" s="26"/>
      <c r="C1869" s="28"/>
      <c r="D1869" s="28"/>
      <c r="E1869" s="28"/>
      <c r="F1869" s="7"/>
      <c r="G1869" s="7"/>
    </row>
    <row r="1870" spans="1:7" x14ac:dyDescent="0.35">
      <c r="A1870" s="25"/>
      <c r="B1870" s="26"/>
      <c r="C1870" s="28"/>
      <c r="D1870" s="28"/>
      <c r="E1870" s="28"/>
      <c r="F1870" s="7"/>
      <c r="G1870" s="7"/>
    </row>
    <row r="1871" spans="1:7" x14ac:dyDescent="0.35">
      <c r="A1871" s="25"/>
      <c r="B1871" s="26"/>
      <c r="C1871" s="28"/>
      <c r="D1871" s="28"/>
      <c r="E1871" s="28"/>
      <c r="F1871" s="7"/>
      <c r="G1871" s="7"/>
    </row>
    <row r="1872" spans="1:7" x14ac:dyDescent="0.35">
      <c r="A1872" s="25"/>
      <c r="B1872" s="26"/>
      <c r="C1872" s="28"/>
      <c r="D1872" s="28"/>
      <c r="E1872" s="28"/>
      <c r="F1872" s="7"/>
      <c r="G1872" s="7"/>
    </row>
    <row r="1873" spans="1:7" x14ac:dyDescent="0.35">
      <c r="A1873" s="25"/>
      <c r="B1873" s="26"/>
      <c r="C1873" s="28"/>
      <c r="D1873" s="28"/>
      <c r="E1873" s="28"/>
      <c r="F1873" s="7"/>
      <c r="G1873" s="7"/>
    </row>
    <row r="1874" spans="1:7" x14ac:dyDescent="0.35">
      <c r="A1874" s="25"/>
      <c r="B1874" s="26"/>
      <c r="C1874" s="28"/>
      <c r="D1874" s="28"/>
      <c r="E1874" s="28"/>
      <c r="F1874" s="7"/>
      <c r="G1874" s="7"/>
    </row>
    <row r="1875" spans="1:7" x14ac:dyDescent="0.35">
      <c r="A1875" s="25"/>
      <c r="B1875" s="26"/>
      <c r="C1875" s="28"/>
      <c r="D1875" s="28"/>
      <c r="E1875" s="28"/>
      <c r="F1875" s="7"/>
      <c r="G1875" s="7"/>
    </row>
    <row r="1876" spans="1:7" x14ac:dyDescent="0.35">
      <c r="A1876" s="25"/>
      <c r="B1876" s="26"/>
      <c r="C1876" s="28"/>
      <c r="D1876" s="28"/>
      <c r="E1876" s="28"/>
      <c r="F1876" s="7"/>
      <c r="G1876" s="7"/>
    </row>
    <row r="1877" spans="1:7" x14ac:dyDescent="0.35">
      <c r="A1877" s="25"/>
      <c r="B1877" s="26"/>
      <c r="C1877" s="28"/>
      <c r="D1877" s="28"/>
      <c r="E1877" s="28"/>
      <c r="F1877" s="7"/>
      <c r="G1877" s="7"/>
    </row>
    <row r="1878" spans="1:7" x14ac:dyDescent="0.35">
      <c r="A1878" s="25"/>
      <c r="B1878" s="26"/>
      <c r="C1878" s="28"/>
      <c r="D1878" s="28"/>
      <c r="E1878" s="28"/>
      <c r="F1878" s="7"/>
      <c r="G1878" s="7"/>
    </row>
    <row r="1879" spans="1:7" x14ac:dyDescent="0.35">
      <c r="A1879" s="25"/>
      <c r="B1879" s="26"/>
      <c r="C1879" s="28"/>
      <c r="D1879" s="28"/>
      <c r="E1879" s="28"/>
      <c r="F1879" s="7"/>
      <c r="G1879" s="7"/>
    </row>
    <row r="1880" spans="1:7" x14ac:dyDescent="0.35">
      <c r="A1880" s="25"/>
      <c r="B1880" s="26"/>
      <c r="C1880" s="28"/>
      <c r="D1880" s="28"/>
      <c r="E1880" s="28"/>
      <c r="F1880" s="7"/>
      <c r="G1880" s="7"/>
    </row>
    <row r="1881" spans="1:7" x14ac:dyDescent="0.35">
      <c r="A1881" s="25"/>
      <c r="B1881" s="26"/>
      <c r="C1881" s="28"/>
      <c r="D1881" s="28"/>
      <c r="E1881" s="28"/>
      <c r="F1881" s="7"/>
      <c r="G1881" s="7"/>
    </row>
    <row r="1882" spans="1:7" x14ac:dyDescent="0.35">
      <c r="A1882" s="25"/>
      <c r="B1882" s="26"/>
      <c r="C1882" s="28"/>
      <c r="D1882" s="28"/>
      <c r="E1882" s="28"/>
      <c r="F1882" s="7"/>
      <c r="G1882" s="7"/>
    </row>
    <row r="1883" spans="1:7" x14ac:dyDescent="0.35">
      <c r="A1883" s="25"/>
      <c r="B1883" s="26"/>
      <c r="C1883" s="28"/>
      <c r="D1883" s="28"/>
      <c r="E1883" s="28"/>
      <c r="F1883" s="7"/>
      <c r="G1883" s="7"/>
    </row>
    <row r="1884" spans="1:7" x14ac:dyDescent="0.35">
      <c r="A1884" s="25"/>
      <c r="B1884" s="26"/>
      <c r="C1884" s="28"/>
      <c r="D1884" s="28"/>
      <c r="E1884" s="28"/>
      <c r="F1884" s="7"/>
      <c r="G1884" s="7"/>
    </row>
    <row r="1885" spans="1:7" x14ac:dyDescent="0.35">
      <c r="A1885" s="25"/>
      <c r="B1885" s="26"/>
      <c r="C1885" s="28"/>
      <c r="D1885" s="28"/>
      <c r="E1885" s="28"/>
      <c r="F1885" s="7"/>
      <c r="G1885" s="7"/>
    </row>
    <row r="1886" spans="1:7" x14ac:dyDescent="0.35">
      <c r="A1886" s="25"/>
      <c r="B1886" s="26"/>
      <c r="C1886" s="28"/>
      <c r="D1886" s="28"/>
      <c r="E1886" s="28"/>
      <c r="F1886" s="7"/>
      <c r="G1886" s="7"/>
    </row>
    <row r="1887" spans="1:7" x14ac:dyDescent="0.35">
      <c r="A1887" s="25"/>
      <c r="B1887" s="26"/>
      <c r="C1887" s="28"/>
      <c r="D1887" s="28"/>
      <c r="E1887" s="28"/>
      <c r="F1887" s="7"/>
      <c r="G1887" s="7"/>
    </row>
    <row r="1888" spans="1:7" x14ac:dyDescent="0.35">
      <c r="A1888" s="25"/>
      <c r="B1888" s="26"/>
      <c r="C1888" s="28"/>
      <c r="D1888" s="28"/>
      <c r="E1888" s="28"/>
      <c r="F1888" s="7"/>
      <c r="G1888" s="7"/>
    </row>
    <row r="1889" spans="1:7" x14ac:dyDescent="0.35">
      <c r="A1889" s="25"/>
      <c r="B1889" s="26"/>
      <c r="C1889" s="28"/>
      <c r="D1889" s="28"/>
      <c r="E1889" s="28"/>
      <c r="F1889" s="7"/>
      <c r="G1889" s="7"/>
    </row>
    <row r="1890" spans="1:7" x14ac:dyDescent="0.35">
      <c r="A1890" s="25"/>
      <c r="B1890" s="26"/>
      <c r="C1890" s="28"/>
      <c r="D1890" s="28"/>
      <c r="E1890" s="28"/>
      <c r="F1890" s="7"/>
      <c r="G1890" s="7"/>
    </row>
    <row r="1891" spans="1:7" x14ac:dyDescent="0.35">
      <c r="A1891" s="25"/>
      <c r="B1891" s="26"/>
      <c r="C1891" s="28"/>
      <c r="D1891" s="28"/>
      <c r="E1891" s="28"/>
      <c r="F1891" s="7"/>
      <c r="G1891" s="7"/>
    </row>
    <row r="1892" spans="1:7" x14ac:dyDescent="0.35">
      <c r="A1892" s="25"/>
      <c r="B1892" s="26"/>
      <c r="C1892" s="28"/>
      <c r="D1892" s="28"/>
      <c r="E1892" s="28"/>
      <c r="F1892" s="7"/>
      <c r="G1892" s="7"/>
    </row>
    <row r="1893" spans="1:7" x14ac:dyDescent="0.35">
      <c r="A1893" s="25"/>
      <c r="B1893" s="26"/>
      <c r="C1893" s="28"/>
      <c r="D1893" s="28"/>
      <c r="E1893" s="28"/>
      <c r="F1893" s="7"/>
      <c r="G1893" s="7"/>
    </row>
    <row r="1894" spans="1:7" x14ac:dyDescent="0.35">
      <c r="A1894" s="25"/>
      <c r="B1894" s="26"/>
      <c r="C1894" s="28"/>
      <c r="D1894" s="28"/>
      <c r="E1894" s="28"/>
      <c r="F1894" s="7"/>
      <c r="G1894" s="7"/>
    </row>
    <row r="1895" spans="1:7" x14ac:dyDescent="0.35">
      <c r="A1895" s="25"/>
      <c r="B1895" s="26"/>
      <c r="C1895" s="28"/>
      <c r="D1895" s="28"/>
      <c r="E1895" s="28"/>
      <c r="F1895" s="7"/>
      <c r="G1895" s="7"/>
    </row>
    <row r="1896" spans="1:7" x14ac:dyDescent="0.35">
      <c r="A1896" s="25"/>
      <c r="B1896" s="26"/>
      <c r="C1896" s="28"/>
      <c r="D1896" s="28"/>
      <c r="E1896" s="28"/>
      <c r="F1896" s="7"/>
      <c r="G1896" s="7"/>
    </row>
    <row r="1897" spans="1:7" x14ac:dyDescent="0.35">
      <c r="A1897" s="25"/>
      <c r="B1897" s="26"/>
      <c r="C1897" s="28"/>
      <c r="D1897" s="28"/>
      <c r="E1897" s="28"/>
      <c r="F1897" s="7"/>
      <c r="G1897" s="7"/>
    </row>
    <row r="1898" spans="1:7" x14ac:dyDescent="0.35">
      <c r="A1898" s="25"/>
      <c r="B1898" s="26"/>
      <c r="C1898" s="28"/>
      <c r="D1898" s="28"/>
      <c r="E1898" s="28"/>
      <c r="F1898" s="7"/>
      <c r="G1898" s="7"/>
    </row>
    <row r="1899" spans="1:7" x14ac:dyDescent="0.35">
      <c r="A1899" s="25"/>
      <c r="B1899" s="26"/>
      <c r="C1899" s="28"/>
      <c r="D1899" s="28"/>
      <c r="E1899" s="28"/>
      <c r="F1899" s="7"/>
      <c r="G1899" s="7"/>
    </row>
    <row r="1900" spans="1:7" x14ac:dyDescent="0.35">
      <c r="A1900" s="25"/>
      <c r="B1900" s="26"/>
      <c r="C1900" s="28"/>
      <c r="D1900" s="28"/>
      <c r="E1900" s="28"/>
      <c r="F1900" s="7"/>
      <c r="G1900" s="7"/>
    </row>
    <row r="1901" spans="1:7" x14ac:dyDescent="0.35">
      <c r="A1901" s="25"/>
      <c r="B1901" s="26"/>
      <c r="C1901" s="28"/>
      <c r="D1901" s="28"/>
      <c r="E1901" s="28"/>
      <c r="F1901" s="7"/>
      <c r="G1901" s="7"/>
    </row>
    <row r="1902" spans="1:7" x14ac:dyDescent="0.35">
      <c r="A1902" s="25"/>
      <c r="B1902" s="26"/>
      <c r="C1902" s="28"/>
      <c r="D1902" s="28"/>
      <c r="E1902" s="28"/>
      <c r="F1902" s="7"/>
      <c r="G1902" s="7"/>
    </row>
    <row r="1903" spans="1:7" x14ac:dyDescent="0.35">
      <c r="A1903" s="25"/>
      <c r="B1903" s="26"/>
      <c r="C1903" s="28"/>
      <c r="D1903" s="28"/>
      <c r="E1903" s="28"/>
      <c r="F1903" s="7"/>
      <c r="G1903" s="7"/>
    </row>
    <row r="1904" spans="1:7" x14ac:dyDescent="0.35">
      <c r="A1904" s="25"/>
      <c r="B1904" s="26"/>
      <c r="C1904" s="28"/>
      <c r="D1904" s="28"/>
      <c r="E1904" s="28"/>
      <c r="F1904" s="7"/>
      <c r="G1904" s="7"/>
    </row>
    <row r="1905" spans="1:7" x14ac:dyDescent="0.35">
      <c r="A1905" s="25"/>
      <c r="B1905" s="26"/>
      <c r="C1905" s="28"/>
      <c r="D1905" s="28"/>
      <c r="E1905" s="28"/>
      <c r="F1905" s="7"/>
      <c r="G1905" s="7"/>
    </row>
    <row r="1906" spans="1:7" x14ac:dyDescent="0.35">
      <c r="A1906" s="25"/>
      <c r="B1906" s="26"/>
      <c r="C1906" s="28"/>
      <c r="D1906" s="28"/>
      <c r="E1906" s="28"/>
      <c r="F1906" s="7"/>
      <c r="G1906" s="7"/>
    </row>
    <row r="1907" spans="1:7" x14ac:dyDescent="0.35">
      <c r="A1907" s="25"/>
      <c r="B1907" s="26"/>
      <c r="C1907" s="28"/>
      <c r="D1907" s="28"/>
      <c r="E1907" s="28"/>
      <c r="F1907" s="7"/>
      <c r="G1907" s="7"/>
    </row>
    <row r="1908" spans="1:7" x14ac:dyDescent="0.35">
      <c r="A1908" s="25"/>
      <c r="B1908" s="26"/>
      <c r="C1908" s="28"/>
      <c r="D1908" s="28"/>
      <c r="E1908" s="28"/>
      <c r="F1908" s="7"/>
      <c r="G1908" s="7"/>
    </row>
    <row r="1909" spans="1:7" x14ac:dyDescent="0.35">
      <c r="A1909" s="25"/>
      <c r="B1909" s="26"/>
      <c r="C1909" s="28"/>
      <c r="D1909" s="28"/>
      <c r="E1909" s="28"/>
      <c r="F1909" s="7"/>
      <c r="G1909" s="7"/>
    </row>
    <row r="1910" spans="1:7" x14ac:dyDescent="0.35">
      <c r="A1910" s="25"/>
      <c r="B1910" s="26"/>
      <c r="C1910" s="28"/>
      <c r="D1910" s="28"/>
      <c r="E1910" s="28"/>
      <c r="F1910" s="7"/>
      <c r="G1910" s="7"/>
    </row>
    <row r="1911" spans="1:7" x14ac:dyDescent="0.35">
      <c r="A1911" s="25"/>
      <c r="B1911" s="26"/>
      <c r="C1911" s="28"/>
      <c r="D1911" s="28"/>
      <c r="E1911" s="28"/>
      <c r="F1911" s="7"/>
      <c r="G1911" s="7"/>
    </row>
    <row r="1912" spans="1:7" x14ac:dyDescent="0.35">
      <c r="A1912" s="25"/>
      <c r="B1912" s="26"/>
      <c r="C1912" s="28"/>
      <c r="D1912" s="28"/>
      <c r="E1912" s="28"/>
      <c r="F1912" s="7"/>
      <c r="G1912" s="7"/>
    </row>
    <row r="1913" spans="1:7" x14ac:dyDescent="0.35">
      <c r="A1913" s="25"/>
      <c r="B1913" s="26"/>
      <c r="C1913" s="28"/>
      <c r="D1913" s="28"/>
      <c r="E1913" s="28"/>
      <c r="F1913" s="7"/>
      <c r="G1913" s="7"/>
    </row>
    <row r="1914" spans="1:7" x14ac:dyDescent="0.35">
      <c r="A1914" s="25"/>
      <c r="B1914" s="26"/>
      <c r="C1914" s="28"/>
      <c r="D1914" s="28"/>
      <c r="E1914" s="28"/>
      <c r="F1914" s="7"/>
      <c r="G1914" s="7"/>
    </row>
    <row r="1915" spans="1:7" x14ac:dyDescent="0.35">
      <c r="A1915" s="25"/>
      <c r="B1915" s="26"/>
      <c r="C1915" s="28"/>
      <c r="D1915" s="28"/>
      <c r="E1915" s="28"/>
      <c r="F1915" s="7"/>
      <c r="G1915" s="7"/>
    </row>
    <row r="1916" spans="1:7" x14ac:dyDescent="0.35">
      <c r="A1916" s="25"/>
      <c r="B1916" s="26"/>
      <c r="C1916" s="28"/>
      <c r="D1916" s="28"/>
      <c r="E1916" s="28"/>
      <c r="F1916" s="7"/>
      <c r="G1916" s="7"/>
    </row>
    <row r="1917" spans="1:7" x14ac:dyDescent="0.35">
      <c r="A1917" s="25"/>
      <c r="B1917" s="26"/>
      <c r="C1917" s="28"/>
      <c r="D1917" s="28"/>
      <c r="E1917" s="28"/>
      <c r="F1917" s="7"/>
      <c r="G1917" s="7"/>
    </row>
    <row r="1918" spans="1:7" x14ac:dyDescent="0.35">
      <c r="A1918" s="25"/>
      <c r="B1918" s="26"/>
      <c r="C1918" s="28"/>
      <c r="D1918" s="28"/>
      <c r="E1918" s="28"/>
      <c r="F1918" s="7"/>
      <c r="G1918" s="7"/>
    </row>
    <row r="1919" spans="1:7" x14ac:dyDescent="0.35">
      <c r="A1919" s="25"/>
      <c r="B1919" s="26"/>
      <c r="C1919" s="28"/>
      <c r="D1919" s="28"/>
      <c r="E1919" s="28"/>
      <c r="F1919" s="7"/>
      <c r="G1919" s="7"/>
    </row>
    <row r="1920" spans="1:7" x14ac:dyDescent="0.35">
      <c r="A1920" s="25"/>
      <c r="B1920" s="26"/>
      <c r="C1920" s="28"/>
      <c r="D1920" s="28"/>
      <c r="E1920" s="28"/>
      <c r="F1920" s="7"/>
      <c r="G1920" s="7"/>
    </row>
    <row r="1921" spans="1:7" x14ac:dyDescent="0.35">
      <c r="A1921" s="25"/>
      <c r="B1921" s="26"/>
      <c r="C1921" s="28"/>
      <c r="D1921" s="28"/>
      <c r="E1921" s="28"/>
      <c r="F1921" s="7"/>
      <c r="G1921" s="7"/>
    </row>
    <row r="1922" spans="1:7" x14ac:dyDescent="0.35">
      <c r="A1922" s="25"/>
      <c r="B1922" s="26"/>
      <c r="C1922" s="28"/>
      <c r="D1922" s="28"/>
      <c r="E1922" s="28"/>
      <c r="F1922" s="7"/>
      <c r="G1922" s="7"/>
    </row>
    <row r="1923" spans="1:7" x14ac:dyDescent="0.35">
      <c r="A1923" s="25"/>
      <c r="B1923" s="26"/>
      <c r="C1923" s="28"/>
      <c r="D1923" s="28"/>
      <c r="E1923" s="28"/>
      <c r="F1923" s="7"/>
      <c r="G1923" s="7"/>
    </row>
    <row r="1924" spans="1:7" x14ac:dyDescent="0.35">
      <c r="A1924" s="25"/>
      <c r="B1924" s="26"/>
      <c r="C1924" s="28"/>
      <c r="D1924" s="28"/>
      <c r="E1924" s="28"/>
      <c r="F1924" s="7"/>
      <c r="G1924" s="7"/>
    </row>
    <row r="1925" spans="1:7" x14ac:dyDescent="0.35">
      <c r="A1925" s="25"/>
      <c r="B1925" s="26"/>
      <c r="C1925" s="28"/>
      <c r="D1925" s="28"/>
      <c r="E1925" s="28"/>
      <c r="F1925" s="7"/>
      <c r="G1925" s="7"/>
    </row>
    <row r="1926" spans="1:7" x14ac:dyDescent="0.35">
      <c r="A1926" s="25"/>
      <c r="B1926" s="26"/>
      <c r="C1926" s="28"/>
      <c r="D1926" s="28"/>
      <c r="E1926" s="28"/>
      <c r="F1926" s="7"/>
      <c r="G1926" s="7"/>
    </row>
    <row r="1927" spans="1:7" x14ac:dyDescent="0.35">
      <c r="A1927" s="25"/>
      <c r="B1927" s="26"/>
      <c r="C1927" s="28"/>
      <c r="D1927" s="28"/>
      <c r="E1927" s="28"/>
      <c r="F1927" s="7"/>
      <c r="G1927" s="7"/>
    </row>
    <row r="1928" spans="1:7" x14ac:dyDescent="0.35">
      <c r="A1928" s="25"/>
      <c r="B1928" s="26"/>
      <c r="C1928" s="28"/>
      <c r="D1928" s="28"/>
      <c r="E1928" s="28"/>
      <c r="F1928" s="7"/>
      <c r="G1928" s="7"/>
    </row>
    <row r="1929" spans="1:7" x14ac:dyDescent="0.35">
      <c r="A1929" s="25"/>
      <c r="B1929" s="26"/>
      <c r="C1929" s="28"/>
      <c r="D1929" s="28"/>
      <c r="E1929" s="28"/>
      <c r="F1929" s="7"/>
      <c r="G1929" s="7"/>
    </row>
    <row r="1930" spans="1:7" x14ac:dyDescent="0.35">
      <c r="A1930" s="25"/>
      <c r="B1930" s="26"/>
      <c r="C1930" s="28"/>
      <c r="D1930" s="28"/>
      <c r="E1930" s="28"/>
      <c r="F1930" s="7"/>
      <c r="G1930" s="7"/>
    </row>
    <row r="1931" spans="1:7" x14ac:dyDescent="0.35">
      <c r="A1931" s="25"/>
      <c r="B1931" s="26"/>
      <c r="C1931" s="28"/>
      <c r="D1931" s="28"/>
      <c r="E1931" s="28"/>
      <c r="F1931" s="7"/>
      <c r="G1931" s="7"/>
    </row>
    <row r="1932" spans="1:7" x14ac:dyDescent="0.35">
      <c r="A1932" s="25"/>
      <c r="B1932" s="26"/>
      <c r="C1932" s="28"/>
      <c r="D1932" s="28"/>
      <c r="E1932" s="28"/>
      <c r="F1932" s="7"/>
      <c r="G1932" s="7"/>
    </row>
    <row r="1933" spans="1:7" x14ac:dyDescent="0.35">
      <c r="A1933" s="25"/>
      <c r="B1933" s="26"/>
      <c r="C1933" s="28"/>
      <c r="D1933" s="28"/>
      <c r="E1933" s="28"/>
      <c r="F1933" s="7"/>
      <c r="G1933" s="7"/>
    </row>
    <row r="1934" spans="1:7" x14ac:dyDescent="0.35">
      <c r="A1934" s="25"/>
      <c r="B1934" s="26"/>
      <c r="C1934" s="28"/>
      <c r="D1934" s="28"/>
      <c r="E1934" s="28"/>
      <c r="F1934" s="7"/>
      <c r="G1934" s="7"/>
    </row>
    <row r="1935" spans="1:7" x14ac:dyDescent="0.35">
      <c r="A1935" s="25"/>
      <c r="B1935" s="26"/>
      <c r="C1935" s="28"/>
      <c r="D1935" s="28"/>
      <c r="E1935" s="28"/>
      <c r="F1935" s="7"/>
      <c r="G1935" s="7"/>
    </row>
    <row r="1936" spans="1:7" x14ac:dyDescent="0.35">
      <c r="A1936" s="25"/>
      <c r="B1936" s="26"/>
      <c r="C1936" s="28"/>
      <c r="D1936" s="28"/>
      <c r="E1936" s="28"/>
      <c r="F1936" s="7"/>
      <c r="G1936" s="7"/>
    </row>
    <row r="1937" spans="1:7" x14ac:dyDescent="0.35">
      <c r="A1937" s="25"/>
      <c r="B1937" s="26"/>
      <c r="C1937" s="28"/>
      <c r="D1937" s="28"/>
      <c r="E1937" s="28"/>
      <c r="F1937" s="7"/>
      <c r="G1937" s="7"/>
    </row>
    <row r="1938" spans="1:7" x14ac:dyDescent="0.35">
      <c r="A1938" s="25"/>
      <c r="B1938" s="26"/>
      <c r="C1938" s="28"/>
      <c r="D1938" s="28"/>
      <c r="E1938" s="28"/>
      <c r="F1938" s="7"/>
      <c r="G1938" s="7"/>
    </row>
    <row r="1939" spans="1:7" x14ac:dyDescent="0.35">
      <c r="A1939" s="25"/>
      <c r="B1939" s="26"/>
      <c r="C1939" s="28"/>
      <c r="D1939" s="28"/>
      <c r="E1939" s="28"/>
      <c r="F1939" s="7"/>
      <c r="G1939" s="7"/>
    </row>
    <row r="1940" spans="1:7" x14ac:dyDescent="0.35">
      <c r="A1940" s="25"/>
      <c r="B1940" s="26"/>
      <c r="C1940" s="28"/>
      <c r="D1940" s="28"/>
      <c r="E1940" s="28"/>
      <c r="F1940" s="7"/>
      <c r="G1940" s="7"/>
    </row>
    <row r="1941" spans="1:7" x14ac:dyDescent="0.35">
      <c r="A1941" s="25"/>
      <c r="B1941" s="26"/>
      <c r="C1941" s="28"/>
      <c r="D1941" s="28"/>
      <c r="E1941" s="28"/>
      <c r="F1941" s="7"/>
      <c r="G1941" s="7"/>
    </row>
    <row r="1942" spans="1:7" x14ac:dyDescent="0.35">
      <c r="A1942" s="25"/>
      <c r="B1942" s="26"/>
      <c r="C1942" s="28"/>
      <c r="D1942" s="28"/>
      <c r="E1942" s="28"/>
      <c r="F1942" s="7"/>
      <c r="G1942" s="7"/>
    </row>
    <row r="1943" spans="1:7" x14ac:dyDescent="0.35">
      <c r="A1943" s="25"/>
      <c r="B1943" s="26"/>
      <c r="C1943" s="28"/>
      <c r="D1943" s="28"/>
      <c r="E1943" s="28"/>
      <c r="F1943" s="7"/>
      <c r="G1943" s="7"/>
    </row>
    <row r="1944" spans="1:7" x14ac:dyDescent="0.35">
      <c r="A1944" s="25"/>
      <c r="B1944" s="26"/>
      <c r="C1944" s="28"/>
      <c r="D1944" s="28"/>
      <c r="E1944" s="28"/>
      <c r="F1944" s="7"/>
      <c r="G1944" s="7"/>
    </row>
    <row r="1945" spans="1:7" x14ac:dyDescent="0.35">
      <c r="A1945" s="25"/>
      <c r="B1945" s="26"/>
      <c r="C1945" s="28"/>
      <c r="D1945" s="28"/>
      <c r="E1945" s="28"/>
      <c r="F1945" s="7"/>
      <c r="G1945" s="7"/>
    </row>
    <row r="1946" spans="1:7" x14ac:dyDescent="0.35">
      <c r="A1946" s="25"/>
      <c r="B1946" s="26"/>
      <c r="C1946" s="28"/>
      <c r="D1946" s="28"/>
      <c r="E1946" s="28"/>
      <c r="F1946" s="7"/>
      <c r="G1946" s="7"/>
    </row>
    <row r="1947" spans="1:7" x14ac:dyDescent="0.35">
      <c r="A1947" s="25"/>
      <c r="B1947" s="26"/>
      <c r="C1947" s="28"/>
      <c r="D1947" s="28"/>
      <c r="E1947" s="28"/>
      <c r="F1947" s="7"/>
      <c r="G1947" s="7"/>
    </row>
    <row r="1948" spans="1:7" x14ac:dyDescent="0.35">
      <c r="A1948" s="25"/>
      <c r="B1948" s="26"/>
      <c r="C1948" s="28"/>
      <c r="D1948" s="28"/>
      <c r="E1948" s="28"/>
      <c r="F1948" s="7"/>
      <c r="G1948" s="7"/>
    </row>
    <row r="1949" spans="1:7" x14ac:dyDescent="0.35">
      <c r="A1949" s="25"/>
      <c r="B1949" s="26"/>
      <c r="C1949" s="28"/>
      <c r="D1949" s="28"/>
      <c r="E1949" s="28"/>
      <c r="F1949" s="7"/>
      <c r="G1949" s="7"/>
    </row>
    <row r="1950" spans="1:7" x14ac:dyDescent="0.35">
      <c r="A1950" s="25"/>
      <c r="B1950" s="26"/>
      <c r="C1950" s="28"/>
      <c r="D1950" s="28"/>
      <c r="E1950" s="28"/>
      <c r="F1950" s="7"/>
      <c r="G1950" s="7"/>
    </row>
    <row r="1951" spans="1:7" x14ac:dyDescent="0.35">
      <c r="A1951" s="25"/>
      <c r="B1951" s="26"/>
      <c r="C1951" s="28"/>
      <c r="D1951" s="28"/>
      <c r="E1951" s="28"/>
      <c r="F1951" s="7"/>
      <c r="G1951" s="7"/>
    </row>
    <row r="1952" spans="1:7" x14ac:dyDescent="0.35">
      <c r="A1952" s="25"/>
      <c r="B1952" s="26"/>
      <c r="C1952" s="28"/>
      <c r="D1952" s="28"/>
      <c r="E1952" s="28"/>
      <c r="F1952" s="7"/>
      <c r="G1952" s="7"/>
    </row>
    <row r="1953" spans="1:7" x14ac:dyDescent="0.35">
      <c r="A1953" s="25"/>
      <c r="B1953" s="26"/>
      <c r="C1953" s="28"/>
      <c r="D1953" s="28"/>
      <c r="E1953" s="28"/>
      <c r="F1953" s="7"/>
      <c r="G1953" s="7"/>
    </row>
    <row r="1954" spans="1:7" x14ac:dyDescent="0.35">
      <c r="A1954" s="25"/>
      <c r="B1954" s="26"/>
      <c r="C1954" s="28"/>
      <c r="D1954" s="28"/>
      <c r="E1954" s="28"/>
      <c r="F1954" s="7"/>
      <c r="G1954" s="7"/>
    </row>
    <row r="1955" spans="1:7" x14ac:dyDescent="0.35">
      <c r="A1955" s="25"/>
      <c r="B1955" s="26"/>
      <c r="C1955" s="28"/>
      <c r="D1955" s="28"/>
      <c r="E1955" s="28"/>
      <c r="F1955" s="7"/>
      <c r="G1955" s="7"/>
    </row>
    <row r="1956" spans="1:7" x14ac:dyDescent="0.35">
      <c r="A1956" s="25"/>
      <c r="B1956" s="26"/>
      <c r="C1956" s="28"/>
      <c r="D1956" s="28"/>
      <c r="E1956" s="28"/>
      <c r="F1956" s="7"/>
      <c r="G1956" s="7"/>
    </row>
    <row r="1957" spans="1:7" x14ac:dyDescent="0.35">
      <c r="A1957" s="25"/>
      <c r="B1957" s="26"/>
      <c r="C1957" s="28"/>
      <c r="D1957" s="28"/>
      <c r="E1957" s="28"/>
      <c r="F1957" s="7"/>
      <c r="G1957" s="7"/>
    </row>
    <row r="1958" spans="1:7" x14ac:dyDescent="0.35">
      <c r="A1958" s="25"/>
      <c r="B1958" s="26"/>
      <c r="C1958" s="28"/>
      <c r="D1958" s="28"/>
      <c r="E1958" s="28"/>
      <c r="F1958" s="7"/>
      <c r="G1958" s="7"/>
    </row>
    <row r="1959" spans="1:7" x14ac:dyDescent="0.35">
      <c r="A1959" s="25"/>
      <c r="B1959" s="26"/>
      <c r="C1959" s="28"/>
      <c r="D1959" s="28"/>
      <c r="E1959" s="28"/>
      <c r="F1959" s="7"/>
      <c r="G1959" s="7"/>
    </row>
    <row r="1960" spans="1:7" x14ac:dyDescent="0.35">
      <c r="A1960" s="25"/>
      <c r="B1960" s="26"/>
      <c r="C1960" s="28"/>
      <c r="D1960" s="28"/>
      <c r="E1960" s="28"/>
      <c r="F1960" s="7"/>
      <c r="G1960" s="7"/>
    </row>
    <row r="1961" spans="1:7" x14ac:dyDescent="0.35">
      <c r="A1961" s="25"/>
      <c r="B1961" s="26"/>
      <c r="C1961" s="28"/>
      <c r="D1961" s="28"/>
      <c r="E1961" s="28"/>
      <c r="F1961" s="7"/>
      <c r="G1961" s="7"/>
    </row>
    <row r="1962" spans="1:7" x14ac:dyDescent="0.35">
      <c r="A1962" s="25"/>
      <c r="B1962" s="26"/>
      <c r="C1962" s="28"/>
      <c r="D1962" s="28"/>
      <c r="E1962" s="28"/>
      <c r="F1962" s="7"/>
      <c r="G1962" s="7"/>
    </row>
    <row r="1963" spans="1:7" x14ac:dyDescent="0.35">
      <c r="A1963" s="25"/>
      <c r="B1963" s="26"/>
      <c r="C1963" s="28"/>
      <c r="D1963" s="28"/>
      <c r="E1963" s="28"/>
      <c r="F1963" s="7"/>
      <c r="G1963" s="7"/>
    </row>
    <row r="1964" spans="1:7" x14ac:dyDescent="0.35">
      <c r="A1964" s="25"/>
      <c r="B1964" s="26"/>
      <c r="C1964" s="28"/>
      <c r="D1964" s="28"/>
      <c r="E1964" s="28"/>
      <c r="F1964" s="7"/>
      <c r="G1964" s="7"/>
    </row>
    <row r="1965" spans="1:7" x14ac:dyDescent="0.35">
      <c r="A1965" s="25"/>
      <c r="B1965" s="26"/>
      <c r="C1965" s="28"/>
      <c r="D1965" s="28"/>
      <c r="E1965" s="28"/>
      <c r="F1965" s="7"/>
      <c r="G1965" s="7"/>
    </row>
    <row r="1966" spans="1:7" x14ac:dyDescent="0.35">
      <c r="A1966" s="25"/>
      <c r="B1966" s="26"/>
      <c r="C1966" s="28"/>
      <c r="D1966" s="28"/>
      <c r="E1966" s="28"/>
      <c r="F1966" s="7"/>
      <c r="G1966" s="7"/>
    </row>
    <row r="1967" spans="1:7" x14ac:dyDescent="0.35">
      <c r="A1967" s="25"/>
      <c r="B1967" s="26"/>
      <c r="C1967" s="28"/>
      <c r="D1967" s="28"/>
      <c r="E1967" s="28"/>
      <c r="F1967" s="7"/>
      <c r="G1967" s="7"/>
    </row>
    <row r="1968" spans="1:7" x14ac:dyDescent="0.35">
      <c r="A1968" s="25"/>
      <c r="B1968" s="26"/>
      <c r="C1968" s="28"/>
      <c r="D1968" s="28"/>
      <c r="E1968" s="28"/>
      <c r="F1968" s="7"/>
      <c r="G1968" s="7"/>
    </row>
    <row r="1969" spans="1:7" x14ac:dyDescent="0.35">
      <c r="A1969" s="25"/>
      <c r="B1969" s="26"/>
      <c r="C1969" s="28"/>
      <c r="D1969" s="28"/>
      <c r="E1969" s="28"/>
      <c r="F1969" s="7"/>
      <c r="G1969" s="7"/>
    </row>
    <row r="1970" spans="1:7" x14ac:dyDescent="0.35">
      <c r="A1970" s="25"/>
      <c r="B1970" s="26"/>
      <c r="C1970" s="28"/>
      <c r="D1970" s="28"/>
      <c r="E1970" s="28"/>
      <c r="F1970" s="7"/>
      <c r="G1970" s="7"/>
    </row>
    <row r="1971" spans="1:7" x14ac:dyDescent="0.35">
      <c r="A1971" s="25"/>
      <c r="B1971" s="26"/>
      <c r="C1971" s="28"/>
      <c r="D1971" s="28"/>
      <c r="E1971" s="28"/>
      <c r="F1971" s="7"/>
      <c r="G1971" s="7"/>
    </row>
    <row r="1972" spans="1:7" x14ac:dyDescent="0.35">
      <c r="A1972" s="25"/>
      <c r="B1972" s="26"/>
      <c r="C1972" s="28"/>
      <c r="D1972" s="28"/>
      <c r="E1972" s="28"/>
      <c r="F1972" s="7"/>
      <c r="G1972" s="7"/>
    </row>
    <row r="1973" spans="1:7" x14ac:dyDescent="0.35">
      <c r="A1973" s="25"/>
      <c r="B1973" s="26"/>
      <c r="C1973" s="28"/>
      <c r="D1973" s="28"/>
      <c r="E1973" s="28"/>
      <c r="F1973" s="7"/>
      <c r="G1973" s="7"/>
    </row>
    <row r="1974" spans="1:7" x14ac:dyDescent="0.35">
      <c r="A1974" s="25"/>
      <c r="B1974" s="26"/>
      <c r="C1974" s="28"/>
      <c r="D1974" s="28"/>
      <c r="E1974" s="28"/>
      <c r="F1974" s="7"/>
      <c r="G1974" s="7"/>
    </row>
    <row r="1975" spans="1:7" x14ac:dyDescent="0.35">
      <c r="A1975" s="25"/>
      <c r="B1975" s="26"/>
      <c r="C1975" s="28"/>
      <c r="D1975" s="28"/>
      <c r="E1975" s="28"/>
      <c r="F1975" s="7"/>
      <c r="G1975" s="7"/>
    </row>
    <row r="1976" spans="1:7" x14ac:dyDescent="0.35">
      <c r="A1976" s="25"/>
      <c r="B1976" s="26"/>
      <c r="C1976" s="28"/>
      <c r="D1976" s="28"/>
      <c r="E1976" s="28"/>
      <c r="F1976" s="7"/>
      <c r="G1976" s="7"/>
    </row>
    <row r="1977" spans="1:7" x14ac:dyDescent="0.35">
      <c r="A1977" s="25"/>
      <c r="B1977" s="26"/>
      <c r="C1977" s="28"/>
      <c r="D1977" s="28"/>
      <c r="E1977" s="28"/>
      <c r="F1977" s="7"/>
      <c r="G1977" s="7"/>
    </row>
    <row r="1978" spans="1:7" x14ac:dyDescent="0.35">
      <c r="A1978" s="25"/>
      <c r="B1978" s="26"/>
      <c r="C1978" s="28"/>
      <c r="D1978" s="28"/>
      <c r="E1978" s="28"/>
      <c r="F1978" s="7"/>
      <c r="G1978" s="7"/>
    </row>
    <row r="1979" spans="1:7" x14ac:dyDescent="0.35">
      <c r="A1979" s="25"/>
      <c r="B1979" s="26"/>
      <c r="C1979" s="28"/>
      <c r="D1979" s="28"/>
      <c r="E1979" s="28"/>
      <c r="F1979" s="7"/>
      <c r="G1979" s="7"/>
    </row>
    <row r="1980" spans="1:7" x14ac:dyDescent="0.35">
      <c r="A1980" s="25"/>
      <c r="B1980" s="26"/>
      <c r="C1980" s="28"/>
      <c r="D1980" s="28"/>
      <c r="E1980" s="28"/>
      <c r="F1980" s="7"/>
      <c r="G1980" s="7"/>
    </row>
    <row r="1981" spans="1:7" x14ac:dyDescent="0.35">
      <c r="A1981" s="25"/>
      <c r="B1981" s="26"/>
      <c r="C1981" s="28"/>
      <c r="D1981" s="28"/>
      <c r="E1981" s="28"/>
      <c r="F1981" s="7"/>
      <c r="G1981" s="7"/>
    </row>
    <row r="1982" spans="1:7" x14ac:dyDescent="0.35">
      <c r="A1982" s="25"/>
      <c r="B1982" s="26"/>
      <c r="C1982" s="28"/>
      <c r="D1982" s="28"/>
      <c r="E1982" s="28"/>
      <c r="F1982" s="7"/>
      <c r="G1982" s="7"/>
    </row>
    <row r="1983" spans="1:7" x14ac:dyDescent="0.35">
      <c r="A1983" s="25"/>
      <c r="B1983" s="26"/>
      <c r="C1983" s="28"/>
      <c r="D1983" s="28"/>
      <c r="E1983" s="28"/>
      <c r="F1983" s="7"/>
      <c r="G1983" s="7"/>
    </row>
    <row r="1984" spans="1:7" x14ac:dyDescent="0.35">
      <c r="A1984" s="25"/>
      <c r="B1984" s="26"/>
      <c r="C1984" s="28"/>
      <c r="D1984" s="28"/>
      <c r="E1984" s="28"/>
      <c r="F1984" s="7"/>
      <c r="G1984" s="7"/>
    </row>
    <row r="1985" spans="1:7" x14ac:dyDescent="0.35">
      <c r="A1985" s="25"/>
      <c r="B1985" s="26"/>
      <c r="C1985" s="28"/>
      <c r="D1985" s="28"/>
      <c r="E1985" s="28"/>
      <c r="F1985" s="7"/>
      <c r="G1985" s="7"/>
    </row>
    <row r="1986" spans="1:7" x14ac:dyDescent="0.35">
      <c r="A1986" s="25"/>
      <c r="B1986" s="26"/>
      <c r="C1986" s="28"/>
      <c r="D1986" s="28"/>
      <c r="E1986" s="28"/>
      <c r="F1986" s="7"/>
      <c r="G1986" s="7"/>
    </row>
    <row r="1987" spans="1:7" x14ac:dyDescent="0.35">
      <c r="A1987" s="25"/>
      <c r="B1987" s="26"/>
      <c r="C1987" s="28"/>
      <c r="D1987" s="28"/>
      <c r="E1987" s="28"/>
      <c r="F1987" s="7"/>
      <c r="G1987" s="7"/>
    </row>
    <row r="1988" spans="1:7" x14ac:dyDescent="0.35">
      <c r="A1988" s="25"/>
      <c r="B1988" s="26"/>
      <c r="C1988" s="28"/>
      <c r="D1988" s="28"/>
      <c r="E1988" s="28"/>
      <c r="F1988" s="7"/>
      <c r="G1988" s="7"/>
    </row>
    <row r="1989" spans="1:7" x14ac:dyDescent="0.35">
      <c r="A1989" s="25"/>
      <c r="B1989" s="26"/>
      <c r="C1989" s="28"/>
      <c r="D1989" s="28"/>
      <c r="E1989" s="28"/>
      <c r="F1989" s="7"/>
      <c r="G1989" s="7"/>
    </row>
    <row r="1990" spans="1:7" x14ac:dyDescent="0.35">
      <c r="A1990" s="25"/>
      <c r="B1990" s="26"/>
      <c r="C1990" s="28"/>
      <c r="D1990" s="28"/>
      <c r="E1990" s="28"/>
      <c r="F1990" s="7"/>
      <c r="G1990" s="7"/>
    </row>
    <row r="1991" spans="1:7" x14ac:dyDescent="0.35">
      <c r="A1991" s="25"/>
      <c r="B1991" s="26"/>
      <c r="C1991" s="28"/>
      <c r="D1991" s="28"/>
      <c r="E1991" s="28"/>
      <c r="F1991" s="7"/>
      <c r="G1991" s="7"/>
    </row>
    <row r="1992" spans="1:7" x14ac:dyDescent="0.35">
      <c r="A1992" s="25"/>
      <c r="B1992" s="26"/>
      <c r="C1992" s="28"/>
      <c r="D1992" s="28"/>
      <c r="E1992" s="28"/>
      <c r="F1992" s="7"/>
      <c r="G1992" s="7"/>
    </row>
    <row r="1993" spans="1:7" x14ac:dyDescent="0.35">
      <c r="A1993" s="25"/>
      <c r="B1993" s="26"/>
      <c r="C1993" s="28"/>
      <c r="D1993" s="28"/>
      <c r="E1993" s="28"/>
      <c r="F1993" s="7"/>
      <c r="G1993" s="7"/>
    </row>
    <row r="1994" spans="1:7" x14ac:dyDescent="0.35">
      <c r="A1994" s="25"/>
      <c r="B1994" s="26"/>
      <c r="C1994" s="28"/>
      <c r="D1994" s="28"/>
      <c r="E1994" s="28"/>
      <c r="F1994" s="7"/>
      <c r="G1994" s="7"/>
    </row>
    <row r="1995" spans="1:7" x14ac:dyDescent="0.35">
      <c r="A1995" s="25"/>
      <c r="B1995" s="26"/>
      <c r="C1995" s="28"/>
      <c r="D1995" s="28"/>
      <c r="E1995" s="28"/>
      <c r="F1995" s="7"/>
      <c r="G1995" s="7"/>
    </row>
    <row r="1996" spans="1:7" x14ac:dyDescent="0.35">
      <c r="A1996" s="25"/>
      <c r="B1996" s="26"/>
      <c r="C1996" s="28"/>
      <c r="D1996" s="28"/>
      <c r="E1996" s="28"/>
      <c r="F1996" s="7"/>
      <c r="G1996" s="7"/>
    </row>
    <row r="1997" spans="1:7" x14ac:dyDescent="0.35">
      <c r="A1997" s="25"/>
      <c r="B1997" s="26"/>
      <c r="C1997" s="28"/>
      <c r="D1997" s="28"/>
      <c r="E1997" s="28"/>
      <c r="F1997" s="7"/>
      <c r="G1997" s="7"/>
    </row>
    <row r="1998" spans="1:7" x14ac:dyDescent="0.35">
      <c r="A1998" s="25"/>
      <c r="B1998" s="26"/>
      <c r="C1998" s="28"/>
      <c r="D1998" s="28"/>
      <c r="E1998" s="28"/>
      <c r="F1998" s="7"/>
      <c r="G1998" s="7"/>
    </row>
    <row r="1999" spans="1:7" x14ac:dyDescent="0.35">
      <c r="A1999" s="25"/>
      <c r="B1999" s="26"/>
      <c r="C1999" s="28"/>
      <c r="D1999" s="28"/>
      <c r="E1999" s="28"/>
      <c r="F1999" s="7"/>
      <c r="G1999" s="7"/>
    </row>
    <row r="2000" spans="1:7" x14ac:dyDescent="0.35">
      <c r="A2000" s="25"/>
      <c r="B2000" s="26"/>
      <c r="C2000" s="28"/>
      <c r="D2000" s="28"/>
      <c r="E2000" s="28"/>
      <c r="F2000" s="7"/>
      <c r="G2000" s="7"/>
    </row>
    <row r="2001" spans="1:7" x14ac:dyDescent="0.35">
      <c r="A2001" s="25"/>
      <c r="B2001" s="26"/>
      <c r="C2001" s="28"/>
      <c r="D2001" s="28"/>
      <c r="E2001" s="28"/>
      <c r="F2001" s="7"/>
      <c r="G2001" s="7"/>
    </row>
    <row r="2002" spans="1:7" x14ac:dyDescent="0.35">
      <c r="A2002" s="25"/>
      <c r="B2002" s="26"/>
      <c r="C2002" s="28"/>
      <c r="D2002" s="28"/>
      <c r="E2002" s="28"/>
      <c r="F2002" s="7"/>
      <c r="G2002" s="7"/>
    </row>
    <row r="2003" spans="1:7" x14ac:dyDescent="0.35">
      <c r="A2003" s="25"/>
      <c r="B2003" s="26"/>
      <c r="C2003" s="28"/>
      <c r="D2003" s="28"/>
      <c r="E2003" s="28"/>
      <c r="F2003" s="7"/>
      <c r="G2003" s="7"/>
    </row>
    <row r="2004" spans="1:7" x14ac:dyDescent="0.35">
      <c r="A2004" s="25"/>
      <c r="B2004" s="26"/>
      <c r="C2004" s="28"/>
      <c r="D2004" s="28"/>
      <c r="E2004" s="28"/>
      <c r="F2004" s="7"/>
      <c r="G2004" s="7"/>
    </row>
    <row r="2005" spans="1:7" x14ac:dyDescent="0.35">
      <c r="A2005" s="25"/>
      <c r="B2005" s="26"/>
      <c r="C2005" s="28"/>
      <c r="D2005" s="28"/>
      <c r="E2005" s="28"/>
      <c r="F2005" s="7"/>
      <c r="G2005" s="7"/>
    </row>
    <row r="2006" spans="1:7" x14ac:dyDescent="0.35">
      <c r="A2006" s="25"/>
      <c r="B2006" s="26"/>
      <c r="C2006" s="28"/>
      <c r="D2006" s="28"/>
      <c r="E2006" s="28"/>
      <c r="F2006" s="7"/>
      <c r="G2006" s="7"/>
    </row>
    <row r="2007" spans="1:7" x14ac:dyDescent="0.35">
      <c r="A2007" s="25"/>
      <c r="B2007" s="26"/>
      <c r="C2007" s="28"/>
      <c r="D2007" s="28"/>
      <c r="E2007" s="28"/>
      <c r="F2007" s="7"/>
      <c r="G2007" s="7"/>
    </row>
    <row r="2008" spans="1:7" x14ac:dyDescent="0.35">
      <c r="A2008" s="25"/>
      <c r="B2008" s="26"/>
      <c r="C2008" s="28"/>
      <c r="D2008" s="28"/>
      <c r="E2008" s="28"/>
      <c r="F2008" s="7"/>
      <c r="G2008" s="7"/>
    </row>
    <row r="2009" spans="1:7" x14ac:dyDescent="0.35">
      <c r="A2009" s="25"/>
      <c r="B2009" s="26"/>
      <c r="C2009" s="28"/>
      <c r="D2009" s="28"/>
      <c r="E2009" s="28"/>
      <c r="F2009" s="7"/>
      <c r="G2009" s="7"/>
    </row>
    <row r="2010" spans="1:7" x14ac:dyDescent="0.35">
      <c r="A2010" s="25"/>
      <c r="B2010" s="26"/>
      <c r="C2010" s="28"/>
      <c r="D2010" s="28"/>
      <c r="E2010" s="28"/>
      <c r="F2010" s="7"/>
      <c r="G2010" s="7"/>
    </row>
    <row r="2011" spans="1:7" x14ac:dyDescent="0.35">
      <c r="A2011" s="25"/>
      <c r="B2011" s="26"/>
      <c r="C2011" s="28"/>
      <c r="D2011" s="28"/>
      <c r="E2011" s="28"/>
      <c r="F2011" s="7"/>
      <c r="G2011" s="7"/>
    </row>
    <row r="2012" spans="1:7" x14ac:dyDescent="0.35">
      <c r="A2012" s="25"/>
      <c r="B2012" s="26"/>
      <c r="C2012" s="28"/>
      <c r="D2012" s="28"/>
      <c r="E2012" s="28"/>
      <c r="F2012" s="7"/>
      <c r="G2012" s="7"/>
    </row>
    <row r="2013" spans="1:7" x14ac:dyDescent="0.35">
      <c r="A2013" s="25"/>
      <c r="B2013" s="26"/>
      <c r="C2013" s="28"/>
      <c r="D2013" s="28"/>
      <c r="E2013" s="28"/>
      <c r="F2013" s="7"/>
      <c r="G2013" s="7"/>
    </row>
    <row r="2014" spans="1:7" x14ac:dyDescent="0.35">
      <c r="A2014" s="25"/>
      <c r="B2014" s="26"/>
      <c r="C2014" s="28"/>
      <c r="D2014" s="28"/>
      <c r="E2014" s="28"/>
      <c r="F2014" s="7"/>
      <c r="G2014" s="7"/>
    </row>
    <row r="2015" spans="1:7" x14ac:dyDescent="0.35">
      <c r="A2015" s="25"/>
      <c r="B2015" s="26"/>
      <c r="C2015" s="28"/>
      <c r="D2015" s="28"/>
      <c r="E2015" s="28"/>
      <c r="F2015" s="7"/>
      <c r="G2015" s="7"/>
    </row>
    <row r="2016" spans="1:7" x14ac:dyDescent="0.35">
      <c r="A2016" s="25"/>
      <c r="B2016" s="26"/>
      <c r="C2016" s="28"/>
      <c r="D2016" s="28"/>
      <c r="E2016" s="28"/>
      <c r="F2016" s="7"/>
      <c r="G2016" s="7"/>
    </row>
    <row r="2017" spans="1:7" x14ac:dyDescent="0.35">
      <c r="A2017" s="25"/>
      <c r="B2017" s="26"/>
      <c r="C2017" s="28"/>
      <c r="D2017" s="28"/>
      <c r="E2017" s="28"/>
      <c r="F2017" s="7"/>
      <c r="G2017" s="7"/>
    </row>
    <row r="2018" spans="1:7" x14ac:dyDescent="0.35">
      <c r="A2018" s="25"/>
      <c r="B2018" s="26"/>
      <c r="C2018" s="28"/>
      <c r="D2018" s="28"/>
      <c r="E2018" s="28"/>
      <c r="F2018" s="7"/>
      <c r="G2018" s="7"/>
    </row>
    <row r="2019" spans="1:7" x14ac:dyDescent="0.35">
      <c r="A2019" s="25"/>
      <c r="B2019" s="26"/>
      <c r="C2019" s="28"/>
      <c r="D2019" s="28"/>
      <c r="E2019" s="28"/>
      <c r="F2019" s="7"/>
      <c r="G2019" s="7"/>
    </row>
    <row r="2020" spans="1:7" x14ac:dyDescent="0.35">
      <c r="A2020" s="25"/>
      <c r="B2020" s="26"/>
      <c r="C2020" s="28"/>
      <c r="D2020" s="28"/>
      <c r="E2020" s="28"/>
      <c r="F2020" s="7"/>
      <c r="G2020" s="7"/>
    </row>
    <row r="2021" spans="1:7" x14ac:dyDescent="0.35">
      <c r="A2021" s="25"/>
      <c r="B2021" s="26"/>
      <c r="C2021" s="28"/>
      <c r="D2021" s="28"/>
      <c r="E2021" s="28"/>
      <c r="F2021" s="7"/>
      <c r="G2021" s="7"/>
    </row>
    <row r="2022" spans="1:7" x14ac:dyDescent="0.35">
      <c r="A2022" s="25"/>
      <c r="B2022" s="26"/>
      <c r="C2022" s="28"/>
      <c r="D2022" s="28"/>
      <c r="E2022" s="28"/>
      <c r="F2022" s="7"/>
      <c r="G2022" s="7"/>
    </row>
    <row r="2023" spans="1:7" x14ac:dyDescent="0.35">
      <c r="A2023" s="25"/>
      <c r="B2023" s="26"/>
      <c r="C2023" s="28"/>
      <c r="D2023" s="28"/>
      <c r="E2023" s="28"/>
      <c r="F2023" s="7"/>
      <c r="G2023" s="7"/>
    </row>
    <row r="2024" spans="1:7" x14ac:dyDescent="0.35">
      <c r="A2024" s="25"/>
      <c r="B2024" s="26"/>
      <c r="C2024" s="28"/>
      <c r="D2024" s="28"/>
      <c r="E2024" s="28"/>
      <c r="F2024" s="7"/>
      <c r="G2024" s="7"/>
    </row>
    <row r="2025" spans="1:7" x14ac:dyDescent="0.35">
      <c r="A2025" s="25"/>
      <c r="B2025" s="26"/>
      <c r="C2025" s="28"/>
      <c r="D2025" s="28"/>
      <c r="E2025" s="28"/>
      <c r="F2025" s="7"/>
      <c r="G2025" s="7"/>
    </row>
    <row r="2026" spans="1:7" x14ac:dyDescent="0.35">
      <c r="A2026" s="25"/>
      <c r="B2026" s="26"/>
      <c r="C2026" s="28"/>
      <c r="D2026" s="28"/>
      <c r="E2026" s="28"/>
      <c r="F2026" s="7"/>
      <c r="G2026" s="7"/>
    </row>
    <row r="2027" spans="1:7" x14ac:dyDescent="0.35">
      <c r="A2027" s="25"/>
      <c r="B2027" s="26"/>
      <c r="C2027" s="28"/>
      <c r="D2027" s="28"/>
      <c r="E2027" s="28"/>
      <c r="F2027" s="7"/>
      <c r="G2027" s="7"/>
    </row>
    <row r="2028" spans="1:7" x14ac:dyDescent="0.35">
      <c r="A2028" s="25"/>
      <c r="B2028" s="26"/>
      <c r="C2028" s="28"/>
      <c r="D2028" s="28"/>
      <c r="E2028" s="28"/>
      <c r="F2028" s="7"/>
      <c r="G2028" s="7"/>
    </row>
    <row r="2029" spans="1:7" x14ac:dyDescent="0.35">
      <c r="A2029" s="25"/>
      <c r="B2029" s="26"/>
      <c r="C2029" s="28"/>
      <c r="D2029" s="28"/>
      <c r="E2029" s="28"/>
      <c r="F2029" s="7"/>
      <c r="G2029" s="7"/>
    </row>
    <row r="2030" spans="1:7" x14ac:dyDescent="0.35">
      <c r="A2030" s="25"/>
      <c r="B2030" s="26"/>
      <c r="C2030" s="28"/>
      <c r="D2030" s="28"/>
      <c r="E2030" s="28"/>
      <c r="F2030" s="7"/>
      <c r="G2030" s="7"/>
    </row>
    <row r="2031" spans="1:7" x14ac:dyDescent="0.35">
      <c r="A2031" s="25"/>
      <c r="B2031" s="26"/>
      <c r="C2031" s="28"/>
      <c r="D2031" s="28"/>
      <c r="E2031" s="28"/>
      <c r="F2031" s="7"/>
      <c r="G2031" s="7"/>
    </row>
    <row r="2032" spans="1:7" x14ac:dyDescent="0.35">
      <c r="A2032" s="25"/>
      <c r="B2032" s="26"/>
      <c r="C2032" s="28"/>
      <c r="D2032" s="28"/>
      <c r="E2032" s="28"/>
      <c r="F2032" s="7"/>
      <c r="G2032" s="7"/>
    </row>
    <row r="2033" spans="1:7" x14ac:dyDescent="0.35">
      <c r="A2033" s="25"/>
      <c r="B2033" s="26"/>
      <c r="C2033" s="28"/>
      <c r="D2033" s="28"/>
      <c r="E2033" s="28"/>
      <c r="F2033" s="7"/>
      <c r="G2033" s="7"/>
    </row>
    <row r="2034" spans="1:7" x14ac:dyDescent="0.35">
      <c r="A2034" s="25"/>
      <c r="B2034" s="26"/>
      <c r="C2034" s="28"/>
      <c r="D2034" s="28"/>
      <c r="E2034" s="28"/>
      <c r="F2034" s="7"/>
      <c r="G2034" s="7"/>
    </row>
    <row r="2035" spans="1:7" x14ac:dyDescent="0.35">
      <c r="A2035" s="25"/>
      <c r="B2035" s="26"/>
      <c r="C2035" s="28"/>
      <c r="D2035" s="28"/>
      <c r="E2035" s="28"/>
      <c r="F2035" s="7"/>
      <c r="G2035" s="7"/>
    </row>
    <row r="2036" spans="1:7" x14ac:dyDescent="0.35">
      <c r="A2036" s="25"/>
      <c r="B2036" s="26"/>
      <c r="C2036" s="28"/>
      <c r="D2036" s="28"/>
      <c r="E2036" s="28"/>
      <c r="F2036" s="7"/>
      <c r="G2036" s="7"/>
    </row>
    <row r="2037" spans="1:7" x14ac:dyDescent="0.35">
      <c r="A2037" s="25"/>
      <c r="B2037" s="26"/>
      <c r="C2037" s="28"/>
      <c r="D2037" s="28"/>
      <c r="E2037" s="28"/>
      <c r="F2037" s="7"/>
      <c r="G2037" s="7"/>
    </row>
    <row r="2038" spans="1:7" x14ac:dyDescent="0.35">
      <c r="A2038" s="25"/>
      <c r="B2038" s="26"/>
      <c r="C2038" s="28"/>
      <c r="D2038" s="28"/>
      <c r="E2038" s="28"/>
      <c r="F2038" s="7"/>
      <c r="G2038" s="7"/>
    </row>
    <row r="2039" spans="1:7" x14ac:dyDescent="0.35">
      <c r="A2039" s="25"/>
      <c r="B2039" s="26"/>
      <c r="C2039" s="28"/>
      <c r="D2039" s="28"/>
      <c r="E2039" s="28"/>
      <c r="F2039" s="7"/>
      <c r="G2039" s="7"/>
    </row>
    <row r="2040" spans="1:7" x14ac:dyDescent="0.35">
      <c r="A2040" s="25"/>
      <c r="B2040" s="26"/>
      <c r="C2040" s="28"/>
      <c r="D2040" s="28"/>
      <c r="E2040" s="28"/>
      <c r="F2040" s="7"/>
      <c r="G2040" s="7"/>
    </row>
    <row r="2041" spans="1:7" x14ac:dyDescent="0.35">
      <c r="A2041" s="25"/>
      <c r="B2041" s="26"/>
      <c r="C2041" s="28"/>
      <c r="D2041" s="28"/>
      <c r="E2041" s="28"/>
      <c r="F2041" s="7"/>
      <c r="G2041" s="7"/>
    </row>
    <row r="2042" spans="1:7" x14ac:dyDescent="0.35">
      <c r="A2042" s="25"/>
      <c r="B2042" s="26"/>
      <c r="C2042" s="28"/>
      <c r="D2042" s="28"/>
      <c r="E2042" s="28"/>
      <c r="F2042" s="7"/>
      <c r="G2042" s="7"/>
    </row>
    <row r="2043" spans="1:7" x14ac:dyDescent="0.35">
      <c r="A2043" s="25"/>
      <c r="B2043" s="26"/>
      <c r="C2043" s="28"/>
      <c r="D2043" s="28"/>
      <c r="E2043" s="28"/>
      <c r="F2043" s="7"/>
      <c r="G2043" s="7"/>
    </row>
    <row r="2044" spans="1:7" x14ac:dyDescent="0.35">
      <c r="A2044" s="25"/>
      <c r="B2044" s="26"/>
      <c r="C2044" s="28"/>
      <c r="D2044" s="28"/>
      <c r="E2044" s="28"/>
      <c r="F2044" s="7"/>
      <c r="G2044" s="7"/>
    </row>
    <row r="2045" spans="1:7" x14ac:dyDescent="0.35">
      <c r="A2045" s="25"/>
      <c r="B2045" s="26"/>
      <c r="C2045" s="28"/>
      <c r="D2045" s="28"/>
      <c r="E2045" s="28"/>
      <c r="F2045" s="7"/>
      <c r="G2045" s="7"/>
    </row>
    <row r="2046" spans="1:7" x14ac:dyDescent="0.35">
      <c r="A2046" s="25"/>
      <c r="B2046" s="26"/>
      <c r="C2046" s="28"/>
      <c r="D2046" s="28"/>
      <c r="E2046" s="28"/>
      <c r="F2046" s="7"/>
      <c r="G2046" s="7"/>
    </row>
    <row r="2047" spans="1:7" x14ac:dyDescent="0.35">
      <c r="A2047" s="25"/>
      <c r="B2047" s="26"/>
      <c r="C2047" s="28"/>
      <c r="D2047" s="28"/>
      <c r="E2047" s="28"/>
      <c r="F2047" s="7"/>
      <c r="G2047" s="7"/>
    </row>
    <row r="2048" spans="1:7" x14ac:dyDescent="0.35">
      <c r="A2048" s="25"/>
      <c r="B2048" s="26"/>
      <c r="C2048" s="28"/>
      <c r="D2048" s="28"/>
      <c r="E2048" s="28"/>
      <c r="F2048" s="7"/>
      <c r="G2048" s="7"/>
    </row>
    <row r="2049" spans="1:7" x14ac:dyDescent="0.35">
      <c r="A2049" s="25"/>
      <c r="B2049" s="26"/>
      <c r="C2049" s="28"/>
      <c r="D2049" s="28"/>
      <c r="E2049" s="28"/>
      <c r="F2049" s="7"/>
      <c r="G2049" s="7"/>
    </row>
    <row r="2050" spans="1:7" x14ac:dyDescent="0.35">
      <c r="A2050" s="25"/>
      <c r="B2050" s="26"/>
      <c r="C2050" s="28"/>
      <c r="D2050" s="28"/>
      <c r="E2050" s="28"/>
      <c r="F2050" s="7"/>
      <c r="G2050" s="7"/>
    </row>
    <row r="2051" spans="1:7" x14ac:dyDescent="0.35">
      <c r="A2051" s="25"/>
      <c r="B2051" s="26"/>
      <c r="C2051" s="28"/>
      <c r="D2051" s="28"/>
      <c r="E2051" s="28"/>
      <c r="F2051" s="7"/>
      <c r="G2051" s="7"/>
    </row>
    <row r="2052" spans="1:7" x14ac:dyDescent="0.35">
      <c r="A2052" s="25"/>
      <c r="B2052" s="26"/>
      <c r="C2052" s="28"/>
      <c r="D2052" s="28"/>
      <c r="E2052" s="28"/>
      <c r="F2052" s="7"/>
      <c r="G2052" s="7"/>
    </row>
    <row r="2053" spans="1:7" x14ac:dyDescent="0.35">
      <c r="A2053" s="25"/>
      <c r="B2053" s="26"/>
      <c r="C2053" s="28"/>
      <c r="D2053" s="28"/>
      <c r="E2053" s="28"/>
      <c r="F2053" s="7"/>
      <c r="G2053" s="7"/>
    </row>
    <row r="2054" spans="1:7" x14ac:dyDescent="0.35">
      <c r="A2054" s="25"/>
      <c r="B2054" s="26"/>
      <c r="C2054" s="28"/>
      <c r="D2054" s="28"/>
      <c r="E2054" s="28"/>
      <c r="F2054" s="7"/>
      <c r="G2054" s="7"/>
    </row>
    <row r="2055" spans="1:7" x14ac:dyDescent="0.35">
      <c r="A2055" s="25"/>
      <c r="B2055" s="26"/>
      <c r="C2055" s="28"/>
      <c r="D2055" s="28"/>
      <c r="E2055" s="28"/>
      <c r="F2055" s="7"/>
      <c r="G2055" s="7"/>
    </row>
    <row r="2056" spans="1:7" x14ac:dyDescent="0.35">
      <c r="A2056" s="25"/>
      <c r="B2056" s="26"/>
      <c r="C2056" s="28"/>
      <c r="D2056" s="28"/>
      <c r="E2056" s="28"/>
      <c r="F2056" s="7"/>
      <c r="G2056" s="7"/>
    </row>
    <row r="2057" spans="1:7" x14ac:dyDescent="0.35">
      <c r="A2057" s="25"/>
      <c r="B2057" s="26"/>
      <c r="C2057" s="28"/>
      <c r="D2057" s="28"/>
      <c r="E2057" s="28"/>
      <c r="F2057" s="7"/>
      <c r="G2057" s="7"/>
    </row>
    <row r="2058" spans="1:7" x14ac:dyDescent="0.35">
      <c r="A2058" s="25"/>
      <c r="B2058" s="26"/>
      <c r="C2058" s="28"/>
      <c r="D2058" s="28"/>
      <c r="E2058" s="28"/>
      <c r="F2058" s="7"/>
      <c r="G2058" s="7"/>
    </row>
    <row r="2059" spans="1:7" x14ac:dyDescent="0.35">
      <c r="A2059" s="25"/>
      <c r="B2059" s="26"/>
      <c r="C2059" s="28"/>
      <c r="D2059" s="28"/>
      <c r="E2059" s="28"/>
      <c r="F2059" s="7"/>
      <c r="G2059" s="7"/>
    </row>
    <row r="2060" spans="1:7" x14ac:dyDescent="0.35">
      <c r="A2060" s="25"/>
      <c r="B2060" s="26"/>
      <c r="C2060" s="28"/>
      <c r="D2060" s="28"/>
      <c r="E2060" s="28"/>
      <c r="F2060" s="7"/>
      <c r="G2060" s="7"/>
    </row>
    <row r="2061" spans="1:7" x14ac:dyDescent="0.35">
      <c r="A2061" s="25"/>
      <c r="B2061" s="26"/>
      <c r="C2061" s="28"/>
      <c r="D2061" s="28"/>
      <c r="E2061" s="28"/>
      <c r="F2061" s="7"/>
      <c r="G2061" s="7"/>
    </row>
    <row r="2062" spans="1:7" x14ac:dyDescent="0.35">
      <c r="A2062" s="25"/>
      <c r="B2062" s="26"/>
      <c r="C2062" s="28"/>
      <c r="D2062" s="28"/>
      <c r="E2062" s="28"/>
      <c r="F2062" s="7"/>
      <c r="G2062" s="7"/>
    </row>
    <row r="2063" spans="1:7" x14ac:dyDescent="0.35">
      <c r="A2063" s="25"/>
      <c r="B2063" s="26"/>
      <c r="C2063" s="28"/>
      <c r="D2063" s="28"/>
      <c r="E2063" s="28"/>
      <c r="F2063" s="7"/>
      <c r="G2063" s="7"/>
    </row>
    <row r="2064" spans="1:7" x14ac:dyDescent="0.35">
      <c r="A2064" s="25"/>
      <c r="B2064" s="26"/>
      <c r="C2064" s="28"/>
      <c r="D2064" s="28"/>
      <c r="E2064" s="28"/>
      <c r="F2064" s="7"/>
      <c r="G2064" s="7"/>
    </row>
    <row r="2065" spans="1:7" x14ac:dyDescent="0.35">
      <c r="A2065" s="25"/>
      <c r="B2065" s="26"/>
      <c r="C2065" s="28"/>
      <c r="D2065" s="28"/>
      <c r="E2065" s="28"/>
      <c r="F2065" s="7"/>
      <c r="G2065" s="7"/>
    </row>
    <row r="2066" spans="1:7" x14ac:dyDescent="0.35">
      <c r="A2066" s="25"/>
      <c r="B2066" s="26"/>
      <c r="C2066" s="28"/>
      <c r="D2066" s="28"/>
      <c r="E2066" s="28"/>
      <c r="F2066" s="7"/>
      <c r="G2066" s="7"/>
    </row>
    <row r="2067" spans="1:7" x14ac:dyDescent="0.35">
      <c r="A2067" s="25"/>
      <c r="B2067" s="26"/>
      <c r="C2067" s="28"/>
      <c r="D2067" s="28"/>
      <c r="E2067" s="28"/>
      <c r="F2067" s="7"/>
      <c r="G2067" s="7"/>
    </row>
    <row r="2068" spans="1:7" x14ac:dyDescent="0.35">
      <c r="A2068" s="25"/>
      <c r="B2068" s="26"/>
      <c r="C2068" s="28"/>
      <c r="D2068" s="28"/>
      <c r="E2068" s="28"/>
      <c r="F2068" s="7"/>
      <c r="G2068" s="7"/>
    </row>
    <row r="2069" spans="1:7" x14ac:dyDescent="0.35">
      <c r="A2069" s="25"/>
      <c r="B2069" s="26"/>
      <c r="C2069" s="28"/>
      <c r="D2069" s="28"/>
      <c r="E2069" s="28"/>
      <c r="F2069" s="7"/>
      <c r="G2069" s="7"/>
    </row>
    <row r="2070" spans="1:7" x14ac:dyDescent="0.35">
      <c r="A2070" s="25"/>
      <c r="B2070" s="26"/>
      <c r="C2070" s="28"/>
      <c r="D2070" s="28"/>
      <c r="E2070" s="28"/>
      <c r="F2070" s="7"/>
      <c r="G2070" s="7"/>
    </row>
    <row r="2071" spans="1:7" x14ac:dyDescent="0.35">
      <c r="A2071" s="25"/>
      <c r="B2071" s="26"/>
      <c r="C2071" s="28"/>
      <c r="D2071" s="28"/>
      <c r="E2071" s="28"/>
      <c r="F2071" s="7"/>
      <c r="G2071" s="7"/>
    </row>
    <row r="2072" spans="1:7" x14ac:dyDescent="0.35">
      <c r="A2072" s="25"/>
      <c r="B2072" s="26"/>
      <c r="C2072" s="28"/>
      <c r="D2072" s="28"/>
      <c r="E2072" s="28"/>
      <c r="F2072" s="7"/>
      <c r="G2072" s="7"/>
    </row>
    <row r="2073" spans="1:7" x14ac:dyDescent="0.35">
      <c r="A2073" s="25"/>
      <c r="B2073" s="26"/>
      <c r="C2073" s="28"/>
      <c r="D2073" s="28"/>
      <c r="E2073" s="28"/>
      <c r="F2073" s="7"/>
      <c r="G2073" s="7"/>
    </row>
    <row r="2074" spans="1:7" x14ac:dyDescent="0.35">
      <c r="A2074" s="25"/>
      <c r="B2074" s="26"/>
      <c r="C2074" s="28"/>
      <c r="D2074" s="28"/>
      <c r="E2074" s="28"/>
      <c r="F2074" s="7"/>
      <c r="G2074" s="7"/>
    </row>
    <row r="2075" spans="1:7" x14ac:dyDescent="0.35">
      <c r="A2075" s="25"/>
      <c r="B2075" s="26"/>
      <c r="C2075" s="28"/>
      <c r="D2075" s="28"/>
      <c r="E2075" s="28"/>
      <c r="F2075" s="7"/>
      <c r="G2075" s="7"/>
    </row>
    <row r="2076" spans="1:7" x14ac:dyDescent="0.35">
      <c r="A2076" s="25"/>
      <c r="B2076" s="26"/>
      <c r="C2076" s="28"/>
      <c r="D2076" s="28"/>
      <c r="E2076" s="28"/>
      <c r="F2076" s="7"/>
      <c r="G2076" s="7"/>
    </row>
    <row r="2077" spans="1:7" x14ac:dyDescent="0.35">
      <c r="A2077" s="25"/>
      <c r="B2077" s="26"/>
      <c r="C2077" s="28"/>
      <c r="D2077" s="28"/>
      <c r="E2077" s="28"/>
      <c r="F2077" s="7"/>
      <c r="G2077" s="7"/>
    </row>
    <row r="2078" spans="1:7" x14ac:dyDescent="0.35">
      <c r="A2078" s="25"/>
      <c r="B2078" s="26"/>
      <c r="C2078" s="28"/>
      <c r="D2078" s="28"/>
      <c r="E2078" s="28"/>
      <c r="F2078" s="7"/>
      <c r="G2078" s="7"/>
    </row>
    <row r="2079" spans="1:7" x14ac:dyDescent="0.35">
      <c r="A2079" s="25"/>
      <c r="B2079" s="26"/>
      <c r="C2079" s="28"/>
      <c r="D2079" s="28"/>
      <c r="E2079" s="28"/>
      <c r="F2079" s="7"/>
      <c r="G2079" s="7"/>
    </row>
    <row r="2080" spans="1:7" x14ac:dyDescent="0.35">
      <c r="A2080" s="25"/>
      <c r="B2080" s="26"/>
      <c r="C2080" s="28"/>
      <c r="D2080" s="28"/>
      <c r="E2080" s="28"/>
      <c r="F2080" s="7"/>
      <c r="G2080" s="7"/>
    </row>
    <row r="2081" spans="1:7" x14ac:dyDescent="0.35">
      <c r="A2081" s="25"/>
      <c r="B2081" s="26"/>
      <c r="C2081" s="28"/>
      <c r="D2081" s="28"/>
      <c r="E2081" s="28"/>
      <c r="F2081" s="7"/>
      <c r="G2081" s="7"/>
    </row>
    <row r="2082" spans="1:7" x14ac:dyDescent="0.35">
      <c r="A2082" s="25"/>
      <c r="B2082" s="26"/>
      <c r="C2082" s="28"/>
      <c r="D2082" s="28"/>
      <c r="E2082" s="28"/>
      <c r="F2082" s="7"/>
      <c r="G2082" s="7"/>
    </row>
    <row r="2083" spans="1:7" x14ac:dyDescent="0.35">
      <c r="A2083" s="25"/>
      <c r="B2083" s="26"/>
      <c r="C2083" s="28"/>
      <c r="D2083" s="28"/>
      <c r="E2083" s="28"/>
      <c r="F2083" s="7"/>
      <c r="G2083" s="7"/>
    </row>
    <row r="2084" spans="1:7" x14ac:dyDescent="0.35">
      <c r="A2084" s="25"/>
      <c r="B2084" s="26"/>
      <c r="C2084" s="28"/>
      <c r="D2084" s="28"/>
      <c r="E2084" s="28"/>
      <c r="F2084" s="7"/>
      <c r="G2084" s="7"/>
    </row>
    <row r="2085" spans="1:7" x14ac:dyDescent="0.35">
      <c r="A2085" s="25"/>
      <c r="B2085" s="26"/>
      <c r="C2085" s="28"/>
      <c r="D2085" s="28"/>
      <c r="E2085" s="28"/>
      <c r="F2085" s="7"/>
      <c r="G2085" s="7"/>
    </row>
    <row r="2086" spans="1:7" x14ac:dyDescent="0.35">
      <c r="A2086" s="25"/>
      <c r="B2086" s="26"/>
      <c r="C2086" s="28"/>
      <c r="D2086" s="28"/>
      <c r="E2086" s="28"/>
      <c r="F2086" s="7"/>
      <c r="G2086" s="7"/>
    </row>
    <row r="2087" spans="1:7" x14ac:dyDescent="0.35">
      <c r="A2087" s="25"/>
      <c r="B2087" s="26"/>
      <c r="C2087" s="28"/>
      <c r="D2087" s="28"/>
      <c r="E2087" s="28"/>
      <c r="F2087" s="7"/>
      <c r="G2087" s="7"/>
    </row>
    <row r="2088" spans="1:7" x14ac:dyDescent="0.35">
      <c r="A2088" s="25"/>
      <c r="B2088" s="26"/>
      <c r="C2088" s="28"/>
      <c r="D2088" s="28"/>
      <c r="E2088" s="28"/>
      <c r="F2088" s="7"/>
      <c r="G2088" s="7"/>
    </row>
    <row r="2089" spans="1:7" x14ac:dyDescent="0.35">
      <c r="A2089" s="25"/>
      <c r="B2089" s="26"/>
      <c r="C2089" s="28"/>
      <c r="D2089" s="28"/>
      <c r="E2089" s="28"/>
      <c r="F2089" s="7"/>
      <c r="G2089" s="7"/>
    </row>
    <row r="2090" spans="1:7" x14ac:dyDescent="0.35">
      <c r="A2090" s="25"/>
      <c r="B2090" s="26"/>
      <c r="C2090" s="28"/>
      <c r="D2090" s="28"/>
      <c r="E2090" s="28"/>
      <c r="F2090" s="7"/>
      <c r="G2090" s="7"/>
    </row>
    <row r="2091" spans="1:7" x14ac:dyDescent="0.35">
      <c r="A2091" s="25"/>
      <c r="B2091" s="26"/>
      <c r="C2091" s="28"/>
      <c r="D2091" s="28"/>
      <c r="E2091" s="28"/>
      <c r="F2091" s="7"/>
      <c r="G2091" s="7"/>
    </row>
    <row r="2092" spans="1:7" x14ac:dyDescent="0.35">
      <c r="A2092" s="25"/>
      <c r="B2092" s="26"/>
      <c r="C2092" s="28"/>
      <c r="D2092" s="28"/>
      <c r="E2092" s="28"/>
      <c r="F2092" s="7"/>
      <c r="G2092" s="7"/>
    </row>
    <row r="2093" spans="1:7" x14ac:dyDescent="0.35">
      <c r="A2093" s="25"/>
      <c r="B2093" s="26"/>
      <c r="C2093" s="28"/>
      <c r="D2093" s="28"/>
      <c r="E2093" s="28"/>
      <c r="F2093" s="7"/>
      <c r="G2093" s="7"/>
    </row>
    <row r="2094" spans="1:7" x14ac:dyDescent="0.35">
      <c r="A2094" s="25"/>
      <c r="B2094" s="26"/>
      <c r="C2094" s="28"/>
      <c r="D2094" s="28"/>
      <c r="E2094" s="28"/>
      <c r="F2094" s="7"/>
      <c r="G2094" s="7"/>
    </row>
    <row r="2095" spans="1:7" x14ac:dyDescent="0.35">
      <c r="A2095" s="25"/>
      <c r="B2095" s="26"/>
      <c r="C2095" s="28"/>
      <c r="D2095" s="28"/>
      <c r="E2095" s="28"/>
      <c r="F2095" s="7"/>
      <c r="G2095" s="7"/>
    </row>
    <row r="2096" spans="1:7" x14ac:dyDescent="0.35">
      <c r="A2096" s="25"/>
      <c r="B2096" s="26"/>
      <c r="C2096" s="28"/>
      <c r="D2096" s="28"/>
      <c r="E2096" s="28"/>
      <c r="F2096" s="7"/>
      <c r="G2096" s="7"/>
    </row>
    <row r="2097" spans="1:7" x14ac:dyDescent="0.35">
      <c r="A2097" s="25"/>
      <c r="B2097" s="26"/>
      <c r="C2097" s="28"/>
      <c r="D2097" s="28"/>
      <c r="E2097" s="28"/>
      <c r="F2097" s="7"/>
      <c r="G2097" s="7"/>
    </row>
    <row r="2098" spans="1:7" x14ac:dyDescent="0.35">
      <c r="A2098" s="25"/>
      <c r="B2098" s="26"/>
      <c r="C2098" s="28"/>
      <c r="D2098" s="28"/>
      <c r="E2098" s="28"/>
      <c r="F2098" s="7"/>
      <c r="G2098" s="7"/>
    </row>
    <row r="2099" spans="1:7" x14ac:dyDescent="0.35">
      <c r="A2099" s="25"/>
      <c r="B2099" s="26"/>
      <c r="C2099" s="28"/>
      <c r="D2099" s="28"/>
      <c r="E2099" s="28"/>
      <c r="F2099" s="7"/>
      <c r="G2099" s="7"/>
    </row>
    <row r="2100" spans="1:7" x14ac:dyDescent="0.35">
      <c r="A2100" s="25"/>
      <c r="B2100" s="26"/>
      <c r="C2100" s="28"/>
      <c r="D2100" s="28"/>
      <c r="E2100" s="28"/>
      <c r="F2100" s="7"/>
      <c r="G2100" s="7"/>
    </row>
    <row r="2101" spans="1:7" x14ac:dyDescent="0.35">
      <c r="A2101" s="25"/>
      <c r="B2101" s="26"/>
      <c r="C2101" s="28"/>
      <c r="D2101" s="28"/>
      <c r="E2101" s="28"/>
      <c r="F2101" s="7"/>
      <c r="G2101" s="7"/>
    </row>
    <row r="2102" spans="1:7" x14ac:dyDescent="0.35">
      <c r="A2102" s="25"/>
      <c r="B2102" s="26"/>
      <c r="C2102" s="28"/>
      <c r="D2102" s="28"/>
      <c r="E2102" s="28"/>
      <c r="F2102" s="7"/>
      <c r="G2102" s="7"/>
    </row>
    <row r="2103" spans="1:7" x14ac:dyDescent="0.35">
      <c r="A2103" s="25"/>
      <c r="B2103" s="26"/>
      <c r="C2103" s="28"/>
      <c r="D2103" s="28"/>
      <c r="E2103" s="28"/>
      <c r="F2103" s="7"/>
      <c r="G2103" s="7"/>
    </row>
    <row r="2104" spans="1:7" x14ac:dyDescent="0.35">
      <c r="A2104" s="25"/>
      <c r="B2104" s="26"/>
      <c r="C2104" s="28"/>
      <c r="D2104" s="28"/>
      <c r="E2104" s="28"/>
      <c r="F2104" s="7"/>
      <c r="G2104" s="7"/>
    </row>
    <row r="2105" spans="1:7" x14ac:dyDescent="0.35">
      <c r="A2105" s="25"/>
      <c r="B2105" s="26"/>
      <c r="C2105" s="28"/>
      <c r="D2105" s="28"/>
      <c r="E2105" s="28"/>
      <c r="F2105" s="7"/>
      <c r="G2105" s="7"/>
    </row>
    <row r="2106" spans="1:7" x14ac:dyDescent="0.35">
      <c r="A2106" s="25"/>
      <c r="B2106" s="26"/>
      <c r="C2106" s="28"/>
      <c r="D2106" s="28"/>
      <c r="E2106" s="28"/>
      <c r="F2106" s="7"/>
      <c r="G2106" s="7"/>
    </row>
    <row r="2107" spans="1:7" x14ac:dyDescent="0.35">
      <c r="A2107" s="25"/>
      <c r="B2107" s="26"/>
      <c r="C2107" s="28"/>
      <c r="D2107" s="28"/>
      <c r="E2107" s="28"/>
      <c r="F2107" s="7"/>
      <c r="G2107" s="7"/>
    </row>
    <row r="2108" spans="1:7" x14ac:dyDescent="0.35">
      <c r="A2108" s="25"/>
      <c r="B2108" s="26"/>
      <c r="C2108" s="28"/>
      <c r="D2108" s="28"/>
      <c r="E2108" s="28"/>
      <c r="F2108" s="7"/>
      <c r="G2108" s="7"/>
    </row>
    <row r="2109" spans="1:7" x14ac:dyDescent="0.35">
      <c r="A2109" s="25"/>
      <c r="B2109" s="26"/>
      <c r="C2109" s="28"/>
      <c r="D2109" s="28"/>
      <c r="E2109" s="28"/>
      <c r="F2109" s="7"/>
      <c r="G2109" s="7"/>
    </row>
    <row r="2110" spans="1:7" x14ac:dyDescent="0.35">
      <c r="A2110" s="25"/>
      <c r="B2110" s="26"/>
      <c r="C2110" s="28"/>
      <c r="D2110" s="28"/>
      <c r="E2110" s="28"/>
      <c r="F2110" s="7"/>
      <c r="G2110" s="7"/>
    </row>
    <row r="2111" spans="1:7" x14ac:dyDescent="0.35">
      <c r="A2111" s="25"/>
      <c r="B2111" s="26"/>
      <c r="C2111" s="28"/>
      <c r="D2111" s="28"/>
      <c r="E2111" s="28"/>
      <c r="F2111" s="7"/>
      <c r="G2111" s="7"/>
    </row>
    <row r="2112" spans="1:7" x14ac:dyDescent="0.35">
      <c r="A2112" s="25"/>
      <c r="B2112" s="26"/>
      <c r="C2112" s="28"/>
      <c r="D2112" s="28"/>
      <c r="E2112" s="28"/>
      <c r="F2112" s="7"/>
      <c r="G2112" s="7"/>
    </row>
    <row r="2113" spans="1:7" x14ac:dyDescent="0.35">
      <c r="A2113" s="25"/>
      <c r="B2113" s="26"/>
      <c r="C2113" s="28"/>
      <c r="D2113" s="28"/>
      <c r="E2113" s="28"/>
      <c r="F2113" s="7"/>
      <c r="G2113" s="7"/>
    </row>
    <row r="2114" spans="1:7" x14ac:dyDescent="0.35">
      <c r="A2114" s="25"/>
      <c r="B2114" s="26"/>
      <c r="C2114" s="28"/>
      <c r="D2114" s="28"/>
      <c r="E2114" s="28"/>
      <c r="F2114" s="7"/>
      <c r="G2114" s="7"/>
    </row>
    <row r="2115" spans="1:7" x14ac:dyDescent="0.35">
      <c r="A2115" s="25"/>
      <c r="B2115" s="26"/>
      <c r="C2115" s="28"/>
      <c r="D2115" s="28"/>
      <c r="E2115" s="28"/>
      <c r="F2115" s="7"/>
      <c r="G2115" s="7"/>
    </row>
    <row r="2116" spans="1:7" x14ac:dyDescent="0.35">
      <c r="A2116" s="25"/>
      <c r="B2116" s="26"/>
      <c r="C2116" s="28"/>
      <c r="D2116" s="28"/>
      <c r="E2116" s="28"/>
      <c r="F2116" s="7"/>
      <c r="G2116" s="7"/>
    </row>
    <row r="2117" spans="1:7" x14ac:dyDescent="0.35">
      <c r="A2117" s="25"/>
      <c r="B2117" s="26"/>
      <c r="C2117" s="28"/>
      <c r="D2117" s="28"/>
      <c r="E2117" s="28"/>
      <c r="F2117" s="7"/>
      <c r="G2117" s="7"/>
    </row>
    <row r="2118" spans="1:7" x14ac:dyDescent="0.35">
      <c r="A2118" s="25"/>
      <c r="B2118" s="26"/>
      <c r="C2118" s="28"/>
      <c r="D2118" s="28"/>
      <c r="E2118" s="28"/>
      <c r="F2118" s="7"/>
      <c r="G2118" s="7"/>
    </row>
    <row r="2119" spans="1:7" x14ac:dyDescent="0.35">
      <c r="A2119" s="25"/>
      <c r="B2119" s="26"/>
      <c r="C2119" s="28"/>
      <c r="D2119" s="28"/>
      <c r="E2119" s="28"/>
      <c r="F2119" s="7"/>
      <c r="G2119" s="7"/>
    </row>
    <row r="2120" spans="1:7" x14ac:dyDescent="0.35">
      <c r="A2120" s="25"/>
      <c r="B2120" s="26"/>
      <c r="C2120" s="28"/>
      <c r="D2120" s="28"/>
      <c r="E2120" s="28"/>
      <c r="F2120" s="7"/>
      <c r="G2120" s="7"/>
    </row>
    <row r="2121" spans="1:7" x14ac:dyDescent="0.35">
      <c r="A2121" s="25"/>
      <c r="B2121" s="26"/>
      <c r="C2121" s="28"/>
      <c r="D2121" s="28"/>
      <c r="E2121" s="28"/>
      <c r="F2121" s="7"/>
      <c r="G2121" s="7"/>
    </row>
    <row r="2122" spans="1:7" x14ac:dyDescent="0.35">
      <c r="A2122" s="25"/>
      <c r="B2122" s="26"/>
      <c r="C2122" s="28"/>
      <c r="D2122" s="28"/>
      <c r="E2122" s="28"/>
      <c r="F2122" s="7"/>
      <c r="G2122" s="7"/>
    </row>
    <row r="2123" spans="1:7" x14ac:dyDescent="0.35">
      <c r="A2123" s="25"/>
      <c r="B2123" s="26"/>
      <c r="C2123" s="28"/>
      <c r="D2123" s="28"/>
      <c r="E2123" s="28"/>
      <c r="F2123" s="7"/>
      <c r="G2123" s="7"/>
    </row>
    <row r="2124" spans="1:7" x14ac:dyDescent="0.35">
      <c r="A2124" s="25"/>
      <c r="B2124" s="26"/>
      <c r="C2124" s="28"/>
      <c r="D2124" s="28"/>
      <c r="E2124" s="28"/>
      <c r="F2124" s="7"/>
      <c r="G2124" s="7"/>
    </row>
    <row r="2125" spans="1:7" x14ac:dyDescent="0.35">
      <c r="A2125" s="25"/>
      <c r="B2125" s="26"/>
      <c r="C2125" s="28"/>
      <c r="D2125" s="28"/>
      <c r="E2125" s="28"/>
      <c r="F2125" s="7"/>
      <c r="G2125" s="7"/>
    </row>
    <row r="2126" spans="1:7" x14ac:dyDescent="0.35">
      <c r="A2126" s="25"/>
      <c r="B2126" s="26"/>
      <c r="C2126" s="28"/>
      <c r="D2126" s="28"/>
      <c r="E2126" s="28"/>
      <c r="F2126" s="7"/>
      <c r="G2126" s="7"/>
    </row>
    <row r="2127" spans="1:7" x14ac:dyDescent="0.35">
      <c r="A2127" s="25"/>
      <c r="B2127" s="26"/>
      <c r="C2127" s="28"/>
      <c r="D2127" s="28"/>
      <c r="E2127" s="28"/>
      <c r="F2127" s="7"/>
      <c r="G2127" s="7"/>
    </row>
    <row r="2128" spans="1:7" x14ac:dyDescent="0.35">
      <c r="A2128" s="25"/>
      <c r="B2128" s="26"/>
      <c r="C2128" s="28"/>
      <c r="D2128" s="28"/>
      <c r="E2128" s="28"/>
      <c r="F2128" s="7"/>
      <c r="G2128" s="7"/>
    </row>
    <row r="2129" spans="1:7" x14ac:dyDescent="0.35">
      <c r="A2129" s="25"/>
      <c r="B2129" s="26"/>
      <c r="C2129" s="28"/>
      <c r="D2129" s="28"/>
      <c r="E2129" s="28"/>
      <c r="F2129" s="7"/>
      <c r="G2129" s="7"/>
    </row>
    <row r="2130" spans="1:7" x14ac:dyDescent="0.35">
      <c r="A2130" s="25"/>
      <c r="B2130" s="26"/>
      <c r="C2130" s="28"/>
      <c r="D2130" s="28"/>
      <c r="E2130" s="28"/>
      <c r="F2130" s="7"/>
      <c r="G2130" s="7"/>
    </row>
    <row r="2131" spans="1:7" x14ac:dyDescent="0.35">
      <c r="A2131" s="25"/>
      <c r="B2131" s="26"/>
      <c r="C2131" s="28"/>
      <c r="D2131" s="28"/>
      <c r="E2131" s="28"/>
      <c r="F2131" s="7"/>
      <c r="G2131" s="7"/>
    </row>
    <row r="2132" spans="1:7" x14ac:dyDescent="0.35">
      <c r="A2132" s="25"/>
      <c r="B2132" s="26"/>
      <c r="C2132" s="28"/>
      <c r="D2132" s="28"/>
      <c r="E2132" s="28"/>
      <c r="F2132" s="7"/>
      <c r="G2132" s="7"/>
    </row>
    <row r="2133" spans="1:7" x14ac:dyDescent="0.35">
      <c r="A2133" s="25"/>
      <c r="B2133" s="26"/>
      <c r="C2133" s="28"/>
      <c r="D2133" s="28"/>
      <c r="E2133" s="28"/>
      <c r="F2133" s="7"/>
      <c r="G2133" s="7"/>
    </row>
    <row r="2134" spans="1:7" x14ac:dyDescent="0.35">
      <c r="A2134" s="25"/>
      <c r="B2134" s="26"/>
      <c r="C2134" s="28"/>
      <c r="D2134" s="28"/>
      <c r="E2134" s="28"/>
      <c r="F2134" s="7"/>
      <c r="G2134" s="7"/>
    </row>
    <row r="2135" spans="1:7" x14ac:dyDescent="0.35">
      <c r="A2135" s="25"/>
      <c r="B2135" s="26"/>
      <c r="C2135" s="28"/>
      <c r="D2135" s="28"/>
      <c r="E2135" s="28"/>
      <c r="F2135" s="7"/>
      <c r="G2135" s="7"/>
    </row>
    <row r="2136" spans="1:7" x14ac:dyDescent="0.35">
      <c r="A2136" s="25"/>
      <c r="B2136" s="26"/>
      <c r="C2136" s="28"/>
      <c r="D2136" s="28"/>
      <c r="E2136" s="28"/>
      <c r="F2136" s="7"/>
      <c r="G2136" s="7"/>
    </row>
    <row r="2137" spans="1:7" x14ac:dyDescent="0.35">
      <c r="A2137" s="25"/>
      <c r="B2137" s="26"/>
      <c r="C2137" s="28"/>
      <c r="D2137" s="28"/>
      <c r="E2137" s="28"/>
      <c r="F2137" s="7"/>
      <c r="G2137" s="7"/>
    </row>
    <row r="2138" spans="1:7" x14ac:dyDescent="0.35">
      <c r="A2138" s="25"/>
      <c r="B2138" s="26"/>
      <c r="C2138" s="28"/>
      <c r="D2138" s="28"/>
      <c r="E2138" s="28"/>
      <c r="F2138" s="7"/>
      <c r="G2138" s="7"/>
    </row>
    <row r="2139" spans="1:7" x14ac:dyDescent="0.35">
      <c r="A2139" s="25"/>
      <c r="B2139" s="26"/>
      <c r="C2139" s="28"/>
      <c r="D2139" s="28"/>
      <c r="E2139" s="28"/>
      <c r="F2139" s="7"/>
      <c r="G2139" s="7"/>
    </row>
    <row r="2140" spans="1:7" x14ac:dyDescent="0.35">
      <c r="A2140" s="25"/>
      <c r="B2140" s="26"/>
      <c r="C2140" s="28"/>
      <c r="D2140" s="28"/>
      <c r="E2140" s="28"/>
      <c r="F2140" s="7"/>
      <c r="G2140" s="7"/>
    </row>
    <row r="2141" spans="1:7" x14ac:dyDescent="0.35">
      <c r="A2141" s="25"/>
      <c r="B2141" s="26"/>
      <c r="C2141" s="28"/>
      <c r="D2141" s="28"/>
      <c r="E2141" s="28"/>
      <c r="F2141" s="7"/>
      <c r="G2141" s="7"/>
    </row>
    <row r="2142" spans="1:7" x14ac:dyDescent="0.35">
      <c r="A2142" s="25"/>
      <c r="B2142" s="26"/>
      <c r="C2142" s="28"/>
      <c r="D2142" s="28"/>
      <c r="E2142" s="28"/>
      <c r="F2142" s="7"/>
      <c r="G2142" s="7"/>
    </row>
    <row r="2143" spans="1:7" x14ac:dyDescent="0.35">
      <c r="A2143" s="25"/>
      <c r="B2143" s="26"/>
      <c r="C2143" s="28"/>
      <c r="D2143" s="28"/>
      <c r="E2143" s="28"/>
      <c r="F2143" s="7"/>
      <c r="G2143" s="7"/>
    </row>
    <row r="2144" spans="1:7" x14ac:dyDescent="0.35">
      <c r="A2144" s="25"/>
      <c r="B2144" s="26"/>
      <c r="C2144" s="28"/>
      <c r="D2144" s="28"/>
      <c r="E2144" s="28"/>
      <c r="F2144" s="7"/>
      <c r="G2144" s="7"/>
    </row>
    <row r="2145" spans="1:7" x14ac:dyDescent="0.35">
      <c r="A2145" s="25"/>
      <c r="B2145" s="26"/>
      <c r="C2145" s="28"/>
      <c r="D2145" s="28"/>
      <c r="E2145" s="28"/>
      <c r="F2145" s="7"/>
      <c r="G2145" s="7"/>
    </row>
    <row r="2146" spans="1:7" x14ac:dyDescent="0.35">
      <c r="A2146" s="25"/>
      <c r="B2146" s="26"/>
      <c r="C2146" s="28"/>
      <c r="D2146" s="28"/>
      <c r="E2146" s="28"/>
      <c r="F2146" s="7"/>
      <c r="G2146" s="7"/>
    </row>
    <row r="2147" spans="1:7" x14ac:dyDescent="0.35">
      <c r="A2147" s="25"/>
      <c r="B2147" s="26"/>
      <c r="C2147" s="28"/>
      <c r="D2147" s="28"/>
      <c r="E2147" s="28"/>
      <c r="F2147" s="7"/>
      <c r="G2147" s="7"/>
    </row>
    <row r="2148" spans="1:7" x14ac:dyDescent="0.35">
      <c r="A2148" s="25"/>
      <c r="B2148" s="26"/>
      <c r="C2148" s="28"/>
      <c r="D2148" s="28"/>
      <c r="E2148" s="28"/>
      <c r="F2148" s="7"/>
      <c r="G2148" s="7"/>
    </row>
    <row r="2149" spans="1:7" x14ac:dyDescent="0.35">
      <c r="A2149" s="25"/>
      <c r="B2149" s="26"/>
      <c r="C2149" s="28"/>
      <c r="D2149" s="28"/>
      <c r="E2149" s="28"/>
      <c r="F2149" s="7"/>
      <c r="G2149" s="7"/>
    </row>
    <row r="2150" spans="1:7" x14ac:dyDescent="0.35">
      <c r="A2150" s="25"/>
      <c r="B2150" s="26"/>
      <c r="C2150" s="28"/>
      <c r="D2150" s="28"/>
      <c r="E2150" s="28"/>
      <c r="F2150" s="7"/>
      <c r="G2150" s="7"/>
    </row>
    <row r="2151" spans="1:7" x14ac:dyDescent="0.35">
      <c r="A2151" s="25"/>
      <c r="B2151" s="26"/>
      <c r="C2151" s="28"/>
      <c r="D2151" s="28"/>
      <c r="E2151" s="28"/>
      <c r="F2151" s="7"/>
      <c r="G2151" s="7"/>
    </row>
    <row r="2152" spans="1:7" x14ac:dyDescent="0.35">
      <c r="A2152" s="25"/>
      <c r="B2152" s="26"/>
      <c r="C2152" s="28"/>
      <c r="D2152" s="28"/>
      <c r="E2152" s="28"/>
      <c r="F2152" s="7"/>
      <c r="G2152" s="7"/>
    </row>
    <row r="2153" spans="1:7" x14ac:dyDescent="0.35">
      <c r="A2153" s="25"/>
      <c r="B2153" s="26"/>
      <c r="C2153" s="28"/>
      <c r="D2153" s="28"/>
      <c r="E2153" s="28"/>
      <c r="F2153" s="7"/>
      <c r="G2153" s="7"/>
    </row>
    <row r="2154" spans="1:7" x14ac:dyDescent="0.35">
      <c r="A2154" s="25"/>
      <c r="B2154" s="26"/>
      <c r="C2154" s="28"/>
      <c r="D2154" s="28"/>
      <c r="E2154" s="28"/>
      <c r="F2154" s="7"/>
      <c r="G2154" s="7"/>
    </row>
    <row r="2155" spans="1:7" x14ac:dyDescent="0.35">
      <c r="A2155" s="25"/>
      <c r="B2155" s="26"/>
      <c r="C2155" s="28"/>
      <c r="D2155" s="28"/>
      <c r="E2155" s="28"/>
      <c r="F2155" s="7"/>
      <c r="G2155" s="7"/>
    </row>
    <row r="2156" spans="1:7" x14ac:dyDescent="0.35">
      <c r="A2156" s="25"/>
      <c r="B2156" s="26"/>
      <c r="C2156" s="28"/>
      <c r="D2156" s="28"/>
      <c r="E2156" s="28"/>
      <c r="F2156" s="7"/>
      <c r="G2156" s="7"/>
    </row>
    <row r="2157" spans="1:7" x14ac:dyDescent="0.35">
      <c r="A2157" s="25"/>
      <c r="B2157" s="26"/>
      <c r="C2157" s="28"/>
      <c r="D2157" s="28"/>
      <c r="E2157" s="28"/>
      <c r="F2157" s="7"/>
      <c r="G2157" s="7"/>
    </row>
    <row r="2158" spans="1:7" x14ac:dyDescent="0.35">
      <c r="A2158" s="25"/>
      <c r="B2158" s="26"/>
      <c r="C2158" s="28"/>
      <c r="D2158" s="28"/>
      <c r="E2158" s="28"/>
      <c r="F2158" s="7"/>
      <c r="G2158" s="7"/>
    </row>
    <row r="2159" spans="1:7" x14ac:dyDescent="0.35">
      <c r="A2159" s="25"/>
      <c r="B2159" s="26"/>
      <c r="C2159" s="28"/>
      <c r="D2159" s="28"/>
      <c r="E2159" s="28"/>
      <c r="F2159" s="7"/>
      <c r="G2159" s="7"/>
    </row>
    <row r="2160" spans="1:7" x14ac:dyDescent="0.35">
      <c r="A2160" s="25"/>
      <c r="B2160" s="26"/>
      <c r="C2160" s="28"/>
      <c r="D2160" s="28"/>
      <c r="E2160" s="28"/>
      <c r="F2160" s="7"/>
      <c r="G2160" s="7"/>
    </row>
    <row r="2161" spans="1:7" x14ac:dyDescent="0.35">
      <c r="A2161" s="25"/>
      <c r="B2161" s="26"/>
      <c r="C2161" s="28"/>
      <c r="D2161" s="28"/>
      <c r="E2161" s="28"/>
      <c r="F2161" s="7"/>
      <c r="G2161" s="7"/>
    </row>
    <row r="2162" spans="1:7" x14ac:dyDescent="0.35">
      <c r="A2162" s="25"/>
      <c r="B2162" s="26"/>
      <c r="C2162" s="28"/>
      <c r="D2162" s="28"/>
      <c r="E2162" s="28"/>
      <c r="F2162" s="7"/>
      <c r="G2162" s="7"/>
    </row>
    <row r="2163" spans="1:7" x14ac:dyDescent="0.35">
      <c r="A2163" s="25"/>
      <c r="B2163" s="26"/>
      <c r="C2163" s="28"/>
      <c r="D2163" s="28"/>
      <c r="E2163" s="28"/>
      <c r="F2163" s="7"/>
      <c r="G2163" s="7"/>
    </row>
    <row r="2164" spans="1:7" x14ac:dyDescent="0.35">
      <c r="A2164" s="25"/>
      <c r="B2164" s="26"/>
      <c r="C2164" s="28"/>
      <c r="D2164" s="28"/>
      <c r="E2164" s="28"/>
      <c r="F2164" s="7"/>
      <c r="G2164" s="7"/>
    </row>
    <row r="2165" spans="1:7" x14ac:dyDescent="0.35">
      <c r="A2165" s="25"/>
      <c r="B2165" s="26"/>
      <c r="C2165" s="28"/>
      <c r="D2165" s="28"/>
      <c r="E2165" s="28"/>
      <c r="F2165" s="7"/>
      <c r="G2165" s="7"/>
    </row>
    <row r="2166" spans="1:7" x14ac:dyDescent="0.35">
      <c r="A2166" s="25"/>
      <c r="B2166" s="26"/>
      <c r="C2166" s="28"/>
      <c r="D2166" s="28"/>
      <c r="E2166" s="28"/>
      <c r="F2166" s="7"/>
      <c r="G2166" s="7"/>
    </row>
    <row r="2167" spans="1:7" x14ac:dyDescent="0.35">
      <c r="A2167" s="25"/>
      <c r="B2167" s="26"/>
      <c r="C2167" s="28"/>
      <c r="D2167" s="28"/>
      <c r="E2167" s="28"/>
      <c r="F2167" s="7"/>
      <c r="G2167" s="7"/>
    </row>
    <row r="2168" spans="1:7" x14ac:dyDescent="0.35">
      <c r="A2168" s="25"/>
      <c r="B2168" s="26"/>
      <c r="C2168" s="28"/>
      <c r="D2168" s="28"/>
      <c r="E2168" s="28"/>
      <c r="F2168" s="7"/>
      <c r="G2168" s="7"/>
    </row>
    <row r="2169" spans="1:7" x14ac:dyDescent="0.35">
      <c r="A2169" s="25"/>
      <c r="B2169" s="26"/>
      <c r="C2169" s="28"/>
      <c r="D2169" s="28"/>
      <c r="E2169" s="28"/>
      <c r="F2169" s="7"/>
      <c r="G2169" s="7"/>
    </row>
    <row r="2170" spans="1:7" x14ac:dyDescent="0.35">
      <c r="A2170" s="25"/>
      <c r="B2170" s="26"/>
      <c r="C2170" s="28"/>
      <c r="D2170" s="28"/>
      <c r="E2170" s="28"/>
      <c r="F2170" s="7"/>
      <c r="G2170" s="7"/>
    </row>
    <row r="2171" spans="1:7" x14ac:dyDescent="0.35">
      <c r="A2171" s="25"/>
      <c r="B2171" s="26"/>
      <c r="C2171" s="28"/>
      <c r="D2171" s="28"/>
      <c r="E2171" s="28"/>
      <c r="F2171" s="7"/>
      <c r="G2171" s="7"/>
    </row>
    <row r="2172" spans="1:7" x14ac:dyDescent="0.35">
      <c r="A2172" s="25"/>
      <c r="B2172" s="26"/>
      <c r="C2172" s="28"/>
      <c r="D2172" s="28"/>
      <c r="E2172" s="28"/>
      <c r="F2172" s="7"/>
      <c r="G2172" s="7"/>
    </row>
    <row r="2173" spans="1:7" x14ac:dyDescent="0.35">
      <c r="A2173" s="25"/>
      <c r="B2173" s="26"/>
      <c r="C2173" s="28"/>
      <c r="D2173" s="28"/>
      <c r="E2173" s="28"/>
      <c r="F2173" s="7"/>
      <c r="G2173" s="7"/>
    </row>
    <row r="2174" spans="1:7" x14ac:dyDescent="0.35">
      <c r="A2174" s="25"/>
      <c r="B2174" s="26"/>
      <c r="C2174" s="28"/>
      <c r="D2174" s="28"/>
      <c r="E2174" s="28"/>
      <c r="F2174" s="7"/>
      <c r="G2174" s="7"/>
    </row>
    <row r="2175" spans="1:7" x14ac:dyDescent="0.35">
      <c r="A2175" s="25"/>
      <c r="B2175" s="26"/>
      <c r="C2175" s="28"/>
      <c r="D2175" s="28"/>
      <c r="E2175" s="28"/>
      <c r="F2175" s="7"/>
      <c r="G2175" s="7"/>
    </row>
    <row r="2176" spans="1:7" x14ac:dyDescent="0.35">
      <c r="A2176" s="25"/>
      <c r="B2176" s="26"/>
      <c r="C2176" s="28"/>
      <c r="D2176" s="28"/>
      <c r="E2176" s="28"/>
      <c r="F2176" s="7"/>
      <c r="G2176" s="7"/>
    </row>
    <row r="2177" spans="1:7" x14ac:dyDescent="0.35">
      <c r="A2177" s="25"/>
      <c r="B2177" s="26"/>
      <c r="C2177" s="28"/>
      <c r="D2177" s="28"/>
      <c r="E2177" s="28"/>
      <c r="F2177" s="7"/>
      <c r="G2177" s="7"/>
    </row>
    <row r="2178" spans="1:7" x14ac:dyDescent="0.35">
      <c r="A2178" s="25"/>
      <c r="B2178" s="26"/>
      <c r="C2178" s="28"/>
      <c r="D2178" s="28"/>
      <c r="E2178" s="28"/>
      <c r="F2178" s="7"/>
      <c r="G2178" s="7"/>
    </row>
    <row r="2179" spans="1:7" x14ac:dyDescent="0.35">
      <c r="A2179" s="25"/>
      <c r="B2179" s="26"/>
      <c r="C2179" s="28"/>
      <c r="D2179" s="28"/>
      <c r="E2179" s="28"/>
      <c r="F2179" s="7"/>
      <c r="G2179" s="7"/>
    </row>
    <row r="2180" spans="1:7" x14ac:dyDescent="0.35">
      <c r="A2180" s="25"/>
      <c r="B2180" s="26"/>
      <c r="C2180" s="28"/>
      <c r="D2180" s="28"/>
      <c r="E2180" s="28"/>
      <c r="F2180" s="7"/>
      <c r="G2180" s="7"/>
    </row>
    <row r="2181" spans="1:7" x14ac:dyDescent="0.35">
      <c r="A2181" s="25"/>
      <c r="B2181" s="26"/>
      <c r="C2181" s="28"/>
      <c r="D2181" s="28"/>
      <c r="E2181" s="28"/>
      <c r="F2181" s="7"/>
      <c r="G2181" s="7"/>
    </row>
    <row r="2182" spans="1:7" x14ac:dyDescent="0.35">
      <c r="A2182" s="25"/>
      <c r="B2182" s="26"/>
      <c r="C2182" s="28"/>
      <c r="D2182" s="28"/>
      <c r="E2182" s="28"/>
      <c r="F2182" s="7"/>
      <c r="G2182" s="7"/>
    </row>
    <row r="2183" spans="1:7" x14ac:dyDescent="0.35">
      <c r="A2183" s="25"/>
      <c r="B2183" s="26"/>
      <c r="C2183" s="28"/>
      <c r="D2183" s="28"/>
      <c r="E2183" s="28"/>
      <c r="F2183" s="7"/>
      <c r="G2183" s="7"/>
    </row>
    <row r="2184" spans="1:7" x14ac:dyDescent="0.35">
      <c r="A2184" s="25"/>
      <c r="B2184" s="26"/>
      <c r="C2184" s="28"/>
      <c r="D2184" s="28"/>
      <c r="E2184" s="28"/>
      <c r="F2184" s="7"/>
      <c r="G2184" s="7"/>
    </row>
    <row r="2185" spans="1:7" x14ac:dyDescent="0.35">
      <c r="A2185" s="25"/>
      <c r="B2185" s="26"/>
      <c r="C2185" s="28"/>
      <c r="D2185" s="28"/>
      <c r="E2185" s="28"/>
      <c r="F2185" s="7"/>
      <c r="G2185" s="7"/>
    </row>
    <row r="2186" spans="1:7" x14ac:dyDescent="0.35">
      <c r="A2186" s="25"/>
      <c r="B2186" s="26"/>
      <c r="C2186" s="28"/>
      <c r="D2186" s="28"/>
      <c r="E2186" s="28"/>
      <c r="F2186" s="7"/>
      <c r="G2186" s="7"/>
    </row>
    <row r="2187" spans="1:7" x14ac:dyDescent="0.35">
      <c r="A2187" s="25"/>
      <c r="B2187" s="26"/>
      <c r="C2187" s="28"/>
      <c r="D2187" s="28"/>
      <c r="E2187" s="28"/>
      <c r="F2187" s="7"/>
      <c r="G2187" s="7"/>
    </row>
    <row r="2188" spans="1:7" x14ac:dyDescent="0.35">
      <c r="A2188" s="25"/>
      <c r="B2188" s="26"/>
      <c r="C2188" s="28"/>
      <c r="D2188" s="28"/>
      <c r="E2188" s="28"/>
      <c r="F2188" s="7"/>
      <c r="G2188" s="7"/>
    </row>
    <row r="2189" spans="1:7" x14ac:dyDescent="0.35">
      <c r="A2189" s="25"/>
      <c r="B2189" s="26"/>
      <c r="C2189" s="28"/>
      <c r="D2189" s="28"/>
      <c r="E2189" s="28"/>
      <c r="F2189" s="7"/>
      <c r="G2189" s="7"/>
    </row>
    <row r="2190" spans="1:7" x14ac:dyDescent="0.35">
      <c r="A2190" s="25"/>
      <c r="B2190" s="26"/>
      <c r="C2190" s="28"/>
      <c r="D2190" s="28"/>
      <c r="E2190" s="28"/>
      <c r="F2190" s="7"/>
      <c r="G2190" s="7"/>
    </row>
    <row r="2191" spans="1:7" x14ac:dyDescent="0.35">
      <c r="A2191" s="25"/>
      <c r="B2191" s="26"/>
      <c r="C2191" s="28"/>
      <c r="D2191" s="28"/>
      <c r="E2191" s="28"/>
      <c r="F2191" s="7"/>
      <c r="G2191" s="7"/>
    </row>
    <row r="2192" spans="1:7" x14ac:dyDescent="0.35">
      <c r="A2192" s="25"/>
      <c r="B2192" s="26"/>
      <c r="C2192" s="28"/>
      <c r="D2192" s="28"/>
      <c r="E2192" s="28"/>
      <c r="F2192" s="7"/>
      <c r="G2192" s="7"/>
    </row>
    <row r="2193" spans="1:7" x14ac:dyDescent="0.35">
      <c r="A2193" s="25"/>
      <c r="B2193" s="26"/>
      <c r="C2193" s="28"/>
      <c r="D2193" s="28"/>
      <c r="E2193" s="28"/>
      <c r="F2193" s="7"/>
      <c r="G2193" s="7"/>
    </row>
    <row r="2194" spans="1:7" x14ac:dyDescent="0.35">
      <c r="A2194" s="25"/>
      <c r="B2194" s="26"/>
      <c r="C2194" s="28"/>
      <c r="D2194" s="28"/>
      <c r="E2194" s="28"/>
      <c r="F2194" s="7"/>
      <c r="G2194" s="7"/>
    </row>
    <row r="2195" spans="1:7" x14ac:dyDescent="0.35">
      <c r="A2195" s="25"/>
      <c r="B2195" s="26"/>
      <c r="C2195" s="28"/>
      <c r="D2195" s="28"/>
      <c r="E2195" s="28"/>
      <c r="F2195" s="7"/>
      <c r="G2195" s="7"/>
    </row>
    <row r="2196" spans="1:7" x14ac:dyDescent="0.35">
      <c r="A2196" s="25"/>
      <c r="B2196" s="26"/>
      <c r="C2196" s="28"/>
      <c r="D2196" s="28"/>
      <c r="E2196" s="28"/>
      <c r="F2196" s="7"/>
      <c r="G2196" s="7"/>
    </row>
    <row r="2197" spans="1:7" x14ac:dyDescent="0.35">
      <c r="A2197" s="25"/>
      <c r="B2197" s="26"/>
      <c r="C2197" s="28"/>
      <c r="D2197" s="28"/>
      <c r="E2197" s="28"/>
      <c r="F2197" s="7"/>
      <c r="G2197" s="7"/>
    </row>
    <row r="2198" spans="1:7" x14ac:dyDescent="0.35">
      <c r="A2198" s="25"/>
      <c r="B2198" s="26"/>
      <c r="C2198" s="28"/>
      <c r="D2198" s="28"/>
      <c r="E2198" s="28"/>
      <c r="F2198" s="7"/>
      <c r="G2198" s="7"/>
    </row>
    <row r="2199" spans="1:7" x14ac:dyDescent="0.35">
      <c r="A2199" s="25"/>
      <c r="B2199" s="26"/>
      <c r="C2199" s="28"/>
      <c r="D2199" s="28"/>
      <c r="E2199" s="28"/>
      <c r="F2199" s="7"/>
      <c r="G2199" s="7"/>
    </row>
    <row r="2200" spans="1:7" x14ac:dyDescent="0.35">
      <c r="A2200" s="25"/>
      <c r="B2200" s="26"/>
      <c r="C2200" s="28"/>
      <c r="D2200" s="28"/>
      <c r="E2200" s="28"/>
      <c r="F2200" s="7"/>
      <c r="G2200" s="7"/>
    </row>
    <row r="2201" spans="1:7" x14ac:dyDescent="0.35">
      <c r="A2201" s="25"/>
      <c r="B2201" s="26"/>
      <c r="C2201" s="28"/>
      <c r="D2201" s="28"/>
      <c r="E2201" s="28"/>
      <c r="F2201" s="7"/>
      <c r="G2201" s="7"/>
    </row>
    <row r="2202" spans="1:7" x14ac:dyDescent="0.35">
      <c r="A2202" s="25"/>
      <c r="B2202" s="26"/>
      <c r="C2202" s="28"/>
      <c r="D2202" s="28"/>
      <c r="E2202" s="28"/>
      <c r="F2202" s="7"/>
      <c r="G2202" s="7"/>
    </row>
    <row r="2203" spans="1:7" x14ac:dyDescent="0.35">
      <c r="A2203" s="25"/>
      <c r="B2203" s="26"/>
      <c r="C2203" s="28"/>
      <c r="D2203" s="28"/>
      <c r="E2203" s="28"/>
      <c r="F2203" s="7"/>
      <c r="G2203" s="7"/>
    </row>
    <row r="2204" spans="1:7" x14ac:dyDescent="0.35">
      <c r="A2204" s="25"/>
      <c r="B2204" s="26"/>
      <c r="C2204" s="28"/>
      <c r="D2204" s="28"/>
      <c r="E2204" s="28"/>
      <c r="F2204" s="7"/>
      <c r="G2204" s="7"/>
    </row>
    <row r="2205" spans="1:7" x14ac:dyDescent="0.35">
      <c r="A2205" s="25"/>
      <c r="B2205" s="26"/>
      <c r="C2205" s="28"/>
      <c r="D2205" s="28"/>
      <c r="E2205" s="28"/>
      <c r="F2205" s="7"/>
      <c r="G2205" s="7"/>
    </row>
    <row r="2206" spans="1:7" x14ac:dyDescent="0.35">
      <c r="A2206" s="25"/>
      <c r="B2206" s="26"/>
      <c r="C2206" s="28"/>
      <c r="D2206" s="28"/>
      <c r="E2206" s="28"/>
      <c r="F2206" s="7"/>
      <c r="G2206" s="7"/>
    </row>
    <row r="2207" spans="1:7" x14ac:dyDescent="0.35">
      <c r="A2207" s="25"/>
      <c r="B2207" s="26"/>
      <c r="C2207" s="28"/>
      <c r="D2207" s="28"/>
      <c r="E2207" s="28"/>
      <c r="F2207" s="7"/>
      <c r="G2207" s="7"/>
    </row>
    <row r="2208" spans="1:7" x14ac:dyDescent="0.35">
      <c r="A2208" s="25"/>
      <c r="B2208" s="26"/>
      <c r="C2208" s="28"/>
      <c r="D2208" s="28"/>
      <c r="E2208" s="28"/>
      <c r="F2208" s="7"/>
      <c r="G2208" s="7"/>
    </row>
    <row r="2209" spans="1:7" x14ac:dyDescent="0.35">
      <c r="A2209" s="25"/>
      <c r="B2209" s="26"/>
      <c r="C2209" s="28"/>
      <c r="D2209" s="28"/>
      <c r="E2209" s="28"/>
      <c r="F2209" s="7"/>
      <c r="G2209" s="7"/>
    </row>
    <row r="2210" spans="1:7" x14ac:dyDescent="0.35">
      <c r="A2210" s="25"/>
      <c r="B2210" s="26"/>
      <c r="C2210" s="28"/>
      <c r="D2210" s="28"/>
      <c r="E2210" s="28"/>
      <c r="F2210" s="7"/>
      <c r="G2210" s="7"/>
    </row>
    <row r="2211" spans="1:7" x14ac:dyDescent="0.35">
      <c r="A2211" s="25"/>
      <c r="B2211" s="26"/>
      <c r="C2211" s="28"/>
      <c r="D2211" s="28"/>
      <c r="E2211" s="28"/>
      <c r="F2211" s="7"/>
      <c r="G2211" s="7"/>
    </row>
    <row r="2212" spans="1:7" x14ac:dyDescent="0.35">
      <c r="A2212" s="25"/>
      <c r="B2212" s="26"/>
      <c r="C2212" s="28"/>
      <c r="D2212" s="28"/>
      <c r="E2212" s="28"/>
      <c r="F2212" s="7"/>
      <c r="G2212" s="7"/>
    </row>
    <row r="2213" spans="1:7" x14ac:dyDescent="0.35">
      <c r="A2213" s="25"/>
      <c r="B2213" s="26"/>
      <c r="C2213" s="28"/>
      <c r="D2213" s="28"/>
      <c r="E2213" s="28"/>
      <c r="F2213" s="7"/>
      <c r="G2213" s="7"/>
    </row>
    <row r="2214" spans="1:7" x14ac:dyDescent="0.35">
      <c r="A2214" s="25"/>
      <c r="B2214" s="26"/>
      <c r="C2214" s="28"/>
      <c r="D2214" s="28"/>
      <c r="E2214" s="28"/>
      <c r="F2214" s="7"/>
      <c r="G2214" s="7"/>
    </row>
    <row r="2215" spans="1:7" x14ac:dyDescent="0.35">
      <c r="A2215" s="25"/>
      <c r="B2215" s="26"/>
      <c r="C2215" s="28"/>
      <c r="D2215" s="28"/>
      <c r="E2215" s="28"/>
      <c r="F2215" s="7"/>
      <c r="G2215" s="7"/>
    </row>
    <row r="2216" spans="1:7" x14ac:dyDescent="0.35">
      <c r="A2216" s="25"/>
      <c r="B2216" s="26"/>
      <c r="C2216" s="28"/>
      <c r="D2216" s="28"/>
      <c r="E2216" s="28"/>
      <c r="F2216" s="7"/>
      <c r="G2216" s="7"/>
    </row>
    <row r="2217" spans="1:7" x14ac:dyDescent="0.35">
      <c r="A2217" s="25"/>
      <c r="B2217" s="26"/>
      <c r="C2217" s="28"/>
      <c r="D2217" s="28"/>
      <c r="E2217" s="28"/>
      <c r="F2217" s="7"/>
      <c r="G2217" s="7"/>
    </row>
    <row r="2218" spans="1:7" x14ac:dyDescent="0.35">
      <c r="A2218" s="25"/>
      <c r="B2218" s="26"/>
      <c r="C2218" s="28"/>
      <c r="D2218" s="28"/>
      <c r="E2218" s="28"/>
      <c r="F2218" s="7"/>
      <c r="G2218" s="7"/>
    </row>
    <row r="2219" spans="1:7" x14ac:dyDescent="0.35">
      <c r="A2219" s="25"/>
      <c r="B2219" s="26"/>
      <c r="C2219" s="28"/>
      <c r="D2219" s="28"/>
      <c r="E2219" s="28"/>
      <c r="F2219" s="7"/>
      <c r="G2219" s="7"/>
    </row>
    <row r="2220" spans="1:7" x14ac:dyDescent="0.35">
      <c r="A2220" s="25"/>
      <c r="B2220" s="26"/>
      <c r="C2220" s="28"/>
      <c r="D2220" s="28"/>
      <c r="E2220" s="28"/>
      <c r="F2220" s="7"/>
      <c r="G2220" s="7"/>
    </row>
    <row r="2221" spans="1:7" x14ac:dyDescent="0.35">
      <c r="A2221" s="25"/>
      <c r="B2221" s="26"/>
      <c r="C2221" s="28"/>
      <c r="D2221" s="28"/>
      <c r="E2221" s="28"/>
      <c r="F2221" s="7"/>
      <c r="G2221" s="7"/>
    </row>
    <row r="2222" spans="1:7" x14ac:dyDescent="0.35">
      <c r="A2222" s="25"/>
      <c r="B2222" s="26"/>
      <c r="C2222" s="28"/>
      <c r="D2222" s="28"/>
      <c r="E2222" s="28"/>
      <c r="F2222" s="7"/>
      <c r="G2222" s="7"/>
    </row>
    <row r="2223" spans="1:7" x14ac:dyDescent="0.35">
      <c r="A2223" s="25"/>
      <c r="B2223" s="26"/>
      <c r="C2223" s="28"/>
      <c r="D2223" s="28"/>
      <c r="E2223" s="28"/>
      <c r="F2223" s="7"/>
      <c r="G2223" s="7"/>
    </row>
    <row r="2224" spans="1:7" x14ac:dyDescent="0.35">
      <c r="A2224" s="25"/>
      <c r="B2224" s="26"/>
      <c r="C2224" s="28"/>
      <c r="D2224" s="28"/>
      <c r="E2224" s="28"/>
      <c r="F2224" s="7"/>
      <c r="G2224" s="7"/>
    </row>
    <row r="2225" spans="1:7" x14ac:dyDescent="0.35">
      <c r="A2225" s="25"/>
      <c r="B2225" s="26"/>
      <c r="C2225" s="28"/>
      <c r="D2225" s="28"/>
      <c r="E2225" s="28"/>
      <c r="F2225" s="7"/>
      <c r="G2225" s="7"/>
    </row>
    <row r="2226" spans="1:7" x14ac:dyDescent="0.35">
      <c r="A2226" s="25"/>
      <c r="B2226" s="26"/>
      <c r="C2226" s="28"/>
      <c r="D2226" s="28"/>
      <c r="E2226" s="28"/>
      <c r="F2226" s="7"/>
      <c r="G2226" s="7"/>
    </row>
    <row r="2227" spans="1:7" x14ac:dyDescent="0.35">
      <c r="A2227" s="25"/>
      <c r="B2227" s="26"/>
      <c r="C2227" s="28"/>
      <c r="D2227" s="28"/>
      <c r="E2227" s="28"/>
      <c r="F2227" s="7"/>
      <c r="G2227" s="7"/>
    </row>
    <row r="2228" spans="1:7" x14ac:dyDescent="0.35">
      <c r="A2228" s="25"/>
      <c r="B2228" s="26"/>
      <c r="C2228" s="28"/>
      <c r="D2228" s="28"/>
      <c r="E2228" s="28"/>
      <c r="F2228" s="7"/>
      <c r="G2228" s="7"/>
    </row>
    <row r="2229" spans="1:7" x14ac:dyDescent="0.35">
      <c r="A2229" s="25"/>
      <c r="B2229" s="26"/>
      <c r="C2229" s="28"/>
      <c r="D2229" s="28"/>
      <c r="E2229" s="28"/>
      <c r="F2229" s="7"/>
      <c r="G2229" s="7"/>
    </row>
    <row r="2230" spans="1:7" x14ac:dyDescent="0.35">
      <c r="A2230" s="25"/>
      <c r="B2230" s="26"/>
      <c r="C2230" s="28"/>
      <c r="D2230" s="28"/>
      <c r="E2230" s="28"/>
      <c r="F2230" s="7"/>
      <c r="G2230" s="7"/>
    </row>
    <row r="2231" spans="1:7" x14ac:dyDescent="0.35">
      <c r="A2231" s="25"/>
      <c r="B2231" s="26"/>
      <c r="C2231" s="28"/>
      <c r="D2231" s="28"/>
      <c r="E2231" s="28"/>
      <c r="F2231" s="7"/>
      <c r="G2231" s="7"/>
    </row>
    <row r="2232" spans="1:7" x14ac:dyDescent="0.35">
      <c r="A2232" s="25"/>
      <c r="B2232" s="26"/>
      <c r="C2232" s="28"/>
      <c r="D2232" s="28"/>
      <c r="E2232" s="28"/>
      <c r="F2232" s="7"/>
      <c r="G2232" s="7"/>
    </row>
    <row r="2233" spans="1:7" x14ac:dyDescent="0.35">
      <c r="A2233" s="25"/>
      <c r="B2233" s="26"/>
      <c r="C2233" s="28"/>
      <c r="D2233" s="28"/>
      <c r="E2233" s="28"/>
      <c r="F2233" s="7"/>
      <c r="G2233" s="7"/>
    </row>
    <row r="2234" spans="1:7" x14ac:dyDescent="0.35">
      <c r="A2234" s="25"/>
      <c r="B2234" s="26"/>
      <c r="C2234" s="28"/>
      <c r="D2234" s="28"/>
      <c r="E2234" s="28"/>
      <c r="F2234" s="7"/>
      <c r="G2234" s="7"/>
    </row>
    <row r="2235" spans="1:7" x14ac:dyDescent="0.35">
      <c r="A2235" s="25"/>
      <c r="B2235" s="26"/>
      <c r="C2235" s="28"/>
      <c r="D2235" s="28"/>
      <c r="E2235" s="28"/>
      <c r="F2235" s="7"/>
      <c r="G2235" s="7"/>
    </row>
    <row r="2236" spans="1:7" x14ac:dyDescent="0.35">
      <c r="A2236" s="25"/>
      <c r="B2236" s="26"/>
      <c r="C2236" s="28"/>
      <c r="D2236" s="28"/>
      <c r="E2236" s="28"/>
      <c r="F2236" s="7"/>
      <c r="G2236" s="7"/>
    </row>
    <row r="2237" spans="1:7" x14ac:dyDescent="0.35">
      <c r="A2237" s="25"/>
      <c r="B2237" s="26"/>
      <c r="C2237" s="28"/>
      <c r="D2237" s="28"/>
      <c r="E2237" s="28"/>
      <c r="F2237" s="7"/>
      <c r="G2237" s="7"/>
    </row>
    <row r="2238" spans="1:7" x14ac:dyDescent="0.35">
      <c r="A2238" s="25"/>
      <c r="B2238" s="26"/>
      <c r="C2238" s="28"/>
      <c r="D2238" s="28"/>
      <c r="E2238" s="28"/>
      <c r="F2238" s="7"/>
      <c r="G2238" s="7"/>
    </row>
    <row r="2239" spans="1:7" x14ac:dyDescent="0.35">
      <c r="A2239" s="25"/>
      <c r="B2239" s="26"/>
      <c r="C2239" s="28"/>
      <c r="D2239" s="28"/>
      <c r="E2239" s="28"/>
      <c r="F2239" s="7"/>
      <c r="G2239" s="7"/>
    </row>
    <row r="2240" spans="1:7" x14ac:dyDescent="0.35">
      <c r="A2240" s="25"/>
      <c r="B2240" s="26"/>
      <c r="C2240" s="28"/>
      <c r="D2240" s="28"/>
      <c r="E2240" s="28"/>
      <c r="F2240" s="7"/>
      <c r="G2240" s="7"/>
    </row>
    <row r="2241" spans="1:7" x14ac:dyDescent="0.35">
      <c r="A2241" s="25"/>
      <c r="B2241" s="26"/>
      <c r="C2241" s="28"/>
      <c r="D2241" s="28"/>
      <c r="E2241" s="28"/>
      <c r="F2241" s="7"/>
      <c r="G2241" s="7"/>
    </row>
    <row r="2242" spans="1:7" x14ac:dyDescent="0.35">
      <c r="A2242" s="25"/>
      <c r="B2242" s="26"/>
      <c r="C2242" s="28"/>
      <c r="D2242" s="28"/>
      <c r="E2242" s="28"/>
      <c r="F2242" s="7"/>
      <c r="G2242" s="7"/>
    </row>
    <row r="2243" spans="1:7" x14ac:dyDescent="0.35">
      <c r="A2243" s="25"/>
      <c r="B2243" s="26"/>
      <c r="C2243" s="28"/>
      <c r="D2243" s="28"/>
      <c r="E2243" s="28"/>
      <c r="F2243" s="7"/>
      <c r="G2243" s="7"/>
    </row>
    <row r="2244" spans="1:7" x14ac:dyDescent="0.35">
      <c r="A2244" s="25"/>
      <c r="B2244" s="26"/>
      <c r="C2244" s="28"/>
      <c r="D2244" s="28"/>
      <c r="E2244" s="28"/>
      <c r="F2244" s="7"/>
      <c r="G2244" s="7"/>
    </row>
    <row r="2245" spans="1:7" x14ac:dyDescent="0.35">
      <c r="A2245" s="25"/>
      <c r="B2245" s="26"/>
      <c r="C2245" s="28"/>
      <c r="D2245" s="28"/>
      <c r="E2245" s="28"/>
      <c r="F2245" s="7"/>
      <c r="G2245" s="7"/>
    </row>
    <row r="2246" spans="1:7" x14ac:dyDescent="0.35">
      <c r="A2246" s="25"/>
      <c r="B2246" s="26"/>
      <c r="C2246" s="28"/>
      <c r="D2246" s="28"/>
      <c r="E2246" s="28"/>
      <c r="F2246" s="7"/>
      <c r="G2246" s="7"/>
    </row>
    <row r="2247" spans="1:7" x14ac:dyDescent="0.35">
      <c r="A2247" s="25"/>
      <c r="B2247" s="26"/>
      <c r="C2247" s="28"/>
      <c r="D2247" s="28"/>
      <c r="E2247" s="28"/>
      <c r="F2247" s="7"/>
      <c r="G2247" s="7"/>
    </row>
    <row r="2248" spans="1:7" x14ac:dyDescent="0.35">
      <c r="A2248" s="25"/>
      <c r="B2248" s="26"/>
      <c r="C2248" s="28"/>
      <c r="D2248" s="28"/>
      <c r="E2248" s="28"/>
      <c r="F2248" s="7"/>
      <c r="G2248" s="7"/>
    </row>
    <row r="2249" spans="1:7" x14ac:dyDescent="0.35">
      <c r="A2249" s="25"/>
      <c r="B2249" s="26"/>
      <c r="C2249" s="28"/>
      <c r="D2249" s="28"/>
      <c r="E2249" s="28"/>
      <c r="F2249" s="7"/>
      <c r="G2249" s="7"/>
    </row>
    <row r="2250" spans="1:7" x14ac:dyDescent="0.35">
      <c r="A2250" s="25"/>
      <c r="B2250" s="26"/>
      <c r="C2250" s="28"/>
      <c r="D2250" s="28"/>
      <c r="E2250" s="28"/>
      <c r="F2250" s="7"/>
      <c r="G2250" s="7"/>
    </row>
    <row r="2251" spans="1:7" x14ac:dyDescent="0.35">
      <c r="A2251" s="25"/>
      <c r="B2251" s="26"/>
      <c r="C2251" s="28"/>
      <c r="D2251" s="28"/>
      <c r="E2251" s="28"/>
      <c r="F2251" s="7"/>
      <c r="G2251" s="7"/>
    </row>
    <row r="2252" spans="1:7" x14ac:dyDescent="0.35">
      <c r="A2252" s="25"/>
      <c r="B2252" s="26"/>
      <c r="C2252" s="28"/>
      <c r="D2252" s="28"/>
      <c r="E2252" s="28"/>
      <c r="F2252" s="7"/>
      <c r="G2252" s="7"/>
    </row>
    <row r="2253" spans="1:7" x14ac:dyDescent="0.35">
      <c r="A2253" s="25"/>
      <c r="B2253" s="26"/>
      <c r="C2253" s="28"/>
      <c r="D2253" s="28"/>
      <c r="E2253" s="28"/>
      <c r="F2253" s="7"/>
      <c r="G2253" s="7"/>
    </row>
    <row r="2254" spans="1:7" x14ac:dyDescent="0.35">
      <c r="A2254" s="25"/>
      <c r="B2254" s="26"/>
      <c r="C2254" s="28"/>
      <c r="D2254" s="28"/>
      <c r="E2254" s="28"/>
      <c r="F2254" s="7"/>
      <c r="G2254" s="7"/>
    </row>
    <row r="2255" spans="1:7" x14ac:dyDescent="0.35">
      <c r="A2255" s="25"/>
      <c r="B2255" s="26"/>
      <c r="C2255" s="28"/>
      <c r="D2255" s="28"/>
      <c r="E2255" s="28"/>
      <c r="F2255" s="7"/>
      <c r="G2255" s="7"/>
    </row>
    <row r="2256" spans="1:7" x14ac:dyDescent="0.35">
      <c r="A2256" s="25"/>
      <c r="B2256" s="26"/>
      <c r="C2256" s="28"/>
      <c r="D2256" s="28"/>
      <c r="E2256" s="28"/>
      <c r="F2256" s="7"/>
      <c r="G2256" s="7"/>
    </row>
    <row r="2257" spans="1:7" x14ac:dyDescent="0.35">
      <c r="A2257" s="25"/>
      <c r="B2257" s="26"/>
      <c r="C2257" s="28"/>
      <c r="D2257" s="28"/>
      <c r="E2257" s="28"/>
      <c r="F2257" s="7"/>
      <c r="G2257" s="7"/>
    </row>
    <row r="2258" spans="1:7" x14ac:dyDescent="0.35">
      <c r="A2258" s="25"/>
      <c r="B2258" s="26"/>
      <c r="C2258" s="28"/>
      <c r="D2258" s="28"/>
      <c r="E2258" s="28"/>
      <c r="F2258" s="7"/>
      <c r="G2258" s="7"/>
    </row>
    <row r="2259" spans="1:7" x14ac:dyDescent="0.35">
      <c r="A2259" s="25"/>
      <c r="B2259" s="26"/>
      <c r="C2259" s="28"/>
      <c r="D2259" s="28"/>
      <c r="E2259" s="28"/>
      <c r="F2259" s="7"/>
      <c r="G2259" s="7"/>
    </row>
    <row r="2260" spans="1:7" x14ac:dyDescent="0.35">
      <c r="A2260" s="25"/>
      <c r="B2260" s="26"/>
      <c r="C2260" s="28"/>
      <c r="D2260" s="28"/>
      <c r="E2260" s="28"/>
      <c r="F2260" s="7"/>
      <c r="G2260" s="7"/>
    </row>
    <row r="2261" spans="1:7" x14ac:dyDescent="0.35">
      <c r="A2261" s="25"/>
      <c r="B2261" s="26"/>
      <c r="C2261" s="28"/>
      <c r="D2261" s="28"/>
      <c r="E2261" s="28"/>
      <c r="F2261" s="7"/>
      <c r="G2261" s="7"/>
    </row>
    <row r="2262" spans="1:7" x14ac:dyDescent="0.35">
      <c r="A2262" s="25"/>
      <c r="B2262" s="26"/>
      <c r="C2262" s="28"/>
      <c r="D2262" s="28"/>
      <c r="E2262" s="28"/>
      <c r="F2262" s="7"/>
      <c r="G2262" s="7"/>
    </row>
    <row r="2263" spans="1:7" x14ac:dyDescent="0.35">
      <c r="A2263" s="25"/>
      <c r="B2263" s="26"/>
      <c r="C2263" s="28"/>
      <c r="D2263" s="28"/>
      <c r="E2263" s="28"/>
      <c r="F2263" s="7"/>
      <c r="G2263" s="7"/>
    </row>
    <row r="2264" spans="1:7" x14ac:dyDescent="0.35">
      <c r="A2264" s="25"/>
      <c r="B2264" s="26"/>
      <c r="C2264" s="28"/>
      <c r="D2264" s="28"/>
      <c r="E2264" s="28"/>
      <c r="F2264" s="7"/>
      <c r="G2264" s="7"/>
    </row>
    <row r="2265" spans="1:7" x14ac:dyDescent="0.35">
      <c r="A2265" s="25"/>
      <c r="B2265" s="26"/>
      <c r="C2265" s="28"/>
      <c r="D2265" s="28"/>
      <c r="E2265" s="28"/>
      <c r="F2265" s="7"/>
      <c r="G2265" s="7"/>
    </row>
    <row r="2266" spans="1:7" x14ac:dyDescent="0.35">
      <c r="A2266" s="25"/>
      <c r="B2266" s="26"/>
      <c r="C2266" s="28"/>
      <c r="D2266" s="28"/>
      <c r="E2266" s="28"/>
      <c r="F2266" s="7"/>
      <c r="G2266" s="7"/>
    </row>
    <row r="2267" spans="1:7" x14ac:dyDescent="0.35">
      <c r="A2267" s="25"/>
      <c r="B2267" s="26"/>
      <c r="C2267" s="28"/>
      <c r="D2267" s="28"/>
      <c r="E2267" s="28"/>
      <c r="F2267" s="7"/>
      <c r="G2267" s="7"/>
    </row>
    <row r="2268" spans="1:7" x14ac:dyDescent="0.35">
      <c r="A2268" s="25"/>
      <c r="B2268" s="26"/>
      <c r="C2268" s="28"/>
      <c r="D2268" s="28"/>
      <c r="E2268" s="28"/>
      <c r="F2268" s="7"/>
      <c r="G2268" s="7"/>
    </row>
    <row r="2269" spans="1:7" x14ac:dyDescent="0.35">
      <c r="A2269" s="25"/>
      <c r="B2269" s="26"/>
      <c r="C2269" s="28"/>
      <c r="D2269" s="28"/>
      <c r="E2269" s="28"/>
      <c r="F2269" s="7"/>
      <c r="G2269" s="7"/>
    </row>
    <row r="2270" spans="1:7" x14ac:dyDescent="0.35">
      <c r="A2270" s="25"/>
      <c r="B2270" s="26"/>
      <c r="C2270" s="28"/>
      <c r="D2270" s="28"/>
      <c r="E2270" s="28"/>
      <c r="F2270" s="7"/>
      <c r="G2270" s="7"/>
    </row>
    <row r="2271" spans="1:7" x14ac:dyDescent="0.35">
      <c r="A2271" s="25"/>
      <c r="B2271" s="26"/>
      <c r="C2271" s="28"/>
      <c r="D2271" s="28"/>
      <c r="E2271" s="28"/>
      <c r="F2271" s="7"/>
      <c r="G2271" s="7"/>
    </row>
    <row r="2272" spans="1:7" x14ac:dyDescent="0.35">
      <c r="A2272" s="25"/>
      <c r="B2272" s="26"/>
      <c r="C2272" s="28"/>
      <c r="D2272" s="28"/>
      <c r="E2272" s="28"/>
      <c r="F2272" s="7"/>
      <c r="G2272" s="7"/>
    </row>
    <row r="2273" spans="1:7" x14ac:dyDescent="0.35">
      <c r="A2273" s="25"/>
      <c r="B2273" s="26"/>
      <c r="C2273" s="28"/>
      <c r="D2273" s="28"/>
      <c r="E2273" s="28"/>
      <c r="F2273" s="7"/>
      <c r="G2273" s="7"/>
    </row>
    <row r="2274" spans="1:7" x14ac:dyDescent="0.35">
      <c r="A2274" s="25"/>
      <c r="B2274" s="26"/>
      <c r="C2274" s="28"/>
      <c r="D2274" s="28"/>
      <c r="E2274" s="28"/>
      <c r="F2274" s="7"/>
      <c r="G2274" s="7"/>
    </row>
    <row r="2275" spans="1:7" x14ac:dyDescent="0.35">
      <c r="A2275" s="25"/>
      <c r="B2275" s="26"/>
      <c r="C2275" s="28"/>
      <c r="D2275" s="28"/>
      <c r="E2275" s="28"/>
      <c r="F2275" s="7"/>
      <c r="G2275" s="7"/>
    </row>
    <row r="2276" spans="1:7" x14ac:dyDescent="0.35">
      <c r="A2276" s="25"/>
      <c r="B2276" s="26"/>
      <c r="C2276" s="28"/>
      <c r="D2276" s="28"/>
      <c r="E2276" s="28"/>
      <c r="F2276" s="7"/>
      <c r="G2276" s="7"/>
    </row>
    <row r="2277" spans="1:7" x14ac:dyDescent="0.35">
      <c r="A2277" s="25"/>
      <c r="B2277" s="26"/>
      <c r="C2277" s="28"/>
      <c r="D2277" s="28"/>
      <c r="E2277" s="28"/>
      <c r="F2277" s="7"/>
      <c r="G2277" s="7"/>
    </row>
    <row r="2278" spans="1:7" x14ac:dyDescent="0.35">
      <c r="A2278" s="25"/>
      <c r="B2278" s="26"/>
      <c r="C2278" s="28"/>
      <c r="D2278" s="28"/>
      <c r="E2278" s="28"/>
      <c r="F2278" s="7"/>
      <c r="G2278" s="7"/>
    </row>
    <row r="2279" spans="1:7" x14ac:dyDescent="0.35">
      <c r="A2279" s="25"/>
      <c r="B2279" s="26"/>
      <c r="C2279" s="28"/>
      <c r="D2279" s="28"/>
      <c r="E2279" s="28"/>
      <c r="F2279" s="7"/>
      <c r="G2279" s="7"/>
    </row>
    <row r="2280" spans="1:7" x14ac:dyDescent="0.35">
      <c r="A2280" s="25"/>
      <c r="B2280" s="26"/>
      <c r="C2280" s="28"/>
      <c r="D2280" s="28"/>
      <c r="E2280" s="28"/>
      <c r="F2280" s="7"/>
      <c r="G2280" s="7"/>
    </row>
    <row r="2281" spans="1:7" x14ac:dyDescent="0.35">
      <c r="A2281" s="25"/>
      <c r="B2281" s="26"/>
      <c r="C2281" s="28"/>
      <c r="D2281" s="28"/>
      <c r="E2281" s="28"/>
      <c r="F2281" s="7"/>
      <c r="G2281" s="7"/>
    </row>
    <row r="2282" spans="1:7" x14ac:dyDescent="0.35">
      <c r="A2282" s="25"/>
      <c r="B2282" s="26"/>
      <c r="C2282" s="28"/>
      <c r="D2282" s="28"/>
      <c r="E2282" s="28"/>
      <c r="F2282" s="7"/>
      <c r="G2282" s="7"/>
    </row>
    <row r="2283" spans="1:7" x14ac:dyDescent="0.35">
      <c r="A2283" s="25"/>
      <c r="B2283" s="26"/>
      <c r="C2283" s="28"/>
      <c r="D2283" s="28"/>
      <c r="E2283" s="28"/>
      <c r="F2283" s="7"/>
      <c r="G2283" s="7"/>
    </row>
    <row r="2284" spans="1:7" x14ac:dyDescent="0.35">
      <c r="A2284" s="25"/>
      <c r="B2284" s="26"/>
      <c r="C2284" s="28"/>
      <c r="D2284" s="28"/>
      <c r="E2284" s="28"/>
      <c r="F2284" s="7"/>
      <c r="G2284" s="7"/>
    </row>
    <row r="2285" spans="1:7" x14ac:dyDescent="0.35">
      <c r="A2285" s="25"/>
      <c r="B2285" s="26"/>
      <c r="C2285" s="28"/>
      <c r="D2285" s="28"/>
      <c r="E2285" s="28"/>
      <c r="F2285" s="7"/>
      <c r="G2285" s="7"/>
    </row>
    <row r="2286" spans="1:7" x14ac:dyDescent="0.35">
      <c r="A2286" s="25"/>
      <c r="B2286" s="26"/>
      <c r="C2286" s="28"/>
      <c r="D2286" s="28"/>
      <c r="E2286" s="28"/>
      <c r="F2286" s="7"/>
      <c r="G2286" s="7"/>
    </row>
    <row r="2287" spans="1:7" x14ac:dyDescent="0.35">
      <c r="A2287" s="25"/>
      <c r="B2287" s="26"/>
      <c r="C2287" s="28"/>
      <c r="D2287" s="28"/>
      <c r="E2287" s="28"/>
      <c r="F2287" s="7"/>
      <c r="G2287" s="7"/>
    </row>
    <row r="2288" spans="1:7" x14ac:dyDescent="0.35">
      <c r="A2288" s="25"/>
      <c r="B2288" s="26"/>
      <c r="C2288" s="28"/>
      <c r="D2288" s="28"/>
      <c r="E2288" s="28"/>
      <c r="F2288" s="7"/>
      <c r="G2288" s="7"/>
    </row>
    <row r="2289" spans="1:7" x14ac:dyDescent="0.35">
      <c r="A2289" s="25"/>
      <c r="B2289" s="26"/>
      <c r="C2289" s="28"/>
      <c r="D2289" s="28"/>
      <c r="E2289" s="28"/>
      <c r="F2289" s="7"/>
      <c r="G2289" s="7"/>
    </row>
    <row r="2290" spans="1:7" x14ac:dyDescent="0.35">
      <c r="A2290" s="25"/>
      <c r="B2290" s="26"/>
      <c r="C2290" s="28"/>
      <c r="D2290" s="28"/>
      <c r="E2290" s="28"/>
      <c r="F2290" s="7"/>
      <c r="G2290" s="7"/>
    </row>
    <row r="2291" spans="1:7" x14ac:dyDescent="0.35">
      <c r="A2291" s="25"/>
      <c r="B2291" s="26"/>
      <c r="C2291" s="28"/>
      <c r="D2291" s="28"/>
      <c r="E2291" s="28"/>
      <c r="F2291" s="7"/>
      <c r="G2291" s="7"/>
    </row>
    <row r="2292" spans="1:7" x14ac:dyDescent="0.35">
      <c r="A2292" s="25"/>
      <c r="B2292" s="26"/>
      <c r="C2292" s="28"/>
      <c r="D2292" s="28"/>
      <c r="E2292" s="28"/>
      <c r="F2292" s="7"/>
      <c r="G2292" s="7"/>
    </row>
    <row r="2293" spans="1:7" x14ac:dyDescent="0.35">
      <c r="A2293" s="25"/>
      <c r="B2293" s="26"/>
      <c r="C2293" s="28"/>
      <c r="D2293" s="28"/>
      <c r="E2293" s="28"/>
      <c r="F2293" s="7"/>
      <c r="G2293" s="7"/>
    </row>
    <row r="2294" spans="1:7" x14ac:dyDescent="0.35">
      <c r="A2294" s="25"/>
      <c r="B2294" s="26"/>
      <c r="C2294" s="28"/>
      <c r="D2294" s="28"/>
      <c r="E2294" s="28"/>
      <c r="F2294" s="7"/>
      <c r="G2294" s="7"/>
    </row>
    <row r="2295" spans="1:7" x14ac:dyDescent="0.35">
      <c r="A2295" s="25"/>
      <c r="B2295" s="26"/>
      <c r="C2295" s="28"/>
      <c r="D2295" s="28"/>
      <c r="E2295" s="28"/>
      <c r="F2295" s="7"/>
      <c r="G2295" s="7"/>
    </row>
    <row r="2296" spans="1:7" x14ac:dyDescent="0.35">
      <c r="A2296" s="25"/>
      <c r="B2296" s="26"/>
      <c r="C2296" s="28"/>
      <c r="D2296" s="28"/>
      <c r="E2296" s="28"/>
      <c r="F2296" s="7"/>
      <c r="G2296" s="7"/>
    </row>
    <row r="2297" spans="1:7" x14ac:dyDescent="0.35">
      <c r="A2297" s="25"/>
      <c r="B2297" s="26"/>
      <c r="C2297" s="28"/>
      <c r="D2297" s="28"/>
      <c r="E2297" s="28"/>
      <c r="F2297" s="7"/>
      <c r="G2297" s="7"/>
    </row>
    <row r="2298" spans="1:7" x14ac:dyDescent="0.35">
      <c r="A2298" s="25"/>
      <c r="B2298" s="26"/>
      <c r="C2298" s="28"/>
      <c r="D2298" s="28"/>
      <c r="E2298" s="28"/>
      <c r="F2298" s="7"/>
      <c r="G2298" s="7"/>
    </row>
    <row r="2299" spans="1:7" x14ac:dyDescent="0.35">
      <c r="A2299" s="25"/>
      <c r="B2299" s="26"/>
      <c r="C2299" s="28"/>
      <c r="D2299" s="28"/>
      <c r="E2299" s="28"/>
      <c r="F2299" s="7"/>
      <c r="G2299" s="7"/>
    </row>
    <row r="2300" spans="1:7" x14ac:dyDescent="0.35">
      <c r="A2300" s="25"/>
      <c r="B2300" s="26"/>
      <c r="C2300" s="28"/>
      <c r="D2300" s="28"/>
      <c r="E2300" s="28"/>
      <c r="F2300" s="7"/>
      <c r="G2300" s="7"/>
    </row>
    <row r="2301" spans="1:7" x14ac:dyDescent="0.35">
      <c r="A2301" s="25"/>
      <c r="B2301" s="26"/>
      <c r="C2301" s="28"/>
      <c r="D2301" s="28"/>
      <c r="E2301" s="28"/>
      <c r="F2301" s="7"/>
      <c r="G2301" s="7"/>
    </row>
    <row r="2302" spans="1:7" x14ac:dyDescent="0.35">
      <c r="A2302" s="25"/>
      <c r="B2302" s="26"/>
      <c r="C2302" s="28"/>
      <c r="D2302" s="28"/>
      <c r="E2302" s="28"/>
      <c r="F2302" s="7"/>
      <c r="G2302" s="7"/>
    </row>
    <row r="2303" spans="1:7" x14ac:dyDescent="0.35">
      <c r="A2303" s="25"/>
      <c r="B2303" s="26"/>
      <c r="C2303" s="28"/>
      <c r="D2303" s="28"/>
      <c r="E2303" s="28"/>
      <c r="F2303" s="7"/>
      <c r="G2303" s="7"/>
    </row>
    <row r="2304" spans="1:7" x14ac:dyDescent="0.35">
      <c r="A2304" s="25"/>
      <c r="B2304" s="26"/>
      <c r="C2304" s="28"/>
      <c r="D2304" s="28"/>
      <c r="E2304" s="28"/>
      <c r="F2304" s="7"/>
      <c r="G2304" s="7"/>
    </row>
    <row r="2305" spans="1:7" x14ac:dyDescent="0.35">
      <c r="A2305" s="25"/>
      <c r="B2305" s="26"/>
      <c r="C2305" s="28"/>
      <c r="D2305" s="28"/>
      <c r="E2305" s="28"/>
      <c r="F2305" s="7"/>
      <c r="G2305" s="7"/>
    </row>
    <row r="2306" spans="1:7" x14ac:dyDescent="0.35">
      <c r="A2306" s="25"/>
      <c r="B2306" s="26"/>
      <c r="C2306" s="28"/>
      <c r="D2306" s="28"/>
      <c r="E2306" s="28"/>
      <c r="F2306" s="7"/>
      <c r="G2306" s="7"/>
    </row>
    <row r="2307" spans="1:7" x14ac:dyDescent="0.35">
      <c r="A2307" s="25"/>
      <c r="B2307" s="26"/>
      <c r="C2307" s="28"/>
      <c r="D2307" s="28"/>
      <c r="E2307" s="28"/>
      <c r="F2307" s="7"/>
      <c r="G2307" s="7"/>
    </row>
    <row r="2308" spans="1:7" x14ac:dyDescent="0.35">
      <c r="A2308" s="25"/>
      <c r="B2308" s="26"/>
      <c r="C2308" s="28"/>
      <c r="D2308" s="28"/>
      <c r="E2308" s="28"/>
      <c r="F2308" s="7"/>
      <c r="G2308" s="7"/>
    </row>
    <row r="2309" spans="1:7" x14ac:dyDescent="0.35">
      <c r="A2309" s="25"/>
      <c r="B2309" s="26"/>
      <c r="C2309" s="28"/>
      <c r="D2309" s="28"/>
      <c r="E2309" s="28"/>
      <c r="F2309" s="7"/>
      <c r="G2309" s="7"/>
    </row>
    <row r="2310" spans="1:7" x14ac:dyDescent="0.35">
      <c r="A2310" s="25"/>
      <c r="B2310" s="26"/>
      <c r="C2310" s="28"/>
      <c r="D2310" s="28"/>
      <c r="E2310" s="28"/>
      <c r="F2310" s="7"/>
      <c r="G2310" s="7"/>
    </row>
    <row r="2311" spans="1:7" x14ac:dyDescent="0.35">
      <c r="A2311" s="25"/>
      <c r="B2311" s="26"/>
      <c r="C2311" s="28"/>
      <c r="D2311" s="28"/>
      <c r="E2311" s="28"/>
      <c r="F2311" s="7"/>
      <c r="G2311" s="7"/>
    </row>
    <row r="2312" spans="1:7" x14ac:dyDescent="0.35">
      <c r="A2312" s="25"/>
      <c r="B2312" s="26"/>
      <c r="C2312" s="28"/>
      <c r="D2312" s="28"/>
      <c r="E2312" s="28"/>
      <c r="F2312" s="7"/>
      <c r="G2312" s="7"/>
    </row>
    <row r="2313" spans="1:7" x14ac:dyDescent="0.35">
      <c r="A2313" s="25"/>
      <c r="B2313" s="26"/>
      <c r="C2313" s="28"/>
      <c r="D2313" s="28"/>
      <c r="E2313" s="28"/>
      <c r="F2313" s="7"/>
      <c r="G2313" s="7"/>
    </row>
    <row r="2314" spans="1:7" x14ac:dyDescent="0.35">
      <c r="A2314" s="25"/>
      <c r="B2314" s="26"/>
      <c r="C2314" s="28"/>
      <c r="D2314" s="28"/>
      <c r="E2314" s="28"/>
      <c r="F2314" s="7"/>
      <c r="G2314" s="7"/>
    </row>
    <row r="2315" spans="1:7" x14ac:dyDescent="0.35">
      <c r="A2315" s="25"/>
      <c r="B2315" s="26"/>
      <c r="C2315" s="28"/>
      <c r="D2315" s="28"/>
      <c r="E2315" s="28"/>
      <c r="F2315" s="7"/>
      <c r="G2315" s="7"/>
    </row>
    <row r="2316" spans="1:7" x14ac:dyDescent="0.35">
      <c r="A2316" s="25"/>
      <c r="B2316" s="26"/>
      <c r="C2316" s="28"/>
      <c r="D2316" s="28"/>
      <c r="E2316" s="28"/>
      <c r="F2316" s="7"/>
      <c r="G2316" s="7"/>
    </row>
    <row r="2317" spans="1:7" x14ac:dyDescent="0.35">
      <c r="A2317" s="25"/>
      <c r="B2317" s="26"/>
      <c r="C2317" s="28"/>
      <c r="D2317" s="28"/>
      <c r="E2317" s="28"/>
      <c r="F2317" s="7"/>
      <c r="G2317" s="7"/>
    </row>
    <row r="2318" spans="1:7" x14ac:dyDescent="0.35">
      <c r="A2318" s="25"/>
      <c r="B2318" s="26"/>
      <c r="C2318" s="28"/>
      <c r="D2318" s="28"/>
      <c r="E2318" s="28"/>
      <c r="F2318" s="7"/>
      <c r="G2318" s="7"/>
    </row>
    <row r="2319" spans="1:7" x14ac:dyDescent="0.35">
      <c r="A2319" s="25"/>
      <c r="B2319" s="26"/>
      <c r="C2319" s="28"/>
      <c r="D2319" s="28"/>
      <c r="E2319" s="28"/>
      <c r="F2319" s="7"/>
      <c r="G2319" s="7"/>
    </row>
    <row r="2320" spans="1:7" x14ac:dyDescent="0.35">
      <c r="A2320" s="25"/>
      <c r="B2320" s="26"/>
      <c r="C2320" s="28"/>
      <c r="D2320" s="28"/>
      <c r="E2320" s="28"/>
      <c r="F2320" s="7"/>
      <c r="G2320" s="7"/>
    </row>
    <row r="2321" spans="1:7" x14ac:dyDescent="0.35">
      <c r="A2321" s="25"/>
      <c r="B2321" s="26"/>
      <c r="C2321" s="28"/>
      <c r="D2321" s="28"/>
      <c r="E2321" s="28"/>
      <c r="F2321" s="7"/>
      <c r="G2321" s="7"/>
    </row>
    <row r="2322" spans="1:7" x14ac:dyDescent="0.35">
      <c r="A2322" s="25"/>
      <c r="B2322" s="26"/>
      <c r="C2322" s="28"/>
      <c r="D2322" s="28"/>
      <c r="E2322" s="28"/>
      <c r="F2322" s="7"/>
      <c r="G2322" s="7"/>
    </row>
    <row r="2323" spans="1:7" x14ac:dyDescent="0.35">
      <c r="A2323" s="25"/>
      <c r="B2323" s="26"/>
      <c r="C2323" s="28"/>
      <c r="D2323" s="28"/>
      <c r="E2323" s="28"/>
      <c r="F2323" s="7"/>
      <c r="G2323" s="7"/>
    </row>
    <row r="2324" spans="1:7" x14ac:dyDescent="0.35">
      <c r="A2324" s="25"/>
      <c r="B2324" s="26"/>
      <c r="C2324" s="28"/>
      <c r="D2324" s="28"/>
      <c r="E2324" s="28"/>
      <c r="F2324" s="7"/>
      <c r="G2324" s="7"/>
    </row>
    <row r="2325" spans="1:7" x14ac:dyDescent="0.35">
      <c r="A2325" s="25"/>
      <c r="B2325" s="26"/>
      <c r="C2325" s="28"/>
      <c r="D2325" s="28"/>
      <c r="E2325" s="28"/>
      <c r="F2325" s="7"/>
      <c r="G2325" s="7"/>
    </row>
    <row r="2326" spans="1:7" x14ac:dyDescent="0.35">
      <c r="A2326" s="25"/>
      <c r="B2326" s="26"/>
      <c r="C2326" s="28"/>
      <c r="D2326" s="28"/>
      <c r="E2326" s="28"/>
      <c r="F2326" s="7"/>
      <c r="G2326" s="7"/>
    </row>
    <row r="2327" spans="1:7" x14ac:dyDescent="0.35">
      <c r="A2327" s="25"/>
      <c r="B2327" s="26"/>
      <c r="C2327" s="28"/>
      <c r="D2327" s="28"/>
      <c r="E2327" s="28"/>
      <c r="F2327" s="7"/>
      <c r="G2327" s="7"/>
    </row>
    <row r="2328" spans="1:7" x14ac:dyDescent="0.35">
      <c r="A2328" s="25"/>
      <c r="B2328" s="26"/>
      <c r="C2328" s="28"/>
      <c r="D2328" s="28"/>
      <c r="E2328" s="28"/>
      <c r="F2328" s="7"/>
      <c r="G2328" s="7"/>
    </row>
    <row r="2329" spans="1:7" x14ac:dyDescent="0.35">
      <c r="A2329" s="25"/>
      <c r="B2329" s="26"/>
      <c r="C2329" s="28"/>
      <c r="D2329" s="28"/>
      <c r="E2329" s="28"/>
      <c r="F2329" s="7"/>
      <c r="G2329" s="7"/>
    </row>
    <row r="2330" spans="1:7" x14ac:dyDescent="0.35">
      <c r="A2330" s="25"/>
      <c r="B2330" s="26"/>
      <c r="C2330" s="28"/>
      <c r="D2330" s="28"/>
      <c r="E2330" s="28"/>
      <c r="F2330" s="7"/>
      <c r="G2330" s="7"/>
    </row>
    <row r="2331" spans="1:7" x14ac:dyDescent="0.35">
      <c r="A2331" s="25"/>
      <c r="B2331" s="26"/>
      <c r="C2331" s="28"/>
      <c r="D2331" s="28"/>
      <c r="E2331" s="28"/>
      <c r="F2331" s="7"/>
      <c r="G2331" s="7"/>
    </row>
    <row r="2332" spans="1:7" x14ac:dyDescent="0.35">
      <c r="A2332" s="25"/>
      <c r="B2332" s="26"/>
      <c r="C2332" s="28"/>
      <c r="D2332" s="28"/>
      <c r="E2332" s="28"/>
      <c r="F2332" s="7"/>
      <c r="G2332" s="7"/>
    </row>
    <row r="2333" spans="1:7" x14ac:dyDescent="0.35">
      <c r="A2333" s="25"/>
      <c r="B2333" s="26"/>
      <c r="C2333" s="28"/>
      <c r="D2333" s="28"/>
      <c r="E2333" s="28"/>
      <c r="F2333" s="7"/>
      <c r="G2333" s="7"/>
    </row>
    <row r="2334" spans="1:7" x14ac:dyDescent="0.35">
      <c r="A2334" s="25"/>
      <c r="B2334" s="26"/>
      <c r="C2334" s="28"/>
      <c r="D2334" s="28"/>
      <c r="E2334" s="28"/>
      <c r="F2334" s="7"/>
      <c r="G2334" s="7"/>
    </row>
    <row r="2335" spans="1:7" x14ac:dyDescent="0.35">
      <c r="A2335" s="25"/>
      <c r="B2335" s="26"/>
      <c r="C2335" s="28"/>
      <c r="D2335" s="28"/>
      <c r="E2335" s="28"/>
      <c r="F2335" s="7"/>
      <c r="G2335" s="7"/>
    </row>
    <row r="2336" spans="1:7" x14ac:dyDescent="0.35">
      <c r="A2336" s="25"/>
      <c r="B2336" s="26"/>
      <c r="C2336" s="28"/>
      <c r="D2336" s="28"/>
      <c r="E2336" s="28"/>
      <c r="F2336" s="7"/>
      <c r="G2336" s="7"/>
    </row>
    <row r="2337" spans="1:7" x14ac:dyDescent="0.35">
      <c r="A2337" s="25"/>
      <c r="B2337" s="26"/>
      <c r="C2337" s="28"/>
      <c r="D2337" s="28"/>
      <c r="E2337" s="28"/>
      <c r="F2337" s="7"/>
      <c r="G2337" s="7"/>
    </row>
    <row r="2338" spans="1:7" x14ac:dyDescent="0.35">
      <c r="A2338" s="25"/>
      <c r="B2338" s="26"/>
      <c r="C2338" s="28"/>
      <c r="D2338" s="28"/>
      <c r="E2338" s="28"/>
      <c r="F2338" s="7"/>
      <c r="G2338" s="7"/>
    </row>
    <row r="2339" spans="1:7" x14ac:dyDescent="0.35">
      <c r="A2339" s="25"/>
      <c r="B2339" s="26"/>
      <c r="C2339" s="28"/>
      <c r="D2339" s="28"/>
      <c r="E2339" s="28"/>
      <c r="F2339" s="7"/>
      <c r="G2339" s="7"/>
    </row>
    <row r="2340" spans="1:7" x14ac:dyDescent="0.35">
      <c r="A2340" s="25"/>
      <c r="B2340" s="26"/>
      <c r="C2340" s="28"/>
      <c r="D2340" s="28"/>
      <c r="E2340" s="28"/>
      <c r="F2340" s="7"/>
      <c r="G2340" s="7"/>
    </row>
    <row r="2341" spans="1:7" x14ac:dyDescent="0.35">
      <c r="A2341" s="25"/>
      <c r="B2341" s="26"/>
      <c r="C2341" s="28"/>
      <c r="D2341" s="28"/>
      <c r="E2341" s="28"/>
      <c r="F2341" s="7"/>
      <c r="G2341" s="7"/>
    </row>
    <row r="2342" spans="1:7" x14ac:dyDescent="0.35">
      <c r="A2342" s="25"/>
      <c r="B2342" s="26"/>
      <c r="C2342" s="28"/>
      <c r="D2342" s="28"/>
      <c r="E2342" s="28"/>
      <c r="F2342" s="7"/>
      <c r="G2342" s="7"/>
    </row>
    <row r="2343" spans="1:7" x14ac:dyDescent="0.35">
      <c r="A2343" s="25"/>
      <c r="B2343" s="26"/>
      <c r="C2343" s="28"/>
      <c r="D2343" s="28"/>
      <c r="E2343" s="28"/>
      <c r="F2343" s="7"/>
      <c r="G2343" s="7"/>
    </row>
    <row r="2344" spans="1:7" x14ac:dyDescent="0.35">
      <c r="A2344" s="25"/>
      <c r="B2344" s="26"/>
      <c r="C2344" s="28"/>
      <c r="D2344" s="28"/>
      <c r="E2344" s="28"/>
      <c r="F2344" s="7"/>
      <c r="G2344" s="7"/>
    </row>
    <row r="2345" spans="1:7" x14ac:dyDescent="0.35">
      <c r="A2345" s="25"/>
      <c r="B2345" s="26"/>
      <c r="C2345" s="28"/>
      <c r="D2345" s="28"/>
      <c r="E2345" s="28"/>
      <c r="F2345" s="7"/>
      <c r="G2345" s="7"/>
    </row>
    <row r="2346" spans="1:7" x14ac:dyDescent="0.35">
      <c r="A2346" s="25"/>
      <c r="B2346" s="26"/>
      <c r="C2346" s="28"/>
      <c r="D2346" s="28"/>
      <c r="E2346" s="28"/>
      <c r="F2346" s="7"/>
      <c r="G2346" s="7"/>
    </row>
    <row r="2347" spans="1:7" x14ac:dyDescent="0.35">
      <c r="A2347" s="25"/>
      <c r="B2347" s="26"/>
      <c r="C2347" s="28"/>
      <c r="D2347" s="28"/>
      <c r="E2347" s="28"/>
      <c r="F2347" s="7"/>
      <c r="G2347" s="7"/>
    </row>
    <row r="2348" spans="1:7" x14ac:dyDescent="0.35">
      <c r="A2348" s="25"/>
      <c r="B2348" s="26"/>
      <c r="C2348" s="28"/>
      <c r="D2348" s="28"/>
      <c r="E2348" s="28"/>
      <c r="F2348" s="7"/>
      <c r="G2348" s="7"/>
    </row>
    <row r="2349" spans="1:7" x14ac:dyDescent="0.35">
      <c r="A2349" s="25"/>
      <c r="B2349" s="26"/>
      <c r="C2349" s="28"/>
      <c r="D2349" s="28"/>
      <c r="E2349" s="28"/>
      <c r="F2349" s="7"/>
      <c r="G2349" s="7"/>
    </row>
    <row r="2350" spans="1:7" x14ac:dyDescent="0.35">
      <c r="A2350" s="25"/>
      <c r="B2350" s="26"/>
      <c r="C2350" s="28"/>
      <c r="D2350" s="28"/>
      <c r="E2350" s="28"/>
      <c r="F2350" s="7"/>
      <c r="G2350" s="7"/>
    </row>
    <row r="2351" spans="1:7" x14ac:dyDescent="0.35">
      <c r="A2351" s="25"/>
      <c r="B2351" s="26"/>
      <c r="C2351" s="28"/>
      <c r="D2351" s="28"/>
      <c r="E2351" s="28"/>
      <c r="F2351" s="7"/>
      <c r="G2351" s="7"/>
    </row>
    <row r="2352" spans="1:7" x14ac:dyDescent="0.35">
      <c r="A2352" s="25"/>
      <c r="B2352" s="26"/>
      <c r="C2352" s="28"/>
      <c r="D2352" s="28"/>
      <c r="E2352" s="28"/>
      <c r="F2352" s="7"/>
      <c r="G2352" s="7"/>
    </row>
    <row r="2353" spans="1:7" x14ac:dyDescent="0.35">
      <c r="A2353" s="25"/>
      <c r="B2353" s="26"/>
      <c r="C2353" s="28"/>
      <c r="D2353" s="28"/>
      <c r="E2353" s="28"/>
      <c r="F2353" s="7"/>
      <c r="G2353" s="7"/>
    </row>
    <row r="2354" spans="1:7" x14ac:dyDescent="0.35">
      <c r="A2354" s="25"/>
      <c r="B2354" s="26"/>
      <c r="C2354" s="28"/>
      <c r="D2354" s="28"/>
      <c r="E2354" s="28"/>
      <c r="F2354" s="7"/>
      <c r="G2354" s="7"/>
    </row>
    <row r="2355" spans="1:7" x14ac:dyDescent="0.35">
      <c r="A2355" s="25"/>
      <c r="B2355" s="26"/>
      <c r="C2355" s="28"/>
      <c r="D2355" s="28"/>
      <c r="E2355" s="28"/>
      <c r="F2355" s="7"/>
      <c r="G2355" s="7"/>
    </row>
    <row r="2356" spans="1:7" x14ac:dyDescent="0.35">
      <c r="A2356" s="25"/>
      <c r="B2356" s="26"/>
      <c r="C2356" s="28"/>
      <c r="D2356" s="28"/>
      <c r="E2356" s="28"/>
      <c r="F2356" s="7"/>
      <c r="G2356" s="7"/>
    </row>
    <row r="2357" spans="1:7" x14ac:dyDescent="0.35">
      <c r="A2357" s="25"/>
      <c r="B2357" s="26"/>
      <c r="C2357" s="28"/>
      <c r="D2357" s="28"/>
      <c r="E2357" s="28"/>
      <c r="F2357" s="7"/>
      <c r="G2357" s="7"/>
    </row>
    <row r="2358" spans="1:7" x14ac:dyDescent="0.35">
      <c r="A2358" s="25"/>
      <c r="B2358" s="26"/>
      <c r="C2358" s="28"/>
      <c r="D2358" s="28"/>
      <c r="E2358" s="28"/>
      <c r="F2358" s="7"/>
      <c r="G2358" s="7"/>
    </row>
    <row r="2359" spans="1:7" x14ac:dyDescent="0.35">
      <c r="A2359" s="25"/>
      <c r="B2359" s="26"/>
      <c r="C2359" s="28"/>
      <c r="D2359" s="28"/>
      <c r="E2359" s="28"/>
      <c r="F2359" s="7"/>
      <c r="G2359" s="7"/>
    </row>
    <row r="2360" spans="1:7" x14ac:dyDescent="0.35">
      <c r="A2360" s="25"/>
      <c r="B2360" s="26"/>
      <c r="C2360" s="28"/>
      <c r="D2360" s="28"/>
      <c r="E2360" s="28"/>
      <c r="F2360" s="7"/>
      <c r="G2360" s="7"/>
    </row>
    <row r="2361" spans="1:7" x14ac:dyDescent="0.35">
      <c r="A2361" s="25"/>
      <c r="B2361" s="26"/>
      <c r="C2361" s="28"/>
      <c r="D2361" s="28"/>
      <c r="E2361" s="28"/>
      <c r="F2361" s="7"/>
      <c r="G2361" s="7"/>
    </row>
    <row r="2362" spans="1:7" x14ac:dyDescent="0.35">
      <c r="A2362" s="25"/>
      <c r="B2362" s="26"/>
      <c r="C2362" s="28"/>
      <c r="D2362" s="28"/>
      <c r="E2362" s="28"/>
      <c r="F2362" s="7"/>
      <c r="G2362" s="7"/>
    </row>
    <row r="2363" spans="1:7" x14ac:dyDescent="0.35">
      <c r="A2363" s="25"/>
      <c r="B2363" s="26"/>
      <c r="C2363" s="28"/>
      <c r="D2363" s="28"/>
      <c r="E2363" s="28"/>
      <c r="F2363" s="7"/>
      <c r="G2363" s="7"/>
    </row>
    <row r="2364" spans="1:7" x14ac:dyDescent="0.35">
      <c r="A2364" s="25"/>
      <c r="B2364" s="26"/>
      <c r="C2364" s="28"/>
      <c r="D2364" s="28"/>
      <c r="E2364" s="28"/>
      <c r="F2364" s="7"/>
      <c r="G2364" s="7"/>
    </row>
    <row r="2365" spans="1:7" x14ac:dyDescent="0.35">
      <c r="A2365" s="25"/>
      <c r="B2365" s="26"/>
      <c r="C2365" s="28"/>
      <c r="D2365" s="28"/>
      <c r="E2365" s="28"/>
      <c r="F2365" s="7"/>
      <c r="G2365" s="7"/>
    </row>
    <row r="2366" spans="1:7" x14ac:dyDescent="0.35">
      <c r="A2366" s="25"/>
      <c r="B2366" s="26"/>
      <c r="C2366" s="28"/>
      <c r="D2366" s="28"/>
      <c r="E2366" s="28"/>
      <c r="F2366" s="7"/>
      <c r="G2366" s="7"/>
    </row>
    <row r="2367" spans="1:7" x14ac:dyDescent="0.35">
      <c r="A2367" s="25"/>
      <c r="B2367" s="26"/>
      <c r="C2367" s="28"/>
      <c r="D2367" s="28"/>
      <c r="E2367" s="28"/>
      <c r="F2367" s="7"/>
      <c r="G2367" s="7"/>
    </row>
    <row r="2368" spans="1:7" x14ac:dyDescent="0.35">
      <c r="A2368" s="25"/>
      <c r="B2368" s="26"/>
      <c r="C2368" s="28"/>
      <c r="D2368" s="28"/>
      <c r="E2368" s="28"/>
      <c r="F2368" s="7"/>
      <c r="G2368" s="7"/>
    </row>
    <row r="2369" spans="1:7" x14ac:dyDescent="0.35">
      <c r="A2369" s="25"/>
      <c r="B2369" s="26"/>
      <c r="C2369" s="28"/>
      <c r="D2369" s="28"/>
      <c r="E2369" s="28"/>
      <c r="F2369" s="7"/>
      <c r="G2369" s="7"/>
    </row>
    <row r="2370" spans="1:7" x14ac:dyDescent="0.35">
      <c r="A2370" s="25"/>
      <c r="B2370" s="26"/>
      <c r="C2370" s="28"/>
      <c r="D2370" s="28"/>
      <c r="E2370" s="28"/>
      <c r="F2370" s="7"/>
      <c r="G2370" s="7"/>
    </row>
    <row r="2371" spans="1:7" x14ac:dyDescent="0.35">
      <c r="A2371" s="25"/>
      <c r="B2371" s="26"/>
      <c r="C2371" s="28"/>
      <c r="D2371" s="28"/>
      <c r="E2371" s="28"/>
      <c r="F2371" s="7"/>
      <c r="G2371" s="7"/>
    </row>
    <row r="2372" spans="1:7" x14ac:dyDescent="0.35">
      <c r="A2372" s="25"/>
      <c r="B2372" s="26"/>
      <c r="C2372" s="28"/>
      <c r="D2372" s="28"/>
      <c r="E2372" s="28"/>
      <c r="F2372" s="7"/>
      <c r="G2372" s="7"/>
    </row>
    <row r="2373" spans="1:7" x14ac:dyDescent="0.35">
      <c r="A2373" s="25"/>
      <c r="B2373" s="26"/>
      <c r="C2373" s="28"/>
      <c r="D2373" s="28"/>
      <c r="E2373" s="28"/>
      <c r="F2373" s="7"/>
      <c r="G2373" s="7"/>
    </row>
    <row r="2374" spans="1:7" x14ac:dyDescent="0.35">
      <c r="A2374" s="25"/>
      <c r="B2374" s="26"/>
      <c r="C2374" s="28"/>
      <c r="D2374" s="28"/>
      <c r="E2374" s="28"/>
      <c r="F2374" s="7"/>
      <c r="G2374" s="7"/>
    </row>
    <row r="2375" spans="1:7" x14ac:dyDescent="0.35">
      <c r="A2375" s="25"/>
      <c r="B2375" s="26"/>
      <c r="C2375" s="28"/>
      <c r="D2375" s="28"/>
      <c r="E2375" s="28"/>
      <c r="F2375" s="7"/>
      <c r="G2375" s="7"/>
    </row>
    <row r="2376" spans="1:7" x14ac:dyDescent="0.35">
      <c r="A2376" s="25"/>
      <c r="B2376" s="26"/>
      <c r="C2376" s="28"/>
      <c r="D2376" s="28"/>
      <c r="E2376" s="28"/>
      <c r="F2376" s="7"/>
      <c r="G2376" s="7"/>
    </row>
    <row r="2377" spans="1:7" x14ac:dyDescent="0.35">
      <c r="A2377" s="25"/>
      <c r="B2377" s="26"/>
      <c r="C2377" s="28"/>
      <c r="D2377" s="28"/>
      <c r="E2377" s="28"/>
      <c r="F2377" s="7"/>
      <c r="G2377" s="7"/>
    </row>
    <row r="2378" spans="1:7" x14ac:dyDescent="0.35">
      <c r="A2378" s="25"/>
      <c r="B2378" s="26"/>
      <c r="C2378" s="28"/>
      <c r="D2378" s="28"/>
      <c r="E2378" s="28"/>
      <c r="F2378" s="7"/>
      <c r="G2378" s="7"/>
    </row>
    <row r="2379" spans="1:7" x14ac:dyDescent="0.35">
      <c r="A2379" s="25"/>
      <c r="B2379" s="26"/>
      <c r="C2379" s="28"/>
      <c r="D2379" s="28"/>
      <c r="E2379" s="28"/>
      <c r="F2379" s="7"/>
      <c r="G2379" s="7"/>
    </row>
    <row r="2380" spans="1:7" x14ac:dyDescent="0.35">
      <c r="A2380" s="25"/>
      <c r="B2380" s="26"/>
      <c r="C2380" s="28"/>
      <c r="D2380" s="28"/>
      <c r="E2380" s="28"/>
      <c r="F2380" s="7"/>
      <c r="G2380" s="7"/>
    </row>
    <row r="2381" spans="1:7" x14ac:dyDescent="0.35">
      <c r="A2381" s="25"/>
      <c r="B2381" s="26"/>
      <c r="C2381" s="28"/>
      <c r="D2381" s="28"/>
      <c r="E2381" s="28"/>
      <c r="F2381" s="7"/>
      <c r="G2381" s="7"/>
    </row>
    <row r="2382" spans="1:7" x14ac:dyDescent="0.35">
      <c r="A2382" s="25"/>
      <c r="B2382" s="26"/>
      <c r="C2382" s="28"/>
      <c r="D2382" s="28"/>
      <c r="E2382" s="28"/>
      <c r="F2382" s="7"/>
      <c r="G2382" s="7"/>
    </row>
    <row r="2383" spans="1:7" x14ac:dyDescent="0.35">
      <c r="A2383" s="25"/>
      <c r="B2383" s="26"/>
      <c r="C2383" s="28"/>
      <c r="D2383" s="28"/>
      <c r="E2383" s="28"/>
      <c r="F2383" s="7"/>
      <c r="G2383" s="7"/>
    </row>
    <row r="2384" spans="1:7" x14ac:dyDescent="0.35">
      <c r="A2384" s="25"/>
      <c r="B2384" s="26"/>
      <c r="C2384" s="28"/>
      <c r="D2384" s="28"/>
      <c r="E2384" s="28"/>
      <c r="F2384" s="7"/>
      <c r="G2384" s="7"/>
    </row>
    <row r="2385" spans="1:7" x14ac:dyDescent="0.35">
      <c r="A2385" s="25"/>
      <c r="B2385" s="26"/>
      <c r="C2385" s="28"/>
      <c r="D2385" s="28"/>
      <c r="E2385" s="28"/>
      <c r="F2385" s="7"/>
      <c r="G2385" s="7"/>
    </row>
    <row r="2386" spans="1:7" x14ac:dyDescent="0.35">
      <c r="A2386" s="25"/>
      <c r="B2386" s="26"/>
      <c r="C2386" s="28"/>
      <c r="D2386" s="28"/>
      <c r="E2386" s="28"/>
      <c r="F2386" s="7"/>
      <c r="G2386" s="7"/>
    </row>
    <row r="2387" spans="1:7" x14ac:dyDescent="0.35">
      <c r="A2387" s="25"/>
      <c r="B2387" s="26"/>
      <c r="C2387" s="28"/>
      <c r="D2387" s="28"/>
      <c r="E2387" s="28"/>
      <c r="F2387" s="7"/>
      <c r="G2387" s="7"/>
    </row>
    <row r="2388" spans="1:7" x14ac:dyDescent="0.35">
      <c r="A2388" s="25"/>
      <c r="B2388" s="26"/>
      <c r="C2388" s="28"/>
      <c r="D2388" s="28"/>
      <c r="E2388" s="28"/>
      <c r="F2388" s="7"/>
      <c r="G2388" s="7"/>
    </row>
    <row r="2389" spans="1:7" x14ac:dyDescent="0.35">
      <c r="A2389" s="25"/>
      <c r="B2389" s="26"/>
      <c r="C2389" s="28"/>
      <c r="D2389" s="28"/>
      <c r="E2389" s="28"/>
      <c r="F2389" s="7"/>
      <c r="G2389" s="7"/>
    </row>
    <row r="2390" spans="1:7" x14ac:dyDescent="0.35">
      <c r="A2390" s="25"/>
      <c r="B2390" s="26"/>
      <c r="C2390" s="28"/>
      <c r="D2390" s="28"/>
      <c r="E2390" s="28"/>
      <c r="F2390" s="7"/>
      <c r="G2390" s="7"/>
    </row>
    <row r="2391" spans="1:7" x14ac:dyDescent="0.35">
      <c r="A2391" s="25"/>
      <c r="B2391" s="26"/>
      <c r="C2391" s="28"/>
      <c r="D2391" s="28"/>
      <c r="E2391" s="28"/>
      <c r="F2391" s="7"/>
      <c r="G2391" s="7"/>
    </row>
    <row r="2392" spans="1:7" x14ac:dyDescent="0.35">
      <c r="A2392" s="25"/>
      <c r="B2392" s="26"/>
      <c r="C2392" s="28"/>
      <c r="D2392" s="28"/>
      <c r="E2392" s="28"/>
      <c r="F2392" s="7"/>
      <c r="G2392" s="7"/>
    </row>
    <row r="2393" spans="1:7" x14ac:dyDescent="0.35">
      <c r="A2393" s="25"/>
      <c r="B2393" s="26"/>
      <c r="C2393" s="28"/>
      <c r="D2393" s="28"/>
      <c r="E2393" s="28"/>
      <c r="F2393" s="7"/>
      <c r="G2393" s="7"/>
    </row>
    <row r="2394" spans="1:7" x14ac:dyDescent="0.35">
      <c r="A2394" s="25"/>
      <c r="B2394" s="26"/>
      <c r="C2394" s="28"/>
      <c r="D2394" s="28"/>
      <c r="E2394" s="28"/>
      <c r="F2394" s="7"/>
      <c r="G2394" s="7"/>
    </row>
    <row r="2395" spans="1:7" x14ac:dyDescent="0.35">
      <c r="A2395" s="25"/>
      <c r="B2395" s="26"/>
      <c r="C2395" s="28"/>
      <c r="D2395" s="28"/>
      <c r="E2395" s="28"/>
      <c r="F2395" s="7"/>
      <c r="G2395" s="7"/>
    </row>
    <row r="2396" spans="1:7" x14ac:dyDescent="0.35">
      <c r="A2396" s="25"/>
      <c r="B2396" s="26"/>
      <c r="C2396" s="28"/>
      <c r="D2396" s="28"/>
      <c r="E2396" s="28"/>
      <c r="F2396" s="7"/>
      <c r="G2396" s="7"/>
    </row>
    <row r="2397" spans="1:7" x14ac:dyDescent="0.35">
      <c r="A2397" s="25"/>
      <c r="B2397" s="26"/>
      <c r="C2397" s="28"/>
      <c r="D2397" s="28"/>
      <c r="E2397" s="28"/>
      <c r="F2397" s="7"/>
      <c r="G2397" s="7"/>
    </row>
    <row r="2398" spans="1:7" x14ac:dyDescent="0.35">
      <c r="A2398" s="25"/>
      <c r="B2398" s="26"/>
      <c r="C2398" s="28"/>
      <c r="D2398" s="28"/>
      <c r="E2398" s="28"/>
      <c r="F2398" s="7"/>
      <c r="G2398" s="7"/>
    </row>
    <row r="2399" spans="1:7" x14ac:dyDescent="0.35">
      <c r="A2399" s="25"/>
      <c r="B2399" s="26"/>
      <c r="C2399" s="28"/>
      <c r="D2399" s="28"/>
      <c r="E2399" s="28"/>
      <c r="F2399" s="7"/>
      <c r="G2399" s="7"/>
    </row>
    <row r="2400" spans="1:7" x14ac:dyDescent="0.35">
      <c r="A2400" s="25"/>
      <c r="B2400" s="26"/>
      <c r="C2400" s="28"/>
      <c r="D2400" s="28"/>
      <c r="E2400" s="28"/>
      <c r="F2400" s="7"/>
      <c r="G2400" s="7"/>
    </row>
    <row r="2401" spans="1:7" x14ac:dyDescent="0.35">
      <c r="A2401" s="25"/>
      <c r="B2401" s="26"/>
      <c r="C2401" s="28"/>
      <c r="D2401" s="28"/>
      <c r="E2401" s="28"/>
      <c r="F2401" s="7"/>
      <c r="G2401" s="7"/>
    </row>
    <row r="2402" spans="1:7" x14ac:dyDescent="0.35">
      <c r="A2402" s="25"/>
      <c r="B2402" s="26"/>
      <c r="C2402" s="28"/>
      <c r="D2402" s="28"/>
      <c r="E2402" s="28"/>
      <c r="F2402" s="7"/>
      <c r="G2402" s="7"/>
    </row>
    <row r="2403" spans="1:7" x14ac:dyDescent="0.35">
      <c r="A2403" s="25"/>
      <c r="B2403" s="26"/>
      <c r="C2403" s="28"/>
      <c r="D2403" s="28"/>
      <c r="E2403" s="28"/>
      <c r="F2403" s="7"/>
      <c r="G2403" s="7"/>
    </row>
    <row r="2404" spans="1:7" x14ac:dyDescent="0.35">
      <c r="A2404" s="25"/>
      <c r="B2404" s="26"/>
      <c r="C2404" s="28"/>
      <c r="D2404" s="28"/>
      <c r="E2404" s="28"/>
      <c r="F2404" s="7"/>
      <c r="G2404" s="7"/>
    </row>
    <row r="2405" spans="1:7" x14ac:dyDescent="0.35">
      <c r="A2405" s="25"/>
      <c r="B2405" s="26"/>
      <c r="C2405" s="28"/>
      <c r="D2405" s="28"/>
      <c r="E2405" s="28"/>
      <c r="F2405" s="7"/>
      <c r="G2405" s="7"/>
    </row>
    <row r="2406" spans="1:7" x14ac:dyDescent="0.35">
      <c r="A2406" s="25"/>
      <c r="B2406" s="26"/>
      <c r="C2406" s="28"/>
      <c r="D2406" s="28"/>
      <c r="E2406" s="28"/>
      <c r="F2406" s="7"/>
      <c r="G2406" s="7"/>
    </row>
    <row r="2407" spans="1:7" x14ac:dyDescent="0.35">
      <c r="A2407" s="25"/>
      <c r="B2407" s="26"/>
      <c r="C2407" s="28"/>
      <c r="D2407" s="28"/>
      <c r="E2407" s="28"/>
      <c r="F2407" s="7"/>
      <c r="G2407" s="7"/>
    </row>
    <row r="2408" spans="1:7" x14ac:dyDescent="0.35">
      <c r="A2408" s="25"/>
      <c r="B2408" s="26"/>
      <c r="C2408" s="28"/>
      <c r="D2408" s="28"/>
      <c r="E2408" s="28"/>
      <c r="F2408" s="7"/>
      <c r="G2408" s="7"/>
    </row>
    <row r="2409" spans="1:7" x14ac:dyDescent="0.35">
      <c r="A2409" s="25"/>
      <c r="B2409" s="26"/>
      <c r="C2409" s="28"/>
      <c r="D2409" s="28"/>
      <c r="E2409" s="28"/>
      <c r="F2409" s="7"/>
      <c r="G2409" s="7"/>
    </row>
    <row r="2410" spans="1:7" x14ac:dyDescent="0.35">
      <c r="A2410" s="25"/>
      <c r="B2410" s="26"/>
      <c r="C2410" s="28"/>
      <c r="D2410" s="28"/>
      <c r="E2410" s="28"/>
      <c r="F2410" s="7"/>
      <c r="G2410" s="7"/>
    </row>
    <row r="2411" spans="1:7" x14ac:dyDescent="0.35">
      <c r="A2411" s="25"/>
      <c r="B2411" s="26"/>
      <c r="C2411" s="28"/>
      <c r="D2411" s="28"/>
      <c r="E2411" s="28"/>
      <c r="F2411" s="7"/>
      <c r="G2411" s="7"/>
    </row>
    <row r="2412" spans="1:7" x14ac:dyDescent="0.35">
      <c r="A2412" s="25"/>
      <c r="B2412" s="26"/>
      <c r="C2412" s="28"/>
      <c r="D2412" s="28"/>
      <c r="E2412" s="28"/>
      <c r="F2412" s="7"/>
      <c r="G2412" s="7"/>
    </row>
    <row r="2413" spans="1:7" x14ac:dyDescent="0.35">
      <c r="A2413" s="25"/>
      <c r="B2413" s="26"/>
      <c r="C2413" s="28"/>
      <c r="D2413" s="28"/>
      <c r="E2413" s="28"/>
      <c r="F2413" s="7"/>
      <c r="G2413" s="7"/>
    </row>
    <row r="2414" spans="1:7" x14ac:dyDescent="0.35">
      <c r="A2414" s="25"/>
      <c r="B2414" s="26"/>
      <c r="C2414" s="28"/>
      <c r="D2414" s="28"/>
      <c r="E2414" s="28"/>
      <c r="F2414" s="7"/>
      <c r="G2414" s="7"/>
    </row>
    <row r="2415" spans="1:7" x14ac:dyDescent="0.35">
      <c r="A2415" s="25"/>
      <c r="B2415" s="26"/>
      <c r="C2415" s="28"/>
      <c r="D2415" s="28"/>
      <c r="E2415" s="28"/>
      <c r="F2415" s="7"/>
      <c r="G2415" s="7"/>
    </row>
    <row r="2416" spans="1:7" x14ac:dyDescent="0.35">
      <c r="A2416" s="25"/>
      <c r="B2416" s="26"/>
      <c r="C2416" s="28"/>
      <c r="D2416" s="28"/>
      <c r="E2416" s="28"/>
      <c r="F2416" s="7"/>
      <c r="G2416" s="7"/>
    </row>
    <row r="2417" spans="1:7" x14ac:dyDescent="0.35">
      <c r="A2417" s="25"/>
      <c r="B2417" s="26"/>
      <c r="C2417" s="28"/>
      <c r="D2417" s="28"/>
      <c r="E2417" s="28"/>
      <c r="F2417" s="7"/>
      <c r="G2417" s="7"/>
    </row>
    <row r="2418" spans="1:7" x14ac:dyDescent="0.35">
      <c r="A2418" s="25"/>
      <c r="B2418" s="26"/>
      <c r="C2418" s="28"/>
      <c r="D2418" s="28"/>
      <c r="E2418" s="28"/>
      <c r="F2418" s="7"/>
      <c r="G2418" s="7"/>
    </row>
    <row r="2419" spans="1:7" x14ac:dyDescent="0.35">
      <c r="A2419" s="25"/>
      <c r="B2419" s="26"/>
      <c r="C2419" s="28"/>
      <c r="D2419" s="28"/>
      <c r="E2419" s="28"/>
      <c r="F2419" s="7"/>
      <c r="G2419" s="7"/>
    </row>
    <row r="2420" spans="1:7" x14ac:dyDescent="0.35">
      <c r="A2420" s="25"/>
      <c r="B2420" s="26"/>
      <c r="C2420" s="28"/>
      <c r="D2420" s="28"/>
      <c r="E2420" s="28"/>
      <c r="F2420" s="7"/>
      <c r="G2420" s="7"/>
    </row>
    <row r="2421" spans="1:7" x14ac:dyDescent="0.35">
      <c r="A2421" s="25"/>
      <c r="B2421" s="26"/>
      <c r="C2421" s="28"/>
      <c r="D2421" s="28"/>
      <c r="E2421" s="28"/>
      <c r="F2421" s="7"/>
      <c r="G2421" s="7"/>
    </row>
    <row r="2422" spans="1:7" x14ac:dyDescent="0.35">
      <c r="A2422" s="25"/>
      <c r="B2422" s="26"/>
      <c r="C2422" s="28"/>
      <c r="D2422" s="28"/>
      <c r="E2422" s="28"/>
      <c r="F2422" s="7"/>
      <c r="G2422" s="7"/>
    </row>
    <row r="2423" spans="1:7" x14ac:dyDescent="0.35">
      <c r="A2423" s="25"/>
      <c r="B2423" s="26"/>
      <c r="C2423" s="28"/>
      <c r="D2423" s="28"/>
      <c r="E2423" s="28"/>
      <c r="F2423" s="7"/>
      <c r="G2423" s="7"/>
    </row>
    <row r="2424" spans="1:7" x14ac:dyDescent="0.35">
      <c r="A2424" s="25"/>
      <c r="B2424" s="26"/>
      <c r="C2424" s="28"/>
      <c r="D2424" s="28"/>
      <c r="E2424" s="28"/>
      <c r="F2424" s="7"/>
      <c r="G2424" s="7"/>
    </row>
    <row r="2425" spans="1:7" x14ac:dyDescent="0.35">
      <c r="A2425" s="25"/>
      <c r="B2425" s="26"/>
      <c r="C2425" s="28"/>
      <c r="D2425" s="28"/>
      <c r="E2425" s="28"/>
      <c r="F2425" s="7"/>
      <c r="G2425" s="7"/>
    </row>
    <row r="2426" spans="1:7" x14ac:dyDescent="0.35">
      <c r="A2426" s="25"/>
      <c r="B2426" s="26"/>
      <c r="C2426" s="28"/>
      <c r="D2426" s="28"/>
      <c r="E2426" s="28"/>
      <c r="F2426" s="7"/>
      <c r="G2426" s="7"/>
    </row>
    <row r="2427" spans="1:7" x14ac:dyDescent="0.35">
      <c r="A2427" s="25"/>
      <c r="B2427" s="26"/>
      <c r="C2427" s="28"/>
      <c r="D2427" s="28"/>
      <c r="E2427" s="28"/>
      <c r="F2427" s="7"/>
      <c r="G2427" s="7"/>
    </row>
    <row r="2428" spans="1:7" x14ac:dyDescent="0.35">
      <c r="A2428" s="25"/>
      <c r="B2428" s="26"/>
      <c r="C2428" s="28"/>
      <c r="D2428" s="28"/>
      <c r="E2428" s="28"/>
      <c r="F2428" s="7"/>
      <c r="G2428" s="7"/>
    </row>
    <row r="2429" spans="1:7" x14ac:dyDescent="0.35">
      <c r="A2429" s="25"/>
      <c r="B2429" s="26"/>
      <c r="C2429" s="28"/>
      <c r="D2429" s="28"/>
      <c r="E2429" s="28"/>
      <c r="F2429" s="7"/>
      <c r="G2429" s="7"/>
    </row>
    <row r="2430" spans="1:7" x14ac:dyDescent="0.35">
      <c r="A2430" s="25"/>
      <c r="B2430" s="26"/>
      <c r="C2430" s="28"/>
      <c r="D2430" s="28"/>
      <c r="E2430" s="28"/>
      <c r="F2430" s="7"/>
      <c r="G2430" s="7"/>
    </row>
    <row r="2431" spans="1:7" x14ac:dyDescent="0.35">
      <c r="A2431" s="25"/>
      <c r="B2431" s="26"/>
      <c r="C2431" s="28"/>
      <c r="D2431" s="28"/>
      <c r="E2431" s="28"/>
      <c r="F2431" s="7"/>
      <c r="G2431" s="7"/>
    </row>
    <row r="2432" spans="1:7" x14ac:dyDescent="0.35">
      <c r="A2432" s="25"/>
      <c r="B2432" s="26"/>
      <c r="C2432" s="28"/>
      <c r="D2432" s="28"/>
      <c r="E2432" s="28"/>
      <c r="F2432" s="7"/>
      <c r="G2432" s="7"/>
    </row>
    <row r="2433" spans="1:7" x14ac:dyDescent="0.35">
      <c r="A2433" s="25"/>
      <c r="B2433" s="26"/>
      <c r="C2433" s="28"/>
      <c r="D2433" s="28"/>
      <c r="E2433" s="28"/>
      <c r="F2433" s="7"/>
      <c r="G2433" s="7"/>
    </row>
    <row r="2434" spans="1:7" x14ac:dyDescent="0.35">
      <c r="A2434" s="25"/>
      <c r="B2434" s="26"/>
      <c r="C2434" s="28"/>
      <c r="D2434" s="28"/>
      <c r="E2434" s="28"/>
      <c r="F2434" s="7"/>
      <c r="G2434" s="7"/>
    </row>
    <row r="2435" spans="1:7" x14ac:dyDescent="0.35">
      <c r="A2435" s="25"/>
      <c r="B2435" s="26"/>
      <c r="C2435" s="28"/>
      <c r="D2435" s="28"/>
      <c r="E2435" s="28"/>
      <c r="F2435" s="7"/>
      <c r="G2435" s="7"/>
    </row>
    <row r="2436" spans="1:7" x14ac:dyDescent="0.35">
      <c r="A2436" s="25"/>
      <c r="B2436" s="26"/>
      <c r="C2436" s="28"/>
      <c r="D2436" s="28"/>
      <c r="E2436" s="28"/>
      <c r="F2436" s="7"/>
      <c r="G2436" s="7"/>
    </row>
    <row r="2437" spans="1:7" x14ac:dyDescent="0.35">
      <c r="A2437" s="25"/>
      <c r="B2437" s="26"/>
      <c r="C2437" s="28"/>
      <c r="D2437" s="28"/>
      <c r="E2437" s="28"/>
      <c r="F2437" s="7"/>
      <c r="G2437" s="7"/>
    </row>
    <row r="2438" spans="1:7" x14ac:dyDescent="0.35">
      <c r="A2438" s="25"/>
      <c r="B2438" s="26"/>
      <c r="C2438" s="28"/>
      <c r="D2438" s="28"/>
      <c r="E2438" s="28"/>
      <c r="F2438" s="7"/>
      <c r="G2438" s="7"/>
    </row>
    <row r="2439" spans="1:7" x14ac:dyDescent="0.35">
      <c r="A2439" s="25"/>
      <c r="B2439" s="26"/>
      <c r="C2439" s="28"/>
      <c r="D2439" s="28"/>
      <c r="E2439" s="28"/>
      <c r="F2439" s="7"/>
      <c r="G2439" s="7"/>
    </row>
    <row r="2440" spans="1:7" x14ac:dyDescent="0.35">
      <c r="A2440" s="25"/>
      <c r="B2440" s="26"/>
      <c r="C2440" s="28"/>
      <c r="D2440" s="28"/>
      <c r="E2440" s="28"/>
      <c r="F2440" s="7"/>
      <c r="G2440" s="7"/>
    </row>
    <row r="2441" spans="1:7" x14ac:dyDescent="0.35">
      <c r="A2441" s="25"/>
      <c r="B2441" s="26"/>
      <c r="C2441" s="28"/>
      <c r="D2441" s="28"/>
      <c r="E2441" s="28"/>
      <c r="F2441" s="7"/>
      <c r="G2441" s="7"/>
    </row>
    <row r="2442" spans="1:7" x14ac:dyDescent="0.35">
      <c r="A2442" s="25"/>
      <c r="B2442" s="26"/>
      <c r="C2442" s="28"/>
      <c r="D2442" s="28"/>
      <c r="E2442" s="28"/>
      <c r="F2442" s="7"/>
      <c r="G2442" s="7"/>
    </row>
    <row r="2443" spans="1:7" x14ac:dyDescent="0.35">
      <c r="A2443" s="25"/>
      <c r="B2443" s="26"/>
      <c r="C2443" s="28"/>
      <c r="D2443" s="28"/>
      <c r="E2443" s="28"/>
      <c r="F2443" s="7"/>
      <c r="G2443" s="7"/>
    </row>
    <row r="2444" spans="1:7" x14ac:dyDescent="0.35">
      <c r="A2444" s="25"/>
      <c r="B2444" s="26"/>
      <c r="C2444" s="28"/>
      <c r="D2444" s="28"/>
      <c r="E2444" s="28"/>
      <c r="F2444" s="7"/>
      <c r="G2444" s="7"/>
    </row>
    <row r="2445" spans="1:7" x14ac:dyDescent="0.35">
      <c r="A2445" s="25"/>
      <c r="B2445" s="26"/>
      <c r="C2445" s="28"/>
      <c r="D2445" s="28"/>
      <c r="E2445" s="28"/>
      <c r="F2445" s="7"/>
      <c r="G2445" s="7"/>
    </row>
    <row r="2446" spans="1:7" x14ac:dyDescent="0.35">
      <c r="A2446" s="25"/>
      <c r="B2446" s="26"/>
      <c r="C2446" s="28"/>
      <c r="D2446" s="28"/>
      <c r="E2446" s="28"/>
      <c r="F2446" s="7"/>
      <c r="G2446" s="7"/>
    </row>
    <row r="2447" spans="1:7" x14ac:dyDescent="0.35">
      <c r="A2447" s="25"/>
      <c r="B2447" s="26"/>
      <c r="C2447" s="28"/>
      <c r="D2447" s="28"/>
      <c r="E2447" s="28"/>
      <c r="F2447" s="7"/>
      <c r="G2447" s="7"/>
    </row>
    <row r="2448" spans="1:7" x14ac:dyDescent="0.35">
      <c r="A2448" s="25"/>
      <c r="B2448" s="26"/>
      <c r="C2448" s="28"/>
      <c r="D2448" s="28"/>
      <c r="E2448" s="28"/>
      <c r="F2448" s="7"/>
      <c r="G2448" s="7"/>
    </row>
    <row r="2449" spans="1:7" x14ac:dyDescent="0.35">
      <c r="A2449" s="25"/>
      <c r="B2449" s="26"/>
      <c r="C2449" s="28"/>
      <c r="D2449" s="28"/>
      <c r="E2449" s="28"/>
      <c r="F2449" s="7"/>
      <c r="G2449" s="7"/>
    </row>
    <row r="2450" spans="1:7" x14ac:dyDescent="0.35">
      <c r="A2450" s="25"/>
      <c r="B2450" s="26"/>
      <c r="C2450" s="28"/>
      <c r="D2450" s="28"/>
      <c r="E2450" s="28"/>
      <c r="F2450" s="7"/>
      <c r="G2450" s="7"/>
    </row>
    <row r="2451" spans="1:7" x14ac:dyDescent="0.35">
      <c r="A2451" s="25"/>
      <c r="B2451" s="26"/>
      <c r="C2451" s="28"/>
      <c r="D2451" s="28"/>
      <c r="E2451" s="28"/>
      <c r="F2451" s="7"/>
      <c r="G2451" s="7"/>
    </row>
    <row r="2452" spans="1:7" x14ac:dyDescent="0.35">
      <c r="A2452" s="25"/>
      <c r="B2452" s="26"/>
      <c r="C2452" s="28"/>
      <c r="D2452" s="28"/>
      <c r="E2452" s="28"/>
      <c r="F2452" s="7"/>
      <c r="G2452" s="7"/>
    </row>
    <row r="2453" spans="1:7" x14ac:dyDescent="0.35">
      <c r="A2453" s="25"/>
      <c r="B2453" s="26"/>
      <c r="C2453" s="28"/>
      <c r="D2453" s="28"/>
      <c r="E2453" s="28"/>
      <c r="F2453" s="7"/>
      <c r="G2453" s="7"/>
    </row>
    <row r="2454" spans="1:7" x14ac:dyDescent="0.35">
      <c r="A2454" s="25"/>
      <c r="B2454" s="26"/>
      <c r="C2454" s="28"/>
      <c r="D2454" s="28"/>
      <c r="E2454" s="28"/>
      <c r="F2454" s="7"/>
      <c r="G2454" s="7"/>
    </row>
    <row r="2455" spans="1:7" x14ac:dyDescent="0.35">
      <c r="A2455" s="25"/>
      <c r="B2455" s="26"/>
      <c r="C2455" s="28"/>
      <c r="D2455" s="28"/>
      <c r="E2455" s="28"/>
      <c r="F2455" s="7"/>
      <c r="G2455" s="7"/>
    </row>
    <row r="2456" spans="1:7" x14ac:dyDescent="0.35">
      <c r="A2456" s="25"/>
      <c r="B2456" s="26"/>
      <c r="C2456" s="28"/>
      <c r="D2456" s="28"/>
      <c r="E2456" s="28"/>
      <c r="F2456" s="7"/>
      <c r="G2456" s="7"/>
    </row>
    <row r="2457" spans="1:7" x14ac:dyDescent="0.35">
      <c r="A2457" s="25"/>
      <c r="B2457" s="26"/>
      <c r="C2457" s="28"/>
      <c r="D2457" s="28"/>
      <c r="E2457" s="28"/>
      <c r="F2457" s="7"/>
      <c r="G2457" s="7"/>
    </row>
    <row r="2458" spans="1:7" x14ac:dyDescent="0.35">
      <c r="A2458" s="25"/>
      <c r="B2458" s="26"/>
      <c r="C2458" s="28"/>
      <c r="D2458" s="28"/>
      <c r="E2458" s="28"/>
      <c r="F2458" s="7"/>
      <c r="G2458" s="7"/>
    </row>
    <row r="2459" spans="1:7" x14ac:dyDescent="0.35">
      <c r="A2459" s="25"/>
      <c r="B2459" s="26"/>
      <c r="C2459" s="28"/>
      <c r="D2459" s="28"/>
      <c r="E2459" s="28"/>
      <c r="F2459" s="7"/>
      <c r="G2459" s="7"/>
    </row>
    <row r="2460" spans="1:7" x14ac:dyDescent="0.35">
      <c r="A2460" s="25"/>
      <c r="B2460" s="26"/>
      <c r="C2460" s="28"/>
      <c r="D2460" s="28"/>
      <c r="E2460" s="28"/>
      <c r="F2460" s="7"/>
      <c r="G2460" s="7"/>
    </row>
    <row r="2461" spans="1:7" x14ac:dyDescent="0.35">
      <c r="A2461" s="25"/>
      <c r="B2461" s="26"/>
      <c r="C2461" s="28"/>
      <c r="D2461" s="28"/>
      <c r="E2461" s="28"/>
      <c r="F2461" s="7"/>
      <c r="G2461" s="7"/>
    </row>
    <row r="2462" spans="1:7" x14ac:dyDescent="0.35">
      <c r="A2462" s="25"/>
      <c r="B2462" s="26"/>
      <c r="C2462" s="28"/>
      <c r="D2462" s="28"/>
      <c r="E2462" s="28"/>
      <c r="F2462" s="7"/>
      <c r="G2462" s="7"/>
    </row>
    <row r="2463" spans="1:7" x14ac:dyDescent="0.35">
      <c r="A2463" s="25"/>
      <c r="B2463" s="26"/>
      <c r="C2463" s="28"/>
      <c r="D2463" s="28"/>
      <c r="E2463" s="28"/>
      <c r="F2463" s="7"/>
      <c r="G2463" s="7"/>
    </row>
    <row r="2464" spans="1:7" x14ac:dyDescent="0.35">
      <c r="A2464" s="25"/>
      <c r="B2464" s="26"/>
      <c r="C2464" s="28"/>
      <c r="D2464" s="28"/>
      <c r="E2464" s="28"/>
      <c r="F2464" s="7"/>
      <c r="G2464" s="7"/>
    </row>
    <row r="2465" spans="1:7" x14ac:dyDescent="0.35">
      <c r="A2465" s="25"/>
      <c r="B2465" s="26"/>
      <c r="C2465" s="28"/>
      <c r="D2465" s="28"/>
      <c r="E2465" s="28"/>
      <c r="F2465" s="7"/>
      <c r="G2465" s="7"/>
    </row>
    <row r="2466" spans="1:7" x14ac:dyDescent="0.35">
      <c r="A2466" s="25"/>
      <c r="B2466" s="26"/>
      <c r="C2466" s="28"/>
      <c r="D2466" s="28"/>
      <c r="E2466" s="28"/>
      <c r="F2466" s="7"/>
      <c r="G2466" s="7"/>
    </row>
    <row r="2467" spans="1:7" x14ac:dyDescent="0.35">
      <c r="A2467" s="25"/>
      <c r="B2467" s="26"/>
      <c r="C2467" s="28"/>
      <c r="D2467" s="28"/>
      <c r="E2467" s="28"/>
      <c r="F2467" s="7"/>
      <c r="G2467" s="7"/>
    </row>
    <row r="2468" spans="1:7" x14ac:dyDescent="0.35">
      <c r="A2468" s="25"/>
      <c r="B2468" s="26"/>
      <c r="C2468" s="28"/>
      <c r="D2468" s="28"/>
      <c r="E2468" s="28"/>
      <c r="F2468" s="7"/>
      <c r="G2468" s="7"/>
    </row>
    <row r="2469" spans="1:7" x14ac:dyDescent="0.35">
      <c r="A2469" s="25"/>
      <c r="B2469" s="26"/>
      <c r="C2469" s="28"/>
      <c r="D2469" s="28"/>
      <c r="E2469" s="28"/>
      <c r="F2469" s="7"/>
      <c r="G2469" s="7"/>
    </row>
    <row r="2470" spans="1:7" x14ac:dyDescent="0.35">
      <c r="A2470" s="25"/>
      <c r="B2470" s="26"/>
      <c r="C2470" s="28"/>
      <c r="D2470" s="28"/>
      <c r="E2470" s="28"/>
      <c r="F2470" s="7"/>
      <c r="G2470" s="7"/>
    </row>
    <row r="2471" spans="1:7" x14ac:dyDescent="0.35">
      <c r="A2471" s="25"/>
      <c r="B2471" s="26"/>
      <c r="C2471" s="28"/>
      <c r="D2471" s="28"/>
      <c r="E2471" s="28"/>
      <c r="F2471" s="7"/>
      <c r="G2471" s="7"/>
    </row>
    <row r="2472" spans="1:7" x14ac:dyDescent="0.35">
      <c r="A2472" s="25"/>
      <c r="B2472" s="26"/>
      <c r="C2472" s="28"/>
      <c r="D2472" s="28"/>
      <c r="E2472" s="28"/>
      <c r="F2472" s="7"/>
      <c r="G2472" s="7"/>
    </row>
    <row r="2473" spans="1:7" x14ac:dyDescent="0.35">
      <c r="A2473" s="25"/>
      <c r="B2473" s="26"/>
      <c r="C2473" s="28"/>
      <c r="D2473" s="28"/>
      <c r="E2473" s="28"/>
      <c r="F2473" s="7"/>
      <c r="G2473" s="7"/>
    </row>
    <row r="2474" spans="1:7" x14ac:dyDescent="0.35">
      <c r="A2474" s="25"/>
      <c r="B2474" s="26"/>
      <c r="C2474" s="28"/>
      <c r="D2474" s="28"/>
      <c r="E2474" s="28"/>
      <c r="F2474" s="7"/>
      <c r="G2474" s="7"/>
    </row>
    <row r="2475" spans="1:7" x14ac:dyDescent="0.35">
      <c r="A2475" s="25"/>
      <c r="B2475" s="26"/>
      <c r="C2475" s="28"/>
      <c r="D2475" s="28"/>
      <c r="E2475" s="28"/>
      <c r="F2475" s="7"/>
      <c r="G2475" s="7"/>
    </row>
    <row r="2476" spans="1:7" x14ac:dyDescent="0.35">
      <c r="A2476" s="25"/>
      <c r="B2476" s="26"/>
      <c r="C2476" s="28"/>
      <c r="D2476" s="28"/>
      <c r="E2476" s="28"/>
      <c r="F2476" s="7"/>
      <c r="G2476" s="7"/>
    </row>
    <row r="2477" spans="1:7" x14ac:dyDescent="0.35">
      <c r="A2477" s="25"/>
      <c r="B2477" s="26"/>
      <c r="C2477" s="28"/>
      <c r="D2477" s="28"/>
      <c r="E2477" s="28"/>
      <c r="F2477" s="7"/>
      <c r="G2477" s="7"/>
    </row>
    <row r="2478" spans="1:7" x14ac:dyDescent="0.35">
      <c r="A2478" s="25"/>
      <c r="B2478" s="26"/>
      <c r="C2478" s="28"/>
      <c r="D2478" s="28"/>
      <c r="E2478" s="28"/>
      <c r="F2478" s="7"/>
      <c r="G2478" s="7"/>
    </row>
    <row r="2479" spans="1:7" x14ac:dyDescent="0.35">
      <c r="A2479" s="25"/>
      <c r="B2479" s="26"/>
      <c r="C2479" s="28"/>
      <c r="D2479" s="28"/>
      <c r="E2479" s="28"/>
      <c r="F2479" s="7"/>
      <c r="G2479" s="7"/>
    </row>
    <row r="2480" spans="1:7" x14ac:dyDescent="0.35">
      <c r="A2480" s="25"/>
      <c r="B2480" s="26"/>
      <c r="C2480" s="28"/>
      <c r="D2480" s="28"/>
      <c r="E2480" s="28"/>
      <c r="F2480" s="7"/>
      <c r="G2480" s="7"/>
    </row>
    <row r="2481" spans="1:7" x14ac:dyDescent="0.35">
      <c r="A2481" s="25"/>
      <c r="B2481" s="26"/>
      <c r="C2481" s="28"/>
      <c r="D2481" s="28"/>
      <c r="E2481" s="28"/>
      <c r="F2481" s="7"/>
      <c r="G2481" s="7"/>
    </row>
    <row r="2482" spans="1:7" x14ac:dyDescent="0.35">
      <c r="A2482" s="25"/>
      <c r="B2482" s="26"/>
      <c r="C2482" s="28"/>
      <c r="D2482" s="28"/>
      <c r="E2482" s="28"/>
      <c r="F2482" s="7"/>
      <c r="G2482" s="7"/>
    </row>
    <row r="2483" spans="1:7" x14ac:dyDescent="0.35">
      <c r="A2483" s="25"/>
      <c r="B2483" s="26"/>
      <c r="C2483" s="28"/>
      <c r="D2483" s="28"/>
      <c r="E2483" s="28"/>
      <c r="F2483" s="7"/>
      <c r="G2483" s="7"/>
    </row>
    <row r="2484" spans="1:7" x14ac:dyDescent="0.35">
      <c r="A2484" s="25"/>
      <c r="B2484" s="26"/>
      <c r="C2484" s="28"/>
      <c r="D2484" s="28"/>
      <c r="E2484" s="28"/>
      <c r="F2484" s="7"/>
      <c r="G2484" s="7"/>
    </row>
    <row r="2485" spans="1:7" x14ac:dyDescent="0.35">
      <c r="A2485" s="25"/>
      <c r="B2485" s="26"/>
      <c r="C2485" s="28"/>
      <c r="D2485" s="28"/>
      <c r="E2485" s="28"/>
      <c r="F2485" s="7"/>
      <c r="G2485" s="7"/>
    </row>
    <row r="2486" spans="1:7" x14ac:dyDescent="0.35">
      <c r="A2486" s="25"/>
      <c r="B2486" s="26"/>
      <c r="C2486" s="28"/>
      <c r="D2486" s="28"/>
      <c r="E2486" s="28"/>
      <c r="F2486" s="7"/>
      <c r="G2486" s="7"/>
    </row>
    <row r="2487" spans="1:7" x14ac:dyDescent="0.35">
      <c r="A2487" s="25"/>
      <c r="B2487" s="26"/>
      <c r="C2487" s="28"/>
      <c r="D2487" s="28"/>
      <c r="E2487" s="28"/>
      <c r="F2487" s="7"/>
      <c r="G2487" s="7"/>
    </row>
    <row r="2488" spans="1:7" x14ac:dyDescent="0.35">
      <c r="A2488" s="25"/>
      <c r="B2488" s="26"/>
      <c r="C2488" s="28"/>
      <c r="D2488" s="28"/>
      <c r="E2488" s="28"/>
      <c r="F2488" s="7"/>
      <c r="G2488" s="7"/>
    </row>
    <row r="2489" spans="1:7" x14ac:dyDescent="0.35">
      <c r="A2489" s="25"/>
      <c r="B2489" s="26"/>
      <c r="C2489" s="28"/>
      <c r="D2489" s="28"/>
      <c r="E2489" s="28"/>
      <c r="F2489" s="7"/>
      <c r="G2489" s="7"/>
    </row>
    <row r="2490" spans="1:7" x14ac:dyDescent="0.35">
      <c r="A2490" s="25"/>
      <c r="B2490" s="26"/>
      <c r="C2490" s="28"/>
      <c r="D2490" s="28"/>
      <c r="E2490" s="28"/>
      <c r="F2490" s="7"/>
      <c r="G2490" s="7"/>
    </row>
    <row r="2491" spans="1:7" x14ac:dyDescent="0.35">
      <c r="A2491" s="25"/>
      <c r="B2491" s="26"/>
      <c r="C2491" s="28"/>
      <c r="D2491" s="28"/>
      <c r="E2491" s="28"/>
      <c r="F2491" s="7"/>
      <c r="G2491" s="7"/>
    </row>
    <row r="2492" spans="1:7" x14ac:dyDescent="0.35">
      <c r="A2492" s="25"/>
      <c r="B2492" s="26"/>
      <c r="C2492" s="28"/>
      <c r="D2492" s="28"/>
      <c r="E2492" s="28"/>
      <c r="F2492" s="7"/>
      <c r="G2492" s="7"/>
    </row>
    <row r="2493" spans="1:7" x14ac:dyDescent="0.35">
      <c r="A2493" s="25"/>
      <c r="B2493" s="26"/>
      <c r="C2493" s="28"/>
      <c r="D2493" s="28"/>
      <c r="E2493" s="28"/>
      <c r="F2493" s="7"/>
      <c r="G2493" s="7"/>
    </row>
    <row r="2494" spans="1:7" x14ac:dyDescent="0.35">
      <c r="A2494" s="25"/>
      <c r="B2494" s="26"/>
      <c r="C2494" s="28"/>
      <c r="D2494" s="28"/>
      <c r="E2494" s="28"/>
      <c r="F2494" s="7"/>
      <c r="G2494" s="7"/>
    </row>
    <row r="2495" spans="1:7" x14ac:dyDescent="0.35">
      <c r="A2495" s="25"/>
      <c r="B2495" s="26"/>
      <c r="C2495" s="28"/>
      <c r="D2495" s="28"/>
      <c r="E2495" s="28"/>
      <c r="F2495" s="7"/>
      <c r="G2495" s="7"/>
    </row>
    <row r="2496" spans="1:7" x14ac:dyDescent="0.35">
      <c r="A2496" s="25"/>
      <c r="B2496" s="26"/>
      <c r="C2496" s="28"/>
      <c r="D2496" s="28"/>
      <c r="E2496" s="28"/>
      <c r="F2496" s="7"/>
      <c r="G2496" s="7"/>
    </row>
    <row r="2497" spans="1:7" x14ac:dyDescent="0.35">
      <c r="A2497" s="25"/>
      <c r="B2497" s="26"/>
      <c r="C2497" s="28"/>
      <c r="D2497" s="28"/>
      <c r="E2497" s="28"/>
      <c r="F2497" s="7"/>
      <c r="G2497" s="7"/>
    </row>
    <row r="2498" spans="1:7" x14ac:dyDescent="0.35">
      <c r="A2498" s="25"/>
      <c r="B2498" s="26"/>
      <c r="C2498" s="28"/>
      <c r="D2498" s="28"/>
      <c r="E2498" s="28"/>
      <c r="F2498" s="7"/>
      <c r="G2498" s="7"/>
    </row>
    <row r="2499" spans="1:7" x14ac:dyDescent="0.35">
      <c r="A2499" s="25"/>
      <c r="B2499" s="26"/>
      <c r="C2499" s="28"/>
      <c r="D2499" s="28"/>
      <c r="E2499" s="28"/>
      <c r="F2499" s="7"/>
      <c r="G2499" s="7"/>
    </row>
    <row r="2500" spans="1:7" x14ac:dyDescent="0.35">
      <c r="A2500" s="25"/>
      <c r="B2500" s="26"/>
      <c r="C2500" s="28"/>
      <c r="D2500" s="28"/>
      <c r="E2500" s="28"/>
      <c r="F2500" s="7"/>
      <c r="G2500" s="7"/>
    </row>
    <row r="2501" spans="1:7" x14ac:dyDescent="0.35">
      <c r="A2501" s="25"/>
      <c r="B2501" s="26"/>
      <c r="C2501" s="28"/>
      <c r="D2501" s="28"/>
      <c r="E2501" s="28"/>
      <c r="F2501" s="7"/>
      <c r="G2501" s="7"/>
    </row>
    <row r="2502" spans="1:7" x14ac:dyDescent="0.35">
      <c r="A2502" s="25"/>
      <c r="B2502" s="26"/>
      <c r="C2502" s="28"/>
      <c r="D2502" s="28"/>
      <c r="E2502" s="28"/>
      <c r="F2502" s="7"/>
      <c r="G2502" s="7"/>
    </row>
    <row r="2503" spans="1:7" x14ac:dyDescent="0.35">
      <c r="A2503" s="25"/>
      <c r="B2503" s="26"/>
      <c r="C2503" s="28"/>
      <c r="D2503" s="28"/>
      <c r="E2503" s="28"/>
      <c r="F2503" s="7"/>
      <c r="G2503" s="7"/>
    </row>
    <row r="2504" spans="1:7" x14ac:dyDescent="0.35">
      <c r="A2504" s="25"/>
      <c r="B2504" s="26"/>
      <c r="C2504" s="28"/>
      <c r="D2504" s="28"/>
      <c r="E2504" s="28"/>
      <c r="F2504" s="7"/>
      <c r="G2504" s="7"/>
    </row>
    <row r="2505" spans="1:7" x14ac:dyDescent="0.35">
      <c r="A2505" s="25"/>
      <c r="B2505" s="26"/>
      <c r="C2505" s="28"/>
      <c r="D2505" s="28"/>
      <c r="E2505" s="28"/>
      <c r="F2505" s="7"/>
      <c r="G2505" s="7"/>
    </row>
    <row r="2506" spans="1:7" x14ac:dyDescent="0.35">
      <c r="A2506" s="25"/>
      <c r="B2506" s="26"/>
      <c r="C2506" s="28"/>
      <c r="D2506" s="28"/>
      <c r="E2506" s="28"/>
      <c r="F2506" s="7"/>
      <c r="G2506" s="7"/>
    </row>
    <row r="2507" spans="1:7" x14ac:dyDescent="0.35">
      <c r="A2507" s="25"/>
      <c r="B2507" s="26"/>
      <c r="C2507" s="28"/>
      <c r="D2507" s="28"/>
      <c r="E2507" s="28"/>
      <c r="F2507" s="7"/>
      <c r="G2507" s="7"/>
    </row>
    <row r="2508" spans="1:7" x14ac:dyDescent="0.35">
      <c r="A2508" s="25"/>
      <c r="B2508" s="26"/>
      <c r="C2508" s="28"/>
      <c r="D2508" s="28"/>
      <c r="E2508" s="28"/>
      <c r="F2508" s="7"/>
      <c r="G2508" s="7"/>
    </row>
    <row r="2509" spans="1:7" x14ac:dyDescent="0.35">
      <c r="A2509" s="25"/>
      <c r="B2509" s="26"/>
      <c r="C2509" s="28"/>
      <c r="D2509" s="28"/>
      <c r="E2509" s="28"/>
      <c r="F2509" s="7"/>
      <c r="G2509" s="7"/>
    </row>
    <row r="2510" spans="1:7" x14ac:dyDescent="0.35">
      <c r="A2510" s="25"/>
      <c r="B2510" s="26"/>
      <c r="C2510" s="28"/>
      <c r="D2510" s="28"/>
      <c r="E2510" s="28"/>
      <c r="F2510" s="7"/>
      <c r="G2510" s="7"/>
    </row>
    <row r="2511" spans="1:7" x14ac:dyDescent="0.35">
      <c r="A2511" s="25"/>
      <c r="B2511" s="26"/>
      <c r="C2511" s="28"/>
      <c r="D2511" s="28"/>
      <c r="E2511" s="28"/>
      <c r="F2511" s="7"/>
      <c r="G2511" s="7"/>
    </row>
    <row r="2512" spans="1:7" x14ac:dyDescent="0.35">
      <c r="A2512" s="25"/>
      <c r="B2512" s="26"/>
      <c r="C2512" s="28"/>
      <c r="D2512" s="28"/>
      <c r="E2512" s="28"/>
      <c r="F2512" s="7"/>
      <c r="G2512" s="7"/>
    </row>
    <row r="2513" spans="1:7" x14ac:dyDescent="0.35">
      <c r="A2513" s="25"/>
      <c r="B2513" s="26"/>
      <c r="C2513" s="28"/>
      <c r="D2513" s="28"/>
      <c r="E2513" s="28"/>
      <c r="F2513" s="7"/>
      <c r="G2513" s="7"/>
    </row>
    <row r="2514" spans="1:7" x14ac:dyDescent="0.35">
      <c r="A2514" s="25"/>
      <c r="B2514" s="26"/>
      <c r="C2514" s="28"/>
      <c r="D2514" s="28"/>
      <c r="E2514" s="28"/>
      <c r="F2514" s="7"/>
      <c r="G2514" s="7"/>
    </row>
    <row r="2515" spans="1:7" x14ac:dyDescent="0.35">
      <c r="A2515" s="25"/>
      <c r="B2515" s="26"/>
      <c r="C2515" s="28"/>
      <c r="D2515" s="28"/>
      <c r="E2515" s="28"/>
      <c r="F2515" s="7"/>
      <c r="G2515" s="7"/>
    </row>
    <row r="2516" spans="1:7" x14ac:dyDescent="0.35">
      <c r="A2516" s="25"/>
      <c r="B2516" s="26"/>
      <c r="C2516" s="28"/>
      <c r="D2516" s="28"/>
      <c r="E2516" s="28"/>
      <c r="F2516" s="7"/>
      <c r="G2516" s="7"/>
    </row>
    <row r="2517" spans="1:7" x14ac:dyDescent="0.35">
      <c r="A2517" s="25"/>
      <c r="B2517" s="26"/>
      <c r="C2517" s="28"/>
      <c r="D2517" s="28"/>
      <c r="E2517" s="28"/>
      <c r="F2517" s="7"/>
      <c r="G2517" s="7"/>
    </row>
    <row r="2518" spans="1:7" x14ac:dyDescent="0.35">
      <c r="A2518" s="25"/>
      <c r="B2518" s="26"/>
      <c r="C2518" s="28"/>
      <c r="D2518" s="28"/>
      <c r="E2518" s="28"/>
      <c r="F2518" s="7"/>
      <c r="G2518" s="7"/>
    </row>
    <row r="2519" spans="1:7" x14ac:dyDescent="0.35">
      <c r="A2519" s="25"/>
      <c r="B2519" s="26"/>
      <c r="C2519" s="28"/>
      <c r="D2519" s="28"/>
      <c r="E2519" s="28"/>
      <c r="F2519" s="7"/>
      <c r="G2519" s="7"/>
    </row>
    <row r="2520" spans="1:7" x14ac:dyDescent="0.35">
      <c r="A2520" s="25"/>
      <c r="B2520" s="26"/>
      <c r="C2520" s="28"/>
      <c r="D2520" s="28"/>
      <c r="E2520" s="28"/>
      <c r="F2520" s="7"/>
      <c r="G2520" s="7"/>
    </row>
    <row r="2521" spans="1:7" x14ac:dyDescent="0.35">
      <c r="A2521" s="25"/>
      <c r="B2521" s="26"/>
      <c r="C2521" s="28"/>
      <c r="D2521" s="28"/>
      <c r="E2521" s="28"/>
      <c r="F2521" s="7"/>
      <c r="G2521" s="7"/>
    </row>
    <row r="2522" spans="1:7" x14ac:dyDescent="0.35">
      <c r="A2522" s="25"/>
      <c r="B2522" s="26"/>
      <c r="C2522" s="28"/>
      <c r="D2522" s="28"/>
      <c r="E2522" s="28"/>
      <c r="F2522" s="7"/>
      <c r="G2522" s="7"/>
    </row>
    <row r="2523" spans="1:7" x14ac:dyDescent="0.35">
      <c r="A2523" s="25"/>
      <c r="B2523" s="26"/>
      <c r="C2523" s="28"/>
      <c r="D2523" s="28"/>
      <c r="E2523" s="28"/>
      <c r="F2523" s="7"/>
      <c r="G2523" s="7"/>
    </row>
    <row r="2524" spans="1:7" x14ac:dyDescent="0.35">
      <c r="A2524" s="25"/>
      <c r="B2524" s="26"/>
      <c r="C2524" s="28"/>
      <c r="D2524" s="28"/>
      <c r="E2524" s="28"/>
      <c r="F2524" s="7"/>
      <c r="G2524" s="7"/>
    </row>
    <row r="2525" spans="1:7" x14ac:dyDescent="0.35">
      <c r="A2525" s="25"/>
      <c r="B2525" s="26"/>
      <c r="C2525" s="28"/>
      <c r="D2525" s="28"/>
      <c r="E2525" s="28"/>
      <c r="F2525" s="7"/>
      <c r="G2525" s="7"/>
    </row>
    <row r="2526" spans="1:7" x14ac:dyDescent="0.35">
      <c r="A2526" s="25"/>
      <c r="B2526" s="26"/>
      <c r="C2526" s="28"/>
      <c r="D2526" s="28"/>
      <c r="E2526" s="28"/>
      <c r="F2526" s="7"/>
      <c r="G2526" s="7"/>
    </row>
    <row r="2527" spans="1:7" x14ac:dyDescent="0.35">
      <c r="A2527" s="25"/>
      <c r="B2527" s="26"/>
      <c r="C2527" s="28"/>
      <c r="D2527" s="28"/>
      <c r="E2527" s="28"/>
      <c r="F2527" s="7"/>
      <c r="G2527" s="7"/>
    </row>
    <row r="2528" spans="1:7" x14ac:dyDescent="0.35">
      <c r="A2528" s="25"/>
      <c r="B2528" s="26"/>
      <c r="C2528" s="28"/>
      <c r="D2528" s="28"/>
      <c r="E2528" s="28"/>
      <c r="F2528" s="7"/>
      <c r="G2528" s="7"/>
    </row>
    <row r="2529" spans="1:7" x14ac:dyDescent="0.35">
      <c r="A2529" s="25"/>
      <c r="B2529" s="26"/>
      <c r="C2529" s="28"/>
      <c r="D2529" s="28"/>
      <c r="E2529" s="28"/>
      <c r="F2529" s="7"/>
      <c r="G2529" s="7"/>
    </row>
    <row r="2530" spans="1:7" x14ac:dyDescent="0.35">
      <c r="A2530" s="25"/>
      <c r="B2530" s="26"/>
      <c r="C2530" s="28"/>
      <c r="D2530" s="28"/>
      <c r="E2530" s="28"/>
      <c r="F2530" s="7"/>
      <c r="G2530" s="7"/>
    </row>
    <row r="2531" spans="1:7" x14ac:dyDescent="0.35">
      <c r="A2531" s="25"/>
      <c r="B2531" s="26"/>
      <c r="C2531" s="28"/>
      <c r="D2531" s="28"/>
      <c r="E2531" s="28"/>
      <c r="F2531" s="7"/>
      <c r="G2531" s="7"/>
    </row>
    <row r="2532" spans="1:7" x14ac:dyDescent="0.35">
      <c r="A2532" s="25"/>
      <c r="B2532" s="26"/>
      <c r="C2532" s="28"/>
      <c r="D2532" s="28"/>
      <c r="E2532" s="28"/>
      <c r="F2532" s="7"/>
      <c r="G2532" s="7"/>
    </row>
    <row r="2533" spans="1:7" x14ac:dyDescent="0.35">
      <c r="A2533" s="25"/>
      <c r="B2533" s="26"/>
      <c r="C2533" s="28"/>
      <c r="D2533" s="28"/>
      <c r="E2533" s="28"/>
      <c r="F2533" s="7"/>
      <c r="G2533" s="7"/>
    </row>
    <row r="2534" spans="1:7" x14ac:dyDescent="0.35">
      <c r="A2534" s="25"/>
      <c r="B2534" s="26"/>
      <c r="C2534" s="28"/>
      <c r="D2534" s="28"/>
      <c r="E2534" s="28"/>
      <c r="F2534" s="7"/>
      <c r="G2534" s="7"/>
    </row>
    <row r="2535" spans="1:7" x14ac:dyDescent="0.35">
      <c r="A2535" s="25"/>
      <c r="B2535" s="26"/>
      <c r="C2535" s="28"/>
      <c r="D2535" s="28"/>
      <c r="E2535" s="28"/>
      <c r="F2535" s="7"/>
      <c r="G2535" s="7"/>
    </row>
    <row r="2536" spans="1:7" x14ac:dyDescent="0.35">
      <c r="A2536" s="25"/>
      <c r="B2536" s="26"/>
      <c r="C2536" s="28"/>
      <c r="D2536" s="28"/>
      <c r="E2536" s="28"/>
      <c r="F2536" s="7"/>
      <c r="G2536" s="7"/>
    </row>
    <row r="2537" spans="1:7" x14ac:dyDescent="0.35">
      <c r="A2537" s="25"/>
      <c r="B2537" s="26"/>
      <c r="C2537" s="28"/>
      <c r="D2537" s="28"/>
      <c r="E2537" s="28"/>
      <c r="F2537" s="7"/>
      <c r="G2537" s="7"/>
    </row>
    <row r="2538" spans="1:7" x14ac:dyDescent="0.35">
      <c r="A2538" s="25"/>
      <c r="B2538" s="26"/>
      <c r="C2538" s="28"/>
      <c r="D2538" s="28"/>
      <c r="E2538" s="28"/>
      <c r="F2538" s="7"/>
      <c r="G2538" s="7"/>
    </row>
    <row r="2539" spans="1:7" x14ac:dyDescent="0.35">
      <c r="A2539" s="25"/>
      <c r="B2539" s="26"/>
      <c r="C2539" s="28"/>
      <c r="D2539" s="28"/>
      <c r="E2539" s="28"/>
      <c r="F2539" s="7"/>
      <c r="G2539" s="7"/>
    </row>
    <row r="2540" spans="1:7" x14ac:dyDescent="0.35">
      <c r="A2540" s="25"/>
      <c r="B2540" s="26"/>
      <c r="C2540" s="28"/>
      <c r="D2540" s="28"/>
      <c r="E2540" s="28"/>
      <c r="F2540" s="7"/>
      <c r="G2540" s="7"/>
    </row>
    <row r="2541" spans="1:7" x14ac:dyDescent="0.35">
      <c r="A2541" s="25"/>
      <c r="B2541" s="26"/>
      <c r="C2541" s="28"/>
      <c r="D2541" s="28"/>
      <c r="E2541" s="28"/>
      <c r="F2541" s="7"/>
      <c r="G2541" s="7"/>
    </row>
    <row r="2542" spans="1:7" x14ac:dyDescent="0.35">
      <c r="A2542" s="25"/>
      <c r="B2542" s="26"/>
      <c r="C2542" s="28"/>
      <c r="D2542" s="28"/>
      <c r="E2542" s="28"/>
      <c r="F2542" s="7"/>
      <c r="G2542" s="7"/>
    </row>
    <row r="2543" spans="1:7" x14ac:dyDescent="0.35">
      <c r="A2543" s="25"/>
      <c r="B2543" s="26"/>
      <c r="C2543" s="28"/>
      <c r="D2543" s="28"/>
      <c r="E2543" s="28"/>
      <c r="F2543" s="7"/>
      <c r="G2543" s="7"/>
    </row>
    <row r="2544" spans="1:7" x14ac:dyDescent="0.35">
      <c r="A2544" s="25"/>
      <c r="B2544" s="26"/>
      <c r="C2544" s="28"/>
      <c r="D2544" s="28"/>
      <c r="E2544" s="28"/>
      <c r="F2544" s="7"/>
      <c r="G2544" s="7"/>
    </row>
    <row r="2545" spans="1:7" x14ac:dyDescent="0.35">
      <c r="A2545" s="25"/>
      <c r="B2545" s="26"/>
      <c r="C2545" s="28"/>
      <c r="D2545" s="28"/>
      <c r="E2545" s="28"/>
      <c r="F2545" s="7"/>
      <c r="G2545" s="7"/>
    </row>
    <row r="2546" spans="1:7" x14ac:dyDescent="0.35">
      <c r="A2546" s="25"/>
      <c r="B2546" s="26"/>
      <c r="C2546" s="28"/>
      <c r="D2546" s="28"/>
      <c r="E2546" s="28"/>
      <c r="F2546" s="7"/>
      <c r="G2546" s="7"/>
    </row>
    <row r="2547" spans="1:7" x14ac:dyDescent="0.35">
      <c r="A2547" s="25"/>
      <c r="B2547" s="26"/>
      <c r="C2547" s="28"/>
      <c r="D2547" s="28"/>
      <c r="E2547" s="28"/>
      <c r="F2547" s="7"/>
      <c r="G2547" s="7"/>
    </row>
    <row r="2548" spans="1:7" x14ac:dyDescent="0.35">
      <c r="A2548" s="25"/>
      <c r="B2548" s="26"/>
      <c r="C2548" s="28"/>
      <c r="D2548" s="28"/>
      <c r="E2548" s="28"/>
      <c r="F2548" s="7"/>
      <c r="G2548" s="7"/>
    </row>
    <row r="2549" spans="1:7" x14ac:dyDescent="0.35">
      <c r="A2549" s="25"/>
      <c r="B2549" s="26"/>
      <c r="C2549" s="28"/>
      <c r="D2549" s="28"/>
      <c r="E2549" s="28"/>
      <c r="F2549" s="7"/>
      <c r="G2549" s="7"/>
    </row>
    <row r="2550" spans="1:7" x14ac:dyDescent="0.35">
      <c r="A2550" s="25"/>
      <c r="B2550" s="26"/>
      <c r="C2550" s="28"/>
      <c r="D2550" s="28"/>
      <c r="E2550" s="28"/>
      <c r="F2550" s="7"/>
      <c r="G2550" s="7"/>
    </row>
    <row r="2551" spans="1:7" x14ac:dyDescent="0.35">
      <c r="A2551" s="25"/>
      <c r="B2551" s="26"/>
      <c r="C2551" s="28"/>
      <c r="D2551" s="28"/>
      <c r="E2551" s="28"/>
      <c r="F2551" s="7"/>
      <c r="G2551" s="7"/>
    </row>
    <row r="2552" spans="1:7" x14ac:dyDescent="0.35">
      <c r="A2552" s="25"/>
      <c r="B2552" s="26"/>
      <c r="C2552" s="28"/>
      <c r="D2552" s="28"/>
      <c r="E2552" s="28"/>
      <c r="F2552" s="7"/>
      <c r="G2552" s="7"/>
    </row>
    <row r="2553" spans="1:7" x14ac:dyDescent="0.35">
      <c r="A2553" s="25"/>
      <c r="B2553" s="26"/>
      <c r="C2553" s="28"/>
      <c r="D2553" s="28"/>
      <c r="E2553" s="28"/>
      <c r="F2553" s="7"/>
      <c r="G2553" s="7"/>
    </row>
    <row r="2554" spans="1:7" x14ac:dyDescent="0.35">
      <c r="A2554" s="25"/>
      <c r="B2554" s="26"/>
      <c r="C2554" s="28"/>
      <c r="D2554" s="28"/>
      <c r="E2554" s="28"/>
      <c r="F2554" s="7"/>
      <c r="G2554" s="7"/>
    </row>
    <row r="2555" spans="1:7" x14ac:dyDescent="0.35">
      <c r="A2555" s="25"/>
      <c r="B2555" s="26"/>
      <c r="C2555" s="28"/>
      <c r="D2555" s="28"/>
      <c r="E2555" s="28"/>
      <c r="F2555" s="7"/>
      <c r="G2555" s="7"/>
    </row>
    <row r="2556" spans="1:7" x14ac:dyDescent="0.35">
      <c r="A2556" s="25"/>
      <c r="B2556" s="26"/>
      <c r="C2556" s="28"/>
      <c r="D2556" s="28"/>
      <c r="E2556" s="28"/>
      <c r="F2556" s="7"/>
      <c r="G2556" s="7"/>
    </row>
    <row r="2557" spans="1:7" x14ac:dyDescent="0.35">
      <c r="A2557" s="25"/>
      <c r="B2557" s="26"/>
      <c r="C2557" s="28"/>
      <c r="D2557" s="28"/>
      <c r="E2557" s="28"/>
      <c r="F2557" s="7"/>
      <c r="G2557" s="7"/>
    </row>
    <row r="2558" spans="1:7" x14ac:dyDescent="0.35">
      <c r="A2558" s="25"/>
      <c r="B2558" s="26"/>
      <c r="C2558" s="28"/>
      <c r="D2558" s="28"/>
      <c r="E2558" s="28"/>
      <c r="F2558" s="7"/>
      <c r="G2558" s="7"/>
    </row>
    <row r="2559" spans="1:7" x14ac:dyDescent="0.35">
      <c r="A2559" s="25"/>
      <c r="B2559" s="26"/>
      <c r="C2559" s="28"/>
      <c r="D2559" s="28"/>
      <c r="E2559" s="28"/>
      <c r="F2559" s="7"/>
      <c r="G2559" s="7"/>
    </row>
    <row r="2560" spans="1:7" x14ac:dyDescent="0.35">
      <c r="A2560" s="25"/>
      <c r="B2560" s="26"/>
      <c r="C2560" s="28"/>
      <c r="D2560" s="28"/>
      <c r="E2560" s="28"/>
      <c r="F2560" s="7"/>
      <c r="G2560" s="7"/>
    </row>
    <row r="2561" spans="1:7" x14ac:dyDescent="0.35">
      <c r="A2561" s="25"/>
      <c r="B2561" s="26"/>
      <c r="C2561" s="28"/>
      <c r="D2561" s="28"/>
      <c r="E2561" s="28"/>
      <c r="F2561" s="7"/>
      <c r="G2561" s="7"/>
    </row>
    <row r="2562" spans="1:7" x14ac:dyDescent="0.35">
      <c r="A2562" s="25"/>
      <c r="B2562" s="26"/>
      <c r="C2562" s="28"/>
      <c r="D2562" s="28"/>
      <c r="E2562" s="28"/>
      <c r="F2562" s="7"/>
      <c r="G2562" s="7"/>
    </row>
    <row r="2563" spans="1:7" x14ac:dyDescent="0.35">
      <c r="A2563" s="25"/>
      <c r="B2563" s="26"/>
      <c r="C2563" s="28"/>
      <c r="D2563" s="28"/>
      <c r="E2563" s="28"/>
      <c r="F2563" s="7"/>
      <c r="G2563" s="7"/>
    </row>
    <row r="2564" spans="1:7" x14ac:dyDescent="0.35">
      <c r="A2564" s="25"/>
      <c r="B2564" s="26"/>
      <c r="C2564" s="28"/>
      <c r="D2564" s="28"/>
      <c r="E2564" s="28"/>
      <c r="F2564" s="7"/>
      <c r="G2564" s="7"/>
    </row>
    <row r="2565" spans="1:7" x14ac:dyDescent="0.35">
      <c r="A2565" s="25"/>
      <c r="B2565" s="26"/>
      <c r="C2565" s="28"/>
      <c r="D2565" s="28"/>
      <c r="E2565" s="28"/>
      <c r="F2565" s="7"/>
      <c r="G2565" s="7"/>
    </row>
    <row r="2566" spans="1:7" x14ac:dyDescent="0.35">
      <c r="A2566" s="25"/>
      <c r="B2566" s="26"/>
      <c r="C2566" s="28"/>
      <c r="D2566" s="28"/>
      <c r="E2566" s="28"/>
      <c r="F2566" s="7"/>
      <c r="G2566" s="7"/>
    </row>
    <row r="2567" spans="1:7" x14ac:dyDescent="0.35">
      <c r="A2567" s="25"/>
      <c r="B2567" s="26"/>
      <c r="C2567" s="28"/>
      <c r="D2567" s="28"/>
      <c r="E2567" s="28"/>
      <c r="F2567" s="7"/>
      <c r="G2567" s="7"/>
    </row>
    <row r="2568" spans="1:7" x14ac:dyDescent="0.35">
      <c r="A2568" s="25"/>
      <c r="B2568" s="26"/>
      <c r="C2568" s="28"/>
      <c r="D2568" s="28"/>
      <c r="E2568" s="28"/>
      <c r="F2568" s="7"/>
      <c r="G2568" s="7"/>
    </row>
    <row r="2569" spans="1:7" x14ac:dyDescent="0.35">
      <c r="A2569" s="25"/>
      <c r="B2569" s="26"/>
      <c r="C2569" s="28"/>
      <c r="D2569" s="28"/>
      <c r="E2569" s="28"/>
      <c r="F2569" s="7"/>
      <c r="G2569" s="7"/>
    </row>
    <row r="2570" spans="1:7" x14ac:dyDescent="0.35">
      <c r="A2570" s="25"/>
      <c r="B2570" s="26"/>
      <c r="C2570" s="28"/>
      <c r="D2570" s="28"/>
      <c r="E2570" s="28"/>
      <c r="F2570" s="7"/>
      <c r="G2570" s="7"/>
    </row>
    <row r="2571" spans="1:7" x14ac:dyDescent="0.35">
      <c r="A2571" s="25"/>
      <c r="B2571" s="26"/>
      <c r="C2571" s="28"/>
      <c r="D2571" s="28"/>
      <c r="E2571" s="28"/>
      <c r="F2571" s="7"/>
      <c r="G2571" s="7"/>
    </row>
    <row r="2572" spans="1:7" x14ac:dyDescent="0.35">
      <c r="A2572" s="25"/>
      <c r="B2572" s="26"/>
      <c r="C2572" s="28"/>
      <c r="D2572" s="28"/>
      <c r="E2572" s="28"/>
      <c r="F2572" s="7"/>
      <c r="G2572" s="7"/>
    </row>
    <row r="2573" spans="1:7" x14ac:dyDescent="0.35">
      <c r="A2573" s="25"/>
      <c r="B2573" s="26"/>
      <c r="C2573" s="28"/>
      <c r="D2573" s="28"/>
      <c r="E2573" s="28"/>
      <c r="F2573" s="7"/>
      <c r="G2573" s="7"/>
    </row>
    <row r="2574" spans="1:7" x14ac:dyDescent="0.35">
      <c r="A2574" s="25"/>
      <c r="B2574" s="26"/>
      <c r="C2574" s="28"/>
      <c r="D2574" s="28"/>
      <c r="E2574" s="28"/>
      <c r="F2574" s="7"/>
      <c r="G2574" s="7"/>
    </row>
    <row r="2575" spans="1:7" x14ac:dyDescent="0.35">
      <c r="A2575" s="25"/>
      <c r="B2575" s="26"/>
      <c r="C2575" s="28"/>
      <c r="D2575" s="28"/>
      <c r="E2575" s="28"/>
      <c r="F2575" s="7"/>
      <c r="G2575" s="7"/>
    </row>
    <row r="2576" spans="1:7" x14ac:dyDescent="0.35">
      <c r="A2576" s="25"/>
      <c r="B2576" s="26"/>
      <c r="C2576" s="28"/>
      <c r="D2576" s="28"/>
      <c r="E2576" s="28"/>
      <c r="F2576" s="7"/>
      <c r="G2576" s="7"/>
    </row>
    <row r="2577" spans="1:7" x14ac:dyDescent="0.35">
      <c r="A2577" s="25"/>
      <c r="B2577" s="26"/>
      <c r="C2577" s="28"/>
      <c r="D2577" s="28"/>
      <c r="E2577" s="28"/>
      <c r="F2577" s="7"/>
      <c r="G2577" s="7"/>
    </row>
    <row r="2578" spans="1:7" x14ac:dyDescent="0.35">
      <c r="A2578" s="25"/>
      <c r="B2578" s="26"/>
      <c r="C2578" s="28"/>
      <c r="D2578" s="28"/>
      <c r="E2578" s="28"/>
      <c r="F2578" s="7"/>
      <c r="G2578" s="7"/>
    </row>
    <row r="2579" spans="1:7" x14ac:dyDescent="0.35">
      <c r="A2579" s="25"/>
      <c r="B2579" s="26"/>
      <c r="C2579" s="28"/>
      <c r="D2579" s="28"/>
      <c r="E2579" s="28"/>
      <c r="F2579" s="7"/>
      <c r="G2579" s="7"/>
    </row>
    <row r="2580" spans="1:7" x14ac:dyDescent="0.35">
      <c r="A2580" s="25"/>
      <c r="B2580" s="26"/>
      <c r="C2580" s="28"/>
      <c r="D2580" s="28"/>
      <c r="E2580" s="28"/>
      <c r="F2580" s="7"/>
      <c r="G2580" s="7"/>
    </row>
    <row r="2581" spans="1:7" x14ac:dyDescent="0.35">
      <c r="A2581" s="25"/>
      <c r="B2581" s="26"/>
      <c r="C2581" s="28"/>
      <c r="D2581" s="28"/>
      <c r="E2581" s="28"/>
      <c r="F2581" s="7"/>
      <c r="G2581" s="7"/>
    </row>
    <row r="2582" spans="1:7" x14ac:dyDescent="0.35">
      <c r="A2582" s="25"/>
      <c r="B2582" s="26"/>
      <c r="C2582" s="28"/>
      <c r="D2582" s="28"/>
      <c r="E2582" s="28"/>
      <c r="F2582" s="7"/>
      <c r="G2582" s="7"/>
    </row>
    <row r="2583" spans="1:7" x14ac:dyDescent="0.35">
      <c r="A2583" s="25"/>
      <c r="B2583" s="26"/>
      <c r="C2583" s="28"/>
      <c r="D2583" s="28"/>
      <c r="E2583" s="28"/>
      <c r="F2583" s="7"/>
      <c r="G2583" s="7"/>
    </row>
    <row r="2584" spans="1:7" x14ac:dyDescent="0.35">
      <c r="A2584" s="25"/>
      <c r="B2584" s="26"/>
      <c r="C2584" s="28"/>
      <c r="D2584" s="28"/>
      <c r="E2584" s="28"/>
      <c r="F2584" s="7"/>
      <c r="G2584" s="7"/>
    </row>
    <row r="2585" spans="1:7" x14ac:dyDescent="0.35">
      <c r="A2585" s="25"/>
      <c r="B2585" s="26"/>
      <c r="C2585" s="28"/>
      <c r="D2585" s="28"/>
      <c r="E2585" s="28"/>
      <c r="F2585" s="7"/>
      <c r="G2585" s="7"/>
    </row>
    <row r="2586" spans="1:7" x14ac:dyDescent="0.35">
      <c r="A2586" s="25"/>
      <c r="B2586" s="26"/>
      <c r="C2586" s="28"/>
      <c r="D2586" s="28"/>
      <c r="E2586" s="28"/>
      <c r="F2586" s="7"/>
      <c r="G2586" s="7"/>
    </row>
    <row r="2587" spans="1:7" x14ac:dyDescent="0.35">
      <c r="A2587" s="25"/>
      <c r="B2587" s="26"/>
      <c r="C2587" s="28"/>
      <c r="D2587" s="28"/>
      <c r="E2587" s="28"/>
      <c r="F2587" s="7"/>
      <c r="G2587" s="7"/>
    </row>
    <row r="2588" spans="1:7" x14ac:dyDescent="0.35">
      <c r="A2588" s="25"/>
      <c r="B2588" s="26"/>
      <c r="C2588" s="28"/>
      <c r="D2588" s="28"/>
      <c r="E2588" s="28"/>
      <c r="F2588" s="7"/>
      <c r="G2588" s="7"/>
    </row>
    <row r="2589" spans="1:7" x14ac:dyDescent="0.35">
      <c r="A2589" s="25"/>
      <c r="B2589" s="26"/>
      <c r="C2589" s="28"/>
      <c r="D2589" s="28"/>
      <c r="E2589" s="28"/>
      <c r="F2589" s="7"/>
      <c r="G2589" s="7"/>
    </row>
    <row r="2590" spans="1:7" x14ac:dyDescent="0.35">
      <c r="A2590" s="25"/>
      <c r="B2590" s="26"/>
      <c r="C2590" s="28"/>
      <c r="D2590" s="28"/>
      <c r="E2590" s="28"/>
      <c r="F2590" s="7"/>
      <c r="G2590" s="7"/>
    </row>
    <row r="2591" spans="1:7" x14ac:dyDescent="0.35">
      <c r="A2591" s="25"/>
      <c r="B2591" s="26"/>
      <c r="C2591" s="28"/>
      <c r="D2591" s="28"/>
      <c r="E2591" s="28"/>
      <c r="F2591" s="7"/>
      <c r="G2591" s="7"/>
    </row>
    <row r="2592" spans="1:7" x14ac:dyDescent="0.35">
      <c r="A2592" s="25"/>
      <c r="B2592" s="26"/>
      <c r="C2592" s="28"/>
      <c r="D2592" s="28"/>
      <c r="E2592" s="28"/>
      <c r="F2592" s="7"/>
      <c r="G2592" s="7"/>
    </row>
    <row r="2593" spans="1:7" x14ac:dyDescent="0.35">
      <c r="A2593" s="25"/>
      <c r="B2593" s="26"/>
      <c r="C2593" s="28"/>
      <c r="D2593" s="28"/>
      <c r="E2593" s="28"/>
      <c r="F2593" s="7"/>
      <c r="G2593" s="7"/>
    </row>
    <row r="2594" spans="1:7" x14ac:dyDescent="0.35">
      <c r="A2594" s="25"/>
      <c r="B2594" s="26"/>
      <c r="C2594" s="28"/>
      <c r="D2594" s="28"/>
      <c r="E2594" s="28"/>
      <c r="F2594" s="7"/>
      <c r="G2594" s="7"/>
    </row>
    <row r="2595" spans="1:7" x14ac:dyDescent="0.35">
      <c r="A2595" s="25"/>
      <c r="B2595" s="26"/>
      <c r="C2595" s="28"/>
      <c r="D2595" s="28"/>
      <c r="E2595" s="28"/>
      <c r="F2595" s="7"/>
      <c r="G2595" s="7"/>
    </row>
    <row r="2596" spans="1:7" x14ac:dyDescent="0.35">
      <c r="A2596" s="25"/>
      <c r="B2596" s="26"/>
      <c r="C2596" s="28"/>
      <c r="D2596" s="28"/>
      <c r="E2596" s="28"/>
      <c r="F2596" s="7"/>
      <c r="G2596" s="7"/>
    </row>
    <row r="2597" spans="1:7" x14ac:dyDescent="0.35">
      <c r="A2597" s="25"/>
      <c r="B2597" s="26"/>
      <c r="C2597" s="28"/>
      <c r="D2597" s="28"/>
      <c r="E2597" s="28"/>
      <c r="F2597" s="7"/>
      <c r="G2597" s="7"/>
    </row>
    <row r="2598" spans="1:7" x14ac:dyDescent="0.35">
      <c r="A2598" s="25"/>
      <c r="B2598" s="26"/>
      <c r="C2598" s="28"/>
      <c r="D2598" s="28"/>
      <c r="E2598" s="28"/>
      <c r="F2598" s="7"/>
      <c r="G2598" s="7"/>
    </row>
    <row r="2599" spans="1:7" x14ac:dyDescent="0.35">
      <c r="A2599" s="25"/>
      <c r="B2599" s="26"/>
      <c r="C2599" s="28"/>
      <c r="D2599" s="28"/>
      <c r="E2599" s="28"/>
      <c r="F2599" s="7"/>
      <c r="G2599" s="7"/>
    </row>
    <row r="2600" spans="1:7" x14ac:dyDescent="0.35">
      <c r="A2600" s="25"/>
      <c r="B2600" s="26"/>
      <c r="C2600" s="28"/>
      <c r="D2600" s="28"/>
      <c r="E2600" s="28"/>
      <c r="F2600" s="7"/>
      <c r="G2600" s="7"/>
    </row>
    <row r="2601" spans="1:7" x14ac:dyDescent="0.35">
      <c r="A2601" s="25"/>
      <c r="B2601" s="26"/>
      <c r="C2601" s="28"/>
      <c r="D2601" s="28"/>
      <c r="E2601" s="28"/>
      <c r="F2601" s="7"/>
      <c r="G2601" s="7"/>
    </row>
    <row r="2602" spans="1:7" x14ac:dyDescent="0.35">
      <c r="A2602" s="25"/>
      <c r="B2602" s="26"/>
      <c r="C2602" s="28"/>
      <c r="D2602" s="28"/>
      <c r="E2602" s="28"/>
      <c r="F2602" s="7"/>
      <c r="G2602" s="7"/>
    </row>
    <row r="2603" spans="1:7" x14ac:dyDescent="0.35">
      <c r="A2603" s="25"/>
      <c r="B2603" s="26"/>
      <c r="C2603" s="28"/>
      <c r="D2603" s="28"/>
      <c r="E2603" s="28"/>
      <c r="F2603" s="7"/>
      <c r="G2603" s="7"/>
    </row>
    <row r="2604" spans="1:7" x14ac:dyDescent="0.35">
      <c r="A2604" s="25"/>
      <c r="B2604" s="26"/>
      <c r="C2604" s="28"/>
      <c r="D2604" s="28"/>
      <c r="E2604" s="28"/>
      <c r="F2604" s="7"/>
      <c r="G2604" s="7"/>
    </row>
    <row r="2605" spans="1:7" x14ac:dyDescent="0.35">
      <c r="A2605" s="25"/>
      <c r="B2605" s="26"/>
      <c r="C2605" s="28"/>
      <c r="D2605" s="28"/>
      <c r="E2605" s="28"/>
      <c r="F2605" s="7"/>
      <c r="G2605" s="7"/>
    </row>
    <row r="2606" spans="1:7" x14ac:dyDescent="0.35">
      <c r="A2606" s="25"/>
      <c r="B2606" s="26"/>
      <c r="C2606" s="28"/>
      <c r="D2606" s="28"/>
      <c r="E2606" s="28"/>
      <c r="F2606" s="7"/>
      <c r="G2606" s="7"/>
    </row>
    <row r="2607" spans="1:7" x14ac:dyDescent="0.35">
      <c r="A2607" s="25"/>
      <c r="B2607" s="26"/>
      <c r="C2607" s="28"/>
      <c r="D2607" s="28"/>
      <c r="E2607" s="28"/>
      <c r="F2607" s="7"/>
      <c r="G2607" s="7"/>
    </row>
    <row r="2608" spans="1:7" x14ac:dyDescent="0.35">
      <c r="A2608" s="25"/>
      <c r="B2608" s="26"/>
      <c r="C2608" s="28"/>
      <c r="D2608" s="28"/>
      <c r="E2608" s="28"/>
      <c r="F2608" s="7"/>
      <c r="G2608" s="7"/>
    </row>
    <row r="2609" spans="1:7" x14ac:dyDescent="0.35">
      <c r="A2609" s="25"/>
      <c r="B2609" s="26"/>
      <c r="C2609" s="28"/>
      <c r="D2609" s="28"/>
      <c r="E2609" s="28"/>
      <c r="F2609" s="7"/>
      <c r="G2609" s="7"/>
    </row>
    <row r="2610" spans="1:7" x14ac:dyDescent="0.35">
      <c r="A2610" s="25"/>
      <c r="B2610" s="26"/>
      <c r="C2610" s="28"/>
      <c r="D2610" s="28"/>
      <c r="E2610" s="28"/>
      <c r="F2610" s="7"/>
      <c r="G2610" s="7"/>
    </row>
    <row r="2611" spans="1:7" x14ac:dyDescent="0.35">
      <c r="A2611" s="25"/>
      <c r="B2611" s="26"/>
      <c r="C2611" s="28"/>
      <c r="D2611" s="28"/>
      <c r="E2611" s="28"/>
      <c r="F2611" s="7"/>
      <c r="G2611" s="7"/>
    </row>
    <row r="2612" spans="1:7" x14ac:dyDescent="0.35">
      <c r="A2612" s="25"/>
      <c r="B2612" s="26"/>
      <c r="C2612" s="28"/>
      <c r="D2612" s="28"/>
      <c r="E2612" s="28"/>
      <c r="F2612" s="7"/>
      <c r="G2612" s="7"/>
    </row>
    <row r="2613" spans="1:7" x14ac:dyDescent="0.35">
      <c r="A2613" s="25"/>
      <c r="B2613" s="26"/>
      <c r="C2613" s="28"/>
      <c r="D2613" s="28"/>
      <c r="E2613" s="28"/>
      <c r="F2613" s="7"/>
      <c r="G2613" s="7"/>
    </row>
    <row r="2614" spans="1:7" x14ac:dyDescent="0.35">
      <c r="A2614" s="25"/>
      <c r="B2614" s="26"/>
      <c r="C2614" s="28"/>
      <c r="D2614" s="28"/>
      <c r="E2614" s="28"/>
      <c r="F2614" s="7"/>
      <c r="G2614" s="7"/>
    </row>
    <row r="2615" spans="1:7" x14ac:dyDescent="0.35">
      <c r="A2615" s="25"/>
      <c r="B2615" s="26"/>
      <c r="C2615" s="28"/>
      <c r="D2615" s="28"/>
      <c r="E2615" s="28"/>
      <c r="F2615" s="7"/>
      <c r="G2615" s="7"/>
    </row>
    <row r="2616" spans="1:7" x14ac:dyDescent="0.35">
      <c r="A2616" s="25"/>
      <c r="B2616" s="26"/>
      <c r="C2616" s="28"/>
      <c r="D2616" s="28"/>
      <c r="E2616" s="28"/>
      <c r="F2616" s="7"/>
      <c r="G2616" s="7"/>
    </row>
    <row r="2617" spans="1:7" x14ac:dyDescent="0.35">
      <c r="A2617" s="25"/>
      <c r="B2617" s="26"/>
      <c r="C2617" s="28"/>
      <c r="D2617" s="28"/>
      <c r="E2617" s="28"/>
      <c r="F2617" s="7"/>
      <c r="G2617" s="7"/>
    </row>
    <row r="2618" spans="1:7" x14ac:dyDescent="0.35">
      <c r="A2618" s="25"/>
      <c r="B2618" s="26"/>
      <c r="C2618" s="28"/>
      <c r="D2618" s="28"/>
      <c r="E2618" s="28"/>
      <c r="F2618" s="7"/>
      <c r="G2618" s="7"/>
    </row>
    <row r="2619" spans="1:7" x14ac:dyDescent="0.35">
      <c r="A2619" s="25"/>
      <c r="B2619" s="26"/>
      <c r="C2619" s="28"/>
      <c r="D2619" s="28"/>
      <c r="E2619" s="28"/>
      <c r="F2619" s="7"/>
      <c r="G2619" s="7"/>
    </row>
    <row r="2620" spans="1:7" x14ac:dyDescent="0.35">
      <c r="A2620" s="25"/>
      <c r="B2620" s="26"/>
      <c r="C2620" s="28"/>
      <c r="D2620" s="28"/>
      <c r="E2620" s="28"/>
      <c r="F2620" s="7"/>
      <c r="G2620" s="7"/>
    </row>
    <row r="2621" spans="1:7" x14ac:dyDescent="0.35">
      <c r="A2621" s="25"/>
      <c r="B2621" s="26"/>
      <c r="C2621" s="28"/>
      <c r="D2621" s="28"/>
      <c r="E2621" s="28"/>
      <c r="F2621" s="7"/>
      <c r="G2621" s="7"/>
    </row>
    <row r="2622" spans="1:7" x14ac:dyDescent="0.35">
      <c r="A2622" s="25"/>
      <c r="B2622" s="26"/>
      <c r="C2622" s="28"/>
      <c r="D2622" s="28"/>
      <c r="E2622" s="28"/>
      <c r="F2622" s="7"/>
      <c r="G2622" s="7"/>
    </row>
    <row r="2623" spans="1:7" x14ac:dyDescent="0.35">
      <c r="A2623" s="25"/>
      <c r="B2623" s="26"/>
      <c r="C2623" s="28"/>
      <c r="D2623" s="28"/>
      <c r="E2623" s="28"/>
      <c r="F2623" s="7"/>
      <c r="G2623" s="7"/>
    </row>
    <row r="2624" spans="1:7" x14ac:dyDescent="0.35">
      <c r="A2624" s="25"/>
      <c r="B2624" s="26"/>
      <c r="C2624" s="28"/>
      <c r="D2624" s="28"/>
      <c r="E2624" s="28"/>
      <c r="F2624" s="7"/>
      <c r="G2624" s="7"/>
    </row>
    <row r="2625" spans="1:7" x14ac:dyDescent="0.35">
      <c r="A2625" s="25"/>
      <c r="B2625" s="26"/>
      <c r="C2625" s="28"/>
      <c r="D2625" s="28"/>
      <c r="E2625" s="28"/>
      <c r="F2625" s="7"/>
      <c r="G2625" s="7"/>
    </row>
    <row r="2626" spans="1:7" x14ac:dyDescent="0.35">
      <c r="A2626" s="25"/>
      <c r="B2626" s="26"/>
      <c r="C2626" s="28"/>
      <c r="D2626" s="28"/>
      <c r="E2626" s="28"/>
      <c r="F2626" s="7"/>
      <c r="G2626" s="7"/>
    </row>
    <row r="2627" spans="1:7" x14ac:dyDescent="0.35">
      <c r="A2627" s="25"/>
      <c r="B2627" s="26"/>
      <c r="C2627" s="28"/>
      <c r="D2627" s="28"/>
      <c r="E2627" s="28"/>
      <c r="F2627" s="7"/>
      <c r="G2627" s="7"/>
    </row>
    <row r="2628" spans="1:7" x14ac:dyDescent="0.35">
      <c r="A2628" s="25"/>
      <c r="B2628" s="26"/>
      <c r="C2628" s="28"/>
      <c r="D2628" s="28"/>
      <c r="E2628" s="28"/>
      <c r="F2628" s="7"/>
      <c r="G2628" s="7"/>
    </row>
    <row r="2629" spans="1:7" x14ac:dyDescent="0.35">
      <c r="A2629" s="25"/>
      <c r="B2629" s="26"/>
      <c r="C2629" s="28"/>
      <c r="D2629" s="28"/>
      <c r="E2629" s="28"/>
      <c r="F2629" s="7"/>
      <c r="G2629" s="7"/>
    </row>
    <row r="2630" spans="1:7" x14ac:dyDescent="0.35">
      <c r="A2630" s="25"/>
      <c r="B2630" s="26"/>
      <c r="C2630" s="28"/>
      <c r="D2630" s="28"/>
      <c r="E2630" s="28"/>
      <c r="F2630" s="7"/>
      <c r="G2630" s="7"/>
    </row>
    <row r="2631" spans="1:7" x14ac:dyDescent="0.35">
      <c r="A2631" s="25"/>
      <c r="B2631" s="26"/>
      <c r="C2631" s="28"/>
      <c r="D2631" s="28"/>
      <c r="E2631" s="28"/>
      <c r="F2631" s="7"/>
      <c r="G2631" s="7"/>
    </row>
    <row r="2632" spans="1:7" x14ac:dyDescent="0.35">
      <c r="A2632" s="25"/>
      <c r="B2632" s="26"/>
      <c r="C2632" s="28"/>
      <c r="D2632" s="28"/>
      <c r="E2632" s="28"/>
      <c r="F2632" s="7"/>
      <c r="G2632" s="7"/>
    </row>
    <row r="2633" spans="1:7" x14ac:dyDescent="0.35">
      <c r="A2633" s="25"/>
      <c r="B2633" s="26"/>
      <c r="C2633" s="28"/>
      <c r="D2633" s="28"/>
      <c r="E2633" s="28"/>
      <c r="F2633" s="7"/>
      <c r="G2633" s="7"/>
    </row>
    <row r="2634" spans="1:7" x14ac:dyDescent="0.35">
      <c r="A2634" s="25"/>
      <c r="B2634" s="26"/>
      <c r="C2634" s="28"/>
      <c r="D2634" s="28"/>
      <c r="E2634" s="28"/>
      <c r="F2634" s="7"/>
      <c r="G2634" s="7"/>
    </row>
    <row r="2635" spans="1:7" x14ac:dyDescent="0.35">
      <c r="A2635" s="25"/>
      <c r="B2635" s="26"/>
      <c r="C2635" s="28"/>
      <c r="D2635" s="28"/>
      <c r="E2635" s="28"/>
      <c r="F2635" s="7"/>
      <c r="G2635" s="7"/>
    </row>
    <row r="2636" spans="1:7" x14ac:dyDescent="0.35">
      <c r="A2636" s="25"/>
      <c r="B2636" s="26"/>
      <c r="C2636" s="28"/>
      <c r="D2636" s="28"/>
      <c r="E2636" s="28"/>
      <c r="F2636" s="7"/>
      <c r="G2636" s="7"/>
    </row>
    <row r="2637" spans="1:7" x14ac:dyDescent="0.35">
      <c r="A2637" s="25"/>
      <c r="B2637" s="26"/>
      <c r="C2637" s="28"/>
      <c r="D2637" s="28"/>
      <c r="E2637" s="28"/>
      <c r="F2637" s="7"/>
      <c r="G2637" s="7"/>
    </row>
    <row r="2638" spans="1:7" x14ac:dyDescent="0.35">
      <c r="A2638" s="25"/>
      <c r="B2638" s="26"/>
      <c r="C2638" s="28"/>
      <c r="D2638" s="28"/>
      <c r="E2638" s="28"/>
      <c r="F2638" s="7"/>
      <c r="G2638" s="7"/>
    </row>
    <row r="2639" spans="1:7" x14ac:dyDescent="0.35">
      <c r="A2639" s="25"/>
      <c r="B2639" s="26"/>
      <c r="C2639" s="28"/>
      <c r="D2639" s="28"/>
      <c r="E2639" s="28"/>
      <c r="F2639" s="7"/>
      <c r="G2639" s="7"/>
    </row>
    <row r="2640" spans="1:7" x14ac:dyDescent="0.35">
      <c r="A2640" s="25"/>
      <c r="B2640" s="26"/>
      <c r="C2640" s="28"/>
      <c r="D2640" s="28"/>
      <c r="E2640" s="28"/>
      <c r="F2640" s="7"/>
      <c r="G2640" s="7"/>
    </row>
    <row r="2641" spans="1:7" x14ac:dyDescent="0.35">
      <c r="A2641" s="25"/>
      <c r="B2641" s="26"/>
      <c r="C2641" s="28"/>
      <c r="D2641" s="28"/>
      <c r="E2641" s="28"/>
      <c r="F2641" s="7"/>
      <c r="G2641" s="7"/>
    </row>
    <row r="2642" spans="1:7" x14ac:dyDescent="0.35">
      <c r="A2642" s="25"/>
      <c r="B2642" s="26"/>
      <c r="C2642" s="28"/>
      <c r="D2642" s="28"/>
      <c r="E2642" s="28"/>
      <c r="F2642" s="7"/>
      <c r="G2642" s="7"/>
    </row>
    <row r="2643" spans="1:7" x14ac:dyDescent="0.35">
      <c r="A2643" s="25"/>
      <c r="B2643" s="26"/>
      <c r="C2643" s="28"/>
      <c r="D2643" s="28"/>
      <c r="E2643" s="28"/>
      <c r="F2643" s="7"/>
      <c r="G2643" s="7"/>
    </row>
    <row r="2644" spans="1:7" x14ac:dyDescent="0.35">
      <c r="A2644" s="25"/>
      <c r="B2644" s="26"/>
      <c r="C2644" s="28"/>
      <c r="D2644" s="28"/>
      <c r="E2644" s="28"/>
      <c r="F2644" s="7"/>
      <c r="G2644" s="7"/>
    </row>
    <row r="2645" spans="1:7" x14ac:dyDescent="0.35">
      <c r="A2645" s="25"/>
      <c r="B2645" s="26"/>
      <c r="C2645" s="28"/>
      <c r="D2645" s="28"/>
      <c r="E2645" s="28"/>
      <c r="F2645" s="7"/>
      <c r="G2645" s="7"/>
    </row>
    <row r="2646" spans="1:7" x14ac:dyDescent="0.35">
      <c r="A2646" s="25"/>
      <c r="B2646" s="26"/>
      <c r="C2646" s="28"/>
      <c r="D2646" s="28"/>
      <c r="E2646" s="28"/>
      <c r="F2646" s="7"/>
      <c r="G2646" s="7"/>
    </row>
    <row r="2647" spans="1:7" x14ac:dyDescent="0.35">
      <c r="A2647" s="25"/>
      <c r="B2647" s="26"/>
      <c r="C2647" s="28"/>
      <c r="D2647" s="28"/>
      <c r="E2647" s="28"/>
      <c r="F2647" s="7"/>
      <c r="G2647" s="7"/>
    </row>
    <row r="2648" spans="1:7" x14ac:dyDescent="0.35">
      <c r="A2648" s="25"/>
      <c r="B2648" s="26"/>
      <c r="C2648" s="28"/>
      <c r="D2648" s="28"/>
      <c r="E2648" s="28"/>
      <c r="F2648" s="7"/>
      <c r="G2648" s="7"/>
    </row>
    <row r="2649" spans="1:7" x14ac:dyDescent="0.35">
      <c r="A2649" s="25"/>
      <c r="B2649" s="26"/>
      <c r="C2649" s="28"/>
      <c r="D2649" s="28"/>
      <c r="E2649" s="28"/>
      <c r="F2649" s="7"/>
      <c r="G2649" s="7"/>
    </row>
    <row r="2650" spans="1:7" x14ac:dyDescent="0.35">
      <c r="A2650" s="25"/>
      <c r="B2650" s="26"/>
      <c r="C2650" s="28"/>
      <c r="D2650" s="28"/>
      <c r="E2650" s="28"/>
      <c r="F2650" s="7"/>
      <c r="G2650" s="7"/>
    </row>
    <row r="2651" spans="1:7" x14ac:dyDescent="0.35">
      <c r="A2651" s="25"/>
      <c r="B2651" s="26"/>
      <c r="C2651" s="28"/>
      <c r="D2651" s="28"/>
      <c r="E2651" s="28"/>
      <c r="F2651" s="7"/>
      <c r="G2651" s="7"/>
    </row>
    <row r="2652" spans="1:7" x14ac:dyDescent="0.35">
      <c r="A2652" s="25"/>
      <c r="B2652" s="26"/>
      <c r="C2652" s="28"/>
      <c r="D2652" s="28"/>
      <c r="E2652" s="28"/>
      <c r="F2652" s="7"/>
      <c r="G2652" s="7"/>
    </row>
    <row r="2653" spans="1:7" x14ac:dyDescent="0.35">
      <c r="A2653" s="25"/>
      <c r="B2653" s="26"/>
      <c r="C2653" s="28"/>
      <c r="D2653" s="28"/>
      <c r="E2653" s="28"/>
      <c r="F2653" s="7"/>
      <c r="G2653" s="7"/>
    </row>
    <row r="2654" spans="1:7" x14ac:dyDescent="0.35">
      <c r="A2654" s="25"/>
      <c r="B2654" s="26"/>
      <c r="C2654" s="28"/>
      <c r="D2654" s="28"/>
      <c r="E2654" s="28"/>
      <c r="F2654" s="7"/>
      <c r="G2654" s="7"/>
    </row>
    <row r="2655" spans="1:7" x14ac:dyDescent="0.35">
      <c r="A2655" s="25"/>
      <c r="B2655" s="26"/>
      <c r="C2655" s="28"/>
      <c r="D2655" s="28"/>
      <c r="E2655" s="28"/>
      <c r="F2655" s="7"/>
      <c r="G2655" s="7"/>
    </row>
    <row r="2656" spans="1:7" x14ac:dyDescent="0.35">
      <c r="A2656" s="25"/>
      <c r="B2656" s="26"/>
      <c r="C2656" s="28"/>
      <c r="D2656" s="28"/>
      <c r="E2656" s="28"/>
      <c r="F2656" s="7"/>
      <c r="G2656" s="7"/>
    </row>
    <row r="2657" spans="1:7" x14ac:dyDescent="0.35">
      <c r="A2657" s="25"/>
      <c r="B2657" s="26"/>
      <c r="C2657" s="28"/>
      <c r="D2657" s="28"/>
      <c r="E2657" s="28"/>
      <c r="F2657" s="7"/>
      <c r="G2657" s="7"/>
    </row>
    <row r="2658" spans="1:7" x14ac:dyDescent="0.35">
      <c r="A2658" s="25"/>
      <c r="B2658" s="26"/>
      <c r="C2658" s="28"/>
      <c r="D2658" s="28"/>
      <c r="E2658" s="28"/>
      <c r="F2658" s="7"/>
      <c r="G2658" s="7"/>
    </row>
    <row r="2659" spans="1:7" x14ac:dyDescent="0.35">
      <c r="A2659" s="25"/>
      <c r="B2659" s="26"/>
      <c r="C2659" s="28"/>
      <c r="D2659" s="28"/>
      <c r="E2659" s="28"/>
      <c r="F2659" s="7"/>
      <c r="G2659" s="7"/>
    </row>
    <row r="2660" spans="1:7" x14ac:dyDescent="0.35">
      <c r="A2660" s="25"/>
      <c r="B2660" s="26"/>
      <c r="C2660" s="28"/>
      <c r="D2660" s="28"/>
      <c r="E2660" s="28"/>
      <c r="F2660" s="7"/>
      <c r="G2660" s="7"/>
    </row>
    <row r="2661" spans="1:7" x14ac:dyDescent="0.35">
      <c r="A2661" s="25"/>
      <c r="B2661" s="26"/>
      <c r="C2661" s="28"/>
      <c r="D2661" s="28"/>
      <c r="E2661" s="28"/>
      <c r="F2661" s="7"/>
      <c r="G2661" s="7"/>
    </row>
    <row r="2662" spans="1:7" x14ac:dyDescent="0.35">
      <c r="A2662" s="25"/>
      <c r="B2662" s="26"/>
      <c r="C2662" s="28"/>
      <c r="D2662" s="28"/>
      <c r="E2662" s="28"/>
      <c r="F2662" s="7"/>
      <c r="G2662" s="7"/>
    </row>
    <row r="2663" spans="1:7" x14ac:dyDescent="0.35">
      <c r="A2663" s="25"/>
      <c r="B2663" s="26"/>
      <c r="C2663" s="28"/>
      <c r="D2663" s="28"/>
      <c r="E2663" s="28"/>
      <c r="F2663" s="7"/>
      <c r="G2663" s="7"/>
    </row>
    <row r="2664" spans="1:7" x14ac:dyDescent="0.35">
      <c r="A2664" s="25"/>
      <c r="B2664" s="26"/>
      <c r="C2664" s="28"/>
      <c r="D2664" s="28"/>
      <c r="E2664" s="28"/>
      <c r="F2664" s="7"/>
      <c r="G2664" s="7"/>
    </row>
    <row r="2665" spans="1:7" x14ac:dyDescent="0.35">
      <c r="A2665" s="25"/>
      <c r="B2665" s="26"/>
      <c r="C2665" s="28"/>
      <c r="D2665" s="28"/>
      <c r="E2665" s="28"/>
      <c r="F2665" s="7"/>
      <c r="G2665" s="7"/>
    </row>
    <row r="2666" spans="1:7" x14ac:dyDescent="0.35">
      <c r="A2666" s="25"/>
      <c r="B2666" s="26"/>
      <c r="C2666" s="28"/>
      <c r="D2666" s="28"/>
      <c r="E2666" s="28"/>
      <c r="F2666" s="7"/>
      <c r="G2666" s="7"/>
    </row>
    <row r="2667" spans="1:7" x14ac:dyDescent="0.35">
      <c r="A2667" s="25"/>
      <c r="B2667" s="26"/>
      <c r="C2667" s="28"/>
      <c r="D2667" s="28"/>
      <c r="E2667" s="28"/>
      <c r="F2667" s="7"/>
      <c r="G2667" s="7"/>
    </row>
    <row r="2668" spans="1:7" x14ac:dyDescent="0.35">
      <c r="A2668" s="25"/>
      <c r="B2668" s="26"/>
      <c r="C2668" s="28"/>
      <c r="D2668" s="28"/>
      <c r="E2668" s="28"/>
      <c r="F2668" s="7"/>
      <c r="G2668" s="7"/>
    </row>
    <row r="2669" spans="1:7" x14ac:dyDescent="0.35">
      <c r="A2669" s="25"/>
      <c r="B2669" s="26"/>
      <c r="C2669" s="28"/>
      <c r="D2669" s="28"/>
      <c r="E2669" s="28"/>
      <c r="F2669" s="7"/>
      <c r="G2669" s="7"/>
    </row>
    <row r="2670" spans="1:7" x14ac:dyDescent="0.35">
      <c r="A2670" s="25"/>
      <c r="B2670" s="26"/>
      <c r="C2670" s="28"/>
      <c r="D2670" s="28"/>
      <c r="E2670" s="28"/>
      <c r="F2670" s="7"/>
      <c r="G2670" s="7"/>
    </row>
    <row r="2671" spans="1:7" x14ac:dyDescent="0.35">
      <c r="A2671" s="25"/>
      <c r="B2671" s="26"/>
      <c r="C2671" s="28"/>
      <c r="D2671" s="28"/>
      <c r="E2671" s="28"/>
      <c r="F2671" s="7"/>
      <c r="G2671" s="7"/>
    </row>
    <row r="2672" spans="1:7" x14ac:dyDescent="0.35">
      <c r="A2672" s="25"/>
      <c r="B2672" s="26"/>
      <c r="C2672" s="28"/>
      <c r="D2672" s="28"/>
      <c r="E2672" s="28"/>
      <c r="F2672" s="7"/>
      <c r="G2672" s="7"/>
    </row>
    <row r="2673" spans="1:7" x14ac:dyDescent="0.35">
      <c r="A2673" s="25"/>
      <c r="B2673" s="26"/>
      <c r="C2673" s="28"/>
      <c r="D2673" s="28"/>
      <c r="E2673" s="28"/>
      <c r="F2673" s="7"/>
      <c r="G2673" s="7"/>
    </row>
    <row r="2674" spans="1:7" x14ac:dyDescent="0.35">
      <c r="A2674" s="25"/>
      <c r="B2674" s="26"/>
      <c r="C2674" s="28"/>
      <c r="D2674" s="28"/>
      <c r="E2674" s="28"/>
      <c r="F2674" s="7"/>
      <c r="G2674" s="7"/>
    </row>
    <row r="2675" spans="1:7" x14ac:dyDescent="0.35">
      <c r="A2675" s="25"/>
      <c r="B2675" s="26"/>
      <c r="C2675" s="28"/>
      <c r="D2675" s="28"/>
      <c r="E2675" s="28"/>
      <c r="F2675" s="7"/>
      <c r="G2675" s="7"/>
    </row>
    <row r="2676" spans="1:7" x14ac:dyDescent="0.35">
      <c r="A2676" s="25"/>
      <c r="B2676" s="26"/>
      <c r="C2676" s="28"/>
      <c r="D2676" s="28"/>
      <c r="E2676" s="28"/>
      <c r="F2676" s="7"/>
      <c r="G2676" s="7"/>
    </row>
    <row r="2677" spans="1:7" x14ac:dyDescent="0.35">
      <c r="A2677" s="25"/>
      <c r="B2677" s="26"/>
      <c r="C2677" s="28"/>
      <c r="D2677" s="28"/>
      <c r="E2677" s="28"/>
      <c r="F2677" s="7"/>
      <c r="G2677" s="7"/>
    </row>
    <row r="2678" spans="1:7" x14ac:dyDescent="0.35">
      <c r="A2678" s="25"/>
      <c r="B2678" s="26"/>
      <c r="C2678" s="28"/>
      <c r="D2678" s="28"/>
      <c r="E2678" s="28"/>
      <c r="F2678" s="7"/>
      <c r="G2678" s="7"/>
    </row>
    <row r="2679" spans="1:7" x14ac:dyDescent="0.35">
      <c r="A2679" s="25"/>
      <c r="B2679" s="26"/>
      <c r="C2679" s="28"/>
      <c r="D2679" s="28"/>
      <c r="E2679" s="28"/>
      <c r="F2679" s="7"/>
      <c r="G2679" s="7"/>
    </row>
    <row r="2680" spans="1:7" x14ac:dyDescent="0.35">
      <c r="A2680" s="25"/>
      <c r="B2680" s="26"/>
      <c r="C2680" s="28"/>
      <c r="D2680" s="28"/>
      <c r="E2680" s="28"/>
      <c r="F2680" s="7"/>
      <c r="G2680" s="7"/>
    </row>
    <row r="2681" spans="1:7" x14ac:dyDescent="0.35">
      <c r="A2681" s="25"/>
      <c r="B2681" s="26"/>
      <c r="C2681" s="28"/>
      <c r="D2681" s="28"/>
      <c r="E2681" s="28"/>
      <c r="F2681" s="7"/>
      <c r="G2681" s="7"/>
    </row>
    <row r="2682" spans="1:7" x14ac:dyDescent="0.35">
      <c r="A2682" s="25"/>
      <c r="B2682" s="26"/>
      <c r="C2682" s="28"/>
      <c r="D2682" s="28"/>
      <c r="E2682" s="28"/>
      <c r="F2682" s="7"/>
      <c r="G2682" s="7"/>
    </row>
    <row r="2683" spans="1:7" x14ac:dyDescent="0.35">
      <c r="A2683" s="25"/>
      <c r="B2683" s="26"/>
      <c r="C2683" s="28"/>
      <c r="D2683" s="28"/>
      <c r="E2683" s="28"/>
      <c r="F2683" s="7"/>
      <c r="G2683" s="7"/>
    </row>
    <row r="2684" spans="1:7" x14ac:dyDescent="0.35">
      <c r="A2684" s="25"/>
      <c r="B2684" s="26"/>
      <c r="C2684" s="28"/>
      <c r="D2684" s="28"/>
      <c r="E2684" s="28"/>
      <c r="F2684" s="7"/>
      <c r="G2684" s="7"/>
    </row>
    <row r="2685" spans="1:7" x14ac:dyDescent="0.35">
      <c r="A2685" s="25"/>
      <c r="B2685" s="26"/>
      <c r="C2685" s="28"/>
      <c r="D2685" s="28"/>
      <c r="E2685" s="28"/>
      <c r="F2685" s="7"/>
      <c r="G2685" s="7"/>
    </row>
    <row r="2686" spans="1:7" x14ac:dyDescent="0.35">
      <c r="A2686" s="25"/>
      <c r="B2686" s="26"/>
      <c r="C2686" s="28"/>
      <c r="D2686" s="28"/>
      <c r="E2686" s="28"/>
      <c r="F2686" s="7"/>
      <c r="G2686" s="7"/>
    </row>
    <row r="2687" spans="1:7" x14ac:dyDescent="0.35">
      <c r="A2687" s="25"/>
      <c r="B2687" s="26"/>
      <c r="C2687" s="28"/>
      <c r="D2687" s="28"/>
      <c r="E2687" s="28"/>
      <c r="F2687" s="7"/>
      <c r="G2687" s="7"/>
    </row>
    <row r="2688" spans="1:7" x14ac:dyDescent="0.35">
      <c r="A2688" s="25"/>
      <c r="B2688" s="26"/>
      <c r="C2688" s="28"/>
      <c r="D2688" s="28"/>
      <c r="E2688" s="28"/>
      <c r="F2688" s="7"/>
      <c r="G2688" s="7"/>
    </row>
    <row r="2689" spans="1:7" x14ac:dyDescent="0.35">
      <c r="A2689" s="25"/>
      <c r="B2689" s="26"/>
      <c r="C2689" s="28"/>
      <c r="D2689" s="28"/>
      <c r="E2689" s="28"/>
      <c r="F2689" s="7"/>
      <c r="G2689" s="7"/>
    </row>
    <row r="2690" spans="1:7" x14ac:dyDescent="0.35">
      <c r="A2690" s="25"/>
      <c r="B2690" s="26"/>
      <c r="C2690" s="28"/>
      <c r="D2690" s="28"/>
      <c r="E2690" s="28"/>
      <c r="F2690" s="7"/>
      <c r="G2690" s="7"/>
    </row>
    <row r="2691" spans="1:7" x14ac:dyDescent="0.35">
      <c r="A2691" s="25"/>
      <c r="B2691" s="26"/>
      <c r="C2691" s="28"/>
      <c r="D2691" s="28"/>
      <c r="E2691" s="28"/>
      <c r="F2691" s="7"/>
      <c r="G2691" s="7"/>
    </row>
    <row r="2692" spans="1:7" x14ac:dyDescent="0.35">
      <c r="A2692" s="25"/>
      <c r="B2692" s="26"/>
      <c r="C2692" s="28"/>
      <c r="D2692" s="28"/>
      <c r="E2692" s="28"/>
      <c r="F2692" s="7"/>
      <c r="G2692" s="7"/>
    </row>
    <row r="2693" spans="1:7" x14ac:dyDescent="0.35">
      <c r="A2693" s="25"/>
      <c r="B2693" s="26"/>
      <c r="C2693" s="28"/>
      <c r="D2693" s="28"/>
      <c r="E2693" s="28"/>
      <c r="F2693" s="7"/>
      <c r="G2693" s="7"/>
    </row>
    <row r="2694" spans="1:7" x14ac:dyDescent="0.35">
      <c r="A2694" s="25"/>
      <c r="B2694" s="26"/>
      <c r="C2694" s="28"/>
      <c r="D2694" s="28"/>
      <c r="E2694" s="28"/>
      <c r="F2694" s="7"/>
      <c r="G2694" s="7"/>
    </row>
    <row r="2695" spans="1:7" x14ac:dyDescent="0.35">
      <c r="A2695" s="25"/>
      <c r="B2695" s="26"/>
      <c r="C2695" s="28"/>
      <c r="D2695" s="28"/>
      <c r="E2695" s="28"/>
      <c r="F2695" s="7"/>
      <c r="G2695" s="7"/>
    </row>
    <row r="2696" spans="1:7" x14ac:dyDescent="0.35">
      <c r="A2696" s="25"/>
      <c r="B2696" s="26"/>
      <c r="C2696" s="28"/>
      <c r="D2696" s="28"/>
      <c r="E2696" s="28"/>
      <c r="F2696" s="7"/>
      <c r="G2696" s="7"/>
    </row>
    <row r="2697" spans="1:7" x14ac:dyDescent="0.35">
      <c r="A2697" s="25"/>
      <c r="B2697" s="26"/>
      <c r="C2697" s="28"/>
      <c r="D2697" s="28"/>
      <c r="E2697" s="28"/>
      <c r="F2697" s="7"/>
      <c r="G2697" s="7"/>
    </row>
    <row r="2698" spans="1:7" x14ac:dyDescent="0.35">
      <c r="A2698" s="25"/>
      <c r="B2698" s="26"/>
      <c r="C2698" s="28"/>
      <c r="D2698" s="28"/>
      <c r="E2698" s="28"/>
      <c r="F2698" s="7"/>
      <c r="G2698" s="7"/>
    </row>
    <row r="2699" spans="1:7" x14ac:dyDescent="0.35">
      <c r="A2699" s="25"/>
      <c r="B2699" s="26"/>
      <c r="C2699" s="28"/>
      <c r="D2699" s="28"/>
      <c r="E2699" s="28"/>
      <c r="F2699" s="7"/>
      <c r="G2699" s="7"/>
    </row>
    <row r="2700" spans="1:7" x14ac:dyDescent="0.35">
      <c r="A2700" s="25"/>
      <c r="B2700" s="26"/>
      <c r="C2700" s="28"/>
      <c r="D2700" s="28"/>
      <c r="E2700" s="28"/>
      <c r="F2700" s="7"/>
      <c r="G2700" s="7"/>
    </row>
    <row r="2701" spans="1:7" x14ac:dyDescent="0.35">
      <c r="A2701" s="25"/>
      <c r="B2701" s="26"/>
      <c r="C2701" s="28"/>
      <c r="D2701" s="28"/>
      <c r="E2701" s="28"/>
      <c r="F2701" s="7"/>
      <c r="G2701" s="7"/>
    </row>
    <row r="2702" spans="1:7" x14ac:dyDescent="0.35">
      <c r="A2702" s="25"/>
      <c r="B2702" s="26"/>
      <c r="C2702" s="28"/>
      <c r="D2702" s="28"/>
      <c r="E2702" s="28"/>
      <c r="F2702" s="7"/>
      <c r="G2702" s="7"/>
    </row>
    <row r="2703" spans="1:7" x14ac:dyDescent="0.35">
      <c r="A2703" s="25"/>
      <c r="B2703" s="26"/>
      <c r="C2703" s="28"/>
      <c r="D2703" s="28"/>
      <c r="E2703" s="28"/>
      <c r="F2703" s="7"/>
      <c r="G2703" s="7"/>
    </row>
    <row r="2704" spans="1:7" x14ac:dyDescent="0.35">
      <c r="A2704" s="25"/>
      <c r="B2704" s="26"/>
      <c r="C2704" s="28"/>
      <c r="D2704" s="28"/>
      <c r="E2704" s="28"/>
      <c r="F2704" s="7"/>
      <c r="G2704" s="7"/>
    </row>
    <row r="2705" spans="1:7" x14ac:dyDescent="0.35">
      <c r="A2705" s="25"/>
      <c r="B2705" s="26"/>
      <c r="C2705" s="28"/>
      <c r="D2705" s="28"/>
      <c r="E2705" s="28"/>
      <c r="F2705" s="7"/>
      <c r="G2705" s="7"/>
    </row>
    <row r="2706" spans="1:7" x14ac:dyDescent="0.35">
      <c r="A2706" s="25"/>
      <c r="B2706" s="26"/>
      <c r="C2706" s="28"/>
      <c r="D2706" s="28"/>
      <c r="E2706" s="28"/>
      <c r="F2706" s="7"/>
      <c r="G2706" s="7"/>
    </row>
    <row r="2707" spans="1:7" x14ac:dyDescent="0.35">
      <c r="A2707" s="25"/>
      <c r="B2707" s="26"/>
      <c r="C2707" s="28"/>
      <c r="D2707" s="28"/>
      <c r="E2707" s="28"/>
      <c r="F2707" s="7"/>
      <c r="G2707" s="7"/>
    </row>
    <row r="2708" spans="1:7" x14ac:dyDescent="0.35">
      <c r="A2708" s="25"/>
      <c r="B2708" s="26"/>
      <c r="C2708" s="28"/>
      <c r="D2708" s="28"/>
      <c r="E2708" s="28"/>
      <c r="F2708" s="7"/>
      <c r="G2708" s="7"/>
    </row>
    <row r="2709" spans="1:7" x14ac:dyDescent="0.35">
      <c r="A2709" s="25"/>
      <c r="B2709" s="26"/>
      <c r="C2709" s="28"/>
      <c r="D2709" s="28"/>
      <c r="E2709" s="28"/>
      <c r="F2709" s="7"/>
      <c r="G2709" s="7"/>
    </row>
    <row r="2710" spans="1:7" x14ac:dyDescent="0.35">
      <c r="A2710" s="25"/>
      <c r="B2710" s="26"/>
      <c r="C2710" s="28"/>
      <c r="D2710" s="28"/>
      <c r="E2710" s="28"/>
      <c r="F2710" s="7"/>
      <c r="G2710" s="7"/>
    </row>
    <row r="2711" spans="1:7" x14ac:dyDescent="0.35">
      <c r="A2711" s="25"/>
      <c r="B2711" s="26"/>
      <c r="C2711" s="28"/>
      <c r="D2711" s="28"/>
      <c r="E2711" s="28"/>
      <c r="F2711" s="7"/>
      <c r="G2711" s="7"/>
    </row>
    <row r="2712" spans="1:7" x14ac:dyDescent="0.35">
      <c r="A2712" s="25"/>
      <c r="B2712" s="26"/>
      <c r="C2712" s="28"/>
      <c r="D2712" s="28"/>
      <c r="E2712" s="28"/>
      <c r="F2712" s="7"/>
      <c r="G2712" s="7"/>
    </row>
    <row r="2713" spans="1:7" x14ac:dyDescent="0.35">
      <c r="A2713" s="25"/>
      <c r="B2713" s="26"/>
      <c r="C2713" s="28"/>
      <c r="D2713" s="28"/>
      <c r="E2713" s="28"/>
      <c r="F2713" s="7"/>
      <c r="G2713" s="7"/>
    </row>
    <row r="2714" spans="1:7" x14ac:dyDescent="0.35">
      <c r="A2714" s="25"/>
      <c r="B2714" s="26"/>
      <c r="C2714" s="28"/>
      <c r="D2714" s="28"/>
      <c r="E2714" s="28"/>
      <c r="F2714" s="7"/>
      <c r="G2714" s="7"/>
    </row>
    <row r="2715" spans="1:7" x14ac:dyDescent="0.35">
      <c r="A2715" s="25"/>
      <c r="B2715" s="26"/>
      <c r="C2715" s="28"/>
      <c r="D2715" s="28"/>
      <c r="E2715" s="28"/>
      <c r="F2715" s="7"/>
      <c r="G2715" s="7"/>
    </row>
    <row r="2716" spans="1:7" x14ac:dyDescent="0.35">
      <c r="A2716" s="25"/>
      <c r="B2716" s="26"/>
      <c r="C2716" s="28"/>
      <c r="D2716" s="28"/>
      <c r="E2716" s="28"/>
      <c r="F2716" s="7"/>
      <c r="G2716" s="7"/>
    </row>
    <row r="2717" spans="1:7" x14ac:dyDescent="0.35">
      <c r="A2717" s="25"/>
      <c r="B2717" s="26"/>
      <c r="C2717" s="28"/>
      <c r="D2717" s="28"/>
      <c r="E2717" s="28"/>
      <c r="F2717" s="7"/>
      <c r="G2717" s="7"/>
    </row>
    <row r="2718" spans="1:7" x14ac:dyDescent="0.35">
      <c r="A2718" s="25"/>
      <c r="B2718" s="26"/>
      <c r="C2718" s="28"/>
      <c r="D2718" s="28"/>
      <c r="E2718" s="28"/>
      <c r="F2718" s="7"/>
      <c r="G2718" s="7"/>
    </row>
    <row r="2719" spans="1:7" x14ac:dyDescent="0.35">
      <c r="A2719" s="25"/>
      <c r="B2719" s="26"/>
      <c r="C2719" s="28"/>
      <c r="D2719" s="28"/>
      <c r="E2719" s="28"/>
      <c r="F2719" s="7"/>
      <c r="G2719" s="7"/>
    </row>
    <row r="2720" spans="1:7" x14ac:dyDescent="0.35">
      <c r="A2720" s="25"/>
      <c r="B2720" s="26"/>
      <c r="C2720" s="28"/>
      <c r="D2720" s="28"/>
      <c r="E2720" s="28"/>
      <c r="F2720" s="7"/>
      <c r="G2720" s="7"/>
    </row>
    <row r="2721" spans="1:7" x14ac:dyDescent="0.35">
      <c r="A2721" s="25"/>
      <c r="B2721" s="26"/>
      <c r="C2721" s="28"/>
      <c r="D2721" s="28"/>
      <c r="E2721" s="28"/>
      <c r="F2721" s="7"/>
      <c r="G2721" s="7"/>
    </row>
    <row r="2722" spans="1:7" x14ac:dyDescent="0.35">
      <c r="A2722" s="25"/>
      <c r="B2722" s="26"/>
      <c r="C2722" s="28"/>
      <c r="D2722" s="28"/>
      <c r="E2722" s="28"/>
      <c r="F2722" s="7"/>
      <c r="G2722" s="7"/>
    </row>
    <row r="2723" spans="1:7" x14ac:dyDescent="0.35">
      <c r="A2723" s="25"/>
      <c r="B2723" s="26"/>
      <c r="C2723" s="28"/>
      <c r="D2723" s="28"/>
      <c r="E2723" s="28"/>
      <c r="F2723" s="7"/>
      <c r="G2723" s="7"/>
    </row>
    <row r="2724" spans="1:7" x14ac:dyDescent="0.35">
      <c r="A2724" s="25"/>
      <c r="B2724" s="26"/>
      <c r="C2724" s="28"/>
      <c r="D2724" s="28"/>
      <c r="E2724" s="28"/>
      <c r="F2724" s="7"/>
      <c r="G2724" s="7"/>
    </row>
    <row r="2725" spans="1:7" x14ac:dyDescent="0.35">
      <c r="A2725" s="25"/>
      <c r="B2725" s="26"/>
      <c r="C2725" s="28"/>
      <c r="D2725" s="28"/>
      <c r="E2725" s="28"/>
      <c r="F2725" s="7"/>
      <c r="G2725" s="7"/>
    </row>
    <row r="2726" spans="1:7" x14ac:dyDescent="0.35">
      <c r="A2726" s="25"/>
      <c r="B2726" s="26"/>
      <c r="C2726" s="28"/>
      <c r="D2726" s="28"/>
      <c r="E2726" s="28"/>
      <c r="F2726" s="7"/>
      <c r="G2726" s="7"/>
    </row>
    <row r="2727" spans="1:7" x14ac:dyDescent="0.35">
      <c r="A2727" s="25"/>
      <c r="B2727" s="26"/>
      <c r="C2727" s="28"/>
      <c r="D2727" s="28"/>
      <c r="E2727" s="28"/>
      <c r="F2727" s="7"/>
      <c r="G2727" s="7"/>
    </row>
    <row r="2728" spans="1:7" x14ac:dyDescent="0.35">
      <c r="A2728" s="25"/>
      <c r="B2728" s="26"/>
      <c r="C2728" s="28"/>
      <c r="D2728" s="28"/>
      <c r="E2728" s="28"/>
      <c r="F2728" s="7"/>
      <c r="G2728" s="7"/>
    </row>
    <row r="2729" spans="1:7" x14ac:dyDescent="0.35">
      <c r="A2729" s="25"/>
      <c r="B2729" s="26"/>
      <c r="C2729" s="28"/>
      <c r="D2729" s="28"/>
      <c r="E2729" s="28"/>
      <c r="F2729" s="7"/>
      <c r="G2729" s="7"/>
    </row>
    <row r="2730" spans="1:7" x14ac:dyDescent="0.35">
      <c r="A2730" s="25"/>
      <c r="B2730" s="26"/>
      <c r="C2730" s="28"/>
      <c r="D2730" s="28"/>
      <c r="E2730" s="28"/>
      <c r="F2730" s="7"/>
      <c r="G2730" s="7"/>
    </row>
    <row r="2731" spans="1:7" x14ac:dyDescent="0.35">
      <c r="A2731" s="25"/>
      <c r="B2731" s="26"/>
      <c r="C2731" s="28"/>
      <c r="D2731" s="28"/>
      <c r="E2731" s="28"/>
      <c r="F2731" s="7"/>
      <c r="G2731" s="7"/>
    </row>
    <row r="2732" spans="1:7" x14ac:dyDescent="0.35">
      <c r="A2732" s="25"/>
      <c r="B2732" s="26"/>
      <c r="C2732" s="28"/>
      <c r="D2732" s="28"/>
      <c r="E2732" s="28"/>
      <c r="F2732" s="7"/>
      <c r="G2732" s="7"/>
    </row>
    <row r="2733" spans="1:7" x14ac:dyDescent="0.35">
      <c r="A2733" s="25"/>
      <c r="B2733" s="26"/>
      <c r="C2733" s="28"/>
      <c r="D2733" s="28"/>
      <c r="E2733" s="28"/>
      <c r="F2733" s="7"/>
      <c r="G2733" s="7"/>
    </row>
    <row r="2734" spans="1:7" x14ac:dyDescent="0.35">
      <c r="A2734" s="25"/>
      <c r="B2734" s="26"/>
      <c r="C2734" s="28"/>
      <c r="D2734" s="28"/>
      <c r="E2734" s="28"/>
      <c r="F2734" s="7"/>
      <c r="G2734" s="7"/>
    </row>
    <row r="2735" spans="1:7" x14ac:dyDescent="0.35">
      <c r="A2735" s="25"/>
      <c r="B2735" s="26"/>
      <c r="C2735" s="28"/>
      <c r="D2735" s="28"/>
      <c r="E2735" s="28"/>
      <c r="F2735" s="7"/>
      <c r="G2735" s="7"/>
    </row>
    <row r="2736" spans="1:7" x14ac:dyDescent="0.35">
      <c r="A2736" s="25"/>
      <c r="B2736" s="26"/>
      <c r="C2736" s="28"/>
      <c r="D2736" s="28"/>
      <c r="E2736" s="28"/>
      <c r="F2736" s="7"/>
      <c r="G2736" s="7"/>
    </row>
    <row r="2737" spans="1:7" x14ac:dyDescent="0.35">
      <c r="A2737" s="25"/>
      <c r="B2737" s="26"/>
      <c r="C2737" s="28"/>
      <c r="D2737" s="28"/>
      <c r="E2737" s="28"/>
      <c r="F2737" s="7"/>
      <c r="G2737" s="7"/>
    </row>
    <row r="2738" spans="1:7" x14ac:dyDescent="0.35">
      <c r="A2738" s="25"/>
      <c r="B2738" s="26"/>
      <c r="C2738" s="28"/>
      <c r="D2738" s="28"/>
      <c r="E2738" s="28"/>
      <c r="F2738" s="7"/>
      <c r="G2738" s="7"/>
    </row>
    <row r="2739" spans="1:7" x14ac:dyDescent="0.35">
      <c r="A2739" s="25"/>
      <c r="B2739" s="26"/>
      <c r="C2739" s="28"/>
      <c r="D2739" s="28"/>
      <c r="E2739" s="28"/>
      <c r="F2739" s="7"/>
      <c r="G2739" s="7"/>
    </row>
    <row r="2740" spans="1:7" x14ac:dyDescent="0.35">
      <c r="A2740" s="25"/>
      <c r="B2740" s="26"/>
      <c r="C2740" s="28"/>
      <c r="D2740" s="28"/>
      <c r="E2740" s="28"/>
      <c r="F2740" s="7"/>
      <c r="G2740" s="7"/>
    </row>
    <row r="2741" spans="1:7" x14ac:dyDescent="0.35">
      <c r="A2741" s="25"/>
      <c r="B2741" s="26"/>
      <c r="C2741" s="28"/>
      <c r="D2741" s="28"/>
      <c r="E2741" s="28"/>
      <c r="F2741" s="7"/>
      <c r="G2741" s="7"/>
    </row>
    <row r="2742" spans="1:7" x14ac:dyDescent="0.35">
      <c r="A2742" s="25"/>
      <c r="B2742" s="26"/>
      <c r="C2742" s="28"/>
      <c r="D2742" s="28"/>
      <c r="E2742" s="28"/>
      <c r="F2742" s="7"/>
      <c r="G2742" s="7"/>
    </row>
    <row r="2743" spans="1:7" x14ac:dyDescent="0.35">
      <c r="A2743" s="25"/>
      <c r="B2743" s="26"/>
      <c r="C2743" s="28"/>
      <c r="D2743" s="28"/>
      <c r="E2743" s="28"/>
      <c r="F2743" s="7"/>
      <c r="G2743" s="7"/>
    </row>
    <row r="2744" spans="1:7" x14ac:dyDescent="0.35">
      <c r="A2744" s="25"/>
      <c r="B2744" s="26"/>
      <c r="C2744" s="28"/>
      <c r="D2744" s="28"/>
      <c r="E2744" s="28"/>
      <c r="F2744" s="7"/>
      <c r="G2744" s="7"/>
    </row>
    <row r="2745" spans="1:7" x14ac:dyDescent="0.35">
      <c r="A2745" s="25"/>
      <c r="B2745" s="26"/>
      <c r="C2745" s="28"/>
      <c r="D2745" s="28"/>
      <c r="E2745" s="28"/>
      <c r="F2745" s="7"/>
      <c r="G2745" s="7"/>
    </row>
    <row r="2746" spans="1:7" x14ac:dyDescent="0.35">
      <c r="A2746" s="25"/>
      <c r="B2746" s="26"/>
      <c r="C2746" s="28"/>
      <c r="D2746" s="28"/>
      <c r="E2746" s="28"/>
      <c r="F2746" s="7"/>
      <c r="G2746" s="7"/>
    </row>
    <row r="2747" spans="1:7" x14ac:dyDescent="0.35">
      <c r="A2747" s="25"/>
      <c r="B2747" s="26"/>
      <c r="C2747" s="28"/>
      <c r="D2747" s="28"/>
      <c r="E2747" s="28"/>
      <c r="F2747" s="7"/>
      <c r="G2747" s="7"/>
    </row>
    <row r="2748" spans="1:7" x14ac:dyDescent="0.35">
      <c r="A2748" s="25"/>
      <c r="B2748" s="26"/>
      <c r="C2748" s="28"/>
      <c r="D2748" s="28"/>
      <c r="E2748" s="28"/>
      <c r="F2748" s="7"/>
      <c r="G2748" s="7"/>
    </row>
    <row r="2749" spans="1:7" x14ac:dyDescent="0.35">
      <c r="A2749" s="25"/>
      <c r="B2749" s="26"/>
      <c r="C2749" s="28"/>
      <c r="D2749" s="28"/>
      <c r="E2749" s="28"/>
      <c r="F2749" s="7"/>
      <c r="G2749" s="7"/>
    </row>
    <row r="2750" spans="1:7" x14ac:dyDescent="0.35">
      <c r="A2750" s="25"/>
      <c r="B2750" s="26"/>
      <c r="C2750" s="28"/>
      <c r="D2750" s="28"/>
      <c r="E2750" s="28"/>
      <c r="F2750" s="7"/>
      <c r="G2750" s="7"/>
    </row>
    <row r="2751" spans="1:7" x14ac:dyDescent="0.35">
      <c r="A2751" s="25"/>
      <c r="B2751" s="26"/>
      <c r="C2751" s="28"/>
      <c r="D2751" s="28"/>
      <c r="E2751" s="28"/>
      <c r="F2751" s="7"/>
      <c r="G2751" s="7"/>
    </row>
    <row r="2752" spans="1:7" x14ac:dyDescent="0.35">
      <c r="A2752" s="25"/>
      <c r="B2752" s="26"/>
      <c r="C2752" s="28"/>
      <c r="D2752" s="28"/>
      <c r="E2752" s="28"/>
      <c r="F2752" s="7"/>
      <c r="G2752" s="7"/>
    </row>
    <row r="2753" spans="1:7" x14ac:dyDescent="0.35">
      <c r="A2753" s="25"/>
      <c r="B2753" s="26"/>
      <c r="C2753" s="28"/>
      <c r="D2753" s="28"/>
      <c r="E2753" s="28"/>
      <c r="F2753" s="7"/>
      <c r="G2753" s="7"/>
    </row>
    <row r="2754" spans="1:7" x14ac:dyDescent="0.35">
      <c r="A2754" s="25"/>
      <c r="B2754" s="26"/>
      <c r="C2754" s="28"/>
      <c r="D2754" s="28"/>
      <c r="E2754" s="28"/>
      <c r="F2754" s="7"/>
      <c r="G2754" s="7"/>
    </row>
    <row r="2755" spans="1:7" x14ac:dyDescent="0.35">
      <c r="A2755" s="25"/>
      <c r="B2755" s="26"/>
      <c r="C2755" s="28"/>
      <c r="D2755" s="28"/>
      <c r="E2755" s="28"/>
      <c r="F2755" s="7"/>
      <c r="G2755" s="7"/>
    </row>
    <row r="2756" spans="1:7" x14ac:dyDescent="0.35">
      <c r="A2756" s="25"/>
      <c r="B2756" s="26"/>
      <c r="C2756" s="28"/>
      <c r="D2756" s="28"/>
      <c r="E2756" s="28"/>
      <c r="F2756" s="7"/>
      <c r="G2756" s="7"/>
    </row>
    <row r="2757" spans="1:7" x14ac:dyDescent="0.35">
      <c r="A2757" s="25"/>
      <c r="B2757" s="26"/>
      <c r="C2757" s="28"/>
      <c r="D2757" s="28"/>
      <c r="E2757" s="28"/>
      <c r="F2757" s="7"/>
      <c r="G2757" s="7"/>
    </row>
    <row r="2758" spans="1:7" x14ac:dyDescent="0.35">
      <c r="A2758" s="25"/>
      <c r="B2758" s="26"/>
      <c r="C2758" s="28"/>
      <c r="D2758" s="28"/>
      <c r="E2758" s="28"/>
      <c r="F2758" s="7"/>
      <c r="G2758" s="7"/>
    </row>
    <row r="2759" spans="1:7" x14ac:dyDescent="0.35">
      <c r="A2759" s="25"/>
      <c r="B2759" s="26"/>
      <c r="C2759" s="28"/>
      <c r="D2759" s="28"/>
      <c r="E2759" s="28"/>
      <c r="F2759" s="7"/>
      <c r="G2759" s="7"/>
    </row>
    <row r="2760" spans="1:7" x14ac:dyDescent="0.35">
      <c r="A2760" s="25"/>
      <c r="B2760" s="26"/>
      <c r="C2760" s="28"/>
      <c r="D2760" s="28"/>
      <c r="E2760" s="28"/>
      <c r="F2760" s="7"/>
      <c r="G2760" s="7"/>
    </row>
    <row r="2761" spans="1:7" x14ac:dyDescent="0.35">
      <c r="A2761" s="25"/>
      <c r="B2761" s="26"/>
      <c r="C2761" s="28"/>
      <c r="D2761" s="28"/>
      <c r="E2761" s="28"/>
      <c r="F2761" s="7"/>
      <c r="G2761" s="7"/>
    </row>
    <row r="2762" spans="1:7" x14ac:dyDescent="0.35">
      <c r="A2762" s="25"/>
      <c r="B2762" s="26"/>
      <c r="C2762" s="28"/>
      <c r="D2762" s="28"/>
      <c r="E2762" s="28"/>
      <c r="F2762" s="7"/>
      <c r="G2762" s="7"/>
    </row>
    <row r="2763" spans="1:7" x14ac:dyDescent="0.35">
      <c r="A2763" s="25"/>
      <c r="B2763" s="26"/>
      <c r="C2763" s="28"/>
      <c r="D2763" s="28"/>
      <c r="E2763" s="28"/>
      <c r="F2763" s="7"/>
      <c r="G2763" s="7"/>
    </row>
    <row r="2764" spans="1:7" x14ac:dyDescent="0.35">
      <c r="A2764" s="25"/>
      <c r="B2764" s="26"/>
      <c r="C2764" s="28"/>
      <c r="D2764" s="28"/>
      <c r="E2764" s="28"/>
      <c r="F2764" s="7"/>
      <c r="G2764" s="7"/>
    </row>
    <row r="2765" spans="1:7" x14ac:dyDescent="0.35">
      <c r="A2765" s="25"/>
      <c r="B2765" s="26"/>
      <c r="C2765" s="28"/>
      <c r="D2765" s="28"/>
      <c r="E2765" s="28"/>
      <c r="F2765" s="7"/>
      <c r="G2765" s="7"/>
    </row>
    <row r="2766" spans="1:7" x14ac:dyDescent="0.35">
      <c r="A2766" s="25"/>
      <c r="B2766" s="26"/>
      <c r="C2766" s="28"/>
      <c r="D2766" s="28"/>
      <c r="E2766" s="28"/>
      <c r="F2766" s="7"/>
      <c r="G2766" s="7"/>
    </row>
    <row r="2767" spans="1:7" x14ac:dyDescent="0.35">
      <c r="A2767" s="25"/>
      <c r="B2767" s="26"/>
      <c r="C2767" s="28"/>
      <c r="D2767" s="28"/>
      <c r="E2767" s="28"/>
      <c r="F2767" s="7"/>
      <c r="G2767" s="7"/>
    </row>
    <row r="2768" spans="1:7" x14ac:dyDescent="0.35">
      <c r="A2768" s="25"/>
      <c r="B2768" s="26"/>
      <c r="C2768" s="28"/>
      <c r="D2768" s="28"/>
      <c r="E2768" s="28"/>
      <c r="F2768" s="7"/>
      <c r="G2768" s="7"/>
    </row>
    <row r="2769" spans="1:7" x14ac:dyDescent="0.35">
      <c r="A2769" s="25"/>
      <c r="B2769" s="26"/>
      <c r="C2769" s="28"/>
      <c r="D2769" s="28"/>
      <c r="E2769" s="28"/>
      <c r="F2769" s="7"/>
      <c r="G2769" s="7"/>
    </row>
    <row r="2770" spans="1:7" x14ac:dyDescent="0.35">
      <c r="A2770" s="25"/>
      <c r="B2770" s="26"/>
      <c r="C2770" s="28"/>
      <c r="D2770" s="28"/>
      <c r="E2770" s="28"/>
      <c r="F2770" s="7"/>
      <c r="G2770" s="7"/>
    </row>
    <row r="2771" spans="1:7" x14ac:dyDescent="0.35">
      <c r="A2771" s="25"/>
      <c r="B2771" s="26"/>
      <c r="C2771" s="28"/>
      <c r="D2771" s="28"/>
      <c r="E2771" s="28"/>
      <c r="F2771" s="7"/>
      <c r="G2771" s="7"/>
    </row>
    <row r="2772" spans="1:7" x14ac:dyDescent="0.35">
      <c r="A2772" s="25"/>
      <c r="B2772" s="26"/>
      <c r="C2772" s="28"/>
      <c r="D2772" s="28"/>
      <c r="E2772" s="28"/>
      <c r="F2772" s="7"/>
      <c r="G2772" s="7"/>
    </row>
    <row r="2773" spans="1:7" x14ac:dyDescent="0.35">
      <c r="A2773" s="25"/>
      <c r="B2773" s="26"/>
      <c r="C2773" s="28"/>
      <c r="D2773" s="28"/>
      <c r="E2773" s="28"/>
      <c r="F2773" s="7"/>
      <c r="G2773" s="7"/>
    </row>
    <row r="2774" spans="1:7" x14ac:dyDescent="0.35">
      <c r="A2774" s="25"/>
      <c r="B2774" s="26"/>
      <c r="C2774" s="28"/>
      <c r="D2774" s="28"/>
      <c r="E2774" s="28"/>
      <c r="F2774" s="7"/>
      <c r="G2774" s="7"/>
    </row>
    <row r="2775" spans="1:7" x14ac:dyDescent="0.35">
      <c r="A2775" s="25"/>
      <c r="B2775" s="26"/>
      <c r="C2775" s="28"/>
      <c r="D2775" s="28"/>
      <c r="E2775" s="28"/>
      <c r="F2775" s="7"/>
      <c r="G2775" s="7"/>
    </row>
    <row r="2776" spans="1:7" x14ac:dyDescent="0.35">
      <c r="A2776" s="25"/>
      <c r="B2776" s="26"/>
      <c r="C2776" s="28"/>
      <c r="D2776" s="28"/>
      <c r="E2776" s="28"/>
      <c r="F2776" s="7"/>
      <c r="G2776" s="7"/>
    </row>
    <row r="2777" spans="1:7" x14ac:dyDescent="0.35">
      <c r="A2777" s="25"/>
      <c r="B2777" s="26"/>
      <c r="C2777" s="28"/>
      <c r="D2777" s="28"/>
      <c r="E2777" s="28"/>
      <c r="F2777" s="7"/>
      <c r="G2777" s="7"/>
    </row>
    <row r="2778" spans="1:7" x14ac:dyDescent="0.35">
      <c r="A2778" s="25"/>
      <c r="B2778" s="26"/>
      <c r="C2778" s="28"/>
      <c r="D2778" s="28"/>
      <c r="E2778" s="28"/>
      <c r="F2778" s="7"/>
      <c r="G2778" s="7"/>
    </row>
    <row r="2779" spans="1:7" x14ac:dyDescent="0.35">
      <c r="A2779" s="25"/>
      <c r="B2779" s="26"/>
      <c r="C2779" s="28"/>
      <c r="D2779" s="28"/>
      <c r="E2779" s="28"/>
      <c r="F2779" s="7"/>
      <c r="G2779" s="7"/>
    </row>
    <row r="2780" spans="1:7" x14ac:dyDescent="0.35">
      <c r="A2780" s="25"/>
      <c r="B2780" s="26"/>
      <c r="C2780" s="28"/>
      <c r="D2780" s="28"/>
      <c r="E2780" s="28"/>
      <c r="F2780" s="7"/>
      <c r="G2780" s="7"/>
    </row>
    <row r="2781" spans="1:7" x14ac:dyDescent="0.35">
      <c r="A2781" s="25"/>
      <c r="B2781" s="26"/>
      <c r="C2781" s="28"/>
      <c r="D2781" s="28"/>
      <c r="E2781" s="28"/>
      <c r="F2781" s="7"/>
      <c r="G2781" s="7"/>
    </row>
    <row r="2782" spans="1:7" x14ac:dyDescent="0.35">
      <c r="A2782" s="25"/>
      <c r="B2782" s="26"/>
      <c r="C2782" s="28"/>
      <c r="D2782" s="28"/>
      <c r="E2782" s="28"/>
      <c r="F2782" s="7"/>
      <c r="G2782" s="7"/>
    </row>
    <row r="2783" spans="1:7" x14ac:dyDescent="0.35">
      <c r="A2783" s="25"/>
      <c r="B2783" s="26"/>
      <c r="C2783" s="28"/>
      <c r="D2783" s="28"/>
      <c r="E2783" s="28"/>
      <c r="F2783" s="7"/>
      <c r="G2783" s="7"/>
    </row>
    <row r="2784" spans="1:7" x14ac:dyDescent="0.35">
      <c r="A2784" s="25"/>
      <c r="B2784" s="26"/>
      <c r="C2784" s="28"/>
      <c r="D2784" s="28"/>
      <c r="E2784" s="28"/>
      <c r="F2784" s="7"/>
      <c r="G2784" s="7"/>
    </row>
    <row r="2785" spans="1:7" x14ac:dyDescent="0.35">
      <c r="A2785" s="25"/>
      <c r="B2785" s="26"/>
      <c r="C2785" s="28"/>
      <c r="D2785" s="28"/>
      <c r="E2785" s="28"/>
      <c r="F2785" s="7"/>
      <c r="G2785" s="7"/>
    </row>
    <row r="2786" spans="1:7" x14ac:dyDescent="0.35">
      <c r="A2786" s="25"/>
      <c r="B2786" s="26"/>
      <c r="C2786" s="28"/>
      <c r="D2786" s="28"/>
      <c r="E2786" s="28"/>
      <c r="F2786" s="7"/>
      <c r="G2786" s="7"/>
    </row>
    <row r="2787" spans="1:7" x14ac:dyDescent="0.35">
      <c r="A2787" s="25"/>
      <c r="B2787" s="26"/>
      <c r="C2787" s="28"/>
      <c r="D2787" s="28"/>
      <c r="E2787" s="28"/>
      <c r="F2787" s="7"/>
      <c r="G2787" s="7"/>
    </row>
    <row r="2788" spans="1:7" x14ac:dyDescent="0.35">
      <c r="A2788" s="25"/>
      <c r="B2788" s="26"/>
      <c r="C2788" s="28"/>
      <c r="D2788" s="28"/>
      <c r="E2788" s="28"/>
      <c r="F2788" s="7"/>
      <c r="G2788" s="7"/>
    </row>
    <row r="2789" spans="1:7" x14ac:dyDescent="0.35">
      <c r="A2789" s="25"/>
      <c r="B2789" s="26"/>
      <c r="C2789" s="28"/>
      <c r="D2789" s="28"/>
      <c r="E2789" s="28"/>
      <c r="F2789" s="7"/>
      <c r="G2789" s="7"/>
    </row>
    <row r="2790" spans="1:7" x14ac:dyDescent="0.35">
      <c r="A2790" s="25"/>
      <c r="B2790" s="26"/>
      <c r="C2790" s="28"/>
      <c r="D2790" s="28"/>
      <c r="E2790" s="28"/>
      <c r="F2790" s="7"/>
      <c r="G2790" s="7"/>
    </row>
    <row r="2791" spans="1:7" x14ac:dyDescent="0.35">
      <c r="A2791" s="25"/>
      <c r="B2791" s="26"/>
      <c r="C2791" s="28"/>
      <c r="D2791" s="28"/>
      <c r="E2791" s="28"/>
      <c r="F2791" s="7"/>
      <c r="G2791" s="7"/>
    </row>
    <row r="2792" spans="1:7" x14ac:dyDescent="0.35">
      <c r="A2792" s="25"/>
      <c r="B2792" s="26"/>
      <c r="C2792" s="28"/>
      <c r="D2792" s="28"/>
      <c r="E2792" s="28"/>
      <c r="F2792" s="7"/>
      <c r="G2792" s="7"/>
    </row>
    <row r="2793" spans="1:7" x14ac:dyDescent="0.35">
      <c r="A2793" s="25"/>
      <c r="B2793" s="26"/>
      <c r="C2793" s="28"/>
      <c r="D2793" s="28"/>
      <c r="E2793" s="28"/>
      <c r="F2793" s="7"/>
      <c r="G2793" s="7"/>
    </row>
    <row r="2794" spans="1:7" x14ac:dyDescent="0.35">
      <c r="A2794" s="25"/>
      <c r="B2794" s="26"/>
      <c r="C2794" s="28"/>
      <c r="D2794" s="28"/>
      <c r="E2794" s="28"/>
      <c r="F2794" s="7"/>
      <c r="G2794" s="7"/>
    </row>
    <row r="2795" spans="1:7" x14ac:dyDescent="0.35">
      <c r="A2795" s="25"/>
      <c r="B2795" s="26"/>
      <c r="C2795" s="28"/>
      <c r="D2795" s="28"/>
      <c r="E2795" s="28"/>
      <c r="F2795" s="7"/>
      <c r="G2795" s="7"/>
    </row>
    <row r="2796" spans="1:7" x14ac:dyDescent="0.35">
      <c r="A2796" s="25"/>
      <c r="B2796" s="26"/>
      <c r="C2796" s="28"/>
      <c r="D2796" s="28"/>
      <c r="E2796" s="28"/>
      <c r="F2796" s="7"/>
      <c r="G2796" s="7"/>
    </row>
    <row r="2797" spans="1:7" x14ac:dyDescent="0.35">
      <c r="A2797" s="25"/>
      <c r="B2797" s="26"/>
      <c r="C2797" s="28"/>
      <c r="D2797" s="28"/>
      <c r="E2797" s="28"/>
      <c r="F2797" s="7"/>
      <c r="G2797" s="7"/>
    </row>
    <row r="2798" spans="1:7" x14ac:dyDescent="0.35">
      <c r="A2798" s="25"/>
      <c r="B2798" s="26"/>
      <c r="C2798" s="28"/>
      <c r="D2798" s="28"/>
      <c r="E2798" s="28"/>
      <c r="F2798" s="7"/>
      <c r="G2798" s="7"/>
    </row>
    <row r="2799" spans="1:7" x14ac:dyDescent="0.35">
      <c r="A2799" s="25"/>
      <c r="B2799" s="26"/>
      <c r="C2799" s="28"/>
      <c r="D2799" s="28"/>
      <c r="E2799" s="28"/>
      <c r="F2799" s="7"/>
      <c r="G2799" s="7"/>
    </row>
    <row r="2800" spans="1:7" x14ac:dyDescent="0.35">
      <c r="A2800" s="25"/>
      <c r="B2800" s="26"/>
      <c r="C2800" s="28"/>
      <c r="D2800" s="28"/>
      <c r="E2800" s="28"/>
      <c r="F2800" s="7"/>
      <c r="G2800" s="7"/>
    </row>
    <row r="2801" spans="1:7" x14ac:dyDescent="0.35">
      <c r="A2801" s="25"/>
      <c r="B2801" s="26"/>
      <c r="C2801" s="28"/>
      <c r="D2801" s="28"/>
      <c r="E2801" s="28"/>
      <c r="F2801" s="7"/>
      <c r="G2801" s="7"/>
    </row>
    <row r="2802" spans="1:7" x14ac:dyDescent="0.35">
      <c r="A2802" s="25"/>
      <c r="B2802" s="26"/>
      <c r="C2802" s="28"/>
      <c r="D2802" s="28"/>
      <c r="E2802" s="28"/>
      <c r="F2802" s="7"/>
      <c r="G2802" s="7"/>
    </row>
    <row r="2803" spans="1:7" x14ac:dyDescent="0.35">
      <c r="A2803" s="25"/>
      <c r="B2803" s="26"/>
      <c r="C2803" s="28"/>
      <c r="D2803" s="28"/>
      <c r="E2803" s="28"/>
      <c r="F2803" s="7"/>
      <c r="G2803" s="7"/>
    </row>
    <row r="2804" spans="1:7" x14ac:dyDescent="0.35">
      <c r="A2804" s="25"/>
      <c r="B2804" s="26"/>
      <c r="C2804" s="28"/>
      <c r="D2804" s="28"/>
      <c r="E2804" s="28"/>
      <c r="F2804" s="7"/>
      <c r="G2804" s="7"/>
    </row>
    <row r="2805" spans="1:7" x14ac:dyDescent="0.35">
      <c r="A2805" s="25"/>
      <c r="B2805" s="26"/>
      <c r="C2805" s="28"/>
      <c r="D2805" s="28"/>
      <c r="E2805" s="28"/>
      <c r="F2805" s="7"/>
      <c r="G2805" s="7"/>
    </row>
    <row r="2806" spans="1:7" x14ac:dyDescent="0.35">
      <c r="A2806" s="25"/>
      <c r="B2806" s="26"/>
      <c r="C2806" s="28"/>
      <c r="D2806" s="28"/>
      <c r="E2806" s="28"/>
      <c r="F2806" s="7"/>
      <c r="G2806" s="7"/>
    </row>
    <row r="2807" spans="1:7" x14ac:dyDescent="0.35">
      <c r="A2807" s="25"/>
      <c r="B2807" s="26"/>
      <c r="C2807" s="28"/>
      <c r="D2807" s="28"/>
      <c r="E2807" s="28"/>
      <c r="F2807" s="7"/>
      <c r="G2807" s="7"/>
    </row>
    <row r="2808" spans="1:7" x14ac:dyDescent="0.35">
      <c r="A2808" s="25"/>
      <c r="B2808" s="26"/>
      <c r="C2808" s="28"/>
      <c r="D2808" s="28"/>
      <c r="E2808" s="28"/>
      <c r="F2808" s="7"/>
      <c r="G2808" s="7"/>
    </row>
    <row r="2809" spans="1:7" x14ac:dyDescent="0.35">
      <c r="A2809" s="25"/>
      <c r="B2809" s="26"/>
      <c r="C2809" s="28"/>
      <c r="D2809" s="28"/>
      <c r="E2809" s="28"/>
      <c r="F2809" s="7"/>
      <c r="G2809" s="7"/>
    </row>
    <row r="2810" spans="1:7" x14ac:dyDescent="0.35">
      <c r="A2810" s="25"/>
      <c r="B2810" s="26"/>
      <c r="C2810" s="28"/>
      <c r="D2810" s="28"/>
      <c r="E2810" s="28"/>
      <c r="F2810" s="7"/>
      <c r="G2810" s="7"/>
    </row>
    <row r="2811" spans="1:7" x14ac:dyDescent="0.35">
      <c r="A2811" s="25"/>
      <c r="B2811" s="26"/>
      <c r="C2811" s="28"/>
      <c r="D2811" s="28"/>
      <c r="E2811" s="28"/>
      <c r="F2811" s="7"/>
      <c r="G2811" s="7"/>
    </row>
    <row r="2812" spans="1:7" x14ac:dyDescent="0.35">
      <c r="A2812" s="25"/>
      <c r="B2812" s="26"/>
      <c r="C2812" s="28"/>
      <c r="D2812" s="28"/>
      <c r="E2812" s="28"/>
      <c r="F2812" s="7"/>
      <c r="G2812" s="7"/>
    </row>
    <row r="2813" spans="1:7" x14ac:dyDescent="0.35">
      <c r="A2813" s="25"/>
      <c r="B2813" s="26"/>
      <c r="C2813" s="28"/>
      <c r="D2813" s="28"/>
      <c r="E2813" s="28"/>
      <c r="F2813" s="7"/>
      <c r="G2813" s="7"/>
    </row>
    <row r="2814" spans="1:7" x14ac:dyDescent="0.35">
      <c r="A2814" s="25"/>
      <c r="B2814" s="26"/>
      <c r="C2814" s="28"/>
      <c r="D2814" s="28"/>
      <c r="E2814" s="28"/>
      <c r="F2814" s="7"/>
      <c r="G2814" s="7"/>
    </row>
    <row r="2815" spans="1:7" x14ac:dyDescent="0.35">
      <c r="A2815" s="25"/>
      <c r="B2815" s="26"/>
      <c r="C2815" s="28"/>
      <c r="D2815" s="28"/>
      <c r="E2815" s="28"/>
      <c r="F2815" s="7"/>
      <c r="G2815" s="7"/>
    </row>
    <row r="2816" spans="1:7" x14ac:dyDescent="0.35">
      <c r="A2816" s="25"/>
      <c r="B2816" s="26"/>
      <c r="C2816" s="28"/>
      <c r="D2816" s="28"/>
      <c r="E2816" s="28"/>
      <c r="F2816" s="7"/>
      <c r="G2816" s="7"/>
    </row>
    <row r="2817" spans="1:7" x14ac:dyDescent="0.35">
      <c r="A2817" s="25"/>
      <c r="B2817" s="26"/>
      <c r="C2817" s="28"/>
      <c r="D2817" s="28"/>
      <c r="E2817" s="28"/>
      <c r="F2817" s="7"/>
      <c r="G2817" s="7"/>
    </row>
    <row r="2818" spans="1:7" x14ac:dyDescent="0.35">
      <c r="A2818" s="25"/>
      <c r="B2818" s="26"/>
      <c r="C2818" s="28"/>
      <c r="D2818" s="28"/>
      <c r="E2818" s="28"/>
      <c r="F2818" s="7"/>
      <c r="G2818" s="7"/>
    </row>
    <row r="2819" spans="1:7" x14ac:dyDescent="0.35">
      <c r="A2819" s="25"/>
      <c r="B2819" s="26"/>
      <c r="C2819" s="28"/>
      <c r="D2819" s="28"/>
      <c r="E2819" s="28"/>
      <c r="F2819" s="7"/>
      <c r="G2819" s="7"/>
    </row>
    <row r="2820" spans="1:7" x14ac:dyDescent="0.35">
      <c r="A2820" s="25"/>
      <c r="B2820" s="26"/>
      <c r="C2820" s="28"/>
      <c r="D2820" s="28"/>
      <c r="E2820" s="28"/>
      <c r="F2820" s="7"/>
      <c r="G2820" s="7"/>
    </row>
    <row r="2821" spans="1:7" x14ac:dyDescent="0.35">
      <c r="A2821" s="25"/>
      <c r="B2821" s="26"/>
      <c r="C2821" s="28"/>
      <c r="D2821" s="28"/>
      <c r="E2821" s="28"/>
      <c r="F2821" s="7"/>
      <c r="G2821" s="7"/>
    </row>
    <row r="2822" spans="1:7" x14ac:dyDescent="0.35">
      <c r="A2822" s="25"/>
      <c r="B2822" s="26"/>
      <c r="C2822" s="28"/>
      <c r="D2822" s="28"/>
      <c r="E2822" s="28"/>
      <c r="F2822" s="7"/>
      <c r="G2822" s="7"/>
    </row>
    <row r="2823" spans="1:7" x14ac:dyDescent="0.35">
      <c r="A2823" s="25"/>
      <c r="B2823" s="26"/>
      <c r="C2823" s="28"/>
      <c r="D2823" s="28"/>
      <c r="E2823" s="28"/>
      <c r="F2823" s="7"/>
      <c r="G2823" s="7"/>
    </row>
    <row r="2824" spans="1:7" x14ac:dyDescent="0.35">
      <c r="A2824" s="25"/>
      <c r="B2824" s="26"/>
      <c r="C2824" s="28"/>
      <c r="D2824" s="28"/>
      <c r="E2824" s="28"/>
      <c r="F2824" s="7"/>
      <c r="G2824" s="7"/>
    </row>
    <row r="2825" spans="1:7" x14ac:dyDescent="0.35">
      <c r="A2825" s="25"/>
      <c r="B2825" s="26"/>
      <c r="C2825" s="28"/>
      <c r="D2825" s="28"/>
      <c r="E2825" s="28"/>
      <c r="F2825" s="7"/>
      <c r="G2825" s="7"/>
    </row>
    <row r="2826" spans="1:7" x14ac:dyDescent="0.35">
      <c r="A2826" s="25"/>
      <c r="B2826" s="26"/>
      <c r="C2826" s="28"/>
      <c r="D2826" s="28"/>
      <c r="E2826" s="28"/>
      <c r="F2826" s="7"/>
      <c r="G2826" s="7"/>
    </row>
    <row r="2827" spans="1:7" x14ac:dyDescent="0.35">
      <c r="A2827" s="25"/>
      <c r="B2827" s="26"/>
      <c r="C2827" s="28"/>
      <c r="D2827" s="28"/>
      <c r="E2827" s="28"/>
      <c r="F2827" s="7"/>
      <c r="G2827" s="7"/>
    </row>
    <row r="2828" spans="1:7" x14ac:dyDescent="0.35">
      <c r="A2828" s="25"/>
      <c r="B2828" s="26"/>
      <c r="C2828" s="28"/>
      <c r="D2828" s="28"/>
      <c r="E2828" s="28"/>
      <c r="F2828" s="7"/>
      <c r="G2828" s="7"/>
    </row>
    <row r="2829" spans="1:7" x14ac:dyDescent="0.35">
      <c r="A2829" s="25"/>
      <c r="B2829" s="26"/>
      <c r="C2829" s="28"/>
      <c r="D2829" s="28"/>
      <c r="E2829" s="28"/>
      <c r="F2829" s="7"/>
      <c r="G2829" s="7"/>
    </row>
    <row r="2830" spans="1:7" x14ac:dyDescent="0.35">
      <c r="A2830" s="25"/>
      <c r="B2830" s="26"/>
      <c r="C2830" s="28"/>
      <c r="D2830" s="28"/>
      <c r="E2830" s="28"/>
      <c r="F2830" s="7"/>
      <c r="G2830" s="7"/>
    </row>
    <row r="2831" spans="1:7" x14ac:dyDescent="0.35">
      <c r="A2831" s="25"/>
      <c r="B2831" s="26"/>
      <c r="C2831" s="28"/>
      <c r="D2831" s="28"/>
      <c r="E2831" s="28"/>
      <c r="F2831" s="7"/>
      <c r="G2831" s="7"/>
    </row>
    <row r="2832" spans="1:7" x14ac:dyDescent="0.35">
      <c r="A2832" s="25"/>
      <c r="B2832" s="26"/>
      <c r="C2832" s="28"/>
      <c r="D2832" s="28"/>
      <c r="E2832" s="28"/>
      <c r="F2832" s="7"/>
      <c r="G2832" s="7"/>
    </row>
    <row r="2833" spans="1:7" x14ac:dyDescent="0.35">
      <c r="A2833" s="25"/>
      <c r="B2833" s="26"/>
      <c r="C2833" s="28"/>
      <c r="D2833" s="28"/>
      <c r="E2833" s="28"/>
      <c r="F2833" s="7"/>
      <c r="G2833" s="7"/>
    </row>
    <row r="2834" spans="1:7" x14ac:dyDescent="0.35">
      <c r="A2834" s="25"/>
      <c r="B2834" s="26"/>
      <c r="C2834" s="28"/>
      <c r="D2834" s="28"/>
      <c r="E2834" s="28"/>
      <c r="F2834" s="7"/>
      <c r="G2834" s="7"/>
    </row>
    <row r="2835" spans="1:7" x14ac:dyDescent="0.35">
      <c r="A2835" s="25"/>
      <c r="B2835" s="26"/>
      <c r="C2835" s="28"/>
      <c r="D2835" s="28"/>
      <c r="E2835" s="28"/>
      <c r="F2835" s="7"/>
      <c r="G2835" s="7"/>
    </row>
    <row r="2836" spans="1:7" x14ac:dyDescent="0.35">
      <c r="A2836" s="25"/>
      <c r="B2836" s="26"/>
      <c r="C2836" s="28"/>
      <c r="D2836" s="28"/>
      <c r="E2836" s="28"/>
      <c r="F2836" s="7"/>
      <c r="G2836" s="7"/>
    </row>
    <row r="2837" spans="1:7" x14ac:dyDescent="0.35">
      <c r="A2837" s="25"/>
      <c r="B2837" s="26"/>
      <c r="C2837" s="28"/>
      <c r="D2837" s="28"/>
      <c r="E2837" s="28"/>
      <c r="F2837" s="7"/>
      <c r="G2837" s="7"/>
    </row>
    <row r="2838" spans="1:7" x14ac:dyDescent="0.35">
      <c r="A2838" s="25"/>
      <c r="B2838" s="26"/>
      <c r="C2838" s="28"/>
      <c r="D2838" s="28"/>
      <c r="E2838" s="28"/>
      <c r="F2838" s="7"/>
      <c r="G2838" s="7"/>
    </row>
    <row r="2839" spans="1:7" x14ac:dyDescent="0.35">
      <c r="A2839" s="25"/>
      <c r="B2839" s="26"/>
      <c r="C2839" s="28"/>
      <c r="D2839" s="28"/>
      <c r="E2839" s="28"/>
      <c r="F2839" s="7"/>
      <c r="G2839" s="7"/>
    </row>
    <row r="2840" spans="1:7" x14ac:dyDescent="0.35">
      <c r="A2840" s="25"/>
      <c r="B2840" s="26"/>
      <c r="C2840" s="28"/>
      <c r="D2840" s="28"/>
      <c r="E2840" s="28"/>
      <c r="F2840" s="7"/>
      <c r="G2840" s="7"/>
    </row>
    <row r="2841" spans="1:7" x14ac:dyDescent="0.35">
      <c r="A2841" s="25"/>
      <c r="B2841" s="26"/>
      <c r="C2841" s="28"/>
      <c r="D2841" s="28"/>
      <c r="E2841" s="28"/>
      <c r="F2841" s="7"/>
      <c r="G2841" s="7"/>
    </row>
    <row r="2842" spans="1:7" x14ac:dyDescent="0.35">
      <c r="A2842" s="25"/>
      <c r="B2842" s="26"/>
      <c r="C2842" s="28"/>
      <c r="D2842" s="28"/>
      <c r="E2842" s="28"/>
      <c r="F2842" s="7"/>
      <c r="G2842" s="7"/>
    </row>
    <row r="2843" spans="1:7" x14ac:dyDescent="0.35">
      <c r="A2843" s="25"/>
      <c r="B2843" s="26"/>
      <c r="C2843" s="28"/>
      <c r="D2843" s="28"/>
      <c r="E2843" s="28"/>
      <c r="F2843" s="7"/>
      <c r="G2843" s="7"/>
    </row>
    <row r="2844" spans="1:7" x14ac:dyDescent="0.35">
      <c r="A2844" s="25"/>
      <c r="B2844" s="26"/>
      <c r="C2844" s="28"/>
      <c r="D2844" s="28"/>
      <c r="E2844" s="28"/>
      <c r="F2844" s="7"/>
      <c r="G2844" s="7"/>
    </row>
    <row r="2845" spans="1:7" x14ac:dyDescent="0.35">
      <c r="A2845" s="25"/>
      <c r="B2845" s="26"/>
      <c r="C2845" s="28"/>
      <c r="D2845" s="28"/>
      <c r="E2845" s="28"/>
      <c r="F2845" s="7"/>
      <c r="G2845" s="7"/>
    </row>
    <row r="2846" spans="1:7" x14ac:dyDescent="0.35">
      <c r="A2846" s="25"/>
      <c r="B2846" s="26"/>
      <c r="C2846" s="28"/>
      <c r="D2846" s="28"/>
      <c r="E2846" s="28"/>
      <c r="F2846" s="7"/>
      <c r="G2846" s="7"/>
    </row>
    <row r="2847" spans="1:7" x14ac:dyDescent="0.35">
      <c r="A2847" s="25"/>
      <c r="B2847" s="26"/>
      <c r="C2847" s="28"/>
      <c r="D2847" s="28"/>
      <c r="E2847" s="28"/>
      <c r="F2847" s="7"/>
      <c r="G2847" s="7"/>
    </row>
    <row r="2848" spans="1:7" x14ac:dyDescent="0.35">
      <c r="A2848" s="25"/>
      <c r="B2848" s="26"/>
      <c r="C2848" s="28"/>
      <c r="D2848" s="28"/>
      <c r="E2848" s="28"/>
      <c r="F2848" s="7"/>
      <c r="G2848" s="7"/>
    </row>
    <row r="2849" spans="1:7" x14ac:dyDescent="0.35">
      <c r="A2849" s="25"/>
      <c r="B2849" s="26"/>
      <c r="C2849" s="28"/>
      <c r="D2849" s="28"/>
      <c r="E2849" s="28"/>
      <c r="F2849" s="7"/>
      <c r="G2849" s="7"/>
    </row>
    <row r="2850" spans="1:7" x14ac:dyDescent="0.35">
      <c r="A2850" s="25"/>
      <c r="B2850" s="26"/>
      <c r="C2850" s="28"/>
      <c r="D2850" s="28"/>
      <c r="E2850" s="28"/>
      <c r="F2850" s="7"/>
      <c r="G2850" s="7"/>
    </row>
    <row r="2851" spans="1:7" x14ac:dyDescent="0.35">
      <c r="A2851" s="25"/>
      <c r="B2851" s="26"/>
      <c r="C2851" s="28"/>
      <c r="D2851" s="28"/>
      <c r="E2851" s="28"/>
      <c r="F2851" s="7"/>
      <c r="G2851" s="7"/>
    </row>
    <row r="2852" spans="1:7" x14ac:dyDescent="0.35">
      <c r="A2852" s="25"/>
      <c r="B2852" s="26"/>
      <c r="C2852" s="28"/>
      <c r="D2852" s="28"/>
      <c r="E2852" s="28"/>
      <c r="F2852" s="7"/>
      <c r="G2852" s="7"/>
    </row>
    <row r="2853" spans="1:7" x14ac:dyDescent="0.35">
      <c r="A2853" s="25"/>
      <c r="B2853" s="26"/>
      <c r="C2853" s="28"/>
      <c r="D2853" s="28"/>
      <c r="E2853" s="28"/>
      <c r="F2853" s="7"/>
      <c r="G2853" s="7"/>
    </row>
    <row r="2854" spans="1:7" x14ac:dyDescent="0.35">
      <c r="A2854" s="25"/>
      <c r="B2854" s="26"/>
      <c r="C2854" s="28"/>
      <c r="D2854" s="28"/>
      <c r="E2854" s="28"/>
      <c r="F2854" s="7"/>
      <c r="G2854" s="7"/>
    </row>
    <row r="2855" spans="1:7" x14ac:dyDescent="0.35">
      <c r="A2855" s="25"/>
      <c r="B2855" s="26"/>
      <c r="C2855" s="28"/>
      <c r="D2855" s="28"/>
      <c r="E2855" s="28"/>
      <c r="F2855" s="7"/>
      <c r="G2855" s="7"/>
    </row>
    <row r="2856" spans="1:7" x14ac:dyDescent="0.35">
      <c r="A2856" s="25"/>
      <c r="B2856" s="26"/>
      <c r="C2856" s="28"/>
      <c r="D2856" s="28"/>
      <c r="E2856" s="28"/>
      <c r="F2856" s="7"/>
      <c r="G2856" s="7"/>
    </row>
    <row r="2857" spans="1:7" x14ac:dyDescent="0.35">
      <c r="A2857" s="25"/>
      <c r="B2857" s="26"/>
      <c r="C2857" s="28"/>
      <c r="D2857" s="28"/>
      <c r="E2857" s="28"/>
      <c r="F2857" s="7"/>
      <c r="G2857" s="7"/>
    </row>
    <row r="2858" spans="1:7" x14ac:dyDescent="0.35">
      <c r="A2858" s="25"/>
      <c r="B2858" s="26"/>
      <c r="C2858" s="28"/>
      <c r="D2858" s="28"/>
      <c r="E2858" s="28"/>
      <c r="F2858" s="7"/>
      <c r="G2858" s="7"/>
    </row>
    <row r="2859" spans="1:7" x14ac:dyDescent="0.35">
      <c r="A2859" s="25"/>
      <c r="B2859" s="26"/>
      <c r="C2859" s="28"/>
      <c r="D2859" s="28"/>
      <c r="E2859" s="28"/>
      <c r="F2859" s="7"/>
      <c r="G2859" s="7"/>
    </row>
    <row r="2860" spans="1:7" x14ac:dyDescent="0.35">
      <c r="A2860" s="25"/>
      <c r="B2860" s="26"/>
      <c r="C2860" s="28"/>
      <c r="D2860" s="28"/>
      <c r="E2860" s="28"/>
      <c r="F2860" s="7"/>
      <c r="G2860" s="7"/>
    </row>
    <row r="2861" spans="1:7" x14ac:dyDescent="0.35">
      <c r="A2861" s="25"/>
      <c r="B2861" s="26"/>
      <c r="C2861" s="28"/>
      <c r="D2861" s="28"/>
      <c r="E2861" s="28"/>
      <c r="F2861" s="7"/>
      <c r="G2861" s="7"/>
    </row>
    <row r="2862" spans="1:7" x14ac:dyDescent="0.35">
      <c r="A2862" s="25"/>
      <c r="B2862" s="26"/>
      <c r="C2862" s="28"/>
      <c r="D2862" s="28"/>
      <c r="E2862" s="28"/>
      <c r="F2862" s="7"/>
      <c r="G2862" s="7"/>
    </row>
    <row r="2863" spans="1:7" x14ac:dyDescent="0.35">
      <c r="A2863" s="25"/>
      <c r="B2863" s="26"/>
      <c r="C2863" s="28"/>
      <c r="D2863" s="28"/>
      <c r="E2863" s="28"/>
      <c r="F2863" s="7"/>
      <c r="G2863" s="7"/>
    </row>
    <row r="2864" spans="1:7" x14ac:dyDescent="0.35">
      <c r="A2864" s="25"/>
      <c r="B2864" s="26"/>
      <c r="C2864" s="28"/>
      <c r="D2864" s="28"/>
      <c r="E2864" s="28"/>
      <c r="F2864" s="7"/>
      <c r="G2864" s="7"/>
    </row>
    <row r="2865" spans="1:7" x14ac:dyDescent="0.35">
      <c r="A2865" s="25"/>
      <c r="B2865" s="26"/>
      <c r="C2865" s="28"/>
      <c r="D2865" s="28"/>
      <c r="E2865" s="28"/>
      <c r="F2865" s="7"/>
      <c r="G2865" s="7"/>
    </row>
    <row r="2866" spans="1:7" x14ac:dyDescent="0.35">
      <c r="A2866" s="25"/>
      <c r="B2866" s="26"/>
      <c r="C2866" s="28"/>
      <c r="D2866" s="28"/>
      <c r="E2866" s="28"/>
      <c r="F2866" s="7"/>
      <c r="G2866" s="7"/>
    </row>
    <row r="2867" spans="1:7" x14ac:dyDescent="0.35">
      <c r="A2867" s="25"/>
      <c r="B2867" s="26"/>
      <c r="C2867" s="28"/>
      <c r="D2867" s="28"/>
      <c r="E2867" s="28"/>
      <c r="F2867" s="7"/>
      <c r="G2867" s="7"/>
    </row>
    <row r="2868" spans="1:7" x14ac:dyDescent="0.35">
      <c r="A2868" s="25"/>
      <c r="B2868" s="26"/>
      <c r="C2868" s="28"/>
      <c r="D2868" s="28"/>
      <c r="E2868" s="28"/>
      <c r="F2868" s="7"/>
      <c r="G2868" s="7"/>
    </row>
    <row r="2869" spans="1:7" x14ac:dyDescent="0.35">
      <c r="A2869" s="25"/>
      <c r="B2869" s="26"/>
      <c r="C2869" s="28"/>
      <c r="D2869" s="28"/>
      <c r="E2869" s="28"/>
      <c r="F2869" s="7"/>
      <c r="G2869" s="7"/>
    </row>
    <row r="2870" spans="1:7" x14ac:dyDescent="0.35">
      <c r="A2870" s="25"/>
      <c r="B2870" s="26"/>
      <c r="C2870" s="28"/>
      <c r="D2870" s="28"/>
      <c r="E2870" s="28"/>
      <c r="F2870" s="7"/>
      <c r="G2870" s="7"/>
    </row>
    <row r="2871" spans="1:7" x14ac:dyDescent="0.35">
      <c r="A2871" s="25"/>
      <c r="B2871" s="26"/>
      <c r="C2871" s="28"/>
      <c r="D2871" s="28"/>
      <c r="E2871" s="28"/>
      <c r="F2871" s="7"/>
      <c r="G2871" s="7"/>
    </row>
    <row r="2872" spans="1:7" x14ac:dyDescent="0.35">
      <c r="A2872" s="25"/>
      <c r="B2872" s="26"/>
      <c r="C2872" s="28"/>
      <c r="D2872" s="28"/>
      <c r="E2872" s="28"/>
      <c r="F2872" s="7"/>
      <c r="G2872" s="7"/>
    </row>
    <row r="2873" spans="1:7" x14ac:dyDescent="0.35">
      <c r="A2873" s="25"/>
      <c r="B2873" s="26"/>
      <c r="C2873" s="28"/>
      <c r="D2873" s="28"/>
      <c r="E2873" s="28"/>
      <c r="F2873" s="7"/>
      <c r="G2873" s="7"/>
    </row>
    <row r="2874" spans="1:7" x14ac:dyDescent="0.35">
      <c r="A2874" s="25"/>
      <c r="B2874" s="26"/>
      <c r="C2874" s="28"/>
      <c r="D2874" s="28"/>
      <c r="E2874" s="28"/>
      <c r="F2874" s="7"/>
      <c r="G2874" s="7"/>
    </row>
    <row r="2875" spans="1:7" x14ac:dyDescent="0.35">
      <c r="A2875" s="25"/>
      <c r="B2875" s="26"/>
      <c r="C2875" s="28"/>
      <c r="D2875" s="28"/>
      <c r="E2875" s="28"/>
      <c r="F2875" s="7"/>
      <c r="G2875" s="7"/>
    </row>
    <row r="2876" spans="1:7" x14ac:dyDescent="0.35">
      <c r="A2876" s="25"/>
      <c r="B2876" s="26"/>
      <c r="C2876" s="28"/>
      <c r="D2876" s="28"/>
      <c r="E2876" s="28"/>
      <c r="F2876" s="7"/>
      <c r="G2876" s="7"/>
    </row>
    <row r="2877" spans="1:7" x14ac:dyDescent="0.35">
      <c r="A2877" s="25"/>
      <c r="B2877" s="26"/>
      <c r="C2877" s="28"/>
      <c r="D2877" s="28"/>
      <c r="E2877" s="28"/>
      <c r="F2877" s="7"/>
      <c r="G2877" s="7"/>
    </row>
    <row r="2878" spans="1:7" x14ac:dyDescent="0.35">
      <c r="A2878" s="25"/>
      <c r="B2878" s="26"/>
      <c r="C2878" s="28"/>
      <c r="D2878" s="28"/>
      <c r="E2878" s="28"/>
      <c r="F2878" s="7"/>
      <c r="G2878" s="7"/>
    </row>
    <row r="2879" spans="1:7" x14ac:dyDescent="0.35">
      <c r="A2879" s="25"/>
      <c r="B2879" s="26"/>
      <c r="C2879" s="28"/>
      <c r="D2879" s="28"/>
      <c r="E2879" s="28"/>
      <c r="F2879" s="7"/>
      <c r="G2879" s="7"/>
    </row>
    <row r="2880" spans="1:7" x14ac:dyDescent="0.35">
      <c r="A2880" s="25"/>
      <c r="B2880" s="26"/>
      <c r="C2880" s="28"/>
      <c r="D2880" s="28"/>
      <c r="E2880" s="28"/>
      <c r="F2880" s="7"/>
      <c r="G2880" s="7"/>
    </row>
    <row r="2881" spans="1:7" x14ac:dyDescent="0.35">
      <c r="A2881" s="25"/>
      <c r="B2881" s="26"/>
      <c r="C2881" s="28"/>
      <c r="D2881" s="28"/>
      <c r="E2881" s="28"/>
      <c r="F2881" s="7"/>
      <c r="G2881" s="7"/>
    </row>
    <row r="2882" spans="1:7" x14ac:dyDescent="0.35">
      <c r="A2882" s="25"/>
      <c r="B2882" s="26"/>
      <c r="C2882" s="28"/>
      <c r="D2882" s="28"/>
      <c r="E2882" s="28"/>
      <c r="F2882" s="7"/>
      <c r="G2882" s="7"/>
    </row>
    <row r="2883" spans="1:7" x14ac:dyDescent="0.35">
      <c r="A2883" s="25"/>
      <c r="B2883" s="26"/>
      <c r="C2883" s="28"/>
      <c r="D2883" s="28"/>
      <c r="E2883" s="28"/>
      <c r="F2883" s="7"/>
      <c r="G2883" s="7"/>
    </row>
    <row r="2884" spans="1:7" x14ac:dyDescent="0.35">
      <c r="A2884" s="25"/>
      <c r="B2884" s="26"/>
      <c r="C2884" s="28"/>
      <c r="D2884" s="28"/>
      <c r="E2884" s="28"/>
      <c r="F2884" s="7"/>
      <c r="G2884" s="7"/>
    </row>
    <row r="2885" spans="1:7" x14ac:dyDescent="0.35">
      <c r="A2885" s="25"/>
      <c r="B2885" s="26"/>
      <c r="C2885" s="28"/>
      <c r="D2885" s="28"/>
      <c r="E2885" s="28"/>
      <c r="F2885" s="7"/>
      <c r="G2885" s="7"/>
    </row>
    <row r="2886" spans="1:7" x14ac:dyDescent="0.35">
      <c r="A2886" s="25"/>
      <c r="B2886" s="26"/>
      <c r="C2886" s="28"/>
      <c r="D2886" s="28"/>
      <c r="E2886" s="28"/>
      <c r="F2886" s="7"/>
      <c r="G2886" s="7"/>
    </row>
    <row r="2887" spans="1:7" x14ac:dyDescent="0.35">
      <c r="A2887" s="25"/>
      <c r="B2887" s="26"/>
      <c r="C2887" s="28"/>
      <c r="D2887" s="28"/>
      <c r="E2887" s="28"/>
      <c r="F2887" s="7"/>
      <c r="G2887" s="7"/>
    </row>
    <row r="2888" spans="1:7" x14ac:dyDescent="0.35">
      <c r="A2888" s="25"/>
      <c r="B2888" s="26"/>
      <c r="C2888" s="28"/>
      <c r="D2888" s="28"/>
      <c r="E2888" s="28"/>
      <c r="F2888" s="7"/>
      <c r="G2888" s="7"/>
    </row>
    <row r="2889" spans="1:7" x14ac:dyDescent="0.35">
      <c r="A2889" s="25"/>
      <c r="B2889" s="26"/>
      <c r="C2889" s="28"/>
      <c r="D2889" s="28"/>
      <c r="E2889" s="28"/>
      <c r="F2889" s="7"/>
      <c r="G2889" s="7"/>
    </row>
    <row r="2890" spans="1:7" x14ac:dyDescent="0.35">
      <c r="A2890" s="25"/>
      <c r="B2890" s="26"/>
      <c r="C2890" s="28"/>
      <c r="D2890" s="28"/>
      <c r="E2890" s="28"/>
      <c r="F2890" s="7"/>
      <c r="G2890" s="7"/>
    </row>
    <row r="2891" spans="1:7" x14ac:dyDescent="0.35">
      <c r="A2891" s="25"/>
      <c r="B2891" s="26"/>
      <c r="C2891" s="28"/>
      <c r="D2891" s="28"/>
      <c r="E2891" s="28"/>
      <c r="F2891" s="7"/>
      <c r="G2891" s="7"/>
    </row>
    <row r="2892" spans="1:7" x14ac:dyDescent="0.35">
      <c r="A2892" s="25"/>
      <c r="B2892" s="26"/>
      <c r="C2892" s="28"/>
      <c r="D2892" s="28"/>
      <c r="E2892" s="28"/>
      <c r="F2892" s="7"/>
      <c r="G2892" s="7"/>
    </row>
    <row r="2893" spans="1:7" x14ac:dyDescent="0.35">
      <c r="A2893" s="25"/>
      <c r="B2893" s="26"/>
      <c r="C2893" s="28"/>
      <c r="D2893" s="28"/>
      <c r="E2893" s="28"/>
      <c r="F2893" s="7"/>
      <c r="G2893" s="7"/>
    </row>
    <row r="2894" spans="1:7" x14ac:dyDescent="0.35">
      <c r="A2894" s="25"/>
      <c r="B2894" s="26"/>
      <c r="C2894" s="28"/>
      <c r="D2894" s="28"/>
      <c r="E2894" s="28"/>
      <c r="F2894" s="7"/>
      <c r="G2894" s="7"/>
    </row>
    <row r="2895" spans="1:7" x14ac:dyDescent="0.35">
      <c r="A2895" s="25"/>
      <c r="B2895" s="26"/>
      <c r="C2895" s="28"/>
      <c r="D2895" s="28"/>
      <c r="E2895" s="28"/>
      <c r="F2895" s="7"/>
      <c r="G2895" s="7"/>
    </row>
    <row r="2896" spans="1:7" x14ac:dyDescent="0.35">
      <c r="A2896" s="25"/>
      <c r="B2896" s="26"/>
      <c r="C2896" s="28"/>
      <c r="D2896" s="28"/>
      <c r="E2896" s="28"/>
      <c r="F2896" s="7"/>
      <c r="G2896" s="7"/>
    </row>
    <row r="2897" spans="1:7" x14ac:dyDescent="0.35">
      <c r="A2897" s="25"/>
      <c r="B2897" s="26"/>
      <c r="C2897" s="28"/>
      <c r="D2897" s="28"/>
      <c r="E2897" s="28"/>
      <c r="F2897" s="7"/>
      <c r="G2897" s="7"/>
    </row>
    <row r="2898" spans="1:7" x14ac:dyDescent="0.35">
      <c r="A2898" s="25"/>
      <c r="B2898" s="26"/>
      <c r="C2898" s="28"/>
      <c r="D2898" s="28"/>
      <c r="E2898" s="28"/>
      <c r="F2898" s="7"/>
      <c r="G2898" s="7"/>
    </row>
    <row r="2899" spans="1:7" x14ac:dyDescent="0.35">
      <c r="A2899" s="25"/>
      <c r="B2899" s="26"/>
      <c r="C2899" s="28"/>
      <c r="D2899" s="28"/>
      <c r="E2899" s="28"/>
      <c r="F2899" s="7"/>
      <c r="G2899" s="7"/>
    </row>
    <row r="2900" spans="1:7" x14ac:dyDescent="0.35">
      <c r="A2900" s="25"/>
      <c r="B2900" s="26"/>
      <c r="C2900" s="28"/>
      <c r="D2900" s="28"/>
      <c r="E2900" s="28"/>
      <c r="F2900" s="7"/>
      <c r="G2900" s="7"/>
    </row>
    <row r="2901" spans="1:7" x14ac:dyDescent="0.35">
      <c r="A2901" s="25"/>
      <c r="B2901" s="26"/>
      <c r="C2901" s="28"/>
      <c r="D2901" s="28"/>
      <c r="E2901" s="28"/>
      <c r="F2901" s="7"/>
      <c r="G2901" s="7"/>
    </row>
    <row r="2902" spans="1:7" x14ac:dyDescent="0.35">
      <c r="A2902" s="25"/>
      <c r="B2902" s="26"/>
      <c r="C2902" s="28"/>
      <c r="D2902" s="28"/>
      <c r="E2902" s="28"/>
      <c r="F2902" s="7"/>
      <c r="G2902" s="7"/>
    </row>
    <row r="2903" spans="1:7" x14ac:dyDescent="0.35">
      <c r="A2903" s="25"/>
      <c r="B2903" s="26"/>
      <c r="C2903" s="28"/>
      <c r="D2903" s="28"/>
      <c r="E2903" s="28"/>
      <c r="F2903" s="7"/>
      <c r="G2903" s="7"/>
    </row>
    <row r="2904" spans="1:7" x14ac:dyDescent="0.35">
      <c r="A2904" s="25"/>
      <c r="B2904" s="26"/>
      <c r="C2904" s="28"/>
      <c r="D2904" s="28"/>
      <c r="E2904" s="28"/>
      <c r="F2904" s="7"/>
      <c r="G2904" s="7"/>
    </row>
    <row r="2905" spans="1:7" x14ac:dyDescent="0.35">
      <c r="A2905" s="25"/>
      <c r="B2905" s="26"/>
      <c r="C2905" s="28"/>
      <c r="D2905" s="28"/>
      <c r="E2905" s="28"/>
      <c r="F2905" s="7"/>
      <c r="G2905" s="7"/>
    </row>
    <row r="2906" spans="1:7" x14ac:dyDescent="0.35">
      <c r="A2906" s="25"/>
      <c r="B2906" s="26"/>
      <c r="C2906" s="28"/>
      <c r="D2906" s="28"/>
      <c r="E2906" s="28"/>
      <c r="F2906" s="7"/>
      <c r="G2906" s="7"/>
    </row>
    <row r="2907" spans="1:7" x14ac:dyDescent="0.35">
      <c r="A2907" s="25"/>
      <c r="B2907" s="26"/>
      <c r="C2907" s="28"/>
      <c r="D2907" s="28"/>
      <c r="E2907" s="28"/>
      <c r="F2907" s="7"/>
      <c r="G2907" s="7"/>
    </row>
    <row r="2908" spans="1:7" x14ac:dyDescent="0.35">
      <c r="A2908" s="25"/>
      <c r="B2908" s="26"/>
      <c r="C2908" s="28"/>
      <c r="D2908" s="28"/>
      <c r="E2908" s="28"/>
      <c r="F2908" s="7"/>
      <c r="G2908" s="7"/>
    </row>
    <row r="2909" spans="1:7" x14ac:dyDescent="0.35">
      <c r="A2909" s="25"/>
      <c r="B2909" s="26"/>
      <c r="C2909" s="28"/>
      <c r="D2909" s="28"/>
      <c r="E2909" s="28"/>
      <c r="F2909" s="7"/>
      <c r="G2909" s="7"/>
    </row>
    <row r="2910" spans="1:7" x14ac:dyDescent="0.35">
      <c r="A2910" s="25"/>
      <c r="B2910" s="26"/>
      <c r="C2910" s="28"/>
      <c r="D2910" s="28"/>
      <c r="E2910" s="28"/>
      <c r="F2910" s="7"/>
      <c r="G2910" s="7"/>
    </row>
    <row r="2911" spans="1:7" x14ac:dyDescent="0.35">
      <c r="A2911" s="25"/>
      <c r="B2911" s="26"/>
      <c r="C2911" s="28"/>
      <c r="D2911" s="28"/>
      <c r="E2911" s="28"/>
      <c r="F2911" s="7"/>
      <c r="G2911" s="7"/>
    </row>
    <row r="2912" spans="1:7" x14ac:dyDescent="0.35">
      <c r="A2912" s="25"/>
      <c r="B2912" s="26"/>
      <c r="C2912" s="28"/>
      <c r="D2912" s="28"/>
      <c r="E2912" s="28"/>
      <c r="F2912" s="7"/>
      <c r="G2912" s="7"/>
    </row>
    <row r="2913" spans="1:7" x14ac:dyDescent="0.35">
      <c r="A2913" s="25"/>
      <c r="B2913" s="26"/>
      <c r="C2913" s="28"/>
      <c r="D2913" s="28"/>
      <c r="E2913" s="28"/>
      <c r="F2913" s="7"/>
      <c r="G2913" s="7"/>
    </row>
    <row r="2914" spans="1:7" x14ac:dyDescent="0.35">
      <c r="A2914" s="25"/>
      <c r="B2914" s="26"/>
      <c r="C2914" s="28"/>
      <c r="D2914" s="28"/>
      <c r="E2914" s="28"/>
      <c r="F2914" s="7"/>
      <c r="G2914" s="7"/>
    </row>
    <row r="2915" spans="1:7" x14ac:dyDescent="0.35">
      <c r="A2915" s="25"/>
      <c r="B2915" s="26"/>
      <c r="C2915" s="28"/>
      <c r="D2915" s="28"/>
      <c r="E2915" s="28"/>
      <c r="F2915" s="7"/>
      <c r="G2915" s="7"/>
    </row>
    <row r="2916" spans="1:7" x14ac:dyDescent="0.35">
      <c r="A2916" s="25"/>
      <c r="B2916" s="26"/>
      <c r="C2916" s="28"/>
      <c r="D2916" s="28"/>
      <c r="E2916" s="28"/>
      <c r="F2916" s="7"/>
      <c r="G2916" s="7"/>
    </row>
    <row r="2917" spans="1:7" x14ac:dyDescent="0.35">
      <c r="A2917" s="25"/>
      <c r="B2917" s="26"/>
      <c r="C2917" s="28"/>
      <c r="D2917" s="28"/>
      <c r="E2917" s="28"/>
      <c r="F2917" s="7"/>
      <c r="G2917" s="7"/>
    </row>
    <row r="2918" spans="1:7" x14ac:dyDescent="0.35">
      <c r="A2918" s="25"/>
      <c r="B2918" s="26"/>
      <c r="C2918" s="28"/>
      <c r="D2918" s="28"/>
      <c r="E2918" s="28"/>
      <c r="F2918" s="7"/>
      <c r="G2918" s="7"/>
    </row>
    <row r="2919" spans="1:7" x14ac:dyDescent="0.35">
      <c r="A2919" s="25"/>
      <c r="B2919" s="26"/>
      <c r="C2919" s="28"/>
      <c r="D2919" s="28"/>
      <c r="E2919" s="28"/>
      <c r="F2919" s="7"/>
      <c r="G2919" s="7"/>
    </row>
    <row r="2920" spans="1:7" x14ac:dyDescent="0.35">
      <c r="A2920" s="25"/>
      <c r="B2920" s="26"/>
      <c r="C2920" s="28"/>
      <c r="D2920" s="28"/>
      <c r="E2920" s="28"/>
      <c r="F2920" s="7"/>
      <c r="G2920" s="7"/>
    </row>
    <row r="2921" spans="1:7" x14ac:dyDescent="0.35">
      <c r="A2921" s="25"/>
      <c r="B2921" s="26"/>
      <c r="C2921" s="28"/>
      <c r="D2921" s="28"/>
      <c r="E2921" s="28"/>
      <c r="F2921" s="7"/>
      <c r="G2921" s="7"/>
    </row>
    <row r="2922" spans="1:7" x14ac:dyDescent="0.35">
      <c r="A2922" s="25"/>
      <c r="B2922" s="26"/>
      <c r="C2922" s="28"/>
      <c r="D2922" s="28"/>
      <c r="E2922" s="28"/>
      <c r="F2922" s="7"/>
      <c r="G2922" s="7"/>
    </row>
    <row r="2923" spans="1:7" x14ac:dyDescent="0.35">
      <c r="A2923" s="25"/>
      <c r="B2923" s="26"/>
      <c r="C2923" s="28"/>
      <c r="D2923" s="28"/>
      <c r="E2923" s="28"/>
      <c r="F2923" s="7"/>
      <c r="G2923" s="7"/>
    </row>
    <row r="2924" spans="1:7" x14ac:dyDescent="0.35">
      <c r="A2924" s="25"/>
      <c r="B2924" s="26"/>
      <c r="C2924" s="28"/>
      <c r="D2924" s="28"/>
      <c r="E2924" s="28"/>
      <c r="F2924" s="7"/>
      <c r="G2924" s="7"/>
    </row>
    <row r="2925" spans="1:7" x14ac:dyDescent="0.35">
      <c r="A2925" s="25"/>
      <c r="B2925" s="26"/>
      <c r="C2925" s="28"/>
      <c r="D2925" s="28"/>
      <c r="E2925" s="28"/>
      <c r="F2925" s="7"/>
      <c r="G2925" s="7"/>
    </row>
    <row r="2926" spans="1:7" x14ac:dyDescent="0.35">
      <c r="A2926" s="25"/>
      <c r="B2926" s="26"/>
      <c r="C2926" s="28"/>
      <c r="D2926" s="28"/>
      <c r="E2926" s="28"/>
      <c r="F2926" s="7"/>
      <c r="G2926" s="7"/>
    </row>
    <row r="2927" spans="1:7" x14ac:dyDescent="0.35">
      <c r="A2927" s="25"/>
      <c r="B2927" s="26"/>
      <c r="C2927" s="28"/>
      <c r="D2927" s="28"/>
      <c r="E2927" s="28"/>
      <c r="F2927" s="7"/>
      <c r="G2927" s="7"/>
    </row>
    <row r="2928" spans="1:7" x14ac:dyDescent="0.35">
      <c r="A2928" s="25"/>
      <c r="B2928" s="26"/>
      <c r="C2928" s="28"/>
      <c r="D2928" s="28"/>
      <c r="E2928" s="28"/>
      <c r="F2928" s="7"/>
      <c r="G2928" s="7"/>
    </row>
    <row r="2929" spans="1:7" x14ac:dyDescent="0.35">
      <c r="A2929" s="25"/>
      <c r="B2929" s="26"/>
      <c r="C2929" s="28"/>
      <c r="D2929" s="28"/>
      <c r="E2929" s="28"/>
      <c r="F2929" s="7"/>
      <c r="G2929" s="7"/>
    </row>
    <row r="2930" spans="1:7" x14ac:dyDescent="0.35">
      <c r="A2930" s="25"/>
      <c r="B2930" s="26"/>
      <c r="C2930" s="28"/>
      <c r="D2930" s="28"/>
      <c r="E2930" s="28"/>
      <c r="F2930" s="7"/>
      <c r="G2930" s="7"/>
    </row>
    <row r="2931" spans="1:7" x14ac:dyDescent="0.35">
      <c r="A2931" s="25"/>
      <c r="B2931" s="26"/>
      <c r="C2931" s="28"/>
      <c r="D2931" s="28"/>
      <c r="E2931" s="28"/>
      <c r="F2931" s="7"/>
      <c r="G2931" s="7"/>
    </row>
    <row r="2932" spans="1:7" x14ac:dyDescent="0.35">
      <c r="A2932" s="25"/>
      <c r="B2932" s="26"/>
      <c r="C2932" s="28"/>
      <c r="D2932" s="28"/>
      <c r="E2932" s="28"/>
      <c r="F2932" s="7"/>
      <c r="G2932" s="7"/>
    </row>
    <row r="2933" spans="1:7" x14ac:dyDescent="0.35">
      <c r="A2933" s="25"/>
      <c r="B2933" s="26"/>
      <c r="C2933" s="28"/>
      <c r="D2933" s="28"/>
      <c r="E2933" s="28"/>
      <c r="F2933" s="7"/>
      <c r="G2933" s="7"/>
    </row>
    <row r="2934" spans="1:7" x14ac:dyDescent="0.35">
      <c r="A2934" s="25"/>
      <c r="B2934" s="26"/>
      <c r="C2934" s="28"/>
      <c r="D2934" s="28"/>
      <c r="E2934" s="28"/>
      <c r="F2934" s="7"/>
      <c r="G2934" s="7"/>
    </row>
    <row r="2935" spans="1:7" x14ac:dyDescent="0.35">
      <c r="A2935" s="25"/>
      <c r="B2935" s="26"/>
      <c r="C2935" s="28"/>
      <c r="D2935" s="28"/>
      <c r="E2935" s="28"/>
      <c r="F2935" s="7"/>
      <c r="G2935" s="7"/>
    </row>
    <row r="2936" spans="1:7" x14ac:dyDescent="0.35">
      <c r="A2936" s="25"/>
      <c r="B2936" s="26"/>
      <c r="C2936" s="28"/>
      <c r="D2936" s="28"/>
      <c r="E2936" s="28"/>
      <c r="F2936" s="7"/>
      <c r="G2936" s="7"/>
    </row>
    <row r="2937" spans="1:7" x14ac:dyDescent="0.35">
      <c r="A2937" s="25"/>
      <c r="B2937" s="26"/>
      <c r="C2937" s="28"/>
      <c r="D2937" s="28"/>
      <c r="E2937" s="28"/>
      <c r="F2937" s="7"/>
      <c r="G2937" s="7"/>
    </row>
    <row r="2938" spans="1:7" x14ac:dyDescent="0.35">
      <c r="A2938" s="25"/>
      <c r="B2938" s="26"/>
      <c r="C2938" s="28"/>
      <c r="D2938" s="28"/>
      <c r="E2938" s="28"/>
      <c r="F2938" s="7"/>
      <c r="G2938" s="7"/>
    </row>
    <row r="2939" spans="1:7" x14ac:dyDescent="0.35">
      <c r="A2939" s="25"/>
      <c r="B2939" s="26"/>
      <c r="C2939" s="28"/>
      <c r="D2939" s="28"/>
      <c r="E2939" s="28"/>
      <c r="F2939" s="7"/>
      <c r="G2939" s="7"/>
    </row>
    <row r="2940" spans="1:7" x14ac:dyDescent="0.35">
      <c r="A2940" s="25"/>
      <c r="B2940" s="26"/>
      <c r="C2940" s="28"/>
      <c r="D2940" s="28"/>
      <c r="E2940" s="28"/>
      <c r="F2940" s="7"/>
      <c r="G2940" s="7"/>
    </row>
    <row r="2941" spans="1:7" x14ac:dyDescent="0.35">
      <c r="A2941" s="25"/>
      <c r="B2941" s="26"/>
      <c r="C2941" s="28"/>
      <c r="D2941" s="28"/>
      <c r="E2941" s="28"/>
      <c r="F2941" s="7"/>
      <c r="G2941" s="7"/>
    </row>
    <row r="2942" spans="1:7" x14ac:dyDescent="0.35">
      <c r="A2942" s="25"/>
      <c r="B2942" s="26"/>
      <c r="C2942" s="28"/>
      <c r="D2942" s="28"/>
      <c r="E2942" s="28"/>
      <c r="F2942" s="7"/>
      <c r="G2942" s="7"/>
    </row>
    <row r="2943" spans="1:7" x14ac:dyDescent="0.35">
      <c r="A2943" s="25"/>
      <c r="B2943" s="26"/>
      <c r="C2943" s="28"/>
      <c r="D2943" s="28"/>
      <c r="E2943" s="28"/>
      <c r="F2943" s="7"/>
      <c r="G2943" s="7"/>
    </row>
    <row r="2944" spans="1:7" x14ac:dyDescent="0.35">
      <c r="A2944" s="25"/>
      <c r="B2944" s="26"/>
      <c r="C2944" s="28"/>
      <c r="D2944" s="28"/>
      <c r="E2944" s="28"/>
      <c r="F2944" s="7"/>
      <c r="G2944" s="7"/>
    </row>
    <row r="2945" spans="1:7" x14ac:dyDescent="0.35">
      <c r="A2945" s="25"/>
      <c r="B2945" s="26"/>
      <c r="C2945" s="28"/>
      <c r="D2945" s="28"/>
      <c r="E2945" s="28"/>
      <c r="F2945" s="7"/>
      <c r="G2945" s="7"/>
    </row>
    <row r="2946" spans="1:7" x14ac:dyDescent="0.35">
      <c r="A2946" s="25"/>
      <c r="B2946" s="26"/>
      <c r="C2946" s="28"/>
      <c r="D2946" s="28"/>
      <c r="E2946" s="28"/>
      <c r="F2946" s="7"/>
      <c r="G2946" s="7"/>
    </row>
    <row r="2947" spans="1:7" x14ac:dyDescent="0.35">
      <c r="A2947" s="25"/>
      <c r="B2947" s="26"/>
      <c r="C2947" s="28"/>
      <c r="D2947" s="28"/>
      <c r="E2947" s="28"/>
      <c r="F2947" s="7"/>
      <c r="G2947" s="7"/>
    </row>
    <row r="2948" spans="1:7" x14ac:dyDescent="0.35">
      <c r="A2948" s="25"/>
      <c r="B2948" s="26"/>
      <c r="C2948" s="28"/>
      <c r="D2948" s="28"/>
      <c r="E2948" s="28"/>
      <c r="F2948" s="7"/>
      <c r="G2948" s="7"/>
    </row>
    <row r="2949" spans="1:7" x14ac:dyDescent="0.35">
      <c r="A2949" s="25"/>
      <c r="B2949" s="26"/>
      <c r="C2949" s="28"/>
      <c r="D2949" s="28"/>
      <c r="E2949" s="28"/>
      <c r="F2949" s="7"/>
      <c r="G2949" s="7"/>
    </row>
    <row r="2950" spans="1:7" x14ac:dyDescent="0.35">
      <c r="A2950" s="25"/>
      <c r="B2950" s="26"/>
      <c r="C2950" s="28"/>
      <c r="D2950" s="28"/>
      <c r="E2950" s="28"/>
      <c r="F2950" s="7"/>
      <c r="G2950" s="7"/>
    </row>
    <row r="2951" spans="1:7" x14ac:dyDescent="0.35">
      <c r="A2951" s="25"/>
      <c r="B2951" s="26"/>
      <c r="C2951" s="28"/>
      <c r="D2951" s="28"/>
      <c r="E2951" s="28"/>
      <c r="F2951" s="7"/>
      <c r="G2951" s="7"/>
    </row>
    <row r="2952" spans="1:7" x14ac:dyDescent="0.35">
      <c r="A2952" s="25"/>
      <c r="B2952" s="26"/>
      <c r="C2952" s="28"/>
      <c r="D2952" s="28"/>
      <c r="E2952" s="28"/>
      <c r="F2952" s="7"/>
      <c r="G2952" s="7"/>
    </row>
    <row r="2953" spans="1:7" x14ac:dyDescent="0.35">
      <c r="A2953" s="25"/>
      <c r="B2953" s="26"/>
      <c r="C2953" s="28"/>
      <c r="D2953" s="28"/>
      <c r="E2953" s="28"/>
      <c r="F2953" s="7"/>
      <c r="G2953" s="7"/>
    </row>
    <row r="2954" spans="1:7" x14ac:dyDescent="0.35">
      <c r="A2954" s="25"/>
      <c r="B2954" s="26"/>
      <c r="C2954" s="28"/>
      <c r="D2954" s="28"/>
      <c r="E2954" s="28"/>
      <c r="F2954" s="7"/>
      <c r="G2954" s="7"/>
    </row>
    <row r="2955" spans="1:7" x14ac:dyDescent="0.35">
      <c r="A2955" s="25"/>
      <c r="B2955" s="26"/>
      <c r="C2955" s="28"/>
      <c r="D2955" s="28"/>
      <c r="E2955" s="28"/>
      <c r="F2955" s="7"/>
      <c r="G2955" s="7"/>
    </row>
    <row r="2956" spans="1:7" x14ac:dyDescent="0.35">
      <c r="A2956" s="25"/>
      <c r="B2956" s="26"/>
      <c r="C2956" s="28"/>
      <c r="D2956" s="28"/>
      <c r="E2956" s="28"/>
      <c r="F2956" s="7"/>
      <c r="G2956" s="7"/>
    </row>
    <row r="2957" spans="1:7" x14ac:dyDescent="0.35">
      <c r="A2957" s="25"/>
      <c r="B2957" s="26"/>
      <c r="C2957" s="28"/>
      <c r="D2957" s="28"/>
      <c r="E2957" s="28"/>
      <c r="F2957" s="7"/>
      <c r="G2957" s="7"/>
    </row>
    <row r="2958" spans="1:7" x14ac:dyDescent="0.35">
      <c r="A2958" s="25"/>
      <c r="B2958" s="26"/>
      <c r="C2958" s="28"/>
      <c r="D2958" s="28"/>
      <c r="E2958" s="28"/>
      <c r="F2958" s="7"/>
      <c r="G2958" s="7"/>
    </row>
    <row r="2959" spans="1:7" x14ac:dyDescent="0.35">
      <c r="A2959" s="25"/>
      <c r="B2959" s="26"/>
      <c r="C2959" s="28"/>
      <c r="D2959" s="28"/>
      <c r="E2959" s="28"/>
      <c r="F2959" s="7"/>
      <c r="G2959" s="7"/>
    </row>
    <row r="2960" spans="1:7" x14ac:dyDescent="0.35">
      <c r="A2960" s="25"/>
      <c r="B2960" s="26"/>
      <c r="C2960" s="28"/>
      <c r="D2960" s="28"/>
      <c r="E2960" s="28"/>
      <c r="F2960" s="7"/>
      <c r="G2960" s="7"/>
    </row>
    <row r="2961" spans="1:7" x14ac:dyDescent="0.35">
      <c r="A2961" s="25"/>
      <c r="B2961" s="26"/>
      <c r="C2961" s="28"/>
      <c r="D2961" s="28"/>
      <c r="E2961" s="28"/>
      <c r="F2961" s="7"/>
      <c r="G2961" s="7"/>
    </row>
    <row r="2962" spans="1:7" x14ac:dyDescent="0.35">
      <c r="A2962" s="25"/>
      <c r="B2962" s="26"/>
      <c r="C2962" s="28"/>
      <c r="D2962" s="28"/>
      <c r="E2962" s="28"/>
      <c r="F2962" s="7"/>
      <c r="G2962" s="7"/>
    </row>
    <row r="2963" spans="1:7" x14ac:dyDescent="0.35">
      <c r="A2963" s="25"/>
      <c r="B2963" s="26"/>
      <c r="C2963" s="28"/>
      <c r="D2963" s="28"/>
      <c r="E2963" s="28"/>
      <c r="F2963" s="7"/>
      <c r="G2963" s="7"/>
    </row>
    <row r="2964" spans="1:7" x14ac:dyDescent="0.35">
      <c r="A2964" s="25"/>
      <c r="B2964" s="26"/>
      <c r="C2964" s="28"/>
      <c r="D2964" s="28"/>
      <c r="E2964" s="28"/>
      <c r="F2964" s="7"/>
      <c r="G2964" s="7"/>
    </row>
    <row r="2965" spans="1:7" x14ac:dyDescent="0.35">
      <c r="A2965" s="25"/>
      <c r="B2965" s="26"/>
      <c r="C2965" s="28"/>
      <c r="D2965" s="28"/>
      <c r="E2965" s="28"/>
      <c r="F2965" s="7"/>
      <c r="G2965" s="7"/>
    </row>
    <row r="2966" spans="1:7" x14ac:dyDescent="0.35">
      <c r="A2966" s="25"/>
      <c r="B2966" s="26"/>
      <c r="C2966" s="28"/>
      <c r="D2966" s="28"/>
      <c r="E2966" s="28"/>
      <c r="F2966" s="7"/>
      <c r="G2966" s="7"/>
    </row>
    <row r="2967" spans="1:7" x14ac:dyDescent="0.35">
      <c r="A2967" s="25"/>
      <c r="B2967" s="26"/>
      <c r="C2967" s="28"/>
      <c r="D2967" s="28"/>
      <c r="E2967" s="28"/>
      <c r="F2967" s="7"/>
      <c r="G2967" s="7"/>
    </row>
    <row r="2968" spans="1:7" x14ac:dyDescent="0.35">
      <c r="A2968" s="25"/>
      <c r="B2968" s="26"/>
      <c r="C2968" s="28"/>
      <c r="D2968" s="28"/>
      <c r="E2968" s="28"/>
      <c r="F2968" s="7"/>
      <c r="G2968" s="7"/>
    </row>
    <row r="2969" spans="1:7" x14ac:dyDescent="0.35">
      <c r="A2969" s="25"/>
      <c r="B2969" s="26"/>
      <c r="C2969" s="28"/>
      <c r="D2969" s="28"/>
      <c r="E2969" s="28"/>
      <c r="F2969" s="7"/>
      <c r="G2969" s="7"/>
    </row>
    <row r="2970" spans="1:7" x14ac:dyDescent="0.35">
      <c r="A2970" s="25"/>
      <c r="B2970" s="26"/>
      <c r="C2970" s="28"/>
      <c r="D2970" s="28"/>
      <c r="E2970" s="28"/>
      <c r="F2970" s="7"/>
      <c r="G2970" s="7"/>
    </row>
    <row r="2971" spans="1:7" x14ac:dyDescent="0.35">
      <c r="A2971" s="25"/>
      <c r="B2971" s="26"/>
      <c r="C2971" s="28"/>
      <c r="D2971" s="28"/>
      <c r="E2971" s="28"/>
      <c r="F2971" s="7"/>
      <c r="G2971" s="7"/>
    </row>
    <row r="2972" spans="1:7" x14ac:dyDescent="0.35">
      <c r="A2972" s="25"/>
      <c r="B2972" s="26"/>
      <c r="C2972" s="28"/>
      <c r="D2972" s="28"/>
      <c r="E2972" s="28"/>
      <c r="F2972" s="7"/>
      <c r="G2972" s="7"/>
    </row>
    <row r="2973" spans="1:7" x14ac:dyDescent="0.35">
      <c r="A2973" s="25"/>
      <c r="B2973" s="26"/>
      <c r="C2973" s="28"/>
      <c r="D2973" s="28"/>
      <c r="E2973" s="28"/>
      <c r="F2973" s="7"/>
      <c r="G2973" s="7"/>
    </row>
    <row r="2974" spans="1:7" x14ac:dyDescent="0.35">
      <c r="A2974" s="25"/>
      <c r="B2974" s="26"/>
      <c r="C2974" s="28"/>
      <c r="D2974" s="28"/>
      <c r="E2974" s="28"/>
      <c r="F2974" s="7"/>
      <c r="G2974" s="7"/>
    </row>
    <row r="2975" spans="1:7" x14ac:dyDescent="0.35">
      <c r="A2975" s="25"/>
      <c r="B2975" s="26"/>
      <c r="C2975" s="28"/>
      <c r="D2975" s="28"/>
      <c r="E2975" s="28"/>
      <c r="F2975" s="7"/>
      <c r="G2975" s="7"/>
    </row>
    <row r="2976" spans="1:7" x14ac:dyDescent="0.35">
      <c r="A2976" s="25"/>
      <c r="B2976" s="26"/>
      <c r="C2976" s="28"/>
      <c r="D2976" s="28"/>
      <c r="E2976" s="28"/>
      <c r="F2976" s="7"/>
      <c r="G2976" s="7"/>
    </row>
    <row r="2977" spans="1:7" x14ac:dyDescent="0.35">
      <c r="A2977" s="25"/>
      <c r="B2977" s="26"/>
      <c r="C2977" s="28"/>
      <c r="D2977" s="28"/>
      <c r="E2977" s="28"/>
      <c r="F2977" s="7"/>
      <c r="G2977" s="7"/>
    </row>
    <row r="2978" spans="1:7" x14ac:dyDescent="0.35">
      <c r="A2978" s="25"/>
      <c r="B2978" s="26"/>
      <c r="C2978" s="28"/>
      <c r="D2978" s="28"/>
      <c r="E2978" s="28"/>
      <c r="F2978" s="7"/>
      <c r="G2978" s="7"/>
    </row>
    <row r="2979" spans="1:7" x14ac:dyDescent="0.35">
      <c r="A2979" s="25"/>
      <c r="B2979" s="26"/>
      <c r="C2979" s="28"/>
      <c r="D2979" s="28"/>
      <c r="E2979" s="28"/>
      <c r="F2979" s="7"/>
      <c r="G2979" s="7"/>
    </row>
    <row r="2980" spans="1:7" x14ac:dyDescent="0.35">
      <c r="A2980" s="25"/>
      <c r="B2980" s="26"/>
      <c r="C2980" s="28"/>
      <c r="D2980" s="28"/>
      <c r="E2980" s="28"/>
      <c r="F2980" s="7"/>
      <c r="G2980" s="7"/>
    </row>
    <row r="2981" spans="1:7" x14ac:dyDescent="0.35">
      <c r="A2981" s="25"/>
      <c r="B2981" s="26"/>
      <c r="C2981" s="28"/>
      <c r="D2981" s="28"/>
      <c r="E2981" s="28"/>
      <c r="F2981" s="7"/>
      <c r="G2981" s="7"/>
    </row>
    <row r="2982" spans="1:7" x14ac:dyDescent="0.35">
      <c r="A2982" s="25"/>
      <c r="B2982" s="26"/>
      <c r="C2982" s="28"/>
      <c r="D2982" s="28"/>
      <c r="E2982" s="28"/>
      <c r="F2982" s="7"/>
      <c r="G2982" s="7"/>
    </row>
    <row r="2983" spans="1:7" x14ac:dyDescent="0.35">
      <c r="A2983" s="25"/>
      <c r="B2983" s="26"/>
      <c r="C2983" s="28"/>
      <c r="D2983" s="28"/>
      <c r="E2983" s="28"/>
      <c r="F2983" s="7"/>
      <c r="G2983" s="7"/>
    </row>
    <row r="2984" spans="1:7" x14ac:dyDescent="0.35">
      <c r="A2984" s="25"/>
      <c r="B2984" s="26"/>
      <c r="C2984" s="28"/>
      <c r="D2984" s="28"/>
      <c r="E2984" s="28"/>
      <c r="F2984" s="7"/>
      <c r="G2984" s="7"/>
    </row>
    <row r="2985" spans="1:7" x14ac:dyDescent="0.35">
      <c r="A2985" s="25"/>
      <c r="B2985" s="26"/>
      <c r="C2985" s="28"/>
      <c r="D2985" s="28"/>
      <c r="E2985" s="28"/>
      <c r="F2985" s="7"/>
      <c r="G2985" s="7"/>
    </row>
    <row r="2986" spans="1:7" x14ac:dyDescent="0.35">
      <c r="A2986" s="25"/>
      <c r="B2986" s="26"/>
      <c r="C2986" s="28"/>
      <c r="D2986" s="28"/>
      <c r="E2986" s="28"/>
      <c r="F2986" s="7"/>
      <c r="G2986" s="7"/>
    </row>
    <row r="2987" spans="1:7" x14ac:dyDescent="0.35">
      <c r="A2987" s="25"/>
      <c r="B2987" s="26"/>
      <c r="C2987" s="28"/>
      <c r="D2987" s="28"/>
      <c r="E2987" s="28"/>
      <c r="F2987" s="7"/>
      <c r="G2987" s="7"/>
    </row>
    <row r="2988" spans="1:7" x14ac:dyDescent="0.35">
      <c r="A2988" s="25"/>
      <c r="B2988" s="26"/>
      <c r="C2988" s="28"/>
      <c r="D2988" s="28"/>
      <c r="E2988" s="28"/>
      <c r="F2988" s="7"/>
      <c r="G2988" s="7"/>
    </row>
    <row r="2989" spans="1:7" x14ac:dyDescent="0.35">
      <c r="A2989" s="25"/>
      <c r="B2989" s="26"/>
      <c r="C2989" s="28"/>
      <c r="D2989" s="28"/>
      <c r="E2989" s="28"/>
      <c r="F2989" s="7"/>
      <c r="G2989" s="7"/>
    </row>
    <row r="2990" spans="1:7" x14ac:dyDescent="0.35">
      <c r="A2990" s="25"/>
      <c r="B2990" s="26"/>
      <c r="C2990" s="28"/>
      <c r="D2990" s="28"/>
      <c r="E2990" s="28"/>
      <c r="F2990" s="7"/>
      <c r="G2990" s="7"/>
    </row>
    <row r="2991" spans="1:7" x14ac:dyDescent="0.35">
      <c r="A2991" s="25"/>
      <c r="B2991" s="26"/>
      <c r="C2991" s="28"/>
      <c r="D2991" s="28"/>
      <c r="E2991" s="28"/>
      <c r="F2991" s="7"/>
      <c r="G2991" s="7"/>
    </row>
    <row r="2992" spans="1:7" x14ac:dyDescent="0.35">
      <c r="A2992" s="25"/>
      <c r="B2992" s="26"/>
      <c r="C2992" s="28"/>
      <c r="D2992" s="28"/>
      <c r="E2992" s="28"/>
      <c r="F2992" s="7"/>
      <c r="G2992" s="7"/>
    </row>
    <row r="2993" spans="1:7" x14ac:dyDescent="0.35">
      <c r="A2993" s="25"/>
      <c r="B2993" s="26"/>
      <c r="C2993" s="28"/>
      <c r="D2993" s="28"/>
      <c r="E2993" s="28"/>
      <c r="F2993" s="7"/>
      <c r="G2993" s="7"/>
    </row>
    <row r="2994" spans="1:7" x14ac:dyDescent="0.35">
      <c r="A2994" s="25"/>
      <c r="B2994" s="26"/>
      <c r="C2994" s="28"/>
      <c r="D2994" s="28"/>
      <c r="E2994" s="28"/>
      <c r="F2994" s="7"/>
      <c r="G2994" s="7"/>
    </row>
    <row r="2995" spans="1:7" x14ac:dyDescent="0.35">
      <c r="A2995" s="25"/>
      <c r="B2995" s="26"/>
      <c r="C2995" s="28"/>
      <c r="D2995" s="28"/>
      <c r="E2995" s="28"/>
      <c r="F2995" s="7"/>
      <c r="G2995" s="7"/>
    </row>
    <row r="2996" spans="1:7" x14ac:dyDescent="0.35">
      <c r="A2996" s="25"/>
      <c r="B2996" s="26"/>
      <c r="C2996" s="28"/>
      <c r="D2996" s="28"/>
      <c r="E2996" s="28"/>
      <c r="F2996" s="7"/>
      <c r="G2996" s="7"/>
    </row>
    <row r="2997" spans="1:7" x14ac:dyDescent="0.35">
      <c r="A2997" s="25"/>
      <c r="B2997" s="26"/>
      <c r="C2997" s="28"/>
      <c r="D2997" s="28"/>
      <c r="E2997" s="28"/>
      <c r="F2997" s="7"/>
      <c r="G2997" s="7"/>
    </row>
    <row r="2998" spans="1:7" x14ac:dyDescent="0.35">
      <c r="A2998" s="25"/>
      <c r="B2998" s="26"/>
      <c r="C2998" s="28"/>
      <c r="D2998" s="28"/>
      <c r="E2998" s="28"/>
      <c r="F2998" s="7"/>
      <c r="G2998" s="7"/>
    </row>
    <row r="2999" spans="1:7" x14ac:dyDescent="0.35">
      <c r="A2999" s="25"/>
      <c r="B2999" s="26"/>
      <c r="C2999" s="28"/>
      <c r="D2999" s="28"/>
      <c r="E2999" s="28"/>
      <c r="F2999" s="7"/>
      <c r="G2999" s="7"/>
    </row>
    <row r="3000" spans="1:7" x14ac:dyDescent="0.35">
      <c r="A3000" s="25"/>
      <c r="B3000" s="26"/>
      <c r="C3000" s="28"/>
      <c r="D3000" s="28"/>
      <c r="E3000" s="28"/>
      <c r="F3000" s="7"/>
      <c r="G3000" s="7"/>
    </row>
    <row r="3001" spans="1:7" x14ac:dyDescent="0.35">
      <c r="A3001" s="25"/>
      <c r="B3001" s="26"/>
      <c r="C3001" s="28"/>
      <c r="D3001" s="28"/>
      <c r="E3001" s="28"/>
      <c r="F3001" s="7"/>
      <c r="G3001" s="7"/>
    </row>
    <row r="3002" spans="1:7" x14ac:dyDescent="0.35">
      <c r="A3002" s="25"/>
      <c r="B3002" s="26"/>
      <c r="C3002" s="28"/>
      <c r="D3002" s="28"/>
      <c r="E3002" s="28"/>
      <c r="F3002" s="7"/>
      <c r="G3002" s="7"/>
    </row>
    <row r="3003" spans="1:7" x14ac:dyDescent="0.35">
      <c r="A3003" s="25"/>
      <c r="B3003" s="26"/>
      <c r="C3003" s="28"/>
      <c r="D3003" s="28"/>
      <c r="E3003" s="28"/>
      <c r="F3003" s="7"/>
      <c r="G3003" s="7"/>
    </row>
    <row r="3004" spans="1:7" x14ac:dyDescent="0.35">
      <c r="A3004" s="25"/>
      <c r="B3004" s="26"/>
      <c r="C3004" s="28"/>
      <c r="D3004" s="28"/>
      <c r="E3004" s="28"/>
      <c r="F3004" s="7"/>
      <c r="G3004" s="7"/>
    </row>
    <row r="3005" spans="1:7" x14ac:dyDescent="0.35">
      <c r="A3005" s="25"/>
      <c r="B3005" s="26"/>
      <c r="C3005" s="28"/>
      <c r="D3005" s="28"/>
      <c r="E3005" s="28"/>
      <c r="F3005" s="7"/>
      <c r="G3005" s="7"/>
    </row>
    <row r="3006" spans="1:7" x14ac:dyDescent="0.35">
      <c r="A3006" s="25"/>
      <c r="B3006" s="26"/>
      <c r="C3006" s="28"/>
      <c r="D3006" s="28"/>
      <c r="E3006" s="28"/>
      <c r="F3006" s="7"/>
      <c r="G3006" s="7"/>
    </row>
    <row r="3007" spans="1:7" x14ac:dyDescent="0.35">
      <c r="A3007" s="25"/>
      <c r="B3007" s="26"/>
      <c r="C3007" s="28"/>
      <c r="D3007" s="28"/>
      <c r="E3007" s="28"/>
      <c r="F3007" s="7"/>
      <c r="G3007" s="7"/>
    </row>
    <row r="3008" spans="1:7" x14ac:dyDescent="0.35">
      <c r="A3008" s="25"/>
      <c r="B3008" s="26"/>
      <c r="C3008" s="28"/>
      <c r="D3008" s="28"/>
      <c r="E3008" s="28"/>
      <c r="F3008" s="7"/>
      <c r="G3008" s="7"/>
    </row>
    <row r="3009" spans="1:7" x14ac:dyDescent="0.35">
      <c r="A3009" s="25"/>
      <c r="B3009" s="26"/>
      <c r="C3009" s="28"/>
      <c r="D3009" s="28"/>
      <c r="E3009" s="28"/>
      <c r="F3009" s="7"/>
      <c r="G3009" s="7"/>
    </row>
    <row r="3010" spans="1:7" x14ac:dyDescent="0.35">
      <c r="A3010" s="25"/>
      <c r="B3010" s="26"/>
      <c r="C3010" s="28"/>
      <c r="D3010" s="28"/>
      <c r="E3010" s="28"/>
      <c r="F3010" s="7"/>
      <c r="G3010" s="7"/>
    </row>
    <row r="3011" spans="1:7" x14ac:dyDescent="0.35">
      <c r="A3011" s="25"/>
      <c r="B3011" s="26"/>
      <c r="C3011" s="28"/>
      <c r="D3011" s="28"/>
      <c r="E3011" s="28"/>
      <c r="F3011" s="7"/>
      <c r="G3011" s="7"/>
    </row>
    <row r="3012" spans="1:7" x14ac:dyDescent="0.35">
      <c r="A3012" s="25"/>
      <c r="B3012" s="26"/>
      <c r="C3012" s="28"/>
      <c r="D3012" s="28"/>
      <c r="E3012" s="28"/>
      <c r="F3012" s="7"/>
      <c r="G3012" s="7"/>
    </row>
    <row r="3013" spans="1:7" x14ac:dyDescent="0.35">
      <c r="A3013" s="25"/>
      <c r="B3013" s="26"/>
      <c r="C3013" s="28"/>
      <c r="D3013" s="28"/>
      <c r="E3013" s="28"/>
      <c r="F3013" s="7"/>
      <c r="G3013" s="7"/>
    </row>
    <row r="3014" spans="1:7" x14ac:dyDescent="0.35">
      <c r="A3014" s="25"/>
      <c r="B3014" s="26"/>
      <c r="C3014" s="28"/>
      <c r="D3014" s="28"/>
      <c r="E3014" s="28"/>
      <c r="F3014" s="7"/>
      <c r="G3014" s="7"/>
    </row>
    <row r="3015" spans="1:7" x14ac:dyDescent="0.35">
      <c r="A3015" s="25"/>
      <c r="B3015" s="26"/>
      <c r="C3015" s="28"/>
      <c r="D3015" s="28"/>
      <c r="E3015" s="28"/>
      <c r="F3015" s="7"/>
      <c r="G3015" s="7"/>
    </row>
    <row r="3016" spans="1:7" x14ac:dyDescent="0.35">
      <c r="A3016" s="25"/>
      <c r="B3016" s="26"/>
      <c r="C3016" s="28"/>
      <c r="D3016" s="28"/>
      <c r="E3016" s="28"/>
      <c r="F3016" s="7"/>
      <c r="G3016" s="7"/>
    </row>
    <row r="3017" spans="1:7" x14ac:dyDescent="0.35">
      <c r="A3017" s="25"/>
      <c r="B3017" s="26"/>
      <c r="C3017" s="28"/>
      <c r="D3017" s="28"/>
      <c r="E3017" s="28"/>
      <c r="F3017" s="7"/>
      <c r="G3017" s="7"/>
    </row>
    <row r="3018" spans="1:7" x14ac:dyDescent="0.35">
      <c r="A3018" s="25"/>
      <c r="B3018" s="26"/>
      <c r="C3018" s="28"/>
      <c r="D3018" s="28"/>
      <c r="E3018" s="28"/>
      <c r="F3018" s="7"/>
      <c r="G3018" s="7"/>
    </row>
    <row r="3019" spans="1:7" x14ac:dyDescent="0.35">
      <c r="A3019" s="25"/>
      <c r="B3019" s="26"/>
      <c r="C3019" s="28"/>
      <c r="D3019" s="28"/>
      <c r="E3019" s="28"/>
      <c r="F3019" s="7"/>
      <c r="G3019" s="7"/>
    </row>
    <row r="3020" spans="1:7" x14ac:dyDescent="0.35">
      <c r="A3020" s="25"/>
      <c r="B3020" s="26"/>
      <c r="C3020" s="28"/>
      <c r="D3020" s="28"/>
      <c r="E3020" s="28"/>
      <c r="F3020" s="7"/>
      <c r="G3020" s="7"/>
    </row>
    <row r="3021" spans="1:7" x14ac:dyDescent="0.35">
      <c r="A3021" s="25"/>
      <c r="B3021" s="26"/>
      <c r="C3021" s="28"/>
      <c r="D3021" s="28"/>
      <c r="E3021" s="28"/>
      <c r="F3021" s="7"/>
      <c r="G3021" s="7"/>
    </row>
    <row r="3022" spans="1:7" x14ac:dyDescent="0.35">
      <c r="A3022" s="25"/>
      <c r="B3022" s="26"/>
      <c r="C3022" s="28"/>
      <c r="D3022" s="28"/>
      <c r="E3022" s="28"/>
      <c r="F3022" s="7"/>
      <c r="G3022" s="7"/>
    </row>
    <row r="3023" spans="1:7" x14ac:dyDescent="0.35">
      <c r="A3023" s="25"/>
      <c r="B3023" s="26"/>
      <c r="C3023" s="28"/>
      <c r="D3023" s="28"/>
      <c r="E3023" s="28"/>
      <c r="F3023" s="7"/>
      <c r="G3023" s="7"/>
    </row>
    <row r="3024" spans="1:7" x14ac:dyDescent="0.35">
      <c r="A3024" s="25"/>
      <c r="B3024" s="26"/>
      <c r="C3024" s="28"/>
      <c r="D3024" s="28"/>
      <c r="E3024" s="28"/>
      <c r="F3024" s="7"/>
      <c r="G3024" s="7"/>
    </row>
    <row r="3025" spans="1:7" x14ac:dyDescent="0.35">
      <c r="A3025" s="25"/>
      <c r="B3025" s="26"/>
      <c r="C3025" s="28"/>
      <c r="D3025" s="28"/>
      <c r="E3025" s="28"/>
      <c r="F3025" s="7"/>
      <c r="G3025" s="7"/>
    </row>
    <row r="3026" spans="1:7" x14ac:dyDescent="0.35">
      <c r="A3026" s="25"/>
      <c r="B3026" s="26"/>
      <c r="C3026" s="28"/>
      <c r="D3026" s="28"/>
      <c r="E3026" s="28"/>
      <c r="F3026" s="7"/>
      <c r="G3026" s="7"/>
    </row>
    <row r="3027" spans="1:7" x14ac:dyDescent="0.35">
      <c r="A3027" s="25"/>
      <c r="B3027" s="26"/>
      <c r="C3027" s="28"/>
      <c r="D3027" s="28"/>
      <c r="E3027" s="28"/>
      <c r="F3027" s="7"/>
      <c r="G3027" s="7"/>
    </row>
    <row r="3028" spans="1:7" x14ac:dyDescent="0.35">
      <c r="A3028" s="25"/>
      <c r="B3028" s="26"/>
      <c r="C3028" s="28"/>
      <c r="D3028" s="28"/>
      <c r="E3028" s="28"/>
      <c r="F3028" s="7"/>
      <c r="G3028" s="7"/>
    </row>
    <row r="3029" spans="1:7" x14ac:dyDescent="0.35">
      <c r="A3029" s="25"/>
      <c r="B3029" s="26"/>
      <c r="C3029" s="28"/>
      <c r="D3029" s="28"/>
      <c r="E3029" s="28"/>
      <c r="F3029" s="7"/>
      <c r="G3029" s="7"/>
    </row>
    <row r="3030" spans="1:7" x14ac:dyDescent="0.35">
      <c r="A3030" s="25"/>
      <c r="B3030" s="26"/>
      <c r="C3030" s="28"/>
      <c r="D3030" s="28"/>
      <c r="E3030" s="28"/>
      <c r="F3030" s="7"/>
      <c r="G3030" s="7"/>
    </row>
    <row r="3031" spans="1:7" x14ac:dyDescent="0.35">
      <c r="A3031" s="25"/>
      <c r="B3031" s="26"/>
      <c r="C3031" s="28"/>
      <c r="D3031" s="28"/>
      <c r="E3031" s="28"/>
      <c r="F3031" s="7"/>
      <c r="G3031" s="7"/>
    </row>
    <row r="3032" spans="1:7" x14ac:dyDescent="0.35">
      <c r="A3032" s="25"/>
      <c r="B3032" s="26"/>
      <c r="C3032" s="28"/>
      <c r="D3032" s="28"/>
      <c r="E3032" s="28"/>
      <c r="F3032" s="7"/>
      <c r="G3032" s="7"/>
    </row>
    <row r="3033" spans="1:7" x14ac:dyDescent="0.35">
      <c r="A3033" s="25"/>
      <c r="B3033" s="26"/>
      <c r="C3033" s="28"/>
      <c r="D3033" s="28"/>
      <c r="E3033" s="28"/>
      <c r="F3033" s="7"/>
      <c r="G3033" s="7"/>
    </row>
    <row r="3034" spans="1:7" x14ac:dyDescent="0.35">
      <c r="A3034" s="25"/>
      <c r="B3034" s="26"/>
      <c r="C3034" s="28"/>
      <c r="D3034" s="28"/>
      <c r="E3034" s="28"/>
      <c r="F3034" s="7"/>
      <c r="G3034" s="7"/>
    </row>
    <row r="3035" spans="1:7" x14ac:dyDescent="0.35">
      <c r="A3035" s="25"/>
      <c r="B3035" s="26"/>
      <c r="C3035" s="28"/>
      <c r="D3035" s="28"/>
      <c r="E3035" s="28"/>
      <c r="F3035" s="7"/>
      <c r="G3035" s="7"/>
    </row>
    <row r="3036" spans="1:7" x14ac:dyDescent="0.35">
      <c r="A3036" s="25"/>
      <c r="B3036" s="26"/>
      <c r="C3036" s="28"/>
      <c r="D3036" s="28"/>
      <c r="E3036" s="28"/>
      <c r="F3036" s="7"/>
      <c r="G3036" s="7"/>
    </row>
    <row r="3037" spans="1:7" x14ac:dyDescent="0.35">
      <c r="A3037" s="25"/>
      <c r="B3037" s="26"/>
      <c r="C3037" s="28"/>
      <c r="D3037" s="28"/>
      <c r="E3037" s="28"/>
      <c r="F3037" s="7"/>
      <c r="G3037" s="7"/>
    </row>
    <row r="3038" spans="1:7" x14ac:dyDescent="0.35">
      <c r="A3038" s="25"/>
      <c r="B3038" s="26"/>
      <c r="C3038" s="28"/>
      <c r="D3038" s="28"/>
      <c r="E3038" s="28"/>
      <c r="F3038" s="7"/>
      <c r="G3038" s="7"/>
    </row>
    <row r="3039" spans="1:7" x14ac:dyDescent="0.35">
      <c r="A3039" s="25"/>
      <c r="B3039" s="26"/>
      <c r="C3039" s="28"/>
      <c r="D3039" s="28"/>
      <c r="E3039" s="28"/>
      <c r="F3039" s="7"/>
      <c r="G3039" s="7"/>
    </row>
    <row r="3040" spans="1:7" x14ac:dyDescent="0.35">
      <c r="A3040" s="25"/>
      <c r="B3040" s="26"/>
      <c r="C3040" s="28"/>
      <c r="D3040" s="28"/>
      <c r="E3040" s="28"/>
      <c r="F3040" s="7"/>
      <c r="G3040" s="7"/>
    </row>
    <row r="3041" spans="1:7" x14ac:dyDescent="0.35">
      <c r="A3041" s="25"/>
      <c r="B3041" s="26"/>
      <c r="C3041" s="28"/>
      <c r="D3041" s="28"/>
      <c r="E3041" s="28"/>
      <c r="F3041" s="7"/>
      <c r="G3041" s="7"/>
    </row>
    <row r="3042" spans="1:7" x14ac:dyDescent="0.35">
      <c r="A3042" s="25"/>
      <c r="B3042" s="26"/>
      <c r="C3042" s="28"/>
      <c r="D3042" s="28"/>
      <c r="E3042" s="28"/>
      <c r="F3042" s="7"/>
      <c r="G3042" s="7"/>
    </row>
    <row r="3043" spans="1:7" x14ac:dyDescent="0.35">
      <c r="A3043" s="25"/>
      <c r="B3043" s="26"/>
      <c r="C3043" s="28"/>
      <c r="D3043" s="28"/>
      <c r="E3043" s="28"/>
      <c r="F3043" s="7"/>
      <c r="G3043" s="7"/>
    </row>
    <row r="3044" spans="1:7" x14ac:dyDescent="0.35">
      <c r="A3044" s="25"/>
      <c r="B3044" s="26"/>
      <c r="C3044" s="28"/>
      <c r="D3044" s="28"/>
      <c r="E3044" s="28"/>
      <c r="F3044" s="7"/>
      <c r="G3044" s="7"/>
    </row>
    <row r="3045" spans="1:7" x14ac:dyDescent="0.35">
      <c r="A3045" s="25"/>
      <c r="B3045" s="26"/>
      <c r="C3045" s="28"/>
      <c r="D3045" s="28"/>
      <c r="E3045" s="28"/>
      <c r="F3045" s="7"/>
      <c r="G3045" s="7"/>
    </row>
    <row r="3046" spans="1:7" x14ac:dyDescent="0.35">
      <c r="A3046" s="25"/>
      <c r="B3046" s="26"/>
      <c r="C3046" s="28"/>
      <c r="D3046" s="28"/>
      <c r="E3046" s="28"/>
      <c r="F3046" s="7"/>
      <c r="G3046" s="7"/>
    </row>
    <row r="3047" spans="1:7" x14ac:dyDescent="0.35">
      <c r="A3047" s="25"/>
      <c r="B3047" s="26"/>
      <c r="C3047" s="28"/>
      <c r="D3047" s="28"/>
      <c r="E3047" s="28"/>
      <c r="F3047" s="7"/>
      <c r="G3047" s="7"/>
    </row>
    <row r="3048" spans="1:7" x14ac:dyDescent="0.35">
      <c r="A3048" s="25"/>
      <c r="B3048" s="26"/>
      <c r="C3048" s="28"/>
      <c r="D3048" s="28"/>
      <c r="E3048" s="28"/>
      <c r="F3048" s="7"/>
      <c r="G3048" s="7"/>
    </row>
    <row r="3049" spans="1:7" x14ac:dyDescent="0.35">
      <c r="A3049" s="25"/>
      <c r="B3049" s="26"/>
      <c r="C3049" s="28"/>
      <c r="D3049" s="28"/>
      <c r="E3049" s="28"/>
      <c r="F3049" s="7"/>
      <c r="G3049" s="7"/>
    </row>
    <row r="3050" spans="1:7" x14ac:dyDescent="0.35">
      <c r="A3050" s="25"/>
      <c r="B3050" s="26"/>
      <c r="C3050" s="28"/>
      <c r="D3050" s="28"/>
      <c r="E3050" s="28"/>
      <c r="F3050" s="7"/>
      <c r="G3050" s="7"/>
    </row>
    <row r="3051" spans="1:7" x14ac:dyDescent="0.35">
      <c r="A3051" s="25"/>
      <c r="B3051" s="26"/>
      <c r="C3051" s="28"/>
      <c r="D3051" s="28"/>
      <c r="E3051" s="28"/>
      <c r="F3051" s="7"/>
      <c r="G3051" s="7"/>
    </row>
    <row r="3052" spans="1:7" x14ac:dyDescent="0.35">
      <c r="A3052" s="25"/>
      <c r="B3052" s="26"/>
      <c r="C3052" s="28"/>
      <c r="D3052" s="28"/>
      <c r="E3052" s="28"/>
      <c r="F3052" s="7"/>
      <c r="G3052" s="7"/>
    </row>
    <row r="3053" spans="1:7" x14ac:dyDescent="0.35">
      <c r="A3053" s="25"/>
      <c r="B3053" s="26"/>
      <c r="C3053" s="28"/>
      <c r="D3053" s="28"/>
      <c r="E3053" s="28"/>
      <c r="F3053" s="7"/>
      <c r="G3053" s="7"/>
    </row>
    <row r="3054" spans="1:7" x14ac:dyDescent="0.35">
      <c r="A3054" s="25"/>
      <c r="B3054" s="26"/>
      <c r="C3054" s="28"/>
      <c r="D3054" s="28"/>
      <c r="E3054" s="28"/>
      <c r="F3054" s="7"/>
      <c r="G3054" s="7"/>
    </row>
    <row r="3055" spans="1:7" x14ac:dyDescent="0.35">
      <c r="A3055" s="25"/>
      <c r="B3055" s="26"/>
      <c r="C3055" s="28"/>
      <c r="D3055" s="28"/>
      <c r="E3055" s="28"/>
      <c r="F3055" s="7"/>
      <c r="G3055" s="7"/>
    </row>
    <row r="3056" spans="1:7" x14ac:dyDescent="0.35">
      <c r="A3056" s="25"/>
      <c r="B3056" s="26"/>
      <c r="C3056" s="28"/>
      <c r="D3056" s="28"/>
      <c r="E3056" s="28"/>
      <c r="F3056" s="7"/>
      <c r="G3056" s="7"/>
    </row>
    <row r="3057" spans="1:7" x14ac:dyDescent="0.35">
      <c r="A3057" s="25"/>
      <c r="B3057" s="26"/>
      <c r="C3057" s="28"/>
      <c r="D3057" s="28"/>
      <c r="E3057" s="28"/>
      <c r="F3057" s="7"/>
      <c r="G3057" s="7"/>
    </row>
    <row r="3058" spans="1:7" x14ac:dyDescent="0.35">
      <c r="A3058" s="25"/>
      <c r="B3058" s="26"/>
      <c r="C3058" s="28"/>
      <c r="D3058" s="28"/>
      <c r="E3058" s="28"/>
      <c r="F3058" s="7"/>
      <c r="G3058" s="7"/>
    </row>
    <row r="3059" spans="1:7" x14ac:dyDescent="0.35">
      <c r="A3059" s="25"/>
      <c r="B3059" s="26"/>
      <c r="C3059" s="28"/>
      <c r="D3059" s="28"/>
      <c r="E3059" s="28"/>
      <c r="F3059" s="7"/>
      <c r="G3059" s="7"/>
    </row>
    <row r="3060" spans="1:7" x14ac:dyDescent="0.35">
      <c r="A3060" s="25"/>
      <c r="B3060" s="26"/>
      <c r="C3060" s="28"/>
      <c r="D3060" s="28"/>
      <c r="E3060" s="28"/>
      <c r="F3060" s="7"/>
      <c r="G3060" s="7"/>
    </row>
    <row r="3061" spans="1:7" x14ac:dyDescent="0.35">
      <c r="A3061" s="25"/>
      <c r="B3061" s="26"/>
      <c r="C3061" s="28"/>
      <c r="D3061" s="28"/>
      <c r="E3061" s="28"/>
      <c r="F3061" s="7"/>
      <c r="G3061" s="7"/>
    </row>
    <row r="3062" spans="1:7" x14ac:dyDescent="0.35">
      <c r="A3062" s="25"/>
      <c r="B3062" s="26"/>
      <c r="C3062" s="28"/>
      <c r="D3062" s="28"/>
      <c r="E3062" s="28"/>
      <c r="F3062" s="7"/>
      <c r="G3062" s="7"/>
    </row>
    <row r="3063" spans="1:7" x14ac:dyDescent="0.35">
      <c r="A3063" s="25"/>
      <c r="B3063" s="26"/>
      <c r="C3063" s="28"/>
      <c r="D3063" s="28"/>
      <c r="E3063" s="28"/>
      <c r="F3063" s="7"/>
      <c r="G3063" s="7"/>
    </row>
    <row r="3064" spans="1:7" x14ac:dyDescent="0.35">
      <c r="A3064" s="25"/>
      <c r="B3064" s="26"/>
      <c r="C3064" s="28"/>
      <c r="D3064" s="28"/>
      <c r="E3064" s="28"/>
      <c r="F3064" s="7"/>
      <c r="G3064" s="7"/>
    </row>
    <row r="3065" spans="1:7" x14ac:dyDescent="0.35">
      <c r="A3065" s="25"/>
      <c r="B3065" s="26"/>
      <c r="C3065" s="28"/>
      <c r="D3065" s="28"/>
      <c r="E3065" s="28"/>
      <c r="F3065" s="7"/>
      <c r="G3065" s="7"/>
    </row>
    <row r="3066" spans="1:7" x14ac:dyDescent="0.35">
      <c r="A3066" s="25"/>
      <c r="B3066" s="26"/>
      <c r="C3066" s="28"/>
      <c r="D3066" s="28"/>
      <c r="E3066" s="28"/>
      <c r="F3066" s="7"/>
      <c r="G3066" s="7"/>
    </row>
    <row r="3067" spans="1:7" x14ac:dyDescent="0.35">
      <c r="A3067" s="25"/>
      <c r="B3067" s="26"/>
      <c r="C3067" s="28"/>
      <c r="D3067" s="28"/>
      <c r="E3067" s="28"/>
      <c r="F3067" s="7"/>
      <c r="G3067" s="7"/>
    </row>
    <row r="3068" spans="1:7" x14ac:dyDescent="0.35">
      <c r="A3068" s="25"/>
      <c r="B3068" s="26"/>
      <c r="C3068" s="28"/>
      <c r="D3068" s="28"/>
      <c r="E3068" s="28"/>
      <c r="F3068" s="7"/>
      <c r="G3068" s="7"/>
    </row>
    <row r="3069" spans="1:7" x14ac:dyDescent="0.35">
      <c r="A3069" s="25"/>
      <c r="B3069" s="26"/>
      <c r="C3069" s="28"/>
      <c r="D3069" s="28"/>
      <c r="E3069" s="28"/>
      <c r="F3069" s="7"/>
      <c r="G3069" s="7"/>
    </row>
    <row r="3070" spans="1:7" x14ac:dyDescent="0.35">
      <c r="A3070" s="25"/>
      <c r="B3070" s="26"/>
      <c r="C3070" s="28"/>
      <c r="D3070" s="28"/>
      <c r="E3070" s="28"/>
      <c r="F3070" s="7"/>
      <c r="G3070" s="7"/>
    </row>
    <row r="3071" spans="1:7" x14ac:dyDescent="0.35">
      <c r="A3071" s="25"/>
      <c r="B3071" s="26"/>
      <c r="C3071" s="28"/>
      <c r="D3071" s="28"/>
      <c r="E3071" s="28"/>
      <c r="F3071" s="7"/>
      <c r="G3071" s="7"/>
    </row>
    <row r="3072" spans="1:7" x14ac:dyDescent="0.35">
      <c r="A3072" s="25"/>
      <c r="B3072" s="26"/>
      <c r="C3072" s="28"/>
      <c r="D3072" s="28"/>
      <c r="E3072" s="28"/>
      <c r="F3072" s="7"/>
      <c r="G3072" s="7"/>
    </row>
    <row r="3073" spans="1:7" x14ac:dyDescent="0.35">
      <c r="A3073" s="25"/>
      <c r="B3073" s="26"/>
      <c r="C3073" s="28"/>
      <c r="D3073" s="28"/>
      <c r="E3073" s="28"/>
      <c r="F3073" s="7"/>
      <c r="G3073" s="7"/>
    </row>
    <row r="3074" spans="1:7" x14ac:dyDescent="0.35">
      <c r="A3074" s="25"/>
      <c r="B3074" s="26"/>
      <c r="C3074" s="28"/>
      <c r="D3074" s="28"/>
      <c r="E3074" s="28"/>
      <c r="F3074" s="7"/>
      <c r="G3074" s="7"/>
    </row>
    <row r="3075" spans="1:7" x14ac:dyDescent="0.35">
      <c r="A3075" s="25"/>
      <c r="B3075" s="26"/>
      <c r="C3075" s="28"/>
      <c r="D3075" s="28"/>
      <c r="E3075" s="28"/>
      <c r="F3075" s="7"/>
      <c r="G3075" s="7"/>
    </row>
    <row r="3076" spans="1:7" x14ac:dyDescent="0.35">
      <c r="A3076" s="25"/>
      <c r="B3076" s="26"/>
      <c r="C3076" s="28"/>
      <c r="D3076" s="28"/>
      <c r="E3076" s="28"/>
      <c r="F3076" s="7"/>
      <c r="G3076" s="7"/>
    </row>
    <row r="3077" spans="1:7" x14ac:dyDescent="0.35">
      <c r="A3077" s="25"/>
      <c r="B3077" s="26"/>
      <c r="C3077" s="28"/>
      <c r="D3077" s="28"/>
      <c r="E3077" s="28"/>
      <c r="F3077" s="7"/>
      <c r="G3077" s="7"/>
    </row>
    <row r="3078" spans="1:7" x14ac:dyDescent="0.35">
      <c r="A3078" s="25"/>
      <c r="B3078" s="26"/>
      <c r="C3078" s="28"/>
      <c r="D3078" s="28"/>
      <c r="E3078" s="28"/>
      <c r="F3078" s="7"/>
      <c r="G3078" s="7"/>
    </row>
    <row r="3079" spans="1:7" x14ac:dyDescent="0.35">
      <c r="A3079" s="25"/>
      <c r="B3079" s="26"/>
      <c r="C3079" s="28"/>
      <c r="D3079" s="28"/>
      <c r="E3079" s="28"/>
      <c r="F3079" s="7"/>
      <c r="G3079" s="7"/>
    </row>
    <row r="3080" spans="1:7" x14ac:dyDescent="0.35">
      <c r="A3080" s="25"/>
      <c r="B3080" s="26"/>
      <c r="C3080" s="28"/>
      <c r="D3080" s="28"/>
      <c r="E3080" s="28"/>
      <c r="F3080" s="7"/>
      <c r="G3080" s="7"/>
    </row>
    <row r="3081" spans="1:7" x14ac:dyDescent="0.35">
      <c r="A3081" s="25"/>
      <c r="B3081" s="26"/>
      <c r="C3081" s="28"/>
      <c r="D3081" s="28"/>
      <c r="E3081" s="28"/>
      <c r="F3081" s="7"/>
      <c r="G3081" s="7"/>
    </row>
    <row r="3082" spans="1:7" x14ac:dyDescent="0.35">
      <c r="A3082" s="25"/>
      <c r="B3082" s="26"/>
      <c r="C3082" s="28"/>
      <c r="D3082" s="28"/>
      <c r="E3082" s="28"/>
      <c r="F3082" s="7"/>
      <c r="G3082" s="7"/>
    </row>
    <row r="3083" spans="1:7" x14ac:dyDescent="0.35">
      <c r="A3083" s="25"/>
      <c r="B3083" s="26"/>
      <c r="C3083" s="28"/>
      <c r="D3083" s="28"/>
      <c r="E3083" s="28"/>
      <c r="F3083" s="7"/>
      <c r="G3083" s="7"/>
    </row>
    <row r="3084" spans="1:7" x14ac:dyDescent="0.35">
      <c r="A3084" s="25"/>
      <c r="B3084" s="26"/>
      <c r="C3084" s="28"/>
      <c r="D3084" s="28"/>
      <c r="E3084" s="28"/>
      <c r="F3084" s="7"/>
      <c r="G3084" s="7"/>
    </row>
    <row r="3085" spans="1:7" x14ac:dyDescent="0.35">
      <c r="A3085" s="25"/>
      <c r="B3085" s="26"/>
      <c r="C3085" s="28"/>
      <c r="D3085" s="28"/>
      <c r="E3085" s="28"/>
      <c r="F3085" s="7"/>
      <c r="G3085" s="7"/>
    </row>
    <row r="3086" spans="1:7" x14ac:dyDescent="0.35">
      <c r="A3086" s="25"/>
      <c r="B3086" s="26"/>
      <c r="C3086" s="28"/>
      <c r="D3086" s="28"/>
      <c r="E3086" s="28"/>
      <c r="F3086" s="7"/>
      <c r="G3086" s="7"/>
    </row>
    <row r="3087" spans="1:7" x14ac:dyDescent="0.35">
      <c r="A3087" s="25"/>
      <c r="B3087" s="26"/>
      <c r="C3087" s="28"/>
      <c r="D3087" s="28"/>
      <c r="E3087" s="28"/>
      <c r="F3087" s="7"/>
      <c r="G3087" s="7"/>
    </row>
    <row r="3088" spans="1:7" x14ac:dyDescent="0.35">
      <c r="A3088" s="25"/>
      <c r="B3088" s="26"/>
      <c r="C3088" s="28"/>
      <c r="D3088" s="28"/>
      <c r="E3088" s="28"/>
      <c r="F3088" s="7"/>
      <c r="G3088" s="7"/>
    </row>
    <row r="3089" spans="1:7" x14ac:dyDescent="0.35">
      <c r="A3089" s="25"/>
      <c r="B3089" s="26"/>
      <c r="C3089" s="28"/>
      <c r="D3089" s="28"/>
      <c r="E3089" s="28"/>
      <c r="F3089" s="7"/>
      <c r="G3089" s="7"/>
    </row>
    <row r="3090" spans="1:7" x14ac:dyDescent="0.35">
      <c r="A3090" s="25"/>
      <c r="B3090" s="26"/>
      <c r="C3090" s="28"/>
      <c r="D3090" s="28"/>
      <c r="E3090" s="28"/>
      <c r="F3090" s="7"/>
      <c r="G3090" s="7"/>
    </row>
    <row r="3091" spans="1:7" x14ac:dyDescent="0.35">
      <c r="A3091" s="25"/>
      <c r="B3091" s="26"/>
      <c r="C3091" s="28"/>
      <c r="D3091" s="28"/>
      <c r="E3091" s="28"/>
      <c r="F3091" s="7"/>
      <c r="G3091" s="7"/>
    </row>
    <row r="3092" spans="1:7" x14ac:dyDescent="0.35">
      <c r="A3092" s="25"/>
      <c r="B3092" s="26"/>
      <c r="C3092" s="28"/>
      <c r="D3092" s="28"/>
      <c r="E3092" s="28"/>
      <c r="F3092" s="7"/>
      <c r="G3092" s="7"/>
    </row>
    <row r="3093" spans="1:7" x14ac:dyDescent="0.35">
      <c r="A3093" s="25"/>
      <c r="B3093" s="26"/>
      <c r="C3093" s="28"/>
      <c r="D3093" s="28"/>
      <c r="E3093" s="28"/>
      <c r="F3093" s="7"/>
      <c r="G3093" s="7"/>
    </row>
    <row r="3094" spans="1:7" x14ac:dyDescent="0.35">
      <c r="A3094" s="25"/>
      <c r="B3094" s="26"/>
      <c r="C3094" s="28"/>
      <c r="D3094" s="28"/>
      <c r="E3094" s="28"/>
      <c r="F3094" s="7"/>
      <c r="G3094" s="7"/>
    </row>
    <row r="3095" spans="1:7" x14ac:dyDescent="0.35">
      <c r="A3095" s="25"/>
      <c r="B3095" s="26"/>
      <c r="C3095" s="28"/>
      <c r="D3095" s="28"/>
      <c r="E3095" s="28"/>
      <c r="F3095" s="7"/>
      <c r="G3095" s="7"/>
    </row>
    <row r="3096" spans="1:7" x14ac:dyDescent="0.35">
      <c r="A3096" s="25"/>
      <c r="B3096" s="26"/>
      <c r="C3096" s="28"/>
      <c r="D3096" s="28"/>
      <c r="E3096" s="28"/>
      <c r="F3096" s="7"/>
      <c r="G3096" s="7"/>
    </row>
    <row r="3097" spans="1:7" x14ac:dyDescent="0.35">
      <c r="A3097" s="25"/>
      <c r="B3097" s="26"/>
      <c r="C3097" s="28"/>
      <c r="D3097" s="28"/>
      <c r="E3097" s="28"/>
      <c r="F3097" s="7"/>
      <c r="G3097" s="7"/>
    </row>
    <row r="3098" spans="1:7" x14ac:dyDescent="0.35">
      <c r="A3098" s="25"/>
      <c r="B3098" s="26"/>
      <c r="C3098" s="28"/>
      <c r="D3098" s="28"/>
      <c r="E3098" s="28"/>
      <c r="F3098" s="7"/>
      <c r="G3098" s="7"/>
    </row>
    <row r="3099" spans="1:7" x14ac:dyDescent="0.35">
      <c r="A3099" s="25"/>
      <c r="B3099" s="26"/>
      <c r="C3099" s="28"/>
      <c r="D3099" s="28"/>
      <c r="E3099" s="28"/>
      <c r="F3099" s="7"/>
      <c r="G3099" s="7"/>
    </row>
    <row r="3100" spans="1:7" x14ac:dyDescent="0.35">
      <c r="A3100" s="25"/>
      <c r="B3100" s="26"/>
      <c r="C3100" s="28"/>
      <c r="D3100" s="28"/>
      <c r="E3100" s="28"/>
      <c r="F3100" s="7"/>
      <c r="G3100" s="7"/>
    </row>
    <row r="3101" spans="1:7" x14ac:dyDescent="0.35">
      <c r="A3101" s="25"/>
      <c r="B3101" s="26"/>
      <c r="C3101" s="28"/>
      <c r="D3101" s="28"/>
      <c r="E3101" s="28"/>
      <c r="F3101" s="7"/>
      <c r="G3101" s="7"/>
    </row>
    <row r="3102" spans="1:7" x14ac:dyDescent="0.35">
      <c r="A3102" s="25"/>
      <c r="B3102" s="26"/>
      <c r="C3102" s="28"/>
      <c r="D3102" s="28"/>
      <c r="E3102" s="28"/>
      <c r="F3102" s="7"/>
      <c r="G3102" s="7"/>
    </row>
    <row r="3103" spans="1:7" x14ac:dyDescent="0.35">
      <c r="A3103" s="25"/>
      <c r="B3103" s="26"/>
      <c r="C3103" s="28"/>
      <c r="D3103" s="28"/>
      <c r="E3103" s="28"/>
      <c r="F3103" s="7"/>
      <c r="G3103" s="7"/>
    </row>
    <row r="3104" spans="1:7" x14ac:dyDescent="0.35">
      <c r="A3104" s="25"/>
      <c r="B3104" s="26"/>
      <c r="C3104" s="28"/>
      <c r="D3104" s="28"/>
      <c r="E3104" s="28"/>
      <c r="F3104" s="7"/>
      <c r="G3104" s="7"/>
    </row>
    <row r="3105" spans="1:7" x14ac:dyDescent="0.35">
      <c r="A3105" s="25"/>
      <c r="B3105" s="26"/>
      <c r="C3105" s="28"/>
      <c r="D3105" s="28"/>
      <c r="E3105" s="28"/>
      <c r="F3105" s="7"/>
      <c r="G3105" s="7"/>
    </row>
    <row r="3106" spans="1:7" x14ac:dyDescent="0.35">
      <c r="A3106" s="25"/>
      <c r="B3106" s="26"/>
      <c r="C3106" s="28"/>
      <c r="D3106" s="28"/>
      <c r="E3106" s="28"/>
      <c r="F3106" s="7"/>
      <c r="G3106" s="7"/>
    </row>
    <row r="3107" spans="1:7" x14ac:dyDescent="0.35">
      <c r="A3107" s="25"/>
      <c r="B3107" s="26"/>
      <c r="C3107" s="28"/>
      <c r="D3107" s="28"/>
      <c r="E3107" s="28"/>
      <c r="F3107" s="7"/>
      <c r="G3107" s="7"/>
    </row>
    <row r="3108" spans="1:7" x14ac:dyDescent="0.35">
      <c r="A3108" s="25"/>
      <c r="B3108" s="26"/>
      <c r="C3108" s="28"/>
      <c r="D3108" s="28"/>
      <c r="E3108" s="28"/>
      <c r="F3108" s="7"/>
      <c r="G3108" s="7"/>
    </row>
    <row r="3109" spans="1:7" x14ac:dyDescent="0.35">
      <c r="A3109" s="25"/>
      <c r="B3109" s="26"/>
      <c r="C3109" s="28"/>
      <c r="D3109" s="28"/>
      <c r="E3109" s="28"/>
      <c r="F3109" s="7"/>
      <c r="G3109" s="7"/>
    </row>
    <row r="3110" spans="1:7" x14ac:dyDescent="0.35">
      <c r="A3110" s="25"/>
      <c r="B3110" s="26"/>
      <c r="C3110" s="28"/>
      <c r="D3110" s="28"/>
      <c r="E3110" s="28"/>
      <c r="F3110" s="7"/>
      <c r="G3110" s="7"/>
    </row>
    <row r="3111" spans="1:7" x14ac:dyDescent="0.35">
      <c r="A3111" s="25"/>
      <c r="B3111" s="26"/>
      <c r="C3111" s="28"/>
      <c r="D3111" s="28"/>
      <c r="E3111" s="28"/>
      <c r="F3111" s="7"/>
      <c r="G3111" s="7"/>
    </row>
    <row r="3112" spans="1:7" x14ac:dyDescent="0.35">
      <c r="A3112" s="25"/>
      <c r="B3112" s="26"/>
      <c r="C3112" s="28"/>
      <c r="D3112" s="28"/>
      <c r="E3112" s="28"/>
      <c r="F3112" s="7"/>
      <c r="G3112" s="7"/>
    </row>
    <row r="3113" spans="1:7" x14ac:dyDescent="0.35">
      <c r="A3113" s="25"/>
      <c r="B3113" s="26"/>
      <c r="C3113" s="28"/>
      <c r="D3113" s="28"/>
      <c r="E3113" s="28"/>
      <c r="F3113" s="7"/>
      <c r="G3113" s="7"/>
    </row>
    <row r="3114" spans="1:7" x14ac:dyDescent="0.35">
      <c r="A3114" s="25"/>
      <c r="B3114" s="26"/>
      <c r="C3114" s="28"/>
      <c r="D3114" s="28"/>
      <c r="E3114" s="28"/>
      <c r="F3114" s="7"/>
      <c r="G3114" s="7"/>
    </row>
    <row r="3115" spans="1:7" x14ac:dyDescent="0.35">
      <c r="A3115" s="25"/>
      <c r="B3115" s="26"/>
      <c r="C3115" s="28"/>
      <c r="D3115" s="28"/>
      <c r="E3115" s="28"/>
      <c r="F3115" s="7"/>
      <c r="G3115" s="7"/>
    </row>
    <row r="3116" spans="1:7" x14ac:dyDescent="0.35">
      <c r="A3116" s="25"/>
      <c r="B3116" s="26"/>
      <c r="C3116" s="28"/>
      <c r="D3116" s="28"/>
      <c r="E3116" s="28"/>
      <c r="F3116" s="7"/>
      <c r="G3116" s="7"/>
    </row>
    <row r="3117" spans="1:7" x14ac:dyDescent="0.35">
      <c r="A3117" s="25"/>
      <c r="B3117" s="26"/>
      <c r="C3117" s="28"/>
      <c r="D3117" s="28"/>
      <c r="E3117" s="28"/>
      <c r="F3117" s="7"/>
      <c r="G3117" s="7"/>
    </row>
    <row r="3118" spans="1:7" x14ac:dyDescent="0.35">
      <c r="A3118" s="25"/>
      <c r="B3118" s="26"/>
      <c r="C3118" s="28"/>
      <c r="D3118" s="28"/>
      <c r="E3118" s="28"/>
      <c r="F3118" s="7"/>
      <c r="G3118" s="7"/>
    </row>
    <row r="3119" spans="1:7" x14ac:dyDescent="0.35">
      <c r="A3119" s="25"/>
      <c r="B3119" s="26"/>
      <c r="C3119" s="28"/>
      <c r="D3119" s="28"/>
      <c r="E3119" s="28"/>
      <c r="F3119" s="7"/>
      <c r="G3119" s="7"/>
    </row>
    <row r="3120" spans="1:7" x14ac:dyDescent="0.35">
      <c r="A3120" s="25"/>
      <c r="B3120" s="26"/>
      <c r="C3120" s="28"/>
      <c r="D3120" s="28"/>
      <c r="E3120" s="28"/>
      <c r="F3120" s="7"/>
      <c r="G3120" s="7"/>
    </row>
    <row r="3121" spans="1:7" x14ac:dyDescent="0.35">
      <c r="A3121" s="25"/>
      <c r="B3121" s="26"/>
      <c r="C3121" s="28"/>
      <c r="D3121" s="28"/>
      <c r="E3121" s="28"/>
      <c r="F3121" s="7"/>
      <c r="G3121" s="7"/>
    </row>
    <row r="3122" spans="1:7" x14ac:dyDescent="0.35">
      <c r="A3122" s="25"/>
      <c r="B3122" s="26"/>
      <c r="C3122" s="28"/>
      <c r="D3122" s="28"/>
      <c r="E3122" s="28"/>
      <c r="F3122" s="7"/>
      <c r="G3122" s="7"/>
    </row>
    <row r="3123" spans="1:7" x14ac:dyDescent="0.35">
      <c r="A3123" s="25"/>
      <c r="B3123" s="26"/>
      <c r="C3123" s="28"/>
      <c r="D3123" s="28"/>
      <c r="E3123" s="28"/>
      <c r="F3123" s="7"/>
      <c r="G3123" s="7"/>
    </row>
    <row r="3124" spans="1:7" x14ac:dyDescent="0.35">
      <c r="A3124" s="25"/>
      <c r="B3124" s="26"/>
      <c r="C3124" s="28"/>
      <c r="D3124" s="28"/>
      <c r="E3124" s="28"/>
      <c r="F3124" s="7"/>
      <c r="G3124" s="7"/>
    </row>
    <row r="3125" spans="1:7" x14ac:dyDescent="0.35">
      <c r="A3125" s="25"/>
      <c r="B3125" s="26"/>
      <c r="C3125" s="28"/>
      <c r="D3125" s="28"/>
      <c r="E3125" s="28"/>
      <c r="F3125" s="7"/>
      <c r="G3125" s="7"/>
    </row>
    <row r="3126" spans="1:7" x14ac:dyDescent="0.35">
      <c r="A3126" s="25"/>
      <c r="B3126" s="26"/>
      <c r="C3126" s="28"/>
      <c r="D3126" s="28"/>
      <c r="E3126" s="28"/>
      <c r="F3126" s="7"/>
      <c r="G3126" s="7"/>
    </row>
    <row r="3127" spans="1:7" x14ac:dyDescent="0.35">
      <c r="A3127" s="25"/>
      <c r="B3127" s="26"/>
      <c r="C3127" s="28"/>
      <c r="D3127" s="28"/>
      <c r="E3127" s="28"/>
      <c r="F3127" s="7"/>
      <c r="G3127" s="7"/>
    </row>
    <row r="3128" spans="1:7" x14ac:dyDescent="0.35">
      <c r="A3128" s="25"/>
      <c r="B3128" s="26"/>
      <c r="C3128" s="28"/>
      <c r="D3128" s="28"/>
      <c r="E3128" s="28"/>
      <c r="F3128" s="7"/>
      <c r="G3128" s="7"/>
    </row>
    <row r="3129" spans="1:7" x14ac:dyDescent="0.35">
      <c r="A3129" s="25"/>
      <c r="B3129" s="26"/>
      <c r="C3129" s="28"/>
      <c r="D3129" s="28"/>
      <c r="E3129" s="28"/>
      <c r="F3129" s="7"/>
      <c r="G3129" s="7"/>
    </row>
    <row r="3130" spans="1:7" x14ac:dyDescent="0.35">
      <c r="A3130" s="25"/>
      <c r="B3130" s="26"/>
      <c r="C3130" s="28"/>
      <c r="D3130" s="28"/>
      <c r="E3130" s="28"/>
      <c r="F3130" s="7"/>
      <c r="G3130" s="7"/>
    </row>
    <row r="3131" spans="1:7" x14ac:dyDescent="0.35">
      <c r="A3131" s="25"/>
      <c r="B3131" s="26"/>
      <c r="C3131" s="28"/>
      <c r="D3131" s="28"/>
      <c r="E3131" s="28"/>
      <c r="F3131" s="7"/>
      <c r="G3131" s="7"/>
    </row>
    <row r="3132" spans="1:7" x14ac:dyDescent="0.35">
      <c r="A3132" s="25"/>
      <c r="B3132" s="26"/>
      <c r="C3132" s="28"/>
      <c r="D3132" s="28"/>
      <c r="E3132" s="28"/>
      <c r="F3132" s="7"/>
      <c r="G3132" s="7"/>
    </row>
    <row r="3133" spans="1:7" x14ac:dyDescent="0.35">
      <c r="A3133" s="25"/>
      <c r="B3133" s="26"/>
      <c r="C3133" s="28"/>
      <c r="D3133" s="28"/>
      <c r="E3133" s="28"/>
      <c r="F3133" s="7"/>
      <c r="G3133" s="7"/>
    </row>
    <row r="3134" spans="1:7" x14ac:dyDescent="0.35">
      <c r="A3134" s="25"/>
      <c r="B3134" s="26"/>
      <c r="C3134" s="28"/>
      <c r="D3134" s="28"/>
      <c r="E3134" s="28"/>
      <c r="F3134" s="7"/>
      <c r="G3134" s="7"/>
    </row>
    <row r="3135" spans="1:7" x14ac:dyDescent="0.35">
      <c r="A3135" s="25"/>
      <c r="B3135" s="26"/>
      <c r="C3135" s="28"/>
      <c r="D3135" s="28"/>
      <c r="E3135" s="28"/>
      <c r="F3135" s="7"/>
      <c r="G3135" s="7"/>
    </row>
    <row r="3136" spans="1:7" x14ac:dyDescent="0.35">
      <c r="A3136" s="25"/>
      <c r="B3136" s="26"/>
      <c r="C3136" s="28"/>
      <c r="D3136" s="28"/>
      <c r="E3136" s="28"/>
      <c r="F3136" s="7"/>
      <c r="G3136" s="7"/>
    </row>
    <row r="3137" spans="1:7" x14ac:dyDescent="0.35">
      <c r="A3137" s="25"/>
      <c r="B3137" s="26"/>
      <c r="C3137" s="28"/>
      <c r="D3137" s="28"/>
      <c r="E3137" s="28"/>
      <c r="F3137" s="7"/>
      <c r="G3137" s="7"/>
    </row>
    <row r="3138" spans="1:7" x14ac:dyDescent="0.35">
      <c r="A3138" s="25"/>
      <c r="B3138" s="26"/>
      <c r="C3138" s="28"/>
      <c r="D3138" s="28"/>
      <c r="E3138" s="28"/>
      <c r="F3138" s="7"/>
      <c r="G3138" s="7"/>
    </row>
    <row r="3139" spans="1:7" x14ac:dyDescent="0.35">
      <c r="A3139" s="25"/>
      <c r="B3139" s="26"/>
      <c r="C3139" s="28"/>
      <c r="D3139" s="28"/>
      <c r="E3139" s="28"/>
      <c r="F3139" s="7"/>
      <c r="G3139" s="7"/>
    </row>
    <row r="3140" spans="1:7" x14ac:dyDescent="0.35">
      <c r="A3140" s="25"/>
      <c r="B3140" s="26"/>
      <c r="C3140" s="28"/>
      <c r="D3140" s="28"/>
      <c r="E3140" s="28"/>
      <c r="F3140" s="7"/>
      <c r="G3140" s="7"/>
    </row>
    <row r="3141" spans="1:7" x14ac:dyDescent="0.35">
      <c r="A3141" s="25"/>
      <c r="B3141" s="26"/>
      <c r="C3141" s="28"/>
      <c r="D3141" s="28"/>
      <c r="E3141" s="28"/>
      <c r="F3141" s="7"/>
      <c r="G3141" s="7"/>
    </row>
    <row r="3142" spans="1:7" x14ac:dyDescent="0.35">
      <c r="A3142" s="25"/>
      <c r="B3142" s="26"/>
      <c r="C3142" s="28"/>
      <c r="D3142" s="28"/>
      <c r="E3142" s="28"/>
      <c r="F3142" s="7"/>
      <c r="G3142" s="7"/>
    </row>
    <row r="3143" spans="1:7" x14ac:dyDescent="0.35">
      <c r="A3143" s="25"/>
      <c r="B3143" s="26"/>
      <c r="C3143" s="28"/>
      <c r="D3143" s="28"/>
      <c r="E3143" s="28"/>
      <c r="F3143" s="7"/>
      <c r="G3143" s="7"/>
    </row>
    <row r="3144" spans="1:7" x14ac:dyDescent="0.35">
      <c r="A3144" s="25"/>
      <c r="B3144" s="26"/>
      <c r="C3144" s="28"/>
      <c r="D3144" s="28"/>
      <c r="E3144" s="28"/>
      <c r="F3144" s="7"/>
      <c r="G3144" s="7"/>
    </row>
    <row r="3145" spans="1:7" x14ac:dyDescent="0.35">
      <c r="A3145" s="25"/>
      <c r="B3145" s="26"/>
      <c r="C3145" s="28"/>
      <c r="D3145" s="28"/>
      <c r="E3145" s="28"/>
      <c r="F3145" s="7"/>
      <c r="G3145" s="7"/>
    </row>
    <row r="3146" spans="1:7" x14ac:dyDescent="0.35">
      <c r="A3146" s="25"/>
      <c r="B3146" s="26"/>
      <c r="C3146" s="28"/>
      <c r="D3146" s="28"/>
      <c r="E3146" s="28"/>
      <c r="F3146" s="7"/>
      <c r="G3146" s="7"/>
    </row>
    <row r="3147" spans="1:7" x14ac:dyDescent="0.35">
      <c r="A3147" s="25"/>
      <c r="B3147" s="26"/>
      <c r="C3147" s="28"/>
      <c r="D3147" s="28"/>
      <c r="E3147" s="28"/>
      <c r="F3147" s="7"/>
      <c r="G3147" s="7"/>
    </row>
    <row r="3148" spans="1:7" x14ac:dyDescent="0.35">
      <c r="A3148" s="25"/>
      <c r="B3148" s="26"/>
      <c r="C3148" s="28"/>
      <c r="D3148" s="28"/>
      <c r="E3148" s="28"/>
      <c r="F3148" s="7"/>
      <c r="G3148" s="7"/>
    </row>
    <row r="3149" spans="1:7" x14ac:dyDescent="0.35">
      <c r="A3149" s="25"/>
      <c r="B3149" s="26"/>
      <c r="C3149" s="28"/>
      <c r="D3149" s="28"/>
      <c r="E3149" s="28"/>
      <c r="F3149" s="7"/>
      <c r="G3149" s="7"/>
    </row>
    <row r="3150" spans="1:7" x14ac:dyDescent="0.35">
      <c r="A3150" s="25"/>
      <c r="B3150" s="26"/>
      <c r="C3150" s="28"/>
      <c r="D3150" s="28"/>
      <c r="E3150" s="28"/>
      <c r="F3150" s="7"/>
      <c r="G3150" s="7"/>
    </row>
    <row r="3151" spans="1:7" x14ac:dyDescent="0.35">
      <c r="A3151" s="25"/>
      <c r="B3151" s="26"/>
      <c r="C3151" s="28"/>
      <c r="D3151" s="28"/>
      <c r="E3151" s="28"/>
      <c r="F3151" s="7"/>
      <c r="G3151" s="7"/>
    </row>
    <row r="3152" spans="1:7" x14ac:dyDescent="0.35">
      <c r="A3152" s="25"/>
      <c r="B3152" s="26"/>
      <c r="C3152" s="28"/>
      <c r="D3152" s="28"/>
      <c r="E3152" s="28"/>
      <c r="F3152" s="7"/>
      <c r="G3152" s="7"/>
    </row>
    <row r="3153" spans="1:7" x14ac:dyDescent="0.35">
      <c r="A3153" s="25"/>
      <c r="B3153" s="26"/>
      <c r="C3153" s="28"/>
      <c r="D3153" s="28"/>
      <c r="E3153" s="28"/>
      <c r="F3153" s="7"/>
      <c r="G3153" s="7"/>
    </row>
    <row r="3154" spans="1:7" x14ac:dyDescent="0.35">
      <c r="A3154" s="25"/>
      <c r="B3154" s="26"/>
      <c r="C3154" s="28"/>
      <c r="D3154" s="28"/>
      <c r="E3154" s="28"/>
      <c r="F3154" s="7"/>
      <c r="G3154" s="7"/>
    </row>
    <row r="3155" spans="1:7" x14ac:dyDescent="0.35">
      <c r="A3155" s="25"/>
      <c r="B3155" s="26"/>
      <c r="C3155" s="28"/>
      <c r="D3155" s="28"/>
      <c r="E3155" s="28"/>
      <c r="F3155" s="7"/>
      <c r="G3155" s="7"/>
    </row>
    <row r="3156" spans="1:7" x14ac:dyDescent="0.35">
      <c r="A3156" s="25"/>
      <c r="B3156" s="26"/>
      <c r="C3156" s="28"/>
      <c r="D3156" s="28"/>
      <c r="E3156" s="28"/>
      <c r="F3156" s="7"/>
      <c r="G3156" s="7"/>
    </row>
    <row r="3157" spans="1:7" x14ac:dyDescent="0.35">
      <c r="A3157" s="25"/>
      <c r="B3157" s="26"/>
      <c r="C3157" s="28"/>
      <c r="D3157" s="28"/>
      <c r="E3157" s="28"/>
      <c r="F3157" s="7"/>
      <c r="G3157" s="7"/>
    </row>
    <row r="3158" spans="1:7" x14ac:dyDescent="0.35">
      <c r="A3158" s="25"/>
      <c r="B3158" s="26"/>
      <c r="C3158" s="28"/>
      <c r="D3158" s="28"/>
      <c r="E3158" s="28"/>
      <c r="F3158" s="7"/>
      <c r="G3158" s="7"/>
    </row>
    <row r="3159" spans="1:7" x14ac:dyDescent="0.35">
      <c r="A3159" s="25"/>
      <c r="B3159" s="26"/>
      <c r="C3159" s="28"/>
      <c r="D3159" s="28"/>
      <c r="E3159" s="28"/>
      <c r="F3159" s="7"/>
      <c r="G3159" s="7"/>
    </row>
    <row r="3160" spans="1:7" x14ac:dyDescent="0.35">
      <c r="A3160" s="25"/>
      <c r="B3160" s="26"/>
      <c r="C3160" s="28"/>
      <c r="D3160" s="28"/>
      <c r="E3160" s="28"/>
      <c r="F3160" s="7"/>
      <c r="G3160" s="7"/>
    </row>
    <row r="3161" spans="1:7" x14ac:dyDescent="0.35">
      <c r="A3161" s="25"/>
      <c r="B3161" s="26"/>
      <c r="C3161" s="28"/>
      <c r="D3161" s="28"/>
      <c r="E3161" s="28"/>
      <c r="F3161" s="7"/>
      <c r="G3161" s="7"/>
    </row>
    <row r="3162" spans="1:7" x14ac:dyDescent="0.35">
      <c r="A3162" s="25"/>
      <c r="B3162" s="26"/>
      <c r="C3162" s="28"/>
      <c r="D3162" s="28"/>
      <c r="E3162" s="28"/>
      <c r="F3162" s="7"/>
      <c r="G3162" s="7"/>
    </row>
    <row r="3163" spans="1:7" x14ac:dyDescent="0.35">
      <c r="A3163" s="25"/>
      <c r="B3163" s="26"/>
      <c r="C3163" s="28"/>
      <c r="D3163" s="28"/>
      <c r="E3163" s="28"/>
      <c r="F3163" s="7"/>
      <c r="G3163" s="7"/>
    </row>
    <row r="3164" spans="1:7" x14ac:dyDescent="0.35">
      <c r="A3164" s="25"/>
      <c r="B3164" s="26"/>
      <c r="C3164" s="28"/>
      <c r="D3164" s="28"/>
      <c r="E3164" s="28"/>
      <c r="F3164" s="7"/>
      <c r="G3164" s="7"/>
    </row>
    <row r="3165" spans="1:7" x14ac:dyDescent="0.35">
      <c r="A3165" s="25"/>
      <c r="B3165" s="26"/>
      <c r="C3165" s="28"/>
      <c r="D3165" s="28"/>
      <c r="E3165" s="28"/>
      <c r="F3165" s="7"/>
      <c r="G3165" s="7"/>
    </row>
    <row r="3166" spans="1:7" x14ac:dyDescent="0.35">
      <c r="A3166" s="25"/>
      <c r="B3166" s="26"/>
      <c r="C3166" s="28"/>
      <c r="D3166" s="28"/>
      <c r="E3166" s="28"/>
      <c r="F3166" s="7"/>
      <c r="G3166" s="7"/>
    </row>
    <row r="3167" spans="1:7" x14ac:dyDescent="0.35">
      <c r="A3167" s="25"/>
      <c r="B3167" s="26"/>
      <c r="C3167" s="28"/>
      <c r="D3167" s="28"/>
      <c r="E3167" s="28"/>
      <c r="F3167" s="7"/>
      <c r="G3167" s="7"/>
    </row>
    <row r="3168" spans="1:7" x14ac:dyDescent="0.35">
      <c r="A3168" s="25"/>
      <c r="B3168" s="26"/>
      <c r="C3168" s="28"/>
      <c r="D3168" s="28"/>
      <c r="E3168" s="28"/>
      <c r="F3168" s="7"/>
      <c r="G3168" s="7"/>
    </row>
    <row r="3169" spans="1:7" x14ac:dyDescent="0.35">
      <c r="A3169" s="25"/>
      <c r="B3169" s="26"/>
      <c r="C3169" s="28"/>
      <c r="D3169" s="28"/>
      <c r="E3169" s="28"/>
      <c r="F3169" s="7"/>
      <c r="G3169" s="7"/>
    </row>
    <row r="3170" spans="1:7" x14ac:dyDescent="0.35">
      <c r="A3170" s="25"/>
      <c r="B3170" s="26"/>
      <c r="C3170" s="28"/>
      <c r="D3170" s="28"/>
      <c r="E3170" s="28"/>
      <c r="F3170" s="7"/>
      <c r="G3170" s="7"/>
    </row>
    <row r="3171" spans="1:7" x14ac:dyDescent="0.35">
      <c r="A3171" s="25"/>
      <c r="B3171" s="26"/>
      <c r="C3171" s="28"/>
      <c r="D3171" s="28"/>
      <c r="E3171" s="28"/>
      <c r="F3171" s="7"/>
      <c r="G3171" s="7"/>
    </row>
    <row r="3172" spans="1:7" x14ac:dyDescent="0.35">
      <c r="A3172" s="25"/>
      <c r="B3172" s="26"/>
      <c r="C3172" s="28"/>
      <c r="D3172" s="28"/>
      <c r="E3172" s="28"/>
      <c r="F3172" s="7"/>
      <c r="G3172" s="7"/>
    </row>
    <row r="3173" spans="1:7" x14ac:dyDescent="0.35">
      <c r="A3173" s="25"/>
      <c r="B3173" s="26"/>
      <c r="C3173" s="28"/>
      <c r="D3173" s="28"/>
      <c r="E3173" s="28"/>
      <c r="F3173" s="7"/>
      <c r="G3173" s="7"/>
    </row>
    <row r="3174" spans="1:7" x14ac:dyDescent="0.35">
      <c r="A3174" s="25"/>
      <c r="B3174" s="26"/>
      <c r="C3174" s="28"/>
      <c r="D3174" s="28"/>
      <c r="E3174" s="28"/>
      <c r="F3174" s="7"/>
      <c r="G3174" s="7"/>
    </row>
    <row r="3175" spans="1:7" x14ac:dyDescent="0.35">
      <c r="A3175" s="25"/>
      <c r="B3175" s="26"/>
      <c r="C3175" s="28"/>
      <c r="D3175" s="28"/>
      <c r="E3175" s="28"/>
      <c r="F3175" s="7"/>
      <c r="G3175" s="7"/>
    </row>
    <row r="3176" spans="1:7" x14ac:dyDescent="0.35">
      <c r="A3176" s="25"/>
      <c r="B3176" s="26"/>
      <c r="C3176" s="28"/>
      <c r="D3176" s="28"/>
      <c r="E3176" s="28"/>
      <c r="F3176" s="7"/>
      <c r="G3176" s="7"/>
    </row>
    <row r="3177" spans="1:7" x14ac:dyDescent="0.35">
      <c r="A3177" s="25"/>
      <c r="B3177" s="26"/>
      <c r="C3177" s="28"/>
      <c r="D3177" s="28"/>
      <c r="E3177" s="28"/>
      <c r="F3177" s="7"/>
      <c r="G3177" s="7"/>
    </row>
    <row r="3178" spans="1:7" x14ac:dyDescent="0.35">
      <c r="A3178" s="25"/>
      <c r="B3178" s="26"/>
      <c r="C3178" s="28"/>
      <c r="D3178" s="28"/>
      <c r="E3178" s="28"/>
      <c r="F3178" s="7"/>
      <c r="G3178" s="7"/>
    </row>
    <row r="3179" spans="1:7" x14ac:dyDescent="0.35">
      <c r="A3179" s="25"/>
      <c r="B3179" s="26"/>
      <c r="C3179" s="28"/>
      <c r="D3179" s="28"/>
      <c r="E3179" s="28"/>
      <c r="F3179" s="7"/>
      <c r="G3179" s="7"/>
    </row>
    <row r="3180" spans="1:7" x14ac:dyDescent="0.35">
      <c r="A3180" s="25"/>
      <c r="B3180" s="26"/>
      <c r="C3180" s="28"/>
      <c r="D3180" s="28"/>
      <c r="E3180" s="28"/>
      <c r="F3180" s="7"/>
      <c r="G3180" s="7"/>
    </row>
    <row r="3181" spans="1:7" x14ac:dyDescent="0.35">
      <c r="A3181" s="25"/>
      <c r="B3181" s="26"/>
      <c r="C3181" s="28"/>
      <c r="D3181" s="28"/>
      <c r="E3181" s="28"/>
      <c r="F3181" s="7"/>
      <c r="G3181" s="7"/>
    </row>
    <row r="3182" spans="1:7" x14ac:dyDescent="0.35">
      <c r="A3182" s="25"/>
      <c r="B3182" s="26"/>
      <c r="C3182" s="28"/>
      <c r="D3182" s="28"/>
      <c r="E3182" s="28"/>
      <c r="F3182" s="7"/>
      <c r="G3182" s="7"/>
    </row>
    <row r="3183" spans="1:7" x14ac:dyDescent="0.35">
      <c r="A3183" s="25"/>
      <c r="B3183" s="26"/>
      <c r="C3183" s="28"/>
      <c r="D3183" s="28"/>
      <c r="E3183" s="28"/>
      <c r="F3183" s="7"/>
      <c r="G3183" s="7"/>
    </row>
    <row r="3184" spans="1:7" x14ac:dyDescent="0.35">
      <c r="A3184" s="25"/>
      <c r="B3184" s="26"/>
      <c r="C3184" s="28"/>
      <c r="D3184" s="28"/>
      <c r="E3184" s="28"/>
      <c r="F3184" s="7"/>
      <c r="G3184" s="7"/>
    </row>
    <row r="3185" spans="1:7" x14ac:dyDescent="0.35">
      <c r="A3185" s="25"/>
      <c r="B3185" s="26"/>
      <c r="C3185" s="28"/>
      <c r="D3185" s="28"/>
      <c r="E3185" s="28"/>
      <c r="F3185" s="7"/>
      <c r="G3185" s="7"/>
    </row>
    <row r="3186" spans="1:7" x14ac:dyDescent="0.35">
      <c r="A3186" s="25"/>
      <c r="B3186" s="26"/>
      <c r="C3186" s="28"/>
      <c r="D3186" s="28"/>
      <c r="E3186" s="28"/>
      <c r="F3186" s="7"/>
      <c r="G3186" s="7"/>
    </row>
    <row r="3187" spans="1:7" x14ac:dyDescent="0.35">
      <c r="A3187" s="25"/>
      <c r="B3187" s="26"/>
      <c r="C3187" s="28"/>
      <c r="D3187" s="28"/>
      <c r="E3187" s="28"/>
      <c r="F3187" s="7"/>
      <c r="G3187" s="7"/>
    </row>
    <row r="3188" spans="1:7" x14ac:dyDescent="0.35">
      <c r="A3188" s="25"/>
      <c r="B3188" s="26"/>
      <c r="C3188" s="28"/>
      <c r="D3188" s="28"/>
      <c r="E3188" s="28"/>
      <c r="F3188" s="7"/>
      <c r="G3188" s="7"/>
    </row>
    <row r="3189" spans="1:7" x14ac:dyDescent="0.35">
      <c r="A3189" s="25"/>
      <c r="B3189" s="26"/>
      <c r="C3189" s="28"/>
      <c r="D3189" s="28"/>
      <c r="E3189" s="28"/>
      <c r="F3189" s="7"/>
      <c r="G3189" s="7"/>
    </row>
    <row r="3190" spans="1:7" x14ac:dyDescent="0.35">
      <c r="A3190" s="25"/>
      <c r="B3190" s="26"/>
      <c r="C3190" s="28"/>
      <c r="D3190" s="28"/>
      <c r="E3190" s="28"/>
      <c r="F3190" s="7"/>
      <c r="G3190" s="7"/>
    </row>
    <row r="3191" spans="1:7" x14ac:dyDescent="0.35">
      <c r="A3191" s="25"/>
      <c r="B3191" s="26"/>
      <c r="C3191" s="28"/>
      <c r="D3191" s="28"/>
      <c r="E3191" s="28"/>
      <c r="F3191" s="7"/>
      <c r="G3191" s="7"/>
    </row>
    <row r="3192" spans="1:7" x14ac:dyDescent="0.35">
      <c r="A3192" s="25"/>
      <c r="B3192" s="26"/>
      <c r="C3192" s="28"/>
      <c r="D3192" s="28"/>
      <c r="E3192" s="28"/>
      <c r="F3192" s="7"/>
      <c r="G3192" s="7"/>
    </row>
    <row r="3193" spans="1:7" x14ac:dyDescent="0.35">
      <c r="A3193" s="25"/>
      <c r="B3193" s="26"/>
      <c r="C3193" s="28"/>
      <c r="D3193" s="28"/>
      <c r="E3193" s="28"/>
      <c r="F3193" s="7"/>
      <c r="G3193" s="7"/>
    </row>
    <row r="3194" spans="1:7" x14ac:dyDescent="0.35">
      <c r="A3194" s="25"/>
      <c r="B3194" s="26"/>
      <c r="C3194" s="28"/>
      <c r="D3194" s="28"/>
      <c r="E3194" s="28"/>
      <c r="F3194" s="7"/>
      <c r="G3194" s="7"/>
    </row>
    <row r="3195" spans="1:7" x14ac:dyDescent="0.35">
      <c r="A3195" s="25"/>
      <c r="B3195" s="26"/>
      <c r="C3195" s="28"/>
      <c r="D3195" s="28"/>
      <c r="E3195" s="28"/>
      <c r="F3195" s="7"/>
      <c r="G3195" s="7"/>
    </row>
    <row r="3196" spans="1:7" x14ac:dyDescent="0.35">
      <c r="A3196" s="25"/>
      <c r="B3196" s="26"/>
      <c r="C3196" s="28"/>
      <c r="D3196" s="28"/>
      <c r="E3196" s="28"/>
      <c r="F3196" s="7"/>
      <c r="G3196" s="7"/>
    </row>
    <row r="3197" spans="1:7" x14ac:dyDescent="0.35">
      <c r="A3197" s="25"/>
      <c r="B3197" s="26"/>
      <c r="C3197" s="28"/>
      <c r="D3197" s="28"/>
      <c r="E3197" s="28"/>
      <c r="F3197" s="7"/>
      <c r="G3197" s="7"/>
    </row>
    <row r="3198" spans="1:7" x14ac:dyDescent="0.35">
      <c r="A3198" s="25"/>
      <c r="B3198" s="26"/>
      <c r="C3198" s="28"/>
      <c r="D3198" s="28"/>
      <c r="E3198" s="28"/>
      <c r="F3198" s="7"/>
      <c r="G3198" s="7"/>
    </row>
    <row r="3199" spans="1:7" x14ac:dyDescent="0.35">
      <c r="A3199" s="25"/>
      <c r="B3199" s="26"/>
      <c r="C3199" s="28"/>
      <c r="D3199" s="28"/>
      <c r="E3199" s="28"/>
      <c r="F3199" s="7"/>
      <c r="G3199" s="7"/>
    </row>
    <row r="3200" spans="1:7" x14ac:dyDescent="0.35">
      <c r="A3200" s="25"/>
      <c r="B3200" s="26"/>
      <c r="C3200" s="28"/>
      <c r="D3200" s="28"/>
      <c r="E3200" s="28"/>
      <c r="F3200" s="7"/>
      <c r="G3200" s="7"/>
    </row>
    <row r="3201" spans="1:7" x14ac:dyDescent="0.35">
      <c r="A3201" s="25"/>
      <c r="B3201" s="26"/>
      <c r="C3201" s="28"/>
      <c r="D3201" s="28"/>
      <c r="E3201" s="28"/>
      <c r="F3201" s="7"/>
      <c r="G3201" s="7"/>
    </row>
    <row r="3202" spans="1:7" x14ac:dyDescent="0.35">
      <c r="A3202" s="25"/>
      <c r="B3202" s="26"/>
      <c r="C3202" s="28"/>
      <c r="D3202" s="28"/>
      <c r="E3202" s="28"/>
      <c r="F3202" s="7"/>
      <c r="G3202" s="7"/>
    </row>
    <row r="3203" spans="1:7" x14ac:dyDescent="0.35">
      <c r="A3203" s="25"/>
      <c r="B3203" s="26"/>
      <c r="C3203" s="28"/>
      <c r="D3203" s="28"/>
      <c r="E3203" s="28"/>
      <c r="F3203" s="7"/>
      <c r="G3203" s="7"/>
    </row>
    <row r="3204" spans="1:7" x14ac:dyDescent="0.35">
      <c r="A3204" s="25"/>
      <c r="B3204" s="26"/>
      <c r="C3204" s="28"/>
      <c r="D3204" s="28"/>
      <c r="E3204" s="28"/>
      <c r="F3204" s="7"/>
      <c r="G3204" s="7"/>
    </row>
    <row r="3205" spans="1:7" x14ac:dyDescent="0.35">
      <c r="A3205" s="25"/>
      <c r="B3205" s="26"/>
      <c r="C3205" s="28"/>
      <c r="D3205" s="28"/>
      <c r="E3205" s="28"/>
      <c r="F3205" s="7"/>
      <c r="G3205" s="7"/>
    </row>
    <row r="3206" spans="1:7" x14ac:dyDescent="0.35">
      <c r="A3206" s="25"/>
      <c r="B3206" s="26"/>
      <c r="C3206" s="28"/>
      <c r="D3206" s="28"/>
      <c r="E3206" s="28"/>
      <c r="F3206" s="7"/>
      <c r="G3206" s="7"/>
    </row>
    <row r="3207" spans="1:7" x14ac:dyDescent="0.35">
      <c r="A3207" s="25"/>
      <c r="B3207" s="26"/>
      <c r="C3207" s="28"/>
      <c r="D3207" s="28"/>
      <c r="E3207" s="28"/>
      <c r="F3207" s="7"/>
      <c r="G3207" s="7"/>
    </row>
    <row r="3208" spans="1:7" x14ac:dyDescent="0.35">
      <c r="A3208" s="25"/>
      <c r="B3208" s="26"/>
      <c r="C3208" s="28"/>
      <c r="D3208" s="28"/>
      <c r="E3208" s="28"/>
      <c r="F3208" s="7"/>
      <c r="G3208" s="7"/>
    </row>
    <row r="3209" spans="1:7" x14ac:dyDescent="0.35">
      <c r="A3209" s="25"/>
      <c r="B3209" s="26"/>
      <c r="C3209" s="28"/>
      <c r="D3209" s="28"/>
      <c r="E3209" s="28"/>
      <c r="F3209" s="7"/>
      <c r="G3209" s="7"/>
    </row>
    <row r="3210" spans="1:7" x14ac:dyDescent="0.35">
      <c r="A3210" s="25"/>
      <c r="B3210" s="26"/>
      <c r="C3210" s="28"/>
      <c r="D3210" s="28"/>
      <c r="E3210" s="28"/>
      <c r="F3210" s="7"/>
      <c r="G3210" s="7"/>
    </row>
    <row r="3211" spans="1:7" x14ac:dyDescent="0.35">
      <c r="A3211" s="25"/>
      <c r="B3211" s="26"/>
      <c r="C3211" s="28"/>
      <c r="D3211" s="28"/>
      <c r="E3211" s="28"/>
      <c r="F3211" s="7"/>
      <c r="G3211" s="7"/>
    </row>
    <row r="3212" spans="1:7" x14ac:dyDescent="0.35">
      <c r="A3212" s="25"/>
      <c r="B3212" s="26"/>
      <c r="C3212" s="28"/>
      <c r="D3212" s="28"/>
      <c r="E3212" s="28"/>
      <c r="F3212" s="7"/>
      <c r="G3212" s="7"/>
    </row>
    <row r="3213" spans="1:7" x14ac:dyDescent="0.35">
      <c r="A3213" s="25"/>
      <c r="B3213" s="26"/>
      <c r="C3213" s="28"/>
      <c r="D3213" s="28"/>
      <c r="E3213" s="28"/>
      <c r="F3213" s="7"/>
      <c r="G3213" s="7"/>
    </row>
    <row r="3214" spans="1:7" x14ac:dyDescent="0.35">
      <c r="A3214" s="25"/>
      <c r="B3214" s="26"/>
      <c r="C3214" s="28"/>
      <c r="D3214" s="28"/>
      <c r="E3214" s="28"/>
      <c r="F3214" s="7"/>
      <c r="G3214" s="7"/>
    </row>
    <row r="3215" spans="1:7" x14ac:dyDescent="0.35">
      <c r="A3215" s="25"/>
      <c r="B3215" s="26"/>
      <c r="C3215" s="28"/>
      <c r="D3215" s="28"/>
      <c r="E3215" s="28"/>
      <c r="F3215" s="7"/>
      <c r="G3215" s="7"/>
    </row>
    <row r="3216" spans="1:7" x14ac:dyDescent="0.35">
      <c r="A3216" s="25"/>
      <c r="B3216" s="26"/>
      <c r="C3216" s="28"/>
      <c r="D3216" s="28"/>
      <c r="E3216" s="28"/>
      <c r="F3216" s="7"/>
      <c r="G3216" s="7"/>
    </row>
    <row r="3217" spans="1:7" x14ac:dyDescent="0.35">
      <c r="A3217" s="25"/>
      <c r="B3217" s="26"/>
      <c r="C3217" s="28"/>
      <c r="D3217" s="28"/>
      <c r="E3217" s="28"/>
      <c r="F3217" s="7"/>
      <c r="G3217" s="7"/>
    </row>
    <row r="3218" spans="1:7" x14ac:dyDescent="0.35">
      <c r="A3218" s="25"/>
      <c r="B3218" s="26"/>
      <c r="C3218" s="28"/>
      <c r="D3218" s="28"/>
      <c r="E3218" s="28"/>
      <c r="F3218" s="7"/>
      <c r="G3218" s="7"/>
    </row>
    <row r="3219" spans="1:7" x14ac:dyDescent="0.35">
      <c r="A3219" s="25"/>
      <c r="B3219" s="26"/>
      <c r="C3219" s="28"/>
      <c r="D3219" s="28"/>
      <c r="E3219" s="28"/>
      <c r="F3219" s="7"/>
      <c r="G3219" s="7"/>
    </row>
    <row r="3220" spans="1:7" x14ac:dyDescent="0.35">
      <c r="A3220" s="25"/>
      <c r="B3220" s="26"/>
      <c r="C3220" s="28"/>
      <c r="D3220" s="28"/>
      <c r="E3220" s="28"/>
      <c r="F3220" s="7"/>
      <c r="G3220" s="7"/>
    </row>
    <row r="3221" spans="1:7" x14ac:dyDescent="0.35">
      <c r="A3221" s="25"/>
      <c r="B3221" s="26"/>
      <c r="C3221" s="28"/>
      <c r="D3221" s="28"/>
      <c r="E3221" s="28"/>
      <c r="F3221" s="7"/>
      <c r="G3221" s="7"/>
    </row>
    <row r="3222" spans="1:7" x14ac:dyDescent="0.35">
      <c r="A3222" s="25"/>
      <c r="B3222" s="26"/>
      <c r="C3222" s="28"/>
      <c r="D3222" s="28"/>
      <c r="E3222" s="28"/>
      <c r="F3222" s="7"/>
      <c r="G3222" s="7"/>
    </row>
    <row r="3223" spans="1:7" x14ac:dyDescent="0.35">
      <c r="A3223" s="25"/>
      <c r="B3223" s="26"/>
      <c r="C3223" s="28"/>
      <c r="D3223" s="28"/>
      <c r="E3223" s="28"/>
      <c r="F3223" s="7"/>
      <c r="G3223" s="7"/>
    </row>
    <row r="3224" spans="1:7" x14ac:dyDescent="0.35">
      <c r="A3224" s="25"/>
      <c r="B3224" s="26"/>
      <c r="C3224" s="28"/>
      <c r="D3224" s="28"/>
      <c r="E3224" s="28"/>
      <c r="F3224" s="7"/>
      <c r="G3224" s="7"/>
    </row>
    <row r="3225" spans="1:7" x14ac:dyDescent="0.35">
      <c r="A3225" s="25"/>
      <c r="B3225" s="26"/>
      <c r="C3225" s="28"/>
      <c r="D3225" s="28"/>
      <c r="E3225" s="28"/>
      <c r="F3225" s="7"/>
      <c r="G3225" s="7"/>
    </row>
    <row r="3226" spans="1:7" x14ac:dyDescent="0.35">
      <c r="A3226" s="25"/>
      <c r="B3226" s="26"/>
      <c r="C3226" s="28"/>
      <c r="D3226" s="28"/>
      <c r="E3226" s="28"/>
      <c r="F3226" s="7"/>
      <c r="G3226" s="7"/>
    </row>
    <row r="3227" spans="1:7" x14ac:dyDescent="0.35">
      <c r="A3227" s="25"/>
      <c r="B3227" s="26"/>
      <c r="C3227" s="28"/>
      <c r="D3227" s="28"/>
      <c r="E3227" s="28"/>
      <c r="F3227" s="7"/>
      <c r="G3227" s="7"/>
    </row>
    <row r="3228" spans="1:7" x14ac:dyDescent="0.35">
      <c r="A3228" s="25"/>
      <c r="B3228" s="26"/>
      <c r="C3228" s="28"/>
      <c r="D3228" s="28"/>
      <c r="E3228" s="28"/>
      <c r="F3228" s="7"/>
      <c r="G3228" s="7"/>
    </row>
    <row r="3229" spans="1:7" x14ac:dyDescent="0.35">
      <c r="A3229" s="25"/>
      <c r="B3229" s="26"/>
      <c r="C3229" s="28"/>
      <c r="D3229" s="28"/>
      <c r="E3229" s="28"/>
      <c r="F3229" s="7"/>
      <c r="G3229" s="7"/>
    </row>
    <row r="3230" spans="1:7" x14ac:dyDescent="0.35">
      <c r="A3230" s="25"/>
      <c r="B3230" s="26"/>
      <c r="C3230" s="28"/>
      <c r="D3230" s="28"/>
      <c r="E3230" s="28"/>
      <c r="F3230" s="7"/>
      <c r="G3230" s="7"/>
    </row>
    <row r="3231" spans="1:7" x14ac:dyDescent="0.35">
      <c r="A3231" s="25"/>
      <c r="B3231" s="26"/>
      <c r="C3231" s="28"/>
      <c r="D3231" s="28"/>
      <c r="E3231" s="28"/>
      <c r="F3231" s="7"/>
      <c r="G3231" s="7"/>
    </row>
    <row r="3232" spans="1:7" x14ac:dyDescent="0.35">
      <c r="A3232" s="25"/>
      <c r="B3232" s="26"/>
      <c r="C3232" s="28"/>
      <c r="D3232" s="28"/>
      <c r="E3232" s="28"/>
      <c r="F3232" s="7"/>
      <c r="G3232" s="7"/>
    </row>
    <row r="3233" spans="1:7" x14ac:dyDescent="0.35">
      <c r="A3233" s="25"/>
      <c r="B3233" s="26"/>
      <c r="C3233" s="28"/>
      <c r="D3233" s="28"/>
      <c r="E3233" s="28"/>
      <c r="F3233" s="7"/>
      <c r="G3233" s="7"/>
    </row>
    <row r="3234" spans="1:7" x14ac:dyDescent="0.35">
      <c r="A3234" s="25"/>
      <c r="B3234" s="26"/>
      <c r="C3234" s="28"/>
      <c r="D3234" s="28"/>
      <c r="E3234" s="28"/>
      <c r="F3234" s="7"/>
      <c r="G3234" s="7"/>
    </row>
    <row r="3235" spans="1:7" x14ac:dyDescent="0.35">
      <c r="A3235" s="25"/>
      <c r="B3235" s="26"/>
      <c r="C3235" s="28"/>
      <c r="D3235" s="28"/>
      <c r="E3235" s="28"/>
      <c r="F3235" s="7"/>
      <c r="G3235" s="7"/>
    </row>
    <row r="3236" spans="1:7" x14ac:dyDescent="0.35">
      <c r="A3236" s="25"/>
      <c r="B3236" s="26"/>
      <c r="C3236" s="28"/>
      <c r="D3236" s="28"/>
      <c r="E3236" s="28"/>
      <c r="F3236" s="7"/>
      <c r="G3236" s="7"/>
    </row>
    <row r="3237" spans="1:7" x14ac:dyDescent="0.35">
      <c r="A3237" s="25"/>
      <c r="B3237" s="26"/>
      <c r="C3237" s="28"/>
      <c r="D3237" s="28"/>
      <c r="E3237" s="28"/>
      <c r="F3237" s="7"/>
      <c r="G3237" s="7"/>
    </row>
    <row r="3238" spans="1:7" x14ac:dyDescent="0.35">
      <c r="A3238" s="25"/>
      <c r="B3238" s="26"/>
      <c r="C3238" s="28"/>
      <c r="D3238" s="28"/>
      <c r="E3238" s="28"/>
      <c r="F3238" s="7"/>
      <c r="G3238" s="7"/>
    </row>
    <row r="3239" spans="1:7" x14ac:dyDescent="0.35">
      <c r="A3239" s="25"/>
      <c r="B3239" s="26"/>
      <c r="C3239" s="28"/>
      <c r="D3239" s="28"/>
      <c r="E3239" s="28"/>
      <c r="F3239" s="7"/>
      <c r="G3239" s="7"/>
    </row>
    <row r="3240" spans="1:7" x14ac:dyDescent="0.35">
      <c r="A3240" s="25"/>
      <c r="B3240" s="26"/>
      <c r="C3240" s="28"/>
      <c r="D3240" s="28"/>
      <c r="E3240" s="28"/>
      <c r="F3240" s="7"/>
      <c r="G3240" s="7"/>
    </row>
    <row r="3241" spans="1:7" x14ac:dyDescent="0.35">
      <c r="A3241" s="25"/>
      <c r="B3241" s="26"/>
      <c r="C3241" s="28"/>
      <c r="D3241" s="28"/>
      <c r="E3241" s="28"/>
      <c r="F3241" s="7"/>
      <c r="G3241" s="7"/>
    </row>
    <row r="3242" spans="1:7" x14ac:dyDescent="0.35">
      <c r="A3242" s="25"/>
      <c r="B3242" s="26"/>
      <c r="C3242" s="28"/>
      <c r="D3242" s="28"/>
      <c r="E3242" s="28"/>
      <c r="F3242" s="7"/>
      <c r="G3242" s="7"/>
    </row>
    <row r="3243" spans="1:7" x14ac:dyDescent="0.35">
      <c r="A3243" s="25"/>
      <c r="B3243" s="26"/>
      <c r="C3243" s="28"/>
      <c r="D3243" s="28"/>
      <c r="E3243" s="28"/>
      <c r="F3243" s="7"/>
      <c r="G3243" s="7"/>
    </row>
    <row r="3244" spans="1:7" x14ac:dyDescent="0.35">
      <c r="A3244" s="25"/>
      <c r="B3244" s="26"/>
      <c r="C3244" s="28"/>
      <c r="D3244" s="28"/>
      <c r="E3244" s="28"/>
      <c r="F3244" s="7"/>
      <c r="G3244" s="7"/>
    </row>
    <row r="3245" spans="1:7" x14ac:dyDescent="0.35">
      <c r="A3245" s="25"/>
      <c r="B3245" s="26"/>
      <c r="C3245" s="28"/>
      <c r="D3245" s="28"/>
      <c r="E3245" s="28"/>
      <c r="F3245" s="7"/>
      <c r="G3245" s="7"/>
    </row>
    <row r="3246" spans="1:7" x14ac:dyDescent="0.35">
      <c r="A3246" s="25"/>
      <c r="B3246" s="26"/>
      <c r="C3246" s="28"/>
      <c r="D3246" s="28"/>
      <c r="E3246" s="28"/>
      <c r="F3246" s="7"/>
      <c r="G3246" s="7"/>
    </row>
    <row r="3247" spans="1:7" x14ac:dyDescent="0.35">
      <c r="A3247" s="25"/>
      <c r="B3247" s="26"/>
      <c r="C3247" s="28"/>
      <c r="D3247" s="28"/>
      <c r="E3247" s="28"/>
      <c r="F3247" s="7"/>
      <c r="G3247" s="7"/>
    </row>
    <row r="3248" spans="1:7" x14ac:dyDescent="0.35">
      <c r="A3248" s="25"/>
      <c r="B3248" s="26"/>
      <c r="C3248" s="28"/>
      <c r="D3248" s="28"/>
      <c r="E3248" s="28"/>
      <c r="F3248" s="7"/>
      <c r="G3248" s="7"/>
    </row>
    <row r="3249" spans="1:7" x14ac:dyDescent="0.35">
      <c r="A3249" s="25"/>
      <c r="B3249" s="26"/>
      <c r="C3249" s="28"/>
      <c r="D3249" s="28"/>
      <c r="E3249" s="28"/>
      <c r="F3249" s="7"/>
      <c r="G3249" s="7"/>
    </row>
    <row r="3250" spans="1:7" x14ac:dyDescent="0.35">
      <c r="A3250" s="25"/>
      <c r="B3250" s="26"/>
      <c r="C3250" s="28"/>
      <c r="D3250" s="28"/>
      <c r="E3250" s="28"/>
      <c r="F3250" s="7"/>
      <c r="G3250" s="7"/>
    </row>
    <row r="3251" spans="1:7" x14ac:dyDescent="0.35">
      <c r="A3251" s="25"/>
      <c r="B3251" s="26"/>
      <c r="C3251" s="28"/>
      <c r="D3251" s="28"/>
      <c r="E3251" s="28"/>
      <c r="F3251" s="7"/>
      <c r="G3251" s="7"/>
    </row>
    <row r="3252" spans="1:7" x14ac:dyDescent="0.35">
      <c r="A3252" s="25"/>
      <c r="B3252" s="26"/>
      <c r="C3252" s="28"/>
      <c r="D3252" s="28"/>
      <c r="E3252" s="28"/>
      <c r="F3252" s="7"/>
      <c r="G3252" s="7"/>
    </row>
    <row r="3253" spans="1:7" x14ac:dyDescent="0.35">
      <c r="A3253" s="25"/>
      <c r="B3253" s="26"/>
      <c r="C3253" s="28"/>
      <c r="D3253" s="28"/>
      <c r="E3253" s="28"/>
      <c r="F3253" s="7"/>
      <c r="G3253" s="7"/>
    </row>
    <row r="3254" spans="1:7" x14ac:dyDescent="0.35">
      <c r="A3254" s="25"/>
      <c r="B3254" s="26"/>
      <c r="C3254" s="28"/>
      <c r="D3254" s="28"/>
      <c r="E3254" s="28"/>
      <c r="F3254" s="7"/>
      <c r="G3254" s="7"/>
    </row>
    <row r="3255" spans="1:7" x14ac:dyDescent="0.35">
      <c r="A3255" s="25"/>
      <c r="B3255" s="26"/>
      <c r="C3255" s="28"/>
      <c r="D3255" s="28"/>
      <c r="E3255" s="28"/>
      <c r="F3255" s="7"/>
      <c r="G3255" s="7"/>
    </row>
    <row r="3256" spans="1:7" x14ac:dyDescent="0.35">
      <c r="A3256" s="25"/>
      <c r="B3256" s="26"/>
      <c r="C3256" s="28"/>
      <c r="D3256" s="28"/>
      <c r="E3256" s="28"/>
      <c r="F3256" s="7"/>
      <c r="G3256" s="7"/>
    </row>
    <row r="3257" spans="1:7" x14ac:dyDescent="0.35">
      <c r="A3257" s="25"/>
      <c r="B3257" s="26"/>
      <c r="C3257" s="28"/>
      <c r="D3257" s="28"/>
      <c r="E3257" s="28"/>
      <c r="F3257" s="7"/>
      <c r="G3257" s="7"/>
    </row>
    <row r="3258" spans="1:7" x14ac:dyDescent="0.35">
      <c r="A3258" s="25"/>
      <c r="B3258" s="26"/>
      <c r="C3258" s="28"/>
      <c r="D3258" s="28"/>
      <c r="E3258" s="28"/>
      <c r="F3258" s="7"/>
      <c r="G3258" s="7"/>
    </row>
    <row r="3259" spans="1:7" x14ac:dyDescent="0.35">
      <c r="A3259" s="25"/>
      <c r="B3259" s="26"/>
      <c r="C3259" s="28"/>
      <c r="D3259" s="28"/>
      <c r="E3259" s="28"/>
      <c r="F3259" s="7"/>
      <c r="G3259" s="7"/>
    </row>
    <row r="3260" spans="1:7" x14ac:dyDescent="0.35">
      <c r="A3260" s="25"/>
      <c r="B3260" s="26"/>
      <c r="C3260" s="28"/>
      <c r="D3260" s="28"/>
      <c r="E3260" s="28"/>
      <c r="F3260" s="7"/>
      <c r="G3260" s="7"/>
    </row>
    <row r="3261" spans="1:7" x14ac:dyDescent="0.35">
      <c r="A3261" s="25"/>
      <c r="B3261" s="26"/>
      <c r="C3261" s="28"/>
      <c r="D3261" s="28"/>
      <c r="E3261" s="28"/>
      <c r="F3261" s="7"/>
      <c r="G3261" s="7"/>
    </row>
    <row r="3262" spans="1:7" x14ac:dyDescent="0.35">
      <c r="A3262" s="25"/>
      <c r="B3262" s="26"/>
      <c r="C3262" s="28"/>
      <c r="D3262" s="28"/>
      <c r="E3262" s="28"/>
      <c r="F3262" s="7"/>
      <c r="G3262" s="7"/>
    </row>
    <row r="3263" spans="1:7" x14ac:dyDescent="0.35">
      <c r="A3263" s="25"/>
      <c r="B3263" s="26"/>
      <c r="C3263" s="28"/>
      <c r="D3263" s="28"/>
      <c r="E3263" s="28"/>
      <c r="F3263" s="7"/>
      <c r="G3263" s="7"/>
    </row>
    <row r="3264" spans="1:7" x14ac:dyDescent="0.35">
      <c r="A3264" s="25"/>
      <c r="B3264" s="26"/>
      <c r="C3264" s="28"/>
      <c r="D3264" s="28"/>
      <c r="E3264" s="28"/>
      <c r="F3264" s="7"/>
      <c r="G3264" s="7"/>
    </row>
    <row r="3265" spans="1:7" x14ac:dyDescent="0.35">
      <c r="A3265" s="25"/>
      <c r="B3265" s="26"/>
      <c r="C3265" s="28"/>
      <c r="D3265" s="28"/>
      <c r="E3265" s="28"/>
      <c r="F3265" s="7"/>
      <c r="G3265" s="7"/>
    </row>
    <row r="3266" spans="1:7" x14ac:dyDescent="0.35">
      <c r="A3266" s="25"/>
      <c r="B3266" s="26"/>
      <c r="C3266" s="28"/>
      <c r="D3266" s="28"/>
      <c r="E3266" s="28"/>
      <c r="F3266" s="7"/>
      <c r="G3266" s="7"/>
    </row>
    <row r="3267" spans="1:7" x14ac:dyDescent="0.35">
      <c r="A3267" s="25"/>
      <c r="B3267" s="26"/>
      <c r="C3267" s="28"/>
      <c r="D3267" s="28"/>
      <c r="E3267" s="28"/>
      <c r="F3267" s="7"/>
      <c r="G3267" s="7"/>
    </row>
    <row r="3268" spans="1:7" x14ac:dyDescent="0.35">
      <c r="A3268" s="25"/>
      <c r="B3268" s="26"/>
      <c r="C3268" s="28"/>
      <c r="D3268" s="28"/>
      <c r="E3268" s="28"/>
      <c r="F3268" s="7"/>
      <c r="G3268" s="7"/>
    </row>
    <row r="3269" spans="1:7" x14ac:dyDescent="0.35">
      <c r="A3269" s="25"/>
      <c r="B3269" s="26"/>
      <c r="C3269" s="28"/>
      <c r="D3269" s="28"/>
      <c r="E3269" s="28"/>
      <c r="F3269" s="7"/>
      <c r="G3269" s="7"/>
    </row>
    <row r="3270" spans="1:7" x14ac:dyDescent="0.35">
      <c r="A3270" s="25"/>
      <c r="B3270" s="26"/>
      <c r="C3270" s="28"/>
      <c r="D3270" s="28"/>
      <c r="E3270" s="28"/>
      <c r="F3270" s="7"/>
      <c r="G3270" s="7"/>
    </row>
    <row r="3271" spans="1:7" x14ac:dyDescent="0.35">
      <c r="A3271" s="25"/>
      <c r="B3271" s="26"/>
      <c r="C3271" s="28"/>
      <c r="D3271" s="28"/>
      <c r="E3271" s="28"/>
      <c r="F3271" s="7"/>
      <c r="G3271" s="7"/>
    </row>
    <row r="3272" spans="1:7" x14ac:dyDescent="0.35">
      <c r="A3272" s="25"/>
      <c r="B3272" s="26"/>
      <c r="C3272" s="28"/>
      <c r="D3272" s="28"/>
      <c r="E3272" s="28"/>
      <c r="F3272" s="7"/>
      <c r="G3272" s="7"/>
    </row>
    <row r="3273" spans="1:7" x14ac:dyDescent="0.35">
      <c r="A3273" s="25"/>
      <c r="B3273" s="26"/>
      <c r="C3273" s="28"/>
      <c r="D3273" s="28"/>
      <c r="E3273" s="28"/>
      <c r="F3273" s="7"/>
      <c r="G3273" s="7"/>
    </row>
    <row r="3274" spans="1:7" x14ac:dyDescent="0.35">
      <c r="A3274" s="25"/>
      <c r="B3274" s="26"/>
      <c r="C3274" s="28"/>
      <c r="D3274" s="28"/>
      <c r="E3274" s="28"/>
      <c r="F3274" s="7"/>
      <c r="G3274" s="7"/>
    </row>
    <row r="3275" spans="1:7" x14ac:dyDescent="0.35">
      <c r="A3275" s="25"/>
      <c r="B3275" s="26"/>
      <c r="C3275" s="28"/>
      <c r="D3275" s="28"/>
      <c r="E3275" s="28"/>
      <c r="F3275" s="7"/>
      <c r="G3275" s="7"/>
    </row>
    <row r="3276" spans="1:7" x14ac:dyDescent="0.35">
      <c r="A3276" s="25"/>
      <c r="B3276" s="26"/>
      <c r="C3276" s="28"/>
      <c r="D3276" s="28"/>
      <c r="E3276" s="28"/>
      <c r="F3276" s="7"/>
      <c r="G3276" s="7"/>
    </row>
    <row r="3277" spans="1:7" x14ac:dyDescent="0.35">
      <c r="A3277" s="25"/>
      <c r="B3277" s="26"/>
      <c r="C3277" s="28"/>
      <c r="D3277" s="28"/>
      <c r="E3277" s="28"/>
      <c r="F3277" s="7"/>
      <c r="G3277" s="7"/>
    </row>
    <row r="3278" spans="1:7" x14ac:dyDescent="0.35">
      <c r="A3278" s="25"/>
      <c r="B3278" s="26"/>
      <c r="C3278" s="28"/>
      <c r="D3278" s="28"/>
      <c r="E3278" s="28"/>
      <c r="F3278" s="7"/>
      <c r="G3278" s="7"/>
    </row>
    <row r="3279" spans="1:7" x14ac:dyDescent="0.35">
      <c r="A3279" s="25"/>
      <c r="B3279" s="26"/>
      <c r="C3279" s="28"/>
      <c r="D3279" s="28"/>
      <c r="E3279" s="28"/>
      <c r="F3279" s="7"/>
      <c r="G3279" s="7"/>
    </row>
    <row r="3280" spans="1:7" x14ac:dyDescent="0.35">
      <c r="A3280" s="25"/>
      <c r="B3280" s="26"/>
      <c r="C3280" s="28"/>
      <c r="D3280" s="28"/>
      <c r="E3280" s="28"/>
      <c r="F3280" s="7"/>
      <c r="G3280" s="7"/>
    </row>
    <row r="3281" spans="1:7" x14ac:dyDescent="0.35">
      <c r="A3281" s="25"/>
      <c r="B3281" s="26"/>
      <c r="C3281" s="28"/>
      <c r="D3281" s="28"/>
      <c r="E3281" s="28"/>
      <c r="F3281" s="7"/>
      <c r="G3281" s="7"/>
    </row>
    <row r="3282" spans="1:7" x14ac:dyDescent="0.35">
      <c r="A3282" s="25"/>
      <c r="B3282" s="26"/>
      <c r="C3282" s="28"/>
      <c r="D3282" s="28"/>
      <c r="E3282" s="28"/>
      <c r="F3282" s="7"/>
      <c r="G3282" s="7"/>
    </row>
    <row r="3283" spans="1:7" x14ac:dyDescent="0.35">
      <c r="A3283" s="25"/>
      <c r="B3283" s="26"/>
      <c r="C3283" s="28"/>
      <c r="D3283" s="28"/>
      <c r="E3283" s="28"/>
      <c r="F3283" s="7"/>
      <c r="G3283" s="7"/>
    </row>
    <row r="3284" spans="1:7" x14ac:dyDescent="0.35">
      <c r="A3284" s="25"/>
      <c r="B3284" s="26"/>
      <c r="C3284" s="28"/>
      <c r="D3284" s="28"/>
      <c r="E3284" s="28"/>
      <c r="F3284" s="7"/>
      <c r="G3284" s="7"/>
    </row>
    <row r="3285" spans="1:7" x14ac:dyDescent="0.35">
      <c r="A3285" s="25"/>
      <c r="B3285" s="26"/>
      <c r="C3285" s="28"/>
      <c r="D3285" s="28"/>
      <c r="E3285" s="28"/>
      <c r="F3285" s="7"/>
      <c r="G3285" s="7"/>
    </row>
    <row r="3286" spans="1:7" x14ac:dyDescent="0.35">
      <c r="A3286" s="25"/>
      <c r="B3286" s="26"/>
      <c r="C3286" s="28"/>
      <c r="D3286" s="28"/>
      <c r="E3286" s="28"/>
      <c r="F3286" s="7"/>
      <c r="G3286" s="7"/>
    </row>
    <row r="3287" spans="1:7" x14ac:dyDescent="0.35">
      <c r="A3287" s="25"/>
      <c r="B3287" s="26"/>
      <c r="C3287" s="28"/>
      <c r="D3287" s="28"/>
      <c r="E3287" s="28"/>
      <c r="F3287" s="7"/>
      <c r="G3287" s="7"/>
    </row>
    <row r="3288" spans="1:7" x14ac:dyDescent="0.35">
      <c r="A3288" s="25"/>
      <c r="B3288" s="26"/>
      <c r="C3288" s="28"/>
      <c r="D3288" s="28"/>
      <c r="E3288" s="28"/>
      <c r="F3288" s="7"/>
      <c r="G3288" s="7"/>
    </row>
    <row r="3289" spans="1:7" x14ac:dyDescent="0.35">
      <c r="A3289" s="25"/>
      <c r="B3289" s="26"/>
      <c r="C3289" s="28"/>
      <c r="D3289" s="28"/>
      <c r="E3289" s="28"/>
      <c r="F3289" s="7"/>
      <c r="G3289" s="7"/>
    </row>
    <row r="3290" spans="1:7" x14ac:dyDescent="0.35">
      <c r="A3290" s="25"/>
      <c r="B3290" s="26"/>
      <c r="C3290" s="28"/>
      <c r="D3290" s="28"/>
      <c r="E3290" s="28"/>
      <c r="F3290" s="7"/>
      <c r="G3290" s="7"/>
    </row>
    <row r="3291" spans="1:7" x14ac:dyDescent="0.35">
      <c r="A3291" s="25"/>
      <c r="B3291" s="26"/>
      <c r="C3291" s="28"/>
      <c r="D3291" s="28"/>
      <c r="E3291" s="28"/>
      <c r="F3291" s="7"/>
      <c r="G3291" s="7"/>
    </row>
    <row r="3292" spans="1:7" x14ac:dyDescent="0.35">
      <c r="A3292" s="25"/>
      <c r="B3292" s="26"/>
      <c r="C3292" s="28"/>
      <c r="D3292" s="28"/>
      <c r="E3292" s="28"/>
      <c r="F3292" s="7"/>
      <c r="G3292" s="7"/>
    </row>
    <row r="3293" spans="1:7" x14ac:dyDescent="0.35">
      <c r="A3293" s="25"/>
      <c r="B3293" s="26"/>
      <c r="C3293" s="28"/>
      <c r="D3293" s="28"/>
      <c r="E3293" s="28"/>
      <c r="F3293" s="7"/>
      <c r="G3293" s="7"/>
    </row>
    <row r="3294" spans="1:7" x14ac:dyDescent="0.35">
      <c r="A3294" s="25"/>
      <c r="B3294" s="26"/>
      <c r="C3294" s="28"/>
      <c r="D3294" s="28"/>
      <c r="E3294" s="28"/>
      <c r="F3294" s="7"/>
      <c r="G3294" s="7"/>
    </row>
    <row r="3295" spans="1:7" x14ac:dyDescent="0.35">
      <c r="A3295" s="25"/>
      <c r="B3295" s="26"/>
      <c r="C3295" s="28"/>
      <c r="D3295" s="28"/>
      <c r="E3295" s="28"/>
      <c r="F3295" s="7"/>
      <c r="G3295" s="7"/>
    </row>
    <row r="3296" spans="1:7" x14ac:dyDescent="0.35">
      <c r="A3296" s="25"/>
      <c r="B3296" s="26"/>
      <c r="C3296" s="28"/>
      <c r="D3296" s="28"/>
      <c r="E3296" s="28"/>
      <c r="F3296" s="7"/>
      <c r="G3296" s="7"/>
    </row>
    <row r="3297" spans="1:7" x14ac:dyDescent="0.35">
      <c r="A3297" s="25"/>
      <c r="B3297" s="26"/>
      <c r="C3297" s="28"/>
      <c r="D3297" s="28"/>
      <c r="E3297" s="28"/>
      <c r="F3297" s="7"/>
      <c r="G3297" s="7"/>
    </row>
    <row r="3298" spans="1:7" x14ac:dyDescent="0.35">
      <c r="A3298" s="25"/>
      <c r="B3298" s="26"/>
      <c r="C3298" s="28"/>
      <c r="D3298" s="28"/>
      <c r="E3298" s="28"/>
      <c r="F3298" s="7"/>
      <c r="G3298" s="7"/>
    </row>
    <row r="3299" spans="1:7" x14ac:dyDescent="0.35">
      <c r="A3299" s="25"/>
      <c r="B3299" s="26"/>
      <c r="C3299" s="28"/>
      <c r="D3299" s="28"/>
      <c r="E3299" s="28"/>
      <c r="F3299" s="7"/>
      <c r="G3299" s="7"/>
    </row>
    <row r="3300" spans="1:7" x14ac:dyDescent="0.35">
      <c r="A3300" s="25"/>
      <c r="B3300" s="26"/>
      <c r="C3300" s="28"/>
      <c r="D3300" s="28"/>
      <c r="E3300" s="28"/>
      <c r="F3300" s="7"/>
      <c r="G3300" s="7"/>
    </row>
    <row r="3301" spans="1:7" x14ac:dyDescent="0.35">
      <c r="A3301" s="25"/>
      <c r="B3301" s="26"/>
      <c r="C3301" s="28"/>
      <c r="D3301" s="28"/>
      <c r="E3301" s="28"/>
      <c r="F3301" s="7"/>
      <c r="G3301" s="7"/>
    </row>
    <row r="3302" spans="1:7" x14ac:dyDescent="0.35">
      <c r="A3302" s="25"/>
      <c r="B3302" s="26"/>
      <c r="C3302" s="28"/>
      <c r="D3302" s="28"/>
      <c r="E3302" s="28"/>
      <c r="F3302" s="7"/>
      <c r="G3302" s="7"/>
    </row>
    <row r="3303" spans="1:7" x14ac:dyDescent="0.35">
      <c r="A3303" s="25"/>
      <c r="B3303" s="26"/>
      <c r="C3303" s="28"/>
      <c r="D3303" s="28"/>
      <c r="E3303" s="28"/>
      <c r="F3303" s="7"/>
      <c r="G3303" s="7"/>
    </row>
    <row r="3304" spans="1:7" x14ac:dyDescent="0.35">
      <c r="A3304" s="25"/>
      <c r="B3304" s="26"/>
      <c r="C3304" s="28"/>
      <c r="D3304" s="28"/>
      <c r="E3304" s="28"/>
      <c r="F3304" s="7"/>
      <c r="G3304" s="7"/>
    </row>
    <row r="3305" spans="1:7" x14ac:dyDescent="0.35">
      <c r="A3305" s="25"/>
      <c r="B3305" s="26"/>
      <c r="C3305" s="28"/>
      <c r="D3305" s="28"/>
      <c r="E3305" s="28"/>
      <c r="F3305" s="7"/>
      <c r="G3305" s="7"/>
    </row>
    <row r="3306" spans="1:7" x14ac:dyDescent="0.35">
      <c r="A3306" s="25"/>
      <c r="B3306" s="26"/>
      <c r="C3306" s="28"/>
      <c r="D3306" s="28"/>
      <c r="E3306" s="28"/>
      <c r="F3306" s="7"/>
      <c r="G3306" s="7"/>
    </row>
    <row r="3307" spans="1:7" x14ac:dyDescent="0.35">
      <c r="A3307" s="25"/>
      <c r="B3307" s="26"/>
      <c r="C3307" s="28"/>
      <c r="D3307" s="28"/>
      <c r="E3307" s="28"/>
      <c r="F3307" s="7"/>
      <c r="G3307" s="7"/>
    </row>
    <row r="3308" spans="1:7" x14ac:dyDescent="0.35">
      <c r="A3308" s="25"/>
      <c r="B3308" s="26"/>
      <c r="C3308" s="28"/>
      <c r="D3308" s="28"/>
      <c r="E3308" s="28"/>
      <c r="F3308" s="7"/>
      <c r="G3308" s="7"/>
    </row>
    <row r="3309" spans="1:7" x14ac:dyDescent="0.35">
      <c r="A3309" s="25"/>
      <c r="B3309" s="26"/>
      <c r="C3309" s="28"/>
      <c r="D3309" s="28"/>
      <c r="E3309" s="28"/>
      <c r="F3309" s="7"/>
      <c r="G3309" s="7"/>
    </row>
    <row r="3310" spans="1:7" x14ac:dyDescent="0.35">
      <c r="A3310" s="25"/>
      <c r="B3310" s="26"/>
      <c r="C3310" s="28"/>
      <c r="D3310" s="28"/>
      <c r="E3310" s="28"/>
      <c r="F3310" s="7"/>
      <c r="G3310" s="7"/>
    </row>
    <row r="3311" spans="1:7" x14ac:dyDescent="0.35">
      <c r="A3311" s="25"/>
      <c r="B3311" s="26"/>
      <c r="C3311" s="28"/>
      <c r="D3311" s="28"/>
      <c r="E3311" s="28"/>
      <c r="F3311" s="7"/>
      <c r="G3311" s="7"/>
    </row>
    <row r="3312" spans="1:7" x14ac:dyDescent="0.35">
      <c r="A3312" s="25"/>
      <c r="B3312" s="26"/>
      <c r="C3312" s="28"/>
      <c r="D3312" s="28"/>
      <c r="E3312" s="28"/>
      <c r="F3312" s="7"/>
      <c r="G3312" s="7"/>
    </row>
    <row r="3313" spans="1:7" x14ac:dyDescent="0.35">
      <c r="A3313" s="25"/>
      <c r="B3313" s="26"/>
      <c r="C3313" s="28"/>
      <c r="D3313" s="28"/>
      <c r="E3313" s="28"/>
      <c r="F3313" s="7"/>
      <c r="G3313" s="7"/>
    </row>
    <row r="3314" spans="1:7" x14ac:dyDescent="0.35">
      <c r="A3314" s="25"/>
      <c r="B3314" s="26"/>
      <c r="C3314" s="28"/>
      <c r="D3314" s="28"/>
      <c r="E3314" s="28"/>
      <c r="F3314" s="7"/>
      <c r="G3314" s="7"/>
    </row>
    <row r="3315" spans="1:7" x14ac:dyDescent="0.35">
      <c r="A3315" s="25"/>
      <c r="B3315" s="26"/>
      <c r="C3315" s="28"/>
      <c r="D3315" s="28"/>
      <c r="E3315" s="28"/>
      <c r="F3315" s="7"/>
      <c r="G3315" s="7"/>
    </row>
    <row r="3316" spans="1:7" x14ac:dyDescent="0.35">
      <c r="A3316" s="25"/>
      <c r="B3316" s="26"/>
      <c r="C3316" s="28"/>
      <c r="D3316" s="28"/>
      <c r="E3316" s="28"/>
      <c r="F3316" s="7"/>
      <c r="G3316" s="7"/>
    </row>
    <row r="3317" spans="1:7" x14ac:dyDescent="0.35">
      <c r="A3317" s="25"/>
      <c r="B3317" s="26"/>
      <c r="C3317" s="28"/>
      <c r="D3317" s="28"/>
      <c r="E3317" s="28"/>
      <c r="F3317" s="7"/>
      <c r="G3317" s="7"/>
    </row>
    <row r="3318" spans="1:7" x14ac:dyDescent="0.35">
      <c r="A3318" s="25"/>
      <c r="B3318" s="26"/>
      <c r="C3318" s="28"/>
      <c r="D3318" s="28"/>
      <c r="E3318" s="28"/>
      <c r="F3318" s="7"/>
      <c r="G3318" s="7"/>
    </row>
    <row r="3319" spans="1:7" x14ac:dyDescent="0.35">
      <c r="A3319" s="25"/>
      <c r="B3319" s="26"/>
      <c r="C3319" s="28"/>
      <c r="D3319" s="28"/>
      <c r="E3319" s="28"/>
      <c r="F3319" s="7"/>
      <c r="G3319" s="7"/>
    </row>
    <row r="3320" spans="1:7" x14ac:dyDescent="0.35">
      <c r="A3320" s="25"/>
      <c r="B3320" s="26"/>
      <c r="C3320" s="28"/>
      <c r="D3320" s="28"/>
      <c r="E3320" s="28"/>
      <c r="F3320" s="7"/>
      <c r="G3320" s="7"/>
    </row>
    <row r="3321" spans="1:7" x14ac:dyDescent="0.35">
      <c r="A3321" s="25"/>
      <c r="B3321" s="26"/>
      <c r="C3321" s="28"/>
      <c r="D3321" s="28"/>
      <c r="E3321" s="28"/>
      <c r="F3321" s="7"/>
      <c r="G3321" s="7"/>
    </row>
    <row r="3322" spans="1:7" x14ac:dyDescent="0.35">
      <c r="A3322" s="25"/>
      <c r="B3322" s="26"/>
      <c r="C3322" s="28"/>
      <c r="D3322" s="28"/>
      <c r="E3322" s="28"/>
      <c r="F3322" s="7"/>
      <c r="G3322" s="7"/>
    </row>
    <row r="3323" spans="1:7" x14ac:dyDescent="0.35">
      <c r="A3323" s="25"/>
      <c r="B3323" s="26"/>
      <c r="C3323" s="28"/>
      <c r="D3323" s="28"/>
      <c r="E3323" s="28"/>
      <c r="F3323" s="7"/>
      <c r="G3323" s="7"/>
    </row>
    <row r="3324" spans="1:7" x14ac:dyDescent="0.35">
      <c r="A3324" s="25"/>
      <c r="B3324" s="26"/>
      <c r="C3324" s="28"/>
      <c r="D3324" s="28"/>
      <c r="E3324" s="28"/>
      <c r="F3324" s="7"/>
      <c r="G3324" s="7"/>
    </row>
    <row r="3325" spans="1:7" x14ac:dyDescent="0.35">
      <c r="A3325" s="25"/>
      <c r="B3325" s="26"/>
      <c r="C3325" s="28"/>
      <c r="D3325" s="28"/>
      <c r="E3325" s="28"/>
      <c r="F3325" s="7"/>
      <c r="G3325" s="7"/>
    </row>
    <row r="3326" spans="1:7" x14ac:dyDescent="0.35">
      <c r="A3326" s="25"/>
      <c r="B3326" s="26"/>
      <c r="C3326" s="28"/>
      <c r="D3326" s="28"/>
      <c r="E3326" s="28"/>
      <c r="F3326" s="7"/>
      <c r="G3326" s="7"/>
    </row>
    <row r="3327" spans="1:7" x14ac:dyDescent="0.35">
      <c r="A3327" s="25"/>
      <c r="B3327" s="26"/>
      <c r="C3327" s="28"/>
      <c r="D3327" s="28"/>
      <c r="E3327" s="28"/>
      <c r="F3327" s="7"/>
      <c r="G3327" s="7"/>
    </row>
    <row r="3328" spans="1:7" x14ac:dyDescent="0.35">
      <c r="A3328" s="25"/>
      <c r="B3328" s="26"/>
      <c r="C3328" s="28"/>
      <c r="D3328" s="28"/>
      <c r="E3328" s="28"/>
      <c r="F3328" s="7"/>
      <c r="G3328" s="7"/>
    </row>
    <row r="3329" spans="1:7" x14ac:dyDescent="0.35">
      <c r="A3329" s="25"/>
      <c r="B3329" s="26"/>
      <c r="C3329" s="28"/>
      <c r="D3329" s="28"/>
      <c r="E3329" s="28"/>
      <c r="F3329" s="7"/>
      <c r="G3329" s="7"/>
    </row>
    <row r="3330" spans="1:7" x14ac:dyDescent="0.35">
      <c r="A3330" s="25"/>
      <c r="B3330" s="26"/>
      <c r="C3330" s="28"/>
      <c r="D3330" s="28"/>
      <c r="E3330" s="28"/>
      <c r="F3330" s="7"/>
      <c r="G3330" s="7"/>
    </row>
    <row r="3331" spans="1:7" x14ac:dyDescent="0.35">
      <c r="A3331" s="25"/>
      <c r="B3331" s="26"/>
      <c r="C3331" s="28"/>
      <c r="D3331" s="28"/>
      <c r="E3331" s="28"/>
      <c r="F3331" s="7"/>
      <c r="G3331" s="7"/>
    </row>
    <row r="3332" spans="1:7" x14ac:dyDescent="0.35">
      <c r="A3332" s="25"/>
      <c r="B3332" s="26"/>
      <c r="C3332" s="28"/>
      <c r="D3332" s="28"/>
      <c r="E3332" s="28"/>
      <c r="F3332" s="7"/>
      <c r="G3332" s="7"/>
    </row>
    <row r="3333" spans="1:7" x14ac:dyDescent="0.35">
      <c r="A3333" s="25"/>
      <c r="B3333" s="26"/>
      <c r="C3333" s="28"/>
      <c r="D3333" s="28"/>
      <c r="E3333" s="28"/>
      <c r="F3333" s="7"/>
      <c r="G3333" s="7"/>
    </row>
    <row r="3334" spans="1:7" x14ac:dyDescent="0.35">
      <c r="A3334" s="25"/>
      <c r="B3334" s="26"/>
      <c r="C3334" s="28"/>
      <c r="D3334" s="28"/>
      <c r="E3334" s="28"/>
      <c r="F3334" s="7"/>
      <c r="G3334" s="7"/>
    </row>
    <row r="3335" spans="1:7" x14ac:dyDescent="0.35">
      <c r="A3335" s="25"/>
      <c r="B3335" s="26"/>
      <c r="C3335" s="28"/>
      <c r="D3335" s="28"/>
      <c r="E3335" s="28"/>
      <c r="F3335" s="7"/>
      <c r="G3335" s="7"/>
    </row>
    <row r="3336" spans="1:7" x14ac:dyDescent="0.35">
      <c r="A3336" s="25"/>
      <c r="B3336" s="26"/>
      <c r="C3336" s="28"/>
      <c r="D3336" s="28"/>
      <c r="E3336" s="28"/>
      <c r="F3336" s="7"/>
      <c r="G3336" s="7"/>
    </row>
    <row r="3337" spans="1:7" x14ac:dyDescent="0.35">
      <c r="A3337" s="25"/>
      <c r="B3337" s="26"/>
      <c r="C3337" s="28"/>
      <c r="D3337" s="28"/>
      <c r="E3337" s="28"/>
      <c r="F3337" s="7"/>
      <c r="G3337" s="7"/>
    </row>
    <row r="3338" spans="1:7" x14ac:dyDescent="0.35">
      <c r="A3338" s="25"/>
      <c r="B3338" s="26"/>
      <c r="C3338" s="28"/>
      <c r="D3338" s="28"/>
      <c r="E3338" s="28"/>
      <c r="F3338" s="7"/>
      <c r="G3338" s="7"/>
    </row>
    <row r="3339" spans="1:7" x14ac:dyDescent="0.35">
      <c r="A3339" s="25"/>
      <c r="B3339" s="26"/>
      <c r="C3339" s="28"/>
      <c r="D3339" s="28"/>
      <c r="E3339" s="28"/>
      <c r="F3339" s="7"/>
      <c r="G3339" s="7"/>
    </row>
    <row r="3340" spans="1:7" x14ac:dyDescent="0.35">
      <c r="A3340" s="25"/>
      <c r="B3340" s="26"/>
      <c r="C3340" s="28"/>
      <c r="D3340" s="28"/>
      <c r="E3340" s="28"/>
      <c r="F3340" s="7"/>
      <c r="G3340" s="7"/>
    </row>
    <row r="3341" spans="1:7" x14ac:dyDescent="0.35">
      <c r="A3341" s="25"/>
      <c r="B3341" s="26"/>
      <c r="C3341" s="28"/>
      <c r="D3341" s="28"/>
      <c r="E3341" s="28"/>
      <c r="F3341" s="7"/>
      <c r="G3341" s="7"/>
    </row>
    <row r="3342" spans="1:7" x14ac:dyDescent="0.35">
      <c r="A3342" s="25"/>
      <c r="B3342" s="26"/>
      <c r="C3342" s="28"/>
      <c r="D3342" s="28"/>
      <c r="E3342" s="28"/>
      <c r="F3342" s="7"/>
      <c r="G3342" s="7"/>
    </row>
    <row r="3343" spans="1:7" x14ac:dyDescent="0.35">
      <c r="A3343" s="25"/>
      <c r="B3343" s="26"/>
      <c r="C3343" s="28"/>
      <c r="D3343" s="28"/>
      <c r="E3343" s="28"/>
      <c r="F3343" s="7"/>
      <c r="G3343" s="7"/>
    </row>
    <row r="3344" spans="1:7" x14ac:dyDescent="0.35">
      <c r="A3344" s="25"/>
      <c r="B3344" s="26"/>
      <c r="C3344" s="28"/>
      <c r="D3344" s="28"/>
      <c r="E3344" s="28"/>
      <c r="F3344" s="7"/>
      <c r="G3344" s="7"/>
    </row>
    <row r="3345" spans="1:7" x14ac:dyDescent="0.35">
      <c r="A3345" s="25"/>
      <c r="B3345" s="26"/>
      <c r="C3345" s="28"/>
      <c r="D3345" s="28"/>
      <c r="E3345" s="28"/>
      <c r="F3345" s="7"/>
      <c r="G3345" s="7"/>
    </row>
    <row r="3346" spans="1:7" x14ac:dyDescent="0.35">
      <c r="A3346" s="25"/>
      <c r="B3346" s="26"/>
      <c r="C3346" s="28"/>
      <c r="D3346" s="28"/>
      <c r="E3346" s="28"/>
      <c r="F3346" s="7"/>
      <c r="G3346" s="7"/>
    </row>
    <row r="3347" spans="1:7" x14ac:dyDescent="0.35">
      <c r="A3347" s="25"/>
      <c r="B3347" s="26"/>
      <c r="C3347" s="28"/>
      <c r="D3347" s="28"/>
      <c r="E3347" s="28"/>
      <c r="F3347" s="7"/>
      <c r="G3347" s="7"/>
    </row>
    <row r="3348" spans="1:7" x14ac:dyDescent="0.35">
      <c r="A3348" s="25"/>
      <c r="B3348" s="26"/>
      <c r="C3348" s="28"/>
      <c r="D3348" s="28"/>
      <c r="E3348" s="28"/>
      <c r="F3348" s="7"/>
      <c r="G3348" s="7"/>
    </row>
    <row r="3349" spans="1:7" x14ac:dyDescent="0.35">
      <c r="A3349" s="25"/>
      <c r="B3349" s="26"/>
      <c r="C3349" s="28"/>
      <c r="D3349" s="28"/>
      <c r="E3349" s="28"/>
      <c r="F3349" s="7"/>
      <c r="G3349" s="7"/>
    </row>
    <row r="3350" spans="1:7" x14ac:dyDescent="0.35">
      <c r="A3350" s="25"/>
      <c r="B3350" s="26"/>
      <c r="C3350" s="28"/>
      <c r="D3350" s="28"/>
      <c r="E3350" s="28"/>
      <c r="F3350" s="7"/>
      <c r="G3350" s="7"/>
    </row>
    <row r="3351" spans="1:7" x14ac:dyDescent="0.35">
      <c r="A3351" s="25"/>
      <c r="B3351" s="26"/>
      <c r="C3351" s="28"/>
      <c r="D3351" s="28"/>
      <c r="E3351" s="28"/>
      <c r="F3351" s="7"/>
      <c r="G3351" s="7"/>
    </row>
    <row r="3352" spans="1:7" x14ac:dyDescent="0.35">
      <c r="A3352" s="25"/>
      <c r="B3352" s="26"/>
      <c r="C3352" s="28"/>
      <c r="D3352" s="28"/>
      <c r="E3352" s="28"/>
      <c r="F3352" s="7"/>
      <c r="G3352" s="7"/>
    </row>
    <row r="3353" spans="1:7" x14ac:dyDescent="0.35">
      <c r="A3353" s="25"/>
      <c r="B3353" s="26"/>
      <c r="C3353" s="28"/>
      <c r="D3353" s="28"/>
      <c r="E3353" s="28"/>
      <c r="F3353" s="7"/>
      <c r="G3353" s="7"/>
    </row>
    <row r="3354" spans="1:7" x14ac:dyDescent="0.35">
      <c r="A3354" s="25"/>
      <c r="B3354" s="26"/>
      <c r="C3354" s="28"/>
      <c r="D3354" s="28"/>
      <c r="E3354" s="28"/>
      <c r="F3354" s="7"/>
      <c r="G3354" s="7"/>
    </row>
    <row r="3355" spans="1:7" x14ac:dyDescent="0.35">
      <c r="A3355" s="25"/>
      <c r="B3355" s="26"/>
      <c r="C3355" s="28"/>
      <c r="D3355" s="28"/>
      <c r="E3355" s="28"/>
      <c r="F3355" s="7"/>
      <c r="G3355" s="7"/>
    </row>
    <row r="3356" spans="1:7" x14ac:dyDescent="0.35">
      <c r="A3356" s="25"/>
      <c r="B3356" s="26"/>
      <c r="C3356" s="28"/>
      <c r="D3356" s="28"/>
      <c r="E3356" s="28"/>
      <c r="F3356" s="7"/>
      <c r="G3356" s="7"/>
    </row>
    <row r="3357" spans="1:7" x14ac:dyDescent="0.35">
      <c r="A3357" s="25"/>
      <c r="B3357" s="26"/>
      <c r="C3357" s="28"/>
      <c r="D3357" s="28"/>
      <c r="E3357" s="28"/>
      <c r="F3357" s="7"/>
      <c r="G3357" s="7"/>
    </row>
    <row r="3358" spans="1:7" x14ac:dyDescent="0.35">
      <c r="A3358" s="25"/>
      <c r="B3358" s="26"/>
      <c r="C3358" s="28"/>
      <c r="D3358" s="28"/>
      <c r="E3358" s="28"/>
      <c r="F3358" s="7"/>
      <c r="G3358" s="7"/>
    </row>
    <row r="3359" spans="1:7" x14ac:dyDescent="0.35">
      <c r="A3359" s="25"/>
      <c r="B3359" s="26"/>
      <c r="C3359" s="28"/>
      <c r="D3359" s="28"/>
      <c r="E3359" s="28"/>
      <c r="F3359" s="7"/>
      <c r="G3359" s="7"/>
    </row>
    <row r="3360" spans="1:7" x14ac:dyDescent="0.35">
      <c r="A3360" s="25"/>
      <c r="B3360" s="26"/>
      <c r="C3360" s="28"/>
      <c r="D3360" s="28"/>
      <c r="E3360" s="28"/>
      <c r="F3360" s="7"/>
      <c r="G3360" s="7"/>
    </row>
    <row r="3361" spans="1:7" x14ac:dyDescent="0.35">
      <c r="A3361" s="25"/>
      <c r="B3361" s="26"/>
      <c r="C3361" s="28"/>
      <c r="D3361" s="28"/>
      <c r="E3361" s="28"/>
      <c r="F3361" s="7"/>
      <c r="G3361" s="7"/>
    </row>
    <row r="3362" spans="1:7" x14ac:dyDescent="0.35">
      <c r="A3362" s="25"/>
      <c r="B3362" s="26"/>
      <c r="C3362" s="28"/>
      <c r="D3362" s="28"/>
      <c r="E3362" s="28"/>
      <c r="F3362" s="7"/>
      <c r="G3362" s="7"/>
    </row>
    <row r="3363" spans="1:7" x14ac:dyDescent="0.35">
      <c r="A3363" s="25"/>
      <c r="B3363" s="26"/>
      <c r="C3363" s="28"/>
      <c r="D3363" s="28"/>
      <c r="E3363" s="28"/>
      <c r="F3363" s="7"/>
      <c r="G3363" s="7"/>
    </row>
    <row r="3364" spans="1:7" x14ac:dyDescent="0.35">
      <c r="A3364" s="25"/>
      <c r="B3364" s="26"/>
      <c r="C3364" s="28"/>
      <c r="D3364" s="28"/>
      <c r="E3364" s="28"/>
      <c r="F3364" s="7"/>
      <c r="G3364" s="7"/>
    </row>
    <row r="3365" spans="1:7" x14ac:dyDescent="0.35">
      <c r="A3365" s="25"/>
      <c r="B3365" s="26"/>
      <c r="C3365" s="28"/>
      <c r="D3365" s="28"/>
      <c r="E3365" s="28"/>
      <c r="F3365" s="7"/>
      <c r="G3365" s="7"/>
    </row>
    <row r="3366" spans="1:7" x14ac:dyDescent="0.35">
      <c r="A3366" s="25"/>
      <c r="B3366" s="26"/>
      <c r="C3366" s="28"/>
      <c r="D3366" s="28"/>
      <c r="E3366" s="28"/>
      <c r="F3366" s="7"/>
      <c r="G3366" s="7"/>
    </row>
    <row r="3367" spans="1:7" x14ac:dyDescent="0.35">
      <c r="A3367" s="25"/>
      <c r="B3367" s="26"/>
      <c r="C3367" s="28"/>
      <c r="D3367" s="28"/>
      <c r="E3367" s="28"/>
      <c r="F3367" s="7"/>
      <c r="G3367" s="7"/>
    </row>
    <row r="3368" spans="1:7" x14ac:dyDescent="0.35">
      <c r="A3368" s="25"/>
      <c r="B3368" s="26"/>
      <c r="C3368" s="28"/>
      <c r="D3368" s="28"/>
      <c r="E3368" s="28"/>
      <c r="F3368" s="7"/>
      <c r="G3368" s="7"/>
    </row>
    <row r="3369" spans="1:7" x14ac:dyDescent="0.35">
      <c r="A3369" s="25"/>
      <c r="B3369" s="26"/>
      <c r="C3369" s="28"/>
      <c r="D3369" s="28"/>
      <c r="E3369" s="28"/>
      <c r="F3369" s="7"/>
      <c r="G3369" s="7"/>
    </row>
    <row r="3370" spans="1:7" x14ac:dyDescent="0.35">
      <c r="A3370" s="25"/>
      <c r="B3370" s="26"/>
      <c r="C3370" s="28"/>
      <c r="D3370" s="28"/>
      <c r="E3370" s="28"/>
      <c r="F3370" s="7"/>
      <c r="G3370" s="7"/>
    </row>
    <row r="3371" spans="1:7" x14ac:dyDescent="0.35">
      <c r="A3371" s="25"/>
      <c r="B3371" s="26"/>
      <c r="C3371" s="28"/>
      <c r="D3371" s="28"/>
      <c r="E3371" s="28"/>
      <c r="F3371" s="7"/>
      <c r="G3371" s="7"/>
    </row>
    <row r="3372" spans="1:7" x14ac:dyDescent="0.35">
      <c r="A3372" s="25"/>
      <c r="B3372" s="26"/>
      <c r="C3372" s="28"/>
      <c r="D3372" s="28"/>
      <c r="E3372" s="28"/>
      <c r="F3372" s="7"/>
      <c r="G3372" s="7"/>
    </row>
    <row r="3373" spans="1:7" x14ac:dyDescent="0.35">
      <c r="A3373" s="25"/>
      <c r="B3373" s="26"/>
      <c r="C3373" s="28"/>
      <c r="D3373" s="28"/>
      <c r="E3373" s="28"/>
      <c r="F3373" s="7"/>
      <c r="G3373" s="7"/>
    </row>
    <row r="3374" spans="1:7" x14ac:dyDescent="0.35">
      <c r="A3374" s="25"/>
      <c r="B3374" s="26"/>
      <c r="C3374" s="28"/>
      <c r="D3374" s="28"/>
      <c r="E3374" s="28"/>
      <c r="F3374" s="7"/>
      <c r="G3374" s="7"/>
    </row>
    <row r="3375" spans="1:7" x14ac:dyDescent="0.35">
      <c r="A3375" s="25"/>
      <c r="B3375" s="26"/>
      <c r="C3375" s="28"/>
      <c r="D3375" s="28"/>
      <c r="E3375" s="28"/>
      <c r="F3375" s="7"/>
      <c r="G3375" s="7"/>
    </row>
    <row r="3376" spans="1:7" x14ac:dyDescent="0.35">
      <c r="A3376" s="25"/>
      <c r="B3376" s="26"/>
      <c r="C3376" s="28"/>
      <c r="D3376" s="28"/>
      <c r="E3376" s="28"/>
      <c r="F3376" s="7"/>
      <c r="G3376" s="7"/>
    </row>
    <row r="3377" spans="1:7" x14ac:dyDescent="0.35">
      <c r="A3377" s="25"/>
      <c r="B3377" s="26"/>
      <c r="C3377" s="28"/>
      <c r="D3377" s="28"/>
      <c r="E3377" s="28"/>
      <c r="F3377" s="7"/>
      <c r="G3377" s="7"/>
    </row>
    <row r="3378" spans="1:7" x14ac:dyDescent="0.35">
      <c r="A3378" s="25"/>
      <c r="B3378" s="26"/>
      <c r="C3378" s="28"/>
      <c r="D3378" s="28"/>
      <c r="E3378" s="28"/>
      <c r="F3378" s="7"/>
      <c r="G3378" s="7"/>
    </row>
    <row r="3379" spans="1:7" x14ac:dyDescent="0.35">
      <c r="A3379" s="25"/>
      <c r="B3379" s="26"/>
      <c r="C3379" s="28"/>
      <c r="D3379" s="28"/>
      <c r="E3379" s="28"/>
      <c r="F3379" s="7"/>
      <c r="G3379" s="7"/>
    </row>
    <row r="3380" spans="1:7" x14ac:dyDescent="0.35">
      <c r="A3380" s="25"/>
      <c r="B3380" s="26"/>
      <c r="C3380" s="28"/>
      <c r="D3380" s="28"/>
      <c r="E3380" s="28"/>
      <c r="F3380" s="7"/>
      <c r="G3380" s="7"/>
    </row>
    <row r="3381" spans="1:7" x14ac:dyDescent="0.35">
      <c r="A3381" s="25"/>
      <c r="B3381" s="26"/>
      <c r="C3381" s="28"/>
      <c r="D3381" s="28"/>
      <c r="E3381" s="28"/>
      <c r="F3381" s="7"/>
      <c r="G3381" s="7"/>
    </row>
    <row r="3382" spans="1:7" x14ac:dyDescent="0.35">
      <c r="A3382" s="25"/>
      <c r="B3382" s="26"/>
      <c r="C3382" s="28"/>
      <c r="D3382" s="28"/>
      <c r="E3382" s="28"/>
      <c r="F3382" s="7"/>
      <c r="G3382" s="7"/>
    </row>
    <row r="3383" spans="1:7" x14ac:dyDescent="0.35">
      <c r="A3383" s="25"/>
      <c r="B3383" s="26"/>
      <c r="C3383" s="28"/>
      <c r="D3383" s="28"/>
      <c r="E3383" s="28"/>
      <c r="F3383" s="7"/>
      <c r="G3383" s="7"/>
    </row>
    <row r="3384" spans="1:7" x14ac:dyDescent="0.35">
      <c r="A3384" s="25"/>
      <c r="B3384" s="26"/>
      <c r="C3384" s="28"/>
      <c r="D3384" s="28"/>
      <c r="E3384" s="28"/>
      <c r="F3384" s="7"/>
      <c r="G3384" s="7"/>
    </row>
    <row r="3385" spans="1:7" x14ac:dyDescent="0.35">
      <c r="A3385" s="25"/>
      <c r="B3385" s="26"/>
      <c r="C3385" s="28"/>
      <c r="D3385" s="28"/>
      <c r="E3385" s="28"/>
      <c r="F3385" s="7"/>
      <c r="G3385" s="7"/>
    </row>
    <row r="3386" spans="1:7" x14ac:dyDescent="0.35">
      <c r="A3386" s="25"/>
      <c r="B3386" s="26"/>
      <c r="C3386" s="28"/>
      <c r="D3386" s="28"/>
      <c r="E3386" s="28"/>
      <c r="F3386" s="7"/>
      <c r="G3386" s="7"/>
    </row>
    <row r="3387" spans="1:7" x14ac:dyDescent="0.35">
      <c r="A3387" s="25"/>
      <c r="B3387" s="26"/>
      <c r="C3387" s="28"/>
      <c r="D3387" s="28"/>
      <c r="E3387" s="28"/>
      <c r="F3387" s="7"/>
      <c r="G3387" s="7"/>
    </row>
    <row r="3388" spans="1:7" x14ac:dyDescent="0.35">
      <c r="A3388" s="25"/>
      <c r="B3388" s="26"/>
      <c r="C3388" s="28"/>
      <c r="D3388" s="28"/>
      <c r="E3388" s="28"/>
      <c r="F3388" s="7"/>
      <c r="G3388" s="7"/>
    </row>
    <row r="3389" spans="1:7" x14ac:dyDescent="0.35">
      <c r="A3389" s="25"/>
      <c r="B3389" s="26"/>
      <c r="C3389" s="28"/>
      <c r="D3389" s="28"/>
      <c r="E3389" s="28"/>
      <c r="F3389" s="7"/>
      <c r="G3389" s="7"/>
    </row>
    <row r="3390" spans="1:7" x14ac:dyDescent="0.35">
      <c r="A3390" s="25"/>
      <c r="B3390" s="26"/>
      <c r="C3390" s="28"/>
      <c r="D3390" s="28"/>
      <c r="E3390" s="28"/>
      <c r="F3390" s="7"/>
      <c r="G3390" s="7"/>
    </row>
    <row r="3391" spans="1:7" x14ac:dyDescent="0.35">
      <c r="A3391" s="25"/>
      <c r="B3391" s="26"/>
      <c r="C3391" s="28"/>
      <c r="D3391" s="28"/>
      <c r="E3391" s="28"/>
      <c r="F3391" s="7"/>
      <c r="G3391" s="7"/>
    </row>
    <row r="3392" spans="1:7" x14ac:dyDescent="0.35">
      <c r="A3392" s="25"/>
      <c r="B3392" s="26"/>
      <c r="C3392" s="28"/>
      <c r="D3392" s="28"/>
      <c r="E3392" s="28"/>
      <c r="F3392" s="7"/>
      <c r="G3392" s="7"/>
    </row>
    <row r="3393" spans="1:7" x14ac:dyDescent="0.35">
      <c r="A3393" s="25"/>
      <c r="B3393" s="26"/>
      <c r="C3393" s="28"/>
      <c r="D3393" s="28"/>
      <c r="E3393" s="28"/>
      <c r="F3393" s="7"/>
      <c r="G3393" s="7"/>
    </row>
    <row r="3394" spans="1:7" x14ac:dyDescent="0.35">
      <c r="A3394" s="25"/>
      <c r="B3394" s="26"/>
      <c r="C3394" s="28"/>
      <c r="D3394" s="28"/>
      <c r="E3394" s="28"/>
      <c r="F3394" s="7"/>
      <c r="G3394" s="7"/>
    </row>
    <row r="3395" spans="1:7" x14ac:dyDescent="0.35">
      <c r="A3395" s="25"/>
      <c r="B3395" s="26"/>
      <c r="C3395" s="28"/>
      <c r="D3395" s="28"/>
      <c r="E3395" s="28"/>
      <c r="F3395" s="7"/>
      <c r="G3395" s="7"/>
    </row>
    <row r="3396" spans="1:7" x14ac:dyDescent="0.35">
      <c r="A3396" s="25"/>
      <c r="B3396" s="26"/>
      <c r="C3396" s="28"/>
      <c r="D3396" s="28"/>
      <c r="E3396" s="28"/>
      <c r="F3396" s="7"/>
      <c r="G3396" s="7"/>
    </row>
    <row r="3397" spans="1:7" x14ac:dyDescent="0.35">
      <c r="A3397" s="25"/>
      <c r="B3397" s="26"/>
      <c r="C3397" s="28"/>
      <c r="D3397" s="28"/>
      <c r="E3397" s="28"/>
      <c r="F3397" s="7"/>
      <c r="G3397" s="7"/>
    </row>
    <row r="3398" spans="1:7" x14ac:dyDescent="0.35">
      <c r="A3398" s="25"/>
      <c r="B3398" s="26"/>
      <c r="C3398" s="28"/>
      <c r="D3398" s="28"/>
      <c r="E3398" s="28"/>
      <c r="F3398" s="7"/>
      <c r="G3398" s="7"/>
    </row>
    <row r="3399" spans="1:7" x14ac:dyDescent="0.35">
      <c r="A3399" s="25"/>
      <c r="B3399" s="26"/>
      <c r="C3399" s="28"/>
      <c r="D3399" s="28"/>
      <c r="E3399" s="28"/>
      <c r="F3399" s="7"/>
      <c r="G3399" s="7"/>
    </row>
    <row r="3400" spans="1:7" x14ac:dyDescent="0.35">
      <c r="A3400" s="25"/>
      <c r="B3400" s="26"/>
      <c r="C3400" s="28"/>
      <c r="D3400" s="28"/>
      <c r="E3400" s="28"/>
      <c r="F3400" s="7"/>
      <c r="G3400" s="7"/>
    </row>
    <row r="3401" spans="1:7" x14ac:dyDescent="0.35">
      <c r="A3401" s="25"/>
      <c r="B3401" s="26"/>
      <c r="C3401" s="28"/>
      <c r="D3401" s="28"/>
      <c r="E3401" s="28"/>
      <c r="F3401" s="7"/>
      <c r="G3401" s="7"/>
    </row>
    <row r="3402" spans="1:7" x14ac:dyDescent="0.35">
      <c r="A3402" s="25"/>
      <c r="B3402" s="26"/>
      <c r="C3402" s="28"/>
      <c r="D3402" s="28"/>
      <c r="E3402" s="28"/>
      <c r="F3402" s="7"/>
      <c r="G3402" s="7"/>
    </row>
    <row r="3403" spans="1:7" x14ac:dyDescent="0.35">
      <c r="A3403" s="25"/>
      <c r="B3403" s="26"/>
      <c r="C3403" s="28"/>
      <c r="D3403" s="28"/>
      <c r="E3403" s="28"/>
      <c r="F3403" s="7"/>
      <c r="G3403" s="7"/>
    </row>
    <row r="3404" spans="1:7" x14ac:dyDescent="0.35">
      <c r="A3404" s="25"/>
      <c r="B3404" s="26"/>
      <c r="C3404" s="28"/>
      <c r="D3404" s="28"/>
      <c r="E3404" s="28"/>
      <c r="F3404" s="7"/>
      <c r="G3404" s="7"/>
    </row>
    <row r="3405" spans="1:7" x14ac:dyDescent="0.35">
      <c r="A3405" s="25"/>
      <c r="B3405" s="26"/>
      <c r="C3405" s="28"/>
      <c r="D3405" s="28"/>
      <c r="E3405" s="28"/>
      <c r="F3405" s="7"/>
      <c r="G3405" s="7"/>
    </row>
    <row r="3406" spans="1:7" x14ac:dyDescent="0.35">
      <c r="A3406" s="25"/>
      <c r="B3406" s="26"/>
      <c r="C3406" s="28"/>
      <c r="D3406" s="28"/>
      <c r="E3406" s="28"/>
      <c r="F3406" s="7"/>
      <c r="G3406" s="7"/>
    </row>
    <row r="3407" spans="1:7" x14ac:dyDescent="0.35">
      <c r="A3407" s="25"/>
      <c r="B3407" s="26"/>
      <c r="C3407" s="28"/>
      <c r="D3407" s="28"/>
      <c r="E3407" s="28"/>
      <c r="F3407" s="7"/>
      <c r="G3407" s="7"/>
    </row>
    <row r="3408" spans="1:7" x14ac:dyDescent="0.35">
      <c r="A3408" s="25"/>
      <c r="B3408" s="26"/>
      <c r="C3408" s="28"/>
      <c r="D3408" s="28"/>
      <c r="E3408" s="28"/>
      <c r="F3408" s="7"/>
      <c r="G3408" s="7"/>
    </row>
    <row r="3409" spans="1:7" x14ac:dyDescent="0.35">
      <c r="A3409" s="25"/>
      <c r="B3409" s="26"/>
      <c r="C3409" s="28"/>
      <c r="D3409" s="28"/>
      <c r="E3409" s="28"/>
      <c r="F3409" s="7"/>
      <c r="G3409" s="7"/>
    </row>
    <row r="3410" spans="1:7" x14ac:dyDescent="0.35">
      <c r="A3410" s="25"/>
      <c r="B3410" s="26"/>
      <c r="C3410" s="28"/>
      <c r="D3410" s="28"/>
      <c r="E3410" s="28"/>
      <c r="F3410" s="7"/>
      <c r="G3410" s="7"/>
    </row>
    <row r="3411" spans="1:7" x14ac:dyDescent="0.35">
      <c r="A3411" s="25"/>
      <c r="B3411" s="26"/>
      <c r="C3411" s="28"/>
      <c r="D3411" s="28"/>
      <c r="E3411" s="28"/>
      <c r="F3411" s="7"/>
      <c r="G3411" s="7"/>
    </row>
    <row r="3412" spans="1:7" x14ac:dyDescent="0.35">
      <c r="A3412" s="25"/>
      <c r="B3412" s="26"/>
      <c r="C3412" s="28"/>
      <c r="D3412" s="28"/>
      <c r="E3412" s="28"/>
      <c r="F3412" s="7"/>
      <c r="G3412" s="7"/>
    </row>
    <row r="3413" spans="1:7" x14ac:dyDescent="0.35">
      <c r="A3413" s="25"/>
      <c r="B3413" s="26"/>
      <c r="C3413" s="28"/>
      <c r="D3413" s="28"/>
      <c r="E3413" s="28"/>
      <c r="F3413" s="7"/>
      <c r="G3413" s="7"/>
    </row>
    <row r="3414" spans="1:7" x14ac:dyDescent="0.35">
      <c r="A3414" s="25"/>
      <c r="B3414" s="26"/>
      <c r="C3414" s="28"/>
      <c r="D3414" s="28"/>
      <c r="E3414" s="28"/>
      <c r="F3414" s="7"/>
      <c r="G3414" s="7"/>
    </row>
    <row r="3415" spans="1:7" x14ac:dyDescent="0.35">
      <c r="A3415" s="25"/>
      <c r="B3415" s="26"/>
      <c r="C3415" s="28"/>
      <c r="D3415" s="28"/>
      <c r="E3415" s="28"/>
      <c r="F3415" s="7"/>
      <c r="G3415" s="7"/>
    </row>
    <row r="3416" spans="1:7" x14ac:dyDescent="0.35">
      <c r="A3416" s="25"/>
      <c r="B3416" s="26"/>
      <c r="C3416" s="28"/>
      <c r="D3416" s="28"/>
      <c r="E3416" s="28"/>
      <c r="F3416" s="7"/>
      <c r="G3416" s="7"/>
    </row>
    <row r="3417" spans="1:7" x14ac:dyDescent="0.35">
      <c r="A3417" s="25"/>
      <c r="B3417" s="26"/>
      <c r="C3417" s="28"/>
      <c r="D3417" s="28"/>
      <c r="E3417" s="28"/>
      <c r="F3417" s="7"/>
      <c r="G3417" s="7"/>
    </row>
    <row r="3418" spans="1:7" x14ac:dyDescent="0.35">
      <c r="A3418" s="25"/>
      <c r="B3418" s="26"/>
      <c r="C3418" s="28"/>
      <c r="D3418" s="28"/>
      <c r="E3418" s="28"/>
      <c r="F3418" s="7"/>
      <c r="G3418" s="7"/>
    </row>
    <row r="3419" spans="1:7" x14ac:dyDescent="0.35">
      <c r="A3419" s="25"/>
      <c r="B3419" s="26"/>
      <c r="C3419" s="28"/>
      <c r="D3419" s="28"/>
      <c r="E3419" s="28"/>
      <c r="F3419" s="7"/>
      <c r="G3419" s="7"/>
    </row>
    <row r="3420" spans="1:7" x14ac:dyDescent="0.35">
      <c r="A3420" s="25"/>
      <c r="B3420" s="26"/>
      <c r="C3420" s="28"/>
      <c r="D3420" s="28"/>
      <c r="E3420" s="28"/>
      <c r="F3420" s="7"/>
      <c r="G3420" s="7"/>
    </row>
    <row r="3421" spans="1:7" x14ac:dyDescent="0.35">
      <c r="A3421" s="25"/>
      <c r="B3421" s="26"/>
      <c r="C3421" s="28"/>
      <c r="D3421" s="28"/>
      <c r="E3421" s="28"/>
      <c r="F3421" s="7"/>
      <c r="G3421" s="7"/>
    </row>
    <row r="3422" spans="1:7" x14ac:dyDescent="0.35">
      <c r="A3422" s="25"/>
      <c r="B3422" s="26"/>
      <c r="C3422" s="28"/>
      <c r="D3422" s="28"/>
      <c r="E3422" s="28"/>
      <c r="F3422" s="7"/>
      <c r="G3422" s="7"/>
    </row>
    <row r="3423" spans="1:7" x14ac:dyDescent="0.35">
      <c r="A3423" s="25"/>
      <c r="B3423" s="26"/>
      <c r="C3423" s="28"/>
      <c r="D3423" s="28"/>
      <c r="E3423" s="28"/>
      <c r="F3423" s="7"/>
      <c r="G3423" s="7"/>
    </row>
    <row r="3424" spans="1:7" x14ac:dyDescent="0.35">
      <c r="A3424" s="25"/>
      <c r="B3424" s="26"/>
      <c r="C3424" s="28"/>
      <c r="D3424" s="28"/>
      <c r="E3424" s="28"/>
      <c r="F3424" s="7"/>
      <c r="G3424" s="7"/>
    </row>
    <row r="3425" spans="1:7" x14ac:dyDescent="0.35">
      <c r="A3425" s="25"/>
      <c r="B3425" s="26"/>
      <c r="C3425" s="28"/>
      <c r="D3425" s="28"/>
      <c r="E3425" s="28"/>
      <c r="F3425" s="7"/>
      <c r="G3425" s="7"/>
    </row>
    <row r="3426" spans="1:7" x14ac:dyDescent="0.35">
      <c r="A3426" s="25"/>
      <c r="B3426" s="26"/>
      <c r="C3426" s="28"/>
      <c r="D3426" s="28"/>
      <c r="E3426" s="28"/>
      <c r="F3426" s="7"/>
      <c r="G3426" s="7"/>
    </row>
    <row r="3427" spans="1:7" x14ac:dyDescent="0.35">
      <c r="A3427" s="25"/>
      <c r="B3427" s="26"/>
      <c r="C3427" s="28"/>
      <c r="D3427" s="28"/>
      <c r="E3427" s="28"/>
      <c r="F3427" s="7"/>
      <c r="G3427" s="7"/>
    </row>
    <row r="3428" spans="1:7" x14ac:dyDescent="0.35">
      <c r="A3428" s="25"/>
      <c r="B3428" s="26"/>
      <c r="C3428" s="28"/>
      <c r="D3428" s="28"/>
      <c r="E3428" s="28"/>
      <c r="F3428" s="7"/>
      <c r="G3428" s="7"/>
    </row>
    <row r="3429" spans="1:7" x14ac:dyDescent="0.35">
      <c r="A3429" s="25"/>
      <c r="B3429" s="26"/>
      <c r="C3429" s="28"/>
      <c r="D3429" s="28"/>
      <c r="E3429" s="28"/>
      <c r="F3429" s="7"/>
      <c r="G3429" s="7"/>
    </row>
    <row r="3430" spans="1:7" x14ac:dyDescent="0.35">
      <c r="A3430" s="25"/>
      <c r="B3430" s="26"/>
      <c r="C3430" s="28"/>
      <c r="D3430" s="28"/>
      <c r="E3430" s="28"/>
      <c r="F3430" s="7"/>
      <c r="G3430" s="7"/>
    </row>
    <row r="3431" spans="1:7" x14ac:dyDescent="0.35">
      <c r="A3431" s="25"/>
      <c r="B3431" s="26"/>
      <c r="C3431" s="28"/>
      <c r="D3431" s="28"/>
      <c r="E3431" s="28"/>
      <c r="F3431" s="7"/>
      <c r="G3431" s="7"/>
    </row>
    <row r="3432" spans="1:7" x14ac:dyDescent="0.35">
      <c r="A3432" s="25"/>
      <c r="B3432" s="26"/>
      <c r="C3432" s="28"/>
      <c r="D3432" s="28"/>
      <c r="E3432" s="28"/>
      <c r="F3432" s="7"/>
      <c r="G3432" s="7"/>
    </row>
    <row r="3433" spans="1:7" x14ac:dyDescent="0.35">
      <c r="A3433" s="25"/>
      <c r="B3433" s="26"/>
      <c r="C3433" s="28"/>
      <c r="D3433" s="28"/>
      <c r="E3433" s="28"/>
      <c r="F3433" s="7"/>
      <c r="G3433" s="7"/>
    </row>
    <row r="3434" spans="1:7" x14ac:dyDescent="0.35">
      <c r="A3434" s="25"/>
      <c r="B3434" s="26"/>
      <c r="C3434" s="28"/>
      <c r="D3434" s="28"/>
      <c r="E3434" s="28"/>
      <c r="F3434" s="7"/>
      <c r="G3434" s="7"/>
    </row>
    <row r="3435" spans="1:7" x14ac:dyDescent="0.35">
      <c r="A3435" s="25"/>
      <c r="B3435" s="26"/>
      <c r="C3435" s="28"/>
      <c r="D3435" s="28"/>
      <c r="E3435" s="28"/>
      <c r="F3435" s="7"/>
      <c r="G3435" s="7"/>
    </row>
    <row r="3436" spans="1:7" x14ac:dyDescent="0.35">
      <c r="A3436" s="25"/>
      <c r="B3436" s="26"/>
      <c r="C3436" s="28"/>
      <c r="D3436" s="28"/>
      <c r="E3436" s="28"/>
      <c r="F3436" s="7"/>
      <c r="G3436" s="7"/>
    </row>
    <row r="3437" spans="1:7" x14ac:dyDescent="0.35">
      <c r="A3437" s="25"/>
      <c r="B3437" s="26"/>
      <c r="C3437" s="28"/>
      <c r="D3437" s="28"/>
      <c r="E3437" s="28"/>
      <c r="F3437" s="7"/>
      <c r="G3437" s="7"/>
    </row>
    <row r="3438" spans="1:7" x14ac:dyDescent="0.35">
      <c r="A3438" s="25"/>
      <c r="B3438" s="26"/>
      <c r="C3438" s="28"/>
      <c r="D3438" s="28"/>
      <c r="E3438" s="28"/>
      <c r="F3438" s="7"/>
      <c r="G3438" s="7"/>
    </row>
    <row r="3439" spans="1:7" x14ac:dyDescent="0.35">
      <c r="A3439" s="25"/>
      <c r="B3439" s="26"/>
      <c r="C3439" s="28"/>
      <c r="D3439" s="28"/>
      <c r="E3439" s="28"/>
      <c r="F3439" s="7"/>
      <c r="G3439" s="7"/>
    </row>
    <row r="3440" spans="1:7" x14ac:dyDescent="0.35">
      <c r="A3440" s="25"/>
      <c r="B3440" s="26"/>
      <c r="C3440" s="28"/>
      <c r="D3440" s="28"/>
      <c r="E3440" s="28"/>
      <c r="F3440" s="7"/>
      <c r="G3440" s="7"/>
    </row>
    <row r="3441" spans="1:7" x14ac:dyDescent="0.35">
      <c r="A3441" s="25"/>
      <c r="B3441" s="26"/>
      <c r="C3441" s="28"/>
      <c r="D3441" s="28"/>
      <c r="E3441" s="28"/>
      <c r="F3441" s="7"/>
      <c r="G3441" s="7"/>
    </row>
    <row r="3442" spans="1:7" x14ac:dyDescent="0.35">
      <c r="A3442" s="25"/>
      <c r="B3442" s="26"/>
      <c r="C3442" s="28"/>
      <c r="D3442" s="28"/>
      <c r="E3442" s="28"/>
      <c r="F3442" s="7"/>
      <c r="G3442" s="7"/>
    </row>
    <row r="3443" spans="1:7" x14ac:dyDescent="0.35">
      <c r="A3443" s="25"/>
      <c r="B3443" s="26"/>
      <c r="C3443" s="28"/>
      <c r="D3443" s="28"/>
      <c r="E3443" s="28"/>
      <c r="F3443" s="7"/>
      <c r="G3443" s="7"/>
    </row>
    <row r="3444" spans="1:7" x14ac:dyDescent="0.35">
      <c r="A3444" s="25"/>
      <c r="B3444" s="26"/>
      <c r="C3444" s="28"/>
      <c r="D3444" s="28"/>
      <c r="E3444" s="28"/>
      <c r="F3444" s="7"/>
      <c r="G3444" s="7"/>
    </row>
    <row r="3445" spans="1:7" x14ac:dyDescent="0.35">
      <c r="A3445" s="25"/>
      <c r="B3445" s="26"/>
      <c r="C3445" s="28"/>
      <c r="D3445" s="28"/>
      <c r="E3445" s="28"/>
      <c r="F3445" s="7"/>
      <c r="G3445" s="7"/>
    </row>
    <row r="3446" spans="1:7" x14ac:dyDescent="0.35">
      <c r="A3446" s="25"/>
      <c r="B3446" s="26"/>
      <c r="C3446" s="28"/>
      <c r="D3446" s="28"/>
      <c r="E3446" s="28"/>
      <c r="F3446" s="7"/>
      <c r="G3446" s="7"/>
    </row>
    <row r="3447" spans="1:7" x14ac:dyDescent="0.35">
      <c r="A3447" s="25"/>
      <c r="B3447" s="26"/>
      <c r="C3447" s="28"/>
      <c r="D3447" s="28"/>
      <c r="E3447" s="28"/>
      <c r="F3447" s="7"/>
      <c r="G3447" s="7"/>
    </row>
    <row r="3448" spans="1:7" x14ac:dyDescent="0.35">
      <c r="A3448" s="25"/>
      <c r="B3448" s="26"/>
      <c r="C3448" s="28"/>
      <c r="D3448" s="28"/>
      <c r="E3448" s="28"/>
      <c r="F3448" s="7"/>
      <c r="G3448" s="7"/>
    </row>
    <row r="3449" spans="1:7" x14ac:dyDescent="0.35">
      <c r="A3449" s="25"/>
      <c r="B3449" s="26"/>
      <c r="C3449" s="28"/>
      <c r="D3449" s="28"/>
      <c r="E3449" s="28"/>
      <c r="F3449" s="7"/>
      <c r="G3449" s="7"/>
    </row>
    <row r="3450" spans="1:7" x14ac:dyDescent="0.35">
      <c r="A3450" s="25"/>
      <c r="B3450" s="26"/>
      <c r="C3450" s="28"/>
      <c r="D3450" s="28"/>
      <c r="E3450" s="28"/>
      <c r="F3450" s="7"/>
      <c r="G3450" s="7"/>
    </row>
    <row r="3451" spans="1:7" x14ac:dyDescent="0.35">
      <c r="A3451" s="25"/>
      <c r="B3451" s="26"/>
      <c r="C3451" s="28"/>
      <c r="D3451" s="28"/>
      <c r="E3451" s="28"/>
      <c r="F3451" s="7"/>
      <c r="G3451" s="7"/>
    </row>
    <row r="3452" spans="1:7" x14ac:dyDescent="0.35">
      <c r="A3452" s="25"/>
      <c r="B3452" s="26"/>
      <c r="C3452" s="28"/>
      <c r="D3452" s="28"/>
      <c r="E3452" s="28"/>
      <c r="F3452" s="7"/>
      <c r="G3452" s="7"/>
    </row>
    <row r="3453" spans="1:7" x14ac:dyDescent="0.35">
      <c r="A3453" s="25"/>
      <c r="B3453" s="26"/>
      <c r="C3453" s="28"/>
      <c r="D3453" s="28"/>
      <c r="E3453" s="28"/>
      <c r="F3453" s="7"/>
      <c r="G3453" s="7"/>
    </row>
    <row r="3454" spans="1:7" x14ac:dyDescent="0.35">
      <c r="A3454" s="25"/>
      <c r="B3454" s="26"/>
      <c r="C3454" s="28"/>
      <c r="D3454" s="28"/>
      <c r="E3454" s="28"/>
      <c r="F3454" s="7"/>
      <c r="G3454" s="7"/>
    </row>
    <row r="3455" spans="1:7" x14ac:dyDescent="0.35">
      <c r="A3455" s="25"/>
      <c r="B3455" s="26"/>
      <c r="C3455" s="28"/>
      <c r="D3455" s="28"/>
      <c r="E3455" s="28"/>
      <c r="F3455" s="7"/>
      <c r="G3455" s="7"/>
    </row>
    <row r="3456" spans="1:7" x14ac:dyDescent="0.35">
      <c r="A3456" s="25"/>
      <c r="B3456" s="26"/>
      <c r="C3456" s="28"/>
      <c r="D3456" s="28"/>
      <c r="E3456" s="28"/>
      <c r="F3456" s="7"/>
      <c r="G3456" s="7"/>
    </row>
    <row r="3457" spans="1:7" x14ac:dyDescent="0.35">
      <c r="A3457" s="25"/>
      <c r="B3457" s="26"/>
      <c r="C3457" s="28"/>
      <c r="D3457" s="28"/>
      <c r="E3457" s="28"/>
      <c r="F3457" s="7"/>
      <c r="G3457" s="7"/>
    </row>
    <row r="3458" spans="1:7" x14ac:dyDescent="0.35">
      <c r="A3458" s="25"/>
      <c r="B3458" s="26"/>
      <c r="C3458" s="28"/>
      <c r="D3458" s="28"/>
      <c r="E3458" s="28"/>
      <c r="F3458" s="7"/>
      <c r="G3458" s="7"/>
    </row>
    <row r="3459" spans="1:7" x14ac:dyDescent="0.35">
      <c r="A3459" s="25"/>
      <c r="B3459" s="26"/>
      <c r="C3459" s="28"/>
      <c r="D3459" s="28"/>
      <c r="E3459" s="28"/>
      <c r="F3459" s="7"/>
      <c r="G3459" s="7"/>
    </row>
    <row r="3460" spans="1:7" x14ac:dyDescent="0.35">
      <c r="A3460" s="25"/>
      <c r="B3460" s="26"/>
      <c r="C3460" s="28"/>
      <c r="D3460" s="28"/>
      <c r="E3460" s="28"/>
      <c r="F3460" s="7"/>
      <c r="G3460" s="7"/>
    </row>
    <row r="3461" spans="1:7" x14ac:dyDescent="0.35">
      <c r="A3461" s="25"/>
      <c r="B3461" s="26"/>
      <c r="C3461" s="28"/>
      <c r="D3461" s="28"/>
      <c r="E3461" s="28"/>
      <c r="F3461" s="7"/>
      <c r="G3461" s="7"/>
    </row>
    <row r="3462" spans="1:7" x14ac:dyDescent="0.35">
      <c r="A3462" s="25"/>
      <c r="B3462" s="26"/>
      <c r="C3462" s="28"/>
      <c r="D3462" s="28"/>
      <c r="E3462" s="28"/>
      <c r="F3462" s="7"/>
      <c r="G3462" s="7"/>
    </row>
    <row r="3463" spans="1:7" x14ac:dyDescent="0.35">
      <c r="A3463" s="25"/>
      <c r="B3463" s="26"/>
      <c r="C3463" s="28"/>
      <c r="D3463" s="28"/>
      <c r="E3463" s="28"/>
      <c r="F3463" s="7"/>
      <c r="G3463" s="7"/>
    </row>
    <row r="3464" spans="1:7" x14ac:dyDescent="0.35">
      <c r="A3464" s="25"/>
      <c r="B3464" s="26"/>
      <c r="C3464" s="28"/>
      <c r="D3464" s="28"/>
      <c r="E3464" s="28"/>
      <c r="F3464" s="7"/>
      <c r="G3464" s="7"/>
    </row>
    <row r="3465" spans="1:7" x14ac:dyDescent="0.35">
      <c r="A3465" s="25"/>
      <c r="B3465" s="26"/>
      <c r="C3465" s="28"/>
      <c r="D3465" s="28"/>
      <c r="E3465" s="28"/>
      <c r="F3465" s="7"/>
      <c r="G3465" s="7"/>
    </row>
    <row r="3466" spans="1:7" x14ac:dyDescent="0.35">
      <c r="A3466" s="25"/>
      <c r="B3466" s="26"/>
      <c r="C3466" s="28"/>
      <c r="D3466" s="28"/>
      <c r="E3466" s="28"/>
      <c r="F3466" s="7"/>
      <c r="G3466" s="7"/>
    </row>
    <row r="3467" spans="1:7" x14ac:dyDescent="0.35">
      <c r="A3467" s="25"/>
      <c r="B3467" s="26"/>
      <c r="C3467" s="28"/>
      <c r="D3467" s="28"/>
      <c r="E3467" s="28"/>
      <c r="F3467" s="7"/>
      <c r="G3467" s="7"/>
    </row>
    <row r="3468" spans="1:7" x14ac:dyDescent="0.35">
      <c r="A3468" s="25"/>
      <c r="B3468" s="26"/>
      <c r="C3468" s="28"/>
      <c r="D3468" s="28"/>
      <c r="E3468" s="28"/>
      <c r="F3468" s="7"/>
      <c r="G3468" s="7"/>
    </row>
    <row r="3469" spans="1:7" x14ac:dyDescent="0.35">
      <c r="A3469" s="25"/>
      <c r="B3469" s="26"/>
      <c r="C3469" s="28"/>
      <c r="D3469" s="28"/>
      <c r="E3469" s="28"/>
      <c r="F3469" s="7"/>
      <c r="G3469" s="7"/>
    </row>
    <row r="3470" spans="1:7" x14ac:dyDescent="0.35">
      <c r="A3470" s="25"/>
      <c r="B3470" s="26"/>
      <c r="C3470" s="28"/>
      <c r="D3470" s="28"/>
      <c r="E3470" s="28"/>
      <c r="F3470" s="7"/>
      <c r="G3470" s="7"/>
    </row>
    <row r="3471" spans="1:7" x14ac:dyDescent="0.35">
      <c r="A3471" s="25"/>
      <c r="B3471" s="26"/>
      <c r="C3471" s="28"/>
      <c r="D3471" s="28"/>
      <c r="E3471" s="28"/>
      <c r="F3471" s="7"/>
      <c r="G3471" s="7"/>
    </row>
    <row r="3472" spans="1:7" x14ac:dyDescent="0.35">
      <c r="A3472" s="25"/>
      <c r="B3472" s="26"/>
      <c r="C3472" s="28"/>
      <c r="D3472" s="28"/>
      <c r="E3472" s="28"/>
      <c r="F3472" s="7"/>
      <c r="G3472" s="7"/>
    </row>
    <row r="3473" spans="1:7" x14ac:dyDescent="0.35">
      <c r="A3473" s="25"/>
      <c r="B3473" s="26"/>
      <c r="C3473" s="28"/>
      <c r="D3473" s="28"/>
      <c r="E3473" s="28"/>
      <c r="F3473" s="7"/>
      <c r="G3473" s="7"/>
    </row>
    <row r="3474" spans="1:7" x14ac:dyDescent="0.35">
      <c r="A3474" s="25"/>
      <c r="B3474" s="26"/>
      <c r="C3474" s="28"/>
      <c r="D3474" s="28"/>
      <c r="E3474" s="28"/>
      <c r="F3474" s="7"/>
      <c r="G3474" s="7"/>
    </row>
    <row r="3475" spans="1:7" x14ac:dyDescent="0.35">
      <c r="A3475" s="25"/>
      <c r="B3475" s="26"/>
      <c r="C3475" s="28"/>
      <c r="D3475" s="28"/>
      <c r="E3475" s="28"/>
      <c r="F3475" s="7"/>
      <c r="G3475" s="7"/>
    </row>
    <row r="3476" spans="1:7" x14ac:dyDescent="0.35">
      <c r="A3476" s="25"/>
      <c r="B3476" s="26"/>
      <c r="C3476" s="28"/>
      <c r="D3476" s="28"/>
      <c r="E3476" s="28"/>
      <c r="F3476" s="7"/>
      <c r="G3476" s="7"/>
    </row>
    <row r="3477" spans="1:7" x14ac:dyDescent="0.35">
      <c r="A3477" s="25"/>
      <c r="B3477" s="26"/>
      <c r="C3477" s="28"/>
      <c r="D3477" s="28"/>
      <c r="E3477" s="28"/>
      <c r="F3477" s="7"/>
      <c r="G3477" s="7"/>
    </row>
    <row r="3478" spans="1:7" x14ac:dyDescent="0.35">
      <c r="A3478" s="25"/>
      <c r="B3478" s="26"/>
      <c r="C3478" s="28"/>
      <c r="D3478" s="28"/>
      <c r="E3478" s="28"/>
      <c r="F3478" s="7"/>
      <c r="G3478" s="7"/>
    </row>
    <row r="3479" spans="1:7" x14ac:dyDescent="0.35">
      <c r="A3479" s="25"/>
      <c r="B3479" s="26"/>
      <c r="C3479" s="28"/>
      <c r="D3479" s="28"/>
      <c r="E3479" s="28"/>
      <c r="F3479" s="7"/>
      <c r="G3479" s="7"/>
    </row>
    <row r="3480" spans="1:7" x14ac:dyDescent="0.35">
      <c r="A3480" s="25"/>
      <c r="B3480" s="26"/>
      <c r="C3480" s="28"/>
      <c r="D3480" s="28"/>
      <c r="E3480" s="28"/>
      <c r="F3480" s="7"/>
      <c r="G3480" s="7"/>
    </row>
    <row r="3481" spans="1:7" x14ac:dyDescent="0.35">
      <c r="A3481" s="25"/>
      <c r="B3481" s="26"/>
      <c r="C3481" s="28"/>
      <c r="D3481" s="28"/>
      <c r="E3481" s="28"/>
      <c r="F3481" s="7"/>
      <c r="G3481" s="7"/>
    </row>
    <row r="3482" spans="1:7" x14ac:dyDescent="0.35">
      <c r="A3482" s="25"/>
      <c r="B3482" s="26"/>
      <c r="C3482" s="28"/>
      <c r="D3482" s="28"/>
      <c r="E3482" s="28"/>
      <c r="F3482" s="7"/>
      <c r="G3482" s="7"/>
    </row>
    <row r="3483" spans="1:7" x14ac:dyDescent="0.35">
      <c r="A3483" s="25"/>
      <c r="B3483" s="26"/>
      <c r="C3483" s="28"/>
      <c r="D3483" s="28"/>
      <c r="E3483" s="28"/>
      <c r="F3483" s="7"/>
      <c r="G3483" s="7"/>
    </row>
    <row r="3484" spans="1:7" x14ac:dyDescent="0.35">
      <c r="A3484" s="25"/>
      <c r="B3484" s="26"/>
      <c r="C3484" s="28"/>
      <c r="D3484" s="28"/>
      <c r="E3484" s="28"/>
      <c r="F3484" s="7"/>
      <c r="G3484" s="7"/>
    </row>
    <row r="3485" spans="1:7" x14ac:dyDescent="0.35">
      <c r="A3485" s="25"/>
      <c r="B3485" s="26"/>
      <c r="C3485" s="28"/>
      <c r="D3485" s="28"/>
      <c r="E3485" s="28"/>
      <c r="F3485" s="7"/>
      <c r="G3485" s="7"/>
    </row>
    <row r="3486" spans="1:7" x14ac:dyDescent="0.35">
      <c r="A3486" s="25"/>
      <c r="B3486" s="26"/>
      <c r="C3486" s="28"/>
      <c r="D3486" s="28"/>
      <c r="E3486" s="28"/>
      <c r="F3486" s="7"/>
      <c r="G3486" s="7"/>
    </row>
    <row r="3487" spans="1:7" x14ac:dyDescent="0.35">
      <c r="A3487" s="25"/>
      <c r="B3487" s="26"/>
      <c r="C3487" s="28"/>
      <c r="D3487" s="28"/>
      <c r="E3487" s="28"/>
      <c r="F3487" s="7"/>
      <c r="G3487" s="7"/>
    </row>
    <row r="3488" spans="1:7" x14ac:dyDescent="0.35">
      <c r="A3488" s="25"/>
      <c r="B3488" s="26"/>
      <c r="C3488" s="28"/>
      <c r="D3488" s="28"/>
      <c r="E3488" s="28"/>
      <c r="F3488" s="7"/>
      <c r="G3488" s="7"/>
    </row>
    <row r="3489" spans="1:7" x14ac:dyDescent="0.35">
      <c r="A3489" s="25"/>
      <c r="B3489" s="26"/>
      <c r="C3489" s="28"/>
      <c r="D3489" s="28"/>
      <c r="E3489" s="28"/>
      <c r="F3489" s="7"/>
      <c r="G3489" s="7"/>
    </row>
    <row r="3490" spans="1:7" x14ac:dyDescent="0.35">
      <c r="A3490" s="25"/>
      <c r="B3490" s="26"/>
      <c r="C3490" s="28"/>
      <c r="D3490" s="28"/>
      <c r="E3490" s="28"/>
      <c r="F3490" s="7"/>
      <c r="G3490" s="7"/>
    </row>
    <row r="3491" spans="1:7" x14ac:dyDescent="0.35">
      <c r="A3491" s="25"/>
      <c r="B3491" s="26"/>
      <c r="C3491" s="28"/>
      <c r="D3491" s="28"/>
      <c r="E3491" s="28"/>
      <c r="F3491" s="7"/>
      <c r="G3491" s="7"/>
    </row>
    <row r="3492" spans="1:7" x14ac:dyDescent="0.35">
      <c r="A3492" s="25"/>
      <c r="B3492" s="26"/>
      <c r="C3492" s="28"/>
      <c r="D3492" s="28"/>
      <c r="E3492" s="28"/>
      <c r="F3492" s="7"/>
      <c r="G3492" s="7"/>
    </row>
    <row r="3493" spans="1:7" x14ac:dyDescent="0.35">
      <c r="A3493" s="25"/>
      <c r="B3493" s="26"/>
      <c r="C3493" s="28"/>
      <c r="D3493" s="28"/>
      <c r="E3493" s="28"/>
      <c r="F3493" s="7"/>
      <c r="G3493" s="7"/>
    </row>
    <row r="3494" spans="1:7" x14ac:dyDescent="0.35">
      <c r="A3494" s="25"/>
      <c r="B3494" s="26"/>
      <c r="C3494" s="28"/>
      <c r="D3494" s="28"/>
      <c r="E3494" s="28"/>
      <c r="F3494" s="7"/>
      <c r="G3494" s="7"/>
    </row>
    <row r="3495" spans="1:7" x14ac:dyDescent="0.35">
      <c r="A3495" s="25"/>
      <c r="B3495" s="26"/>
      <c r="C3495" s="28"/>
      <c r="D3495" s="28"/>
      <c r="E3495" s="28"/>
      <c r="F3495" s="7"/>
      <c r="G3495" s="7"/>
    </row>
    <row r="3496" spans="1:7" x14ac:dyDescent="0.35">
      <c r="A3496" s="25"/>
      <c r="B3496" s="26"/>
      <c r="C3496" s="28"/>
      <c r="D3496" s="28"/>
      <c r="E3496" s="28"/>
      <c r="F3496" s="7"/>
      <c r="G3496" s="7"/>
    </row>
    <row r="3497" spans="1:7" x14ac:dyDescent="0.35">
      <c r="A3497" s="25"/>
      <c r="B3497" s="26"/>
      <c r="C3497" s="28"/>
      <c r="D3497" s="28"/>
      <c r="E3497" s="28"/>
      <c r="F3497" s="7"/>
      <c r="G3497" s="7"/>
    </row>
    <row r="3498" spans="1:7" x14ac:dyDescent="0.35">
      <c r="A3498" s="25"/>
      <c r="B3498" s="26"/>
      <c r="C3498" s="28"/>
      <c r="D3498" s="28"/>
      <c r="E3498" s="28"/>
      <c r="F3498" s="7"/>
      <c r="G3498" s="7"/>
    </row>
    <row r="3499" spans="1:7" x14ac:dyDescent="0.35">
      <c r="A3499" s="25"/>
      <c r="B3499" s="26"/>
      <c r="C3499" s="28"/>
      <c r="D3499" s="28"/>
      <c r="E3499" s="28"/>
      <c r="F3499" s="7"/>
      <c r="G3499" s="7"/>
    </row>
    <row r="3500" spans="1:7" x14ac:dyDescent="0.35">
      <c r="A3500" s="25"/>
      <c r="B3500" s="26"/>
      <c r="C3500" s="28"/>
      <c r="D3500" s="28"/>
      <c r="E3500" s="28"/>
      <c r="F3500" s="7"/>
      <c r="G3500" s="7"/>
    </row>
    <row r="3501" spans="1:7" x14ac:dyDescent="0.35">
      <c r="A3501" s="25"/>
      <c r="B3501" s="26"/>
      <c r="C3501" s="28"/>
      <c r="D3501" s="28"/>
      <c r="E3501" s="28"/>
      <c r="F3501" s="7"/>
      <c r="G3501" s="7"/>
    </row>
    <row r="3502" spans="1:7" x14ac:dyDescent="0.35">
      <c r="A3502" s="25"/>
      <c r="B3502" s="26"/>
      <c r="C3502" s="28"/>
      <c r="D3502" s="28"/>
      <c r="E3502" s="28"/>
      <c r="F3502" s="7"/>
      <c r="G3502" s="7"/>
    </row>
    <row r="3503" spans="1:7" x14ac:dyDescent="0.35">
      <c r="A3503" s="25"/>
      <c r="B3503" s="26"/>
      <c r="C3503" s="28"/>
      <c r="D3503" s="28"/>
      <c r="E3503" s="28"/>
      <c r="F3503" s="7"/>
      <c r="G3503" s="7"/>
    </row>
    <row r="3504" spans="1:7" x14ac:dyDescent="0.35">
      <c r="A3504" s="25"/>
      <c r="B3504" s="26"/>
      <c r="C3504" s="28"/>
      <c r="D3504" s="28"/>
      <c r="E3504" s="28"/>
      <c r="F3504" s="7"/>
      <c r="G3504" s="7"/>
    </row>
    <row r="3505" spans="1:7" x14ac:dyDescent="0.35">
      <c r="A3505" s="25"/>
      <c r="B3505" s="26"/>
      <c r="C3505" s="28"/>
      <c r="D3505" s="28"/>
      <c r="E3505" s="28"/>
      <c r="F3505" s="7"/>
      <c r="G3505" s="7"/>
    </row>
    <row r="3506" spans="1:7" x14ac:dyDescent="0.35">
      <c r="A3506" s="25"/>
      <c r="B3506" s="26"/>
      <c r="C3506" s="28"/>
      <c r="D3506" s="28"/>
      <c r="E3506" s="28"/>
      <c r="F3506" s="7"/>
      <c r="G3506" s="7"/>
    </row>
    <row r="3507" spans="1:7" x14ac:dyDescent="0.35">
      <c r="A3507" s="25"/>
      <c r="B3507" s="26"/>
      <c r="C3507" s="28"/>
      <c r="D3507" s="28"/>
      <c r="E3507" s="28"/>
      <c r="F3507" s="7"/>
      <c r="G3507" s="7"/>
    </row>
    <row r="3508" spans="1:7" x14ac:dyDescent="0.35">
      <c r="A3508" s="25"/>
      <c r="B3508" s="26"/>
      <c r="C3508" s="28"/>
      <c r="D3508" s="28"/>
      <c r="E3508" s="28"/>
      <c r="F3508" s="7"/>
      <c r="G3508" s="7"/>
    </row>
    <row r="3509" spans="1:7" x14ac:dyDescent="0.35">
      <c r="A3509" s="25"/>
      <c r="B3509" s="26"/>
      <c r="C3509" s="28"/>
      <c r="D3509" s="28"/>
      <c r="E3509" s="28"/>
      <c r="F3509" s="7"/>
      <c r="G3509" s="7"/>
    </row>
    <row r="3510" spans="1:7" x14ac:dyDescent="0.35">
      <c r="A3510" s="25"/>
      <c r="B3510" s="26"/>
      <c r="C3510" s="28"/>
      <c r="D3510" s="28"/>
      <c r="E3510" s="28"/>
      <c r="F3510" s="7"/>
      <c r="G3510" s="7"/>
    </row>
    <row r="3511" spans="1:7" x14ac:dyDescent="0.35">
      <c r="A3511" s="25"/>
      <c r="B3511" s="26"/>
      <c r="C3511" s="28"/>
      <c r="D3511" s="28"/>
      <c r="E3511" s="28"/>
      <c r="F3511" s="7"/>
      <c r="G3511" s="7"/>
    </row>
    <row r="3512" spans="1:7" x14ac:dyDescent="0.35">
      <c r="A3512" s="25"/>
      <c r="B3512" s="26"/>
      <c r="C3512" s="28"/>
      <c r="D3512" s="28"/>
      <c r="E3512" s="28"/>
      <c r="F3512" s="7"/>
      <c r="G3512" s="7"/>
    </row>
    <row r="3513" spans="1:7" x14ac:dyDescent="0.35">
      <c r="A3513" s="25"/>
      <c r="B3513" s="26"/>
      <c r="C3513" s="28"/>
      <c r="D3513" s="28"/>
      <c r="E3513" s="28"/>
      <c r="F3513" s="7"/>
      <c r="G3513" s="7"/>
    </row>
    <row r="3514" spans="1:7" x14ac:dyDescent="0.35">
      <c r="A3514" s="25"/>
      <c r="B3514" s="26"/>
      <c r="C3514" s="28"/>
      <c r="D3514" s="28"/>
      <c r="E3514" s="28"/>
      <c r="F3514" s="7"/>
      <c r="G3514" s="7"/>
    </row>
    <row r="3515" spans="1:7" x14ac:dyDescent="0.35">
      <c r="A3515" s="25"/>
      <c r="B3515" s="26"/>
      <c r="C3515" s="28"/>
      <c r="D3515" s="28"/>
      <c r="E3515" s="28"/>
      <c r="F3515" s="7"/>
      <c r="G3515" s="7"/>
    </row>
    <row r="3516" spans="1:7" x14ac:dyDescent="0.35">
      <c r="A3516" s="25"/>
      <c r="B3516" s="26"/>
      <c r="C3516" s="28"/>
      <c r="D3516" s="28"/>
      <c r="E3516" s="28"/>
      <c r="F3516" s="7"/>
      <c r="G3516" s="7"/>
    </row>
    <row r="3517" spans="1:7" x14ac:dyDescent="0.35">
      <c r="A3517" s="25"/>
      <c r="B3517" s="26"/>
      <c r="C3517" s="28"/>
      <c r="D3517" s="28"/>
      <c r="E3517" s="28"/>
      <c r="F3517" s="7"/>
      <c r="G3517" s="7"/>
    </row>
    <row r="3518" spans="1:7" x14ac:dyDescent="0.35">
      <c r="A3518" s="25"/>
      <c r="B3518" s="26"/>
      <c r="C3518" s="28"/>
      <c r="D3518" s="28"/>
      <c r="E3518" s="28"/>
      <c r="F3518" s="7"/>
      <c r="G3518" s="7"/>
    </row>
    <row r="3519" spans="1:7" x14ac:dyDescent="0.35">
      <c r="A3519" s="25"/>
      <c r="B3519" s="26"/>
      <c r="C3519" s="28"/>
      <c r="D3519" s="28"/>
      <c r="E3519" s="28"/>
      <c r="F3519" s="7"/>
      <c r="G3519" s="7"/>
    </row>
    <row r="3520" spans="1:7" x14ac:dyDescent="0.35">
      <c r="A3520" s="25"/>
      <c r="B3520" s="26"/>
      <c r="C3520" s="28"/>
      <c r="D3520" s="28"/>
      <c r="E3520" s="28"/>
      <c r="F3520" s="7"/>
      <c r="G3520" s="7"/>
    </row>
    <row r="3521" spans="1:7" x14ac:dyDescent="0.35">
      <c r="A3521" s="25"/>
      <c r="B3521" s="26"/>
      <c r="C3521" s="28"/>
      <c r="D3521" s="28"/>
      <c r="E3521" s="28"/>
      <c r="F3521" s="7"/>
      <c r="G3521" s="7"/>
    </row>
    <row r="3522" spans="1:7" x14ac:dyDescent="0.35">
      <c r="A3522" s="25"/>
      <c r="B3522" s="26"/>
      <c r="C3522" s="28"/>
      <c r="D3522" s="28"/>
      <c r="E3522" s="28"/>
      <c r="F3522" s="7"/>
      <c r="G3522" s="7"/>
    </row>
    <row r="3523" spans="1:7" x14ac:dyDescent="0.35">
      <c r="A3523" s="25"/>
      <c r="B3523" s="26"/>
      <c r="C3523" s="28"/>
      <c r="D3523" s="28"/>
      <c r="E3523" s="28"/>
      <c r="F3523" s="7"/>
      <c r="G3523" s="7"/>
    </row>
    <row r="3524" spans="1:7" x14ac:dyDescent="0.35">
      <c r="A3524" s="25"/>
      <c r="B3524" s="26"/>
      <c r="C3524" s="28"/>
      <c r="D3524" s="28"/>
      <c r="E3524" s="28"/>
      <c r="F3524" s="7"/>
      <c r="G3524" s="7"/>
    </row>
    <row r="3525" spans="1:7" x14ac:dyDescent="0.35">
      <c r="A3525" s="25"/>
      <c r="B3525" s="26"/>
      <c r="C3525" s="28"/>
      <c r="D3525" s="28"/>
      <c r="E3525" s="28"/>
      <c r="F3525" s="7"/>
      <c r="G3525" s="7"/>
    </row>
    <row r="3526" spans="1:7" x14ac:dyDescent="0.35">
      <c r="A3526" s="25"/>
      <c r="B3526" s="26"/>
      <c r="C3526" s="28"/>
      <c r="D3526" s="28"/>
      <c r="E3526" s="28"/>
      <c r="F3526" s="7"/>
      <c r="G3526" s="7"/>
    </row>
    <row r="3527" spans="1:7" x14ac:dyDescent="0.35">
      <c r="A3527" s="25"/>
      <c r="B3527" s="26"/>
      <c r="C3527" s="28"/>
      <c r="D3527" s="28"/>
      <c r="E3527" s="28"/>
      <c r="F3527" s="7"/>
      <c r="G3527" s="7"/>
    </row>
    <row r="3528" spans="1:7" x14ac:dyDescent="0.35">
      <c r="A3528" s="25"/>
      <c r="B3528" s="26"/>
      <c r="C3528" s="28"/>
      <c r="D3528" s="28"/>
      <c r="E3528" s="28"/>
      <c r="F3528" s="7"/>
      <c r="G3528" s="7"/>
    </row>
    <row r="3529" spans="1:7" x14ac:dyDescent="0.35">
      <c r="A3529" s="25"/>
      <c r="B3529" s="26"/>
      <c r="C3529" s="28"/>
      <c r="D3529" s="28"/>
      <c r="E3529" s="28"/>
      <c r="F3529" s="7"/>
      <c r="G3529" s="7"/>
    </row>
    <row r="3530" spans="1:7" x14ac:dyDescent="0.35">
      <c r="A3530" s="25"/>
      <c r="B3530" s="26"/>
      <c r="C3530" s="28"/>
      <c r="D3530" s="28"/>
      <c r="E3530" s="28"/>
      <c r="F3530" s="7"/>
      <c r="G3530" s="7"/>
    </row>
    <row r="3531" spans="1:7" x14ac:dyDescent="0.35">
      <c r="A3531" s="25"/>
      <c r="B3531" s="26"/>
      <c r="C3531" s="28"/>
      <c r="D3531" s="28"/>
      <c r="E3531" s="28"/>
      <c r="F3531" s="7"/>
      <c r="G3531" s="7"/>
    </row>
    <row r="3532" spans="1:7" x14ac:dyDescent="0.35">
      <c r="A3532" s="25"/>
      <c r="B3532" s="26"/>
      <c r="C3532" s="28"/>
      <c r="D3532" s="28"/>
      <c r="E3532" s="28"/>
      <c r="F3532" s="7"/>
      <c r="G3532" s="7"/>
    </row>
    <row r="3533" spans="1:7" x14ac:dyDescent="0.35">
      <c r="A3533" s="25"/>
      <c r="B3533" s="26"/>
      <c r="C3533" s="28"/>
      <c r="D3533" s="28"/>
      <c r="E3533" s="28"/>
      <c r="F3533" s="7"/>
      <c r="G3533" s="7"/>
    </row>
    <row r="3534" spans="1:7" x14ac:dyDescent="0.35">
      <c r="A3534" s="25"/>
      <c r="B3534" s="26"/>
      <c r="C3534" s="28"/>
      <c r="D3534" s="28"/>
      <c r="E3534" s="28"/>
      <c r="F3534" s="7"/>
      <c r="G3534" s="7"/>
    </row>
    <row r="3535" spans="1:7" x14ac:dyDescent="0.35">
      <c r="A3535" s="25"/>
      <c r="B3535" s="26"/>
      <c r="C3535" s="28"/>
      <c r="D3535" s="28"/>
      <c r="E3535" s="28"/>
      <c r="F3535" s="7"/>
      <c r="G3535" s="7"/>
    </row>
    <row r="3536" spans="1:7" x14ac:dyDescent="0.35">
      <c r="A3536" s="25"/>
      <c r="B3536" s="26"/>
      <c r="C3536" s="28"/>
      <c r="D3536" s="28"/>
      <c r="E3536" s="28"/>
      <c r="F3536" s="7"/>
      <c r="G3536" s="7"/>
    </row>
    <row r="3537" spans="1:7" x14ac:dyDescent="0.35">
      <c r="A3537" s="25"/>
      <c r="B3537" s="26"/>
      <c r="C3537" s="28"/>
      <c r="D3537" s="28"/>
      <c r="E3537" s="28"/>
      <c r="F3537" s="7"/>
      <c r="G3537" s="7"/>
    </row>
    <row r="3538" spans="1:7" x14ac:dyDescent="0.35">
      <c r="A3538" s="25"/>
      <c r="B3538" s="26"/>
      <c r="C3538" s="28"/>
      <c r="D3538" s="28"/>
      <c r="E3538" s="28"/>
      <c r="F3538" s="7"/>
      <c r="G3538" s="7"/>
    </row>
    <row r="3539" spans="1:7" x14ac:dyDescent="0.35">
      <c r="A3539" s="25"/>
      <c r="B3539" s="26"/>
      <c r="C3539" s="28"/>
      <c r="D3539" s="28"/>
      <c r="E3539" s="28"/>
      <c r="F3539" s="7"/>
      <c r="G3539" s="7"/>
    </row>
    <row r="3540" spans="1:7" x14ac:dyDescent="0.35">
      <c r="A3540" s="25"/>
      <c r="B3540" s="26"/>
      <c r="C3540" s="28"/>
      <c r="D3540" s="28"/>
      <c r="E3540" s="28"/>
      <c r="F3540" s="7"/>
      <c r="G3540" s="7"/>
    </row>
    <row r="3541" spans="1:7" x14ac:dyDescent="0.35">
      <c r="A3541" s="25"/>
      <c r="B3541" s="26"/>
      <c r="C3541" s="28"/>
      <c r="D3541" s="28"/>
      <c r="E3541" s="28"/>
      <c r="F3541" s="7"/>
      <c r="G3541" s="7"/>
    </row>
    <row r="3542" spans="1:7" x14ac:dyDescent="0.35">
      <c r="A3542" s="25"/>
      <c r="B3542" s="26"/>
      <c r="C3542" s="28"/>
      <c r="D3542" s="28"/>
      <c r="E3542" s="28"/>
      <c r="F3542" s="7"/>
      <c r="G3542" s="7"/>
    </row>
    <row r="3543" spans="1:7" x14ac:dyDescent="0.35">
      <c r="A3543" s="25"/>
      <c r="B3543" s="26"/>
      <c r="C3543" s="28"/>
      <c r="D3543" s="28"/>
      <c r="E3543" s="28"/>
      <c r="F3543" s="7"/>
      <c r="G3543" s="7"/>
    </row>
    <row r="3544" spans="1:7" x14ac:dyDescent="0.35">
      <c r="A3544" s="25"/>
      <c r="B3544" s="26"/>
      <c r="C3544" s="28"/>
      <c r="D3544" s="28"/>
      <c r="E3544" s="28"/>
      <c r="F3544" s="7"/>
      <c r="G3544" s="7"/>
    </row>
    <row r="3545" spans="1:7" x14ac:dyDescent="0.35">
      <c r="A3545" s="25"/>
      <c r="B3545" s="26"/>
      <c r="C3545" s="28"/>
      <c r="D3545" s="28"/>
      <c r="E3545" s="28"/>
      <c r="F3545" s="7"/>
      <c r="G3545" s="7"/>
    </row>
    <row r="3546" spans="1:7" x14ac:dyDescent="0.35">
      <c r="A3546" s="25"/>
      <c r="B3546" s="26"/>
      <c r="C3546" s="28"/>
      <c r="D3546" s="28"/>
      <c r="E3546" s="28"/>
      <c r="F3546" s="7"/>
      <c r="G3546" s="7"/>
    </row>
    <row r="3547" spans="1:7" x14ac:dyDescent="0.35">
      <c r="A3547" s="25"/>
      <c r="B3547" s="26"/>
      <c r="C3547" s="28"/>
      <c r="D3547" s="28"/>
      <c r="E3547" s="28"/>
      <c r="F3547" s="7"/>
      <c r="G3547" s="7"/>
    </row>
    <row r="3548" spans="1:7" x14ac:dyDescent="0.35">
      <c r="A3548" s="25"/>
      <c r="B3548" s="26"/>
      <c r="C3548" s="28"/>
      <c r="D3548" s="28"/>
      <c r="E3548" s="28"/>
      <c r="F3548" s="7"/>
      <c r="G3548" s="7"/>
    </row>
    <row r="3549" spans="1:7" x14ac:dyDescent="0.35">
      <c r="A3549" s="25"/>
      <c r="B3549" s="26"/>
      <c r="C3549" s="28"/>
      <c r="D3549" s="28"/>
      <c r="E3549" s="28"/>
      <c r="F3549" s="7"/>
      <c r="G3549" s="7"/>
    </row>
    <row r="3550" spans="1:7" x14ac:dyDescent="0.35">
      <c r="A3550" s="25"/>
      <c r="B3550" s="26"/>
      <c r="C3550" s="28"/>
      <c r="D3550" s="28"/>
      <c r="E3550" s="28"/>
      <c r="F3550" s="7"/>
      <c r="G3550" s="7"/>
    </row>
    <row r="3551" spans="1:7" x14ac:dyDescent="0.35">
      <c r="A3551" s="25"/>
      <c r="B3551" s="26"/>
      <c r="C3551" s="28"/>
      <c r="D3551" s="28"/>
      <c r="E3551" s="28"/>
      <c r="F3551" s="7"/>
      <c r="G3551" s="7"/>
    </row>
    <row r="3552" spans="1:7" x14ac:dyDescent="0.35">
      <c r="A3552" s="25"/>
      <c r="B3552" s="26"/>
      <c r="C3552" s="28"/>
      <c r="D3552" s="28"/>
      <c r="E3552" s="28"/>
      <c r="F3552" s="7"/>
      <c r="G3552" s="7"/>
    </row>
    <row r="3553" spans="1:7" x14ac:dyDescent="0.35">
      <c r="A3553" s="25"/>
      <c r="B3553" s="26"/>
      <c r="C3553" s="28"/>
      <c r="D3553" s="28"/>
      <c r="E3553" s="28"/>
      <c r="F3553" s="7"/>
      <c r="G3553" s="7"/>
    </row>
    <row r="3554" spans="1:7" x14ac:dyDescent="0.35">
      <c r="A3554" s="25"/>
      <c r="B3554" s="26"/>
      <c r="C3554" s="28"/>
      <c r="D3554" s="28"/>
      <c r="E3554" s="28"/>
      <c r="F3554" s="7"/>
      <c r="G3554" s="7"/>
    </row>
    <row r="3555" spans="1:7" x14ac:dyDescent="0.35">
      <c r="A3555" s="25"/>
      <c r="B3555" s="26"/>
      <c r="C3555" s="28"/>
      <c r="D3555" s="28"/>
      <c r="E3555" s="28"/>
      <c r="F3555" s="7"/>
      <c r="G3555" s="7"/>
    </row>
    <row r="3556" spans="1:7" x14ac:dyDescent="0.35">
      <c r="A3556" s="25"/>
      <c r="B3556" s="26"/>
      <c r="C3556" s="28"/>
      <c r="D3556" s="28"/>
      <c r="E3556" s="28"/>
      <c r="F3556" s="7"/>
      <c r="G3556" s="7"/>
    </row>
    <row r="3557" spans="1:7" x14ac:dyDescent="0.35">
      <c r="A3557" s="25"/>
      <c r="B3557" s="26"/>
      <c r="C3557" s="28"/>
      <c r="D3557" s="28"/>
      <c r="E3557" s="28"/>
      <c r="F3557" s="7"/>
      <c r="G3557" s="7"/>
    </row>
    <row r="3558" spans="1:7" x14ac:dyDescent="0.35">
      <c r="A3558" s="25"/>
      <c r="B3558" s="26"/>
      <c r="C3558" s="28"/>
      <c r="D3558" s="28"/>
      <c r="E3558" s="28"/>
      <c r="F3558" s="7"/>
      <c r="G3558" s="7"/>
    </row>
    <row r="3559" spans="1:7" x14ac:dyDescent="0.35">
      <c r="A3559" s="25"/>
      <c r="B3559" s="26"/>
      <c r="C3559" s="28"/>
      <c r="D3559" s="28"/>
      <c r="E3559" s="28"/>
      <c r="F3559" s="7"/>
      <c r="G3559" s="7"/>
    </row>
    <row r="3560" spans="1:7" x14ac:dyDescent="0.35">
      <c r="A3560" s="25"/>
      <c r="B3560" s="26"/>
      <c r="C3560" s="28"/>
      <c r="D3560" s="28"/>
      <c r="E3560" s="28"/>
      <c r="F3560" s="7"/>
      <c r="G3560" s="7"/>
    </row>
    <row r="3561" spans="1:7" x14ac:dyDescent="0.35">
      <c r="A3561" s="25"/>
      <c r="B3561" s="26"/>
      <c r="C3561" s="28"/>
      <c r="D3561" s="28"/>
      <c r="E3561" s="28"/>
      <c r="F3561" s="7"/>
      <c r="G3561" s="7"/>
    </row>
    <row r="3562" spans="1:7" x14ac:dyDescent="0.35">
      <c r="A3562" s="25"/>
      <c r="B3562" s="26"/>
      <c r="C3562" s="28"/>
      <c r="D3562" s="28"/>
      <c r="E3562" s="28"/>
      <c r="F3562" s="7"/>
      <c r="G3562" s="7"/>
    </row>
    <row r="3563" spans="1:7" x14ac:dyDescent="0.35">
      <c r="A3563" s="25"/>
      <c r="B3563" s="26"/>
      <c r="C3563" s="28"/>
      <c r="D3563" s="28"/>
      <c r="E3563" s="28"/>
      <c r="F3563" s="7"/>
      <c r="G3563" s="7"/>
    </row>
    <row r="3564" spans="1:7" x14ac:dyDescent="0.35">
      <c r="A3564" s="25"/>
      <c r="B3564" s="26"/>
      <c r="C3564" s="28"/>
      <c r="D3564" s="28"/>
      <c r="E3564" s="28"/>
      <c r="F3564" s="7"/>
      <c r="G3564" s="7"/>
    </row>
    <row r="3565" spans="1:7" x14ac:dyDescent="0.35">
      <c r="A3565" s="25"/>
      <c r="B3565" s="26"/>
      <c r="C3565" s="28"/>
      <c r="D3565" s="28"/>
      <c r="E3565" s="28"/>
      <c r="F3565" s="7"/>
      <c r="G3565" s="7"/>
    </row>
    <row r="3566" spans="1:7" x14ac:dyDescent="0.35">
      <c r="A3566" s="25"/>
      <c r="B3566" s="26"/>
      <c r="C3566" s="28"/>
      <c r="D3566" s="28"/>
      <c r="E3566" s="28"/>
      <c r="F3566" s="7"/>
      <c r="G3566" s="7"/>
    </row>
    <row r="3567" spans="1:7" x14ac:dyDescent="0.35">
      <c r="A3567" s="25"/>
      <c r="B3567" s="26"/>
      <c r="C3567" s="28"/>
      <c r="D3567" s="28"/>
      <c r="E3567" s="28"/>
      <c r="F3567" s="7"/>
      <c r="G3567" s="7"/>
    </row>
    <row r="3568" spans="1:7" x14ac:dyDescent="0.35">
      <c r="A3568" s="25"/>
      <c r="B3568" s="26"/>
      <c r="C3568" s="28"/>
      <c r="D3568" s="28"/>
      <c r="E3568" s="28"/>
      <c r="F3568" s="7"/>
      <c r="G3568" s="7"/>
    </row>
    <row r="3569" spans="1:7" x14ac:dyDescent="0.35">
      <c r="A3569" s="25"/>
      <c r="B3569" s="26"/>
      <c r="C3569" s="28"/>
      <c r="D3569" s="28"/>
      <c r="E3569" s="28"/>
      <c r="F3569" s="7"/>
      <c r="G3569" s="7"/>
    </row>
    <row r="3570" spans="1:7" x14ac:dyDescent="0.35">
      <c r="A3570" s="25"/>
      <c r="B3570" s="26"/>
      <c r="C3570" s="28"/>
      <c r="D3570" s="28"/>
      <c r="E3570" s="28"/>
      <c r="F3570" s="7"/>
      <c r="G3570" s="7"/>
    </row>
    <row r="3571" spans="1:7" x14ac:dyDescent="0.35">
      <c r="A3571" s="25"/>
      <c r="B3571" s="26"/>
      <c r="C3571" s="28"/>
      <c r="D3571" s="28"/>
      <c r="E3571" s="28"/>
      <c r="F3571" s="7"/>
      <c r="G3571" s="7"/>
    </row>
    <row r="3572" spans="1:7" x14ac:dyDescent="0.35">
      <c r="A3572" s="25"/>
      <c r="B3572" s="26"/>
      <c r="C3572" s="28"/>
      <c r="D3572" s="28"/>
      <c r="E3572" s="28"/>
      <c r="F3572" s="7"/>
      <c r="G3572" s="7"/>
    </row>
    <row r="3573" spans="1:7" x14ac:dyDescent="0.35">
      <c r="A3573" s="25"/>
      <c r="B3573" s="26"/>
      <c r="C3573" s="28"/>
      <c r="D3573" s="28"/>
      <c r="E3573" s="28"/>
      <c r="F3573" s="7"/>
      <c r="G3573" s="7"/>
    </row>
    <row r="3574" spans="1:7" x14ac:dyDescent="0.35">
      <c r="A3574" s="25"/>
      <c r="B3574" s="26"/>
      <c r="C3574" s="28"/>
      <c r="D3574" s="28"/>
      <c r="E3574" s="28"/>
      <c r="F3574" s="7"/>
      <c r="G3574" s="7"/>
    </row>
    <row r="3575" spans="1:7" x14ac:dyDescent="0.35">
      <c r="A3575" s="25"/>
      <c r="B3575" s="26"/>
      <c r="C3575" s="28"/>
      <c r="D3575" s="28"/>
      <c r="E3575" s="28"/>
      <c r="F3575" s="7"/>
      <c r="G3575" s="7"/>
    </row>
    <row r="3576" spans="1:7" x14ac:dyDescent="0.35">
      <c r="A3576" s="25"/>
      <c r="B3576" s="26"/>
      <c r="C3576" s="28"/>
      <c r="D3576" s="28"/>
      <c r="E3576" s="28"/>
      <c r="F3576" s="7"/>
      <c r="G3576" s="7"/>
    </row>
    <row r="3577" spans="1:7" x14ac:dyDescent="0.35">
      <c r="A3577" s="25"/>
      <c r="B3577" s="26"/>
      <c r="C3577" s="28"/>
      <c r="D3577" s="28"/>
      <c r="E3577" s="28"/>
      <c r="F3577" s="7"/>
      <c r="G3577" s="7"/>
    </row>
    <row r="3578" spans="1:7" x14ac:dyDescent="0.35">
      <c r="A3578" s="25"/>
      <c r="B3578" s="26"/>
      <c r="C3578" s="28"/>
      <c r="D3578" s="28"/>
      <c r="E3578" s="28"/>
      <c r="F3578" s="7"/>
      <c r="G3578" s="7"/>
    </row>
    <row r="3579" spans="1:7" x14ac:dyDescent="0.35">
      <c r="A3579" s="25"/>
      <c r="B3579" s="26"/>
      <c r="C3579" s="28"/>
      <c r="D3579" s="28"/>
      <c r="E3579" s="28"/>
      <c r="F3579" s="7"/>
      <c r="G3579" s="7"/>
    </row>
    <row r="3580" spans="1:7" x14ac:dyDescent="0.35">
      <c r="A3580" s="25"/>
      <c r="B3580" s="26"/>
      <c r="C3580" s="28"/>
      <c r="D3580" s="28"/>
      <c r="E3580" s="28"/>
      <c r="F3580" s="7"/>
      <c r="G3580" s="7"/>
    </row>
    <row r="3581" spans="1:7" x14ac:dyDescent="0.35">
      <c r="A3581" s="25"/>
      <c r="B3581" s="26"/>
      <c r="C3581" s="28"/>
      <c r="D3581" s="28"/>
      <c r="E3581" s="28"/>
      <c r="F3581" s="7"/>
      <c r="G3581" s="7"/>
    </row>
    <row r="3582" spans="1:7" x14ac:dyDescent="0.35">
      <c r="A3582" s="25"/>
      <c r="B3582" s="26"/>
      <c r="C3582" s="28"/>
      <c r="D3582" s="28"/>
      <c r="E3582" s="28"/>
      <c r="F3582" s="7"/>
      <c r="G3582" s="7"/>
    </row>
    <row r="3583" spans="1:7" x14ac:dyDescent="0.35">
      <c r="A3583" s="25"/>
      <c r="B3583" s="26"/>
      <c r="C3583" s="28"/>
      <c r="D3583" s="28"/>
      <c r="E3583" s="28"/>
      <c r="F3583" s="7"/>
      <c r="G3583" s="7"/>
    </row>
    <row r="3584" spans="1:7" x14ac:dyDescent="0.35">
      <c r="A3584" s="25"/>
      <c r="B3584" s="26"/>
      <c r="C3584" s="28"/>
      <c r="D3584" s="28"/>
      <c r="E3584" s="28"/>
      <c r="F3584" s="7"/>
      <c r="G3584" s="7"/>
    </row>
    <row r="3585" spans="1:7" x14ac:dyDescent="0.35">
      <c r="A3585" s="25"/>
      <c r="B3585" s="26"/>
      <c r="C3585" s="28"/>
      <c r="D3585" s="28"/>
      <c r="E3585" s="28"/>
      <c r="F3585" s="7"/>
      <c r="G3585" s="7"/>
    </row>
    <row r="3586" spans="1:7" x14ac:dyDescent="0.35">
      <c r="A3586" s="25"/>
      <c r="B3586" s="26"/>
      <c r="C3586" s="28"/>
      <c r="D3586" s="28"/>
      <c r="E3586" s="28"/>
      <c r="F3586" s="7"/>
      <c r="G3586" s="7"/>
    </row>
    <row r="3587" spans="1:7" x14ac:dyDescent="0.35">
      <c r="A3587" s="25"/>
      <c r="B3587" s="26"/>
      <c r="C3587" s="28"/>
      <c r="D3587" s="28"/>
      <c r="E3587" s="28"/>
      <c r="F3587" s="7"/>
      <c r="G3587" s="7"/>
    </row>
    <row r="3588" spans="1:7" x14ac:dyDescent="0.35">
      <c r="A3588" s="25"/>
      <c r="B3588" s="26"/>
      <c r="C3588" s="28"/>
      <c r="D3588" s="28"/>
      <c r="E3588" s="28"/>
      <c r="F3588" s="7"/>
      <c r="G3588" s="7"/>
    </row>
    <row r="3589" spans="1:7" x14ac:dyDescent="0.35">
      <c r="A3589" s="25"/>
      <c r="B3589" s="26"/>
      <c r="C3589" s="28"/>
      <c r="D3589" s="28"/>
      <c r="E3589" s="28"/>
      <c r="F3589" s="7"/>
      <c r="G3589" s="7"/>
    </row>
    <row r="3590" spans="1:7" x14ac:dyDescent="0.35">
      <c r="A3590" s="25"/>
      <c r="B3590" s="26"/>
      <c r="C3590" s="28"/>
      <c r="D3590" s="28"/>
      <c r="E3590" s="28"/>
      <c r="F3590" s="7"/>
      <c r="G3590" s="7"/>
    </row>
    <row r="3591" spans="1:7" x14ac:dyDescent="0.35">
      <c r="A3591" s="25"/>
      <c r="B3591" s="26"/>
      <c r="C3591" s="28"/>
      <c r="D3591" s="28"/>
      <c r="E3591" s="28"/>
      <c r="F3591" s="7"/>
      <c r="G3591" s="7"/>
    </row>
    <row r="3592" spans="1:7" x14ac:dyDescent="0.35">
      <c r="A3592" s="25"/>
      <c r="B3592" s="26"/>
      <c r="C3592" s="28"/>
      <c r="D3592" s="28"/>
      <c r="E3592" s="28"/>
      <c r="F3592" s="7"/>
      <c r="G3592" s="7"/>
    </row>
    <row r="3593" spans="1:7" x14ac:dyDescent="0.35">
      <c r="A3593" s="25"/>
      <c r="B3593" s="26"/>
      <c r="C3593" s="28"/>
      <c r="D3593" s="28"/>
      <c r="E3593" s="28"/>
      <c r="F3593" s="7"/>
      <c r="G3593" s="7"/>
    </row>
    <row r="3594" spans="1:7" x14ac:dyDescent="0.35">
      <c r="A3594" s="25"/>
      <c r="B3594" s="26"/>
      <c r="C3594" s="28"/>
      <c r="D3594" s="28"/>
      <c r="E3594" s="28"/>
      <c r="F3594" s="7"/>
      <c r="G3594" s="7"/>
    </row>
    <row r="3595" spans="1:7" x14ac:dyDescent="0.35">
      <c r="A3595" s="25"/>
      <c r="B3595" s="26"/>
      <c r="C3595" s="28"/>
      <c r="D3595" s="28"/>
      <c r="E3595" s="28"/>
      <c r="F3595" s="7"/>
      <c r="G3595" s="7"/>
    </row>
    <row r="3596" spans="1:7" x14ac:dyDescent="0.35">
      <c r="A3596" s="25"/>
      <c r="B3596" s="26"/>
      <c r="C3596" s="28"/>
      <c r="D3596" s="28"/>
      <c r="E3596" s="28"/>
      <c r="F3596" s="7"/>
      <c r="G3596" s="7"/>
    </row>
    <row r="3597" spans="1:7" x14ac:dyDescent="0.35">
      <c r="A3597" s="25"/>
      <c r="B3597" s="26"/>
      <c r="C3597" s="28"/>
      <c r="D3597" s="28"/>
      <c r="E3597" s="28"/>
      <c r="F3597" s="7"/>
      <c r="G3597" s="7"/>
    </row>
    <row r="3598" spans="1:7" x14ac:dyDescent="0.35">
      <c r="A3598" s="25"/>
      <c r="B3598" s="26"/>
      <c r="C3598" s="28"/>
      <c r="D3598" s="28"/>
      <c r="E3598" s="28"/>
      <c r="F3598" s="7"/>
      <c r="G3598" s="7"/>
    </row>
    <row r="3599" spans="1:7" x14ac:dyDescent="0.35">
      <c r="A3599" s="25"/>
      <c r="B3599" s="26"/>
      <c r="C3599" s="28"/>
      <c r="D3599" s="28"/>
      <c r="E3599" s="28"/>
      <c r="F3599" s="7"/>
      <c r="G3599" s="7"/>
    </row>
    <row r="3600" spans="1:7" x14ac:dyDescent="0.35">
      <c r="A3600" s="25"/>
      <c r="B3600" s="26"/>
      <c r="C3600" s="28"/>
      <c r="D3600" s="28"/>
      <c r="E3600" s="28"/>
      <c r="F3600" s="7"/>
      <c r="G3600" s="7"/>
    </row>
    <row r="3601" spans="1:7" x14ac:dyDescent="0.35">
      <c r="A3601" s="25"/>
      <c r="B3601" s="26"/>
      <c r="C3601" s="28"/>
      <c r="D3601" s="28"/>
      <c r="E3601" s="28"/>
      <c r="F3601" s="7"/>
      <c r="G3601" s="7"/>
    </row>
    <row r="3602" spans="1:7" x14ac:dyDescent="0.35">
      <c r="A3602" s="25"/>
      <c r="B3602" s="26"/>
      <c r="C3602" s="28"/>
      <c r="D3602" s="28"/>
      <c r="E3602" s="28"/>
      <c r="F3602" s="7"/>
      <c r="G3602" s="7"/>
    </row>
    <row r="3603" spans="1:7" x14ac:dyDescent="0.35">
      <c r="A3603" s="25"/>
      <c r="B3603" s="26"/>
      <c r="C3603" s="28"/>
      <c r="D3603" s="28"/>
      <c r="E3603" s="28"/>
      <c r="F3603" s="7"/>
      <c r="G3603" s="7"/>
    </row>
    <row r="3604" spans="1:7" x14ac:dyDescent="0.35">
      <c r="A3604" s="25"/>
      <c r="B3604" s="26"/>
      <c r="C3604" s="28"/>
      <c r="D3604" s="28"/>
      <c r="E3604" s="28"/>
      <c r="F3604" s="7"/>
      <c r="G3604" s="7"/>
    </row>
    <row r="3605" spans="1:7" x14ac:dyDescent="0.35">
      <c r="A3605" s="25"/>
      <c r="B3605" s="26"/>
      <c r="C3605" s="28"/>
      <c r="D3605" s="28"/>
      <c r="E3605" s="28"/>
      <c r="F3605" s="7"/>
      <c r="G3605" s="7"/>
    </row>
    <row r="3606" spans="1:7" x14ac:dyDescent="0.35">
      <c r="A3606" s="25"/>
      <c r="B3606" s="26"/>
      <c r="C3606" s="28"/>
      <c r="D3606" s="28"/>
      <c r="E3606" s="28"/>
      <c r="F3606" s="7"/>
      <c r="G3606" s="7"/>
    </row>
    <row r="3607" spans="1:7" x14ac:dyDescent="0.35">
      <c r="A3607" s="25"/>
      <c r="B3607" s="26"/>
      <c r="C3607" s="28"/>
      <c r="D3607" s="28"/>
      <c r="E3607" s="28"/>
      <c r="F3607" s="7"/>
      <c r="G3607" s="7"/>
    </row>
    <row r="3608" spans="1:7" x14ac:dyDescent="0.35">
      <c r="A3608" s="25"/>
      <c r="B3608" s="26"/>
      <c r="C3608" s="28"/>
      <c r="D3608" s="28"/>
      <c r="E3608" s="28"/>
      <c r="F3608" s="7"/>
      <c r="G3608" s="7"/>
    </row>
    <row r="3609" spans="1:7" x14ac:dyDescent="0.35">
      <c r="A3609" s="25"/>
      <c r="B3609" s="26"/>
      <c r="C3609" s="28"/>
      <c r="D3609" s="28"/>
      <c r="E3609" s="28"/>
      <c r="F3609" s="7"/>
      <c r="G3609" s="7"/>
    </row>
    <row r="3610" spans="1:7" x14ac:dyDescent="0.35">
      <c r="A3610" s="25"/>
      <c r="B3610" s="26"/>
      <c r="C3610" s="28"/>
      <c r="D3610" s="28"/>
      <c r="E3610" s="28"/>
      <c r="F3610" s="7"/>
      <c r="G3610" s="7"/>
    </row>
    <row r="3611" spans="1:7" x14ac:dyDescent="0.35">
      <c r="A3611" s="25"/>
      <c r="B3611" s="26"/>
      <c r="C3611" s="28"/>
      <c r="D3611" s="28"/>
      <c r="E3611" s="28"/>
      <c r="F3611" s="7"/>
      <c r="G3611" s="7"/>
    </row>
    <row r="3612" spans="1:7" x14ac:dyDescent="0.35">
      <c r="A3612" s="25"/>
      <c r="B3612" s="26"/>
      <c r="C3612" s="28"/>
      <c r="D3612" s="28"/>
      <c r="E3612" s="28"/>
      <c r="F3612" s="7"/>
      <c r="G3612" s="7"/>
    </row>
    <row r="3613" spans="1:7" x14ac:dyDescent="0.35">
      <c r="A3613" s="25"/>
      <c r="B3613" s="26"/>
      <c r="C3613" s="28"/>
      <c r="D3613" s="28"/>
      <c r="E3613" s="28"/>
      <c r="F3613" s="7"/>
      <c r="G3613" s="7"/>
    </row>
    <row r="3614" spans="1:7" x14ac:dyDescent="0.35">
      <c r="A3614" s="25"/>
      <c r="B3614" s="26"/>
      <c r="C3614" s="28"/>
      <c r="D3614" s="28"/>
      <c r="E3614" s="28"/>
      <c r="F3614" s="7"/>
      <c r="G3614" s="7"/>
    </row>
    <row r="3615" spans="1:7" x14ac:dyDescent="0.35">
      <c r="A3615" s="25"/>
      <c r="B3615" s="26"/>
      <c r="C3615" s="28"/>
      <c r="D3615" s="28"/>
      <c r="E3615" s="28"/>
      <c r="F3615" s="7"/>
      <c r="G3615" s="7"/>
    </row>
    <row r="3616" spans="1:7" x14ac:dyDescent="0.35">
      <c r="A3616" s="25"/>
      <c r="B3616" s="26"/>
      <c r="C3616" s="28"/>
      <c r="D3616" s="28"/>
      <c r="E3616" s="28"/>
      <c r="F3616" s="7"/>
      <c r="G3616" s="7"/>
    </row>
    <row r="3617" spans="1:7" x14ac:dyDescent="0.35">
      <c r="A3617" s="25"/>
      <c r="B3617" s="26"/>
      <c r="C3617" s="28"/>
      <c r="D3617" s="28"/>
      <c r="E3617" s="28"/>
      <c r="F3617" s="7"/>
      <c r="G3617" s="7"/>
    </row>
    <row r="3618" spans="1:7" x14ac:dyDescent="0.35">
      <c r="A3618" s="25"/>
      <c r="B3618" s="26"/>
      <c r="C3618" s="28"/>
      <c r="D3618" s="28"/>
      <c r="E3618" s="28"/>
      <c r="F3618" s="7"/>
      <c r="G3618" s="7"/>
    </row>
    <row r="3619" spans="1:7" x14ac:dyDescent="0.35">
      <c r="A3619" s="25"/>
      <c r="B3619" s="26"/>
      <c r="C3619" s="28"/>
      <c r="D3619" s="28"/>
      <c r="E3619" s="28"/>
      <c r="F3619" s="7"/>
      <c r="G3619" s="7"/>
    </row>
    <row r="3620" spans="1:7" x14ac:dyDescent="0.35">
      <c r="A3620" s="25"/>
      <c r="B3620" s="26"/>
      <c r="C3620" s="28"/>
      <c r="D3620" s="28"/>
      <c r="E3620" s="28"/>
      <c r="F3620" s="7"/>
      <c r="G3620" s="7"/>
    </row>
    <row r="3621" spans="1:7" x14ac:dyDescent="0.35">
      <c r="A3621" s="25"/>
      <c r="B3621" s="26"/>
      <c r="C3621" s="28"/>
      <c r="D3621" s="28"/>
      <c r="E3621" s="28"/>
      <c r="F3621" s="7"/>
      <c r="G3621" s="7"/>
    </row>
    <row r="3622" spans="1:7" x14ac:dyDescent="0.35">
      <c r="A3622" s="25"/>
      <c r="B3622" s="26"/>
      <c r="C3622" s="28"/>
      <c r="D3622" s="28"/>
      <c r="E3622" s="28"/>
      <c r="F3622" s="7"/>
      <c r="G3622" s="7"/>
    </row>
    <row r="3623" spans="1:7" x14ac:dyDescent="0.35">
      <c r="A3623" s="25"/>
      <c r="B3623" s="26"/>
      <c r="C3623" s="28"/>
      <c r="D3623" s="28"/>
      <c r="E3623" s="28"/>
      <c r="F3623" s="7"/>
      <c r="G3623" s="7"/>
    </row>
    <row r="3624" spans="1:7" x14ac:dyDescent="0.35">
      <c r="A3624" s="25"/>
      <c r="B3624" s="26"/>
      <c r="C3624" s="28"/>
      <c r="D3624" s="28"/>
      <c r="E3624" s="28"/>
      <c r="F3624" s="7"/>
      <c r="G3624" s="7"/>
    </row>
    <row r="3625" spans="1:7" x14ac:dyDescent="0.35">
      <c r="A3625" s="25"/>
      <c r="B3625" s="26"/>
      <c r="C3625" s="28"/>
      <c r="D3625" s="28"/>
      <c r="E3625" s="28"/>
      <c r="F3625" s="7"/>
      <c r="G3625" s="7"/>
    </row>
    <row r="3626" spans="1:7" x14ac:dyDescent="0.35">
      <c r="A3626" s="25"/>
      <c r="B3626" s="26"/>
      <c r="C3626" s="28"/>
      <c r="D3626" s="28"/>
      <c r="E3626" s="28"/>
      <c r="F3626" s="7"/>
      <c r="G3626" s="7"/>
    </row>
    <row r="3627" spans="1:7" x14ac:dyDescent="0.35">
      <c r="A3627" s="25"/>
      <c r="B3627" s="26"/>
      <c r="C3627" s="28"/>
      <c r="D3627" s="28"/>
      <c r="E3627" s="28"/>
      <c r="F3627" s="7"/>
      <c r="G3627" s="7"/>
    </row>
    <row r="3628" spans="1:7" x14ac:dyDescent="0.35">
      <c r="A3628" s="25"/>
      <c r="B3628" s="26"/>
      <c r="C3628" s="28"/>
      <c r="D3628" s="28"/>
      <c r="E3628" s="28"/>
      <c r="F3628" s="7"/>
      <c r="G3628" s="7"/>
    </row>
    <row r="3629" spans="1:7" x14ac:dyDescent="0.35">
      <c r="A3629" s="25"/>
      <c r="B3629" s="26"/>
      <c r="C3629" s="28"/>
      <c r="D3629" s="28"/>
      <c r="E3629" s="28"/>
      <c r="F3629" s="7"/>
      <c r="G3629" s="7"/>
    </row>
    <row r="3630" spans="1:7" x14ac:dyDescent="0.35">
      <c r="A3630" s="25"/>
      <c r="B3630" s="26"/>
      <c r="C3630" s="28"/>
      <c r="D3630" s="28"/>
      <c r="E3630" s="28"/>
      <c r="F3630" s="7"/>
      <c r="G3630" s="7"/>
    </row>
    <row r="3631" spans="1:7" x14ac:dyDescent="0.35">
      <c r="A3631" s="25"/>
      <c r="B3631" s="26"/>
      <c r="C3631" s="28"/>
      <c r="D3631" s="28"/>
      <c r="E3631" s="28"/>
      <c r="F3631" s="7"/>
      <c r="G3631" s="7"/>
    </row>
    <row r="3632" spans="1:7" x14ac:dyDescent="0.35">
      <c r="A3632" s="25"/>
      <c r="B3632" s="26"/>
      <c r="C3632" s="28"/>
      <c r="D3632" s="28"/>
      <c r="E3632" s="28"/>
      <c r="F3632" s="7"/>
      <c r="G3632" s="7"/>
    </row>
    <row r="3633" spans="1:7" x14ac:dyDescent="0.35">
      <c r="A3633" s="25"/>
      <c r="B3633" s="26"/>
      <c r="C3633" s="28"/>
      <c r="D3633" s="28"/>
      <c r="E3633" s="28"/>
      <c r="F3633" s="7"/>
      <c r="G3633" s="7"/>
    </row>
    <row r="3634" spans="1:7" x14ac:dyDescent="0.35">
      <c r="A3634" s="25"/>
      <c r="B3634" s="26"/>
      <c r="C3634" s="28"/>
      <c r="D3634" s="28"/>
      <c r="E3634" s="28"/>
      <c r="F3634" s="7"/>
      <c r="G3634" s="7"/>
    </row>
    <row r="3635" spans="1:7" x14ac:dyDescent="0.35">
      <c r="A3635" s="25"/>
      <c r="B3635" s="26"/>
      <c r="C3635" s="28"/>
      <c r="D3635" s="28"/>
      <c r="E3635" s="28"/>
      <c r="F3635" s="7"/>
      <c r="G3635" s="7"/>
    </row>
    <row r="3636" spans="1:7" x14ac:dyDescent="0.35">
      <c r="A3636" s="25"/>
      <c r="B3636" s="26"/>
      <c r="C3636" s="28"/>
      <c r="D3636" s="28"/>
      <c r="E3636" s="28"/>
      <c r="F3636" s="7"/>
      <c r="G3636" s="7"/>
    </row>
    <row r="3637" spans="1:7" x14ac:dyDescent="0.35">
      <c r="A3637" s="25"/>
      <c r="B3637" s="26"/>
      <c r="C3637" s="28"/>
      <c r="D3637" s="28"/>
      <c r="E3637" s="28"/>
      <c r="F3637" s="7"/>
      <c r="G3637" s="7"/>
    </row>
    <row r="3638" spans="1:7" x14ac:dyDescent="0.35">
      <c r="A3638" s="25"/>
      <c r="B3638" s="26"/>
      <c r="C3638" s="28"/>
      <c r="D3638" s="28"/>
      <c r="E3638" s="28"/>
      <c r="F3638" s="7"/>
      <c r="G3638" s="7"/>
    </row>
    <row r="3639" spans="1:7" x14ac:dyDescent="0.35">
      <c r="A3639" s="25"/>
      <c r="B3639" s="26"/>
      <c r="C3639" s="28"/>
      <c r="D3639" s="28"/>
      <c r="E3639" s="28"/>
      <c r="F3639" s="7"/>
      <c r="G3639" s="7"/>
    </row>
    <row r="3640" spans="1:7" x14ac:dyDescent="0.35">
      <c r="A3640" s="25"/>
      <c r="B3640" s="26"/>
      <c r="C3640" s="28"/>
      <c r="D3640" s="28"/>
      <c r="E3640" s="28"/>
      <c r="F3640" s="7"/>
      <c r="G3640" s="7"/>
    </row>
    <row r="3641" spans="1:7" x14ac:dyDescent="0.35">
      <c r="A3641" s="25"/>
      <c r="B3641" s="26"/>
      <c r="C3641" s="28"/>
      <c r="D3641" s="28"/>
      <c r="E3641" s="28"/>
      <c r="F3641" s="7"/>
      <c r="G3641" s="7"/>
    </row>
    <row r="3642" spans="1:7" x14ac:dyDescent="0.35">
      <c r="A3642" s="25"/>
      <c r="B3642" s="26"/>
      <c r="C3642" s="28"/>
      <c r="D3642" s="28"/>
      <c r="E3642" s="28"/>
      <c r="F3642" s="7"/>
      <c r="G3642" s="7"/>
    </row>
    <row r="3643" spans="1:7" x14ac:dyDescent="0.35">
      <c r="A3643" s="25"/>
      <c r="B3643" s="26"/>
      <c r="C3643" s="28"/>
      <c r="D3643" s="28"/>
      <c r="E3643" s="28"/>
      <c r="F3643" s="7"/>
      <c r="G3643" s="7"/>
    </row>
    <row r="3644" spans="1:7" x14ac:dyDescent="0.35">
      <c r="A3644" s="25"/>
      <c r="B3644" s="26"/>
      <c r="C3644" s="28"/>
      <c r="D3644" s="28"/>
      <c r="E3644" s="28"/>
      <c r="F3644" s="7"/>
      <c r="G3644" s="7"/>
    </row>
    <row r="3645" spans="1:7" x14ac:dyDescent="0.35">
      <c r="A3645" s="25"/>
      <c r="B3645" s="26"/>
      <c r="C3645" s="28"/>
      <c r="D3645" s="28"/>
      <c r="E3645" s="28"/>
      <c r="F3645" s="7"/>
      <c r="G3645" s="7"/>
    </row>
    <row r="3646" spans="1:7" x14ac:dyDescent="0.35">
      <c r="A3646" s="25"/>
      <c r="B3646" s="26"/>
      <c r="C3646" s="28"/>
      <c r="D3646" s="28"/>
      <c r="E3646" s="28"/>
      <c r="F3646" s="7"/>
      <c r="G3646" s="7"/>
    </row>
    <row r="3647" spans="1:7" x14ac:dyDescent="0.35">
      <c r="A3647" s="25"/>
      <c r="B3647" s="26"/>
      <c r="C3647" s="28"/>
      <c r="D3647" s="28"/>
      <c r="E3647" s="28"/>
      <c r="F3647" s="7"/>
      <c r="G3647" s="7"/>
    </row>
    <row r="3648" spans="1:7" x14ac:dyDescent="0.35">
      <c r="A3648" s="25"/>
      <c r="B3648" s="26"/>
      <c r="C3648" s="28"/>
      <c r="D3648" s="28"/>
      <c r="E3648" s="28"/>
      <c r="F3648" s="7"/>
      <c r="G3648" s="7"/>
    </row>
    <row r="3649" spans="1:7" x14ac:dyDescent="0.35">
      <c r="A3649" s="25"/>
      <c r="B3649" s="26"/>
      <c r="C3649" s="28"/>
      <c r="D3649" s="28"/>
      <c r="E3649" s="28"/>
      <c r="F3649" s="7"/>
      <c r="G3649" s="7"/>
    </row>
    <row r="3650" spans="1:7" x14ac:dyDescent="0.35">
      <c r="A3650" s="25"/>
      <c r="B3650" s="26"/>
      <c r="C3650" s="28"/>
      <c r="D3650" s="28"/>
      <c r="E3650" s="28"/>
      <c r="F3650" s="7"/>
      <c r="G3650" s="7"/>
    </row>
    <row r="3651" spans="1:7" x14ac:dyDescent="0.35">
      <c r="A3651" s="25"/>
      <c r="B3651" s="26"/>
      <c r="C3651" s="28"/>
      <c r="D3651" s="28"/>
      <c r="E3651" s="28"/>
      <c r="F3651" s="7"/>
      <c r="G3651" s="7"/>
    </row>
    <row r="3652" spans="1:7" x14ac:dyDescent="0.35">
      <c r="A3652" s="25"/>
      <c r="B3652" s="26"/>
      <c r="C3652" s="28"/>
      <c r="D3652" s="28"/>
      <c r="E3652" s="28"/>
      <c r="F3652" s="7"/>
      <c r="G3652" s="7"/>
    </row>
    <row r="3653" spans="1:7" x14ac:dyDescent="0.35">
      <c r="A3653" s="25"/>
      <c r="B3653" s="26"/>
      <c r="C3653" s="28"/>
      <c r="D3653" s="28"/>
      <c r="E3653" s="28"/>
      <c r="F3653" s="7"/>
      <c r="G3653" s="7"/>
    </row>
    <row r="3654" spans="1:7" x14ac:dyDescent="0.35">
      <c r="A3654" s="25"/>
      <c r="B3654" s="26"/>
      <c r="C3654" s="28"/>
      <c r="D3654" s="28"/>
      <c r="E3654" s="28"/>
      <c r="F3654" s="7"/>
      <c r="G3654" s="7"/>
    </row>
    <row r="3655" spans="1:7" x14ac:dyDescent="0.35">
      <c r="A3655" s="25"/>
      <c r="B3655" s="26"/>
      <c r="C3655" s="28"/>
      <c r="D3655" s="28"/>
      <c r="E3655" s="28"/>
      <c r="F3655" s="7"/>
      <c r="G3655" s="7"/>
    </row>
    <row r="3656" spans="1:7" x14ac:dyDescent="0.35">
      <c r="A3656" s="25"/>
      <c r="B3656" s="26"/>
      <c r="C3656" s="28"/>
      <c r="D3656" s="28"/>
      <c r="E3656" s="28"/>
      <c r="F3656" s="7"/>
      <c r="G3656" s="7"/>
    </row>
    <row r="3657" spans="1:7" x14ac:dyDescent="0.35">
      <c r="A3657" s="25"/>
      <c r="B3657" s="26"/>
      <c r="C3657" s="28"/>
      <c r="D3657" s="28"/>
      <c r="E3657" s="28"/>
      <c r="F3657" s="7"/>
      <c r="G3657" s="7"/>
    </row>
    <row r="3658" spans="1:7" x14ac:dyDescent="0.35">
      <c r="A3658" s="25"/>
      <c r="B3658" s="26"/>
      <c r="C3658" s="28"/>
      <c r="D3658" s="28"/>
      <c r="E3658" s="28"/>
      <c r="F3658" s="7"/>
      <c r="G3658" s="7"/>
    </row>
    <row r="3659" spans="1:7" x14ac:dyDescent="0.35">
      <c r="A3659" s="25"/>
      <c r="B3659" s="26"/>
      <c r="C3659" s="28"/>
      <c r="D3659" s="28"/>
      <c r="E3659" s="28"/>
      <c r="F3659" s="7"/>
      <c r="G3659" s="7"/>
    </row>
    <row r="3660" spans="1:7" x14ac:dyDescent="0.35">
      <c r="A3660" s="25"/>
      <c r="B3660" s="26"/>
      <c r="C3660" s="28"/>
      <c r="D3660" s="28"/>
      <c r="E3660" s="28"/>
      <c r="F3660" s="7"/>
      <c r="G3660" s="7"/>
    </row>
    <row r="3661" spans="1:7" x14ac:dyDescent="0.35">
      <c r="A3661" s="25"/>
      <c r="B3661" s="26"/>
      <c r="C3661" s="28"/>
      <c r="D3661" s="28"/>
      <c r="E3661" s="28"/>
      <c r="F3661" s="7"/>
      <c r="G3661" s="7"/>
    </row>
    <row r="3662" spans="1:7" x14ac:dyDescent="0.35">
      <c r="A3662" s="25"/>
      <c r="B3662" s="26"/>
      <c r="C3662" s="28"/>
      <c r="D3662" s="28"/>
      <c r="E3662" s="28"/>
      <c r="F3662" s="7"/>
      <c r="G3662" s="7"/>
    </row>
    <row r="3663" spans="1:7" x14ac:dyDescent="0.35">
      <c r="A3663" s="25"/>
      <c r="B3663" s="26"/>
      <c r="C3663" s="28"/>
      <c r="D3663" s="28"/>
      <c r="E3663" s="28"/>
      <c r="F3663" s="7"/>
      <c r="G3663" s="7"/>
    </row>
    <row r="3664" spans="1:7" x14ac:dyDescent="0.35">
      <c r="A3664" s="25"/>
      <c r="B3664" s="26"/>
      <c r="C3664" s="28"/>
      <c r="D3664" s="28"/>
      <c r="E3664" s="28"/>
      <c r="F3664" s="7"/>
      <c r="G3664" s="7"/>
    </row>
    <row r="3665" spans="1:7" x14ac:dyDescent="0.35">
      <c r="A3665" s="25"/>
      <c r="B3665" s="26"/>
      <c r="C3665" s="28"/>
      <c r="D3665" s="28"/>
      <c r="E3665" s="28"/>
      <c r="F3665" s="7"/>
      <c r="G3665" s="7"/>
    </row>
    <row r="3666" spans="1:7" x14ac:dyDescent="0.35">
      <c r="A3666" s="25"/>
      <c r="B3666" s="26"/>
      <c r="C3666" s="28"/>
      <c r="D3666" s="28"/>
      <c r="E3666" s="28"/>
      <c r="F3666" s="7"/>
      <c r="G3666" s="7"/>
    </row>
    <row r="3667" spans="1:7" x14ac:dyDescent="0.35">
      <c r="A3667" s="25"/>
      <c r="B3667" s="26"/>
      <c r="C3667" s="28"/>
      <c r="D3667" s="28"/>
      <c r="E3667" s="28"/>
      <c r="F3667" s="7"/>
      <c r="G3667" s="7"/>
    </row>
    <row r="3668" spans="1:7" x14ac:dyDescent="0.35">
      <c r="A3668" s="25"/>
      <c r="B3668" s="26"/>
      <c r="C3668" s="28"/>
      <c r="D3668" s="28"/>
      <c r="E3668" s="28"/>
      <c r="F3668" s="7"/>
      <c r="G3668" s="7"/>
    </row>
    <row r="3669" spans="1:7" x14ac:dyDescent="0.35">
      <c r="A3669" s="25"/>
      <c r="B3669" s="26"/>
      <c r="C3669" s="28"/>
      <c r="D3669" s="28"/>
      <c r="E3669" s="28"/>
      <c r="F3669" s="7"/>
      <c r="G3669" s="7"/>
    </row>
    <row r="3670" spans="1:7" x14ac:dyDescent="0.35">
      <c r="A3670" s="25"/>
      <c r="B3670" s="26"/>
      <c r="C3670" s="28"/>
      <c r="D3670" s="28"/>
      <c r="E3670" s="28"/>
      <c r="F3670" s="7"/>
      <c r="G3670" s="7"/>
    </row>
    <row r="3671" spans="1:7" x14ac:dyDescent="0.35">
      <c r="A3671" s="25"/>
      <c r="B3671" s="26"/>
      <c r="C3671" s="28"/>
      <c r="D3671" s="28"/>
      <c r="E3671" s="28"/>
      <c r="F3671" s="7"/>
      <c r="G3671" s="7"/>
    </row>
    <row r="3672" spans="1:7" x14ac:dyDescent="0.35">
      <c r="A3672" s="25"/>
      <c r="B3672" s="26"/>
      <c r="C3672" s="28"/>
      <c r="D3672" s="28"/>
      <c r="E3672" s="28"/>
      <c r="F3672" s="7"/>
      <c r="G3672" s="7"/>
    </row>
    <row r="3673" spans="1:7" x14ac:dyDescent="0.35">
      <c r="A3673" s="25"/>
      <c r="B3673" s="26"/>
      <c r="C3673" s="28"/>
      <c r="D3673" s="28"/>
      <c r="E3673" s="28"/>
      <c r="F3673" s="7"/>
      <c r="G3673" s="7"/>
    </row>
    <row r="3674" spans="1:7" x14ac:dyDescent="0.35">
      <c r="A3674" s="25"/>
      <c r="B3674" s="26"/>
      <c r="C3674" s="28"/>
      <c r="D3674" s="28"/>
      <c r="E3674" s="28"/>
      <c r="F3674" s="7"/>
      <c r="G3674" s="7"/>
    </row>
    <row r="3675" spans="1:7" x14ac:dyDescent="0.35">
      <c r="A3675" s="25"/>
      <c r="B3675" s="26"/>
      <c r="C3675" s="28"/>
      <c r="D3675" s="28"/>
      <c r="E3675" s="28"/>
      <c r="F3675" s="7"/>
      <c r="G3675" s="7"/>
    </row>
    <row r="3676" spans="1:7" x14ac:dyDescent="0.35">
      <c r="A3676" s="25"/>
      <c r="B3676" s="26"/>
      <c r="C3676" s="28"/>
      <c r="D3676" s="28"/>
      <c r="E3676" s="28"/>
      <c r="F3676" s="7"/>
      <c r="G3676" s="7"/>
    </row>
    <row r="3677" spans="1:7" x14ac:dyDescent="0.35">
      <c r="A3677" s="25"/>
      <c r="B3677" s="26"/>
      <c r="C3677" s="28"/>
      <c r="D3677" s="28"/>
      <c r="E3677" s="28"/>
      <c r="F3677" s="7"/>
      <c r="G3677" s="7"/>
    </row>
    <row r="3678" spans="1:7" x14ac:dyDescent="0.35">
      <c r="A3678" s="25"/>
      <c r="B3678" s="26"/>
      <c r="C3678" s="28"/>
      <c r="D3678" s="28"/>
      <c r="E3678" s="28"/>
      <c r="F3678" s="7"/>
      <c r="G3678" s="7"/>
    </row>
    <row r="3679" spans="1:7" x14ac:dyDescent="0.35">
      <c r="A3679" s="25"/>
      <c r="B3679" s="26"/>
      <c r="C3679" s="28"/>
      <c r="D3679" s="28"/>
      <c r="E3679" s="28"/>
      <c r="F3679" s="7"/>
      <c r="G3679" s="7"/>
    </row>
    <row r="3680" spans="1:7" x14ac:dyDescent="0.35">
      <c r="A3680" s="25"/>
      <c r="B3680" s="26"/>
      <c r="C3680" s="28"/>
      <c r="D3680" s="28"/>
      <c r="E3680" s="28"/>
      <c r="F3680" s="7"/>
      <c r="G3680" s="7"/>
    </row>
    <row r="3681" spans="1:7" x14ac:dyDescent="0.35">
      <c r="A3681" s="25"/>
      <c r="B3681" s="26"/>
      <c r="C3681" s="28"/>
      <c r="D3681" s="28"/>
      <c r="E3681" s="28"/>
      <c r="F3681" s="7"/>
      <c r="G3681" s="7"/>
    </row>
    <row r="3682" spans="1:7" x14ac:dyDescent="0.35">
      <c r="A3682" s="25"/>
      <c r="B3682" s="26"/>
      <c r="C3682" s="28"/>
      <c r="D3682" s="28"/>
      <c r="E3682" s="28"/>
      <c r="F3682" s="7"/>
      <c r="G3682" s="7"/>
    </row>
    <row r="3683" spans="1:7" x14ac:dyDescent="0.35">
      <c r="A3683" s="25"/>
      <c r="B3683" s="26"/>
      <c r="C3683" s="28"/>
      <c r="D3683" s="28"/>
      <c r="E3683" s="28"/>
      <c r="F3683" s="7"/>
      <c r="G3683" s="7"/>
    </row>
    <row r="3684" spans="1:7" x14ac:dyDescent="0.35">
      <c r="A3684" s="25"/>
      <c r="B3684" s="26"/>
      <c r="C3684" s="28"/>
      <c r="D3684" s="28"/>
      <c r="E3684" s="28"/>
      <c r="F3684" s="7"/>
      <c r="G3684" s="7"/>
    </row>
    <row r="3685" spans="1:7" x14ac:dyDescent="0.35">
      <c r="A3685" s="25"/>
      <c r="B3685" s="26"/>
      <c r="C3685" s="28"/>
      <c r="D3685" s="28"/>
      <c r="E3685" s="28"/>
      <c r="F3685" s="7"/>
      <c r="G3685" s="7"/>
    </row>
    <row r="3686" spans="1:7" x14ac:dyDescent="0.35">
      <c r="A3686" s="25"/>
      <c r="B3686" s="26"/>
      <c r="C3686" s="28"/>
      <c r="D3686" s="28"/>
      <c r="E3686" s="28"/>
      <c r="F3686" s="7"/>
      <c r="G3686" s="7"/>
    </row>
    <row r="3687" spans="1:7" x14ac:dyDescent="0.35">
      <c r="A3687" s="25"/>
      <c r="B3687" s="26"/>
      <c r="C3687" s="28"/>
      <c r="D3687" s="28"/>
      <c r="E3687" s="28"/>
      <c r="F3687" s="7"/>
      <c r="G3687" s="7"/>
    </row>
    <row r="3688" spans="1:7" x14ac:dyDescent="0.35">
      <c r="A3688" s="25"/>
      <c r="B3688" s="26"/>
      <c r="C3688" s="28"/>
      <c r="D3688" s="28"/>
      <c r="E3688" s="28"/>
      <c r="F3688" s="7"/>
      <c r="G3688" s="7"/>
    </row>
    <row r="3689" spans="1:7" x14ac:dyDescent="0.35">
      <c r="A3689" s="25"/>
      <c r="B3689" s="26"/>
      <c r="C3689" s="28"/>
      <c r="D3689" s="28"/>
      <c r="E3689" s="28"/>
      <c r="F3689" s="7"/>
      <c r="G3689" s="7"/>
    </row>
    <row r="3690" spans="1:7" x14ac:dyDescent="0.35">
      <c r="A3690" s="25"/>
      <c r="B3690" s="26"/>
      <c r="C3690" s="28"/>
      <c r="D3690" s="28"/>
      <c r="E3690" s="28"/>
      <c r="F3690" s="7"/>
      <c r="G3690" s="7"/>
    </row>
    <row r="3691" spans="1:7" x14ac:dyDescent="0.35">
      <c r="A3691" s="25"/>
      <c r="B3691" s="26"/>
      <c r="C3691" s="28"/>
      <c r="D3691" s="28"/>
      <c r="E3691" s="28"/>
      <c r="F3691" s="7"/>
      <c r="G3691" s="7"/>
    </row>
    <row r="3692" spans="1:7" x14ac:dyDescent="0.35">
      <c r="A3692" s="25"/>
      <c r="B3692" s="26"/>
      <c r="C3692" s="28"/>
      <c r="D3692" s="28"/>
      <c r="E3692" s="28"/>
      <c r="F3692" s="7"/>
      <c r="G3692" s="7"/>
    </row>
    <row r="3693" spans="1:7" x14ac:dyDescent="0.35">
      <c r="A3693" s="25"/>
      <c r="B3693" s="26"/>
      <c r="C3693" s="28"/>
      <c r="D3693" s="28"/>
      <c r="E3693" s="28"/>
      <c r="F3693" s="7"/>
      <c r="G3693" s="7"/>
    </row>
    <row r="3694" spans="1:7" x14ac:dyDescent="0.35">
      <c r="A3694" s="25"/>
      <c r="B3694" s="26"/>
      <c r="C3694" s="28"/>
      <c r="D3694" s="28"/>
      <c r="E3694" s="28"/>
      <c r="F3694" s="7"/>
      <c r="G3694" s="7"/>
    </row>
    <row r="3695" spans="1:7" x14ac:dyDescent="0.35">
      <c r="A3695" s="25"/>
      <c r="B3695" s="26"/>
      <c r="C3695" s="28"/>
      <c r="D3695" s="28"/>
      <c r="E3695" s="28"/>
      <c r="F3695" s="7"/>
      <c r="G3695" s="7"/>
    </row>
    <row r="3696" spans="1:7" x14ac:dyDescent="0.35">
      <c r="A3696" s="25"/>
      <c r="B3696" s="26"/>
      <c r="C3696" s="28"/>
      <c r="D3696" s="28"/>
      <c r="E3696" s="28"/>
      <c r="F3696" s="7"/>
      <c r="G3696" s="7"/>
    </row>
    <row r="3697" spans="1:7" x14ac:dyDescent="0.35">
      <c r="A3697" s="25"/>
      <c r="B3697" s="26"/>
      <c r="C3697" s="28"/>
      <c r="D3697" s="28"/>
      <c r="E3697" s="28"/>
      <c r="F3697" s="7"/>
      <c r="G3697" s="7"/>
    </row>
    <row r="3698" spans="1:7" x14ac:dyDescent="0.35">
      <c r="A3698" s="25"/>
      <c r="B3698" s="26"/>
      <c r="C3698" s="28"/>
      <c r="D3698" s="28"/>
      <c r="E3698" s="28"/>
      <c r="F3698" s="7"/>
      <c r="G3698" s="7"/>
    </row>
    <row r="3699" spans="1:7" x14ac:dyDescent="0.35">
      <c r="A3699" s="25"/>
      <c r="B3699" s="26"/>
      <c r="C3699" s="28"/>
      <c r="D3699" s="28"/>
      <c r="E3699" s="28"/>
      <c r="F3699" s="7"/>
      <c r="G3699" s="7"/>
    </row>
    <row r="3700" spans="1:7" x14ac:dyDescent="0.35">
      <c r="A3700" s="25"/>
      <c r="B3700" s="26"/>
      <c r="C3700" s="28"/>
      <c r="D3700" s="28"/>
      <c r="E3700" s="28"/>
      <c r="F3700" s="7"/>
      <c r="G3700" s="7"/>
    </row>
    <row r="3701" spans="1:7" x14ac:dyDescent="0.35">
      <c r="A3701" s="25"/>
      <c r="B3701" s="26"/>
      <c r="C3701" s="28"/>
      <c r="D3701" s="28"/>
      <c r="E3701" s="28"/>
      <c r="F3701" s="7"/>
      <c r="G3701" s="7"/>
    </row>
    <row r="3702" spans="1:7" x14ac:dyDescent="0.35">
      <c r="A3702" s="25"/>
      <c r="B3702" s="26"/>
      <c r="C3702" s="28"/>
      <c r="D3702" s="28"/>
      <c r="E3702" s="28"/>
      <c r="F3702" s="7"/>
      <c r="G3702" s="7"/>
    </row>
    <row r="3703" spans="1:7" x14ac:dyDescent="0.35">
      <c r="A3703" s="25"/>
      <c r="B3703" s="26"/>
      <c r="C3703" s="28"/>
      <c r="D3703" s="28"/>
      <c r="E3703" s="28"/>
      <c r="F3703" s="7"/>
      <c r="G3703" s="7"/>
    </row>
    <row r="3704" spans="1:7" x14ac:dyDescent="0.35">
      <c r="A3704" s="25"/>
      <c r="B3704" s="26"/>
      <c r="C3704" s="28"/>
      <c r="D3704" s="28"/>
      <c r="E3704" s="28"/>
      <c r="F3704" s="7"/>
      <c r="G3704" s="7"/>
    </row>
    <row r="3705" spans="1:7" x14ac:dyDescent="0.35">
      <c r="A3705" s="25"/>
      <c r="B3705" s="26"/>
      <c r="C3705" s="28"/>
      <c r="D3705" s="28"/>
      <c r="E3705" s="28"/>
      <c r="F3705" s="7"/>
      <c r="G3705" s="7"/>
    </row>
    <row r="3706" spans="1:7" x14ac:dyDescent="0.35">
      <c r="A3706" s="25"/>
      <c r="B3706" s="26"/>
      <c r="C3706" s="28"/>
      <c r="D3706" s="28"/>
      <c r="E3706" s="28"/>
      <c r="F3706" s="7"/>
      <c r="G3706" s="7"/>
    </row>
    <row r="3707" spans="1:7" x14ac:dyDescent="0.35">
      <c r="A3707" s="25"/>
      <c r="B3707" s="26"/>
      <c r="C3707" s="28"/>
      <c r="D3707" s="28"/>
      <c r="E3707" s="28"/>
      <c r="F3707" s="7"/>
      <c r="G3707" s="7"/>
    </row>
    <row r="3708" spans="1:7" x14ac:dyDescent="0.35">
      <c r="A3708" s="25"/>
      <c r="B3708" s="26"/>
      <c r="C3708" s="28"/>
      <c r="D3708" s="28"/>
      <c r="E3708" s="28"/>
      <c r="F3708" s="7"/>
      <c r="G3708" s="7"/>
    </row>
    <row r="3709" spans="1:7" x14ac:dyDescent="0.35">
      <c r="A3709" s="25"/>
      <c r="B3709" s="26"/>
      <c r="C3709" s="28"/>
      <c r="D3709" s="28"/>
      <c r="E3709" s="28"/>
      <c r="F3709" s="7"/>
      <c r="G3709" s="7"/>
    </row>
    <row r="3710" spans="1:7" x14ac:dyDescent="0.35">
      <c r="A3710" s="25"/>
      <c r="B3710" s="26"/>
      <c r="C3710" s="28"/>
      <c r="D3710" s="28"/>
      <c r="E3710" s="28"/>
      <c r="F3710" s="7"/>
      <c r="G3710" s="7"/>
    </row>
    <row r="3711" spans="1:7" x14ac:dyDescent="0.35">
      <c r="A3711" s="25"/>
      <c r="B3711" s="26"/>
      <c r="C3711" s="28"/>
      <c r="D3711" s="28"/>
      <c r="E3711" s="28"/>
      <c r="F3711" s="7"/>
      <c r="G3711" s="7"/>
    </row>
    <row r="3712" spans="1:7" x14ac:dyDescent="0.35">
      <c r="A3712" s="25"/>
      <c r="B3712" s="26"/>
      <c r="C3712" s="28"/>
      <c r="D3712" s="28"/>
      <c r="E3712" s="28"/>
      <c r="F3712" s="7"/>
      <c r="G3712" s="7"/>
    </row>
    <row r="3713" spans="1:7" x14ac:dyDescent="0.35">
      <c r="A3713" s="25"/>
      <c r="B3713" s="26"/>
      <c r="C3713" s="28"/>
      <c r="D3713" s="28"/>
      <c r="E3713" s="28"/>
      <c r="F3713" s="7"/>
      <c r="G3713" s="7"/>
    </row>
    <row r="3714" spans="1:7" x14ac:dyDescent="0.35">
      <c r="A3714" s="25"/>
      <c r="B3714" s="26"/>
      <c r="C3714" s="28"/>
      <c r="D3714" s="28"/>
      <c r="E3714" s="28"/>
      <c r="F3714" s="7"/>
      <c r="G3714" s="7"/>
    </row>
    <row r="3715" spans="1:7" x14ac:dyDescent="0.35">
      <c r="A3715" s="25"/>
      <c r="B3715" s="26"/>
      <c r="C3715" s="28"/>
      <c r="D3715" s="28"/>
      <c r="E3715" s="28"/>
      <c r="F3715" s="7"/>
      <c r="G3715" s="7"/>
    </row>
    <row r="3716" spans="1:7" x14ac:dyDescent="0.35">
      <c r="A3716" s="25"/>
      <c r="B3716" s="26"/>
      <c r="C3716" s="28"/>
      <c r="D3716" s="28"/>
      <c r="E3716" s="28"/>
      <c r="F3716" s="7"/>
      <c r="G3716" s="7"/>
    </row>
    <row r="3717" spans="1:7" x14ac:dyDescent="0.35">
      <c r="A3717" s="25"/>
      <c r="B3717" s="26"/>
      <c r="C3717" s="28"/>
      <c r="D3717" s="28"/>
      <c r="E3717" s="28"/>
      <c r="F3717" s="7"/>
      <c r="G3717" s="7"/>
    </row>
    <row r="3718" spans="1:7" x14ac:dyDescent="0.35">
      <c r="A3718" s="25"/>
      <c r="B3718" s="26"/>
      <c r="C3718" s="28"/>
      <c r="D3718" s="28"/>
      <c r="E3718" s="28"/>
      <c r="F3718" s="7"/>
      <c r="G3718" s="7"/>
    </row>
    <row r="3719" spans="1:7" x14ac:dyDescent="0.35">
      <c r="A3719" s="25"/>
      <c r="B3719" s="26"/>
      <c r="C3719" s="28"/>
      <c r="D3719" s="28"/>
      <c r="E3719" s="28"/>
      <c r="F3719" s="7"/>
      <c r="G3719" s="7"/>
    </row>
    <row r="3720" spans="1:7" x14ac:dyDescent="0.35">
      <c r="A3720" s="25"/>
      <c r="B3720" s="26"/>
      <c r="C3720" s="28"/>
      <c r="D3720" s="28"/>
      <c r="E3720" s="28"/>
      <c r="F3720" s="7"/>
      <c r="G3720" s="7"/>
    </row>
    <row r="3721" spans="1:7" x14ac:dyDescent="0.35">
      <c r="A3721" s="25"/>
      <c r="B3721" s="26"/>
      <c r="C3721" s="28"/>
      <c r="D3721" s="28"/>
      <c r="E3721" s="28"/>
      <c r="F3721" s="7"/>
      <c r="G3721" s="7"/>
    </row>
    <row r="3722" spans="1:7" x14ac:dyDescent="0.35">
      <c r="A3722" s="25"/>
      <c r="B3722" s="26"/>
      <c r="C3722" s="28"/>
      <c r="D3722" s="28"/>
      <c r="E3722" s="28"/>
      <c r="F3722" s="7"/>
      <c r="G3722" s="7"/>
    </row>
    <row r="3723" spans="1:7" x14ac:dyDescent="0.35">
      <c r="A3723" s="25"/>
      <c r="B3723" s="26"/>
      <c r="C3723" s="28"/>
      <c r="D3723" s="28"/>
      <c r="E3723" s="28"/>
      <c r="F3723" s="7"/>
      <c r="G3723" s="7"/>
    </row>
    <row r="3724" spans="1:7" x14ac:dyDescent="0.35">
      <c r="A3724" s="25"/>
      <c r="B3724" s="26"/>
      <c r="C3724" s="28"/>
      <c r="D3724" s="28"/>
      <c r="E3724" s="28"/>
      <c r="F3724" s="7"/>
      <c r="G3724" s="7"/>
    </row>
    <row r="3725" spans="1:7" x14ac:dyDescent="0.35">
      <c r="A3725" s="25"/>
      <c r="B3725" s="26"/>
      <c r="C3725" s="28"/>
      <c r="D3725" s="28"/>
      <c r="E3725" s="28"/>
      <c r="F3725" s="7"/>
      <c r="G3725" s="7"/>
    </row>
    <row r="3726" spans="1:7" x14ac:dyDescent="0.35">
      <c r="A3726" s="25"/>
      <c r="B3726" s="26"/>
      <c r="C3726" s="28"/>
      <c r="D3726" s="28"/>
      <c r="E3726" s="28"/>
      <c r="F3726" s="7"/>
      <c r="G3726" s="7"/>
    </row>
    <row r="3727" spans="1:7" x14ac:dyDescent="0.35">
      <c r="A3727" s="25"/>
      <c r="B3727" s="26"/>
      <c r="C3727" s="28"/>
      <c r="D3727" s="28"/>
      <c r="E3727" s="28"/>
      <c r="F3727" s="7"/>
      <c r="G3727" s="7"/>
    </row>
    <row r="3728" spans="1:7" x14ac:dyDescent="0.35">
      <c r="A3728" s="25"/>
      <c r="B3728" s="26"/>
      <c r="C3728" s="28"/>
      <c r="D3728" s="28"/>
      <c r="E3728" s="28"/>
      <c r="F3728" s="7"/>
      <c r="G3728" s="7"/>
    </row>
    <row r="3729" spans="1:7" x14ac:dyDescent="0.35">
      <c r="A3729" s="25"/>
      <c r="B3729" s="26"/>
      <c r="C3729" s="28"/>
      <c r="D3729" s="28"/>
      <c r="E3729" s="28"/>
      <c r="F3729" s="7"/>
      <c r="G3729" s="7"/>
    </row>
    <row r="3730" spans="1:7" x14ac:dyDescent="0.35">
      <c r="A3730" s="25"/>
      <c r="B3730" s="26"/>
      <c r="C3730" s="28"/>
      <c r="D3730" s="28"/>
      <c r="E3730" s="28"/>
      <c r="F3730" s="7"/>
      <c r="G3730" s="7"/>
    </row>
    <row r="3731" spans="1:7" x14ac:dyDescent="0.35">
      <c r="A3731" s="25"/>
      <c r="B3731" s="26"/>
      <c r="C3731" s="28"/>
      <c r="D3731" s="28"/>
      <c r="E3731" s="28"/>
      <c r="F3731" s="7"/>
      <c r="G3731" s="7"/>
    </row>
    <row r="3732" spans="1:7" x14ac:dyDescent="0.35">
      <c r="A3732" s="25"/>
      <c r="B3732" s="26"/>
      <c r="C3732" s="28"/>
      <c r="D3732" s="28"/>
      <c r="E3732" s="28"/>
      <c r="F3732" s="7"/>
      <c r="G3732" s="7"/>
    </row>
    <row r="3733" spans="1:7" x14ac:dyDescent="0.35">
      <c r="A3733" s="25"/>
      <c r="B3733" s="26"/>
      <c r="C3733" s="28"/>
      <c r="D3733" s="28"/>
      <c r="E3733" s="28"/>
      <c r="F3733" s="7"/>
      <c r="G3733" s="7"/>
    </row>
    <row r="3734" spans="1:7" x14ac:dyDescent="0.35">
      <c r="A3734" s="25"/>
      <c r="B3734" s="26"/>
      <c r="C3734" s="28"/>
      <c r="D3734" s="28"/>
      <c r="E3734" s="28"/>
      <c r="F3734" s="7"/>
      <c r="G3734" s="7"/>
    </row>
    <row r="3735" spans="1:7" x14ac:dyDescent="0.35">
      <c r="A3735" s="25"/>
      <c r="B3735" s="26"/>
      <c r="C3735" s="28"/>
      <c r="D3735" s="28"/>
      <c r="E3735" s="28"/>
      <c r="F3735" s="7"/>
      <c r="G3735" s="7"/>
    </row>
    <row r="3736" spans="1:7" x14ac:dyDescent="0.35">
      <c r="A3736" s="25"/>
      <c r="B3736" s="26"/>
      <c r="C3736" s="28"/>
      <c r="D3736" s="28"/>
      <c r="E3736" s="28"/>
      <c r="F3736" s="7"/>
      <c r="G3736" s="7"/>
    </row>
    <row r="3737" spans="1:7" x14ac:dyDescent="0.35">
      <c r="A3737" s="25"/>
      <c r="B3737" s="26"/>
      <c r="C3737" s="28"/>
      <c r="D3737" s="28"/>
      <c r="E3737" s="28"/>
      <c r="F3737" s="7"/>
      <c r="G3737" s="7"/>
    </row>
    <row r="3738" spans="1:7" x14ac:dyDescent="0.35">
      <c r="A3738" s="25"/>
      <c r="B3738" s="26"/>
      <c r="C3738" s="28"/>
      <c r="D3738" s="28"/>
      <c r="E3738" s="28"/>
      <c r="F3738" s="7"/>
      <c r="G3738" s="7"/>
    </row>
    <row r="3739" spans="1:7" x14ac:dyDescent="0.35">
      <c r="A3739" s="25"/>
      <c r="B3739" s="26"/>
      <c r="C3739" s="28"/>
      <c r="D3739" s="28"/>
      <c r="E3739" s="28"/>
      <c r="F3739" s="7"/>
      <c r="G3739" s="7"/>
    </row>
    <row r="3740" spans="1:7" x14ac:dyDescent="0.35">
      <c r="A3740" s="25"/>
      <c r="B3740" s="26"/>
      <c r="C3740" s="28"/>
      <c r="D3740" s="28"/>
      <c r="E3740" s="28"/>
      <c r="F3740" s="7"/>
      <c r="G3740" s="7"/>
    </row>
    <row r="3741" spans="1:7" x14ac:dyDescent="0.35">
      <c r="A3741" s="25"/>
      <c r="B3741" s="26"/>
      <c r="C3741" s="28"/>
      <c r="D3741" s="28"/>
      <c r="E3741" s="28"/>
      <c r="F3741" s="7"/>
      <c r="G3741" s="7"/>
    </row>
    <row r="3742" spans="1:7" x14ac:dyDescent="0.35">
      <c r="A3742" s="25"/>
      <c r="B3742" s="26"/>
      <c r="C3742" s="28"/>
      <c r="D3742" s="28"/>
      <c r="E3742" s="28"/>
      <c r="F3742" s="7"/>
      <c r="G3742" s="7"/>
    </row>
    <row r="3743" spans="1:7" x14ac:dyDescent="0.35">
      <c r="A3743" s="25"/>
      <c r="B3743" s="26"/>
      <c r="C3743" s="28"/>
      <c r="D3743" s="28"/>
      <c r="E3743" s="28"/>
      <c r="F3743" s="7"/>
      <c r="G3743" s="7"/>
    </row>
    <row r="3744" spans="1:7" x14ac:dyDescent="0.35">
      <c r="A3744" s="25"/>
      <c r="B3744" s="26"/>
      <c r="C3744" s="28"/>
      <c r="D3744" s="28"/>
      <c r="E3744" s="28"/>
      <c r="F3744" s="7"/>
      <c r="G3744" s="7"/>
    </row>
    <row r="3745" spans="1:7" x14ac:dyDescent="0.35">
      <c r="A3745" s="25"/>
      <c r="B3745" s="26"/>
      <c r="C3745" s="28"/>
      <c r="D3745" s="28"/>
      <c r="E3745" s="28"/>
      <c r="F3745" s="7"/>
      <c r="G3745" s="7"/>
    </row>
    <row r="3746" spans="1:7" x14ac:dyDescent="0.35">
      <c r="A3746" s="25"/>
      <c r="B3746" s="26"/>
      <c r="C3746" s="28"/>
      <c r="D3746" s="28"/>
      <c r="E3746" s="28"/>
      <c r="F3746" s="7"/>
      <c r="G3746" s="7"/>
    </row>
    <row r="3747" spans="1:7" x14ac:dyDescent="0.35">
      <c r="A3747" s="25"/>
      <c r="B3747" s="26"/>
      <c r="C3747" s="28"/>
      <c r="D3747" s="28"/>
      <c r="E3747" s="28"/>
      <c r="F3747" s="7"/>
      <c r="G3747" s="7"/>
    </row>
    <row r="3748" spans="1:7" x14ac:dyDescent="0.35">
      <c r="A3748" s="25"/>
      <c r="B3748" s="26"/>
      <c r="C3748" s="28"/>
      <c r="D3748" s="28"/>
      <c r="E3748" s="28"/>
      <c r="F3748" s="7"/>
      <c r="G3748" s="7"/>
    </row>
    <row r="3749" spans="1:7" x14ac:dyDescent="0.35">
      <c r="A3749" s="25"/>
      <c r="B3749" s="26"/>
      <c r="C3749" s="28"/>
      <c r="D3749" s="28"/>
      <c r="E3749" s="28"/>
      <c r="F3749" s="7"/>
      <c r="G3749" s="7"/>
    </row>
    <row r="3750" spans="1:7" x14ac:dyDescent="0.35">
      <c r="A3750" s="25"/>
      <c r="B3750" s="26"/>
      <c r="C3750" s="28"/>
      <c r="D3750" s="28"/>
      <c r="E3750" s="28"/>
      <c r="F3750" s="7"/>
      <c r="G3750" s="7"/>
    </row>
    <row r="3751" spans="1:7" x14ac:dyDescent="0.35">
      <c r="A3751" s="25"/>
      <c r="B3751" s="26"/>
      <c r="C3751" s="28"/>
      <c r="D3751" s="28"/>
      <c r="E3751" s="28"/>
      <c r="F3751" s="7"/>
      <c r="G3751" s="7"/>
    </row>
    <row r="3752" spans="1:7" x14ac:dyDescent="0.35">
      <c r="A3752" s="25"/>
      <c r="B3752" s="26"/>
      <c r="C3752" s="28"/>
      <c r="D3752" s="28"/>
      <c r="E3752" s="28"/>
      <c r="F3752" s="7"/>
      <c r="G3752" s="7"/>
    </row>
    <row r="3753" spans="1:7" x14ac:dyDescent="0.35">
      <c r="A3753" s="25"/>
      <c r="B3753" s="26"/>
      <c r="C3753" s="28"/>
      <c r="D3753" s="28"/>
      <c r="E3753" s="28"/>
      <c r="F3753" s="7"/>
      <c r="G3753" s="7"/>
    </row>
    <row r="3754" spans="1:7" x14ac:dyDescent="0.35">
      <c r="A3754" s="25"/>
      <c r="B3754" s="26"/>
      <c r="C3754" s="28"/>
      <c r="D3754" s="28"/>
      <c r="E3754" s="28"/>
      <c r="F3754" s="7"/>
      <c r="G3754" s="7"/>
    </row>
    <row r="3755" spans="1:7" x14ac:dyDescent="0.35">
      <c r="A3755" s="25"/>
      <c r="B3755" s="26"/>
      <c r="C3755" s="28"/>
      <c r="D3755" s="28"/>
      <c r="E3755" s="28"/>
      <c r="F3755" s="7"/>
      <c r="G3755" s="7"/>
    </row>
    <row r="3756" spans="1:7" x14ac:dyDescent="0.35">
      <c r="A3756" s="25"/>
      <c r="B3756" s="26"/>
      <c r="C3756" s="28"/>
      <c r="D3756" s="28"/>
      <c r="E3756" s="28"/>
      <c r="F3756" s="7"/>
      <c r="G3756" s="7"/>
    </row>
    <row r="3757" spans="1:7" x14ac:dyDescent="0.35">
      <c r="A3757" s="25"/>
      <c r="B3757" s="26"/>
      <c r="C3757" s="28"/>
      <c r="D3757" s="28"/>
      <c r="E3757" s="28"/>
      <c r="F3757" s="7"/>
      <c r="G3757" s="7"/>
    </row>
    <row r="3758" spans="1:7" x14ac:dyDescent="0.35">
      <c r="A3758" s="25"/>
      <c r="B3758" s="26"/>
      <c r="C3758" s="28"/>
      <c r="D3758" s="28"/>
      <c r="E3758" s="28"/>
      <c r="F3758" s="7"/>
      <c r="G3758" s="7"/>
    </row>
    <row r="3759" spans="1:7" x14ac:dyDescent="0.35">
      <c r="A3759" s="25"/>
      <c r="B3759" s="26"/>
      <c r="C3759" s="28"/>
      <c r="D3759" s="28"/>
      <c r="E3759" s="28"/>
      <c r="F3759" s="7"/>
      <c r="G3759" s="7"/>
    </row>
    <row r="3760" spans="1:7" x14ac:dyDescent="0.35">
      <c r="A3760" s="25"/>
      <c r="B3760" s="26"/>
      <c r="C3760" s="28"/>
      <c r="D3760" s="28"/>
      <c r="E3760" s="28"/>
      <c r="F3760" s="7"/>
      <c r="G3760" s="7"/>
    </row>
    <row r="3761" spans="1:7" x14ac:dyDescent="0.35">
      <c r="A3761" s="25"/>
      <c r="B3761" s="26"/>
      <c r="C3761" s="28"/>
      <c r="D3761" s="28"/>
      <c r="E3761" s="28"/>
      <c r="F3761" s="7"/>
      <c r="G3761" s="7"/>
    </row>
    <row r="3762" spans="1:7" x14ac:dyDescent="0.35">
      <c r="A3762" s="25"/>
      <c r="B3762" s="26"/>
      <c r="C3762" s="28"/>
      <c r="D3762" s="28"/>
      <c r="E3762" s="28"/>
      <c r="F3762" s="7"/>
      <c r="G3762" s="7"/>
    </row>
    <row r="3763" spans="1:7" x14ac:dyDescent="0.35">
      <c r="A3763" s="25"/>
      <c r="B3763" s="26"/>
      <c r="C3763" s="28"/>
      <c r="D3763" s="28"/>
      <c r="E3763" s="28"/>
      <c r="F3763" s="7"/>
      <c r="G3763" s="7"/>
    </row>
    <row r="3764" spans="1:7" x14ac:dyDescent="0.35">
      <c r="A3764" s="25"/>
      <c r="B3764" s="26"/>
      <c r="C3764" s="28"/>
      <c r="D3764" s="28"/>
      <c r="E3764" s="28"/>
      <c r="F3764" s="7"/>
      <c r="G3764" s="7"/>
    </row>
    <row r="3765" spans="1:7" x14ac:dyDescent="0.35">
      <c r="A3765" s="25"/>
      <c r="B3765" s="26"/>
      <c r="C3765" s="28"/>
      <c r="D3765" s="28"/>
      <c r="E3765" s="28"/>
      <c r="F3765" s="7"/>
      <c r="G3765" s="7"/>
    </row>
    <row r="3766" spans="1:7" x14ac:dyDescent="0.35">
      <c r="A3766" s="25"/>
      <c r="B3766" s="26"/>
      <c r="C3766" s="28"/>
      <c r="D3766" s="28"/>
      <c r="E3766" s="28"/>
      <c r="F3766" s="7"/>
      <c r="G3766" s="7"/>
    </row>
    <row r="3767" spans="1:7" x14ac:dyDescent="0.35">
      <c r="A3767" s="25"/>
      <c r="B3767" s="26"/>
      <c r="C3767" s="28"/>
      <c r="D3767" s="28"/>
      <c r="E3767" s="28"/>
      <c r="F3767" s="7"/>
      <c r="G3767" s="7"/>
    </row>
    <row r="3768" spans="1:7" x14ac:dyDescent="0.35">
      <c r="A3768" s="25"/>
      <c r="B3768" s="26"/>
      <c r="C3768" s="28"/>
      <c r="D3768" s="28"/>
      <c r="E3768" s="28"/>
      <c r="F3768" s="7"/>
      <c r="G3768" s="7"/>
    </row>
    <row r="3769" spans="1:7" x14ac:dyDescent="0.35">
      <c r="A3769" s="25"/>
      <c r="B3769" s="26"/>
      <c r="C3769" s="28"/>
      <c r="D3769" s="28"/>
      <c r="E3769" s="28"/>
      <c r="F3769" s="7"/>
      <c r="G3769" s="7"/>
    </row>
    <row r="3770" spans="1:7" x14ac:dyDescent="0.35">
      <c r="A3770" s="25"/>
      <c r="B3770" s="26"/>
      <c r="C3770" s="28"/>
      <c r="D3770" s="28"/>
      <c r="E3770" s="28"/>
      <c r="F3770" s="7"/>
      <c r="G3770" s="7"/>
    </row>
    <row r="3771" spans="1:7" x14ac:dyDescent="0.35">
      <c r="A3771" s="25"/>
      <c r="B3771" s="26"/>
      <c r="C3771" s="28"/>
      <c r="D3771" s="28"/>
      <c r="E3771" s="28"/>
      <c r="F3771" s="7"/>
      <c r="G3771" s="7"/>
    </row>
    <row r="3772" spans="1:7" x14ac:dyDescent="0.35">
      <c r="A3772" s="25"/>
      <c r="B3772" s="26"/>
      <c r="C3772" s="28"/>
      <c r="D3772" s="28"/>
      <c r="E3772" s="28"/>
      <c r="F3772" s="7"/>
      <c r="G3772" s="7"/>
    </row>
    <row r="3773" spans="1:7" x14ac:dyDescent="0.35">
      <c r="A3773" s="25"/>
      <c r="B3773" s="26"/>
      <c r="C3773" s="28"/>
      <c r="D3773" s="28"/>
      <c r="E3773" s="28"/>
      <c r="F3773" s="7"/>
      <c r="G3773" s="7"/>
    </row>
    <row r="3774" spans="1:7" x14ac:dyDescent="0.35">
      <c r="A3774" s="25"/>
      <c r="B3774" s="26"/>
      <c r="C3774" s="28"/>
      <c r="D3774" s="28"/>
      <c r="E3774" s="28"/>
      <c r="F3774" s="7"/>
      <c r="G3774" s="7"/>
    </row>
    <row r="3775" spans="1:7" x14ac:dyDescent="0.35">
      <c r="A3775" s="25"/>
      <c r="B3775" s="26"/>
      <c r="C3775" s="28"/>
      <c r="D3775" s="28"/>
      <c r="E3775" s="28"/>
      <c r="F3775" s="7"/>
      <c r="G3775" s="7"/>
    </row>
    <row r="3776" spans="1:7" x14ac:dyDescent="0.35">
      <c r="A3776" s="25"/>
      <c r="B3776" s="26"/>
      <c r="C3776" s="28"/>
      <c r="D3776" s="28"/>
      <c r="E3776" s="28"/>
      <c r="F3776" s="7"/>
      <c r="G3776" s="7"/>
    </row>
    <row r="3777" spans="1:7" x14ac:dyDescent="0.35">
      <c r="A3777" s="25"/>
      <c r="B3777" s="26"/>
      <c r="C3777" s="28"/>
      <c r="D3777" s="28"/>
      <c r="E3777" s="28"/>
      <c r="F3777" s="7"/>
      <c r="G3777" s="7"/>
    </row>
    <row r="3778" spans="1:7" x14ac:dyDescent="0.35">
      <c r="A3778" s="25"/>
      <c r="B3778" s="26"/>
      <c r="C3778" s="28"/>
      <c r="D3778" s="28"/>
      <c r="E3778" s="28"/>
      <c r="F3778" s="7"/>
      <c r="G3778" s="7"/>
    </row>
    <row r="3779" spans="1:7" x14ac:dyDescent="0.35">
      <c r="A3779" s="25"/>
      <c r="B3779" s="26"/>
      <c r="C3779" s="28"/>
      <c r="D3779" s="28"/>
      <c r="E3779" s="28"/>
      <c r="F3779" s="7"/>
      <c r="G3779" s="7"/>
    </row>
    <row r="3780" spans="1:7" x14ac:dyDescent="0.35">
      <c r="A3780" s="25"/>
      <c r="B3780" s="26"/>
      <c r="C3780" s="28"/>
      <c r="D3780" s="28"/>
      <c r="E3780" s="28"/>
      <c r="F3780" s="7"/>
      <c r="G3780" s="7"/>
    </row>
    <row r="3781" spans="1:7" x14ac:dyDescent="0.35">
      <c r="A3781" s="25"/>
      <c r="B3781" s="26"/>
      <c r="C3781" s="28"/>
      <c r="D3781" s="28"/>
      <c r="E3781" s="28"/>
      <c r="F3781" s="7"/>
      <c r="G3781" s="7"/>
    </row>
    <row r="3782" spans="1:7" x14ac:dyDescent="0.35">
      <c r="A3782" s="25"/>
      <c r="B3782" s="26"/>
      <c r="C3782" s="28"/>
      <c r="D3782" s="28"/>
      <c r="E3782" s="28"/>
      <c r="F3782" s="7"/>
      <c r="G3782" s="7"/>
    </row>
    <row r="3783" spans="1:7" x14ac:dyDescent="0.35">
      <c r="A3783" s="25"/>
      <c r="B3783" s="26"/>
      <c r="C3783" s="28"/>
      <c r="D3783" s="28"/>
      <c r="E3783" s="28"/>
      <c r="F3783" s="7"/>
      <c r="G3783" s="7"/>
    </row>
    <row r="3784" spans="1:7" x14ac:dyDescent="0.35">
      <c r="A3784" s="25"/>
      <c r="B3784" s="26"/>
      <c r="C3784" s="28"/>
      <c r="D3784" s="28"/>
      <c r="E3784" s="28"/>
      <c r="F3784" s="7"/>
      <c r="G3784" s="7"/>
    </row>
    <row r="3785" spans="1:7" x14ac:dyDescent="0.35">
      <c r="A3785" s="25"/>
      <c r="B3785" s="26"/>
      <c r="C3785" s="28"/>
      <c r="D3785" s="28"/>
      <c r="E3785" s="28"/>
      <c r="F3785" s="7"/>
      <c r="G3785" s="7"/>
    </row>
    <row r="3786" spans="1:7" x14ac:dyDescent="0.35">
      <c r="A3786" s="25"/>
      <c r="B3786" s="26"/>
      <c r="C3786" s="28"/>
      <c r="D3786" s="28"/>
      <c r="E3786" s="28"/>
      <c r="F3786" s="7"/>
      <c r="G3786" s="7"/>
    </row>
    <row r="3787" spans="1:7" x14ac:dyDescent="0.35">
      <c r="A3787" s="25"/>
      <c r="B3787" s="26"/>
      <c r="C3787" s="28"/>
      <c r="D3787" s="28"/>
      <c r="E3787" s="28"/>
      <c r="F3787" s="7"/>
      <c r="G3787" s="7"/>
    </row>
    <row r="3788" spans="1:7" x14ac:dyDescent="0.35">
      <c r="A3788" s="25"/>
      <c r="B3788" s="26"/>
      <c r="C3788" s="28"/>
      <c r="D3788" s="28"/>
      <c r="E3788" s="28"/>
      <c r="F3788" s="7"/>
      <c r="G3788" s="7"/>
    </row>
    <row r="3789" spans="1:7" x14ac:dyDescent="0.35">
      <c r="A3789" s="25"/>
      <c r="B3789" s="26"/>
      <c r="C3789" s="28"/>
      <c r="D3789" s="28"/>
      <c r="E3789" s="28"/>
      <c r="F3789" s="7"/>
      <c r="G3789" s="7"/>
    </row>
    <row r="3790" spans="1:7" x14ac:dyDescent="0.35">
      <c r="A3790" s="25"/>
      <c r="B3790" s="26"/>
      <c r="C3790" s="28"/>
      <c r="D3790" s="28"/>
      <c r="E3790" s="28"/>
      <c r="F3790" s="7"/>
      <c r="G3790" s="7"/>
    </row>
    <row r="3791" spans="1:7" x14ac:dyDescent="0.35">
      <c r="A3791" s="25"/>
      <c r="B3791" s="26"/>
      <c r="C3791" s="28"/>
      <c r="D3791" s="28"/>
      <c r="E3791" s="28"/>
      <c r="F3791" s="7"/>
      <c r="G3791" s="7"/>
    </row>
    <row r="3792" spans="1:7" x14ac:dyDescent="0.35">
      <c r="A3792" s="25"/>
      <c r="B3792" s="26"/>
      <c r="C3792" s="28"/>
      <c r="D3792" s="28"/>
      <c r="E3792" s="28"/>
      <c r="F3792" s="7"/>
      <c r="G3792" s="7"/>
    </row>
    <row r="3793" spans="1:7" x14ac:dyDescent="0.35">
      <c r="A3793" s="25"/>
      <c r="B3793" s="26"/>
      <c r="C3793" s="28"/>
      <c r="D3793" s="28"/>
      <c r="E3793" s="28"/>
      <c r="F3793" s="7"/>
      <c r="G3793" s="7"/>
    </row>
    <row r="3794" spans="1:7" x14ac:dyDescent="0.35">
      <c r="A3794" s="25"/>
      <c r="B3794" s="26"/>
      <c r="C3794" s="28"/>
      <c r="D3794" s="28"/>
      <c r="E3794" s="28"/>
      <c r="F3794" s="7"/>
      <c r="G3794" s="7"/>
    </row>
    <row r="3795" spans="1:7" x14ac:dyDescent="0.35">
      <c r="A3795" s="25"/>
      <c r="B3795" s="26"/>
      <c r="C3795" s="28"/>
      <c r="D3795" s="28"/>
      <c r="E3795" s="28"/>
      <c r="F3795" s="7"/>
      <c r="G3795" s="7"/>
    </row>
    <row r="3796" spans="1:7" x14ac:dyDescent="0.35">
      <c r="A3796" s="25"/>
      <c r="B3796" s="26"/>
      <c r="C3796" s="28"/>
      <c r="D3796" s="28"/>
      <c r="E3796" s="28"/>
      <c r="F3796" s="7"/>
      <c r="G3796" s="7"/>
    </row>
    <row r="3797" spans="1:7" x14ac:dyDescent="0.35">
      <c r="A3797" s="25"/>
      <c r="B3797" s="26"/>
      <c r="C3797" s="28"/>
      <c r="D3797" s="28"/>
      <c r="E3797" s="28"/>
      <c r="F3797" s="7"/>
      <c r="G3797" s="7"/>
    </row>
    <row r="3798" spans="1:7" x14ac:dyDescent="0.35">
      <c r="A3798" s="25"/>
      <c r="B3798" s="26"/>
      <c r="C3798" s="28"/>
      <c r="D3798" s="28"/>
      <c r="E3798" s="28"/>
      <c r="F3798" s="7"/>
      <c r="G3798" s="7"/>
    </row>
    <row r="3799" spans="1:7" x14ac:dyDescent="0.35">
      <c r="A3799" s="25"/>
      <c r="B3799" s="26"/>
      <c r="C3799" s="28"/>
      <c r="D3799" s="28"/>
      <c r="E3799" s="28"/>
      <c r="F3799" s="7"/>
      <c r="G3799" s="7"/>
    </row>
    <row r="3800" spans="1:7" x14ac:dyDescent="0.35">
      <c r="A3800" s="25"/>
      <c r="B3800" s="26"/>
      <c r="C3800" s="28"/>
      <c r="D3800" s="28"/>
      <c r="E3800" s="28"/>
      <c r="F3800" s="7"/>
      <c r="G3800" s="7"/>
    </row>
    <row r="3801" spans="1:7" x14ac:dyDescent="0.35">
      <c r="A3801" s="25"/>
      <c r="B3801" s="26"/>
      <c r="C3801" s="28"/>
      <c r="D3801" s="28"/>
      <c r="E3801" s="28"/>
      <c r="F3801" s="7"/>
      <c r="G3801" s="7"/>
    </row>
    <row r="3802" spans="1:7" x14ac:dyDescent="0.35">
      <c r="A3802" s="25"/>
      <c r="B3802" s="26"/>
      <c r="C3802" s="28"/>
      <c r="D3802" s="28"/>
      <c r="E3802" s="28"/>
      <c r="F3802" s="7"/>
      <c r="G3802" s="7"/>
    </row>
    <row r="3803" spans="1:7" x14ac:dyDescent="0.35">
      <c r="A3803" s="25"/>
      <c r="B3803" s="26"/>
      <c r="C3803" s="28"/>
      <c r="D3803" s="28"/>
      <c r="E3803" s="28"/>
      <c r="F3803" s="7"/>
      <c r="G3803" s="7"/>
    </row>
    <row r="3804" spans="1:7" x14ac:dyDescent="0.35">
      <c r="A3804" s="25"/>
      <c r="B3804" s="26"/>
      <c r="C3804" s="28"/>
      <c r="D3804" s="28"/>
      <c r="E3804" s="28"/>
      <c r="F3804" s="7"/>
      <c r="G3804" s="7"/>
    </row>
    <row r="3805" spans="1:7" x14ac:dyDescent="0.35">
      <c r="A3805" s="25"/>
      <c r="B3805" s="26"/>
      <c r="C3805" s="28"/>
      <c r="D3805" s="28"/>
      <c r="E3805" s="28"/>
      <c r="F3805" s="7"/>
      <c r="G3805" s="7"/>
    </row>
    <row r="3806" spans="1:7" x14ac:dyDescent="0.35">
      <c r="A3806" s="25"/>
      <c r="B3806" s="26"/>
      <c r="C3806" s="28"/>
      <c r="D3806" s="28"/>
      <c r="E3806" s="28"/>
      <c r="F3806" s="7"/>
      <c r="G3806" s="7"/>
    </row>
    <row r="3807" spans="1:7" x14ac:dyDescent="0.35">
      <c r="A3807" s="25"/>
      <c r="B3807" s="26"/>
      <c r="C3807" s="28"/>
      <c r="D3807" s="28"/>
      <c r="E3807" s="28"/>
      <c r="F3807" s="7"/>
      <c r="G3807" s="7"/>
    </row>
    <row r="3808" spans="1:7" x14ac:dyDescent="0.35">
      <c r="A3808" s="25"/>
      <c r="B3808" s="26"/>
      <c r="C3808" s="28"/>
      <c r="D3808" s="28"/>
      <c r="E3808" s="28"/>
      <c r="F3808" s="7"/>
      <c r="G3808" s="7"/>
    </row>
    <row r="3809" spans="1:7" x14ac:dyDescent="0.35">
      <c r="A3809" s="25"/>
      <c r="B3809" s="26"/>
      <c r="C3809" s="28"/>
      <c r="D3809" s="28"/>
      <c r="E3809" s="28"/>
      <c r="F3809" s="7"/>
      <c r="G3809" s="7"/>
    </row>
    <row r="3810" spans="1:7" x14ac:dyDescent="0.35">
      <c r="A3810" s="25"/>
      <c r="B3810" s="26"/>
      <c r="C3810" s="28"/>
      <c r="D3810" s="28"/>
      <c r="E3810" s="28"/>
      <c r="F3810" s="7"/>
      <c r="G3810" s="7"/>
    </row>
    <row r="3811" spans="1:7" x14ac:dyDescent="0.35">
      <c r="A3811" s="25"/>
      <c r="B3811" s="26"/>
      <c r="C3811" s="28"/>
      <c r="D3811" s="28"/>
      <c r="E3811" s="28"/>
      <c r="F3811" s="7"/>
      <c r="G3811" s="7"/>
    </row>
    <row r="3812" spans="1:7" x14ac:dyDescent="0.35">
      <c r="A3812" s="25"/>
      <c r="B3812" s="26"/>
      <c r="C3812" s="28"/>
      <c r="D3812" s="28"/>
      <c r="E3812" s="28"/>
      <c r="F3812" s="7"/>
      <c r="G3812" s="7"/>
    </row>
    <row r="3813" spans="1:7" x14ac:dyDescent="0.35">
      <c r="A3813" s="25"/>
      <c r="B3813" s="26"/>
      <c r="C3813" s="28"/>
      <c r="D3813" s="28"/>
      <c r="E3813" s="28"/>
      <c r="F3813" s="7"/>
      <c r="G3813" s="7"/>
    </row>
    <row r="3814" spans="1:7" x14ac:dyDescent="0.35">
      <c r="A3814" s="25"/>
      <c r="B3814" s="26"/>
      <c r="C3814" s="28"/>
      <c r="D3814" s="28"/>
      <c r="E3814" s="28"/>
      <c r="F3814" s="7"/>
      <c r="G3814" s="7"/>
    </row>
    <row r="3815" spans="1:7" x14ac:dyDescent="0.35">
      <c r="A3815" s="25"/>
      <c r="B3815" s="26"/>
      <c r="C3815" s="28"/>
      <c r="D3815" s="28"/>
      <c r="E3815" s="28"/>
      <c r="F3815" s="7"/>
      <c r="G3815" s="7"/>
    </row>
    <row r="3816" spans="1:7" x14ac:dyDescent="0.35">
      <c r="A3816" s="25"/>
      <c r="B3816" s="26"/>
      <c r="C3816" s="28"/>
      <c r="D3816" s="28"/>
      <c r="E3816" s="28"/>
      <c r="F3816" s="7"/>
      <c r="G3816" s="7"/>
    </row>
    <row r="3817" spans="1:7" x14ac:dyDescent="0.35">
      <c r="A3817" s="25"/>
      <c r="B3817" s="26"/>
      <c r="C3817" s="28"/>
      <c r="D3817" s="28"/>
      <c r="E3817" s="28"/>
      <c r="F3817" s="7"/>
      <c r="G3817" s="7"/>
    </row>
    <row r="3818" spans="1:7" x14ac:dyDescent="0.35">
      <c r="A3818" s="25"/>
      <c r="B3818" s="26"/>
      <c r="C3818" s="28"/>
      <c r="D3818" s="28"/>
      <c r="E3818" s="28"/>
      <c r="F3818" s="7"/>
      <c r="G3818" s="7"/>
    </row>
    <row r="3819" spans="1:7" x14ac:dyDescent="0.35">
      <c r="A3819" s="25"/>
      <c r="B3819" s="26"/>
      <c r="C3819" s="28"/>
      <c r="D3819" s="28"/>
      <c r="E3819" s="28"/>
      <c r="F3819" s="7"/>
      <c r="G3819" s="7"/>
    </row>
    <row r="3820" spans="1:7" x14ac:dyDescent="0.35">
      <c r="A3820" s="25"/>
      <c r="B3820" s="26"/>
      <c r="C3820" s="28"/>
      <c r="D3820" s="28"/>
      <c r="E3820" s="28"/>
      <c r="F3820" s="7"/>
      <c r="G3820" s="7"/>
    </row>
    <row r="3821" spans="1:7" x14ac:dyDescent="0.35">
      <c r="A3821" s="25"/>
      <c r="B3821" s="26"/>
      <c r="C3821" s="28"/>
      <c r="D3821" s="28"/>
      <c r="E3821" s="28"/>
      <c r="F3821" s="7"/>
      <c r="G3821" s="7"/>
    </row>
    <row r="3822" spans="1:7" x14ac:dyDescent="0.35">
      <c r="A3822" s="25"/>
      <c r="B3822" s="26"/>
      <c r="C3822" s="28"/>
      <c r="D3822" s="28"/>
      <c r="E3822" s="28"/>
      <c r="F3822" s="7"/>
      <c r="G3822" s="7"/>
    </row>
    <row r="3823" spans="1:7" x14ac:dyDescent="0.35">
      <c r="A3823" s="25"/>
      <c r="B3823" s="26"/>
      <c r="C3823" s="28"/>
      <c r="D3823" s="28"/>
      <c r="E3823" s="28"/>
      <c r="F3823" s="7"/>
      <c r="G3823" s="7"/>
    </row>
    <row r="3824" spans="1:7" x14ac:dyDescent="0.35">
      <c r="A3824" s="25"/>
      <c r="B3824" s="26"/>
      <c r="C3824" s="28"/>
      <c r="D3824" s="28"/>
      <c r="E3824" s="28"/>
      <c r="F3824" s="7"/>
      <c r="G3824" s="7"/>
    </row>
    <row r="3825" spans="1:7" x14ac:dyDescent="0.35">
      <c r="A3825" s="25"/>
      <c r="B3825" s="26"/>
      <c r="C3825" s="28"/>
      <c r="D3825" s="28"/>
      <c r="E3825" s="28"/>
      <c r="F3825" s="7"/>
      <c r="G3825" s="7"/>
    </row>
    <row r="3826" spans="1:7" x14ac:dyDescent="0.35">
      <c r="A3826" s="25"/>
      <c r="B3826" s="26"/>
      <c r="C3826" s="28"/>
      <c r="D3826" s="28"/>
      <c r="E3826" s="28"/>
      <c r="F3826" s="7"/>
      <c r="G3826" s="7"/>
    </row>
    <row r="3827" spans="1:7" x14ac:dyDescent="0.35">
      <c r="A3827" s="25"/>
      <c r="B3827" s="26"/>
      <c r="C3827" s="28"/>
      <c r="D3827" s="28"/>
      <c r="E3827" s="28"/>
      <c r="F3827" s="7"/>
      <c r="G3827" s="7"/>
    </row>
    <row r="3828" spans="1:7" x14ac:dyDescent="0.35">
      <c r="A3828" s="25"/>
      <c r="B3828" s="26"/>
      <c r="C3828" s="28"/>
      <c r="D3828" s="28"/>
      <c r="E3828" s="28"/>
      <c r="F3828" s="7"/>
      <c r="G3828" s="7"/>
    </row>
    <row r="3829" spans="1:7" x14ac:dyDescent="0.35">
      <c r="A3829" s="25"/>
      <c r="B3829" s="26"/>
      <c r="C3829" s="28"/>
      <c r="D3829" s="28"/>
      <c r="E3829" s="28"/>
      <c r="F3829" s="7"/>
      <c r="G3829" s="7"/>
    </row>
    <row r="3830" spans="1:7" x14ac:dyDescent="0.35">
      <c r="A3830" s="25"/>
      <c r="B3830" s="26"/>
      <c r="C3830" s="28"/>
      <c r="D3830" s="28"/>
      <c r="E3830" s="28"/>
      <c r="F3830" s="7"/>
      <c r="G3830" s="7"/>
    </row>
    <row r="3831" spans="1:7" x14ac:dyDescent="0.35">
      <c r="A3831" s="25"/>
      <c r="B3831" s="26"/>
      <c r="C3831" s="28"/>
      <c r="D3831" s="28"/>
      <c r="E3831" s="28"/>
      <c r="F3831" s="7"/>
      <c r="G3831" s="7"/>
    </row>
    <row r="3832" spans="1:7" x14ac:dyDescent="0.35">
      <c r="A3832" s="25"/>
      <c r="B3832" s="26"/>
      <c r="C3832" s="28"/>
      <c r="D3832" s="28"/>
      <c r="E3832" s="28"/>
      <c r="F3832" s="7"/>
      <c r="G3832" s="7"/>
    </row>
    <row r="3833" spans="1:7" x14ac:dyDescent="0.35">
      <c r="A3833" s="25"/>
      <c r="B3833" s="26"/>
      <c r="C3833" s="28"/>
      <c r="D3833" s="28"/>
      <c r="E3833" s="28"/>
      <c r="F3833" s="7"/>
      <c r="G3833" s="7"/>
    </row>
    <row r="3834" spans="1:7" x14ac:dyDescent="0.35">
      <c r="A3834" s="25"/>
      <c r="B3834" s="26"/>
      <c r="C3834" s="28"/>
      <c r="D3834" s="28"/>
      <c r="E3834" s="28"/>
      <c r="F3834" s="7"/>
      <c r="G3834" s="7"/>
    </row>
    <row r="3835" spans="1:7" x14ac:dyDescent="0.35">
      <c r="A3835" s="25"/>
      <c r="B3835" s="26"/>
      <c r="C3835" s="28"/>
      <c r="D3835" s="28"/>
      <c r="E3835" s="28"/>
      <c r="F3835" s="7"/>
      <c r="G3835" s="7"/>
    </row>
    <row r="3836" spans="1:7" x14ac:dyDescent="0.35">
      <c r="A3836" s="25"/>
      <c r="B3836" s="26"/>
      <c r="C3836" s="28"/>
      <c r="D3836" s="28"/>
      <c r="E3836" s="28"/>
      <c r="F3836" s="7"/>
      <c r="G3836" s="7"/>
    </row>
    <row r="3837" spans="1:7" x14ac:dyDescent="0.35">
      <c r="A3837" s="25"/>
      <c r="B3837" s="26"/>
      <c r="C3837" s="28"/>
      <c r="D3837" s="28"/>
      <c r="E3837" s="28"/>
      <c r="F3837" s="7"/>
      <c r="G3837" s="7"/>
    </row>
    <row r="3838" spans="1:7" x14ac:dyDescent="0.35">
      <c r="A3838" s="25"/>
      <c r="B3838" s="26"/>
      <c r="C3838" s="28"/>
      <c r="D3838" s="28"/>
      <c r="E3838" s="28"/>
      <c r="F3838" s="7"/>
      <c r="G3838" s="7"/>
    </row>
    <row r="3839" spans="1:7" x14ac:dyDescent="0.35">
      <c r="A3839" s="25"/>
      <c r="B3839" s="26"/>
      <c r="C3839" s="28"/>
      <c r="D3839" s="28"/>
      <c r="E3839" s="28"/>
      <c r="F3839" s="7"/>
      <c r="G3839" s="7"/>
    </row>
    <row r="3840" spans="1:7" x14ac:dyDescent="0.35">
      <c r="A3840" s="25"/>
      <c r="B3840" s="26"/>
      <c r="C3840" s="28"/>
      <c r="D3840" s="28"/>
      <c r="E3840" s="28"/>
      <c r="F3840" s="7"/>
      <c r="G3840" s="7"/>
    </row>
    <row r="3841" spans="1:7" x14ac:dyDescent="0.35">
      <c r="A3841" s="25"/>
      <c r="B3841" s="26"/>
      <c r="C3841" s="28"/>
      <c r="D3841" s="28"/>
      <c r="E3841" s="28"/>
      <c r="F3841" s="7"/>
      <c r="G3841" s="7"/>
    </row>
    <row r="3842" spans="1:7" x14ac:dyDescent="0.35">
      <c r="A3842" s="25"/>
      <c r="B3842" s="26"/>
      <c r="C3842" s="28"/>
      <c r="D3842" s="28"/>
      <c r="E3842" s="28"/>
      <c r="F3842" s="7"/>
      <c r="G3842" s="7"/>
    </row>
    <row r="3843" spans="1:7" x14ac:dyDescent="0.35">
      <c r="A3843" s="25"/>
      <c r="B3843" s="26"/>
      <c r="C3843" s="28"/>
      <c r="D3843" s="28"/>
      <c r="E3843" s="28"/>
      <c r="F3843" s="7"/>
      <c r="G3843" s="7"/>
    </row>
    <row r="3844" spans="1:7" x14ac:dyDescent="0.35">
      <c r="A3844" s="25"/>
      <c r="B3844" s="26"/>
      <c r="C3844" s="28"/>
      <c r="D3844" s="28"/>
      <c r="E3844" s="28"/>
      <c r="F3844" s="7"/>
      <c r="G3844" s="7"/>
    </row>
    <row r="3845" spans="1:7" x14ac:dyDescent="0.35">
      <c r="A3845" s="25"/>
      <c r="B3845" s="26"/>
      <c r="C3845" s="28"/>
      <c r="D3845" s="28"/>
      <c r="E3845" s="28"/>
      <c r="F3845" s="7"/>
      <c r="G3845" s="7"/>
    </row>
    <row r="3846" spans="1:7" x14ac:dyDescent="0.35">
      <c r="A3846" s="25"/>
      <c r="B3846" s="26"/>
      <c r="C3846" s="28"/>
      <c r="D3846" s="28"/>
      <c r="E3846" s="28"/>
      <c r="F3846" s="7"/>
      <c r="G3846" s="7"/>
    </row>
    <row r="3847" spans="1:7" x14ac:dyDescent="0.35">
      <c r="A3847" s="25"/>
      <c r="B3847" s="26"/>
      <c r="C3847" s="28"/>
      <c r="D3847" s="28"/>
      <c r="E3847" s="28"/>
      <c r="F3847" s="7"/>
      <c r="G3847" s="7"/>
    </row>
    <row r="3848" spans="1:7" x14ac:dyDescent="0.35">
      <c r="A3848" s="25"/>
      <c r="B3848" s="26"/>
      <c r="C3848" s="28"/>
      <c r="D3848" s="28"/>
      <c r="E3848" s="28"/>
      <c r="F3848" s="7"/>
      <c r="G3848" s="7"/>
    </row>
    <row r="3849" spans="1:7" x14ac:dyDescent="0.35">
      <c r="A3849" s="25"/>
      <c r="B3849" s="26"/>
      <c r="C3849" s="28"/>
      <c r="D3849" s="28"/>
      <c r="E3849" s="28"/>
      <c r="F3849" s="7"/>
      <c r="G3849" s="7"/>
    </row>
    <row r="3850" spans="1:7" x14ac:dyDescent="0.35">
      <c r="A3850" s="25"/>
      <c r="B3850" s="26"/>
      <c r="C3850" s="28"/>
      <c r="D3850" s="28"/>
      <c r="E3850" s="28"/>
      <c r="F3850" s="7"/>
      <c r="G3850" s="7"/>
    </row>
    <row r="3851" spans="1:7" x14ac:dyDescent="0.35">
      <c r="A3851" s="25"/>
      <c r="B3851" s="26"/>
      <c r="C3851" s="28"/>
      <c r="D3851" s="28"/>
      <c r="E3851" s="28"/>
      <c r="F3851" s="7"/>
      <c r="G3851" s="7"/>
    </row>
    <row r="3852" spans="1:7" x14ac:dyDescent="0.35">
      <c r="A3852" s="25"/>
      <c r="B3852" s="26"/>
      <c r="C3852" s="28"/>
      <c r="D3852" s="28"/>
      <c r="E3852" s="28"/>
      <c r="F3852" s="7"/>
      <c r="G3852" s="7"/>
    </row>
    <row r="3853" spans="1:7" x14ac:dyDescent="0.35">
      <c r="A3853" s="25"/>
      <c r="B3853" s="26"/>
      <c r="C3853" s="28"/>
      <c r="D3853" s="28"/>
      <c r="E3853" s="28"/>
      <c r="F3853" s="7"/>
      <c r="G3853" s="7"/>
    </row>
    <row r="3854" spans="1:7" x14ac:dyDescent="0.35">
      <c r="A3854" s="25"/>
      <c r="B3854" s="26"/>
      <c r="C3854" s="28"/>
      <c r="D3854" s="28"/>
      <c r="E3854" s="28"/>
      <c r="F3854" s="7"/>
      <c r="G3854" s="7"/>
    </row>
    <row r="3855" spans="1:7" x14ac:dyDescent="0.35">
      <c r="A3855" s="25"/>
      <c r="B3855" s="26"/>
      <c r="C3855" s="28"/>
      <c r="D3855" s="28"/>
      <c r="E3855" s="28"/>
      <c r="F3855" s="7"/>
      <c r="G3855" s="7"/>
    </row>
    <row r="3856" spans="1:7" x14ac:dyDescent="0.35">
      <c r="A3856" s="25"/>
      <c r="B3856" s="26"/>
      <c r="C3856" s="28"/>
      <c r="D3856" s="28"/>
      <c r="E3856" s="28"/>
      <c r="F3856" s="7"/>
      <c r="G3856" s="7"/>
    </row>
    <row r="3857" spans="1:7" x14ac:dyDescent="0.35">
      <c r="A3857" s="25"/>
      <c r="B3857" s="26"/>
      <c r="C3857" s="28"/>
      <c r="D3857" s="28"/>
      <c r="E3857" s="28"/>
      <c r="F3857" s="7"/>
      <c r="G3857" s="7"/>
    </row>
    <row r="3858" spans="1:7" x14ac:dyDescent="0.35">
      <c r="A3858" s="25"/>
      <c r="B3858" s="26"/>
      <c r="C3858" s="28"/>
      <c r="D3858" s="28"/>
      <c r="E3858" s="28"/>
      <c r="F3858" s="7"/>
      <c r="G3858" s="7"/>
    </row>
    <row r="3859" spans="1:7" x14ac:dyDescent="0.35">
      <c r="A3859" s="25"/>
      <c r="B3859" s="26"/>
      <c r="C3859" s="28"/>
      <c r="D3859" s="28"/>
      <c r="E3859" s="28"/>
      <c r="F3859" s="7"/>
      <c r="G3859" s="7"/>
    </row>
    <row r="3860" spans="1:7" x14ac:dyDescent="0.35">
      <c r="A3860" s="25"/>
      <c r="B3860" s="26"/>
      <c r="C3860" s="28"/>
      <c r="D3860" s="28"/>
      <c r="E3860" s="28"/>
      <c r="F3860" s="7"/>
      <c r="G3860" s="7"/>
    </row>
    <row r="3861" spans="1:7" x14ac:dyDescent="0.35">
      <c r="A3861" s="25"/>
      <c r="B3861" s="26"/>
      <c r="C3861" s="28"/>
      <c r="D3861" s="28"/>
      <c r="E3861" s="28"/>
      <c r="F3861" s="7"/>
      <c r="G3861" s="7"/>
    </row>
    <row r="3862" spans="1:7" x14ac:dyDescent="0.35">
      <c r="A3862" s="25"/>
      <c r="B3862" s="26"/>
      <c r="C3862" s="28"/>
      <c r="D3862" s="28"/>
      <c r="E3862" s="28"/>
      <c r="F3862" s="7"/>
      <c r="G3862" s="7"/>
    </row>
    <row r="3863" spans="1:7" x14ac:dyDescent="0.35">
      <c r="A3863" s="25"/>
      <c r="B3863" s="26"/>
      <c r="C3863" s="28"/>
      <c r="D3863" s="28"/>
      <c r="E3863" s="28"/>
      <c r="F3863" s="7"/>
      <c r="G3863" s="7"/>
    </row>
    <row r="3864" spans="1:7" x14ac:dyDescent="0.35">
      <c r="A3864" s="25"/>
      <c r="B3864" s="26"/>
      <c r="C3864" s="28"/>
      <c r="D3864" s="28"/>
      <c r="E3864" s="28"/>
      <c r="F3864" s="7"/>
      <c r="G3864" s="7"/>
    </row>
    <row r="3865" spans="1:7" x14ac:dyDescent="0.35">
      <c r="A3865" s="25"/>
      <c r="B3865" s="26"/>
      <c r="C3865" s="28"/>
      <c r="D3865" s="28"/>
      <c r="E3865" s="28"/>
      <c r="F3865" s="7"/>
      <c r="G3865" s="7"/>
    </row>
    <row r="3866" spans="1:7" x14ac:dyDescent="0.35">
      <c r="A3866" s="25"/>
      <c r="B3866" s="26"/>
      <c r="C3866" s="28"/>
      <c r="D3866" s="28"/>
      <c r="E3866" s="28"/>
      <c r="F3866" s="7"/>
      <c r="G3866" s="7"/>
    </row>
    <row r="3867" spans="1:7" x14ac:dyDescent="0.35">
      <c r="A3867" s="25"/>
      <c r="B3867" s="26"/>
      <c r="C3867" s="28"/>
      <c r="D3867" s="28"/>
      <c r="E3867" s="28"/>
      <c r="F3867" s="7"/>
      <c r="G3867" s="7"/>
    </row>
    <row r="3868" spans="1:7" x14ac:dyDescent="0.35">
      <c r="A3868" s="25"/>
      <c r="B3868" s="26"/>
      <c r="C3868" s="28"/>
      <c r="D3868" s="28"/>
      <c r="E3868" s="28"/>
      <c r="F3868" s="7"/>
      <c r="G3868" s="7"/>
    </row>
    <row r="3869" spans="1:7" x14ac:dyDescent="0.35">
      <c r="A3869" s="25"/>
      <c r="B3869" s="26"/>
      <c r="C3869" s="28"/>
      <c r="D3869" s="28"/>
      <c r="E3869" s="28"/>
      <c r="F3869" s="7"/>
      <c r="G3869" s="7"/>
    </row>
    <row r="3870" spans="1:7" x14ac:dyDescent="0.35">
      <c r="A3870" s="25"/>
      <c r="B3870" s="26"/>
      <c r="C3870" s="28"/>
      <c r="D3870" s="28"/>
      <c r="E3870" s="28"/>
      <c r="F3870" s="7"/>
      <c r="G3870" s="7"/>
    </row>
    <row r="3871" spans="1:7" x14ac:dyDescent="0.35">
      <c r="A3871" s="25"/>
      <c r="B3871" s="26"/>
      <c r="C3871" s="28"/>
      <c r="D3871" s="28"/>
      <c r="E3871" s="28"/>
      <c r="F3871" s="7"/>
      <c r="G3871" s="7"/>
    </row>
    <row r="3872" spans="1:7" x14ac:dyDescent="0.35">
      <c r="A3872" s="25"/>
      <c r="B3872" s="26"/>
      <c r="C3872" s="28"/>
      <c r="D3872" s="28"/>
      <c r="E3872" s="28"/>
      <c r="F3872" s="7"/>
      <c r="G3872" s="7"/>
    </row>
    <row r="3873" spans="1:7" x14ac:dyDescent="0.35">
      <c r="A3873" s="25"/>
      <c r="B3873" s="26"/>
      <c r="C3873" s="28"/>
      <c r="D3873" s="28"/>
      <c r="E3873" s="28"/>
      <c r="F3873" s="7"/>
      <c r="G3873" s="7"/>
    </row>
    <row r="3874" spans="1:7" x14ac:dyDescent="0.35">
      <c r="A3874" s="25"/>
      <c r="B3874" s="26"/>
      <c r="C3874" s="28"/>
      <c r="D3874" s="28"/>
      <c r="E3874" s="28"/>
      <c r="F3874" s="7"/>
      <c r="G3874" s="7"/>
    </row>
    <row r="3875" spans="1:7" x14ac:dyDescent="0.35">
      <c r="A3875" s="25"/>
      <c r="B3875" s="26"/>
      <c r="C3875" s="28"/>
      <c r="D3875" s="28"/>
      <c r="E3875" s="28"/>
      <c r="F3875" s="7"/>
      <c r="G3875" s="7"/>
    </row>
    <row r="3876" spans="1:7" x14ac:dyDescent="0.35">
      <c r="A3876" s="25"/>
      <c r="B3876" s="26"/>
      <c r="C3876" s="28"/>
      <c r="D3876" s="28"/>
      <c r="E3876" s="28"/>
      <c r="F3876" s="7"/>
      <c r="G3876" s="7"/>
    </row>
    <row r="3877" spans="1:7" x14ac:dyDescent="0.35">
      <c r="A3877" s="25"/>
      <c r="B3877" s="26"/>
      <c r="C3877" s="28"/>
      <c r="D3877" s="28"/>
      <c r="E3877" s="28"/>
      <c r="F3877" s="7"/>
      <c r="G3877" s="7"/>
    </row>
    <row r="3878" spans="1:7" x14ac:dyDescent="0.35">
      <c r="A3878" s="25"/>
      <c r="B3878" s="26"/>
      <c r="C3878" s="28"/>
      <c r="D3878" s="28"/>
      <c r="E3878" s="28"/>
      <c r="F3878" s="7"/>
      <c r="G3878" s="7"/>
    </row>
    <row r="3879" spans="1:7" x14ac:dyDescent="0.35">
      <c r="A3879" s="25"/>
      <c r="B3879" s="26"/>
      <c r="C3879" s="28"/>
      <c r="D3879" s="28"/>
      <c r="E3879" s="28"/>
      <c r="F3879" s="7"/>
      <c r="G3879" s="7"/>
    </row>
    <row r="3880" spans="1:7" x14ac:dyDescent="0.35">
      <c r="A3880" s="25"/>
      <c r="B3880" s="26"/>
      <c r="C3880" s="28"/>
      <c r="D3880" s="28"/>
      <c r="E3880" s="28"/>
      <c r="F3880" s="7"/>
      <c r="G3880" s="7"/>
    </row>
    <row r="3881" spans="1:7" x14ac:dyDescent="0.35">
      <c r="A3881" s="25"/>
      <c r="B3881" s="26"/>
      <c r="C3881" s="28"/>
      <c r="D3881" s="28"/>
      <c r="E3881" s="28"/>
      <c r="F3881" s="7"/>
      <c r="G3881" s="7"/>
    </row>
    <row r="3882" spans="1:7" x14ac:dyDescent="0.35">
      <c r="A3882" s="25"/>
      <c r="B3882" s="26"/>
      <c r="C3882" s="28"/>
      <c r="D3882" s="28"/>
      <c r="E3882" s="28"/>
      <c r="F3882" s="7"/>
      <c r="G3882" s="7"/>
    </row>
    <row r="3883" spans="1:7" x14ac:dyDescent="0.35">
      <c r="A3883" s="25"/>
      <c r="B3883" s="26"/>
      <c r="C3883" s="28"/>
      <c r="D3883" s="28"/>
      <c r="E3883" s="28"/>
      <c r="F3883" s="7"/>
      <c r="G3883" s="7"/>
    </row>
    <row r="3884" spans="1:7" x14ac:dyDescent="0.35">
      <c r="A3884" s="25"/>
      <c r="B3884" s="26"/>
      <c r="C3884" s="28"/>
      <c r="D3884" s="28"/>
      <c r="E3884" s="28"/>
      <c r="F3884" s="7"/>
      <c r="G3884" s="7"/>
    </row>
    <row r="3885" spans="1:7" x14ac:dyDescent="0.35">
      <c r="A3885" s="25"/>
      <c r="B3885" s="26"/>
      <c r="C3885" s="28"/>
      <c r="D3885" s="28"/>
      <c r="E3885" s="28"/>
      <c r="F3885" s="7"/>
      <c r="G3885" s="7"/>
    </row>
    <row r="3886" spans="1:7" x14ac:dyDescent="0.35">
      <c r="A3886" s="25"/>
      <c r="B3886" s="26"/>
      <c r="C3886" s="28"/>
      <c r="D3886" s="28"/>
      <c r="E3886" s="28"/>
      <c r="F3886" s="7"/>
      <c r="G3886" s="7"/>
    </row>
    <row r="3887" spans="1:7" x14ac:dyDescent="0.35">
      <c r="A3887" s="25"/>
      <c r="B3887" s="26"/>
      <c r="C3887" s="28"/>
      <c r="D3887" s="28"/>
      <c r="E3887" s="28"/>
      <c r="F3887" s="7"/>
      <c r="G3887" s="7"/>
    </row>
    <row r="3888" spans="1:7" x14ac:dyDescent="0.35">
      <c r="A3888" s="25"/>
      <c r="B3888" s="26"/>
      <c r="C3888" s="28"/>
      <c r="D3888" s="28"/>
      <c r="E3888" s="28"/>
      <c r="F3888" s="7"/>
      <c r="G3888" s="7"/>
    </row>
    <row r="3889" spans="1:7" x14ac:dyDescent="0.35">
      <c r="A3889" s="25"/>
      <c r="B3889" s="26"/>
      <c r="C3889" s="28"/>
      <c r="D3889" s="28"/>
      <c r="E3889" s="28"/>
      <c r="F3889" s="7"/>
      <c r="G3889" s="7"/>
    </row>
    <row r="3890" spans="1:7" x14ac:dyDescent="0.35">
      <c r="A3890" s="25"/>
      <c r="B3890" s="26"/>
      <c r="C3890" s="28"/>
      <c r="D3890" s="28"/>
      <c r="E3890" s="28"/>
      <c r="F3890" s="7"/>
      <c r="G3890" s="7"/>
    </row>
    <row r="3891" spans="1:7" x14ac:dyDescent="0.35">
      <c r="A3891" s="25"/>
      <c r="B3891" s="26"/>
      <c r="C3891" s="28"/>
      <c r="D3891" s="28"/>
      <c r="E3891" s="28"/>
      <c r="F3891" s="7"/>
      <c r="G3891" s="7"/>
    </row>
    <row r="3892" spans="1:7" x14ac:dyDescent="0.35">
      <c r="A3892" s="25"/>
      <c r="B3892" s="26"/>
      <c r="C3892" s="28"/>
      <c r="D3892" s="28"/>
      <c r="E3892" s="28"/>
      <c r="F3892" s="7"/>
      <c r="G3892" s="7"/>
    </row>
    <row r="3893" spans="1:7" x14ac:dyDescent="0.35">
      <c r="A3893" s="25"/>
      <c r="B3893" s="26"/>
      <c r="C3893" s="28"/>
      <c r="D3893" s="28"/>
      <c r="E3893" s="28"/>
      <c r="F3893" s="7"/>
      <c r="G3893" s="7"/>
    </row>
    <row r="3894" spans="1:7" x14ac:dyDescent="0.35">
      <c r="A3894" s="25"/>
      <c r="B3894" s="26"/>
      <c r="C3894" s="28"/>
      <c r="D3894" s="28"/>
      <c r="E3894" s="28"/>
      <c r="F3894" s="7"/>
      <c r="G3894" s="7"/>
    </row>
    <row r="3895" spans="1:7" x14ac:dyDescent="0.35">
      <c r="A3895" s="25"/>
      <c r="B3895" s="26"/>
      <c r="C3895" s="28"/>
      <c r="D3895" s="28"/>
      <c r="E3895" s="28"/>
      <c r="F3895" s="7"/>
      <c r="G3895" s="7"/>
    </row>
    <row r="3896" spans="1:7" x14ac:dyDescent="0.35">
      <c r="A3896" s="25"/>
      <c r="B3896" s="26"/>
      <c r="C3896" s="28"/>
      <c r="D3896" s="28"/>
      <c r="E3896" s="28"/>
      <c r="F3896" s="7"/>
      <c r="G3896" s="7"/>
    </row>
    <row r="3897" spans="1:7" x14ac:dyDescent="0.35">
      <c r="A3897" s="25"/>
      <c r="B3897" s="26"/>
      <c r="C3897" s="28"/>
      <c r="D3897" s="28"/>
      <c r="E3897" s="28"/>
      <c r="F3897" s="7"/>
      <c r="G3897" s="7"/>
    </row>
    <row r="3898" spans="1:7" x14ac:dyDescent="0.35">
      <c r="A3898" s="25"/>
      <c r="B3898" s="26"/>
      <c r="C3898" s="28"/>
      <c r="D3898" s="28"/>
      <c r="E3898" s="28"/>
      <c r="F3898" s="7"/>
      <c r="G3898" s="7"/>
    </row>
    <row r="3899" spans="1:7" x14ac:dyDescent="0.35">
      <c r="A3899" s="25"/>
      <c r="B3899" s="26"/>
      <c r="C3899" s="28"/>
      <c r="D3899" s="28"/>
      <c r="E3899" s="28"/>
      <c r="F3899" s="7"/>
      <c r="G3899" s="7"/>
    </row>
    <row r="3900" spans="1:7" x14ac:dyDescent="0.35">
      <c r="A3900" s="25"/>
      <c r="B3900" s="26"/>
      <c r="C3900" s="28"/>
      <c r="D3900" s="28"/>
      <c r="E3900" s="28"/>
      <c r="F3900" s="7"/>
      <c r="G3900" s="7"/>
    </row>
    <row r="3901" spans="1:7" x14ac:dyDescent="0.35">
      <c r="A3901" s="25"/>
      <c r="B3901" s="26"/>
      <c r="C3901" s="28"/>
      <c r="D3901" s="28"/>
      <c r="E3901" s="28"/>
      <c r="F3901" s="7"/>
      <c r="G3901" s="7"/>
    </row>
    <row r="3902" spans="1:7" x14ac:dyDescent="0.35">
      <c r="A3902" s="25"/>
      <c r="B3902" s="26"/>
      <c r="C3902" s="28"/>
      <c r="D3902" s="28"/>
      <c r="E3902" s="28"/>
      <c r="F3902" s="7"/>
      <c r="G3902" s="7"/>
    </row>
    <row r="3903" spans="1:7" x14ac:dyDescent="0.35">
      <c r="A3903" s="25"/>
      <c r="B3903" s="26"/>
      <c r="C3903" s="28"/>
      <c r="D3903" s="28"/>
      <c r="E3903" s="28"/>
      <c r="F3903" s="7"/>
      <c r="G3903" s="7"/>
    </row>
    <row r="3904" spans="1:7" x14ac:dyDescent="0.35">
      <c r="A3904" s="25"/>
      <c r="B3904" s="26"/>
      <c r="C3904" s="28"/>
      <c r="D3904" s="28"/>
      <c r="E3904" s="28"/>
      <c r="F3904" s="7"/>
      <c r="G3904" s="7"/>
    </row>
    <row r="3905" spans="1:7" x14ac:dyDescent="0.35">
      <c r="A3905" s="25"/>
      <c r="B3905" s="26"/>
      <c r="C3905" s="28"/>
      <c r="D3905" s="28"/>
      <c r="E3905" s="28"/>
      <c r="F3905" s="7"/>
      <c r="G3905" s="7"/>
    </row>
    <row r="3906" spans="1:7" x14ac:dyDescent="0.35">
      <c r="A3906" s="25"/>
      <c r="B3906" s="26"/>
      <c r="C3906" s="28"/>
      <c r="D3906" s="28"/>
      <c r="E3906" s="28"/>
      <c r="F3906" s="7"/>
      <c r="G3906" s="7"/>
    </row>
    <row r="3907" spans="1:7" x14ac:dyDescent="0.35">
      <c r="A3907" s="25"/>
      <c r="B3907" s="26"/>
      <c r="C3907" s="28"/>
      <c r="D3907" s="28"/>
      <c r="E3907" s="28"/>
      <c r="F3907" s="7"/>
      <c r="G3907" s="7"/>
    </row>
    <row r="3908" spans="1:7" x14ac:dyDescent="0.35">
      <c r="A3908" s="25"/>
      <c r="B3908" s="26"/>
      <c r="C3908" s="28"/>
      <c r="D3908" s="28"/>
      <c r="E3908" s="28"/>
      <c r="F3908" s="7"/>
      <c r="G3908" s="7"/>
    </row>
    <row r="3909" spans="1:7" x14ac:dyDescent="0.35">
      <c r="A3909" s="25"/>
      <c r="B3909" s="26"/>
      <c r="C3909" s="28"/>
      <c r="D3909" s="28"/>
      <c r="E3909" s="28"/>
      <c r="F3909" s="7"/>
      <c r="G3909" s="7"/>
    </row>
    <row r="3910" spans="1:7" x14ac:dyDescent="0.35">
      <c r="A3910" s="25"/>
      <c r="B3910" s="26"/>
      <c r="C3910" s="28"/>
      <c r="D3910" s="28"/>
      <c r="E3910" s="28"/>
      <c r="F3910" s="7"/>
      <c r="G3910" s="7"/>
    </row>
    <row r="3911" spans="1:7" x14ac:dyDescent="0.35">
      <c r="A3911" s="25"/>
      <c r="B3911" s="26"/>
      <c r="C3911" s="28"/>
      <c r="D3911" s="28"/>
      <c r="E3911" s="28"/>
      <c r="F3911" s="7"/>
      <c r="G3911" s="7"/>
    </row>
    <row r="3912" spans="1:7" x14ac:dyDescent="0.35">
      <c r="A3912" s="25"/>
      <c r="B3912" s="26"/>
      <c r="C3912" s="28"/>
      <c r="D3912" s="28"/>
      <c r="E3912" s="28"/>
      <c r="F3912" s="7"/>
      <c r="G3912" s="7"/>
    </row>
    <row r="3913" spans="1:7" x14ac:dyDescent="0.35">
      <c r="A3913" s="25"/>
      <c r="B3913" s="26"/>
      <c r="C3913" s="28"/>
      <c r="D3913" s="28"/>
      <c r="E3913" s="28"/>
      <c r="F3913" s="7"/>
      <c r="G3913" s="7"/>
    </row>
    <row r="3914" spans="1:7" x14ac:dyDescent="0.35">
      <c r="A3914" s="25"/>
      <c r="B3914" s="26"/>
      <c r="C3914" s="28"/>
      <c r="D3914" s="28"/>
      <c r="E3914" s="28"/>
      <c r="F3914" s="7"/>
      <c r="G3914" s="7"/>
    </row>
    <row r="3915" spans="1:7" x14ac:dyDescent="0.35">
      <c r="A3915" s="25"/>
      <c r="B3915" s="26"/>
      <c r="C3915" s="28"/>
      <c r="D3915" s="28"/>
      <c r="E3915" s="28"/>
      <c r="F3915" s="7"/>
      <c r="G3915" s="7"/>
    </row>
    <row r="3916" spans="1:7" x14ac:dyDescent="0.35">
      <c r="A3916" s="25"/>
      <c r="B3916" s="26"/>
      <c r="C3916" s="28"/>
      <c r="D3916" s="28"/>
      <c r="E3916" s="28"/>
      <c r="F3916" s="7"/>
      <c r="G3916" s="7"/>
    </row>
    <row r="3917" spans="1:7" x14ac:dyDescent="0.35">
      <c r="A3917" s="25"/>
      <c r="B3917" s="26"/>
      <c r="C3917" s="28"/>
      <c r="D3917" s="28"/>
      <c r="E3917" s="28"/>
      <c r="F3917" s="7"/>
      <c r="G3917" s="7"/>
    </row>
    <row r="3918" spans="1:7" x14ac:dyDescent="0.35">
      <c r="A3918" s="25"/>
      <c r="B3918" s="26"/>
      <c r="C3918" s="28"/>
      <c r="D3918" s="28"/>
      <c r="E3918" s="28"/>
      <c r="F3918" s="7"/>
      <c r="G3918" s="7"/>
    </row>
    <row r="3919" spans="1:7" x14ac:dyDescent="0.35">
      <c r="A3919" s="25"/>
      <c r="B3919" s="26"/>
      <c r="C3919" s="28"/>
      <c r="D3919" s="28"/>
      <c r="E3919" s="28"/>
      <c r="F3919" s="7"/>
      <c r="G3919" s="7"/>
    </row>
    <row r="3920" spans="1:7" x14ac:dyDescent="0.35">
      <c r="A3920" s="25"/>
      <c r="B3920" s="26"/>
      <c r="C3920" s="28"/>
      <c r="D3920" s="28"/>
      <c r="E3920" s="28"/>
      <c r="F3920" s="7"/>
      <c r="G3920" s="7"/>
    </row>
    <row r="3921" spans="1:7" x14ac:dyDescent="0.35">
      <c r="A3921" s="25"/>
      <c r="B3921" s="26"/>
      <c r="C3921" s="28"/>
      <c r="D3921" s="28"/>
      <c r="E3921" s="28"/>
      <c r="F3921" s="7"/>
      <c r="G3921" s="7"/>
    </row>
    <row r="3922" spans="1:7" x14ac:dyDescent="0.35">
      <c r="A3922" s="25"/>
      <c r="B3922" s="26"/>
      <c r="C3922" s="28"/>
      <c r="D3922" s="28"/>
      <c r="E3922" s="28"/>
      <c r="F3922" s="7"/>
      <c r="G3922" s="7"/>
    </row>
    <row r="3923" spans="1:7" x14ac:dyDescent="0.35">
      <c r="A3923" s="25"/>
      <c r="B3923" s="26"/>
      <c r="C3923" s="28"/>
      <c r="D3923" s="28"/>
      <c r="E3923" s="28"/>
      <c r="F3923" s="7"/>
      <c r="G3923" s="7"/>
    </row>
    <row r="3924" spans="1:7" x14ac:dyDescent="0.35">
      <c r="A3924" s="25"/>
      <c r="B3924" s="26"/>
      <c r="C3924" s="28"/>
      <c r="D3924" s="28"/>
      <c r="E3924" s="28"/>
      <c r="F3924" s="7"/>
      <c r="G3924" s="7"/>
    </row>
    <row r="3925" spans="1:7" x14ac:dyDescent="0.35">
      <c r="A3925" s="25"/>
      <c r="B3925" s="26"/>
      <c r="C3925" s="28"/>
      <c r="D3925" s="28"/>
      <c r="E3925" s="28"/>
      <c r="F3925" s="7"/>
      <c r="G3925" s="7"/>
    </row>
    <row r="3926" spans="1:7" x14ac:dyDescent="0.35">
      <c r="A3926" s="25"/>
      <c r="B3926" s="26"/>
      <c r="C3926" s="28"/>
      <c r="D3926" s="28"/>
      <c r="E3926" s="28"/>
      <c r="F3926" s="7"/>
      <c r="G3926" s="7"/>
    </row>
    <row r="3927" spans="1:7" x14ac:dyDescent="0.35">
      <c r="A3927" s="25"/>
      <c r="B3927" s="26"/>
      <c r="C3927" s="28"/>
      <c r="D3927" s="28"/>
      <c r="E3927" s="28"/>
      <c r="F3927" s="7"/>
      <c r="G3927" s="7"/>
    </row>
    <row r="3928" spans="1:7" x14ac:dyDescent="0.35">
      <c r="A3928" s="25"/>
      <c r="B3928" s="26"/>
      <c r="C3928" s="28"/>
      <c r="D3928" s="28"/>
      <c r="E3928" s="28"/>
      <c r="F3928" s="7"/>
      <c r="G3928" s="7"/>
    </row>
    <row r="3929" spans="1:7" x14ac:dyDescent="0.35">
      <c r="A3929" s="25"/>
      <c r="B3929" s="26"/>
      <c r="C3929" s="28"/>
      <c r="D3929" s="28"/>
      <c r="E3929" s="28"/>
      <c r="F3929" s="7"/>
      <c r="G3929" s="7"/>
    </row>
    <row r="3930" spans="1:7" x14ac:dyDescent="0.35">
      <c r="A3930" s="25"/>
      <c r="B3930" s="26"/>
      <c r="C3930" s="28"/>
      <c r="D3930" s="28"/>
      <c r="E3930" s="28"/>
      <c r="F3930" s="7"/>
      <c r="G3930" s="7"/>
    </row>
    <row r="3931" spans="1:7" x14ac:dyDescent="0.35">
      <c r="A3931" s="25"/>
      <c r="B3931" s="26"/>
      <c r="C3931" s="28"/>
      <c r="D3931" s="28"/>
      <c r="E3931" s="28"/>
      <c r="F3931" s="7"/>
      <c r="G3931" s="7"/>
    </row>
    <row r="3932" spans="1:7" x14ac:dyDescent="0.35">
      <c r="A3932" s="25"/>
      <c r="B3932" s="26"/>
      <c r="C3932" s="28"/>
      <c r="D3932" s="28"/>
      <c r="E3932" s="28"/>
      <c r="F3932" s="7"/>
      <c r="G3932" s="7"/>
    </row>
    <row r="3933" spans="1:7" x14ac:dyDescent="0.35">
      <c r="A3933" s="25"/>
      <c r="B3933" s="26"/>
      <c r="C3933" s="28"/>
      <c r="D3933" s="28"/>
      <c r="E3933" s="28"/>
      <c r="F3933" s="7"/>
      <c r="G3933" s="7"/>
    </row>
    <row r="3934" spans="1:7" x14ac:dyDescent="0.35">
      <c r="A3934" s="25"/>
      <c r="B3934" s="26"/>
      <c r="C3934" s="28"/>
      <c r="D3934" s="28"/>
      <c r="E3934" s="28"/>
      <c r="F3934" s="7"/>
      <c r="G3934" s="7"/>
    </row>
    <row r="3935" spans="1:7" x14ac:dyDescent="0.35">
      <c r="A3935" s="25"/>
      <c r="B3935" s="26"/>
      <c r="C3935" s="28"/>
      <c r="D3935" s="28"/>
      <c r="E3935" s="28"/>
      <c r="F3935" s="7"/>
      <c r="G3935" s="7"/>
    </row>
    <row r="3936" spans="1:7" x14ac:dyDescent="0.35">
      <c r="A3936" s="25"/>
      <c r="B3936" s="26"/>
      <c r="C3936" s="28"/>
      <c r="D3936" s="28"/>
      <c r="E3936" s="28"/>
      <c r="F3936" s="7"/>
      <c r="G3936" s="7"/>
    </row>
    <row r="3937" spans="1:7" x14ac:dyDescent="0.35">
      <c r="A3937" s="25"/>
      <c r="B3937" s="26"/>
      <c r="C3937" s="28"/>
      <c r="D3937" s="28"/>
      <c r="E3937" s="28"/>
      <c r="F3937" s="7"/>
      <c r="G3937" s="7"/>
    </row>
    <row r="3938" spans="1:7" x14ac:dyDescent="0.35">
      <c r="A3938" s="25"/>
      <c r="B3938" s="26"/>
      <c r="C3938" s="28"/>
      <c r="D3938" s="28"/>
      <c r="E3938" s="28"/>
      <c r="F3938" s="7"/>
      <c r="G3938" s="7"/>
    </row>
    <row r="3939" spans="1:7" x14ac:dyDescent="0.35">
      <c r="A3939" s="25"/>
      <c r="B3939" s="26"/>
      <c r="C3939" s="28"/>
      <c r="D3939" s="28"/>
      <c r="E3939" s="28"/>
      <c r="F3939" s="7"/>
      <c r="G3939" s="7"/>
    </row>
    <row r="3940" spans="1:7" x14ac:dyDescent="0.35">
      <c r="A3940" s="25"/>
      <c r="B3940" s="26"/>
      <c r="C3940" s="28"/>
      <c r="D3940" s="28"/>
      <c r="E3940" s="28"/>
      <c r="F3940" s="7"/>
      <c r="G3940" s="7"/>
    </row>
    <row r="3941" spans="1:7" x14ac:dyDescent="0.35">
      <c r="A3941" s="25"/>
      <c r="B3941" s="26"/>
      <c r="C3941" s="28"/>
      <c r="D3941" s="28"/>
      <c r="E3941" s="28"/>
      <c r="F3941" s="7"/>
      <c r="G3941" s="7"/>
    </row>
    <row r="3942" spans="1:7" x14ac:dyDescent="0.35">
      <c r="A3942" s="25"/>
      <c r="B3942" s="26"/>
      <c r="C3942" s="28"/>
      <c r="D3942" s="28"/>
      <c r="E3942" s="28"/>
      <c r="F3942" s="7"/>
      <c r="G3942" s="7"/>
    </row>
    <row r="3943" spans="1:7" x14ac:dyDescent="0.35">
      <c r="A3943" s="25"/>
      <c r="B3943" s="26"/>
      <c r="C3943" s="28"/>
      <c r="D3943" s="28"/>
      <c r="E3943" s="28"/>
      <c r="F3943" s="7"/>
      <c r="G3943" s="7"/>
    </row>
    <row r="3944" spans="1:7" x14ac:dyDescent="0.35">
      <c r="A3944" s="25"/>
      <c r="B3944" s="26"/>
      <c r="C3944" s="28"/>
      <c r="D3944" s="28"/>
      <c r="E3944" s="28"/>
      <c r="F3944" s="7"/>
      <c r="G3944" s="7"/>
    </row>
    <row r="3945" spans="1:7" x14ac:dyDescent="0.35">
      <c r="A3945" s="25"/>
      <c r="B3945" s="26"/>
      <c r="C3945" s="28"/>
      <c r="D3945" s="28"/>
      <c r="E3945" s="28"/>
      <c r="F3945" s="7"/>
      <c r="G3945" s="7"/>
    </row>
    <row r="3946" spans="1:7" x14ac:dyDescent="0.35">
      <c r="A3946" s="25"/>
      <c r="B3946" s="26"/>
      <c r="C3946" s="28"/>
      <c r="D3946" s="28"/>
      <c r="E3946" s="28"/>
      <c r="F3946" s="7"/>
      <c r="G3946" s="7"/>
    </row>
    <row r="3947" spans="1:7" x14ac:dyDescent="0.35">
      <c r="A3947" s="25"/>
      <c r="B3947" s="26"/>
      <c r="C3947" s="28"/>
      <c r="D3947" s="28"/>
      <c r="E3947" s="28"/>
      <c r="F3947" s="7"/>
      <c r="G3947" s="7"/>
    </row>
    <row r="3948" spans="1:7" x14ac:dyDescent="0.35">
      <c r="A3948" s="25"/>
      <c r="B3948" s="26"/>
      <c r="C3948" s="28"/>
      <c r="D3948" s="28"/>
      <c r="E3948" s="28"/>
      <c r="F3948" s="7"/>
      <c r="G3948" s="7"/>
    </row>
    <row r="3949" spans="1:7" x14ac:dyDescent="0.35">
      <c r="A3949" s="25"/>
      <c r="B3949" s="26"/>
      <c r="C3949" s="28"/>
      <c r="D3949" s="28"/>
      <c r="E3949" s="28"/>
      <c r="F3949" s="7"/>
      <c r="G3949" s="7"/>
    </row>
    <row r="3950" spans="1:7" x14ac:dyDescent="0.35">
      <c r="A3950" s="25"/>
      <c r="B3950" s="26"/>
      <c r="C3950" s="28"/>
      <c r="D3950" s="28"/>
      <c r="E3950" s="28"/>
      <c r="F3950" s="7"/>
      <c r="G3950" s="7"/>
    </row>
    <row r="3951" spans="1:7" x14ac:dyDescent="0.35">
      <c r="A3951" s="25"/>
      <c r="B3951" s="26"/>
      <c r="C3951" s="28"/>
      <c r="D3951" s="28"/>
      <c r="E3951" s="28"/>
      <c r="F3951" s="7"/>
      <c r="G3951" s="7"/>
    </row>
    <row r="3952" spans="1:7" x14ac:dyDescent="0.35">
      <c r="A3952" s="25"/>
      <c r="B3952" s="26"/>
      <c r="C3952" s="28"/>
      <c r="D3952" s="28"/>
      <c r="E3952" s="28"/>
      <c r="F3952" s="7"/>
      <c r="G3952" s="7"/>
    </row>
    <row r="3953" spans="1:7" x14ac:dyDescent="0.35">
      <c r="A3953" s="25"/>
      <c r="B3953" s="26"/>
      <c r="C3953" s="28"/>
      <c r="D3953" s="28"/>
      <c r="E3953" s="28"/>
      <c r="F3953" s="7"/>
      <c r="G3953" s="7"/>
    </row>
    <row r="3954" spans="1:7" x14ac:dyDescent="0.35">
      <c r="A3954" s="25"/>
      <c r="B3954" s="26"/>
      <c r="C3954" s="28"/>
      <c r="D3954" s="28"/>
      <c r="E3954" s="28"/>
      <c r="F3954" s="7"/>
      <c r="G3954" s="7"/>
    </row>
    <row r="3955" spans="1:7" x14ac:dyDescent="0.35">
      <c r="A3955" s="25"/>
      <c r="B3955" s="26"/>
      <c r="C3955" s="28"/>
      <c r="D3955" s="28"/>
      <c r="E3955" s="28"/>
      <c r="F3955" s="7"/>
      <c r="G3955" s="7"/>
    </row>
    <row r="3956" spans="1:7" x14ac:dyDescent="0.35">
      <c r="A3956" s="25"/>
      <c r="B3956" s="26"/>
      <c r="C3956" s="28"/>
      <c r="D3956" s="28"/>
      <c r="E3956" s="28"/>
      <c r="F3956" s="7"/>
      <c r="G3956" s="7"/>
    </row>
    <row r="3957" spans="1:7" x14ac:dyDescent="0.35">
      <c r="A3957" s="25"/>
      <c r="B3957" s="26"/>
      <c r="C3957" s="28"/>
      <c r="D3957" s="28"/>
      <c r="E3957" s="28"/>
      <c r="F3957" s="7"/>
      <c r="G3957" s="7"/>
    </row>
    <row r="3958" spans="1:7" x14ac:dyDescent="0.35">
      <c r="A3958" s="25"/>
      <c r="B3958" s="26"/>
      <c r="C3958" s="28"/>
      <c r="D3958" s="28"/>
      <c r="E3958" s="28"/>
      <c r="F3958" s="7"/>
      <c r="G3958" s="7"/>
    </row>
    <row r="3959" spans="1:7" x14ac:dyDescent="0.35">
      <c r="A3959" s="25"/>
      <c r="B3959" s="26"/>
      <c r="C3959" s="28"/>
      <c r="D3959" s="28"/>
      <c r="E3959" s="28"/>
      <c r="F3959" s="7"/>
      <c r="G3959" s="7"/>
    </row>
    <row r="3960" spans="1:7" x14ac:dyDescent="0.35">
      <c r="A3960" s="25"/>
      <c r="B3960" s="26"/>
      <c r="C3960" s="28"/>
      <c r="D3960" s="28"/>
      <c r="E3960" s="28"/>
      <c r="F3960" s="7"/>
      <c r="G3960" s="7"/>
    </row>
    <row r="3961" spans="1:7" x14ac:dyDescent="0.35">
      <c r="A3961" s="25"/>
      <c r="B3961" s="26"/>
      <c r="C3961" s="28"/>
      <c r="D3961" s="28"/>
      <c r="E3961" s="28"/>
      <c r="F3961" s="7"/>
      <c r="G3961" s="7"/>
    </row>
    <row r="3962" spans="1:7" x14ac:dyDescent="0.35">
      <c r="A3962" s="25"/>
      <c r="B3962" s="26"/>
      <c r="C3962" s="28"/>
      <c r="D3962" s="28"/>
      <c r="E3962" s="28"/>
      <c r="F3962" s="7"/>
      <c r="G3962" s="7"/>
    </row>
    <row r="3963" spans="1:7" x14ac:dyDescent="0.35">
      <c r="A3963" s="25"/>
      <c r="B3963" s="26"/>
      <c r="C3963" s="28"/>
      <c r="D3963" s="28"/>
      <c r="E3963" s="28"/>
      <c r="F3963" s="7"/>
      <c r="G3963" s="7"/>
    </row>
    <row r="3964" spans="1:7" x14ac:dyDescent="0.35">
      <c r="A3964" s="25"/>
      <c r="B3964" s="26"/>
      <c r="C3964" s="28"/>
      <c r="D3964" s="28"/>
      <c r="E3964" s="28"/>
      <c r="F3964" s="7"/>
      <c r="G3964" s="7"/>
    </row>
    <row r="3965" spans="1:7" x14ac:dyDescent="0.35">
      <c r="A3965" s="25"/>
      <c r="B3965" s="26"/>
      <c r="C3965" s="28"/>
      <c r="D3965" s="28"/>
      <c r="E3965" s="28"/>
      <c r="F3965" s="7"/>
      <c r="G3965" s="7"/>
    </row>
    <row r="3966" spans="1:7" x14ac:dyDescent="0.35">
      <c r="A3966" s="25"/>
      <c r="B3966" s="26"/>
      <c r="C3966" s="28"/>
      <c r="D3966" s="28"/>
      <c r="E3966" s="28"/>
      <c r="F3966" s="7"/>
      <c r="G3966" s="7"/>
    </row>
    <row r="3967" spans="1:7" x14ac:dyDescent="0.35">
      <c r="A3967" s="25"/>
      <c r="B3967" s="26"/>
      <c r="C3967" s="28"/>
      <c r="D3967" s="28"/>
      <c r="E3967" s="28"/>
      <c r="F3967" s="7"/>
      <c r="G3967" s="7"/>
    </row>
    <row r="3968" spans="1:7" x14ac:dyDescent="0.35">
      <c r="A3968" s="25"/>
      <c r="B3968" s="26"/>
      <c r="C3968" s="28"/>
      <c r="D3968" s="28"/>
      <c r="E3968" s="28"/>
      <c r="F3968" s="7"/>
      <c r="G3968" s="7"/>
    </row>
    <row r="3969" spans="1:7" x14ac:dyDescent="0.35">
      <c r="A3969" s="25"/>
      <c r="B3969" s="26"/>
      <c r="C3969" s="28"/>
      <c r="D3969" s="28"/>
      <c r="E3969" s="28"/>
      <c r="F3969" s="7"/>
      <c r="G3969" s="7"/>
    </row>
    <row r="3970" spans="1:7" x14ac:dyDescent="0.35">
      <c r="A3970" s="25"/>
      <c r="B3970" s="26"/>
      <c r="C3970" s="28"/>
      <c r="D3970" s="28"/>
      <c r="E3970" s="28"/>
      <c r="F3970" s="7"/>
      <c r="G3970" s="7"/>
    </row>
    <row r="3971" spans="1:7" x14ac:dyDescent="0.35">
      <c r="A3971" s="25"/>
      <c r="B3971" s="26"/>
      <c r="C3971" s="28"/>
      <c r="D3971" s="28"/>
      <c r="E3971" s="28"/>
      <c r="F3971" s="7"/>
      <c r="G3971" s="7"/>
    </row>
    <row r="3972" spans="1:7" x14ac:dyDescent="0.35">
      <c r="A3972" s="25"/>
      <c r="B3972" s="26"/>
      <c r="C3972" s="28"/>
      <c r="D3972" s="28"/>
      <c r="E3972" s="28"/>
      <c r="F3972" s="7"/>
      <c r="G3972" s="7"/>
    </row>
    <row r="3973" spans="1:7" x14ac:dyDescent="0.35">
      <c r="A3973" s="25"/>
      <c r="B3973" s="26"/>
      <c r="C3973" s="28"/>
      <c r="D3973" s="28"/>
      <c r="E3973" s="28"/>
      <c r="F3973" s="7"/>
      <c r="G3973" s="7"/>
    </row>
    <row r="3974" spans="1:7" x14ac:dyDescent="0.35">
      <c r="A3974" s="25"/>
      <c r="B3974" s="26"/>
      <c r="C3974" s="28"/>
      <c r="D3974" s="28"/>
      <c r="E3974" s="28"/>
      <c r="F3974" s="7"/>
      <c r="G3974" s="7"/>
    </row>
    <row r="3975" spans="1:7" x14ac:dyDescent="0.35">
      <c r="A3975" s="25"/>
      <c r="B3975" s="26"/>
      <c r="C3975" s="28"/>
      <c r="D3975" s="28"/>
      <c r="E3975" s="28"/>
      <c r="F3975" s="7"/>
      <c r="G3975" s="7"/>
    </row>
    <row r="3976" spans="1:7" x14ac:dyDescent="0.35">
      <c r="A3976" s="25"/>
      <c r="B3976" s="26"/>
      <c r="C3976" s="28"/>
      <c r="D3976" s="28"/>
      <c r="E3976" s="28"/>
      <c r="F3976" s="7"/>
      <c r="G3976" s="7"/>
    </row>
    <row r="3977" spans="1:7" x14ac:dyDescent="0.35">
      <c r="A3977" s="25"/>
      <c r="B3977" s="26"/>
      <c r="C3977" s="28"/>
      <c r="D3977" s="28"/>
      <c r="E3977" s="28"/>
      <c r="F3977" s="7"/>
      <c r="G3977" s="7"/>
    </row>
    <row r="3978" spans="1:7" x14ac:dyDescent="0.35">
      <c r="A3978" s="25"/>
      <c r="B3978" s="26"/>
      <c r="C3978" s="28"/>
      <c r="D3978" s="28"/>
      <c r="E3978" s="28"/>
      <c r="F3978" s="7"/>
      <c r="G3978" s="7"/>
    </row>
    <row r="3979" spans="1:7" x14ac:dyDescent="0.35">
      <c r="A3979" s="25"/>
      <c r="B3979" s="26"/>
      <c r="C3979" s="28"/>
      <c r="D3979" s="28"/>
      <c r="E3979" s="28"/>
      <c r="F3979" s="7"/>
      <c r="G3979" s="7"/>
    </row>
    <row r="3980" spans="1:7" x14ac:dyDescent="0.35">
      <c r="A3980" s="25"/>
      <c r="B3980" s="26"/>
      <c r="C3980" s="28"/>
      <c r="D3980" s="28"/>
      <c r="E3980" s="28"/>
      <c r="F3980" s="7"/>
      <c r="G3980" s="7"/>
    </row>
    <row r="3981" spans="1:7" x14ac:dyDescent="0.35">
      <c r="A3981" s="25"/>
      <c r="B3981" s="26"/>
      <c r="C3981" s="28"/>
      <c r="D3981" s="28"/>
      <c r="E3981" s="28"/>
      <c r="F3981" s="7"/>
      <c r="G3981" s="7"/>
    </row>
    <row r="3982" spans="1:7" x14ac:dyDescent="0.35">
      <c r="A3982" s="25"/>
      <c r="B3982" s="26"/>
      <c r="C3982" s="28"/>
      <c r="D3982" s="28"/>
      <c r="E3982" s="28"/>
      <c r="F3982" s="7"/>
      <c r="G3982" s="7"/>
    </row>
    <row r="3983" spans="1:7" x14ac:dyDescent="0.35">
      <c r="A3983" s="25"/>
      <c r="B3983" s="26"/>
      <c r="C3983" s="28"/>
      <c r="D3983" s="28"/>
      <c r="E3983" s="28"/>
      <c r="F3983" s="7"/>
      <c r="G3983" s="7"/>
    </row>
    <row r="3984" spans="1:7" x14ac:dyDescent="0.35">
      <c r="A3984" s="25"/>
      <c r="B3984" s="26"/>
      <c r="C3984" s="28"/>
      <c r="D3984" s="28"/>
      <c r="E3984" s="28"/>
      <c r="F3984" s="7"/>
      <c r="G3984" s="7"/>
    </row>
    <row r="3985" spans="1:7" x14ac:dyDescent="0.35">
      <c r="A3985" s="25"/>
      <c r="B3985" s="26"/>
      <c r="C3985" s="28"/>
      <c r="D3985" s="28"/>
      <c r="E3985" s="28"/>
      <c r="F3985" s="7"/>
      <c r="G3985" s="7"/>
    </row>
    <row r="3986" spans="1:7" x14ac:dyDescent="0.35">
      <c r="A3986" s="25"/>
      <c r="B3986" s="26"/>
      <c r="C3986" s="28"/>
      <c r="D3986" s="28"/>
      <c r="E3986" s="28"/>
      <c r="F3986" s="7"/>
      <c r="G3986" s="7"/>
    </row>
    <row r="3987" spans="1:7" x14ac:dyDescent="0.35">
      <c r="A3987" s="25"/>
      <c r="B3987" s="26"/>
      <c r="C3987" s="28"/>
      <c r="D3987" s="28"/>
      <c r="E3987" s="28"/>
      <c r="F3987" s="7"/>
      <c r="G3987" s="7"/>
    </row>
    <row r="3988" spans="1:7" x14ac:dyDescent="0.35">
      <c r="A3988" s="25"/>
      <c r="B3988" s="26"/>
      <c r="C3988" s="28"/>
      <c r="D3988" s="28"/>
      <c r="E3988" s="28"/>
      <c r="F3988" s="7"/>
      <c r="G3988" s="7"/>
    </row>
    <row r="3989" spans="1:7" x14ac:dyDescent="0.35">
      <c r="A3989" s="25"/>
      <c r="B3989" s="26"/>
      <c r="C3989" s="28"/>
      <c r="D3989" s="28"/>
      <c r="E3989" s="28"/>
      <c r="F3989" s="7"/>
      <c r="G3989" s="7"/>
    </row>
    <row r="3990" spans="1:7" x14ac:dyDescent="0.35">
      <c r="A3990" s="25"/>
      <c r="B3990" s="26"/>
      <c r="C3990" s="28"/>
      <c r="D3990" s="28"/>
      <c r="E3990" s="28"/>
      <c r="F3990" s="7"/>
      <c r="G3990" s="7"/>
    </row>
    <row r="3991" spans="1:7" x14ac:dyDescent="0.35">
      <c r="A3991" s="25"/>
      <c r="B3991" s="26"/>
      <c r="C3991" s="28"/>
      <c r="D3991" s="28"/>
      <c r="E3991" s="28"/>
      <c r="F3991" s="7"/>
      <c r="G3991" s="7"/>
    </row>
    <row r="3992" spans="1:7" x14ac:dyDescent="0.35">
      <c r="A3992" s="25"/>
      <c r="B3992" s="26"/>
      <c r="C3992" s="28"/>
      <c r="D3992" s="28"/>
      <c r="E3992" s="28"/>
      <c r="F3992" s="7"/>
      <c r="G3992" s="7"/>
    </row>
    <row r="3993" spans="1:7" x14ac:dyDescent="0.35">
      <c r="A3993" s="25"/>
      <c r="B3993" s="26"/>
      <c r="C3993" s="28"/>
      <c r="D3993" s="28"/>
      <c r="E3993" s="28"/>
      <c r="F3993" s="7"/>
      <c r="G3993" s="7"/>
    </row>
    <row r="3994" spans="1:7" x14ac:dyDescent="0.35">
      <c r="A3994" s="25"/>
      <c r="B3994" s="26"/>
      <c r="C3994" s="28"/>
      <c r="D3994" s="28"/>
      <c r="E3994" s="28"/>
      <c r="F3994" s="7"/>
      <c r="G3994" s="7"/>
    </row>
    <row r="3995" spans="1:7" x14ac:dyDescent="0.35">
      <c r="A3995" s="25"/>
      <c r="B3995" s="26"/>
      <c r="C3995" s="28"/>
      <c r="D3995" s="28"/>
      <c r="E3995" s="28"/>
      <c r="F3995" s="7"/>
      <c r="G3995" s="7"/>
    </row>
    <row r="3996" spans="1:7" x14ac:dyDescent="0.35">
      <c r="A3996" s="25"/>
      <c r="B3996" s="26"/>
      <c r="C3996" s="28"/>
      <c r="D3996" s="28"/>
      <c r="E3996" s="28"/>
      <c r="F3996" s="7"/>
      <c r="G3996" s="7"/>
    </row>
    <row r="3997" spans="1:7" x14ac:dyDescent="0.35">
      <c r="A3997" s="25"/>
      <c r="B3997" s="26"/>
      <c r="C3997" s="28"/>
      <c r="D3997" s="28"/>
      <c r="E3997" s="28"/>
      <c r="F3997" s="7"/>
      <c r="G3997" s="7"/>
    </row>
    <row r="3998" spans="1:7" x14ac:dyDescent="0.35">
      <c r="A3998" s="25"/>
      <c r="B3998" s="26"/>
      <c r="C3998" s="28"/>
      <c r="D3998" s="28"/>
      <c r="E3998" s="28"/>
      <c r="F3998" s="7"/>
      <c r="G3998" s="7"/>
    </row>
    <row r="3999" spans="1:7" x14ac:dyDescent="0.35">
      <c r="A3999" s="25"/>
      <c r="B3999" s="26"/>
      <c r="C3999" s="28"/>
      <c r="D3999" s="28"/>
      <c r="E3999" s="28"/>
      <c r="F3999" s="7"/>
      <c r="G3999" s="7"/>
    </row>
    <row r="4000" spans="1:7" x14ac:dyDescent="0.35">
      <c r="A4000" s="25"/>
      <c r="B4000" s="26"/>
      <c r="C4000" s="28"/>
      <c r="D4000" s="28"/>
      <c r="E4000" s="28"/>
      <c r="F4000" s="7"/>
      <c r="G4000" s="7"/>
    </row>
    <row r="4001" spans="1:7" x14ac:dyDescent="0.35">
      <c r="A4001" s="25"/>
      <c r="B4001" s="26"/>
      <c r="C4001" s="28"/>
      <c r="D4001" s="28"/>
      <c r="E4001" s="28"/>
      <c r="F4001" s="7"/>
      <c r="G4001" s="7"/>
    </row>
    <row r="4002" spans="1:7" x14ac:dyDescent="0.35">
      <c r="A4002" s="25"/>
      <c r="B4002" s="26"/>
      <c r="C4002" s="28"/>
      <c r="D4002" s="28"/>
      <c r="E4002" s="28"/>
      <c r="F4002" s="7"/>
      <c r="G4002" s="7"/>
    </row>
    <row r="4003" spans="1:7" x14ac:dyDescent="0.35">
      <c r="A4003" s="25"/>
      <c r="B4003" s="26"/>
      <c r="C4003" s="28"/>
      <c r="D4003" s="28"/>
      <c r="E4003" s="28"/>
      <c r="F4003" s="7"/>
      <c r="G4003" s="7"/>
    </row>
    <row r="4004" spans="1:7" x14ac:dyDescent="0.35">
      <c r="A4004" s="25"/>
      <c r="B4004" s="26"/>
      <c r="C4004" s="28"/>
      <c r="D4004" s="28"/>
      <c r="E4004" s="28"/>
      <c r="F4004" s="7"/>
      <c r="G4004" s="7"/>
    </row>
    <row r="4005" spans="1:7" x14ac:dyDescent="0.35">
      <c r="A4005" s="25"/>
      <c r="B4005" s="26"/>
      <c r="C4005" s="28"/>
      <c r="D4005" s="28"/>
      <c r="E4005" s="28"/>
      <c r="F4005" s="7"/>
      <c r="G4005" s="7"/>
    </row>
    <row r="4006" spans="1:7" x14ac:dyDescent="0.35">
      <c r="A4006" s="25"/>
      <c r="B4006" s="26"/>
      <c r="C4006" s="28"/>
      <c r="D4006" s="28"/>
      <c r="E4006" s="28"/>
      <c r="F4006" s="7"/>
      <c r="G4006" s="7"/>
    </row>
    <row r="4007" spans="1:7" x14ac:dyDescent="0.35">
      <c r="A4007" s="25"/>
      <c r="B4007" s="26"/>
      <c r="C4007" s="28"/>
      <c r="D4007" s="28"/>
      <c r="E4007" s="28"/>
      <c r="F4007" s="7"/>
      <c r="G4007" s="7"/>
    </row>
    <row r="4008" spans="1:7" x14ac:dyDescent="0.35">
      <c r="A4008" s="25"/>
      <c r="B4008" s="26"/>
      <c r="C4008" s="28"/>
      <c r="D4008" s="28"/>
      <c r="E4008" s="28"/>
      <c r="F4008" s="7"/>
      <c r="G4008" s="7"/>
    </row>
    <row r="4009" spans="1:7" x14ac:dyDescent="0.35">
      <c r="A4009" s="25"/>
      <c r="B4009" s="26"/>
      <c r="C4009" s="28"/>
      <c r="D4009" s="28"/>
      <c r="E4009" s="28"/>
      <c r="F4009" s="7"/>
      <c r="G4009" s="7"/>
    </row>
    <row r="4010" spans="1:7" x14ac:dyDescent="0.35">
      <c r="A4010" s="25"/>
      <c r="B4010" s="26"/>
      <c r="C4010" s="28"/>
      <c r="D4010" s="28"/>
      <c r="E4010" s="28"/>
      <c r="F4010" s="7"/>
      <c r="G4010" s="7"/>
    </row>
    <row r="4011" spans="1:7" x14ac:dyDescent="0.35">
      <c r="A4011" s="25"/>
      <c r="B4011" s="26"/>
      <c r="C4011" s="28"/>
      <c r="D4011" s="28"/>
      <c r="E4011" s="28"/>
      <c r="F4011" s="7"/>
      <c r="G4011" s="7"/>
    </row>
    <row r="4012" spans="1:7" x14ac:dyDescent="0.35">
      <c r="A4012" s="25"/>
      <c r="B4012" s="26"/>
      <c r="C4012" s="28"/>
      <c r="D4012" s="28"/>
      <c r="E4012" s="28"/>
      <c r="F4012" s="7"/>
      <c r="G4012" s="7"/>
    </row>
    <row r="4013" spans="1:7" x14ac:dyDescent="0.35">
      <c r="A4013" s="25"/>
      <c r="B4013" s="26"/>
      <c r="C4013" s="28"/>
      <c r="D4013" s="28"/>
      <c r="E4013" s="28"/>
      <c r="F4013" s="7"/>
      <c r="G4013" s="7"/>
    </row>
    <row r="4014" spans="1:7" x14ac:dyDescent="0.35">
      <c r="A4014" s="25"/>
      <c r="B4014" s="26"/>
      <c r="C4014" s="28"/>
      <c r="D4014" s="28"/>
      <c r="E4014" s="28"/>
      <c r="F4014" s="7"/>
      <c r="G4014" s="7"/>
    </row>
    <row r="4015" spans="1:7" x14ac:dyDescent="0.35">
      <c r="A4015" s="25"/>
      <c r="B4015" s="26"/>
      <c r="C4015" s="28"/>
      <c r="D4015" s="28"/>
      <c r="E4015" s="28"/>
      <c r="F4015" s="7"/>
      <c r="G4015" s="7"/>
    </row>
    <row r="4016" spans="1:7" x14ac:dyDescent="0.35">
      <c r="A4016" s="25"/>
      <c r="B4016" s="26"/>
      <c r="C4016" s="28"/>
      <c r="D4016" s="28"/>
      <c r="E4016" s="28"/>
      <c r="F4016" s="7"/>
      <c r="G4016" s="7"/>
    </row>
    <row r="4017" spans="1:7" x14ac:dyDescent="0.35">
      <c r="A4017" s="25"/>
      <c r="B4017" s="26"/>
      <c r="C4017" s="28"/>
      <c r="D4017" s="28"/>
      <c r="E4017" s="28"/>
      <c r="F4017" s="7"/>
      <c r="G4017" s="7"/>
    </row>
    <row r="4018" spans="1:7" x14ac:dyDescent="0.35">
      <c r="A4018" s="25"/>
      <c r="B4018" s="26"/>
      <c r="C4018" s="28"/>
      <c r="D4018" s="28"/>
      <c r="E4018" s="28"/>
      <c r="F4018" s="7"/>
      <c r="G4018" s="7"/>
    </row>
    <row r="4019" spans="1:7" x14ac:dyDescent="0.35">
      <c r="A4019" s="25"/>
      <c r="B4019" s="26"/>
      <c r="C4019" s="28"/>
      <c r="D4019" s="28"/>
      <c r="E4019" s="28"/>
      <c r="F4019" s="7"/>
      <c r="G4019" s="7"/>
    </row>
    <row r="4020" spans="1:7" x14ac:dyDescent="0.35">
      <c r="A4020" s="25"/>
      <c r="B4020" s="26"/>
      <c r="C4020" s="28"/>
      <c r="D4020" s="28"/>
      <c r="E4020" s="28"/>
      <c r="F4020" s="7"/>
      <c r="G4020" s="7"/>
    </row>
    <row r="4021" spans="1:7" x14ac:dyDescent="0.35">
      <c r="A4021" s="25"/>
      <c r="B4021" s="26"/>
      <c r="C4021" s="28"/>
      <c r="D4021" s="28"/>
      <c r="E4021" s="28"/>
      <c r="F4021" s="7"/>
      <c r="G4021" s="7"/>
    </row>
    <row r="4022" spans="1:7" x14ac:dyDescent="0.35">
      <c r="A4022" s="25"/>
      <c r="B4022" s="26"/>
      <c r="C4022" s="28"/>
      <c r="D4022" s="28"/>
      <c r="E4022" s="28"/>
      <c r="F4022" s="7"/>
      <c r="G4022" s="7"/>
    </row>
    <row r="4023" spans="1:7" x14ac:dyDescent="0.35">
      <c r="A4023" s="25"/>
      <c r="B4023" s="26"/>
      <c r="C4023" s="28"/>
      <c r="D4023" s="28"/>
      <c r="E4023" s="28"/>
      <c r="F4023" s="7"/>
      <c r="G4023" s="7"/>
    </row>
    <row r="4024" spans="1:7" x14ac:dyDescent="0.35">
      <c r="A4024" s="25"/>
      <c r="B4024" s="26"/>
      <c r="C4024" s="28"/>
      <c r="D4024" s="28"/>
      <c r="E4024" s="28"/>
      <c r="F4024" s="7"/>
      <c r="G4024" s="7"/>
    </row>
    <row r="4025" spans="1:7" x14ac:dyDescent="0.35">
      <c r="A4025" s="25"/>
      <c r="B4025" s="26"/>
      <c r="C4025" s="28"/>
      <c r="D4025" s="28"/>
      <c r="E4025" s="28"/>
      <c r="F4025" s="7"/>
      <c r="G4025" s="7"/>
    </row>
    <row r="4026" spans="1:7" x14ac:dyDescent="0.35">
      <c r="A4026" s="25"/>
      <c r="B4026" s="26"/>
      <c r="C4026" s="28"/>
      <c r="D4026" s="28"/>
      <c r="E4026" s="28"/>
      <c r="F4026" s="7"/>
      <c r="G4026" s="7"/>
    </row>
    <row r="4027" spans="1:7" x14ac:dyDescent="0.35">
      <c r="A4027" s="25"/>
      <c r="B4027" s="26"/>
      <c r="C4027" s="28"/>
      <c r="D4027" s="28"/>
      <c r="E4027" s="28"/>
      <c r="F4027" s="7"/>
      <c r="G4027" s="7"/>
    </row>
    <row r="4028" spans="1:7" x14ac:dyDescent="0.35">
      <c r="A4028" s="25"/>
      <c r="B4028" s="26"/>
      <c r="C4028" s="28"/>
      <c r="D4028" s="28"/>
      <c r="E4028" s="28"/>
      <c r="F4028" s="7"/>
      <c r="G4028" s="7"/>
    </row>
    <row r="4029" spans="1:7" x14ac:dyDescent="0.35">
      <c r="A4029" s="25"/>
      <c r="B4029" s="26"/>
      <c r="C4029" s="28"/>
      <c r="D4029" s="28"/>
      <c r="E4029" s="28"/>
      <c r="F4029" s="7"/>
      <c r="G4029" s="7"/>
    </row>
    <row r="4030" spans="1:7" x14ac:dyDescent="0.35">
      <c r="A4030" s="25"/>
      <c r="B4030" s="26"/>
      <c r="C4030" s="28"/>
      <c r="D4030" s="28"/>
      <c r="E4030" s="28"/>
      <c r="F4030" s="7"/>
      <c r="G4030" s="7"/>
    </row>
    <row r="4031" spans="1:7" x14ac:dyDescent="0.35">
      <c r="A4031" s="25"/>
      <c r="B4031" s="26"/>
      <c r="C4031" s="28"/>
      <c r="D4031" s="28"/>
      <c r="E4031" s="28"/>
      <c r="F4031" s="7"/>
      <c r="G4031" s="7"/>
    </row>
    <row r="4032" spans="1:7" x14ac:dyDescent="0.35">
      <c r="A4032" s="25"/>
      <c r="B4032" s="26"/>
      <c r="C4032" s="28"/>
      <c r="D4032" s="28"/>
      <c r="E4032" s="28"/>
      <c r="F4032" s="7"/>
      <c r="G4032" s="7"/>
    </row>
    <row r="4033" spans="1:7" x14ac:dyDescent="0.35">
      <c r="A4033" s="25"/>
      <c r="B4033" s="26"/>
      <c r="C4033" s="28"/>
      <c r="D4033" s="28"/>
      <c r="E4033" s="28"/>
      <c r="F4033" s="7"/>
      <c r="G4033" s="7"/>
    </row>
    <row r="4034" spans="1:7" x14ac:dyDescent="0.35">
      <c r="A4034" s="25"/>
      <c r="B4034" s="26"/>
      <c r="C4034" s="28"/>
      <c r="D4034" s="28"/>
      <c r="E4034" s="28"/>
      <c r="F4034" s="7"/>
      <c r="G4034" s="7"/>
    </row>
    <row r="4035" spans="1:7" x14ac:dyDescent="0.35">
      <c r="A4035" s="25"/>
      <c r="B4035" s="26"/>
      <c r="C4035" s="28"/>
      <c r="D4035" s="28"/>
      <c r="E4035" s="28"/>
      <c r="F4035" s="7"/>
      <c r="G4035" s="7"/>
    </row>
    <row r="4036" spans="1:7" x14ac:dyDescent="0.35">
      <c r="A4036" s="25"/>
      <c r="B4036" s="26"/>
      <c r="C4036" s="28"/>
      <c r="D4036" s="28"/>
      <c r="E4036" s="28"/>
      <c r="F4036" s="7"/>
      <c r="G4036" s="7"/>
    </row>
    <row r="4037" spans="1:7" x14ac:dyDescent="0.35">
      <c r="A4037" s="25"/>
      <c r="B4037" s="26"/>
      <c r="C4037" s="28"/>
      <c r="D4037" s="28"/>
      <c r="E4037" s="28"/>
      <c r="F4037" s="7"/>
      <c r="G4037" s="7"/>
    </row>
    <row r="4038" spans="1:7" x14ac:dyDescent="0.35">
      <c r="A4038" s="25"/>
      <c r="B4038" s="26"/>
      <c r="C4038" s="28"/>
      <c r="D4038" s="28"/>
      <c r="E4038" s="28"/>
      <c r="F4038" s="7"/>
      <c r="G4038" s="7"/>
    </row>
    <row r="4039" spans="1:7" x14ac:dyDescent="0.35">
      <c r="A4039" s="25"/>
      <c r="B4039" s="26"/>
      <c r="C4039" s="28"/>
      <c r="D4039" s="28"/>
      <c r="E4039" s="28"/>
      <c r="F4039" s="7"/>
      <c r="G4039" s="7"/>
    </row>
    <row r="4040" spans="1:7" x14ac:dyDescent="0.35">
      <c r="A4040" s="25"/>
      <c r="B4040" s="26"/>
      <c r="C4040" s="28"/>
      <c r="D4040" s="28"/>
      <c r="E4040" s="28"/>
      <c r="F4040" s="7"/>
      <c r="G4040" s="7"/>
    </row>
    <row r="4041" spans="1:7" x14ac:dyDescent="0.35">
      <c r="A4041" s="25"/>
      <c r="B4041" s="26"/>
      <c r="C4041" s="28"/>
      <c r="D4041" s="28"/>
      <c r="E4041" s="28"/>
      <c r="F4041" s="7"/>
      <c r="G4041" s="7"/>
    </row>
    <row r="4042" spans="1:7" x14ac:dyDescent="0.35">
      <c r="A4042" s="25"/>
      <c r="B4042" s="26"/>
      <c r="C4042" s="28"/>
      <c r="D4042" s="28"/>
      <c r="E4042" s="28"/>
      <c r="F4042" s="7"/>
      <c r="G4042" s="7"/>
    </row>
    <row r="4043" spans="1:7" x14ac:dyDescent="0.35">
      <c r="A4043" s="25"/>
      <c r="B4043" s="26"/>
      <c r="C4043" s="28"/>
      <c r="D4043" s="28"/>
      <c r="E4043" s="28"/>
      <c r="F4043" s="7"/>
      <c r="G4043" s="7"/>
    </row>
    <row r="4044" spans="1:7" x14ac:dyDescent="0.35">
      <c r="A4044" s="25"/>
      <c r="B4044" s="26"/>
      <c r="C4044" s="28"/>
      <c r="D4044" s="28"/>
      <c r="E4044" s="28"/>
      <c r="F4044" s="7"/>
      <c r="G4044" s="7"/>
    </row>
    <row r="4045" spans="1:7" x14ac:dyDescent="0.35">
      <c r="A4045" s="25"/>
      <c r="B4045" s="26"/>
      <c r="C4045" s="28"/>
      <c r="D4045" s="28"/>
      <c r="E4045" s="28"/>
      <c r="F4045" s="7"/>
      <c r="G4045" s="7"/>
    </row>
    <row r="4046" spans="1:7" x14ac:dyDescent="0.35">
      <c r="A4046" s="25"/>
      <c r="B4046" s="26"/>
      <c r="C4046" s="28"/>
      <c r="D4046" s="28"/>
      <c r="E4046" s="28"/>
      <c r="F4046" s="7"/>
      <c r="G4046" s="7"/>
    </row>
    <row r="4047" spans="1:7" x14ac:dyDescent="0.35">
      <c r="A4047" s="25"/>
      <c r="B4047" s="26"/>
      <c r="C4047" s="28"/>
      <c r="D4047" s="28"/>
      <c r="E4047" s="28"/>
      <c r="F4047" s="7"/>
      <c r="G4047" s="7"/>
    </row>
    <row r="4048" spans="1:7" x14ac:dyDescent="0.35">
      <c r="A4048" s="25"/>
      <c r="B4048" s="26"/>
      <c r="C4048" s="28"/>
      <c r="D4048" s="28"/>
      <c r="E4048" s="28"/>
      <c r="F4048" s="7"/>
      <c r="G4048" s="7"/>
    </row>
    <row r="4049" spans="1:7" x14ac:dyDescent="0.35">
      <c r="A4049" s="25"/>
      <c r="B4049" s="26"/>
      <c r="C4049" s="28"/>
      <c r="D4049" s="28"/>
      <c r="E4049" s="28"/>
      <c r="F4049" s="7"/>
      <c r="G4049" s="7"/>
    </row>
    <row r="4050" spans="1:7" x14ac:dyDescent="0.35">
      <c r="A4050" s="25"/>
      <c r="B4050" s="26"/>
      <c r="C4050" s="28"/>
      <c r="D4050" s="28"/>
      <c r="E4050" s="28"/>
      <c r="F4050" s="7"/>
      <c r="G4050" s="7"/>
    </row>
    <row r="4051" spans="1:7" x14ac:dyDescent="0.35">
      <c r="A4051" s="25"/>
      <c r="B4051" s="26"/>
      <c r="C4051" s="28"/>
      <c r="D4051" s="28"/>
      <c r="E4051" s="28"/>
      <c r="F4051" s="7"/>
      <c r="G4051" s="7"/>
    </row>
    <row r="4052" spans="1:7" x14ac:dyDescent="0.35">
      <c r="A4052" s="25"/>
      <c r="B4052" s="26"/>
      <c r="C4052" s="28"/>
      <c r="D4052" s="28"/>
      <c r="E4052" s="28"/>
      <c r="F4052" s="7"/>
      <c r="G4052" s="7"/>
    </row>
    <row r="4053" spans="1:7" x14ac:dyDescent="0.35">
      <c r="A4053" s="25"/>
      <c r="B4053" s="26"/>
      <c r="C4053" s="28"/>
      <c r="D4053" s="28"/>
      <c r="E4053" s="28"/>
      <c r="F4053" s="7"/>
      <c r="G4053" s="7"/>
    </row>
    <row r="4054" spans="1:7" x14ac:dyDescent="0.35">
      <c r="A4054" s="25"/>
      <c r="B4054" s="26"/>
      <c r="C4054" s="28"/>
      <c r="D4054" s="28"/>
      <c r="E4054" s="28"/>
      <c r="F4054" s="7"/>
      <c r="G4054" s="7"/>
    </row>
    <row r="4055" spans="1:7" x14ac:dyDescent="0.35">
      <c r="A4055" s="25"/>
      <c r="B4055" s="26"/>
      <c r="C4055" s="28"/>
      <c r="D4055" s="28"/>
      <c r="E4055" s="28"/>
      <c r="F4055" s="7"/>
      <c r="G4055" s="7"/>
    </row>
    <row r="4056" spans="1:7" x14ac:dyDescent="0.35">
      <c r="A4056" s="25"/>
      <c r="B4056" s="26"/>
      <c r="C4056" s="28"/>
      <c r="D4056" s="28"/>
      <c r="E4056" s="28"/>
      <c r="F4056" s="7"/>
      <c r="G4056" s="7"/>
    </row>
    <row r="4057" spans="1:7" x14ac:dyDescent="0.35">
      <c r="A4057" s="25"/>
      <c r="B4057" s="26"/>
      <c r="C4057" s="28"/>
      <c r="D4057" s="28"/>
      <c r="E4057" s="28"/>
      <c r="F4057" s="7"/>
      <c r="G4057" s="7"/>
    </row>
    <row r="4058" spans="1:7" x14ac:dyDescent="0.35">
      <c r="A4058" s="25"/>
      <c r="B4058" s="26"/>
      <c r="C4058" s="28"/>
      <c r="D4058" s="28"/>
      <c r="E4058" s="28"/>
      <c r="F4058" s="7"/>
      <c r="G4058" s="7"/>
    </row>
    <row r="4059" spans="1:7" x14ac:dyDescent="0.35">
      <c r="A4059" s="25"/>
      <c r="B4059" s="26"/>
      <c r="C4059" s="28"/>
      <c r="D4059" s="28"/>
      <c r="E4059" s="28"/>
      <c r="F4059" s="7"/>
      <c r="G4059" s="7"/>
    </row>
    <row r="4060" spans="1:7" x14ac:dyDescent="0.35">
      <c r="A4060" s="25"/>
      <c r="B4060" s="26"/>
      <c r="C4060" s="28"/>
      <c r="D4060" s="28"/>
      <c r="E4060" s="28"/>
      <c r="F4060" s="7"/>
      <c r="G4060" s="7"/>
    </row>
    <row r="4061" spans="1:7" x14ac:dyDescent="0.35">
      <c r="A4061" s="25"/>
      <c r="B4061" s="26"/>
      <c r="C4061" s="28"/>
      <c r="D4061" s="28"/>
      <c r="E4061" s="28"/>
      <c r="F4061" s="7"/>
      <c r="G4061" s="7"/>
    </row>
    <row r="4062" spans="1:7" x14ac:dyDescent="0.35">
      <c r="A4062" s="25"/>
      <c r="B4062" s="26"/>
      <c r="C4062" s="28"/>
      <c r="D4062" s="28"/>
      <c r="E4062" s="28"/>
      <c r="F4062" s="7"/>
      <c r="G4062" s="7"/>
    </row>
    <row r="4063" spans="1:7" x14ac:dyDescent="0.35">
      <c r="A4063" s="25"/>
      <c r="B4063" s="26"/>
      <c r="C4063" s="28"/>
      <c r="D4063" s="28"/>
      <c r="E4063" s="28"/>
      <c r="F4063" s="7"/>
      <c r="G4063" s="7"/>
    </row>
    <row r="4064" spans="1:7" x14ac:dyDescent="0.35">
      <c r="A4064" s="25"/>
      <c r="B4064" s="26"/>
      <c r="C4064" s="28"/>
      <c r="D4064" s="28"/>
      <c r="E4064" s="28"/>
      <c r="F4064" s="7"/>
      <c r="G4064" s="7"/>
    </row>
    <row r="4065" spans="1:7" x14ac:dyDescent="0.35">
      <c r="A4065" s="25"/>
      <c r="B4065" s="26"/>
      <c r="C4065" s="28"/>
      <c r="D4065" s="28"/>
      <c r="E4065" s="28"/>
      <c r="F4065" s="7"/>
      <c r="G4065" s="7"/>
    </row>
    <row r="4066" spans="1:7" x14ac:dyDescent="0.35">
      <c r="A4066" s="25"/>
      <c r="B4066" s="26"/>
      <c r="C4066" s="28"/>
      <c r="D4066" s="28"/>
      <c r="E4066" s="28"/>
      <c r="F4066" s="7"/>
      <c r="G4066" s="7"/>
    </row>
    <row r="4067" spans="1:7" x14ac:dyDescent="0.35">
      <c r="A4067" s="25"/>
      <c r="B4067" s="26"/>
      <c r="C4067" s="28"/>
      <c r="D4067" s="28"/>
      <c r="E4067" s="28"/>
      <c r="F4067" s="7"/>
      <c r="G4067" s="7"/>
    </row>
    <row r="4068" spans="1:7" x14ac:dyDescent="0.35">
      <c r="A4068" s="25"/>
      <c r="B4068" s="26"/>
      <c r="C4068" s="28"/>
      <c r="D4068" s="28"/>
      <c r="E4068" s="28"/>
      <c r="F4068" s="7"/>
      <c r="G4068" s="7"/>
    </row>
    <row r="4069" spans="1:7" x14ac:dyDescent="0.35">
      <c r="A4069" s="25"/>
      <c r="B4069" s="26"/>
      <c r="C4069" s="28"/>
      <c r="D4069" s="28"/>
      <c r="E4069" s="28"/>
      <c r="F4069" s="7"/>
      <c r="G4069" s="7"/>
    </row>
    <row r="4070" spans="1:7" x14ac:dyDescent="0.35">
      <c r="A4070" s="25"/>
      <c r="B4070" s="26"/>
      <c r="C4070" s="28"/>
      <c r="D4070" s="28"/>
      <c r="E4070" s="28"/>
      <c r="F4070" s="7"/>
      <c r="G4070" s="7"/>
    </row>
    <row r="4071" spans="1:7" x14ac:dyDescent="0.35">
      <c r="A4071" s="25"/>
      <c r="B4071" s="26"/>
      <c r="C4071" s="28"/>
      <c r="D4071" s="28"/>
      <c r="E4071" s="28"/>
      <c r="F4071" s="7"/>
      <c r="G4071" s="7"/>
    </row>
    <row r="4072" spans="1:7" x14ac:dyDescent="0.35">
      <c r="A4072" s="25"/>
      <c r="B4072" s="26"/>
      <c r="C4072" s="28"/>
      <c r="D4072" s="28"/>
      <c r="E4072" s="28"/>
      <c r="F4072" s="7"/>
      <c r="G4072" s="7"/>
    </row>
    <row r="4073" spans="1:7" x14ac:dyDescent="0.35">
      <c r="A4073" s="25"/>
      <c r="B4073" s="26"/>
      <c r="C4073" s="28"/>
      <c r="D4073" s="28"/>
      <c r="E4073" s="28"/>
      <c r="F4073" s="7"/>
      <c r="G4073" s="7"/>
    </row>
    <row r="4074" spans="1:7" x14ac:dyDescent="0.35">
      <c r="A4074" s="25"/>
      <c r="B4074" s="26"/>
      <c r="C4074" s="28"/>
      <c r="D4074" s="28"/>
      <c r="E4074" s="28"/>
      <c r="F4074" s="7"/>
      <c r="G4074" s="7"/>
    </row>
    <row r="4075" spans="1:7" x14ac:dyDescent="0.35">
      <c r="A4075" s="25"/>
      <c r="B4075" s="26"/>
      <c r="C4075" s="28"/>
      <c r="D4075" s="28"/>
      <c r="E4075" s="28"/>
      <c r="F4075" s="7"/>
      <c r="G4075" s="7"/>
    </row>
    <row r="4076" spans="1:7" x14ac:dyDescent="0.35">
      <c r="A4076" s="25"/>
      <c r="B4076" s="26"/>
      <c r="C4076" s="28"/>
      <c r="D4076" s="28"/>
      <c r="E4076" s="28"/>
      <c r="F4076" s="7"/>
      <c r="G4076" s="7"/>
    </row>
    <row r="4077" spans="1:7" x14ac:dyDescent="0.35">
      <c r="A4077" s="25"/>
      <c r="B4077" s="26"/>
      <c r="C4077" s="28"/>
      <c r="D4077" s="28"/>
      <c r="E4077" s="28"/>
      <c r="F4077" s="7"/>
      <c r="G4077" s="7"/>
    </row>
    <row r="4078" spans="1:7" x14ac:dyDescent="0.35">
      <c r="A4078" s="25"/>
      <c r="B4078" s="26"/>
      <c r="C4078" s="28"/>
      <c r="D4078" s="28"/>
      <c r="E4078" s="28"/>
      <c r="F4078" s="7"/>
      <c r="G4078" s="7"/>
    </row>
    <row r="4079" spans="1:7" x14ac:dyDescent="0.35">
      <c r="A4079" s="25"/>
      <c r="B4079" s="26"/>
      <c r="C4079" s="28"/>
      <c r="D4079" s="28"/>
      <c r="E4079" s="28"/>
      <c r="F4079" s="7"/>
      <c r="G4079" s="7"/>
    </row>
    <row r="4080" spans="1:7" x14ac:dyDescent="0.35">
      <c r="A4080" s="25"/>
      <c r="B4080" s="26"/>
      <c r="C4080" s="28"/>
      <c r="D4080" s="28"/>
      <c r="E4080" s="28"/>
      <c r="F4080" s="7"/>
      <c r="G4080" s="7"/>
    </row>
    <row r="4081" spans="1:7" x14ac:dyDescent="0.35">
      <c r="A4081" s="25"/>
      <c r="B4081" s="26"/>
      <c r="C4081" s="28"/>
      <c r="D4081" s="28"/>
      <c r="E4081" s="28"/>
      <c r="F4081" s="7"/>
      <c r="G4081" s="7"/>
    </row>
    <row r="4082" spans="1:7" x14ac:dyDescent="0.35">
      <c r="A4082" s="25"/>
      <c r="B4082" s="26"/>
      <c r="C4082" s="28"/>
      <c r="D4082" s="28"/>
      <c r="E4082" s="28"/>
      <c r="F4082" s="7"/>
      <c r="G4082" s="7"/>
    </row>
    <row r="4083" spans="1:7" x14ac:dyDescent="0.35">
      <c r="A4083" s="25"/>
      <c r="B4083" s="26"/>
      <c r="C4083" s="28"/>
      <c r="D4083" s="28"/>
      <c r="E4083" s="28"/>
      <c r="F4083" s="7"/>
      <c r="G4083" s="7"/>
    </row>
    <row r="4084" spans="1:7" x14ac:dyDescent="0.35">
      <c r="A4084" s="25"/>
      <c r="B4084" s="26"/>
      <c r="C4084" s="28"/>
      <c r="D4084" s="28"/>
      <c r="E4084" s="28"/>
      <c r="F4084" s="7"/>
      <c r="G4084" s="7"/>
    </row>
    <row r="4085" spans="1:7" x14ac:dyDescent="0.35">
      <c r="A4085" s="25"/>
      <c r="B4085" s="26"/>
      <c r="C4085" s="28"/>
      <c r="D4085" s="28"/>
      <c r="E4085" s="28"/>
      <c r="F4085" s="7"/>
      <c r="G4085" s="7"/>
    </row>
    <row r="4086" spans="1:7" x14ac:dyDescent="0.35">
      <c r="A4086" s="25"/>
      <c r="B4086" s="26"/>
      <c r="C4086" s="28"/>
      <c r="D4086" s="28"/>
      <c r="E4086" s="28"/>
      <c r="F4086" s="7"/>
      <c r="G4086" s="7"/>
    </row>
    <row r="4087" spans="1:7" x14ac:dyDescent="0.35">
      <c r="A4087" s="25"/>
      <c r="B4087" s="26"/>
      <c r="C4087" s="28"/>
      <c r="D4087" s="28"/>
      <c r="E4087" s="28"/>
      <c r="F4087" s="7"/>
      <c r="G4087" s="7"/>
    </row>
    <row r="4088" spans="1:7" x14ac:dyDescent="0.35">
      <c r="A4088" s="25"/>
      <c r="B4088" s="26"/>
      <c r="C4088" s="28"/>
      <c r="D4088" s="28"/>
      <c r="E4088" s="28"/>
      <c r="F4088" s="7"/>
      <c r="G4088" s="7"/>
    </row>
    <row r="4089" spans="1:7" x14ac:dyDescent="0.35">
      <c r="A4089" s="25"/>
      <c r="B4089" s="26"/>
      <c r="C4089" s="28"/>
      <c r="D4089" s="28"/>
      <c r="E4089" s="28"/>
      <c r="F4089" s="7"/>
      <c r="G4089" s="7"/>
    </row>
    <row r="4090" spans="1:7" x14ac:dyDescent="0.35">
      <c r="A4090" s="25"/>
      <c r="B4090" s="26"/>
      <c r="C4090" s="28"/>
      <c r="D4090" s="28"/>
      <c r="E4090" s="28"/>
      <c r="F4090" s="7"/>
      <c r="G4090" s="7"/>
    </row>
    <row r="4091" spans="1:7" x14ac:dyDescent="0.35">
      <c r="A4091" s="25"/>
      <c r="B4091" s="26"/>
      <c r="C4091" s="28"/>
      <c r="D4091" s="28"/>
      <c r="E4091" s="28"/>
      <c r="F4091" s="7"/>
      <c r="G4091" s="7"/>
    </row>
    <row r="4092" spans="1:7" x14ac:dyDescent="0.35">
      <c r="A4092" s="25"/>
      <c r="B4092" s="26"/>
      <c r="C4092" s="28"/>
      <c r="D4092" s="28"/>
      <c r="E4092" s="28"/>
      <c r="F4092" s="7"/>
      <c r="G4092" s="7"/>
    </row>
    <row r="4093" spans="1:7" x14ac:dyDescent="0.35">
      <c r="A4093" s="25"/>
      <c r="B4093" s="26"/>
      <c r="C4093" s="28"/>
      <c r="D4093" s="28"/>
      <c r="E4093" s="28"/>
      <c r="F4093" s="7"/>
      <c r="G4093" s="7"/>
    </row>
    <row r="4094" spans="1:7" x14ac:dyDescent="0.35">
      <c r="A4094" s="25"/>
      <c r="B4094" s="26"/>
      <c r="C4094" s="28"/>
      <c r="D4094" s="28"/>
      <c r="E4094" s="28"/>
      <c r="F4094" s="7"/>
      <c r="G4094" s="7"/>
    </row>
    <row r="4095" spans="1:7" x14ac:dyDescent="0.35">
      <c r="A4095" s="25"/>
      <c r="B4095" s="26"/>
      <c r="C4095" s="28"/>
      <c r="D4095" s="28"/>
      <c r="E4095" s="28"/>
      <c r="F4095" s="7"/>
      <c r="G4095" s="7"/>
    </row>
    <row r="4096" spans="1:7" x14ac:dyDescent="0.35">
      <c r="A4096" s="25"/>
      <c r="B4096" s="26"/>
      <c r="C4096" s="28"/>
      <c r="D4096" s="28"/>
      <c r="E4096" s="28"/>
      <c r="F4096" s="7"/>
      <c r="G4096" s="7"/>
    </row>
    <row r="4097" spans="1:7" x14ac:dyDescent="0.35">
      <c r="A4097" s="25"/>
      <c r="B4097" s="26"/>
      <c r="C4097" s="28"/>
      <c r="D4097" s="28"/>
      <c r="E4097" s="28"/>
      <c r="F4097" s="7"/>
      <c r="G4097" s="7"/>
    </row>
    <row r="4098" spans="1:7" x14ac:dyDescent="0.35">
      <c r="A4098" s="25"/>
      <c r="B4098" s="26"/>
      <c r="C4098" s="28"/>
      <c r="D4098" s="28"/>
      <c r="E4098" s="28"/>
      <c r="F4098" s="7"/>
      <c r="G4098" s="7"/>
    </row>
    <row r="4099" spans="1:7" x14ac:dyDescent="0.35">
      <c r="A4099" s="25"/>
      <c r="B4099" s="26"/>
      <c r="C4099" s="28"/>
      <c r="D4099" s="28"/>
      <c r="E4099" s="28"/>
      <c r="F4099" s="7"/>
      <c r="G4099" s="7"/>
    </row>
    <row r="4100" spans="1:7" x14ac:dyDescent="0.35">
      <c r="A4100" s="25"/>
      <c r="B4100" s="26"/>
      <c r="C4100" s="28"/>
      <c r="D4100" s="28"/>
      <c r="E4100" s="28"/>
      <c r="F4100" s="7"/>
      <c r="G4100" s="7"/>
    </row>
    <row r="4101" spans="1:7" x14ac:dyDescent="0.35">
      <c r="A4101" s="25"/>
      <c r="B4101" s="26"/>
      <c r="C4101" s="28"/>
      <c r="D4101" s="28"/>
      <c r="E4101" s="28"/>
      <c r="F4101" s="7"/>
      <c r="G4101" s="7"/>
    </row>
    <row r="4102" spans="1:7" x14ac:dyDescent="0.35">
      <c r="A4102" s="25"/>
      <c r="B4102" s="26"/>
      <c r="C4102" s="28"/>
      <c r="D4102" s="28"/>
      <c r="E4102" s="28"/>
      <c r="F4102" s="7"/>
      <c r="G4102" s="7"/>
    </row>
    <row r="4103" spans="1:7" x14ac:dyDescent="0.35">
      <c r="A4103" s="25"/>
      <c r="B4103" s="26"/>
      <c r="C4103" s="28"/>
      <c r="D4103" s="28"/>
      <c r="E4103" s="28"/>
      <c r="F4103" s="7"/>
      <c r="G4103" s="7"/>
    </row>
    <row r="4104" spans="1:7" x14ac:dyDescent="0.35">
      <c r="A4104" s="25"/>
      <c r="B4104" s="26"/>
      <c r="C4104" s="28"/>
      <c r="D4104" s="28"/>
      <c r="E4104" s="28"/>
      <c r="F4104" s="7"/>
      <c r="G4104" s="7"/>
    </row>
    <row r="4105" spans="1:7" x14ac:dyDescent="0.35">
      <c r="A4105" s="25"/>
      <c r="B4105" s="26"/>
      <c r="C4105" s="28"/>
      <c r="D4105" s="28"/>
      <c r="E4105" s="28"/>
      <c r="F4105" s="7"/>
      <c r="G4105" s="7"/>
    </row>
    <row r="4106" spans="1:7" x14ac:dyDescent="0.35">
      <c r="A4106" s="25"/>
      <c r="B4106" s="26"/>
      <c r="C4106" s="28"/>
      <c r="D4106" s="28"/>
      <c r="E4106" s="28"/>
      <c r="F4106" s="7"/>
      <c r="G4106" s="7"/>
    </row>
    <row r="4107" spans="1:7" x14ac:dyDescent="0.35">
      <c r="A4107" s="25"/>
      <c r="B4107" s="26"/>
      <c r="C4107" s="28"/>
      <c r="D4107" s="28"/>
      <c r="E4107" s="28"/>
      <c r="F4107" s="7"/>
      <c r="G4107" s="7"/>
    </row>
    <row r="4108" spans="1:7" x14ac:dyDescent="0.35">
      <c r="A4108" s="25"/>
      <c r="B4108" s="26"/>
      <c r="C4108" s="28"/>
      <c r="D4108" s="28"/>
      <c r="E4108" s="28"/>
      <c r="F4108" s="7"/>
      <c r="G4108" s="7"/>
    </row>
    <row r="4109" spans="1:7" x14ac:dyDescent="0.35">
      <c r="A4109" s="25"/>
      <c r="B4109" s="26"/>
      <c r="C4109" s="28"/>
      <c r="D4109" s="28"/>
      <c r="E4109" s="28"/>
      <c r="F4109" s="7"/>
      <c r="G4109" s="7"/>
    </row>
    <row r="4110" spans="1:7" x14ac:dyDescent="0.35">
      <c r="A4110" s="25"/>
      <c r="B4110" s="26"/>
      <c r="C4110" s="28"/>
      <c r="D4110" s="28"/>
      <c r="E4110" s="28"/>
      <c r="F4110" s="7"/>
      <c r="G4110" s="7"/>
    </row>
    <row r="4111" spans="1:7" x14ac:dyDescent="0.35">
      <c r="A4111" s="25"/>
      <c r="B4111" s="26"/>
      <c r="C4111" s="28"/>
      <c r="D4111" s="28"/>
      <c r="E4111" s="28"/>
      <c r="F4111" s="7"/>
      <c r="G4111" s="7"/>
    </row>
    <row r="4112" spans="1:7" x14ac:dyDescent="0.35">
      <c r="A4112" s="25"/>
      <c r="B4112" s="26"/>
      <c r="C4112" s="28"/>
      <c r="D4112" s="28"/>
      <c r="E4112" s="28"/>
      <c r="F4112" s="7"/>
      <c r="G4112" s="7"/>
    </row>
    <row r="4113" spans="1:7" x14ac:dyDescent="0.35">
      <c r="A4113" s="25"/>
      <c r="B4113" s="26"/>
      <c r="C4113" s="28"/>
      <c r="D4113" s="28"/>
      <c r="E4113" s="28"/>
      <c r="F4113" s="7"/>
      <c r="G4113" s="7"/>
    </row>
    <row r="4114" spans="1:7" x14ac:dyDescent="0.35">
      <c r="A4114" s="25"/>
      <c r="B4114" s="26"/>
      <c r="C4114" s="28"/>
      <c r="D4114" s="28"/>
      <c r="E4114" s="28"/>
      <c r="F4114" s="7"/>
      <c r="G4114" s="7"/>
    </row>
    <row r="4115" spans="1:7" x14ac:dyDescent="0.35">
      <c r="A4115" s="25"/>
      <c r="B4115" s="26"/>
      <c r="C4115" s="28"/>
      <c r="D4115" s="28"/>
      <c r="E4115" s="28"/>
      <c r="F4115" s="7"/>
      <c r="G4115" s="7"/>
    </row>
    <row r="4116" spans="1:7" x14ac:dyDescent="0.35">
      <c r="A4116" s="25"/>
      <c r="B4116" s="26"/>
      <c r="C4116" s="28"/>
      <c r="D4116" s="28"/>
      <c r="E4116" s="28"/>
      <c r="F4116" s="7"/>
      <c r="G4116" s="7"/>
    </row>
    <row r="4117" spans="1:7" x14ac:dyDescent="0.35">
      <c r="A4117" s="25"/>
      <c r="B4117" s="26"/>
      <c r="C4117" s="28"/>
      <c r="D4117" s="28"/>
      <c r="E4117" s="28"/>
      <c r="F4117" s="7"/>
      <c r="G4117" s="7"/>
    </row>
    <row r="4118" spans="1:7" x14ac:dyDescent="0.35">
      <c r="A4118" s="25"/>
      <c r="B4118" s="26"/>
      <c r="C4118" s="28"/>
      <c r="D4118" s="28"/>
      <c r="E4118" s="28"/>
      <c r="F4118" s="7"/>
      <c r="G4118" s="7"/>
    </row>
    <row r="4119" spans="1:7" x14ac:dyDescent="0.35">
      <c r="A4119" s="25"/>
      <c r="B4119" s="26"/>
      <c r="C4119" s="28"/>
      <c r="D4119" s="28"/>
      <c r="E4119" s="28"/>
      <c r="F4119" s="7"/>
      <c r="G4119" s="7"/>
    </row>
    <row r="4120" spans="1:7" x14ac:dyDescent="0.35">
      <c r="A4120" s="25"/>
      <c r="B4120" s="26"/>
      <c r="C4120" s="28"/>
      <c r="D4120" s="28"/>
      <c r="E4120" s="28"/>
      <c r="F4120" s="7"/>
      <c r="G4120" s="7"/>
    </row>
    <row r="4121" spans="1:7" x14ac:dyDescent="0.35">
      <c r="A4121" s="25"/>
      <c r="B4121" s="26"/>
      <c r="C4121" s="28"/>
      <c r="D4121" s="28"/>
      <c r="E4121" s="28"/>
      <c r="F4121" s="7"/>
      <c r="G4121" s="7"/>
    </row>
    <row r="4122" spans="1:7" x14ac:dyDescent="0.35">
      <c r="A4122" s="25"/>
      <c r="B4122" s="26"/>
      <c r="C4122" s="28"/>
      <c r="D4122" s="28"/>
      <c r="E4122" s="28"/>
      <c r="F4122" s="7"/>
      <c r="G4122" s="7"/>
    </row>
    <row r="4123" spans="1:7" x14ac:dyDescent="0.35">
      <c r="A4123" s="25"/>
      <c r="B4123" s="26"/>
      <c r="C4123" s="28"/>
      <c r="D4123" s="28"/>
      <c r="E4123" s="28"/>
      <c r="F4123" s="7"/>
      <c r="G4123" s="7"/>
    </row>
    <row r="4124" spans="1:7" x14ac:dyDescent="0.35">
      <c r="A4124" s="25"/>
      <c r="B4124" s="26"/>
      <c r="C4124" s="28"/>
      <c r="D4124" s="28"/>
      <c r="E4124" s="28"/>
      <c r="F4124" s="7"/>
      <c r="G4124" s="7"/>
    </row>
    <row r="4125" spans="1:7" x14ac:dyDescent="0.35">
      <c r="A4125" s="25"/>
      <c r="B4125" s="26"/>
      <c r="C4125" s="28"/>
      <c r="D4125" s="28"/>
      <c r="E4125" s="28"/>
      <c r="F4125" s="7"/>
      <c r="G4125" s="7"/>
    </row>
    <row r="4126" spans="1:7" x14ac:dyDescent="0.35">
      <c r="A4126" s="25"/>
      <c r="B4126" s="26"/>
      <c r="C4126" s="28"/>
      <c r="D4126" s="28"/>
      <c r="E4126" s="28"/>
      <c r="F4126" s="7"/>
      <c r="G4126" s="7"/>
    </row>
    <row r="4127" spans="1:7" x14ac:dyDescent="0.35">
      <c r="A4127" s="25"/>
      <c r="B4127" s="26"/>
      <c r="C4127" s="28"/>
      <c r="D4127" s="28"/>
      <c r="E4127" s="28"/>
      <c r="F4127" s="7"/>
      <c r="G4127" s="7"/>
    </row>
    <row r="4128" spans="1:7" x14ac:dyDescent="0.35">
      <c r="A4128" s="25"/>
      <c r="B4128" s="26"/>
      <c r="C4128" s="28"/>
      <c r="D4128" s="28"/>
      <c r="E4128" s="28"/>
      <c r="F4128" s="7"/>
      <c r="G4128" s="7"/>
    </row>
    <row r="4129" spans="1:7" x14ac:dyDescent="0.35">
      <c r="A4129" s="25"/>
      <c r="B4129" s="26"/>
      <c r="C4129" s="28"/>
      <c r="D4129" s="28"/>
      <c r="E4129" s="28"/>
      <c r="F4129" s="7"/>
      <c r="G4129" s="7"/>
    </row>
    <row r="4130" spans="1:7" x14ac:dyDescent="0.35">
      <c r="A4130" s="25"/>
      <c r="B4130" s="26"/>
      <c r="C4130" s="28"/>
      <c r="D4130" s="28"/>
      <c r="E4130" s="28"/>
      <c r="F4130" s="7"/>
      <c r="G4130" s="7"/>
    </row>
    <row r="4131" spans="1:7" x14ac:dyDescent="0.35">
      <c r="A4131" s="25"/>
      <c r="B4131" s="26"/>
      <c r="C4131" s="28"/>
      <c r="D4131" s="28"/>
      <c r="E4131" s="28"/>
      <c r="F4131" s="7"/>
      <c r="G4131" s="7"/>
    </row>
    <row r="4132" spans="1:7" x14ac:dyDescent="0.35">
      <c r="A4132" s="25"/>
      <c r="B4132" s="26"/>
      <c r="C4132" s="28"/>
      <c r="D4132" s="28"/>
      <c r="E4132" s="28"/>
      <c r="F4132" s="7"/>
      <c r="G4132" s="7"/>
    </row>
    <row r="4133" spans="1:7" x14ac:dyDescent="0.35">
      <c r="A4133" s="25"/>
      <c r="B4133" s="26"/>
      <c r="C4133" s="28"/>
      <c r="D4133" s="28"/>
      <c r="E4133" s="28"/>
      <c r="F4133" s="7"/>
      <c r="G4133" s="7"/>
    </row>
    <row r="4134" spans="1:7" x14ac:dyDescent="0.35">
      <c r="A4134" s="25"/>
      <c r="B4134" s="26"/>
      <c r="C4134" s="28"/>
      <c r="D4134" s="28"/>
      <c r="E4134" s="28"/>
      <c r="F4134" s="7"/>
      <c r="G4134" s="7"/>
    </row>
    <row r="4135" spans="1:7" x14ac:dyDescent="0.35">
      <c r="A4135" s="25"/>
      <c r="B4135" s="26"/>
      <c r="C4135" s="28"/>
      <c r="D4135" s="28"/>
      <c r="E4135" s="28"/>
      <c r="F4135" s="7"/>
      <c r="G4135" s="7"/>
    </row>
    <row r="4136" spans="1:7" x14ac:dyDescent="0.35">
      <c r="A4136" s="25"/>
      <c r="B4136" s="26"/>
      <c r="C4136" s="28"/>
      <c r="D4136" s="28"/>
      <c r="E4136" s="28"/>
      <c r="F4136" s="7"/>
      <c r="G4136" s="7"/>
    </row>
    <row r="4137" spans="1:7" x14ac:dyDescent="0.35">
      <c r="A4137" s="25"/>
      <c r="B4137" s="26"/>
      <c r="C4137" s="28"/>
      <c r="D4137" s="28"/>
      <c r="E4137" s="28"/>
      <c r="F4137" s="7"/>
      <c r="G4137" s="7"/>
    </row>
    <row r="4138" spans="1:7" x14ac:dyDescent="0.35">
      <c r="A4138" s="25"/>
      <c r="B4138" s="26"/>
      <c r="C4138" s="28"/>
      <c r="D4138" s="28"/>
      <c r="E4138" s="28"/>
      <c r="F4138" s="7"/>
      <c r="G4138" s="7"/>
    </row>
    <row r="4139" spans="1:7" x14ac:dyDescent="0.35">
      <c r="A4139" s="25"/>
      <c r="B4139" s="26"/>
      <c r="C4139" s="28"/>
      <c r="D4139" s="28"/>
      <c r="E4139" s="28"/>
      <c r="F4139" s="7"/>
      <c r="G4139" s="7"/>
    </row>
    <row r="4140" spans="1:7" x14ac:dyDescent="0.35">
      <c r="A4140" s="25"/>
      <c r="B4140" s="26"/>
      <c r="C4140" s="28"/>
      <c r="D4140" s="28"/>
      <c r="E4140" s="28"/>
      <c r="F4140" s="7"/>
      <c r="G4140" s="7"/>
    </row>
    <row r="4141" spans="1:7" x14ac:dyDescent="0.35">
      <c r="A4141" s="25"/>
      <c r="B4141" s="26"/>
      <c r="C4141" s="28"/>
      <c r="D4141" s="28"/>
      <c r="E4141" s="28"/>
      <c r="F4141" s="7"/>
      <c r="G4141" s="7"/>
    </row>
    <row r="4142" spans="1:7" x14ac:dyDescent="0.35">
      <c r="A4142" s="25"/>
      <c r="B4142" s="26"/>
      <c r="C4142" s="28"/>
      <c r="D4142" s="28"/>
      <c r="E4142" s="28"/>
      <c r="F4142" s="7"/>
      <c r="G4142" s="7"/>
    </row>
    <row r="4143" spans="1:7" x14ac:dyDescent="0.35">
      <c r="A4143" s="25"/>
      <c r="B4143" s="26"/>
      <c r="C4143" s="28"/>
      <c r="D4143" s="28"/>
      <c r="E4143" s="28"/>
      <c r="F4143" s="7"/>
      <c r="G4143" s="7"/>
    </row>
    <row r="4144" spans="1:7" x14ac:dyDescent="0.35">
      <c r="A4144" s="25"/>
      <c r="B4144" s="26"/>
      <c r="C4144" s="28"/>
      <c r="D4144" s="28"/>
      <c r="E4144" s="28"/>
      <c r="F4144" s="7"/>
      <c r="G4144" s="7"/>
    </row>
    <row r="4145" spans="1:7" x14ac:dyDescent="0.35">
      <c r="A4145" s="25"/>
      <c r="B4145" s="26"/>
      <c r="C4145" s="28"/>
      <c r="D4145" s="28"/>
      <c r="E4145" s="28"/>
      <c r="F4145" s="7"/>
      <c r="G4145" s="7"/>
    </row>
    <row r="4146" spans="1:7" x14ac:dyDescent="0.35">
      <c r="A4146" s="25"/>
      <c r="B4146" s="26"/>
      <c r="C4146" s="28"/>
      <c r="D4146" s="28"/>
      <c r="E4146" s="28"/>
      <c r="F4146" s="7"/>
      <c r="G4146" s="7"/>
    </row>
    <row r="4147" spans="1:7" x14ac:dyDescent="0.35">
      <c r="A4147" s="25"/>
      <c r="B4147" s="26"/>
      <c r="C4147" s="28"/>
      <c r="D4147" s="28"/>
      <c r="E4147" s="28"/>
      <c r="F4147" s="7"/>
      <c r="G4147" s="7"/>
    </row>
    <row r="4148" spans="1:7" x14ac:dyDescent="0.35">
      <c r="A4148" s="25"/>
      <c r="B4148" s="26"/>
      <c r="C4148" s="28"/>
      <c r="D4148" s="28"/>
      <c r="E4148" s="28"/>
      <c r="F4148" s="7"/>
      <c r="G4148" s="7"/>
    </row>
    <row r="4149" spans="1:7" x14ac:dyDescent="0.35">
      <c r="A4149" s="25"/>
      <c r="B4149" s="26"/>
      <c r="C4149" s="28"/>
      <c r="D4149" s="28"/>
      <c r="E4149" s="28"/>
      <c r="F4149" s="7"/>
      <c r="G4149" s="7"/>
    </row>
    <row r="4150" spans="1:7" x14ac:dyDescent="0.35">
      <c r="A4150" s="25"/>
      <c r="B4150" s="26"/>
      <c r="C4150" s="28"/>
      <c r="D4150" s="28"/>
      <c r="E4150" s="28"/>
      <c r="F4150" s="7"/>
      <c r="G4150" s="7"/>
    </row>
    <row r="4151" spans="1:7" x14ac:dyDescent="0.35">
      <c r="A4151" s="25"/>
      <c r="B4151" s="26"/>
      <c r="C4151" s="28"/>
      <c r="D4151" s="28"/>
      <c r="E4151" s="28"/>
      <c r="F4151" s="7"/>
      <c r="G4151" s="7"/>
    </row>
    <row r="4152" spans="1:7" x14ac:dyDescent="0.35">
      <c r="A4152" s="25"/>
      <c r="B4152" s="26"/>
      <c r="C4152" s="28"/>
      <c r="D4152" s="28"/>
      <c r="E4152" s="28"/>
      <c r="F4152" s="7"/>
      <c r="G4152" s="7"/>
    </row>
    <row r="4153" spans="1:7" x14ac:dyDescent="0.35">
      <c r="A4153" s="25"/>
      <c r="B4153" s="26"/>
      <c r="C4153" s="28"/>
      <c r="D4153" s="28"/>
      <c r="E4153" s="28"/>
      <c r="F4153" s="7"/>
      <c r="G4153" s="7"/>
    </row>
    <row r="4154" spans="1:7" x14ac:dyDescent="0.35">
      <c r="A4154" s="25"/>
      <c r="B4154" s="26"/>
      <c r="C4154" s="28"/>
      <c r="D4154" s="28"/>
      <c r="E4154" s="28"/>
      <c r="F4154" s="7"/>
      <c r="G4154" s="7"/>
    </row>
    <row r="4155" spans="1:7" x14ac:dyDescent="0.35">
      <c r="A4155" s="25"/>
      <c r="B4155" s="26"/>
      <c r="C4155" s="28"/>
      <c r="D4155" s="28"/>
      <c r="E4155" s="28"/>
      <c r="F4155" s="7"/>
      <c r="G4155" s="7"/>
    </row>
    <row r="4156" spans="1:7" x14ac:dyDescent="0.35">
      <c r="A4156" s="25"/>
      <c r="B4156" s="26"/>
      <c r="C4156" s="28"/>
      <c r="D4156" s="28"/>
      <c r="E4156" s="28"/>
      <c r="F4156" s="7"/>
      <c r="G4156" s="7"/>
    </row>
    <row r="4157" spans="1:7" x14ac:dyDescent="0.35">
      <c r="A4157" s="25"/>
      <c r="B4157" s="26"/>
      <c r="C4157" s="28"/>
      <c r="D4157" s="28"/>
      <c r="E4157" s="28"/>
      <c r="F4157" s="7"/>
      <c r="G4157" s="7"/>
    </row>
    <row r="4158" spans="1:7" x14ac:dyDescent="0.35">
      <c r="A4158" s="25"/>
      <c r="B4158" s="26"/>
      <c r="C4158" s="28"/>
      <c r="D4158" s="28"/>
      <c r="E4158" s="28"/>
      <c r="F4158" s="7"/>
      <c r="G4158" s="7"/>
    </row>
    <row r="4159" spans="1:7" x14ac:dyDescent="0.35">
      <c r="A4159" s="25"/>
      <c r="B4159" s="26"/>
      <c r="C4159" s="28"/>
      <c r="D4159" s="28"/>
      <c r="E4159" s="28"/>
      <c r="F4159" s="7"/>
      <c r="G4159" s="7"/>
    </row>
    <row r="4160" spans="1:7" x14ac:dyDescent="0.35">
      <c r="A4160" s="25"/>
      <c r="B4160" s="26"/>
      <c r="C4160" s="28"/>
      <c r="D4160" s="28"/>
      <c r="E4160" s="28"/>
      <c r="F4160" s="7"/>
      <c r="G4160" s="7"/>
    </row>
    <row r="4161" spans="1:7" x14ac:dyDescent="0.35">
      <c r="A4161" s="25"/>
      <c r="B4161" s="26"/>
      <c r="C4161" s="28"/>
      <c r="D4161" s="28"/>
      <c r="E4161" s="28"/>
      <c r="F4161" s="7"/>
      <c r="G4161" s="7"/>
    </row>
    <row r="4162" spans="1:7" x14ac:dyDescent="0.35">
      <c r="A4162" s="25"/>
      <c r="B4162" s="26"/>
      <c r="C4162" s="28"/>
      <c r="D4162" s="28"/>
      <c r="E4162" s="28"/>
      <c r="F4162" s="7"/>
      <c r="G4162" s="7"/>
    </row>
    <row r="4163" spans="1:7" x14ac:dyDescent="0.35">
      <c r="A4163" s="25"/>
      <c r="B4163" s="26"/>
      <c r="C4163" s="28"/>
      <c r="D4163" s="28"/>
      <c r="E4163" s="28"/>
      <c r="F4163" s="7"/>
      <c r="G4163" s="7"/>
    </row>
    <row r="4164" spans="1:7" x14ac:dyDescent="0.35">
      <c r="A4164" s="25"/>
      <c r="B4164" s="26"/>
      <c r="C4164" s="28"/>
      <c r="D4164" s="28"/>
      <c r="E4164" s="28"/>
      <c r="F4164" s="7"/>
      <c r="G4164" s="7"/>
    </row>
    <row r="4165" spans="1:7" x14ac:dyDescent="0.35">
      <c r="A4165" s="25"/>
      <c r="B4165" s="26"/>
      <c r="C4165" s="28"/>
      <c r="D4165" s="28"/>
      <c r="E4165" s="28"/>
      <c r="F4165" s="7"/>
      <c r="G4165" s="7"/>
    </row>
    <row r="4166" spans="1:7" x14ac:dyDescent="0.35">
      <c r="A4166" s="25"/>
      <c r="B4166" s="26"/>
      <c r="C4166" s="28"/>
      <c r="D4166" s="28"/>
      <c r="E4166" s="28"/>
      <c r="F4166" s="7"/>
      <c r="G4166" s="7"/>
    </row>
    <row r="4167" spans="1:7" x14ac:dyDescent="0.35">
      <c r="A4167" s="25"/>
      <c r="B4167" s="26"/>
      <c r="C4167" s="28"/>
      <c r="D4167" s="28"/>
      <c r="E4167" s="28"/>
      <c r="F4167" s="7"/>
      <c r="G4167" s="7"/>
    </row>
    <row r="4168" spans="1:7" x14ac:dyDescent="0.35">
      <c r="A4168" s="25"/>
      <c r="B4168" s="26"/>
      <c r="C4168" s="28"/>
      <c r="D4168" s="28"/>
      <c r="E4168" s="28"/>
      <c r="F4168" s="7"/>
      <c r="G4168" s="7"/>
    </row>
    <row r="4169" spans="1:7" x14ac:dyDescent="0.35">
      <c r="A4169" s="25"/>
      <c r="B4169" s="26"/>
      <c r="C4169" s="28"/>
      <c r="D4169" s="28"/>
      <c r="E4169" s="28"/>
      <c r="F4169" s="7"/>
      <c r="G4169" s="7"/>
    </row>
    <row r="4170" spans="1:7" x14ac:dyDescent="0.35">
      <c r="A4170" s="25"/>
      <c r="B4170" s="26"/>
      <c r="C4170" s="28"/>
      <c r="D4170" s="28"/>
      <c r="E4170" s="28"/>
      <c r="F4170" s="7"/>
      <c r="G4170" s="7"/>
    </row>
    <row r="4171" spans="1:7" x14ac:dyDescent="0.35">
      <c r="A4171" s="25"/>
      <c r="B4171" s="26"/>
      <c r="C4171" s="28"/>
      <c r="D4171" s="28"/>
      <c r="E4171" s="28"/>
      <c r="F4171" s="7"/>
      <c r="G4171" s="7"/>
    </row>
    <row r="4172" spans="1:7" x14ac:dyDescent="0.35">
      <c r="A4172" s="25"/>
      <c r="B4172" s="26"/>
      <c r="C4172" s="28"/>
      <c r="D4172" s="28"/>
      <c r="E4172" s="28"/>
      <c r="F4172" s="7"/>
      <c r="G4172" s="7"/>
    </row>
    <row r="4173" spans="1:7" x14ac:dyDescent="0.35">
      <c r="A4173" s="25"/>
      <c r="B4173" s="26"/>
      <c r="C4173" s="28"/>
      <c r="D4173" s="28"/>
      <c r="E4173" s="28"/>
      <c r="F4173" s="7"/>
      <c r="G4173" s="7"/>
    </row>
    <row r="4174" spans="1:7" x14ac:dyDescent="0.35">
      <c r="A4174" s="25"/>
      <c r="B4174" s="26"/>
      <c r="C4174" s="28"/>
      <c r="D4174" s="28"/>
      <c r="E4174" s="28"/>
      <c r="F4174" s="7"/>
      <c r="G4174" s="7"/>
    </row>
    <row r="4175" spans="1:7" x14ac:dyDescent="0.35">
      <c r="A4175" s="25"/>
      <c r="B4175" s="26"/>
      <c r="C4175" s="28"/>
      <c r="D4175" s="28"/>
      <c r="E4175" s="28"/>
      <c r="F4175" s="7"/>
      <c r="G4175" s="7"/>
    </row>
    <row r="4176" spans="1:7" x14ac:dyDescent="0.35">
      <c r="A4176" s="25"/>
      <c r="B4176" s="26"/>
      <c r="C4176" s="28"/>
      <c r="D4176" s="28"/>
      <c r="E4176" s="28"/>
      <c r="F4176" s="7"/>
      <c r="G4176" s="7"/>
    </row>
    <row r="4177" spans="1:7" x14ac:dyDescent="0.35">
      <c r="A4177" s="25"/>
      <c r="B4177" s="26"/>
      <c r="C4177" s="28"/>
      <c r="D4177" s="28"/>
      <c r="E4177" s="28"/>
      <c r="F4177" s="7"/>
      <c r="G4177" s="7"/>
    </row>
    <row r="4178" spans="1:7" x14ac:dyDescent="0.35">
      <c r="A4178" s="25"/>
      <c r="B4178" s="26"/>
      <c r="C4178" s="28"/>
      <c r="D4178" s="28"/>
      <c r="E4178" s="28"/>
      <c r="F4178" s="7"/>
      <c r="G4178" s="7"/>
    </row>
    <row r="4179" spans="1:7" x14ac:dyDescent="0.35">
      <c r="A4179" s="25"/>
      <c r="B4179" s="26"/>
      <c r="C4179" s="28"/>
      <c r="D4179" s="28"/>
      <c r="E4179" s="28"/>
      <c r="F4179" s="7"/>
      <c r="G4179" s="7"/>
    </row>
    <row r="4180" spans="1:7" x14ac:dyDescent="0.35">
      <c r="A4180" s="25"/>
      <c r="B4180" s="26"/>
      <c r="C4180" s="28"/>
      <c r="D4180" s="28"/>
      <c r="E4180" s="28"/>
      <c r="F4180" s="7"/>
      <c r="G4180" s="7"/>
    </row>
    <row r="4181" spans="1:7" x14ac:dyDescent="0.35">
      <c r="A4181" s="25"/>
      <c r="B4181" s="26"/>
      <c r="C4181" s="28"/>
      <c r="D4181" s="28"/>
      <c r="E4181" s="28"/>
      <c r="F4181" s="7"/>
      <c r="G4181" s="7"/>
    </row>
    <row r="4182" spans="1:7" x14ac:dyDescent="0.35">
      <c r="A4182" s="25"/>
      <c r="B4182" s="26"/>
      <c r="C4182" s="28"/>
      <c r="D4182" s="28"/>
      <c r="E4182" s="28"/>
      <c r="F4182" s="7"/>
      <c r="G4182" s="7"/>
    </row>
    <row r="4183" spans="1:7" x14ac:dyDescent="0.35">
      <c r="A4183" s="25"/>
      <c r="B4183" s="26"/>
      <c r="C4183" s="28"/>
      <c r="D4183" s="28"/>
      <c r="E4183" s="28"/>
      <c r="F4183" s="7"/>
      <c r="G4183" s="7"/>
    </row>
    <row r="4184" spans="1:7" x14ac:dyDescent="0.35">
      <c r="A4184" s="25"/>
      <c r="B4184" s="26"/>
      <c r="C4184" s="28"/>
      <c r="D4184" s="28"/>
      <c r="E4184" s="28"/>
      <c r="F4184" s="7"/>
      <c r="G4184" s="7"/>
    </row>
    <row r="4185" spans="1:7" x14ac:dyDescent="0.35">
      <c r="A4185" s="25"/>
      <c r="B4185" s="26"/>
      <c r="C4185" s="28"/>
      <c r="D4185" s="28"/>
      <c r="E4185" s="28"/>
      <c r="F4185" s="7"/>
      <c r="G4185" s="7"/>
    </row>
    <row r="4186" spans="1:7" x14ac:dyDescent="0.35">
      <c r="A4186" s="25"/>
      <c r="B4186" s="26"/>
      <c r="C4186" s="28"/>
      <c r="D4186" s="28"/>
      <c r="E4186" s="28"/>
      <c r="F4186" s="7"/>
      <c r="G4186" s="7"/>
    </row>
    <row r="4187" spans="1:7" x14ac:dyDescent="0.35">
      <c r="A4187" s="25"/>
      <c r="B4187" s="26"/>
      <c r="C4187" s="28"/>
      <c r="D4187" s="28"/>
      <c r="E4187" s="28"/>
      <c r="F4187" s="7"/>
      <c r="G4187" s="7"/>
    </row>
    <row r="4188" spans="1:7" x14ac:dyDescent="0.35">
      <c r="A4188" s="25"/>
      <c r="B4188" s="26"/>
      <c r="C4188" s="28"/>
      <c r="D4188" s="28"/>
      <c r="E4188" s="28"/>
      <c r="F4188" s="7"/>
      <c r="G4188" s="7"/>
    </row>
    <row r="4189" spans="1:7" x14ac:dyDescent="0.35">
      <c r="A4189" s="25"/>
      <c r="B4189" s="26"/>
      <c r="C4189" s="28"/>
      <c r="D4189" s="28"/>
      <c r="E4189" s="28"/>
      <c r="F4189" s="7"/>
      <c r="G4189" s="7"/>
    </row>
    <row r="4190" spans="1:7" x14ac:dyDescent="0.35">
      <c r="A4190" s="25"/>
      <c r="B4190" s="26"/>
      <c r="C4190" s="28"/>
      <c r="D4190" s="28"/>
      <c r="E4190" s="28"/>
      <c r="F4190" s="7"/>
      <c r="G4190" s="7"/>
    </row>
    <row r="4191" spans="1:7" x14ac:dyDescent="0.35">
      <c r="A4191" s="25"/>
      <c r="B4191" s="26"/>
      <c r="C4191" s="28"/>
      <c r="D4191" s="28"/>
      <c r="E4191" s="28"/>
      <c r="F4191" s="7"/>
      <c r="G4191" s="7"/>
    </row>
    <row r="4192" spans="1:7" x14ac:dyDescent="0.35">
      <c r="A4192" s="25"/>
      <c r="B4192" s="26"/>
      <c r="C4192" s="28"/>
      <c r="D4192" s="28"/>
      <c r="E4192" s="28"/>
      <c r="F4192" s="7"/>
      <c r="G4192" s="7"/>
    </row>
    <row r="4193" spans="1:7" x14ac:dyDescent="0.35">
      <c r="A4193" s="25"/>
      <c r="B4193" s="26"/>
      <c r="C4193" s="28"/>
      <c r="D4193" s="28"/>
      <c r="E4193" s="28"/>
      <c r="F4193" s="7"/>
      <c r="G4193" s="7"/>
    </row>
    <row r="4194" spans="1:7" x14ac:dyDescent="0.35">
      <c r="A4194" s="25"/>
      <c r="B4194" s="26"/>
      <c r="C4194" s="28"/>
      <c r="D4194" s="28"/>
      <c r="E4194" s="28"/>
      <c r="F4194" s="7"/>
      <c r="G4194" s="7"/>
    </row>
    <row r="4195" spans="1:7" x14ac:dyDescent="0.35">
      <c r="A4195" s="25"/>
      <c r="B4195" s="26"/>
      <c r="C4195" s="28"/>
      <c r="D4195" s="28"/>
      <c r="E4195" s="28"/>
      <c r="F4195" s="7"/>
      <c r="G4195" s="7"/>
    </row>
    <row r="4196" spans="1:7" x14ac:dyDescent="0.35">
      <c r="A4196" s="25"/>
      <c r="B4196" s="26"/>
      <c r="C4196" s="28"/>
      <c r="D4196" s="28"/>
      <c r="E4196" s="28"/>
      <c r="F4196" s="7"/>
      <c r="G4196" s="7"/>
    </row>
    <row r="4197" spans="1:7" x14ac:dyDescent="0.35">
      <c r="A4197" s="25"/>
      <c r="B4197" s="26"/>
      <c r="C4197" s="28"/>
      <c r="D4197" s="28"/>
      <c r="E4197" s="28"/>
      <c r="F4197" s="7"/>
      <c r="G4197" s="7"/>
    </row>
    <row r="4198" spans="1:7" x14ac:dyDescent="0.35">
      <c r="A4198" s="25"/>
      <c r="B4198" s="26"/>
      <c r="C4198" s="28"/>
      <c r="D4198" s="28"/>
      <c r="E4198" s="28"/>
      <c r="F4198" s="7"/>
      <c r="G4198" s="7"/>
    </row>
    <row r="4199" spans="1:7" x14ac:dyDescent="0.35">
      <c r="A4199" s="25"/>
      <c r="B4199" s="26"/>
      <c r="C4199" s="28"/>
      <c r="D4199" s="28"/>
      <c r="E4199" s="28"/>
      <c r="F4199" s="7"/>
      <c r="G4199" s="7"/>
    </row>
    <row r="4200" spans="1:7" x14ac:dyDescent="0.35">
      <c r="A4200" s="25"/>
      <c r="B4200" s="26"/>
      <c r="C4200" s="28"/>
      <c r="D4200" s="28"/>
      <c r="E4200" s="28"/>
      <c r="F4200" s="7"/>
      <c r="G4200" s="7"/>
    </row>
    <row r="4201" spans="1:7" x14ac:dyDescent="0.35">
      <c r="A4201" s="25"/>
      <c r="B4201" s="26"/>
      <c r="C4201" s="28"/>
      <c r="D4201" s="28"/>
      <c r="E4201" s="28"/>
      <c r="F4201" s="7"/>
      <c r="G4201" s="7"/>
    </row>
    <row r="4202" spans="1:7" x14ac:dyDescent="0.35">
      <c r="A4202" s="25"/>
      <c r="B4202" s="26"/>
      <c r="C4202" s="28"/>
      <c r="D4202" s="28"/>
      <c r="E4202" s="28"/>
      <c r="F4202" s="7"/>
      <c r="G4202" s="7"/>
    </row>
    <row r="4203" spans="1:7" x14ac:dyDescent="0.35">
      <c r="A4203" s="25"/>
      <c r="B4203" s="26"/>
      <c r="C4203" s="28"/>
      <c r="D4203" s="28"/>
      <c r="E4203" s="28"/>
      <c r="F4203" s="7"/>
      <c r="G4203" s="7"/>
    </row>
    <row r="4204" spans="1:7" x14ac:dyDescent="0.35">
      <c r="A4204" s="25"/>
      <c r="B4204" s="26"/>
      <c r="C4204" s="28"/>
      <c r="D4204" s="28"/>
      <c r="E4204" s="28"/>
      <c r="F4204" s="7"/>
      <c r="G4204" s="7"/>
    </row>
    <row r="4205" spans="1:7" x14ac:dyDescent="0.35">
      <c r="A4205" s="25"/>
      <c r="B4205" s="26"/>
      <c r="C4205" s="28"/>
      <c r="D4205" s="28"/>
      <c r="E4205" s="28"/>
      <c r="F4205" s="7"/>
      <c r="G4205" s="7"/>
    </row>
    <row r="4206" spans="1:7" x14ac:dyDescent="0.35">
      <c r="A4206" s="25"/>
      <c r="B4206" s="26"/>
      <c r="C4206" s="28"/>
      <c r="D4206" s="28"/>
      <c r="E4206" s="28"/>
      <c r="F4206" s="7"/>
      <c r="G4206" s="7"/>
    </row>
    <row r="4207" spans="1:7" x14ac:dyDescent="0.35">
      <c r="A4207" s="25"/>
      <c r="B4207" s="26"/>
      <c r="C4207" s="28"/>
      <c r="D4207" s="28"/>
      <c r="E4207" s="28"/>
      <c r="F4207" s="7"/>
      <c r="G4207" s="7"/>
    </row>
    <row r="4208" spans="1:7" x14ac:dyDescent="0.35">
      <c r="A4208" s="25"/>
      <c r="B4208" s="26"/>
      <c r="C4208" s="28"/>
      <c r="D4208" s="28"/>
      <c r="E4208" s="28"/>
      <c r="F4208" s="7"/>
      <c r="G4208" s="7"/>
    </row>
    <row r="4209" spans="1:7" x14ac:dyDescent="0.35">
      <c r="A4209" s="25"/>
      <c r="B4209" s="26"/>
      <c r="C4209" s="28"/>
      <c r="D4209" s="28"/>
      <c r="E4209" s="28"/>
      <c r="F4209" s="7"/>
      <c r="G4209" s="7"/>
    </row>
    <row r="4210" spans="1:7" x14ac:dyDescent="0.35">
      <c r="A4210" s="25"/>
      <c r="B4210" s="26"/>
      <c r="C4210" s="28"/>
      <c r="D4210" s="28"/>
      <c r="E4210" s="28"/>
      <c r="F4210" s="7"/>
      <c r="G4210" s="7"/>
    </row>
    <row r="4211" spans="1:7" x14ac:dyDescent="0.35">
      <c r="A4211" s="25"/>
      <c r="B4211" s="26"/>
      <c r="C4211" s="28"/>
      <c r="D4211" s="28"/>
      <c r="E4211" s="28"/>
      <c r="F4211" s="7"/>
      <c r="G4211" s="7"/>
    </row>
    <row r="4212" spans="1:7" x14ac:dyDescent="0.35">
      <c r="A4212" s="25"/>
      <c r="B4212" s="26"/>
      <c r="C4212" s="28"/>
      <c r="D4212" s="28"/>
      <c r="E4212" s="28"/>
      <c r="F4212" s="7"/>
      <c r="G4212" s="7"/>
    </row>
    <row r="4213" spans="1:7" x14ac:dyDescent="0.35">
      <c r="A4213" s="25"/>
      <c r="B4213" s="26"/>
      <c r="C4213" s="28"/>
      <c r="D4213" s="28"/>
      <c r="E4213" s="28"/>
      <c r="F4213" s="7"/>
      <c r="G4213" s="7"/>
    </row>
    <row r="4214" spans="1:7" x14ac:dyDescent="0.35">
      <c r="A4214" s="25"/>
      <c r="B4214" s="26"/>
      <c r="C4214" s="28"/>
      <c r="D4214" s="28"/>
      <c r="E4214" s="28"/>
      <c r="F4214" s="7"/>
      <c r="G4214" s="7"/>
    </row>
    <row r="4215" spans="1:7" x14ac:dyDescent="0.35">
      <c r="A4215" s="25"/>
      <c r="B4215" s="26"/>
      <c r="C4215" s="28"/>
      <c r="D4215" s="28"/>
      <c r="E4215" s="28"/>
      <c r="F4215" s="7"/>
      <c r="G4215" s="7"/>
    </row>
    <row r="4216" spans="1:7" x14ac:dyDescent="0.35">
      <c r="A4216" s="25"/>
      <c r="B4216" s="26"/>
      <c r="C4216" s="28"/>
      <c r="D4216" s="28"/>
      <c r="E4216" s="28"/>
      <c r="F4216" s="7"/>
      <c r="G4216" s="7"/>
    </row>
    <row r="4217" spans="1:7" x14ac:dyDescent="0.35">
      <c r="A4217" s="25"/>
      <c r="B4217" s="26"/>
      <c r="C4217" s="28"/>
      <c r="D4217" s="28"/>
      <c r="E4217" s="28"/>
      <c r="F4217" s="7"/>
      <c r="G4217" s="7"/>
    </row>
    <row r="4218" spans="1:7" x14ac:dyDescent="0.35">
      <c r="A4218" s="25"/>
      <c r="B4218" s="26"/>
      <c r="C4218" s="28"/>
      <c r="D4218" s="28"/>
      <c r="E4218" s="28"/>
      <c r="F4218" s="7"/>
      <c r="G4218" s="7"/>
    </row>
    <row r="4219" spans="1:7" x14ac:dyDescent="0.35">
      <c r="A4219" s="25"/>
      <c r="B4219" s="26"/>
      <c r="C4219" s="28"/>
      <c r="D4219" s="28"/>
      <c r="E4219" s="28"/>
      <c r="F4219" s="7"/>
      <c r="G4219" s="7"/>
    </row>
    <row r="4220" spans="1:7" x14ac:dyDescent="0.35">
      <c r="A4220" s="25"/>
      <c r="B4220" s="26"/>
      <c r="C4220" s="28"/>
      <c r="D4220" s="28"/>
      <c r="E4220" s="28"/>
      <c r="F4220" s="7"/>
      <c r="G4220" s="7"/>
    </row>
    <row r="4221" spans="1:7" x14ac:dyDescent="0.35">
      <c r="A4221" s="25"/>
      <c r="B4221" s="26"/>
      <c r="C4221" s="28"/>
      <c r="D4221" s="28"/>
      <c r="E4221" s="28"/>
      <c r="F4221" s="7"/>
      <c r="G4221" s="7"/>
    </row>
    <row r="4222" spans="1:7" x14ac:dyDescent="0.35">
      <c r="A4222" s="25"/>
      <c r="B4222" s="26"/>
      <c r="C4222" s="28"/>
      <c r="D4222" s="28"/>
      <c r="E4222" s="28"/>
      <c r="F4222" s="7"/>
      <c r="G4222" s="7"/>
    </row>
    <row r="4223" spans="1:7" x14ac:dyDescent="0.35">
      <c r="A4223" s="25"/>
      <c r="B4223" s="26"/>
      <c r="C4223" s="28"/>
      <c r="D4223" s="28"/>
      <c r="E4223" s="28"/>
      <c r="F4223" s="7"/>
      <c r="G4223" s="7"/>
    </row>
    <row r="4224" spans="1:7" x14ac:dyDescent="0.35">
      <c r="A4224" s="25"/>
      <c r="B4224" s="26"/>
      <c r="C4224" s="28"/>
      <c r="D4224" s="28"/>
      <c r="E4224" s="28"/>
      <c r="F4224" s="7"/>
      <c r="G4224" s="7"/>
    </row>
    <row r="4225" spans="1:7" x14ac:dyDescent="0.35">
      <c r="A4225" s="25"/>
      <c r="B4225" s="26"/>
      <c r="C4225" s="28"/>
      <c r="D4225" s="28"/>
      <c r="E4225" s="28"/>
      <c r="F4225" s="7"/>
      <c r="G4225" s="7"/>
    </row>
    <row r="4226" spans="1:7" x14ac:dyDescent="0.35">
      <c r="A4226" s="25"/>
      <c r="B4226" s="26"/>
      <c r="C4226" s="28"/>
      <c r="D4226" s="28"/>
      <c r="E4226" s="28"/>
      <c r="F4226" s="7"/>
      <c r="G4226" s="7"/>
    </row>
    <row r="4227" spans="1:7" x14ac:dyDescent="0.35">
      <c r="A4227" s="25"/>
      <c r="B4227" s="26"/>
      <c r="C4227" s="28"/>
      <c r="D4227" s="28"/>
      <c r="E4227" s="28"/>
      <c r="F4227" s="7"/>
      <c r="G4227" s="7"/>
    </row>
    <row r="4228" spans="1:7" x14ac:dyDescent="0.35">
      <c r="A4228" s="25"/>
      <c r="B4228" s="26"/>
      <c r="C4228" s="28"/>
      <c r="D4228" s="28"/>
      <c r="E4228" s="28"/>
      <c r="F4228" s="7"/>
      <c r="G4228" s="7"/>
    </row>
    <row r="4229" spans="1:7" x14ac:dyDescent="0.35">
      <c r="A4229" s="25"/>
      <c r="B4229" s="26"/>
      <c r="C4229" s="28"/>
      <c r="D4229" s="28"/>
      <c r="E4229" s="28"/>
      <c r="F4229" s="7"/>
      <c r="G4229" s="7"/>
    </row>
    <row r="4230" spans="1:7" x14ac:dyDescent="0.35">
      <c r="A4230" s="25"/>
      <c r="B4230" s="26"/>
      <c r="C4230" s="28"/>
      <c r="D4230" s="28"/>
      <c r="E4230" s="28"/>
      <c r="F4230" s="7"/>
      <c r="G4230" s="7"/>
    </row>
    <row r="4231" spans="1:7" x14ac:dyDescent="0.35">
      <c r="A4231" s="25"/>
      <c r="B4231" s="26"/>
      <c r="C4231" s="28"/>
      <c r="D4231" s="28"/>
      <c r="E4231" s="28"/>
      <c r="F4231" s="7"/>
      <c r="G4231" s="7"/>
    </row>
    <row r="4232" spans="1:7" x14ac:dyDescent="0.35">
      <c r="A4232" s="25"/>
      <c r="B4232" s="26"/>
      <c r="C4232" s="28"/>
      <c r="D4232" s="28"/>
      <c r="E4232" s="28"/>
      <c r="F4232" s="7"/>
      <c r="G4232" s="7"/>
    </row>
    <row r="4233" spans="1:7" x14ac:dyDescent="0.35">
      <c r="A4233" s="25"/>
      <c r="B4233" s="26"/>
      <c r="C4233" s="28"/>
      <c r="D4233" s="28"/>
      <c r="E4233" s="28"/>
      <c r="F4233" s="7"/>
      <c r="G4233" s="7"/>
    </row>
    <row r="4234" spans="1:7" x14ac:dyDescent="0.35">
      <c r="A4234" s="25"/>
      <c r="B4234" s="26"/>
      <c r="C4234" s="28"/>
      <c r="D4234" s="28"/>
      <c r="E4234" s="28"/>
      <c r="F4234" s="7"/>
      <c r="G4234" s="7"/>
    </row>
    <row r="4235" spans="1:7" x14ac:dyDescent="0.35">
      <c r="A4235" s="25"/>
      <c r="B4235" s="26"/>
      <c r="C4235" s="28"/>
      <c r="D4235" s="28"/>
      <c r="E4235" s="28"/>
      <c r="F4235" s="7"/>
      <c r="G4235" s="7"/>
    </row>
    <row r="4236" spans="1:7" x14ac:dyDescent="0.35">
      <c r="A4236" s="25"/>
      <c r="B4236" s="26"/>
      <c r="C4236" s="28"/>
      <c r="D4236" s="28"/>
      <c r="E4236" s="28"/>
      <c r="F4236" s="7"/>
      <c r="G4236" s="7"/>
    </row>
    <row r="4237" spans="1:7" x14ac:dyDescent="0.35">
      <c r="A4237" s="25"/>
      <c r="B4237" s="26"/>
      <c r="C4237" s="28"/>
      <c r="D4237" s="28"/>
      <c r="E4237" s="28"/>
      <c r="F4237" s="7"/>
      <c r="G4237" s="7"/>
    </row>
    <row r="4238" spans="1:7" x14ac:dyDescent="0.35">
      <c r="A4238" s="25"/>
      <c r="B4238" s="26"/>
      <c r="C4238" s="28"/>
      <c r="D4238" s="28"/>
      <c r="E4238" s="28"/>
      <c r="F4238" s="7"/>
      <c r="G4238" s="7"/>
    </row>
    <row r="4239" spans="1:7" x14ac:dyDescent="0.35">
      <c r="A4239" s="25"/>
      <c r="B4239" s="26"/>
      <c r="C4239" s="28"/>
      <c r="D4239" s="28"/>
      <c r="E4239" s="28"/>
      <c r="F4239" s="7"/>
      <c r="G4239" s="7"/>
    </row>
    <row r="4240" spans="1:7" x14ac:dyDescent="0.35">
      <c r="A4240" s="25"/>
      <c r="B4240" s="26"/>
      <c r="C4240" s="28"/>
      <c r="D4240" s="28"/>
      <c r="E4240" s="28"/>
      <c r="F4240" s="7"/>
      <c r="G4240" s="7"/>
    </row>
    <row r="4241" spans="1:7" x14ac:dyDescent="0.35">
      <c r="A4241" s="25"/>
      <c r="B4241" s="26"/>
      <c r="C4241" s="28"/>
      <c r="D4241" s="28"/>
      <c r="E4241" s="28"/>
      <c r="F4241" s="7"/>
      <c r="G4241" s="7"/>
    </row>
    <row r="4242" spans="1:7" x14ac:dyDescent="0.35">
      <c r="A4242" s="25"/>
      <c r="B4242" s="26"/>
      <c r="C4242" s="28"/>
      <c r="D4242" s="28"/>
      <c r="E4242" s="28"/>
      <c r="F4242" s="7"/>
      <c r="G4242" s="7"/>
    </row>
    <row r="4243" spans="1:7" x14ac:dyDescent="0.35">
      <c r="A4243" s="25"/>
      <c r="B4243" s="26"/>
      <c r="C4243" s="28"/>
      <c r="D4243" s="28"/>
      <c r="E4243" s="28"/>
      <c r="F4243" s="7"/>
      <c r="G4243" s="7"/>
    </row>
    <row r="4244" spans="1:7" x14ac:dyDescent="0.35">
      <c r="A4244" s="25"/>
      <c r="B4244" s="26"/>
      <c r="C4244" s="28"/>
      <c r="D4244" s="28"/>
      <c r="E4244" s="28"/>
      <c r="F4244" s="7"/>
      <c r="G4244" s="7"/>
    </row>
    <row r="4245" spans="1:7" x14ac:dyDescent="0.35">
      <c r="A4245" s="25"/>
      <c r="B4245" s="26"/>
      <c r="C4245" s="28"/>
      <c r="D4245" s="28"/>
      <c r="E4245" s="28"/>
      <c r="F4245" s="7"/>
      <c r="G4245" s="7"/>
    </row>
    <row r="4246" spans="1:7" x14ac:dyDescent="0.35">
      <c r="A4246" s="25"/>
      <c r="B4246" s="26"/>
      <c r="C4246" s="28"/>
      <c r="D4246" s="28"/>
      <c r="E4246" s="28"/>
      <c r="F4246" s="7"/>
      <c r="G4246" s="7"/>
    </row>
    <row r="4247" spans="1:7" x14ac:dyDescent="0.35">
      <c r="A4247" s="25"/>
      <c r="B4247" s="26"/>
      <c r="C4247" s="28"/>
      <c r="D4247" s="28"/>
      <c r="E4247" s="28"/>
      <c r="F4247" s="7"/>
      <c r="G4247" s="7"/>
    </row>
    <row r="4248" spans="1:7" x14ac:dyDescent="0.35">
      <c r="A4248" s="25"/>
      <c r="B4248" s="26"/>
      <c r="C4248" s="28"/>
      <c r="D4248" s="28"/>
      <c r="E4248" s="28"/>
      <c r="F4248" s="7"/>
      <c r="G4248" s="7"/>
    </row>
    <row r="4249" spans="1:7" x14ac:dyDescent="0.35">
      <c r="A4249" s="25"/>
      <c r="B4249" s="26"/>
      <c r="C4249" s="28"/>
      <c r="D4249" s="28"/>
      <c r="E4249" s="28"/>
      <c r="F4249" s="7"/>
      <c r="G4249" s="7"/>
    </row>
    <row r="4250" spans="1:7" x14ac:dyDescent="0.35">
      <c r="A4250" s="25"/>
      <c r="B4250" s="26"/>
      <c r="C4250" s="28"/>
      <c r="D4250" s="28"/>
      <c r="E4250" s="28"/>
      <c r="F4250" s="7"/>
      <c r="G4250" s="7"/>
    </row>
    <row r="4251" spans="1:7" x14ac:dyDescent="0.35">
      <c r="A4251" s="25"/>
      <c r="B4251" s="26"/>
      <c r="C4251" s="28"/>
      <c r="D4251" s="28"/>
      <c r="E4251" s="28"/>
      <c r="F4251" s="7"/>
      <c r="G4251" s="7"/>
    </row>
    <row r="4252" spans="1:7" x14ac:dyDescent="0.35">
      <c r="A4252" s="25"/>
      <c r="B4252" s="26"/>
      <c r="C4252" s="28"/>
      <c r="D4252" s="28"/>
      <c r="E4252" s="28"/>
      <c r="F4252" s="7"/>
      <c r="G4252" s="7"/>
    </row>
    <row r="4253" spans="1:7" x14ac:dyDescent="0.35">
      <c r="A4253" s="25"/>
      <c r="B4253" s="26"/>
      <c r="C4253" s="28"/>
      <c r="D4253" s="28"/>
      <c r="E4253" s="28"/>
      <c r="F4253" s="7"/>
      <c r="G4253" s="7"/>
    </row>
    <row r="4254" spans="1:7" x14ac:dyDescent="0.35">
      <c r="A4254" s="25"/>
      <c r="B4254" s="26"/>
      <c r="C4254" s="28"/>
      <c r="D4254" s="28"/>
      <c r="E4254" s="28"/>
      <c r="F4254" s="7"/>
      <c r="G4254" s="7"/>
    </row>
    <row r="4255" spans="1:7" x14ac:dyDescent="0.35">
      <c r="A4255" s="25"/>
      <c r="B4255" s="26"/>
      <c r="C4255" s="28"/>
      <c r="D4255" s="28"/>
      <c r="E4255" s="28"/>
      <c r="F4255" s="7"/>
      <c r="G4255" s="7"/>
    </row>
    <row r="4256" spans="1:7" x14ac:dyDescent="0.35">
      <c r="A4256" s="25"/>
      <c r="B4256" s="26"/>
      <c r="C4256" s="28"/>
      <c r="D4256" s="28"/>
      <c r="E4256" s="28"/>
      <c r="F4256" s="7"/>
      <c r="G4256" s="7"/>
    </row>
    <row r="4257" spans="1:7" x14ac:dyDescent="0.35">
      <c r="A4257" s="25"/>
      <c r="B4257" s="26"/>
      <c r="C4257" s="28"/>
      <c r="D4257" s="28"/>
      <c r="E4257" s="28"/>
      <c r="F4257" s="7"/>
      <c r="G4257" s="7"/>
    </row>
    <row r="4258" spans="1:7" x14ac:dyDescent="0.35">
      <c r="A4258" s="25"/>
      <c r="B4258" s="26"/>
      <c r="C4258" s="28"/>
      <c r="D4258" s="28"/>
      <c r="E4258" s="28"/>
      <c r="F4258" s="7"/>
      <c r="G4258" s="7"/>
    </row>
    <row r="4259" spans="1:7" x14ac:dyDescent="0.35">
      <c r="A4259" s="25"/>
      <c r="B4259" s="26"/>
      <c r="C4259" s="28"/>
      <c r="D4259" s="28"/>
      <c r="E4259" s="28"/>
      <c r="F4259" s="7"/>
      <c r="G4259" s="7"/>
    </row>
    <row r="4260" spans="1:7" x14ac:dyDescent="0.35">
      <c r="A4260" s="25"/>
      <c r="B4260" s="26"/>
      <c r="C4260" s="28"/>
      <c r="D4260" s="28"/>
      <c r="E4260" s="28"/>
      <c r="F4260" s="7"/>
      <c r="G4260" s="7"/>
    </row>
    <row r="4261" spans="1:7" x14ac:dyDescent="0.35">
      <c r="A4261" s="25"/>
      <c r="B4261" s="26"/>
      <c r="C4261" s="28"/>
      <c r="D4261" s="28"/>
      <c r="E4261" s="28"/>
      <c r="F4261" s="7"/>
      <c r="G4261" s="7"/>
    </row>
    <row r="4262" spans="1:7" x14ac:dyDescent="0.35">
      <c r="A4262" s="25"/>
      <c r="B4262" s="26"/>
      <c r="C4262" s="28"/>
      <c r="D4262" s="28"/>
      <c r="E4262" s="28"/>
      <c r="F4262" s="7"/>
      <c r="G4262" s="7"/>
    </row>
    <row r="4263" spans="1:7" x14ac:dyDescent="0.35">
      <c r="A4263" s="25"/>
      <c r="B4263" s="26"/>
      <c r="C4263" s="28"/>
      <c r="D4263" s="28"/>
      <c r="E4263" s="28"/>
      <c r="F4263" s="7"/>
      <c r="G4263" s="7"/>
    </row>
    <row r="4264" spans="1:7" x14ac:dyDescent="0.35">
      <c r="A4264" s="25"/>
      <c r="B4264" s="26"/>
      <c r="C4264" s="28"/>
      <c r="D4264" s="28"/>
      <c r="E4264" s="28"/>
      <c r="F4264" s="7"/>
      <c r="G4264" s="7"/>
    </row>
    <row r="4265" spans="1:7" x14ac:dyDescent="0.35">
      <c r="A4265" s="25"/>
      <c r="B4265" s="26"/>
      <c r="C4265" s="28"/>
      <c r="D4265" s="28"/>
      <c r="E4265" s="28"/>
      <c r="F4265" s="7"/>
      <c r="G4265" s="7"/>
    </row>
    <row r="4266" spans="1:7" x14ac:dyDescent="0.35">
      <c r="A4266" s="25"/>
      <c r="B4266" s="26"/>
      <c r="C4266" s="28"/>
      <c r="D4266" s="28"/>
      <c r="E4266" s="28"/>
      <c r="F4266" s="7"/>
      <c r="G4266" s="7"/>
    </row>
    <row r="4267" spans="1:7" x14ac:dyDescent="0.35">
      <c r="A4267" s="25"/>
      <c r="B4267" s="26"/>
      <c r="C4267" s="28"/>
      <c r="D4267" s="28"/>
      <c r="E4267" s="28"/>
      <c r="F4267" s="7"/>
      <c r="G4267" s="7"/>
    </row>
    <row r="4268" spans="1:7" x14ac:dyDescent="0.35">
      <c r="A4268" s="25"/>
      <c r="B4268" s="26"/>
      <c r="C4268" s="28"/>
      <c r="D4268" s="28"/>
      <c r="E4268" s="28"/>
      <c r="F4268" s="7"/>
      <c r="G4268" s="7"/>
    </row>
    <row r="4269" spans="1:7" x14ac:dyDescent="0.35">
      <c r="A4269" s="25"/>
      <c r="B4269" s="26"/>
      <c r="C4269" s="28"/>
      <c r="D4269" s="28"/>
      <c r="E4269" s="28"/>
      <c r="F4269" s="7"/>
      <c r="G4269" s="7"/>
    </row>
    <row r="4270" spans="1:7" x14ac:dyDescent="0.35">
      <c r="A4270" s="25"/>
      <c r="B4270" s="26"/>
      <c r="C4270" s="28"/>
      <c r="D4270" s="28"/>
      <c r="E4270" s="28"/>
      <c r="F4270" s="7"/>
      <c r="G4270" s="7"/>
    </row>
    <row r="4271" spans="1:7" x14ac:dyDescent="0.35">
      <c r="A4271" s="25"/>
      <c r="B4271" s="26"/>
      <c r="C4271" s="28"/>
      <c r="D4271" s="28"/>
      <c r="E4271" s="28"/>
      <c r="F4271" s="7"/>
      <c r="G4271" s="7"/>
    </row>
    <row r="4272" spans="1:7" x14ac:dyDescent="0.35">
      <c r="A4272" s="25"/>
      <c r="B4272" s="26"/>
      <c r="C4272" s="28"/>
      <c r="D4272" s="28"/>
      <c r="E4272" s="28"/>
      <c r="F4272" s="7"/>
      <c r="G4272" s="7"/>
    </row>
    <row r="4273" spans="1:7" x14ac:dyDescent="0.35">
      <c r="A4273" s="25"/>
      <c r="B4273" s="26"/>
      <c r="C4273" s="28"/>
      <c r="D4273" s="28"/>
      <c r="E4273" s="28"/>
      <c r="F4273" s="7"/>
      <c r="G4273" s="7"/>
    </row>
    <row r="4274" spans="1:7" x14ac:dyDescent="0.35">
      <c r="A4274" s="25"/>
      <c r="B4274" s="26"/>
      <c r="C4274" s="28"/>
      <c r="D4274" s="28"/>
      <c r="E4274" s="28"/>
      <c r="F4274" s="7"/>
      <c r="G4274" s="7"/>
    </row>
    <row r="4275" spans="1:7" x14ac:dyDescent="0.35">
      <c r="A4275" s="25"/>
      <c r="B4275" s="26"/>
      <c r="C4275" s="28"/>
      <c r="D4275" s="28"/>
      <c r="E4275" s="28"/>
      <c r="F4275" s="7"/>
      <c r="G4275" s="7"/>
    </row>
    <row r="4276" spans="1:7" x14ac:dyDescent="0.35">
      <c r="A4276" s="25"/>
      <c r="B4276" s="26"/>
      <c r="C4276" s="28"/>
      <c r="D4276" s="28"/>
      <c r="E4276" s="28"/>
      <c r="F4276" s="7"/>
      <c r="G4276" s="7"/>
    </row>
    <row r="4277" spans="1:7" x14ac:dyDescent="0.35">
      <c r="A4277" s="25"/>
      <c r="B4277" s="26"/>
      <c r="C4277" s="28"/>
      <c r="D4277" s="28"/>
      <c r="E4277" s="28"/>
      <c r="F4277" s="7"/>
      <c r="G4277" s="7"/>
    </row>
    <row r="4278" spans="1:7" x14ac:dyDescent="0.35">
      <c r="A4278" s="25"/>
      <c r="B4278" s="26"/>
      <c r="C4278" s="28"/>
      <c r="D4278" s="28"/>
      <c r="E4278" s="28"/>
      <c r="F4278" s="7"/>
      <c r="G4278" s="7"/>
    </row>
    <row r="4279" spans="1:7" x14ac:dyDescent="0.35">
      <c r="A4279" s="25"/>
      <c r="B4279" s="26"/>
      <c r="C4279" s="28"/>
      <c r="D4279" s="28"/>
      <c r="E4279" s="28"/>
      <c r="F4279" s="7"/>
      <c r="G4279" s="7"/>
    </row>
    <row r="4280" spans="1:7" x14ac:dyDescent="0.35">
      <c r="A4280" s="25"/>
      <c r="B4280" s="26"/>
      <c r="C4280" s="28"/>
      <c r="D4280" s="28"/>
      <c r="E4280" s="28"/>
      <c r="F4280" s="7"/>
      <c r="G4280" s="7"/>
    </row>
    <row r="4281" spans="1:7" x14ac:dyDescent="0.35">
      <c r="A4281" s="25"/>
      <c r="B4281" s="26"/>
      <c r="C4281" s="28"/>
      <c r="D4281" s="28"/>
      <c r="E4281" s="28"/>
      <c r="F4281" s="7"/>
      <c r="G4281" s="7"/>
    </row>
    <row r="4282" spans="1:7" x14ac:dyDescent="0.35">
      <c r="A4282" s="25"/>
      <c r="B4282" s="26"/>
      <c r="C4282" s="28"/>
      <c r="D4282" s="28"/>
      <c r="E4282" s="28"/>
      <c r="F4282" s="7"/>
      <c r="G4282" s="7"/>
    </row>
    <row r="4283" spans="1:7" x14ac:dyDescent="0.35">
      <c r="A4283" s="25"/>
      <c r="B4283" s="26"/>
      <c r="C4283" s="28"/>
      <c r="D4283" s="28"/>
      <c r="E4283" s="28"/>
      <c r="F4283" s="7"/>
      <c r="G4283" s="7"/>
    </row>
    <row r="4284" spans="1:7" x14ac:dyDescent="0.35">
      <c r="A4284" s="25"/>
      <c r="B4284" s="26"/>
      <c r="C4284" s="28"/>
      <c r="D4284" s="28"/>
      <c r="E4284" s="28"/>
      <c r="F4284" s="7"/>
      <c r="G4284" s="7"/>
    </row>
    <row r="4285" spans="1:7" x14ac:dyDescent="0.35">
      <c r="A4285" s="25"/>
      <c r="B4285" s="26"/>
      <c r="C4285" s="28"/>
      <c r="D4285" s="28"/>
      <c r="E4285" s="28"/>
      <c r="F4285" s="7"/>
      <c r="G4285" s="7"/>
    </row>
    <row r="4286" spans="1:7" x14ac:dyDescent="0.35">
      <c r="A4286" s="25"/>
      <c r="B4286" s="26"/>
      <c r="C4286" s="28"/>
      <c r="D4286" s="28"/>
      <c r="E4286" s="28"/>
      <c r="F4286" s="7"/>
      <c r="G4286" s="7"/>
    </row>
    <row r="4287" spans="1:7" x14ac:dyDescent="0.35">
      <c r="A4287" s="25"/>
      <c r="B4287" s="26"/>
      <c r="C4287" s="28"/>
      <c r="D4287" s="28"/>
      <c r="E4287" s="28"/>
      <c r="F4287" s="7"/>
      <c r="G4287" s="7"/>
    </row>
    <row r="4288" spans="1:7" x14ac:dyDescent="0.35">
      <c r="A4288" s="25"/>
      <c r="B4288" s="26"/>
      <c r="C4288" s="28"/>
      <c r="D4288" s="28"/>
      <c r="E4288" s="28"/>
      <c r="F4288" s="7"/>
      <c r="G4288" s="7"/>
    </row>
    <row r="4289" spans="1:7" x14ac:dyDescent="0.35">
      <c r="A4289" s="25"/>
      <c r="B4289" s="26"/>
      <c r="C4289" s="28"/>
      <c r="D4289" s="28"/>
      <c r="E4289" s="28"/>
      <c r="F4289" s="7"/>
      <c r="G4289" s="7"/>
    </row>
    <row r="4290" spans="1:7" x14ac:dyDescent="0.35">
      <c r="A4290" s="25"/>
      <c r="B4290" s="26"/>
      <c r="C4290" s="28"/>
      <c r="D4290" s="28"/>
      <c r="E4290" s="28"/>
      <c r="F4290" s="7"/>
      <c r="G4290" s="7"/>
    </row>
    <row r="4291" spans="1:7" x14ac:dyDescent="0.35">
      <c r="A4291" s="25"/>
      <c r="B4291" s="26"/>
      <c r="C4291" s="28"/>
      <c r="D4291" s="28"/>
      <c r="E4291" s="28"/>
      <c r="F4291" s="7"/>
      <c r="G4291" s="7"/>
    </row>
    <row r="4292" spans="1:7" x14ac:dyDescent="0.35">
      <c r="A4292" s="25"/>
      <c r="B4292" s="26"/>
      <c r="C4292" s="28"/>
      <c r="D4292" s="28"/>
      <c r="E4292" s="28"/>
      <c r="F4292" s="7"/>
      <c r="G4292" s="7"/>
    </row>
    <row r="4293" spans="1:7" x14ac:dyDescent="0.35">
      <c r="A4293" s="25"/>
      <c r="B4293" s="26"/>
      <c r="C4293" s="28"/>
      <c r="D4293" s="28"/>
      <c r="E4293" s="28"/>
      <c r="F4293" s="7"/>
      <c r="G4293" s="7"/>
    </row>
    <row r="4294" spans="1:7" x14ac:dyDescent="0.35">
      <c r="A4294" s="25"/>
      <c r="B4294" s="26"/>
      <c r="C4294" s="28"/>
      <c r="D4294" s="28"/>
      <c r="E4294" s="28"/>
      <c r="F4294" s="7"/>
      <c r="G4294" s="7"/>
    </row>
    <row r="4295" spans="1:7" x14ac:dyDescent="0.35">
      <c r="A4295" s="25"/>
      <c r="B4295" s="26"/>
      <c r="C4295" s="28"/>
      <c r="D4295" s="28"/>
      <c r="E4295" s="28"/>
      <c r="F4295" s="7"/>
      <c r="G4295" s="7"/>
    </row>
    <row r="4296" spans="1:7" x14ac:dyDescent="0.35">
      <c r="A4296" s="25"/>
      <c r="B4296" s="26"/>
      <c r="C4296" s="28"/>
      <c r="D4296" s="28"/>
      <c r="E4296" s="28"/>
      <c r="F4296" s="7"/>
      <c r="G4296" s="7"/>
    </row>
    <row r="4297" spans="1:7" x14ac:dyDescent="0.35">
      <c r="A4297" s="25"/>
      <c r="B4297" s="26"/>
      <c r="C4297" s="28"/>
      <c r="D4297" s="28"/>
      <c r="E4297" s="28"/>
      <c r="F4297" s="7"/>
      <c r="G4297" s="7"/>
    </row>
    <row r="4298" spans="1:7" x14ac:dyDescent="0.35">
      <c r="A4298" s="25"/>
      <c r="B4298" s="26"/>
      <c r="C4298" s="28"/>
      <c r="D4298" s="28"/>
      <c r="E4298" s="28"/>
      <c r="F4298" s="7"/>
      <c r="G4298" s="7"/>
    </row>
    <row r="4299" spans="1:7" x14ac:dyDescent="0.35">
      <c r="A4299" s="25"/>
      <c r="B4299" s="26"/>
      <c r="C4299" s="28"/>
      <c r="D4299" s="28"/>
      <c r="E4299" s="28"/>
      <c r="F4299" s="7"/>
      <c r="G4299" s="7"/>
    </row>
    <row r="4300" spans="1:7" x14ac:dyDescent="0.35">
      <c r="A4300" s="25"/>
      <c r="B4300" s="26"/>
      <c r="C4300" s="28"/>
      <c r="D4300" s="28"/>
      <c r="E4300" s="28"/>
      <c r="F4300" s="7"/>
      <c r="G4300" s="7"/>
    </row>
    <row r="4301" spans="1:7" x14ac:dyDescent="0.35">
      <c r="A4301" s="25"/>
      <c r="B4301" s="26"/>
      <c r="C4301" s="28"/>
      <c r="D4301" s="28"/>
      <c r="E4301" s="28"/>
      <c r="F4301" s="7"/>
      <c r="G4301" s="7"/>
    </row>
    <row r="4302" spans="1:7" x14ac:dyDescent="0.35">
      <c r="A4302" s="25"/>
      <c r="B4302" s="26"/>
      <c r="C4302" s="28"/>
      <c r="D4302" s="28"/>
      <c r="E4302" s="28"/>
      <c r="F4302" s="7"/>
      <c r="G4302" s="7"/>
    </row>
    <row r="4303" spans="1:7" x14ac:dyDescent="0.35">
      <c r="A4303" s="25"/>
      <c r="B4303" s="26"/>
      <c r="C4303" s="28"/>
      <c r="D4303" s="28"/>
      <c r="E4303" s="28"/>
      <c r="F4303" s="7"/>
      <c r="G4303" s="7"/>
    </row>
    <row r="4304" spans="1:7" x14ac:dyDescent="0.35">
      <c r="A4304" s="25"/>
      <c r="B4304" s="26"/>
      <c r="C4304" s="28"/>
      <c r="D4304" s="28"/>
      <c r="E4304" s="28"/>
      <c r="F4304" s="7"/>
      <c r="G4304" s="7"/>
    </row>
    <row r="4305" spans="1:7" x14ac:dyDescent="0.35">
      <c r="A4305" s="25"/>
      <c r="B4305" s="26"/>
      <c r="C4305" s="28"/>
      <c r="D4305" s="28"/>
      <c r="E4305" s="28"/>
      <c r="F4305" s="7"/>
      <c r="G4305" s="7"/>
    </row>
    <row r="4306" spans="1:7" x14ac:dyDescent="0.35">
      <c r="A4306" s="25"/>
      <c r="B4306" s="26"/>
      <c r="C4306" s="28"/>
      <c r="D4306" s="28"/>
      <c r="E4306" s="28"/>
      <c r="F4306" s="7"/>
      <c r="G4306" s="7"/>
    </row>
    <row r="4307" spans="1:7" x14ac:dyDescent="0.35">
      <c r="A4307" s="25"/>
      <c r="B4307" s="26"/>
      <c r="C4307" s="28"/>
      <c r="D4307" s="28"/>
      <c r="E4307" s="28"/>
      <c r="F4307" s="7"/>
      <c r="G4307" s="7"/>
    </row>
    <row r="4308" spans="1:7" x14ac:dyDescent="0.35">
      <c r="A4308" s="25"/>
      <c r="B4308" s="26"/>
      <c r="C4308" s="28"/>
      <c r="D4308" s="28"/>
      <c r="E4308" s="28"/>
      <c r="F4308" s="7"/>
      <c r="G4308" s="7"/>
    </row>
    <row r="4309" spans="1:7" x14ac:dyDescent="0.35">
      <c r="A4309" s="25"/>
      <c r="B4309" s="26"/>
      <c r="C4309" s="28"/>
      <c r="D4309" s="28"/>
      <c r="E4309" s="28"/>
      <c r="F4309" s="7"/>
      <c r="G4309" s="7"/>
    </row>
    <row r="4310" spans="1:7" x14ac:dyDescent="0.35">
      <c r="A4310" s="25"/>
      <c r="B4310" s="26"/>
      <c r="C4310" s="28"/>
      <c r="D4310" s="28"/>
      <c r="E4310" s="28"/>
      <c r="F4310" s="7"/>
      <c r="G4310" s="7"/>
    </row>
    <row r="4311" spans="1:7" x14ac:dyDescent="0.35">
      <c r="A4311" s="25"/>
      <c r="B4311" s="26"/>
      <c r="C4311" s="28"/>
      <c r="D4311" s="28"/>
      <c r="E4311" s="28"/>
      <c r="F4311" s="7"/>
      <c r="G4311" s="7"/>
    </row>
    <row r="4312" spans="1:7" x14ac:dyDescent="0.35">
      <c r="A4312" s="25"/>
      <c r="B4312" s="26"/>
      <c r="C4312" s="28"/>
      <c r="D4312" s="28"/>
      <c r="E4312" s="28"/>
      <c r="F4312" s="7"/>
      <c r="G4312" s="7"/>
    </row>
    <row r="4313" spans="1:7" x14ac:dyDescent="0.35">
      <c r="A4313" s="25"/>
      <c r="B4313" s="26"/>
      <c r="C4313" s="28"/>
      <c r="D4313" s="28"/>
      <c r="E4313" s="28"/>
      <c r="F4313" s="7"/>
      <c r="G4313" s="7"/>
    </row>
    <row r="4314" spans="1:7" x14ac:dyDescent="0.35">
      <c r="A4314" s="25"/>
      <c r="B4314" s="26"/>
      <c r="C4314" s="28"/>
      <c r="D4314" s="28"/>
      <c r="E4314" s="28"/>
      <c r="F4314" s="7"/>
      <c r="G4314" s="7"/>
    </row>
    <row r="4315" spans="1:7" x14ac:dyDescent="0.35">
      <c r="A4315" s="25"/>
      <c r="B4315" s="26"/>
      <c r="C4315" s="28"/>
      <c r="D4315" s="28"/>
      <c r="E4315" s="28"/>
      <c r="F4315" s="7"/>
      <c r="G4315" s="7"/>
    </row>
    <row r="4316" spans="1:7" x14ac:dyDescent="0.35">
      <c r="A4316" s="25"/>
      <c r="B4316" s="26"/>
      <c r="C4316" s="28"/>
      <c r="D4316" s="28"/>
      <c r="E4316" s="28"/>
      <c r="F4316" s="7"/>
      <c r="G4316" s="7"/>
    </row>
    <row r="4317" spans="1:7" x14ac:dyDescent="0.35">
      <c r="A4317" s="25"/>
      <c r="B4317" s="26"/>
      <c r="C4317" s="28"/>
      <c r="D4317" s="28"/>
      <c r="E4317" s="28"/>
      <c r="F4317" s="7"/>
      <c r="G4317" s="7"/>
    </row>
    <row r="4318" spans="1:7" x14ac:dyDescent="0.35">
      <c r="A4318" s="25"/>
      <c r="B4318" s="26"/>
      <c r="C4318" s="28"/>
      <c r="D4318" s="28"/>
      <c r="E4318" s="28"/>
      <c r="F4318" s="7"/>
      <c r="G4318" s="7"/>
    </row>
    <row r="4319" spans="1:7" x14ac:dyDescent="0.35">
      <c r="A4319" s="25"/>
      <c r="B4319" s="26"/>
      <c r="C4319" s="28"/>
      <c r="D4319" s="28"/>
      <c r="E4319" s="28"/>
      <c r="F4319" s="7"/>
      <c r="G4319" s="7"/>
    </row>
    <row r="4320" spans="1:7" x14ac:dyDescent="0.35">
      <c r="A4320" s="25"/>
      <c r="B4320" s="26"/>
      <c r="C4320" s="28"/>
      <c r="D4320" s="28"/>
      <c r="E4320" s="28"/>
      <c r="F4320" s="7"/>
      <c r="G4320" s="7"/>
    </row>
    <row r="4321" spans="1:7" x14ac:dyDescent="0.35">
      <c r="A4321" s="25"/>
      <c r="B4321" s="26"/>
      <c r="C4321" s="28"/>
      <c r="D4321" s="28"/>
      <c r="E4321" s="28"/>
      <c r="F4321" s="7"/>
      <c r="G4321" s="7"/>
    </row>
    <row r="4322" spans="1:7" x14ac:dyDescent="0.35">
      <c r="A4322" s="25"/>
      <c r="B4322" s="26"/>
      <c r="C4322" s="28"/>
      <c r="D4322" s="28"/>
      <c r="E4322" s="28"/>
      <c r="F4322" s="7"/>
      <c r="G4322" s="7"/>
    </row>
    <row r="4323" spans="1:7" x14ac:dyDescent="0.35">
      <c r="A4323" s="25"/>
      <c r="B4323" s="26"/>
      <c r="C4323" s="28"/>
      <c r="D4323" s="28"/>
      <c r="E4323" s="28"/>
      <c r="F4323" s="7"/>
      <c r="G4323" s="7"/>
    </row>
    <row r="4324" spans="1:7" x14ac:dyDescent="0.35">
      <c r="A4324" s="25"/>
      <c r="B4324" s="26"/>
      <c r="C4324" s="28"/>
      <c r="D4324" s="28"/>
      <c r="E4324" s="28"/>
      <c r="F4324" s="7"/>
      <c r="G4324" s="7"/>
    </row>
    <row r="4325" spans="1:7" x14ac:dyDescent="0.35">
      <c r="A4325" s="25"/>
      <c r="B4325" s="26"/>
      <c r="C4325" s="28"/>
      <c r="D4325" s="28"/>
      <c r="E4325" s="28"/>
      <c r="F4325" s="7"/>
      <c r="G4325" s="7"/>
    </row>
    <row r="4326" spans="1:7" x14ac:dyDescent="0.35">
      <c r="A4326" s="25"/>
      <c r="B4326" s="26"/>
      <c r="C4326" s="28"/>
      <c r="D4326" s="28"/>
      <c r="E4326" s="28"/>
      <c r="F4326" s="7"/>
      <c r="G4326" s="7"/>
    </row>
    <row r="4327" spans="1:7" x14ac:dyDescent="0.35">
      <c r="A4327" s="25"/>
      <c r="B4327" s="26"/>
      <c r="C4327" s="28"/>
      <c r="D4327" s="28"/>
      <c r="E4327" s="28"/>
      <c r="F4327" s="7"/>
      <c r="G4327" s="7"/>
    </row>
    <row r="4328" spans="1:7" x14ac:dyDescent="0.35">
      <c r="A4328" s="25"/>
      <c r="B4328" s="26"/>
      <c r="C4328" s="28"/>
      <c r="D4328" s="28"/>
      <c r="E4328" s="28"/>
      <c r="F4328" s="7"/>
      <c r="G4328" s="7"/>
    </row>
    <row r="4329" spans="1:7" x14ac:dyDescent="0.35">
      <c r="A4329" s="25"/>
      <c r="B4329" s="26"/>
      <c r="C4329" s="28"/>
      <c r="D4329" s="28"/>
      <c r="E4329" s="28"/>
      <c r="F4329" s="7"/>
      <c r="G4329" s="7"/>
    </row>
    <row r="4330" spans="1:7" x14ac:dyDescent="0.35">
      <c r="A4330" s="25"/>
      <c r="B4330" s="26"/>
      <c r="C4330" s="28"/>
      <c r="D4330" s="28"/>
      <c r="E4330" s="28"/>
      <c r="F4330" s="7"/>
      <c r="G4330" s="7"/>
    </row>
    <row r="4331" spans="1:7" x14ac:dyDescent="0.35">
      <c r="A4331" s="25"/>
      <c r="B4331" s="26"/>
      <c r="C4331" s="28"/>
      <c r="D4331" s="28"/>
      <c r="E4331" s="28"/>
      <c r="F4331" s="7"/>
      <c r="G4331" s="7"/>
    </row>
    <row r="4332" spans="1:7" x14ac:dyDescent="0.35">
      <c r="A4332" s="25"/>
      <c r="B4332" s="26"/>
      <c r="C4332" s="28"/>
      <c r="D4332" s="28"/>
      <c r="E4332" s="28"/>
      <c r="F4332" s="7"/>
      <c r="G4332" s="7"/>
    </row>
    <row r="4333" spans="1:7" x14ac:dyDescent="0.35">
      <c r="A4333" s="25"/>
      <c r="B4333" s="26"/>
      <c r="C4333" s="28"/>
      <c r="D4333" s="28"/>
      <c r="E4333" s="28"/>
      <c r="F4333" s="7"/>
      <c r="G4333" s="7"/>
    </row>
    <row r="4334" spans="1:7" x14ac:dyDescent="0.35">
      <c r="A4334" s="25"/>
      <c r="B4334" s="26"/>
      <c r="C4334" s="28"/>
      <c r="D4334" s="28"/>
      <c r="E4334" s="28"/>
      <c r="F4334" s="7"/>
      <c r="G4334" s="7"/>
    </row>
    <row r="4335" spans="1:7" x14ac:dyDescent="0.35">
      <c r="A4335" s="25"/>
      <c r="B4335" s="26"/>
      <c r="C4335" s="28"/>
      <c r="D4335" s="28"/>
      <c r="E4335" s="28"/>
      <c r="F4335" s="7"/>
      <c r="G4335" s="7"/>
    </row>
    <row r="4336" spans="1:7" x14ac:dyDescent="0.35">
      <c r="A4336" s="25"/>
      <c r="B4336" s="26"/>
      <c r="C4336" s="28"/>
      <c r="D4336" s="28"/>
      <c r="E4336" s="28"/>
      <c r="F4336" s="7"/>
      <c r="G4336" s="7"/>
    </row>
    <row r="4337" spans="1:7" x14ac:dyDescent="0.35">
      <c r="A4337" s="25"/>
      <c r="B4337" s="26"/>
      <c r="C4337" s="28"/>
      <c r="D4337" s="28"/>
      <c r="E4337" s="28"/>
      <c r="F4337" s="7"/>
      <c r="G4337" s="7"/>
    </row>
    <row r="4338" spans="1:7" x14ac:dyDescent="0.35">
      <c r="A4338" s="25"/>
      <c r="B4338" s="26"/>
      <c r="C4338" s="28"/>
      <c r="D4338" s="28"/>
      <c r="E4338" s="28"/>
      <c r="F4338" s="7"/>
      <c r="G4338" s="7"/>
    </row>
    <row r="4339" spans="1:7" x14ac:dyDescent="0.35">
      <c r="A4339" s="25"/>
      <c r="B4339" s="26"/>
      <c r="C4339" s="28"/>
      <c r="D4339" s="28"/>
      <c r="E4339" s="28"/>
      <c r="F4339" s="7"/>
      <c r="G4339" s="7"/>
    </row>
    <row r="4340" spans="1:7" x14ac:dyDescent="0.35">
      <c r="A4340" s="25"/>
      <c r="B4340" s="26"/>
      <c r="C4340" s="28"/>
      <c r="D4340" s="28"/>
      <c r="E4340" s="28"/>
      <c r="F4340" s="7"/>
      <c r="G4340" s="7"/>
    </row>
    <row r="4341" spans="1:7" x14ac:dyDescent="0.35">
      <c r="A4341" s="25"/>
      <c r="B4341" s="26"/>
      <c r="C4341" s="28"/>
      <c r="D4341" s="28"/>
      <c r="E4341" s="28"/>
      <c r="F4341" s="7"/>
      <c r="G4341" s="7"/>
    </row>
    <row r="4342" spans="1:7" x14ac:dyDescent="0.35">
      <c r="A4342" s="25"/>
      <c r="B4342" s="26"/>
      <c r="C4342" s="28"/>
      <c r="D4342" s="28"/>
      <c r="E4342" s="28"/>
      <c r="F4342" s="7"/>
      <c r="G4342" s="7"/>
    </row>
    <row r="4343" spans="1:7" x14ac:dyDescent="0.35">
      <c r="A4343" s="25"/>
      <c r="B4343" s="26"/>
      <c r="C4343" s="28"/>
      <c r="D4343" s="28"/>
      <c r="E4343" s="28"/>
      <c r="F4343" s="7"/>
      <c r="G4343" s="7"/>
    </row>
    <row r="4344" spans="1:7" x14ac:dyDescent="0.35">
      <c r="A4344" s="25"/>
      <c r="B4344" s="26"/>
      <c r="C4344" s="28"/>
      <c r="D4344" s="28"/>
      <c r="E4344" s="28"/>
      <c r="F4344" s="7"/>
      <c r="G4344" s="7"/>
    </row>
    <row r="4345" spans="1:7" x14ac:dyDescent="0.35">
      <c r="A4345" s="25"/>
      <c r="B4345" s="26"/>
      <c r="C4345" s="28"/>
      <c r="D4345" s="28"/>
      <c r="E4345" s="28"/>
      <c r="F4345" s="7"/>
      <c r="G4345" s="7"/>
    </row>
    <row r="4346" spans="1:7" x14ac:dyDescent="0.35">
      <c r="A4346" s="25"/>
      <c r="B4346" s="26"/>
      <c r="C4346" s="28"/>
      <c r="D4346" s="28"/>
      <c r="E4346" s="28"/>
      <c r="F4346" s="7"/>
      <c r="G4346" s="7"/>
    </row>
    <row r="4347" spans="1:7" x14ac:dyDescent="0.35">
      <c r="A4347" s="25"/>
      <c r="B4347" s="26"/>
      <c r="C4347" s="28"/>
      <c r="D4347" s="28"/>
      <c r="E4347" s="28"/>
      <c r="F4347" s="7"/>
      <c r="G4347" s="7"/>
    </row>
    <row r="4348" spans="1:7" x14ac:dyDescent="0.35">
      <c r="A4348" s="25"/>
      <c r="B4348" s="26"/>
      <c r="C4348" s="28"/>
      <c r="D4348" s="28"/>
      <c r="E4348" s="28"/>
      <c r="F4348" s="7"/>
      <c r="G4348" s="7"/>
    </row>
    <row r="4349" spans="1:7" x14ac:dyDescent="0.35">
      <c r="A4349" s="25"/>
      <c r="B4349" s="26"/>
      <c r="C4349" s="28"/>
      <c r="D4349" s="28"/>
      <c r="E4349" s="28"/>
      <c r="F4349" s="7"/>
      <c r="G4349" s="7"/>
    </row>
    <row r="4350" spans="1:7" x14ac:dyDescent="0.35">
      <c r="A4350" s="25"/>
      <c r="B4350" s="26"/>
      <c r="C4350" s="28"/>
      <c r="D4350" s="28"/>
      <c r="E4350" s="28"/>
      <c r="F4350" s="7"/>
      <c r="G4350" s="7"/>
    </row>
    <row r="4351" spans="1:7" x14ac:dyDescent="0.35">
      <c r="A4351" s="25"/>
      <c r="B4351" s="26"/>
      <c r="C4351" s="28"/>
      <c r="D4351" s="28"/>
      <c r="E4351" s="28"/>
      <c r="F4351" s="7"/>
      <c r="G4351" s="7"/>
    </row>
    <row r="4352" spans="1:7" x14ac:dyDescent="0.35">
      <c r="A4352" s="25"/>
      <c r="B4352" s="26"/>
      <c r="C4352" s="28"/>
      <c r="D4352" s="28"/>
      <c r="E4352" s="28"/>
      <c r="F4352" s="7"/>
      <c r="G4352" s="7"/>
    </row>
    <row r="4353" spans="1:7" x14ac:dyDescent="0.35">
      <c r="A4353" s="25"/>
      <c r="B4353" s="26"/>
      <c r="C4353" s="28"/>
      <c r="D4353" s="28"/>
      <c r="E4353" s="28"/>
      <c r="F4353" s="7"/>
      <c r="G4353" s="7"/>
    </row>
    <row r="4354" spans="1:7" x14ac:dyDescent="0.35">
      <c r="A4354" s="25"/>
      <c r="B4354" s="26"/>
      <c r="C4354" s="28"/>
      <c r="D4354" s="28"/>
      <c r="E4354" s="28"/>
      <c r="F4354" s="7"/>
      <c r="G4354" s="7"/>
    </row>
    <row r="4355" spans="1:7" x14ac:dyDescent="0.35">
      <c r="A4355" s="25"/>
      <c r="B4355" s="26"/>
      <c r="C4355" s="28"/>
      <c r="D4355" s="28"/>
      <c r="E4355" s="28"/>
      <c r="F4355" s="7"/>
      <c r="G4355" s="7"/>
    </row>
    <row r="4356" spans="1:7" x14ac:dyDescent="0.35">
      <c r="A4356" s="25"/>
      <c r="B4356" s="26"/>
      <c r="C4356" s="28"/>
      <c r="D4356" s="28"/>
      <c r="E4356" s="28"/>
      <c r="F4356" s="7"/>
      <c r="G4356" s="7"/>
    </row>
    <row r="4357" spans="1:7" x14ac:dyDescent="0.35">
      <c r="A4357" s="25"/>
      <c r="B4357" s="26"/>
      <c r="C4357" s="28"/>
      <c r="D4357" s="28"/>
      <c r="E4357" s="28"/>
      <c r="F4357" s="7"/>
      <c r="G4357" s="7"/>
    </row>
    <row r="4358" spans="1:7" x14ac:dyDescent="0.35">
      <c r="A4358" s="25"/>
      <c r="B4358" s="26"/>
      <c r="C4358" s="28"/>
      <c r="D4358" s="28"/>
      <c r="E4358" s="28"/>
      <c r="F4358" s="7"/>
      <c r="G4358" s="7"/>
    </row>
    <row r="4359" spans="1:7" x14ac:dyDescent="0.35">
      <c r="A4359" s="25"/>
      <c r="B4359" s="26"/>
      <c r="C4359" s="28"/>
      <c r="D4359" s="28"/>
      <c r="E4359" s="28"/>
      <c r="F4359" s="7"/>
      <c r="G4359" s="7"/>
    </row>
    <row r="4360" spans="1:7" x14ac:dyDescent="0.35">
      <c r="A4360" s="25"/>
      <c r="B4360" s="26"/>
      <c r="C4360" s="28"/>
      <c r="D4360" s="28"/>
      <c r="E4360" s="28"/>
      <c r="F4360" s="7"/>
      <c r="G4360" s="7"/>
    </row>
    <row r="4361" spans="1:7" x14ac:dyDescent="0.35">
      <c r="A4361" s="25"/>
      <c r="B4361" s="26"/>
      <c r="C4361" s="28"/>
      <c r="D4361" s="28"/>
      <c r="E4361" s="28"/>
      <c r="F4361" s="7"/>
      <c r="G4361" s="7"/>
    </row>
    <row r="4362" spans="1:7" x14ac:dyDescent="0.35">
      <c r="A4362" s="25"/>
      <c r="B4362" s="26"/>
      <c r="C4362" s="28"/>
      <c r="D4362" s="28"/>
      <c r="E4362" s="28"/>
      <c r="F4362" s="7"/>
      <c r="G4362" s="7"/>
    </row>
    <row r="4363" spans="1:7" x14ac:dyDescent="0.35">
      <c r="A4363" s="25"/>
      <c r="B4363" s="26"/>
      <c r="C4363" s="28"/>
      <c r="D4363" s="28"/>
      <c r="E4363" s="28"/>
      <c r="F4363" s="7"/>
      <c r="G4363" s="7"/>
    </row>
    <row r="4364" spans="1:7" x14ac:dyDescent="0.35">
      <c r="A4364" s="25"/>
      <c r="B4364" s="26"/>
      <c r="C4364" s="28"/>
      <c r="D4364" s="28"/>
      <c r="E4364" s="28"/>
      <c r="F4364" s="7"/>
      <c r="G4364" s="7"/>
    </row>
    <row r="4365" spans="1:7" x14ac:dyDescent="0.35">
      <c r="A4365" s="25"/>
      <c r="B4365" s="26"/>
      <c r="C4365" s="28"/>
      <c r="D4365" s="28"/>
      <c r="E4365" s="28"/>
      <c r="F4365" s="7"/>
      <c r="G4365" s="7"/>
    </row>
    <row r="4366" spans="1:7" x14ac:dyDescent="0.35">
      <c r="A4366" s="25"/>
      <c r="B4366" s="26"/>
      <c r="C4366" s="28"/>
      <c r="D4366" s="28"/>
      <c r="E4366" s="28"/>
      <c r="F4366" s="7"/>
      <c r="G4366" s="7"/>
    </row>
    <row r="4367" spans="1:7" x14ac:dyDescent="0.35">
      <c r="A4367" s="25"/>
      <c r="B4367" s="26"/>
      <c r="C4367" s="28"/>
      <c r="D4367" s="28"/>
      <c r="E4367" s="28"/>
      <c r="F4367" s="7"/>
      <c r="G4367" s="7"/>
    </row>
    <row r="4368" spans="1:7" x14ac:dyDescent="0.35">
      <c r="A4368" s="25"/>
      <c r="B4368" s="26"/>
      <c r="C4368" s="28"/>
      <c r="D4368" s="28"/>
      <c r="E4368" s="28"/>
      <c r="F4368" s="7"/>
      <c r="G4368" s="7"/>
    </row>
    <row r="4369" spans="1:7" x14ac:dyDescent="0.35">
      <c r="A4369" s="25"/>
      <c r="B4369" s="26"/>
      <c r="C4369" s="28"/>
      <c r="D4369" s="28"/>
      <c r="E4369" s="28"/>
      <c r="F4369" s="7"/>
      <c r="G4369" s="7"/>
    </row>
    <row r="4370" spans="1:7" x14ac:dyDescent="0.35">
      <c r="A4370" s="25"/>
      <c r="B4370" s="26"/>
      <c r="C4370" s="28"/>
      <c r="D4370" s="28"/>
      <c r="E4370" s="28"/>
      <c r="F4370" s="7"/>
      <c r="G4370" s="7"/>
    </row>
    <row r="4371" spans="1:7" x14ac:dyDescent="0.35">
      <c r="A4371" s="25"/>
      <c r="B4371" s="26"/>
      <c r="C4371" s="28"/>
      <c r="D4371" s="28"/>
      <c r="E4371" s="28"/>
      <c r="F4371" s="7"/>
      <c r="G4371" s="7"/>
    </row>
    <row r="4372" spans="1:7" x14ac:dyDescent="0.35">
      <c r="A4372" s="25"/>
      <c r="B4372" s="26"/>
      <c r="C4372" s="28"/>
      <c r="D4372" s="28"/>
      <c r="E4372" s="28"/>
      <c r="F4372" s="7"/>
      <c r="G4372" s="7"/>
    </row>
    <row r="4373" spans="1:7" x14ac:dyDescent="0.35">
      <c r="A4373" s="25"/>
      <c r="B4373" s="26"/>
      <c r="C4373" s="28"/>
      <c r="D4373" s="28"/>
      <c r="E4373" s="28"/>
      <c r="F4373" s="7"/>
      <c r="G4373" s="7"/>
    </row>
    <row r="4374" spans="1:7" x14ac:dyDescent="0.35">
      <c r="A4374" s="25"/>
      <c r="B4374" s="26"/>
      <c r="C4374" s="28"/>
      <c r="D4374" s="28"/>
      <c r="E4374" s="28"/>
      <c r="F4374" s="7"/>
      <c r="G4374" s="7"/>
    </row>
    <row r="4375" spans="1:7" x14ac:dyDescent="0.35">
      <c r="A4375" s="25"/>
      <c r="B4375" s="26"/>
      <c r="C4375" s="28"/>
      <c r="D4375" s="28"/>
      <c r="E4375" s="28"/>
      <c r="F4375" s="7"/>
      <c r="G4375" s="7"/>
    </row>
    <row r="4376" spans="1:7" x14ac:dyDescent="0.35">
      <c r="A4376" s="25"/>
      <c r="B4376" s="26"/>
      <c r="C4376" s="28"/>
      <c r="D4376" s="28"/>
      <c r="E4376" s="28"/>
      <c r="F4376" s="7"/>
      <c r="G4376" s="7"/>
    </row>
    <row r="4377" spans="1:7" x14ac:dyDescent="0.35">
      <c r="A4377" s="25"/>
      <c r="B4377" s="26"/>
      <c r="C4377" s="28"/>
      <c r="D4377" s="28"/>
      <c r="E4377" s="28"/>
      <c r="F4377" s="7"/>
      <c r="G4377" s="7"/>
    </row>
    <row r="4378" spans="1:7" x14ac:dyDescent="0.35">
      <c r="A4378" s="25"/>
      <c r="B4378" s="26"/>
      <c r="C4378" s="28"/>
      <c r="D4378" s="28"/>
      <c r="E4378" s="28"/>
      <c r="F4378" s="7"/>
      <c r="G4378" s="7"/>
    </row>
    <row r="4379" spans="1:7" x14ac:dyDescent="0.35">
      <c r="A4379" s="25"/>
      <c r="B4379" s="26"/>
      <c r="C4379" s="28"/>
      <c r="D4379" s="28"/>
      <c r="E4379" s="28"/>
      <c r="F4379" s="7"/>
      <c r="G4379" s="7"/>
    </row>
    <row r="4380" spans="1:7" x14ac:dyDescent="0.35">
      <c r="A4380" s="25"/>
      <c r="B4380" s="26"/>
      <c r="C4380" s="28"/>
      <c r="D4380" s="28"/>
      <c r="E4380" s="28"/>
      <c r="F4380" s="7"/>
      <c r="G4380" s="7"/>
    </row>
    <row r="4381" spans="1:7" x14ac:dyDescent="0.35">
      <c r="A4381" s="25"/>
      <c r="B4381" s="26"/>
      <c r="C4381" s="28"/>
      <c r="D4381" s="28"/>
      <c r="E4381" s="28"/>
      <c r="F4381" s="7"/>
      <c r="G4381" s="7"/>
    </row>
    <row r="4382" spans="1:7" x14ac:dyDescent="0.35">
      <c r="A4382" s="25"/>
      <c r="B4382" s="26"/>
      <c r="C4382" s="28"/>
      <c r="D4382" s="28"/>
      <c r="E4382" s="28"/>
      <c r="F4382" s="7"/>
      <c r="G4382" s="7"/>
    </row>
    <row r="4383" spans="1:7" x14ac:dyDescent="0.35">
      <c r="A4383" s="25"/>
      <c r="B4383" s="26"/>
      <c r="C4383" s="28"/>
      <c r="D4383" s="28"/>
      <c r="E4383" s="28"/>
      <c r="F4383" s="7"/>
      <c r="G4383" s="7"/>
    </row>
    <row r="4384" spans="1:7" x14ac:dyDescent="0.35">
      <c r="A4384" s="25"/>
      <c r="B4384" s="26"/>
      <c r="C4384" s="28"/>
      <c r="D4384" s="28"/>
      <c r="E4384" s="28"/>
      <c r="F4384" s="7"/>
      <c r="G4384" s="7"/>
    </row>
    <row r="4385" spans="1:7" x14ac:dyDescent="0.35">
      <c r="A4385" s="25"/>
      <c r="B4385" s="26"/>
      <c r="C4385" s="28"/>
      <c r="D4385" s="28"/>
      <c r="E4385" s="28"/>
      <c r="F4385" s="7"/>
      <c r="G4385" s="7"/>
    </row>
    <row r="4386" spans="1:7" x14ac:dyDescent="0.35">
      <c r="A4386" s="25"/>
      <c r="B4386" s="26"/>
      <c r="C4386" s="28"/>
      <c r="D4386" s="28"/>
      <c r="E4386" s="28"/>
      <c r="F4386" s="7"/>
      <c r="G4386" s="7"/>
    </row>
    <row r="4387" spans="1:7" x14ac:dyDescent="0.35">
      <c r="A4387" s="25"/>
      <c r="B4387" s="26"/>
      <c r="C4387" s="28"/>
      <c r="D4387" s="28"/>
      <c r="E4387" s="28"/>
      <c r="F4387" s="7"/>
      <c r="G4387" s="7"/>
    </row>
    <row r="4388" spans="1:7" x14ac:dyDescent="0.35">
      <c r="A4388" s="25"/>
      <c r="B4388" s="26"/>
      <c r="C4388" s="28"/>
      <c r="D4388" s="28"/>
      <c r="E4388" s="28"/>
      <c r="F4388" s="7"/>
      <c r="G4388" s="7"/>
    </row>
    <row r="4389" spans="1:7" x14ac:dyDescent="0.35">
      <c r="A4389" s="25"/>
      <c r="B4389" s="26"/>
      <c r="C4389" s="28"/>
      <c r="D4389" s="28"/>
      <c r="E4389" s="28"/>
      <c r="F4389" s="7"/>
      <c r="G4389" s="7"/>
    </row>
    <row r="4390" spans="1:7" x14ac:dyDescent="0.35">
      <c r="A4390" s="25"/>
      <c r="B4390" s="26"/>
      <c r="C4390" s="28"/>
      <c r="D4390" s="28"/>
      <c r="E4390" s="28"/>
      <c r="F4390" s="7"/>
      <c r="G4390" s="7"/>
    </row>
    <row r="4391" spans="1:7" x14ac:dyDescent="0.35">
      <c r="A4391" s="25"/>
      <c r="B4391" s="26"/>
      <c r="C4391" s="28"/>
      <c r="D4391" s="28"/>
      <c r="E4391" s="28"/>
      <c r="F4391" s="7"/>
      <c r="G4391" s="7"/>
    </row>
    <row r="4392" spans="1:7" x14ac:dyDescent="0.35">
      <c r="A4392" s="25"/>
      <c r="B4392" s="26"/>
      <c r="C4392" s="28"/>
      <c r="D4392" s="28"/>
      <c r="E4392" s="28"/>
      <c r="F4392" s="7"/>
      <c r="G4392" s="7"/>
    </row>
    <row r="4393" spans="1:7" x14ac:dyDescent="0.35">
      <c r="A4393" s="25"/>
      <c r="B4393" s="26"/>
      <c r="C4393" s="28"/>
      <c r="D4393" s="28"/>
      <c r="E4393" s="28"/>
      <c r="F4393" s="7"/>
      <c r="G4393" s="7"/>
    </row>
    <row r="4394" spans="1:7" x14ac:dyDescent="0.35">
      <c r="A4394" s="25"/>
      <c r="B4394" s="26"/>
      <c r="C4394" s="28"/>
      <c r="D4394" s="28"/>
      <c r="E4394" s="28"/>
      <c r="F4394" s="7"/>
      <c r="G4394" s="7"/>
    </row>
    <row r="4395" spans="1:7" x14ac:dyDescent="0.35">
      <c r="A4395" s="25"/>
      <c r="B4395" s="26"/>
      <c r="C4395" s="28"/>
      <c r="D4395" s="28"/>
      <c r="E4395" s="28"/>
      <c r="F4395" s="7"/>
      <c r="G4395" s="7"/>
    </row>
    <row r="4396" spans="1:7" x14ac:dyDescent="0.35">
      <c r="A4396" s="25"/>
      <c r="B4396" s="26"/>
      <c r="C4396" s="28"/>
      <c r="D4396" s="28"/>
      <c r="E4396" s="28"/>
      <c r="F4396" s="7"/>
      <c r="G4396" s="7"/>
    </row>
    <row r="4397" spans="1:7" x14ac:dyDescent="0.35">
      <c r="A4397" s="25"/>
      <c r="B4397" s="26"/>
      <c r="C4397" s="28"/>
      <c r="D4397" s="28"/>
      <c r="E4397" s="28"/>
      <c r="F4397" s="7"/>
      <c r="G4397" s="7"/>
    </row>
    <row r="4398" spans="1:7" x14ac:dyDescent="0.35">
      <c r="A4398" s="25"/>
      <c r="B4398" s="26"/>
      <c r="C4398" s="28"/>
      <c r="D4398" s="28"/>
      <c r="E4398" s="28"/>
      <c r="F4398" s="7"/>
      <c r="G4398" s="7"/>
    </row>
    <row r="4399" spans="1:7" x14ac:dyDescent="0.35">
      <c r="A4399" s="25"/>
      <c r="B4399" s="26"/>
      <c r="C4399" s="28"/>
      <c r="D4399" s="28"/>
      <c r="E4399" s="28"/>
      <c r="F4399" s="7"/>
      <c r="G4399" s="7"/>
    </row>
    <row r="4400" spans="1:7" x14ac:dyDescent="0.35">
      <c r="A4400" s="25"/>
      <c r="B4400" s="26"/>
      <c r="C4400" s="28"/>
      <c r="D4400" s="28"/>
      <c r="E4400" s="28"/>
      <c r="F4400" s="7"/>
      <c r="G4400" s="7"/>
    </row>
    <row r="4401" spans="1:7" x14ac:dyDescent="0.35">
      <c r="A4401" s="25"/>
      <c r="B4401" s="26"/>
      <c r="C4401" s="28"/>
      <c r="D4401" s="28"/>
      <c r="E4401" s="28"/>
      <c r="F4401" s="7"/>
      <c r="G4401" s="7"/>
    </row>
    <row r="4402" spans="1:7" x14ac:dyDescent="0.35">
      <c r="A4402" s="25"/>
      <c r="B4402" s="26"/>
      <c r="C4402" s="28"/>
      <c r="D4402" s="28"/>
      <c r="E4402" s="28"/>
      <c r="F4402" s="7"/>
      <c r="G4402" s="7"/>
    </row>
    <row r="4403" spans="1:7" x14ac:dyDescent="0.35">
      <c r="A4403" s="25"/>
      <c r="B4403" s="26"/>
      <c r="C4403" s="28"/>
      <c r="D4403" s="28"/>
      <c r="E4403" s="28"/>
      <c r="F4403" s="7"/>
      <c r="G4403" s="7"/>
    </row>
    <row r="4404" spans="1:7" x14ac:dyDescent="0.35">
      <c r="A4404" s="25"/>
      <c r="B4404" s="26"/>
      <c r="C4404" s="28"/>
      <c r="D4404" s="28"/>
      <c r="E4404" s="28"/>
      <c r="F4404" s="7"/>
      <c r="G4404" s="7"/>
    </row>
    <row r="4405" spans="1:7" x14ac:dyDescent="0.35">
      <c r="A4405" s="25"/>
      <c r="B4405" s="26"/>
      <c r="C4405" s="28"/>
      <c r="D4405" s="28"/>
      <c r="E4405" s="28"/>
      <c r="F4405" s="7"/>
      <c r="G4405" s="7"/>
    </row>
    <row r="4406" spans="1:7" x14ac:dyDescent="0.35">
      <c r="A4406" s="25"/>
      <c r="B4406" s="26"/>
      <c r="C4406" s="28"/>
      <c r="D4406" s="28"/>
      <c r="E4406" s="28"/>
      <c r="F4406" s="7"/>
      <c r="G4406" s="7"/>
    </row>
    <row r="4407" spans="1:7" x14ac:dyDescent="0.35">
      <c r="A4407" s="25"/>
      <c r="B4407" s="26"/>
      <c r="C4407" s="28"/>
      <c r="D4407" s="28"/>
      <c r="E4407" s="28"/>
      <c r="F4407" s="7"/>
      <c r="G4407" s="7"/>
    </row>
    <row r="4408" spans="1:7" x14ac:dyDescent="0.35">
      <c r="A4408" s="25"/>
      <c r="B4408" s="26"/>
      <c r="C4408" s="28"/>
      <c r="D4408" s="28"/>
      <c r="E4408" s="28"/>
      <c r="F4408" s="7"/>
      <c r="G4408" s="7"/>
    </row>
    <row r="4409" spans="1:7" x14ac:dyDescent="0.35">
      <c r="A4409" s="25"/>
      <c r="B4409" s="26"/>
      <c r="C4409" s="28"/>
      <c r="D4409" s="28"/>
      <c r="E4409" s="28"/>
      <c r="F4409" s="7"/>
      <c r="G4409" s="7"/>
    </row>
    <row r="4410" spans="1:7" x14ac:dyDescent="0.35">
      <c r="A4410" s="25"/>
      <c r="B4410" s="26"/>
      <c r="C4410" s="28"/>
      <c r="D4410" s="28"/>
      <c r="E4410" s="28"/>
      <c r="F4410" s="7"/>
      <c r="G4410" s="7"/>
    </row>
    <row r="4411" spans="1:7" x14ac:dyDescent="0.35">
      <c r="A4411" s="25"/>
      <c r="B4411" s="26"/>
      <c r="C4411" s="28"/>
      <c r="D4411" s="28"/>
      <c r="E4411" s="28"/>
      <c r="F4411" s="7"/>
      <c r="G4411" s="7"/>
    </row>
    <row r="4412" spans="1:7" x14ac:dyDescent="0.35">
      <c r="A4412" s="25"/>
      <c r="B4412" s="26"/>
      <c r="C4412" s="28"/>
      <c r="D4412" s="28"/>
      <c r="E4412" s="28"/>
      <c r="F4412" s="7"/>
      <c r="G4412" s="7"/>
    </row>
    <row r="4413" spans="1:7" x14ac:dyDescent="0.35">
      <c r="A4413" s="25"/>
      <c r="B4413" s="26"/>
      <c r="C4413" s="28"/>
      <c r="D4413" s="28"/>
      <c r="E4413" s="28"/>
      <c r="F4413" s="7"/>
      <c r="G4413" s="7"/>
    </row>
    <row r="4414" spans="1:7" x14ac:dyDescent="0.35">
      <c r="A4414" s="25"/>
      <c r="B4414" s="26"/>
      <c r="C4414" s="28"/>
      <c r="D4414" s="28"/>
      <c r="E4414" s="28"/>
      <c r="F4414" s="7"/>
      <c r="G4414" s="7"/>
    </row>
    <row r="4415" spans="1:7" x14ac:dyDescent="0.35">
      <c r="A4415" s="25"/>
      <c r="B4415" s="26"/>
      <c r="C4415" s="28"/>
      <c r="D4415" s="28"/>
      <c r="E4415" s="28"/>
      <c r="F4415" s="7"/>
      <c r="G4415" s="7"/>
    </row>
    <row r="4416" spans="1:7" x14ac:dyDescent="0.35">
      <c r="A4416" s="25"/>
      <c r="B4416" s="26"/>
      <c r="C4416" s="28"/>
      <c r="D4416" s="28"/>
      <c r="E4416" s="28"/>
      <c r="F4416" s="7"/>
      <c r="G4416" s="7"/>
    </row>
    <row r="4417" spans="1:7" x14ac:dyDescent="0.35">
      <c r="A4417" s="25"/>
      <c r="B4417" s="26"/>
      <c r="C4417" s="28"/>
      <c r="D4417" s="28"/>
      <c r="E4417" s="28"/>
      <c r="F4417" s="7"/>
      <c r="G4417" s="7"/>
    </row>
    <row r="4418" spans="1:7" x14ac:dyDescent="0.35">
      <c r="A4418" s="25"/>
      <c r="B4418" s="26"/>
      <c r="C4418" s="28"/>
      <c r="D4418" s="28"/>
      <c r="E4418" s="28"/>
      <c r="F4418" s="7"/>
      <c r="G4418" s="7"/>
    </row>
    <row r="4419" spans="1:7" x14ac:dyDescent="0.35">
      <c r="A4419" s="25"/>
      <c r="B4419" s="26"/>
      <c r="C4419" s="28"/>
      <c r="D4419" s="28"/>
      <c r="E4419" s="28"/>
      <c r="F4419" s="7"/>
      <c r="G4419" s="7"/>
    </row>
    <row r="4420" spans="1:7" x14ac:dyDescent="0.35">
      <c r="A4420" s="25"/>
      <c r="B4420" s="26"/>
      <c r="C4420" s="28"/>
      <c r="D4420" s="28"/>
      <c r="E4420" s="28"/>
      <c r="F4420" s="7"/>
      <c r="G4420" s="7"/>
    </row>
    <row r="4421" spans="1:7" x14ac:dyDescent="0.35">
      <c r="A4421" s="25"/>
      <c r="B4421" s="26"/>
      <c r="C4421" s="28"/>
      <c r="D4421" s="28"/>
      <c r="E4421" s="28"/>
      <c r="F4421" s="7"/>
      <c r="G4421" s="7"/>
    </row>
    <row r="4422" spans="1:7" x14ac:dyDescent="0.35">
      <c r="A4422" s="25"/>
      <c r="B4422" s="26"/>
      <c r="C4422" s="28"/>
      <c r="D4422" s="28"/>
      <c r="E4422" s="28"/>
      <c r="F4422" s="7"/>
      <c r="G4422" s="7"/>
    </row>
    <row r="4423" spans="1:7" x14ac:dyDescent="0.35">
      <c r="A4423" s="25"/>
      <c r="B4423" s="26"/>
      <c r="C4423" s="28"/>
      <c r="D4423" s="28"/>
      <c r="E4423" s="28"/>
      <c r="F4423" s="7"/>
      <c r="G4423" s="7"/>
    </row>
    <row r="4424" spans="1:7" x14ac:dyDescent="0.35">
      <c r="A4424" s="25"/>
      <c r="B4424" s="26"/>
      <c r="C4424" s="28"/>
      <c r="D4424" s="28"/>
      <c r="E4424" s="28"/>
      <c r="F4424" s="7"/>
      <c r="G4424" s="7"/>
    </row>
    <row r="4425" spans="1:7" x14ac:dyDescent="0.35">
      <c r="A4425" s="25"/>
      <c r="B4425" s="26"/>
      <c r="C4425" s="28"/>
      <c r="D4425" s="28"/>
      <c r="E4425" s="28"/>
      <c r="F4425" s="7"/>
      <c r="G4425" s="7"/>
    </row>
    <row r="4426" spans="1:7" x14ac:dyDescent="0.35">
      <c r="A4426" s="25"/>
      <c r="B4426" s="26"/>
      <c r="C4426" s="28"/>
      <c r="D4426" s="28"/>
      <c r="E4426" s="28"/>
      <c r="F4426" s="7"/>
      <c r="G4426" s="7"/>
    </row>
    <row r="4427" spans="1:7" x14ac:dyDescent="0.35">
      <c r="A4427" s="25"/>
      <c r="B4427" s="26"/>
      <c r="C4427" s="28"/>
      <c r="D4427" s="28"/>
      <c r="E4427" s="28"/>
      <c r="F4427" s="7"/>
      <c r="G4427" s="7"/>
    </row>
    <row r="4428" spans="1:7" x14ac:dyDescent="0.35">
      <c r="A4428" s="25"/>
      <c r="B4428" s="26"/>
      <c r="C4428" s="28"/>
      <c r="D4428" s="28"/>
      <c r="E4428" s="28"/>
      <c r="F4428" s="7"/>
      <c r="G4428" s="7"/>
    </row>
    <row r="4429" spans="1:7" x14ac:dyDescent="0.35">
      <c r="A4429" s="25"/>
      <c r="B4429" s="26"/>
      <c r="C4429" s="28"/>
      <c r="D4429" s="28"/>
      <c r="E4429" s="28"/>
      <c r="F4429" s="7"/>
      <c r="G4429" s="7"/>
    </row>
    <row r="4430" spans="1:7" x14ac:dyDescent="0.35">
      <c r="A4430" s="25"/>
      <c r="B4430" s="26"/>
      <c r="C4430" s="28"/>
      <c r="D4430" s="28"/>
      <c r="E4430" s="28"/>
      <c r="F4430" s="7"/>
      <c r="G4430" s="7"/>
    </row>
    <row r="4431" spans="1:7" x14ac:dyDescent="0.35">
      <c r="A4431" s="25"/>
      <c r="B4431" s="26"/>
      <c r="C4431" s="28"/>
      <c r="D4431" s="28"/>
      <c r="E4431" s="28"/>
      <c r="F4431" s="7"/>
      <c r="G4431" s="7"/>
    </row>
    <row r="4432" spans="1:7" x14ac:dyDescent="0.35">
      <c r="A4432" s="25"/>
      <c r="B4432" s="26"/>
      <c r="C4432" s="28"/>
      <c r="D4432" s="28"/>
      <c r="E4432" s="28"/>
      <c r="F4432" s="7"/>
      <c r="G4432" s="7"/>
    </row>
    <row r="4433" spans="1:7" x14ac:dyDescent="0.35">
      <c r="A4433" s="25"/>
      <c r="B4433" s="26"/>
      <c r="C4433" s="28"/>
      <c r="D4433" s="28"/>
      <c r="E4433" s="28"/>
      <c r="F4433" s="7"/>
      <c r="G4433" s="7"/>
    </row>
    <row r="4434" spans="1:7" x14ac:dyDescent="0.35">
      <c r="A4434" s="25"/>
      <c r="B4434" s="26"/>
      <c r="C4434" s="28"/>
      <c r="D4434" s="28"/>
      <c r="E4434" s="28"/>
      <c r="F4434" s="7"/>
      <c r="G4434" s="7"/>
    </row>
    <row r="4435" spans="1:7" x14ac:dyDescent="0.35">
      <c r="A4435" s="25"/>
      <c r="B4435" s="26"/>
      <c r="C4435" s="28"/>
      <c r="D4435" s="28"/>
      <c r="E4435" s="28"/>
      <c r="F4435" s="7"/>
      <c r="G4435" s="7"/>
    </row>
    <row r="4436" spans="1:7" x14ac:dyDescent="0.35">
      <c r="A4436" s="25"/>
      <c r="B4436" s="26"/>
      <c r="C4436" s="28"/>
      <c r="D4436" s="28"/>
      <c r="E4436" s="28"/>
      <c r="F4436" s="7"/>
      <c r="G4436" s="7"/>
    </row>
    <row r="4437" spans="1:7" x14ac:dyDescent="0.35">
      <c r="A4437" s="25"/>
      <c r="B4437" s="26"/>
      <c r="C4437" s="28"/>
      <c r="D4437" s="28"/>
      <c r="E4437" s="28"/>
      <c r="F4437" s="7"/>
      <c r="G4437" s="7"/>
    </row>
    <row r="4438" spans="1:7" x14ac:dyDescent="0.35">
      <c r="A4438" s="25"/>
      <c r="B4438" s="26"/>
      <c r="C4438" s="28"/>
      <c r="D4438" s="28"/>
      <c r="E4438" s="28"/>
      <c r="F4438" s="7"/>
      <c r="G4438" s="7"/>
    </row>
    <row r="4439" spans="1:7" x14ac:dyDescent="0.35">
      <c r="A4439" s="25"/>
      <c r="B4439" s="26"/>
      <c r="C4439" s="28"/>
      <c r="D4439" s="28"/>
      <c r="E4439" s="28"/>
      <c r="F4439" s="7"/>
      <c r="G4439" s="7"/>
    </row>
    <row r="4440" spans="1:7" x14ac:dyDescent="0.35">
      <c r="A4440" s="25"/>
      <c r="B4440" s="26"/>
      <c r="C4440" s="28"/>
      <c r="D4440" s="28"/>
      <c r="E4440" s="28"/>
      <c r="F4440" s="7"/>
      <c r="G4440" s="7"/>
    </row>
    <row r="4441" spans="1:7" x14ac:dyDescent="0.35">
      <c r="A4441" s="25"/>
      <c r="B4441" s="26"/>
      <c r="C4441" s="28"/>
      <c r="D4441" s="28"/>
      <c r="E4441" s="28"/>
      <c r="F4441" s="7"/>
      <c r="G4441" s="7"/>
    </row>
    <row r="4442" spans="1:7" x14ac:dyDescent="0.35">
      <c r="A4442" s="25"/>
      <c r="B4442" s="26"/>
      <c r="C4442" s="28"/>
      <c r="D4442" s="28"/>
      <c r="E4442" s="28"/>
      <c r="F4442" s="7"/>
      <c r="G4442" s="7"/>
    </row>
    <row r="4443" spans="1:7" x14ac:dyDescent="0.35">
      <c r="A4443" s="25"/>
      <c r="B4443" s="26"/>
      <c r="C4443" s="28"/>
      <c r="D4443" s="28"/>
      <c r="E4443" s="28"/>
      <c r="F4443" s="7"/>
      <c r="G4443" s="7"/>
    </row>
    <row r="4444" spans="1:7" x14ac:dyDescent="0.35">
      <c r="A4444" s="25"/>
      <c r="B4444" s="26"/>
      <c r="C4444" s="28"/>
      <c r="D4444" s="28"/>
      <c r="E4444" s="28"/>
      <c r="F4444" s="7"/>
      <c r="G4444" s="7"/>
    </row>
    <row r="4445" spans="1:7" x14ac:dyDescent="0.35">
      <c r="A4445" s="25"/>
      <c r="B4445" s="26"/>
      <c r="C4445" s="28"/>
      <c r="D4445" s="28"/>
      <c r="E4445" s="28"/>
      <c r="F4445" s="7"/>
      <c r="G4445" s="7"/>
    </row>
    <row r="4446" spans="1:7" x14ac:dyDescent="0.35">
      <c r="A4446" s="25"/>
      <c r="B4446" s="26"/>
      <c r="C4446" s="28"/>
      <c r="D4446" s="28"/>
      <c r="E4446" s="28"/>
      <c r="F4446" s="7"/>
      <c r="G4446" s="7"/>
    </row>
    <row r="4447" spans="1:7" x14ac:dyDescent="0.35">
      <c r="A4447" s="25"/>
      <c r="B4447" s="26"/>
      <c r="C4447" s="28"/>
      <c r="D4447" s="28"/>
      <c r="E4447" s="28"/>
      <c r="F4447" s="7"/>
      <c r="G4447" s="7"/>
    </row>
    <row r="4448" spans="1:7" x14ac:dyDescent="0.35">
      <c r="A4448" s="25"/>
      <c r="B4448" s="26"/>
      <c r="C4448" s="28"/>
      <c r="D4448" s="28"/>
      <c r="E4448" s="28"/>
      <c r="F4448" s="7"/>
      <c r="G4448" s="7"/>
    </row>
    <row r="4449" spans="1:7" x14ac:dyDescent="0.35">
      <c r="A4449" s="25"/>
      <c r="B4449" s="26"/>
      <c r="C4449" s="28"/>
      <c r="D4449" s="28"/>
      <c r="E4449" s="28"/>
      <c r="F4449" s="7"/>
      <c r="G4449" s="7"/>
    </row>
    <row r="4450" spans="1:7" x14ac:dyDescent="0.35">
      <c r="A4450" s="25"/>
      <c r="B4450" s="26"/>
      <c r="C4450" s="28"/>
      <c r="D4450" s="28"/>
      <c r="E4450" s="28"/>
      <c r="F4450" s="7"/>
      <c r="G4450" s="7"/>
    </row>
    <row r="4451" spans="1:7" x14ac:dyDescent="0.35">
      <c r="A4451" s="25"/>
      <c r="B4451" s="26"/>
      <c r="C4451" s="28"/>
      <c r="D4451" s="28"/>
      <c r="E4451" s="28"/>
      <c r="F4451" s="7"/>
      <c r="G4451" s="7"/>
    </row>
    <row r="4452" spans="1:7" x14ac:dyDescent="0.35">
      <c r="A4452" s="25"/>
      <c r="B4452" s="26"/>
      <c r="C4452" s="28"/>
      <c r="D4452" s="28"/>
      <c r="E4452" s="28"/>
      <c r="F4452" s="7"/>
      <c r="G4452" s="7"/>
    </row>
    <row r="4453" spans="1:7" x14ac:dyDescent="0.35">
      <c r="A4453" s="25"/>
      <c r="B4453" s="26"/>
      <c r="C4453" s="28"/>
      <c r="D4453" s="28"/>
      <c r="E4453" s="28"/>
      <c r="F4453" s="7"/>
      <c r="G4453" s="7"/>
    </row>
    <row r="4454" spans="1:7" x14ac:dyDescent="0.35">
      <c r="A4454" s="25"/>
      <c r="B4454" s="26"/>
      <c r="C4454" s="28"/>
      <c r="D4454" s="28"/>
      <c r="E4454" s="28"/>
      <c r="F4454" s="7"/>
      <c r="G4454" s="7"/>
    </row>
    <row r="4455" spans="1:7" x14ac:dyDescent="0.35">
      <c r="A4455" s="25"/>
      <c r="B4455" s="26"/>
      <c r="C4455" s="28"/>
      <c r="D4455" s="28"/>
      <c r="E4455" s="28"/>
      <c r="F4455" s="7"/>
      <c r="G4455" s="7"/>
    </row>
    <row r="4456" spans="1:7" x14ac:dyDescent="0.35">
      <c r="A4456" s="25"/>
      <c r="B4456" s="26"/>
      <c r="C4456" s="28"/>
      <c r="D4456" s="28"/>
      <c r="E4456" s="28"/>
      <c r="F4456" s="7"/>
      <c r="G4456" s="7"/>
    </row>
    <row r="4457" spans="1:7" x14ac:dyDescent="0.35">
      <c r="A4457" s="25"/>
      <c r="B4457" s="26"/>
      <c r="C4457" s="28"/>
      <c r="D4457" s="28"/>
      <c r="E4457" s="28"/>
      <c r="F4457" s="7"/>
      <c r="G4457" s="7"/>
    </row>
    <row r="4458" spans="1:7" x14ac:dyDescent="0.35">
      <c r="A4458" s="25"/>
      <c r="B4458" s="26"/>
      <c r="C4458" s="28"/>
      <c r="D4458" s="28"/>
      <c r="E4458" s="28"/>
      <c r="F4458" s="7"/>
      <c r="G4458" s="7"/>
    </row>
    <row r="4459" spans="1:7" x14ac:dyDescent="0.35">
      <c r="A4459" s="25"/>
      <c r="B4459" s="26"/>
      <c r="C4459" s="28"/>
      <c r="D4459" s="28"/>
      <c r="E4459" s="28"/>
      <c r="F4459" s="7"/>
      <c r="G4459" s="7"/>
    </row>
    <row r="4460" spans="1:7" x14ac:dyDescent="0.35">
      <c r="A4460" s="25"/>
      <c r="B4460" s="26"/>
      <c r="C4460" s="28"/>
      <c r="D4460" s="28"/>
      <c r="E4460" s="28"/>
      <c r="F4460" s="7"/>
      <c r="G4460" s="7"/>
    </row>
    <row r="4461" spans="1:7" x14ac:dyDescent="0.35">
      <c r="A4461" s="25"/>
      <c r="B4461" s="26"/>
      <c r="C4461" s="28"/>
      <c r="D4461" s="28"/>
      <c r="E4461" s="28"/>
      <c r="F4461" s="7"/>
      <c r="G4461" s="7"/>
    </row>
    <row r="4462" spans="1:7" x14ac:dyDescent="0.35">
      <c r="A4462" s="25"/>
      <c r="B4462" s="26"/>
      <c r="C4462" s="28"/>
      <c r="D4462" s="28"/>
      <c r="E4462" s="28"/>
      <c r="F4462" s="7"/>
      <c r="G4462" s="7"/>
    </row>
    <row r="4463" spans="1:7" x14ac:dyDescent="0.35">
      <c r="A4463" s="25"/>
      <c r="B4463" s="26"/>
      <c r="C4463" s="28"/>
      <c r="D4463" s="28"/>
      <c r="E4463" s="28"/>
      <c r="F4463" s="7"/>
      <c r="G4463" s="7"/>
    </row>
    <row r="4464" spans="1:7" x14ac:dyDescent="0.35">
      <c r="A4464" s="25"/>
      <c r="B4464" s="26"/>
      <c r="C4464" s="28"/>
      <c r="D4464" s="28"/>
      <c r="E4464" s="28"/>
      <c r="F4464" s="7"/>
      <c r="G4464" s="7"/>
    </row>
    <row r="4465" spans="1:7" x14ac:dyDescent="0.35">
      <c r="A4465" s="25"/>
      <c r="B4465" s="26"/>
      <c r="C4465" s="28"/>
      <c r="D4465" s="28"/>
      <c r="E4465" s="28"/>
      <c r="F4465" s="7"/>
      <c r="G4465" s="7"/>
    </row>
    <row r="4466" spans="1:7" x14ac:dyDescent="0.35">
      <c r="A4466" s="25"/>
      <c r="B4466" s="26"/>
      <c r="C4466" s="28"/>
      <c r="D4466" s="28"/>
      <c r="E4466" s="28"/>
      <c r="F4466" s="7"/>
      <c r="G4466" s="7"/>
    </row>
    <row r="4467" spans="1:7" x14ac:dyDescent="0.35">
      <c r="A4467" s="25"/>
      <c r="B4467" s="26"/>
      <c r="C4467" s="28"/>
      <c r="D4467" s="28"/>
      <c r="E4467" s="28"/>
      <c r="F4467" s="7"/>
      <c r="G4467" s="7"/>
    </row>
    <row r="4468" spans="1:7" x14ac:dyDescent="0.35">
      <c r="A4468" s="25"/>
      <c r="B4468" s="26"/>
      <c r="C4468" s="28"/>
      <c r="D4468" s="28"/>
      <c r="E4468" s="28"/>
      <c r="F4468" s="7"/>
      <c r="G4468" s="7"/>
    </row>
    <row r="4469" spans="1:7" x14ac:dyDescent="0.35">
      <c r="A4469" s="25"/>
      <c r="B4469" s="26"/>
      <c r="C4469" s="28"/>
      <c r="D4469" s="28"/>
      <c r="E4469" s="28"/>
      <c r="F4469" s="7"/>
      <c r="G4469" s="7"/>
    </row>
    <row r="4470" spans="1:7" x14ac:dyDescent="0.35">
      <c r="A4470" s="25"/>
      <c r="B4470" s="26"/>
      <c r="C4470" s="28"/>
      <c r="D4470" s="28"/>
      <c r="E4470" s="28"/>
      <c r="F4470" s="7"/>
      <c r="G4470" s="7"/>
    </row>
    <row r="4471" spans="1:7" x14ac:dyDescent="0.35">
      <c r="A4471" s="25"/>
      <c r="B4471" s="26"/>
      <c r="C4471" s="28"/>
      <c r="D4471" s="28"/>
      <c r="E4471" s="28"/>
      <c r="F4471" s="7"/>
      <c r="G4471" s="7"/>
    </row>
    <row r="4472" spans="1:7" x14ac:dyDescent="0.35">
      <c r="A4472" s="25"/>
      <c r="B4472" s="26"/>
      <c r="C4472" s="28"/>
      <c r="D4472" s="28"/>
      <c r="E4472" s="28"/>
      <c r="F4472" s="7"/>
      <c r="G4472" s="7"/>
    </row>
    <row r="4473" spans="1:7" x14ac:dyDescent="0.35">
      <c r="A4473" s="25"/>
      <c r="B4473" s="26"/>
      <c r="C4473" s="28"/>
      <c r="D4473" s="28"/>
      <c r="E4473" s="28"/>
      <c r="F4473" s="7"/>
      <c r="G4473" s="7"/>
    </row>
    <row r="4474" spans="1:7" x14ac:dyDescent="0.35">
      <c r="A4474" s="25"/>
      <c r="B4474" s="26"/>
      <c r="C4474" s="28"/>
      <c r="D4474" s="28"/>
      <c r="E4474" s="28"/>
      <c r="F4474" s="7"/>
      <c r="G4474" s="7"/>
    </row>
    <row r="4475" spans="1:7" x14ac:dyDescent="0.35">
      <c r="A4475" s="25"/>
      <c r="B4475" s="26"/>
      <c r="C4475" s="28"/>
      <c r="D4475" s="28"/>
      <c r="E4475" s="28"/>
      <c r="F4475" s="7"/>
      <c r="G4475" s="7"/>
    </row>
    <row r="4476" spans="1:7" x14ac:dyDescent="0.35">
      <c r="A4476" s="25"/>
      <c r="B4476" s="26"/>
      <c r="C4476" s="28"/>
      <c r="D4476" s="28"/>
      <c r="E4476" s="28"/>
      <c r="F4476" s="7"/>
      <c r="G4476" s="7"/>
    </row>
    <row r="4477" spans="1:7" x14ac:dyDescent="0.35">
      <c r="A4477" s="25"/>
      <c r="B4477" s="26"/>
      <c r="C4477" s="28"/>
      <c r="D4477" s="28"/>
      <c r="E4477" s="28"/>
      <c r="F4477" s="7"/>
      <c r="G4477" s="7"/>
    </row>
    <row r="4478" spans="1:7" x14ac:dyDescent="0.35">
      <c r="A4478" s="25"/>
      <c r="B4478" s="26"/>
      <c r="C4478" s="28"/>
      <c r="D4478" s="28"/>
      <c r="E4478" s="28"/>
      <c r="F4478" s="7"/>
      <c r="G4478" s="7"/>
    </row>
    <row r="4479" spans="1:7" x14ac:dyDescent="0.35">
      <c r="A4479" s="25"/>
      <c r="B4479" s="26"/>
      <c r="C4479" s="28"/>
      <c r="D4479" s="28"/>
      <c r="E4479" s="28"/>
      <c r="F4479" s="7"/>
      <c r="G4479" s="7"/>
    </row>
    <row r="4480" spans="1:7" x14ac:dyDescent="0.35">
      <c r="A4480" s="25"/>
      <c r="B4480" s="26"/>
      <c r="C4480" s="28"/>
      <c r="D4480" s="28"/>
      <c r="E4480" s="28"/>
      <c r="F4480" s="7"/>
      <c r="G4480" s="7"/>
    </row>
    <row r="4481" spans="1:7" x14ac:dyDescent="0.35">
      <c r="A4481" s="25"/>
      <c r="B4481" s="26"/>
      <c r="C4481" s="28"/>
      <c r="D4481" s="28"/>
      <c r="E4481" s="28"/>
      <c r="F4481" s="7"/>
      <c r="G4481" s="7"/>
    </row>
    <row r="4482" spans="1:7" x14ac:dyDescent="0.35">
      <c r="A4482" s="25"/>
      <c r="B4482" s="26"/>
      <c r="C4482" s="28"/>
      <c r="D4482" s="28"/>
      <c r="E4482" s="28"/>
      <c r="F4482" s="7"/>
      <c r="G4482" s="7"/>
    </row>
    <row r="4483" spans="1:7" x14ac:dyDescent="0.35">
      <c r="A4483" s="25"/>
      <c r="B4483" s="26"/>
      <c r="C4483" s="28"/>
      <c r="D4483" s="28"/>
      <c r="E4483" s="28"/>
      <c r="F4483" s="7"/>
      <c r="G4483" s="7"/>
    </row>
    <row r="4484" spans="1:7" x14ac:dyDescent="0.35">
      <c r="A4484" s="25"/>
      <c r="B4484" s="26"/>
      <c r="C4484" s="28"/>
      <c r="D4484" s="28"/>
      <c r="E4484" s="28"/>
      <c r="F4484" s="7"/>
      <c r="G4484" s="7"/>
    </row>
    <row r="4485" spans="1:7" x14ac:dyDescent="0.35">
      <c r="A4485" s="25"/>
      <c r="B4485" s="26"/>
      <c r="C4485" s="28"/>
      <c r="D4485" s="28"/>
      <c r="E4485" s="28"/>
      <c r="F4485" s="7"/>
      <c r="G4485" s="7"/>
    </row>
    <row r="4486" spans="1:7" x14ac:dyDescent="0.35">
      <c r="A4486" s="25"/>
      <c r="B4486" s="26"/>
      <c r="C4486" s="28"/>
      <c r="D4486" s="28"/>
      <c r="E4486" s="28"/>
      <c r="F4486" s="7"/>
      <c r="G4486" s="7"/>
    </row>
    <row r="4487" spans="1:7" x14ac:dyDescent="0.35">
      <c r="A4487" s="25"/>
      <c r="B4487" s="26"/>
      <c r="C4487" s="28"/>
      <c r="D4487" s="28"/>
      <c r="E4487" s="28"/>
      <c r="F4487" s="7"/>
      <c r="G4487" s="7"/>
    </row>
    <row r="4488" spans="1:7" x14ac:dyDescent="0.35">
      <c r="A4488" s="25"/>
      <c r="B4488" s="26"/>
      <c r="C4488" s="28"/>
      <c r="D4488" s="28"/>
      <c r="E4488" s="28"/>
      <c r="F4488" s="7"/>
      <c r="G4488" s="7"/>
    </row>
    <row r="4489" spans="1:7" x14ac:dyDescent="0.35">
      <c r="A4489" s="25"/>
      <c r="B4489" s="26"/>
      <c r="C4489" s="28"/>
      <c r="D4489" s="28"/>
      <c r="E4489" s="28"/>
      <c r="F4489" s="7"/>
      <c r="G4489" s="7"/>
    </row>
    <row r="4490" spans="1:7" x14ac:dyDescent="0.35">
      <c r="A4490" s="25"/>
      <c r="B4490" s="26"/>
      <c r="C4490" s="28"/>
      <c r="D4490" s="28"/>
      <c r="E4490" s="28"/>
      <c r="F4490" s="7"/>
      <c r="G4490" s="7"/>
    </row>
    <row r="4491" spans="1:7" x14ac:dyDescent="0.35">
      <c r="A4491" s="25"/>
      <c r="B4491" s="26"/>
      <c r="C4491" s="28"/>
      <c r="D4491" s="28"/>
      <c r="E4491" s="28"/>
      <c r="F4491" s="7"/>
      <c r="G4491" s="7"/>
    </row>
    <row r="4492" spans="1:7" x14ac:dyDescent="0.35">
      <c r="A4492" s="25"/>
      <c r="B4492" s="26"/>
      <c r="C4492" s="28"/>
      <c r="D4492" s="28"/>
      <c r="E4492" s="28"/>
      <c r="F4492" s="7"/>
      <c r="G4492" s="7"/>
    </row>
    <row r="4493" spans="1:7" x14ac:dyDescent="0.35">
      <c r="A4493" s="25"/>
      <c r="B4493" s="26"/>
      <c r="C4493" s="28"/>
      <c r="D4493" s="28"/>
      <c r="E4493" s="28"/>
      <c r="F4493" s="7"/>
      <c r="G4493" s="7"/>
    </row>
    <row r="4494" spans="1:7" x14ac:dyDescent="0.35">
      <c r="A4494" s="25"/>
      <c r="B4494" s="26"/>
      <c r="C4494" s="28"/>
      <c r="D4494" s="28"/>
      <c r="E4494" s="28"/>
      <c r="F4494" s="7"/>
      <c r="G4494" s="7"/>
    </row>
    <row r="4495" spans="1:7" x14ac:dyDescent="0.35">
      <c r="A4495" s="25"/>
      <c r="B4495" s="26"/>
      <c r="C4495" s="28"/>
      <c r="D4495" s="28"/>
      <c r="E4495" s="28"/>
      <c r="F4495" s="7"/>
      <c r="G4495" s="7"/>
    </row>
    <row r="4496" spans="1:7" x14ac:dyDescent="0.35">
      <c r="A4496" s="25"/>
      <c r="B4496" s="26"/>
      <c r="C4496" s="28"/>
      <c r="D4496" s="28"/>
      <c r="E4496" s="28"/>
      <c r="F4496" s="7"/>
      <c r="G4496" s="7"/>
    </row>
    <row r="4497" spans="1:7" x14ac:dyDescent="0.35">
      <c r="A4497" s="25"/>
      <c r="B4497" s="26"/>
      <c r="C4497" s="28"/>
      <c r="D4497" s="28"/>
      <c r="E4497" s="28"/>
      <c r="F4497" s="7"/>
      <c r="G4497" s="7"/>
    </row>
    <row r="4498" spans="1:7" x14ac:dyDescent="0.35">
      <c r="A4498" s="25"/>
      <c r="B4498" s="26"/>
      <c r="C4498" s="28"/>
      <c r="D4498" s="28"/>
      <c r="E4498" s="28"/>
      <c r="F4498" s="7"/>
      <c r="G4498" s="7"/>
    </row>
    <row r="4499" spans="1:7" x14ac:dyDescent="0.35">
      <c r="A4499" s="25"/>
      <c r="B4499" s="26"/>
      <c r="C4499" s="28"/>
      <c r="D4499" s="28"/>
      <c r="E4499" s="28"/>
      <c r="F4499" s="7"/>
      <c r="G4499" s="7"/>
    </row>
    <row r="4500" spans="1:7" x14ac:dyDescent="0.35">
      <c r="A4500" s="25"/>
      <c r="B4500" s="26"/>
      <c r="C4500" s="28"/>
      <c r="D4500" s="28"/>
      <c r="E4500" s="28"/>
      <c r="F4500" s="7"/>
      <c r="G4500" s="7"/>
    </row>
    <row r="4501" spans="1:7" x14ac:dyDescent="0.35">
      <c r="A4501" s="25"/>
      <c r="B4501" s="26"/>
      <c r="C4501" s="28"/>
      <c r="D4501" s="28"/>
      <c r="E4501" s="28"/>
      <c r="F4501" s="7"/>
      <c r="G4501" s="7"/>
    </row>
    <row r="4502" spans="1:7" x14ac:dyDescent="0.35">
      <c r="A4502" s="25"/>
      <c r="B4502" s="26"/>
      <c r="C4502" s="28"/>
      <c r="D4502" s="28"/>
      <c r="E4502" s="28"/>
      <c r="F4502" s="7"/>
      <c r="G4502" s="7"/>
    </row>
    <row r="4503" spans="1:7" x14ac:dyDescent="0.35">
      <c r="A4503" s="25"/>
      <c r="B4503" s="26"/>
      <c r="C4503" s="28"/>
      <c r="D4503" s="28"/>
      <c r="E4503" s="28"/>
      <c r="F4503" s="7"/>
      <c r="G4503" s="7"/>
    </row>
    <row r="4504" spans="1:7" x14ac:dyDescent="0.35">
      <c r="A4504" s="25"/>
      <c r="B4504" s="26"/>
      <c r="C4504" s="28"/>
      <c r="D4504" s="28"/>
      <c r="E4504" s="28"/>
      <c r="F4504" s="7"/>
      <c r="G4504" s="7"/>
    </row>
    <row r="4505" spans="1:7" x14ac:dyDescent="0.35">
      <c r="A4505" s="25"/>
      <c r="B4505" s="26"/>
      <c r="C4505" s="28"/>
      <c r="D4505" s="28"/>
      <c r="E4505" s="28"/>
      <c r="F4505" s="7"/>
      <c r="G4505" s="7"/>
    </row>
    <row r="4506" spans="1:7" x14ac:dyDescent="0.35">
      <c r="A4506" s="25"/>
      <c r="B4506" s="26"/>
      <c r="C4506" s="28"/>
      <c r="D4506" s="28"/>
      <c r="E4506" s="28"/>
      <c r="F4506" s="7"/>
      <c r="G4506" s="7"/>
    </row>
    <row r="4507" spans="1:7" x14ac:dyDescent="0.35">
      <c r="A4507" s="25"/>
      <c r="B4507" s="26"/>
      <c r="C4507" s="28"/>
      <c r="D4507" s="28"/>
      <c r="E4507" s="28"/>
      <c r="F4507" s="7"/>
      <c r="G4507" s="7"/>
    </row>
    <row r="4508" spans="1:7" x14ac:dyDescent="0.35">
      <c r="A4508" s="25"/>
      <c r="B4508" s="26"/>
      <c r="C4508" s="28"/>
      <c r="D4508" s="28"/>
      <c r="E4508" s="28"/>
      <c r="F4508" s="7"/>
      <c r="G4508" s="7"/>
    </row>
    <row r="4509" spans="1:7" x14ac:dyDescent="0.35">
      <c r="A4509" s="25"/>
      <c r="B4509" s="26"/>
      <c r="C4509" s="28"/>
      <c r="D4509" s="28"/>
      <c r="E4509" s="28"/>
      <c r="F4509" s="7"/>
      <c r="G4509" s="7"/>
    </row>
    <row r="4510" spans="1:7" x14ac:dyDescent="0.35">
      <c r="A4510" s="25"/>
      <c r="B4510" s="26"/>
      <c r="C4510" s="28"/>
      <c r="D4510" s="28"/>
      <c r="E4510" s="28"/>
      <c r="F4510" s="7"/>
      <c r="G4510" s="7"/>
    </row>
    <row r="4511" spans="1:7" x14ac:dyDescent="0.35">
      <c r="A4511" s="25"/>
      <c r="B4511" s="26"/>
      <c r="C4511" s="28"/>
      <c r="D4511" s="28"/>
      <c r="E4511" s="28"/>
      <c r="F4511" s="7"/>
      <c r="G4511" s="7"/>
    </row>
    <row r="4512" spans="1:7" x14ac:dyDescent="0.35">
      <c r="A4512" s="25"/>
      <c r="B4512" s="26"/>
      <c r="C4512" s="28"/>
      <c r="D4512" s="28"/>
      <c r="E4512" s="28"/>
      <c r="F4512" s="7"/>
      <c r="G4512" s="7"/>
    </row>
    <row r="4513" spans="1:7" x14ac:dyDescent="0.35">
      <c r="A4513" s="25"/>
      <c r="B4513" s="26"/>
      <c r="C4513" s="28"/>
      <c r="D4513" s="28"/>
      <c r="E4513" s="28"/>
      <c r="F4513" s="7"/>
      <c r="G4513" s="7"/>
    </row>
    <row r="4514" spans="1:7" x14ac:dyDescent="0.35">
      <c r="A4514" s="25"/>
      <c r="B4514" s="26"/>
      <c r="C4514" s="28"/>
      <c r="D4514" s="28"/>
      <c r="E4514" s="28"/>
      <c r="F4514" s="7"/>
      <c r="G4514" s="7"/>
    </row>
    <row r="4515" spans="1:7" x14ac:dyDescent="0.35">
      <c r="A4515" s="25"/>
      <c r="B4515" s="26"/>
      <c r="C4515" s="28"/>
      <c r="D4515" s="28"/>
      <c r="E4515" s="28"/>
      <c r="F4515" s="7"/>
      <c r="G4515" s="7"/>
    </row>
    <row r="4516" spans="1:7" x14ac:dyDescent="0.35">
      <c r="A4516" s="25"/>
      <c r="B4516" s="26"/>
      <c r="C4516" s="28"/>
      <c r="D4516" s="28"/>
      <c r="E4516" s="28"/>
      <c r="F4516" s="7"/>
      <c r="G4516" s="7"/>
    </row>
    <row r="4517" spans="1:7" x14ac:dyDescent="0.35">
      <c r="A4517" s="25"/>
      <c r="B4517" s="26"/>
      <c r="C4517" s="28"/>
      <c r="D4517" s="28"/>
      <c r="E4517" s="28"/>
      <c r="F4517" s="7"/>
      <c r="G4517" s="7"/>
    </row>
    <row r="4518" spans="1:7" x14ac:dyDescent="0.35">
      <c r="A4518" s="25"/>
      <c r="B4518" s="26"/>
      <c r="C4518" s="28"/>
      <c r="D4518" s="28"/>
      <c r="E4518" s="28"/>
      <c r="F4518" s="7"/>
      <c r="G4518" s="7"/>
    </row>
    <row r="4519" spans="1:7" x14ac:dyDescent="0.35">
      <c r="A4519" s="25"/>
      <c r="B4519" s="26"/>
      <c r="C4519" s="28"/>
      <c r="D4519" s="28"/>
      <c r="E4519" s="28"/>
      <c r="F4519" s="7"/>
      <c r="G4519" s="7"/>
    </row>
    <row r="4520" spans="1:7" x14ac:dyDescent="0.35">
      <c r="A4520" s="25"/>
      <c r="B4520" s="26"/>
      <c r="C4520" s="28"/>
      <c r="D4520" s="28"/>
      <c r="E4520" s="28"/>
      <c r="F4520" s="7"/>
      <c r="G4520" s="7"/>
    </row>
    <row r="4521" spans="1:7" x14ac:dyDescent="0.35">
      <c r="A4521" s="25"/>
      <c r="B4521" s="26"/>
      <c r="C4521" s="28"/>
      <c r="D4521" s="28"/>
      <c r="E4521" s="28"/>
      <c r="F4521" s="7"/>
      <c r="G4521" s="7"/>
    </row>
    <row r="4522" spans="1:7" x14ac:dyDescent="0.35">
      <c r="A4522" s="25"/>
      <c r="B4522" s="26"/>
      <c r="C4522" s="28"/>
      <c r="D4522" s="28"/>
      <c r="E4522" s="28"/>
      <c r="F4522" s="7"/>
      <c r="G4522" s="7"/>
    </row>
    <row r="4523" spans="1:7" x14ac:dyDescent="0.35">
      <c r="A4523" s="25"/>
      <c r="B4523" s="26"/>
      <c r="C4523" s="28"/>
      <c r="D4523" s="28"/>
      <c r="E4523" s="28"/>
      <c r="F4523" s="7"/>
      <c r="G4523" s="7"/>
    </row>
    <row r="4524" spans="1:7" x14ac:dyDescent="0.35">
      <c r="A4524" s="25"/>
      <c r="B4524" s="26"/>
      <c r="C4524" s="28"/>
      <c r="D4524" s="28"/>
      <c r="E4524" s="28"/>
      <c r="F4524" s="7"/>
      <c r="G4524" s="7"/>
    </row>
    <row r="4525" spans="1:7" x14ac:dyDescent="0.35">
      <c r="A4525" s="25"/>
      <c r="B4525" s="26"/>
      <c r="C4525" s="28"/>
      <c r="D4525" s="28"/>
      <c r="E4525" s="28"/>
      <c r="F4525" s="7"/>
      <c r="G4525" s="7"/>
    </row>
    <row r="4526" spans="1:7" x14ac:dyDescent="0.35">
      <c r="A4526" s="25"/>
      <c r="B4526" s="26"/>
      <c r="C4526" s="28"/>
      <c r="D4526" s="28"/>
      <c r="E4526" s="28"/>
      <c r="F4526" s="7"/>
      <c r="G4526" s="7"/>
    </row>
    <row r="4527" spans="1:7" x14ac:dyDescent="0.35">
      <c r="A4527" s="25"/>
      <c r="B4527" s="26"/>
      <c r="C4527" s="28"/>
      <c r="D4527" s="28"/>
      <c r="E4527" s="28"/>
      <c r="F4527" s="7"/>
      <c r="G4527" s="7"/>
    </row>
    <row r="4528" spans="1:7" x14ac:dyDescent="0.35">
      <c r="A4528" s="25"/>
      <c r="B4528" s="26"/>
      <c r="C4528" s="28"/>
      <c r="D4528" s="28"/>
      <c r="E4528" s="28"/>
      <c r="F4528" s="7"/>
      <c r="G4528" s="7"/>
    </row>
    <row r="4529" spans="1:7" x14ac:dyDescent="0.35">
      <c r="A4529" s="25"/>
      <c r="B4529" s="26"/>
      <c r="C4529" s="28"/>
      <c r="D4529" s="28"/>
      <c r="E4529" s="28"/>
      <c r="F4529" s="7"/>
      <c r="G4529" s="7"/>
    </row>
    <row r="4530" spans="1:7" x14ac:dyDescent="0.35">
      <c r="A4530" s="25"/>
      <c r="B4530" s="26"/>
      <c r="C4530" s="28"/>
      <c r="D4530" s="28"/>
      <c r="E4530" s="28"/>
      <c r="F4530" s="7"/>
      <c r="G4530" s="7"/>
    </row>
    <row r="4531" spans="1:7" x14ac:dyDescent="0.35">
      <c r="A4531" s="25"/>
      <c r="B4531" s="26"/>
      <c r="C4531" s="28"/>
      <c r="D4531" s="28"/>
      <c r="E4531" s="28"/>
      <c r="F4531" s="7"/>
      <c r="G4531" s="7"/>
    </row>
    <row r="4532" spans="1:7" x14ac:dyDescent="0.35">
      <c r="A4532" s="25"/>
      <c r="B4532" s="26"/>
      <c r="C4532" s="28"/>
      <c r="D4532" s="28"/>
      <c r="E4532" s="28"/>
      <c r="F4532" s="7"/>
      <c r="G4532" s="7"/>
    </row>
    <row r="4533" spans="1:7" x14ac:dyDescent="0.35">
      <c r="A4533" s="25"/>
      <c r="B4533" s="26"/>
      <c r="C4533" s="28"/>
      <c r="D4533" s="28"/>
      <c r="E4533" s="28"/>
      <c r="F4533" s="7"/>
      <c r="G4533" s="7"/>
    </row>
    <row r="4534" spans="1:7" x14ac:dyDescent="0.35">
      <c r="A4534" s="25"/>
      <c r="B4534" s="26"/>
      <c r="C4534" s="28"/>
      <c r="D4534" s="28"/>
      <c r="E4534" s="28"/>
      <c r="F4534" s="7"/>
      <c r="G4534" s="7"/>
    </row>
    <row r="4535" spans="1:7" x14ac:dyDescent="0.35">
      <c r="A4535" s="25"/>
      <c r="B4535" s="26"/>
      <c r="C4535" s="28"/>
      <c r="D4535" s="28"/>
      <c r="E4535" s="28"/>
      <c r="F4535" s="7"/>
      <c r="G4535" s="7"/>
    </row>
    <row r="4536" spans="1:7" x14ac:dyDescent="0.35">
      <c r="A4536" s="25"/>
      <c r="B4536" s="26"/>
      <c r="C4536" s="28"/>
      <c r="D4536" s="28"/>
      <c r="E4536" s="28"/>
      <c r="F4536" s="7"/>
      <c r="G4536" s="7"/>
    </row>
    <row r="4537" spans="1:7" x14ac:dyDescent="0.35">
      <c r="A4537" s="25"/>
      <c r="B4537" s="26"/>
      <c r="C4537" s="28"/>
      <c r="D4537" s="28"/>
      <c r="E4537" s="28"/>
      <c r="F4537" s="7"/>
      <c r="G4537" s="7"/>
    </row>
    <row r="4538" spans="1:7" x14ac:dyDescent="0.35">
      <c r="A4538" s="25"/>
      <c r="B4538" s="26"/>
      <c r="C4538" s="28"/>
      <c r="D4538" s="28"/>
      <c r="E4538" s="28"/>
      <c r="F4538" s="7"/>
      <c r="G4538" s="7"/>
    </row>
    <row r="4539" spans="1:7" x14ac:dyDescent="0.35">
      <c r="A4539" s="25"/>
      <c r="B4539" s="26"/>
      <c r="C4539" s="28"/>
      <c r="D4539" s="28"/>
      <c r="E4539" s="28"/>
      <c r="F4539" s="7"/>
      <c r="G4539" s="7"/>
    </row>
    <row r="4540" spans="1:7" x14ac:dyDescent="0.35">
      <c r="A4540" s="25"/>
      <c r="B4540" s="26"/>
      <c r="C4540" s="28"/>
      <c r="D4540" s="28"/>
      <c r="E4540" s="28"/>
      <c r="F4540" s="7"/>
      <c r="G4540" s="7"/>
    </row>
    <row r="4541" spans="1:7" x14ac:dyDescent="0.35">
      <c r="A4541" s="25"/>
      <c r="B4541" s="26"/>
      <c r="C4541" s="28"/>
      <c r="D4541" s="28"/>
      <c r="E4541" s="28"/>
      <c r="F4541" s="7"/>
      <c r="G4541" s="7"/>
    </row>
    <row r="4542" spans="1:7" x14ac:dyDescent="0.35">
      <c r="A4542" s="25"/>
      <c r="B4542" s="26"/>
      <c r="C4542" s="28"/>
      <c r="D4542" s="28"/>
      <c r="E4542" s="28"/>
      <c r="F4542" s="7"/>
      <c r="G4542" s="7"/>
    </row>
    <row r="4543" spans="1:7" x14ac:dyDescent="0.35">
      <c r="A4543" s="25"/>
      <c r="B4543" s="26"/>
      <c r="C4543" s="28"/>
      <c r="D4543" s="28"/>
      <c r="E4543" s="28"/>
      <c r="F4543" s="7"/>
      <c r="G4543" s="7"/>
    </row>
    <row r="4544" spans="1:7" x14ac:dyDescent="0.35">
      <c r="A4544" s="25"/>
      <c r="B4544" s="26"/>
      <c r="C4544" s="28"/>
      <c r="D4544" s="28"/>
      <c r="E4544" s="28"/>
      <c r="F4544" s="7"/>
      <c r="G4544" s="7"/>
    </row>
    <row r="4545" spans="1:7" x14ac:dyDescent="0.35">
      <c r="A4545" s="25"/>
      <c r="B4545" s="26"/>
      <c r="C4545" s="28"/>
      <c r="D4545" s="28"/>
      <c r="E4545" s="28"/>
      <c r="F4545" s="7"/>
      <c r="G4545" s="7"/>
    </row>
    <row r="4546" spans="1:7" x14ac:dyDescent="0.35">
      <c r="A4546" s="25"/>
      <c r="B4546" s="26"/>
      <c r="C4546" s="28"/>
      <c r="D4546" s="28"/>
      <c r="E4546" s="28"/>
      <c r="F4546" s="7"/>
      <c r="G4546" s="7"/>
    </row>
    <row r="4547" spans="1:7" x14ac:dyDescent="0.35">
      <c r="A4547" s="25"/>
      <c r="B4547" s="26"/>
      <c r="C4547" s="28"/>
      <c r="D4547" s="28"/>
      <c r="E4547" s="28"/>
      <c r="F4547" s="7"/>
      <c r="G4547" s="7"/>
    </row>
    <row r="4548" spans="1:7" x14ac:dyDescent="0.35">
      <c r="A4548" s="25"/>
      <c r="B4548" s="26"/>
      <c r="C4548" s="28"/>
      <c r="D4548" s="28"/>
      <c r="E4548" s="28"/>
      <c r="F4548" s="7"/>
      <c r="G4548" s="7"/>
    </row>
    <row r="4549" spans="1:7" x14ac:dyDescent="0.35">
      <c r="A4549" s="25"/>
      <c r="B4549" s="26"/>
      <c r="C4549" s="28"/>
      <c r="D4549" s="28"/>
      <c r="E4549" s="28"/>
      <c r="F4549" s="7"/>
      <c r="G4549" s="7"/>
    </row>
    <row r="4550" spans="1:7" x14ac:dyDescent="0.35">
      <c r="A4550" s="25"/>
      <c r="B4550" s="26"/>
      <c r="C4550" s="28"/>
      <c r="D4550" s="28"/>
      <c r="E4550" s="28"/>
      <c r="F4550" s="7"/>
      <c r="G4550" s="7"/>
    </row>
    <row r="4551" spans="1:7" x14ac:dyDescent="0.35">
      <c r="A4551" s="25"/>
      <c r="B4551" s="26"/>
      <c r="C4551" s="28"/>
      <c r="D4551" s="28"/>
      <c r="E4551" s="28"/>
      <c r="F4551" s="7"/>
      <c r="G4551" s="7"/>
    </row>
    <row r="4552" spans="1:7" x14ac:dyDescent="0.35">
      <c r="A4552" s="25"/>
      <c r="B4552" s="26"/>
      <c r="C4552" s="28"/>
      <c r="D4552" s="28"/>
      <c r="E4552" s="28"/>
      <c r="F4552" s="7"/>
      <c r="G4552" s="7"/>
    </row>
    <row r="4553" spans="1:7" x14ac:dyDescent="0.35">
      <c r="A4553" s="25"/>
      <c r="B4553" s="26"/>
      <c r="C4553" s="28"/>
      <c r="D4553" s="28"/>
      <c r="E4553" s="28"/>
      <c r="F4553" s="7"/>
      <c r="G4553" s="7"/>
    </row>
    <row r="4554" spans="1:7" x14ac:dyDescent="0.35">
      <c r="A4554" s="25"/>
      <c r="B4554" s="26"/>
      <c r="C4554" s="28"/>
      <c r="D4554" s="28"/>
      <c r="E4554" s="28"/>
      <c r="F4554" s="7"/>
      <c r="G4554" s="7"/>
    </row>
    <row r="4555" spans="1:7" x14ac:dyDescent="0.35">
      <c r="A4555" s="25"/>
      <c r="B4555" s="26"/>
      <c r="C4555" s="28"/>
      <c r="D4555" s="28"/>
      <c r="E4555" s="28"/>
      <c r="F4555" s="7"/>
      <c r="G4555" s="7"/>
    </row>
    <row r="4556" spans="1:7" x14ac:dyDescent="0.35">
      <c r="A4556" s="25"/>
      <c r="B4556" s="26"/>
      <c r="C4556" s="28"/>
      <c r="D4556" s="28"/>
      <c r="E4556" s="28"/>
      <c r="F4556" s="7"/>
      <c r="G4556" s="7"/>
    </row>
    <row r="4557" spans="1:7" x14ac:dyDescent="0.35">
      <c r="A4557" s="25"/>
      <c r="B4557" s="26"/>
      <c r="C4557" s="28"/>
      <c r="D4557" s="28"/>
      <c r="E4557" s="28"/>
      <c r="F4557" s="7"/>
      <c r="G4557" s="7"/>
    </row>
    <row r="4558" spans="1:7" x14ac:dyDescent="0.35">
      <c r="A4558" s="25"/>
      <c r="B4558" s="26"/>
      <c r="C4558" s="28"/>
      <c r="D4558" s="28"/>
      <c r="E4558" s="28"/>
      <c r="F4558" s="7"/>
      <c r="G4558" s="7"/>
    </row>
    <row r="4559" spans="1:7" x14ac:dyDescent="0.35">
      <c r="A4559" s="25"/>
      <c r="B4559" s="26"/>
      <c r="C4559" s="28"/>
      <c r="D4559" s="28"/>
      <c r="E4559" s="28"/>
      <c r="F4559" s="7"/>
      <c r="G4559" s="7"/>
    </row>
    <row r="4560" spans="1:7" x14ac:dyDescent="0.35">
      <c r="A4560" s="25"/>
      <c r="B4560" s="26"/>
      <c r="C4560" s="28"/>
      <c r="D4560" s="28"/>
      <c r="E4560" s="28"/>
      <c r="F4560" s="7"/>
      <c r="G4560" s="7"/>
    </row>
    <row r="4561" spans="1:7" x14ac:dyDescent="0.35">
      <c r="A4561" s="25"/>
      <c r="B4561" s="26"/>
      <c r="C4561" s="28"/>
      <c r="D4561" s="28"/>
      <c r="E4561" s="28"/>
      <c r="F4561" s="7"/>
      <c r="G4561" s="7"/>
    </row>
    <row r="4562" spans="1:7" x14ac:dyDescent="0.35">
      <c r="A4562" s="25"/>
      <c r="B4562" s="26"/>
      <c r="C4562" s="28"/>
      <c r="D4562" s="28"/>
      <c r="E4562" s="28"/>
      <c r="F4562" s="7"/>
      <c r="G4562" s="7"/>
    </row>
    <row r="4563" spans="1:7" x14ac:dyDescent="0.35">
      <c r="A4563" s="25"/>
      <c r="B4563" s="26"/>
      <c r="C4563" s="28"/>
      <c r="D4563" s="28"/>
      <c r="E4563" s="28"/>
      <c r="F4563" s="7"/>
      <c r="G4563" s="7"/>
    </row>
    <row r="4564" spans="1:7" x14ac:dyDescent="0.35">
      <c r="A4564" s="25"/>
      <c r="B4564" s="26"/>
      <c r="C4564" s="28"/>
      <c r="D4564" s="28"/>
      <c r="E4564" s="28"/>
      <c r="F4564" s="7"/>
      <c r="G4564" s="7"/>
    </row>
    <row r="4565" spans="1:7" x14ac:dyDescent="0.35">
      <c r="A4565" s="25"/>
      <c r="B4565" s="26"/>
      <c r="C4565" s="28"/>
      <c r="D4565" s="28"/>
      <c r="E4565" s="28"/>
      <c r="F4565" s="7"/>
      <c r="G4565" s="7"/>
    </row>
    <row r="4566" spans="1:7" x14ac:dyDescent="0.35">
      <c r="A4566" s="25"/>
      <c r="B4566" s="26"/>
      <c r="C4566" s="28"/>
      <c r="D4566" s="28"/>
      <c r="E4566" s="28"/>
      <c r="F4566" s="7"/>
      <c r="G4566" s="7"/>
    </row>
    <row r="4567" spans="1:7" x14ac:dyDescent="0.35">
      <c r="A4567" s="25"/>
      <c r="B4567" s="26"/>
      <c r="C4567" s="28"/>
      <c r="D4567" s="28"/>
      <c r="E4567" s="28"/>
      <c r="F4567" s="7"/>
      <c r="G4567" s="7"/>
    </row>
    <row r="4568" spans="1:7" x14ac:dyDescent="0.35">
      <c r="A4568" s="25"/>
      <c r="B4568" s="26"/>
      <c r="C4568" s="28"/>
      <c r="D4568" s="28"/>
      <c r="E4568" s="28"/>
      <c r="F4568" s="7"/>
      <c r="G4568" s="7"/>
    </row>
    <row r="4569" spans="1:7" x14ac:dyDescent="0.35">
      <c r="A4569" s="25"/>
      <c r="B4569" s="26"/>
      <c r="C4569" s="28"/>
      <c r="D4569" s="28"/>
      <c r="E4569" s="28"/>
      <c r="F4569" s="7"/>
      <c r="G4569" s="7"/>
    </row>
    <row r="4570" spans="1:7" x14ac:dyDescent="0.35">
      <c r="A4570" s="25"/>
      <c r="B4570" s="26"/>
      <c r="C4570" s="28"/>
      <c r="D4570" s="28"/>
      <c r="E4570" s="28"/>
      <c r="F4570" s="7"/>
      <c r="G4570" s="7"/>
    </row>
    <row r="4571" spans="1:7" x14ac:dyDescent="0.35">
      <c r="A4571" s="25"/>
      <c r="B4571" s="26"/>
      <c r="C4571" s="28"/>
      <c r="D4571" s="28"/>
      <c r="E4571" s="28"/>
      <c r="F4571" s="7"/>
      <c r="G4571" s="7"/>
    </row>
    <row r="4572" spans="1:7" x14ac:dyDescent="0.35">
      <c r="A4572" s="25"/>
      <c r="B4572" s="26"/>
      <c r="C4572" s="28"/>
      <c r="D4572" s="28"/>
      <c r="E4572" s="28"/>
      <c r="F4572" s="7"/>
      <c r="G4572" s="7"/>
    </row>
    <row r="4573" spans="1:7" x14ac:dyDescent="0.35">
      <c r="A4573" s="25"/>
      <c r="B4573" s="26"/>
      <c r="C4573" s="28"/>
      <c r="D4573" s="28"/>
      <c r="E4573" s="28"/>
      <c r="F4573" s="7"/>
      <c r="G4573" s="7"/>
    </row>
    <row r="4574" spans="1:7" x14ac:dyDescent="0.35">
      <c r="A4574" s="25"/>
      <c r="B4574" s="26"/>
      <c r="C4574" s="28"/>
      <c r="D4574" s="28"/>
      <c r="E4574" s="28"/>
      <c r="F4574" s="7"/>
      <c r="G4574" s="7"/>
    </row>
    <row r="4575" spans="1:7" x14ac:dyDescent="0.35">
      <c r="A4575" s="25"/>
      <c r="B4575" s="26"/>
      <c r="C4575" s="28"/>
      <c r="D4575" s="28"/>
      <c r="E4575" s="28"/>
      <c r="F4575" s="7"/>
      <c r="G4575" s="7"/>
    </row>
    <row r="4576" spans="1:7" x14ac:dyDescent="0.35">
      <c r="A4576" s="25"/>
      <c r="B4576" s="26"/>
      <c r="C4576" s="28"/>
      <c r="D4576" s="28"/>
      <c r="E4576" s="28"/>
      <c r="F4576" s="7"/>
      <c r="G4576" s="7"/>
    </row>
    <row r="4577" spans="1:7" x14ac:dyDescent="0.35">
      <c r="A4577" s="25"/>
      <c r="B4577" s="26"/>
      <c r="C4577" s="28"/>
      <c r="D4577" s="28"/>
      <c r="E4577" s="28"/>
      <c r="F4577" s="7"/>
      <c r="G4577" s="7"/>
    </row>
    <row r="4578" spans="1:7" x14ac:dyDescent="0.35">
      <c r="A4578" s="25"/>
      <c r="B4578" s="26"/>
      <c r="C4578" s="28"/>
      <c r="D4578" s="28"/>
      <c r="E4578" s="28"/>
      <c r="F4578" s="7"/>
      <c r="G4578" s="7"/>
    </row>
    <row r="4579" spans="1:7" x14ac:dyDescent="0.35">
      <c r="A4579" s="25"/>
      <c r="B4579" s="26"/>
      <c r="C4579" s="28"/>
      <c r="D4579" s="28"/>
      <c r="E4579" s="28"/>
      <c r="F4579" s="7"/>
      <c r="G4579" s="7"/>
    </row>
    <row r="4580" spans="1:7" x14ac:dyDescent="0.35">
      <c r="A4580" s="25"/>
      <c r="B4580" s="26"/>
      <c r="C4580" s="28"/>
      <c r="D4580" s="28"/>
      <c r="E4580" s="28"/>
      <c r="F4580" s="7"/>
      <c r="G4580" s="7"/>
    </row>
    <row r="4581" spans="1:7" x14ac:dyDescent="0.35">
      <c r="A4581" s="25"/>
      <c r="B4581" s="26"/>
      <c r="C4581" s="28"/>
      <c r="D4581" s="28"/>
      <c r="E4581" s="28"/>
      <c r="F4581" s="7"/>
      <c r="G4581" s="7"/>
    </row>
    <row r="4582" spans="1:7" x14ac:dyDescent="0.35">
      <c r="A4582" s="25"/>
      <c r="B4582" s="26"/>
      <c r="C4582" s="28"/>
      <c r="D4582" s="28"/>
      <c r="E4582" s="28"/>
      <c r="F4582" s="7"/>
      <c r="G4582" s="7"/>
    </row>
    <row r="4583" spans="1:7" x14ac:dyDescent="0.35">
      <c r="A4583" s="25"/>
      <c r="B4583" s="26"/>
      <c r="C4583" s="28"/>
      <c r="D4583" s="28"/>
      <c r="E4583" s="28"/>
      <c r="F4583" s="7"/>
      <c r="G4583" s="7"/>
    </row>
    <row r="4584" spans="1:7" x14ac:dyDescent="0.35">
      <c r="A4584" s="25"/>
      <c r="B4584" s="26"/>
      <c r="C4584" s="28"/>
      <c r="D4584" s="28"/>
      <c r="E4584" s="28"/>
      <c r="F4584" s="7"/>
      <c r="G4584" s="7"/>
    </row>
    <row r="4585" spans="1:7" x14ac:dyDescent="0.35">
      <c r="A4585" s="25"/>
      <c r="B4585" s="26"/>
      <c r="C4585" s="28"/>
      <c r="D4585" s="28"/>
      <c r="E4585" s="28"/>
      <c r="F4585" s="7"/>
      <c r="G4585" s="7"/>
    </row>
    <row r="4586" spans="1:7" x14ac:dyDescent="0.35">
      <c r="A4586" s="25"/>
      <c r="B4586" s="26"/>
      <c r="C4586" s="28"/>
      <c r="D4586" s="28"/>
      <c r="E4586" s="28"/>
      <c r="F4586" s="7"/>
      <c r="G4586" s="7"/>
    </row>
    <row r="4587" spans="1:7" x14ac:dyDescent="0.35">
      <c r="A4587" s="25"/>
      <c r="B4587" s="26"/>
      <c r="C4587" s="28"/>
      <c r="D4587" s="28"/>
      <c r="E4587" s="28"/>
      <c r="F4587" s="7"/>
      <c r="G4587" s="7"/>
    </row>
    <row r="4588" spans="1:7" x14ac:dyDescent="0.35">
      <c r="A4588" s="25"/>
      <c r="B4588" s="26"/>
      <c r="C4588" s="28"/>
      <c r="D4588" s="28"/>
      <c r="E4588" s="28"/>
      <c r="F4588" s="7"/>
      <c r="G4588" s="7"/>
    </row>
    <row r="4589" spans="1:7" x14ac:dyDescent="0.35">
      <c r="A4589" s="25"/>
      <c r="B4589" s="26"/>
      <c r="C4589" s="28"/>
      <c r="D4589" s="28"/>
      <c r="E4589" s="28"/>
      <c r="F4589" s="7"/>
      <c r="G4589" s="7"/>
    </row>
    <row r="4590" spans="1:7" x14ac:dyDescent="0.35">
      <c r="A4590" s="25"/>
      <c r="B4590" s="26"/>
      <c r="C4590" s="28"/>
      <c r="D4590" s="28"/>
      <c r="E4590" s="28"/>
      <c r="F4590" s="7"/>
      <c r="G4590" s="7"/>
    </row>
    <row r="4591" spans="1:7" x14ac:dyDescent="0.35">
      <c r="A4591" s="25"/>
      <c r="B4591" s="26"/>
      <c r="C4591" s="28"/>
      <c r="D4591" s="28"/>
      <c r="E4591" s="28"/>
      <c r="F4591" s="7"/>
      <c r="G4591" s="7"/>
    </row>
    <row r="4592" spans="1:7" x14ac:dyDescent="0.35">
      <c r="A4592" s="25"/>
      <c r="B4592" s="26"/>
      <c r="C4592" s="28"/>
      <c r="D4592" s="28"/>
      <c r="E4592" s="28"/>
      <c r="F4592" s="7"/>
      <c r="G4592" s="7"/>
    </row>
    <row r="4593" spans="1:7" x14ac:dyDescent="0.35">
      <c r="A4593" s="25"/>
      <c r="B4593" s="26"/>
      <c r="C4593" s="28"/>
      <c r="D4593" s="28"/>
      <c r="E4593" s="28"/>
      <c r="F4593" s="7"/>
      <c r="G4593" s="7"/>
    </row>
    <row r="4594" spans="1:7" x14ac:dyDescent="0.35">
      <c r="A4594" s="25"/>
      <c r="B4594" s="26"/>
      <c r="C4594" s="28"/>
      <c r="D4594" s="28"/>
      <c r="E4594" s="28"/>
      <c r="F4594" s="7"/>
      <c r="G4594" s="7"/>
    </row>
    <row r="4595" spans="1:7" x14ac:dyDescent="0.35">
      <c r="A4595" s="25"/>
      <c r="B4595" s="26"/>
      <c r="C4595" s="28"/>
      <c r="D4595" s="28"/>
      <c r="E4595" s="28"/>
      <c r="F4595" s="7"/>
      <c r="G4595" s="7"/>
    </row>
    <row r="4596" spans="1:7" x14ac:dyDescent="0.35">
      <c r="A4596" s="25"/>
      <c r="B4596" s="26"/>
      <c r="C4596" s="28"/>
      <c r="D4596" s="28"/>
      <c r="E4596" s="28"/>
      <c r="F4596" s="7"/>
      <c r="G4596" s="7"/>
    </row>
    <row r="4597" spans="1:7" x14ac:dyDescent="0.35">
      <c r="A4597" s="25"/>
      <c r="B4597" s="26"/>
      <c r="C4597" s="28"/>
      <c r="D4597" s="28"/>
      <c r="E4597" s="28"/>
      <c r="F4597" s="7"/>
      <c r="G4597" s="7"/>
    </row>
    <row r="4598" spans="1:7" x14ac:dyDescent="0.35">
      <c r="A4598" s="25"/>
      <c r="B4598" s="26"/>
      <c r="C4598" s="28"/>
      <c r="D4598" s="28"/>
      <c r="E4598" s="28"/>
      <c r="F4598" s="7"/>
      <c r="G4598" s="7"/>
    </row>
    <row r="4599" spans="1:7" x14ac:dyDescent="0.35">
      <c r="A4599" s="25"/>
      <c r="B4599" s="26"/>
      <c r="C4599" s="28"/>
      <c r="D4599" s="28"/>
      <c r="E4599" s="28"/>
      <c r="F4599" s="7"/>
      <c r="G4599" s="7"/>
    </row>
    <row r="4600" spans="1:7" x14ac:dyDescent="0.35">
      <c r="A4600" s="25"/>
      <c r="B4600" s="26"/>
      <c r="C4600" s="28"/>
      <c r="D4600" s="28"/>
      <c r="E4600" s="28"/>
      <c r="F4600" s="7"/>
      <c r="G4600" s="7"/>
    </row>
    <row r="4601" spans="1:7" x14ac:dyDescent="0.35">
      <c r="A4601" s="25"/>
      <c r="B4601" s="26"/>
      <c r="C4601" s="28"/>
      <c r="D4601" s="28"/>
      <c r="E4601" s="28"/>
      <c r="F4601" s="7"/>
      <c r="G4601" s="7"/>
    </row>
    <row r="4602" spans="1:7" x14ac:dyDescent="0.35">
      <c r="A4602" s="25"/>
      <c r="B4602" s="26"/>
      <c r="C4602" s="28"/>
      <c r="D4602" s="28"/>
      <c r="E4602" s="28"/>
      <c r="F4602" s="7"/>
      <c r="G4602" s="7"/>
    </row>
    <row r="4603" spans="1:7" x14ac:dyDescent="0.35">
      <c r="A4603" s="25"/>
      <c r="B4603" s="26"/>
      <c r="C4603" s="28"/>
      <c r="D4603" s="28"/>
      <c r="E4603" s="28"/>
      <c r="F4603" s="7"/>
      <c r="G4603" s="7"/>
    </row>
    <row r="4604" spans="1:7" x14ac:dyDescent="0.35">
      <c r="A4604" s="25"/>
      <c r="B4604" s="26"/>
      <c r="C4604" s="28"/>
      <c r="D4604" s="28"/>
      <c r="E4604" s="28"/>
      <c r="F4604" s="7"/>
      <c r="G4604" s="7"/>
    </row>
    <row r="4605" spans="1:7" x14ac:dyDescent="0.35">
      <c r="A4605" s="25"/>
      <c r="B4605" s="26"/>
      <c r="C4605" s="28"/>
      <c r="D4605" s="28"/>
      <c r="E4605" s="28"/>
      <c r="F4605" s="7"/>
      <c r="G4605" s="7"/>
    </row>
    <row r="4606" spans="1:7" x14ac:dyDescent="0.35">
      <c r="A4606" s="25"/>
      <c r="B4606" s="26"/>
      <c r="C4606" s="28"/>
      <c r="D4606" s="28"/>
      <c r="E4606" s="28"/>
      <c r="F4606" s="7"/>
      <c r="G4606" s="7"/>
    </row>
    <row r="4607" spans="1:7" x14ac:dyDescent="0.35">
      <c r="A4607" s="25"/>
      <c r="B4607" s="26"/>
      <c r="C4607" s="28"/>
      <c r="D4607" s="28"/>
      <c r="E4607" s="28"/>
      <c r="F4607" s="7"/>
      <c r="G4607" s="7"/>
    </row>
    <row r="4608" spans="1:7" x14ac:dyDescent="0.35">
      <c r="A4608" s="25"/>
      <c r="B4608" s="26"/>
      <c r="C4608" s="28"/>
      <c r="D4608" s="28"/>
      <c r="E4608" s="28"/>
      <c r="F4608" s="7"/>
      <c r="G4608" s="7"/>
    </row>
    <row r="4609" spans="1:7" x14ac:dyDescent="0.35">
      <c r="A4609" s="25"/>
      <c r="B4609" s="26"/>
      <c r="C4609" s="28"/>
      <c r="D4609" s="28"/>
      <c r="E4609" s="28"/>
      <c r="F4609" s="7"/>
      <c r="G4609" s="7"/>
    </row>
    <row r="4610" spans="1:7" x14ac:dyDescent="0.35">
      <c r="A4610" s="25"/>
      <c r="B4610" s="26"/>
      <c r="C4610" s="28"/>
      <c r="D4610" s="28"/>
      <c r="E4610" s="28"/>
      <c r="F4610" s="7"/>
      <c r="G4610" s="7"/>
    </row>
    <row r="4611" spans="1:7" x14ac:dyDescent="0.35">
      <c r="A4611" s="25"/>
      <c r="B4611" s="26"/>
      <c r="C4611" s="28"/>
      <c r="D4611" s="28"/>
      <c r="E4611" s="28"/>
      <c r="F4611" s="7"/>
      <c r="G4611" s="7"/>
    </row>
    <row r="4612" spans="1:7" x14ac:dyDescent="0.35">
      <c r="A4612" s="25"/>
      <c r="B4612" s="26"/>
      <c r="C4612" s="28"/>
      <c r="D4612" s="28"/>
      <c r="E4612" s="28"/>
      <c r="F4612" s="7"/>
      <c r="G4612" s="7"/>
    </row>
    <row r="4613" spans="1:7" x14ac:dyDescent="0.35">
      <c r="A4613" s="25"/>
      <c r="B4613" s="26"/>
      <c r="C4613" s="28"/>
      <c r="D4613" s="28"/>
      <c r="E4613" s="28"/>
      <c r="F4613" s="7"/>
      <c r="G4613" s="7"/>
    </row>
    <row r="4614" spans="1:7" x14ac:dyDescent="0.35">
      <c r="A4614" s="25"/>
      <c r="B4614" s="26"/>
      <c r="C4614" s="28"/>
      <c r="D4614" s="28"/>
      <c r="E4614" s="28"/>
      <c r="F4614" s="7"/>
      <c r="G4614" s="7"/>
    </row>
    <row r="4615" spans="1:7" x14ac:dyDescent="0.35">
      <c r="A4615" s="25"/>
      <c r="B4615" s="26"/>
      <c r="C4615" s="28"/>
      <c r="D4615" s="28"/>
      <c r="E4615" s="28"/>
      <c r="F4615" s="7"/>
      <c r="G4615" s="7"/>
    </row>
    <row r="4616" spans="1:7" x14ac:dyDescent="0.35">
      <c r="A4616" s="25"/>
      <c r="B4616" s="26"/>
      <c r="C4616" s="28"/>
      <c r="D4616" s="28"/>
      <c r="E4616" s="28"/>
      <c r="F4616" s="7"/>
      <c r="G4616" s="7"/>
    </row>
    <row r="4617" spans="1:7" x14ac:dyDescent="0.35">
      <c r="A4617" s="25"/>
      <c r="B4617" s="26"/>
      <c r="C4617" s="28"/>
      <c r="D4617" s="28"/>
      <c r="E4617" s="28"/>
      <c r="F4617" s="7"/>
      <c r="G4617" s="7"/>
    </row>
    <row r="4618" spans="1:7" x14ac:dyDescent="0.35">
      <c r="A4618" s="25"/>
      <c r="B4618" s="26"/>
      <c r="C4618" s="28"/>
      <c r="D4618" s="28"/>
      <c r="E4618" s="28"/>
      <c r="F4618" s="7"/>
      <c r="G4618" s="7"/>
    </row>
    <row r="4619" spans="1:7" x14ac:dyDescent="0.35">
      <c r="A4619" s="25"/>
      <c r="B4619" s="26"/>
      <c r="C4619" s="28"/>
      <c r="D4619" s="28"/>
      <c r="E4619" s="28"/>
      <c r="F4619" s="7"/>
      <c r="G4619" s="7"/>
    </row>
    <row r="4620" spans="1:7" x14ac:dyDescent="0.35">
      <c r="A4620" s="25"/>
      <c r="B4620" s="26"/>
      <c r="C4620" s="28"/>
      <c r="D4620" s="28"/>
      <c r="E4620" s="28"/>
      <c r="F4620" s="7"/>
      <c r="G4620" s="7"/>
    </row>
    <row r="4621" spans="1:7" x14ac:dyDescent="0.35">
      <c r="A4621" s="25"/>
      <c r="B4621" s="26"/>
      <c r="C4621" s="28"/>
      <c r="D4621" s="28"/>
      <c r="E4621" s="28"/>
      <c r="F4621" s="7"/>
      <c r="G4621" s="7"/>
    </row>
    <row r="4622" spans="1:7" x14ac:dyDescent="0.35">
      <c r="A4622" s="25"/>
      <c r="B4622" s="26"/>
      <c r="C4622" s="28"/>
      <c r="D4622" s="28"/>
      <c r="E4622" s="28"/>
      <c r="F4622" s="7"/>
      <c r="G4622" s="7"/>
    </row>
    <row r="4623" spans="1:7" x14ac:dyDescent="0.35">
      <c r="A4623" s="25"/>
      <c r="B4623" s="26"/>
      <c r="C4623" s="28"/>
      <c r="D4623" s="28"/>
      <c r="E4623" s="28"/>
      <c r="F4623" s="7"/>
      <c r="G4623" s="7"/>
    </row>
    <row r="4624" spans="1:7" x14ac:dyDescent="0.35">
      <c r="A4624" s="25"/>
      <c r="B4624" s="26"/>
      <c r="C4624" s="28"/>
      <c r="D4624" s="28"/>
      <c r="E4624" s="28"/>
      <c r="F4624" s="7"/>
      <c r="G4624" s="7"/>
    </row>
    <row r="4625" spans="1:7" x14ac:dyDescent="0.35">
      <c r="A4625" s="25"/>
      <c r="B4625" s="26"/>
      <c r="C4625" s="28"/>
      <c r="D4625" s="28"/>
      <c r="E4625" s="28"/>
      <c r="F4625" s="7"/>
      <c r="G4625" s="7"/>
    </row>
    <row r="4626" spans="1:7" x14ac:dyDescent="0.35">
      <c r="A4626" s="25"/>
      <c r="B4626" s="26"/>
      <c r="C4626" s="28"/>
      <c r="D4626" s="28"/>
      <c r="E4626" s="28"/>
      <c r="F4626" s="7"/>
      <c r="G4626" s="7"/>
    </row>
    <row r="4627" spans="1:7" x14ac:dyDescent="0.35">
      <c r="A4627" s="25"/>
      <c r="B4627" s="26"/>
      <c r="C4627" s="28"/>
      <c r="D4627" s="28"/>
      <c r="E4627" s="28"/>
      <c r="F4627" s="7"/>
      <c r="G4627" s="7"/>
    </row>
    <row r="4628" spans="1:7" x14ac:dyDescent="0.35">
      <c r="A4628" s="25"/>
      <c r="B4628" s="26"/>
      <c r="C4628" s="28"/>
      <c r="D4628" s="28"/>
      <c r="E4628" s="28"/>
      <c r="F4628" s="7"/>
      <c r="G4628" s="7"/>
    </row>
    <row r="4629" spans="1:7" x14ac:dyDescent="0.35">
      <c r="A4629" s="25"/>
      <c r="B4629" s="26"/>
      <c r="C4629" s="28"/>
      <c r="D4629" s="28"/>
      <c r="E4629" s="28"/>
      <c r="F4629" s="7"/>
      <c r="G4629" s="7"/>
    </row>
    <row r="4630" spans="1:7" x14ac:dyDescent="0.35">
      <c r="A4630" s="25"/>
      <c r="B4630" s="26"/>
      <c r="C4630" s="28"/>
      <c r="D4630" s="28"/>
      <c r="E4630" s="28"/>
      <c r="F4630" s="7"/>
      <c r="G4630" s="7"/>
    </row>
    <row r="4631" spans="1:7" x14ac:dyDescent="0.35">
      <c r="A4631" s="25"/>
      <c r="B4631" s="26"/>
      <c r="C4631" s="28"/>
      <c r="D4631" s="28"/>
      <c r="E4631" s="28"/>
      <c r="F4631" s="7"/>
      <c r="G4631" s="7"/>
    </row>
    <row r="4632" spans="1:7" x14ac:dyDescent="0.35">
      <c r="A4632" s="25"/>
      <c r="B4632" s="26"/>
      <c r="C4632" s="28"/>
      <c r="D4632" s="28"/>
      <c r="E4632" s="28"/>
      <c r="F4632" s="7"/>
      <c r="G4632" s="7"/>
    </row>
    <row r="4633" spans="1:7" x14ac:dyDescent="0.35">
      <c r="A4633" s="25"/>
      <c r="B4633" s="26"/>
      <c r="C4633" s="28"/>
      <c r="D4633" s="28"/>
      <c r="E4633" s="28"/>
      <c r="F4633" s="7"/>
      <c r="G4633" s="7"/>
    </row>
    <row r="4634" spans="1:7" x14ac:dyDescent="0.35">
      <c r="A4634" s="25"/>
      <c r="B4634" s="26"/>
      <c r="C4634" s="28"/>
      <c r="D4634" s="28"/>
      <c r="E4634" s="28"/>
      <c r="F4634" s="7"/>
      <c r="G4634" s="7"/>
    </row>
    <row r="4635" spans="1:7" x14ac:dyDescent="0.35">
      <c r="A4635" s="25"/>
      <c r="B4635" s="26"/>
      <c r="C4635" s="28"/>
      <c r="D4635" s="28"/>
      <c r="E4635" s="28"/>
      <c r="F4635" s="7"/>
      <c r="G4635" s="7"/>
    </row>
    <row r="4636" spans="1:7" x14ac:dyDescent="0.35">
      <c r="A4636" s="25"/>
      <c r="B4636" s="26"/>
      <c r="C4636" s="28"/>
      <c r="D4636" s="28"/>
      <c r="E4636" s="28"/>
      <c r="F4636" s="7"/>
      <c r="G4636" s="7"/>
    </row>
    <row r="4637" spans="1:7" x14ac:dyDescent="0.35">
      <c r="A4637" s="25"/>
      <c r="B4637" s="26"/>
      <c r="C4637" s="28"/>
      <c r="D4637" s="28"/>
      <c r="E4637" s="28"/>
      <c r="F4637" s="7"/>
      <c r="G4637" s="7"/>
    </row>
    <row r="4638" spans="1:7" x14ac:dyDescent="0.35">
      <c r="A4638" s="25"/>
      <c r="B4638" s="26"/>
      <c r="C4638" s="28"/>
      <c r="D4638" s="28"/>
      <c r="E4638" s="28"/>
      <c r="F4638" s="7"/>
      <c r="G4638" s="7"/>
    </row>
    <row r="4639" spans="1:7" x14ac:dyDescent="0.35">
      <c r="A4639" s="25"/>
      <c r="B4639" s="26"/>
      <c r="C4639" s="28"/>
      <c r="D4639" s="28"/>
      <c r="E4639" s="28"/>
      <c r="F4639" s="7"/>
      <c r="G4639" s="7"/>
    </row>
    <row r="4640" spans="1:7" x14ac:dyDescent="0.35">
      <c r="A4640" s="25"/>
      <c r="B4640" s="26"/>
      <c r="C4640" s="28"/>
      <c r="D4640" s="28"/>
      <c r="E4640" s="28"/>
      <c r="F4640" s="7"/>
      <c r="G4640" s="7"/>
    </row>
    <row r="4641" spans="1:7" x14ac:dyDescent="0.35">
      <c r="A4641" s="25"/>
      <c r="B4641" s="26"/>
      <c r="C4641" s="28"/>
      <c r="D4641" s="28"/>
      <c r="E4641" s="28"/>
      <c r="F4641" s="7"/>
      <c r="G4641" s="7"/>
    </row>
    <row r="4642" spans="1:7" x14ac:dyDescent="0.35">
      <c r="A4642" s="25"/>
      <c r="B4642" s="26"/>
      <c r="C4642" s="28"/>
      <c r="D4642" s="28"/>
      <c r="E4642" s="28"/>
      <c r="F4642" s="7"/>
      <c r="G4642" s="7"/>
    </row>
    <row r="4643" spans="1:7" x14ac:dyDescent="0.35">
      <c r="A4643" s="25"/>
      <c r="B4643" s="26"/>
      <c r="C4643" s="28"/>
      <c r="D4643" s="28"/>
      <c r="E4643" s="28"/>
      <c r="F4643" s="7"/>
      <c r="G4643" s="7"/>
    </row>
    <row r="4644" spans="1:7" x14ac:dyDescent="0.35">
      <c r="A4644" s="25"/>
      <c r="B4644" s="26"/>
      <c r="C4644" s="28"/>
      <c r="D4644" s="28"/>
      <c r="E4644" s="28"/>
      <c r="F4644" s="7"/>
      <c r="G4644" s="7"/>
    </row>
    <row r="4645" spans="1:7" x14ac:dyDescent="0.35">
      <c r="A4645" s="25"/>
      <c r="B4645" s="26"/>
      <c r="C4645" s="28"/>
      <c r="D4645" s="28"/>
      <c r="E4645" s="28"/>
      <c r="F4645" s="7"/>
      <c r="G4645" s="7"/>
    </row>
    <row r="4646" spans="1:7" x14ac:dyDescent="0.35">
      <c r="A4646" s="25"/>
      <c r="B4646" s="26"/>
      <c r="C4646" s="28"/>
      <c r="D4646" s="28"/>
      <c r="E4646" s="28"/>
      <c r="F4646" s="7"/>
      <c r="G4646" s="7"/>
    </row>
    <row r="4647" spans="1:7" x14ac:dyDescent="0.35">
      <c r="A4647" s="25"/>
      <c r="B4647" s="26"/>
      <c r="C4647" s="28"/>
      <c r="D4647" s="28"/>
      <c r="E4647" s="28"/>
      <c r="F4647" s="7"/>
      <c r="G4647" s="7"/>
    </row>
    <row r="4648" spans="1:7" x14ac:dyDescent="0.35">
      <c r="A4648" s="25"/>
      <c r="B4648" s="26"/>
      <c r="C4648" s="28"/>
      <c r="D4648" s="28"/>
      <c r="E4648" s="28"/>
      <c r="F4648" s="7"/>
      <c r="G4648" s="7"/>
    </row>
    <row r="4649" spans="1:7" x14ac:dyDescent="0.35">
      <c r="A4649" s="25"/>
      <c r="B4649" s="26"/>
      <c r="C4649" s="28"/>
      <c r="D4649" s="28"/>
      <c r="E4649" s="28"/>
      <c r="F4649" s="7"/>
      <c r="G4649" s="7"/>
    </row>
    <row r="4650" spans="1:7" x14ac:dyDescent="0.35">
      <c r="A4650" s="25"/>
      <c r="B4650" s="26"/>
      <c r="C4650" s="28"/>
      <c r="D4650" s="28"/>
      <c r="E4650" s="28"/>
      <c r="F4650" s="7"/>
      <c r="G4650" s="7"/>
    </row>
    <row r="4651" spans="1:7" x14ac:dyDescent="0.35">
      <c r="A4651" s="25"/>
      <c r="B4651" s="26"/>
      <c r="C4651" s="28"/>
      <c r="D4651" s="28"/>
      <c r="E4651" s="28"/>
      <c r="F4651" s="7"/>
      <c r="G4651" s="7"/>
    </row>
    <row r="4652" spans="1:7" x14ac:dyDescent="0.35">
      <c r="A4652" s="25"/>
      <c r="B4652" s="26"/>
      <c r="C4652" s="28"/>
      <c r="D4652" s="28"/>
      <c r="E4652" s="28"/>
      <c r="F4652" s="7"/>
      <c r="G4652" s="7"/>
    </row>
    <row r="4653" spans="1:7" x14ac:dyDescent="0.35">
      <c r="A4653" s="25"/>
      <c r="B4653" s="26"/>
      <c r="C4653" s="28"/>
      <c r="D4653" s="28"/>
      <c r="E4653" s="28"/>
      <c r="F4653" s="7"/>
      <c r="G4653" s="7"/>
    </row>
    <row r="4654" spans="1:7" x14ac:dyDescent="0.35">
      <c r="A4654" s="25"/>
      <c r="B4654" s="26"/>
      <c r="C4654" s="28"/>
      <c r="D4654" s="28"/>
      <c r="E4654" s="28"/>
      <c r="F4654" s="7"/>
      <c r="G4654" s="7"/>
    </row>
    <row r="4655" spans="1:7" x14ac:dyDescent="0.35">
      <c r="A4655" s="25"/>
      <c r="B4655" s="26"/>
      <c r="C4655" s="28"/>
      <c r="D4655" s="28"/>
      <c r="E4655" s="28"/>
      <c r="F4655" s="7"/>
      <c r="G4655" s="7"/>
    </row>
    <row r="4656" spans="1:7" x14ac:dyDescent="0.35">
      <c r="A4656" s="25"/>
      <c r="B4656" s="26"/>
      <c r="C4656" s="28"/>
      <c r="D4656" s="28"/>
      <c r="E4656" s="28"/>
      <c r="F4656" s="7"/>
      <c r="G4656" s="7"/>
    </row>
    <row r="4657" spans="1:7" x14ac:dyDescent="0.35">
      <c r="A4657" s="25"/>
      <c r="B4657" s="26"/>
      <c r="C4657" s="28"/>
      <c r="D4657" s="28"/>
      <c r="E4657" s="28"/>
      <c r="F4657" s="7"/>
      <c r="G4657" s="7"/>
    </row>
    <row r="4658" spans="1:7" x14ac:dyDescent="0.35">
      <c r="A4658" s="25"/>
      <c r="B4658" s="26"/>
      <c r="C4658" s="28"/>
      <c r="D4658" s="28"/>
      <c r="E4658" s="28"/>
      <c r="F4658" s="7"/>
      <c r="G4658" s="7"/>
    </row>
    <row r="4659" spans="1:7" x14ac:dyDescent="0.35">
      <c r="A4659" s="25"/>
      <c r="B4659" s="26"/>
      <c r="C4659" s="28"/>
      <c r="D4659" s="28"/>
      <c r="E4659" s="28"/>
      <c r="F4659" s="7"/>
      <c r="G4659" s="7"/>
    </row>
    <row r="4660" spans="1:7" x14ac:dyDescent="0.35">
      <c r="A4660" s="25"/>
      <c r="B4660" s="26"/>
      <c r="C4660" s="28"/>
      <c r="D4660" s="28"/>
      <c r="E4660" s="28"/>
      <c r="F4660" s="7"/>
      <c r="G4660" s="7"/>
    </row>
    <row r="4661" spans="1:7" x14ac:dyDescent="0.35">
      <c r="A4661" s="25"/>
      <c r="B4661" s="26"/>
      <c r="C4661" s="28"/>
      <c r="D4661" s="28"/>
      <c r="E4661" s="28"/>
      <c r="F4661" s="7"/>
      <c r="G4661" s="7"/>
    </row>
    <row r="4662" spans="1:7" x14ac:dyDescent="0.35">
      <c r="A4662" s="25"/>
      <c r="B4662" s="26"/>
      <c r="C4662" s="28"/>
      <c r="D4662" s="28"/>
      <c r="E4662" s="28"/>
      <c r="F4662" s="7"/>
      <c r="G4662" s="7"/>
    </row>
    <row r="4663" spans="1:7" x14ac:dyDescent="0.35">
      <c r="A4663" s="25"/>
      <c r="B4663" s="26"/>
      <c r="C4663" s="28"/>
      <c r="D4663" s="28"/>
      <c r="E4663" s="28"/>
      <c r="F4663" s="7"/>
      <c r="G4663" s="7"/>
    </row>
    <row r="4664" spans="1:7" x14ac:dyDescent="0.35">
      <c r="A4664" s="25"/>
      <c r="B4664" s="26"/>
      <c r="C4664" s="28"/>
      <c r="D4664" s="28"/>
      <c r="E4664" s="28"/>
      <c r="F4664" s="7"/>
      <c r="G4664" s="7"/>
    </row>
    <row r="4665" spans="1:7" x14ac:dyDescent="0.35">
      <c r="A4665" s="25"/>
      <c r="B4665" s="26"/>
      <c r="C4665" s="28"/>
      <c r="D4665" s="28"/>
      <c r="E4665" s="28"/>
      <c r="F4665" s="7"/>
      <c r="G4665" s="7"/>
    </row>
    <row r="4666" spans="1:7" x14ac:dyDescent="0.35">
      <c r="A4666" s="25"/>
      <c r="B4666" s="26"/>
      <c r="C4666" s="28"/>
      <c r="D4666" s="28"/>
      <c r="E4666" s="28"/>
      <c r="F4666" s="7"/>
      <c r="G4666" s="7"/>
    </row>
    <row r="4667" spans="1:7" x14ac:dyDescent="0.35">
      <c r="A4667" s="25"/>
      <c r="B4667" s="26"/>
      <c r="C4667" s="28"/>
      <c r="D4667" s="28"/>
      <c r="E4667" s="28"/>
      <c r="F4667" s="7"/>
      <c r="G4667" s="7"/>
    </row>
    <row r="4668" spans="1:7" x14ac:dyDescent="0.35">
      <c r="A4668" s="25"/>
      <c r="B4668" s="26"/>
      <c r="C4668" s="28"/>
      <c r="D4668" s="28"/>
      <c r="E4668" s="28"/>
      <c r="F4668" s="7"/>
      <c r="G4668" s="7"/>
    </row>
    <row r="4669" spans="1:7" x14ac:dyDescent="0.35">
      <c r="A4669" s="25"/>
      <c r="B4669" s="26"/>
      <c r="C4669" s="28"/>
      <c r="D4669" s="28"/>
      <c r="E4669" s="28"/>
      <c r="F4669" s="7"/>
      <c r="G4669" s="7"/>
    </row>
    <row r="4670" spans="1:7" x14ac:dyDescent="0.35">
      <c r="A4670" s="25"/>
      <c r="B4670" s="26"/>
      <c r="C4670" s="28"/>
      <c r="D4670" s="28"/>
      <c r="E4670" s="28"/>
      <c r="F4670" s="7"/>
      <c r="G4670" s="7"/>
    </row>
    <row r="4671" spans="1:7" x14ac:dyDescent="0.35">
      <c r="A4671" s="25"/>
      <c r="B4671" s="26"/>
      <c r="C4671" s="28"/>
      <c r="D4671" s="28"/>
      <c r="E4671" s="28"/>
      <c r="F4671" s="7"/>
      <c r="G4671" s="7"/>
    </row>
    <row r="4672" spans="1:7" x14ac:dyDescent="0.35">
      <c r="A4672" s="25"/>
      <c r="B4672" s="26"/>
      <c r="C4672" s="28"/>
      <c r="D4672" s="28"/>
      <c r="E4672" s="28"/>
      <c r="F4672" s="7"/>
      <c r="G4672" s="7"/>
    </row>
    <row r="4673" spans="1:7" x14ac:dyDescent="0.35">
      <c r="A4673" s="25"/>
      <c r="B4673" s="26"/>
      <c r="C4673" s="28"/>
      <c r="D4673" s="28"/>
      <c r="E4673" s="28"/>
      <c r="F4673" s="7"/>
      <c r="G4673" s="7"/>
    </row>
    <row r="4674" spans="1:7" x14ac:dyDescent="0.35">
      <c r="A4674" s="25"/>
      <c r="B4674" s="26"/>
      <c r="C4674" s="28"/>
      <c r="D4674" s="28"/>
      <c r="E4674" s="28"/>
      <c r="F4674" s="7"/>
      <c r="G4674" s="7"/>
    </row>
    <row r="4675" spans="1:7" x14ac:dyDescent="0.35">
      <c r="A4675" s="25"/>
      <c r="B4675" s="26"/>
      <c r="C4675" s="28"/>
      <c r="D4675" s="28"/>
      <c r="E4675" s="28"/>
      <c r="F4675" s="7"/>
      <c r="G4675" s="7"/>
    </row>
    <row r="4676" spans="1:7" x14ac:dyDescent="0.35">
      <c r="A4676" s="25"/>
      <c r="B4676" s="26"/>
      <c r="C4676" s="28"/>
      <c r="D4676" s="28"/>
      <c r="E4676" s="28"/>
      <c r="F4676" s="7"/>
      <c r="G4676" s="7"/>
    </row>
    <row r="4677" spans="1:7" x14ac:dyDescent="0.35">
      <c r="A4677" s="25"/>
      <c r="B4677" s="26"/>
      <c r="C4677" s="28"/>
      <c r="D4677" s="28"/>
      <c r="E4677" s="28"/>
      <c r="F4677" s="7"/>
      <c r="G4677" s="7"/>
    </row>
    <row r="4678" spans="1:7" x14ac:dyDescent="0.35">
      <c r="A4678" s="25"/>
      <c r="B4678" s="26"/>
      <c r="C4678" s="28"/>
      <c r="D4678" s="28"/>
      <c r="E4678" s="28"/>
      <c r="F4678" s="7"/>
      <c r="G4678" s="7"/>
    </row>
    <row r="4679" spans="1:7" x14ac:dyDescent="0.35">
      <c r="A4679" s="25"/>
      <c r="B4679" s="26"/>
      <c r="C4679" s="28"/>
      <c r="D4679" s="28"/>
      <c r="E4679" s="28"/>
      <c r="F4679" s="7"/>
      <c r="G4679" s="7"/>
    </row>
    <row r="4680" spans="1:7" x14ac:dyDescent="0.35">
      <c r="A4680" s="25"/>
      <c r="B4680" s="26"/>
      <c r="C4680" s="28"/>
      <c r="D4680" s="28"/>
      <c r="E4680" s="28"/>
      <c r="F4680" s="7"/>
      <c r="G4680" s="7"/>
    </row>
    <row r="4681" spans="1:7" x14ac:dyDescent="0.35">
      <c r="A4681" s="25"/>
      <c r="B4681" s="26"/>
      <c r="C4681" s="28"/>
      <c r="D4681" s="28"/>
      <c r="E4681" s="28"/>
      <c r="F4681" s="7"/>
      <c r="G4681" s="7"/>
    </row>
    <row r="4682" spans="1:7" x14ac:dyDescent="0.35">
      <c r="A4682" s="25"/>
      <c r="B4682" s="26"/>
      <c r="C4682" s="28"/>
      <c r="D4682" s="28"/>
      <c r="E4682" s="28"/>
      <c r="F4682" s="7"/>
      <c r="G4682" s="7"/>
    </row>
    <row r="4683" spans="1:7" x14ac:dyDescent="0.35">
      <c r="A4683" s="25"/>
      <c r="B4683" s="26"/>
      <c r="C4683" s="28"/>
      <c r="D4683" s="28"/>
      <c r="E4683" s="28"/>
      <c r="F4683" s="7"/>
      <c r="G4683" s="7"/>
    </row>
    <row r="4684" spans="1:7" x14ac:dyDescent="0.35">
      <c r="A4684" s="25"/>
      <c r="B4684" s="26"/>
      <c r="C4684" s="28"/>
      <c r="D4684" s="28"/>
      <c r="E4684" s="28"/>
      <c r="F4684" s="7"/>
      <c r="G4684" s="7"/>
    </row>
    <row r="4685" spans="1:7" x14ac:dyDescent="0.35">
      <c r="A4685" s="25"/>
      <c r="B4685" s="26"/>
      <c r="C4685" s="28"/>
      <c r="D4685" s="28"/>
      <c r="E4685" s="28"/>
      <c r="F4685" s="7"/>
      <c r="G4685" s="7"/>
    </row>
    <row r="4686" spans="1:7" x14ac:dyDescent="0.35">
      <c r="A4686" s="25"/>
      <c r="B4686" s="26"/>
      <c r="C4686" s="28"/>
      <c r="D4686" s="28"/>
      <c r="E4686" s="28"/>
      <c r="F4686" s="7"/>
      <c r="G4686" s="7"/>
    </row>
    <row r="4687" spans="1:7" x14ac:dyDescent="0.35">
      <c r="A4687" s="25"/>
      <c r="B4687" s="26"/>
      <c r="C4687" s="28"/>
      <c r="D4687" s="28"/>
      <c r="E4687" s="28"/>
      <c r="F4687" s="7"/>
      <c r="G4687" s="7"/>
    </row>
    <row r="4688" spans="1:7" x14ac:dyDescent="0.35">
      <c r="A4688" s="25"/>
      <c r="B4688" s="26"/>
      <c r="C4688" s="28"/>
      <c r="D4688" s="28"/>
      <c r="E4688" s="28"/>
      <c r="F4688" s="7"/>
      <c r="G4688" s="7"/>
    </row>
    <row r="4689" spans="1:7" x14ac:dyDescent="0.35">
      <c r="A4689" s="25"/>
      <c r="B4689" s="26"/>
      <c r="C4689" s="28"/>
      <c r="D4689" s="28"/>
      <c r="E4689" s="28"/>
      <c r="F4689" s="7"/>
      <c r="G4689" s="7"/>
    </row>
    <row r="4690" spans="1:7" x14ac:dyDescent="0.35">
      <c r="A4690" s="25"/>
      <c r="B4690" s="26"/>
      <c r="C4690" s="28"/>
      <c r="D4690" s="28"/>
      <c r="E4690" s="28"/>
      <c r="F4690" s="7"/>
      <c r="G4690" s="7"/>
    </row>
    <row r="4691" spans="1:7" x14ac:dyDescent="0.35">
      <c r="A4691" s="25"/>
      <c r="B4691" s="26"/>
      <c r="C4691" s="28"/>
      <c r="D4691" s="28"/>
      <c r="E4691" s="28"/>
      <c r="F4691" s="7"/>
      <c r="G4691" s="7"/>
    </row>
    <row r="4692" spans="1:7" x14ac:dyDescent="0.35">
      <c r="A4692" s="25"/>
      <c r="B4692" s="26"/>
      <c r="C4692" s="28"/>
      <c r="D4692" s="28"/>
      <c r="E4692" s="28"/>
      <c r="F4692" s="7"/>
      <c r="G4692" s="7"/>
    </row>
    <row r="4693" spans="1:7" x14ac:dyDescent="0.35">
      <c r="A4693" s="25"/>
      <c r="B4693" s="26"/>
      <c r="C4693" s="28"/>
      <c r="D4693" s="28"/>
      <c r="E4693" s="28"/>
      <c r="F4693" s="7"/>
      <c r="G4693" s="7"/>
    </row>
    <row r="4694" spans="1:7" x14ac:dyDescent="0.35">
      <c r="A4694" s="25"/>
      <c r="B4694" s="26"/>
      <c r="C4694" s="28"/>
      <c r="D4694" s="28"/>
      <c r="E4694" s="28"/>
      <c r="F4694" s="7"/>
      <c r="G4694" s="7"/>
    </row>
    <row r="4695" spans="1:7" x14ac:dyDescent="0.35">
      <c r="A4695" s="25"/>
      <c r="B4695" s="26"/>
      <c r="C4695" s="28"/>
      <c r="D4695" s="28"/>
      <c r="E4695" s="28"/>
      <c r="F4695" s="7"/>
      <c r="G4695" s="7"/>
    </row>
    <row r="4696" spans="1:7" x14ac:dyDescent="0.35">
      <c r="A4696" s="25"/>
      <c r="B4696" s="26"/>
      <c r="C4696" s="28"/>
      <c r="D4696" s="28"/>
      <c r="E4696" s="28"/>
      <c r="F4696" s="7"/>
      <c r="G4696" s="7"/>
    </row>
    <row r="4697" spans="1:7" x14ac:dyDescent="0.35">
      <c r="A4697" s="25"/>
      <c r="B4697" s="26"/>
      <c r="C4697" s="28"/>
      <c r="D4697" s="28"/>
      <c r="E4697" s="28"/>
      <c r="F4697" s="7"/>
      <c r="G4697" s="7"/>
    </row>
    <row r="4698" spans="1:7" x14ac:dyDescent="0.35">
      <c r="A4698" s="25"/>
      <c r="B4698" s="26"/>
      <c r="C4698" s="28"/>
      <c r="D4698" s="28"/>
      <c r="E4698" s="28"/>
      <c r="F4698" s="7"/>
      <c r="G4698" s="7"/>
    </row>
    <row r="4699" spans="1:7" x14ac:dyDescent="0.35">
      <c r="A4699" s="25"/>
      <c r="B4699" s="26"/>
      <c r="C4699" s="28"/>
      <c r="D4699" s="28"/>
      <c r="E4699" s="28"/>
      <c r="F4699" s="7"/>
      <c r="G4699" s="7"/>
    </row>
    <row r="4700" spans="1:7" x14ac:dyDescent="0.35">
      <c r="A4700" s="25"/>
      <c r="B4700" s="26"/>
      <c r="C4700" s="28"/>
      <c r="D4700" s="28"/>
      <c r="E4700" s="28"/>
      <c r="F4700" s="7"/>
      <c r="G4700" s="7"/>
    </row>
    <row r="4701" spans="1:7" x14ac:dyDescent="0.35">
      <c r="A4701" s="25"/>
      <c r="B4701" s="26"/>
      <c r="C4701" s="28"/>
      <c r="D4701" s="28"/>
      <c r="E4701" s="28"/>
      <c r="F4701" s="7"/>
      <c r="G4701" s="7"/>
    </row>
    <row r="4702" spans="1:7" x14ac:dyDescent="0.35">
      <c r="A4702" s="25"/>
      <c r="B4702" s="26"/>
      <c r="C4702" s="28"/>
      <c r="D4702" s="28"/>
      <c r="E4702" s="28"/>
      <c r="F4702" s="7"/>
      <c r="G4702" s="7"/>
    </row>
    <row r="4703" spans="1:7" x14ac:dyDescent="0.35">
      <c r="A4703" s="25"/>
      <c r="B4703" s="26"/>
      <c r="C4703" s="28"/>
      <c r="D4703" s="28"/>
      <c r="E4703" s="28"/>
      <c r="F4703" s="7"/>
      <c r="G4703" s="7"/>
    </row>
    <row r="4704" spans="1:7" x14ac:dyDescent="0.35">
      <c r="A4704" s="25"/>
      <c r="B4704" s="26"/>
      <c r="C4704" s="28"/>
      <c r="D4704" s="28"/>
      <c r="E4704" s="28"/>
      <c r="F4704" s="7"/>
      <c r="G4704" s="7"/>
    </row>
    <row r="4705" spans="1:7" x14ac:dyDescent="0.35">
      <c r="A4705" s="25"/>
      <c r="B4705" s="26"/>
      <c r="C4705" s="28"/>
      <c r="D4705" s="28"/>
      <c r="E4705" s="28"/>
      <c r="F4705" s="7"/>
      <c r="G4705" s="7"/>
    </row>
    <row r="4706" spans="1:7" x14ac:dyDescent="0.35">
      <c r="A4706" s="25"/>
      <c r="B4706" s="26"/>
      <c r="C4706" s="28"/>
      <c r="D4706" s="28"/>
      <c r="E4706" s="28"/>
      <c r="F4706" s="7"/>
      <c r="G4706" s="7"/>
    </row>
    <row r="4707" spans="1:7" x14ac:dyDescent="0.35">
      <c r="A4707" s="25"/>
      <c r="B4707" s="26"/>
      <c r="C4707" s="28"/>
      <c r="D4707" s="28"/>
      <c r="E4707" s="28"/>
      <c r="F4707" s="7"/>
      <c r="G4707" s="7"/>
    </row>
    <row r="4708" spans="1:7" x14ac:dyDescent="0.35">
      <c r="A4708" s="25"/>
      <c r="B4708" s="26"/>
      <c r="C4708" s="28"/>
      <c r="D4708" s="28"/>
      <c r="E4708" s="28"/>
      <c r="F4708" s="7"/>
      <c r="G4708" s="7"/>
    </row>
    <row r="4709" spans="1:7" x14ac:dyDescent="0.35">
      <c r="A4709" s="25"/>
      <c r="B4709" s="26"/>
      <c r="C4709" s="28"/>
      <c r="D4709" s="28"/>
      <c r="E4709" s="28"/>
      <c r="F4709" s="7"/>
      <c r="G4709" s="7"/>
    </row>
    <row r="4710" spans="1:7" x14ac:dyDescent="0.35">
      <c r="A4710" s="25"/>
      <c r="B4710" s="26"/>
      <c r="C4710" s="28"/>
      <c r="D4710" s="28"/>
      <c r="E4710" s="28"/>
      <c r="F4710" s="7"/>
      <c r="G4710" s="7"/>
    </row>
    <row r="4711" spans="1:7" x14ac:dyDescent="0.35">
      <c r="A4711" s="25"/>
      <c r="B4711" s="26"/>
      <c r="C4711" s="28"/>
      <c r="D4711" s="28"/>
      <c r="E4711" s="28"/>
      <c r="F4711" s="7"/>
      <c r="G4711" s="7"/>
    </row>
    <row r="4712" spans="1:7" x14ac:dyDescent="0.35">
      <c r="A4712" s="25"/>
      <c r="B4712" s="26"/>
      <c r="C4712" s="28"/>
      <c r="D4712" s="28"/>
      <c r="E4712" s="28"/>
      <c r="F4712" s="7"/>
      <c r="G4712" s="7"/>
    </row>
    <row r="4713" spans="1:7" x14ac:dyDescent="0.35">
      <c r="A4713" s="25"/>
      <c r="B4713" s="26"/>
      <c r="C4713" s="28"/>
      <c r="D4713" s="28"/>
      <c r="E4713" s="28"/>
      <c r="F4713" s="7"/>
      <c r="G4713" s="7"/>
    </row>
    <row r="4714" spans="1:7" x14ac:dyDescent="0.35">
      <c r="A4714" s="25"/>
      <c r="B4714" s="26"/>
      <c r="C4714" s="28"/>
      <c r="D4714" s="28"/>
      <c r="E4714" s="28"/>
      <c r="F4714" s="7"/>
      <c r="G4714" s="7"/>
    </row>
    <row r="4715" spans="1:7" x14ac:dyDescent="0.35">
      <c r="A4715" s="25"/>
      <c r="B4715" s="26"/>
      <c r="C4715" s="28"/>
      <c r="D4715" s="28"/>
      <c r="E4715" s="28"/>
      <c r="F4715" s="7"/>
      <c r="G4715" s="7"/>
    </row>
    <row r="4716" spans="1:7" x14ac:dyDescent="0.35">
      <c r="A4716" s="25"/>
      <c r="B4716" s="26"/>
      <c r="C4716" s="28"/>
      <c r="D4716" s="28"/>
      <c r="E4716" s="28"/>
      <c r="F4716" s="7"/>
      <c r="G4716" s="7"/>
    </row>
    <row r="4717" spans="1:7" x14ac:dyDescent="0.35">
      <c r="A4717" s="25"/>
      <c r="B4717" s="26"/>
      <c r="C4717" s="28"/>
      <c r="D4717" s="28"/>
      <c r="E4717" s="28"/>
      <c r="F4717" s="7"/>
      <c r="G4717" s="7"/>
    </row>
    <row r="4718" spans="1:7" x14ac:dyDescent="0.35">
      <c r="A4718" s="25"/>
      <c r="B4718" s="26"/>
      <c r="C4718" s="28"/>
      <c r="D4718" s="28"/>
      <c r="E4718" s="28"/>
      <c r="F4718" s="7"/>
      <c r="G4718" s="7"/>
    </row>
    <row r="4719" spans="1:7" x14ac:dyDescent="0.35">
      <c r="A4719" s="25"/>
      <c r="B4719" s="26"/>
      <c r="C4719" s="28"/>
      <c r="D4719" s="28"/>
      <c r="E4719" s="28"/>
      <c r="F4719" s="7"/>
      <c r="G4719" s="7"/>
    </row>
    <row r="4720" spans="1:7" x14ac:dyDescent="0.35">
      <c r="A4720" s="25"/>
      <c r="B4720" s="26"/>
      <c r="C4720" s="28"/>
      <c r="D4720" s="28"/>
      <c r="E4720" s="28"/>
      <c r="F4720" s="7"/>
      <c r="G4720" s="7"/>
    </row>
    <row r="4721" spans="1:7" x14ac:dyDescent="0.35">
      <c r="A4721" s="25"/>
      <c r="B4721" s="26"/>
      <c r="C4721" s="28"/>
      <c r="D4721" s="28"/>
      <c r="E4721" s="28"/>
      <c r="F4721" s="7"/>
      <c r="G4721" s="7"/>
    </row>
    <row r="4722" spans="1:7" x14ac:dyDescent="0.35">
      <c r="A4722" s="25"/>
      <c r="B4722" s="26"/>
      <c r="C4722" s="28"/>
      <c r="D4722" s="28"/>
      <c r="E4722" s="28"/>
      <c r="F4722" s="7"/>
      <c r="G4722" s="7"/>
    </row>
    <row r="4723" spans="1:7" x14ac:dyDescent="0.35">
      <c r="A4723" s="25"/>
      <c r="B4723" s="26"/>
      <c r="C4723" s="28"/>
      <c r="D4723" s="28"/>
      <c r="E4723" s="28"/>
      <c r="F4723" s="7"/>
      <c r="G4723" s="7"/>
    </row>
    <row r="4724" spans="1:7" x14ac:dyDescent="0.35">
      <c r="A4724" s="25"/>
      <c r="B4724" s="26"/>
      <c r="C4724" s="28"/>
      <c r="D4724" s="28"/>
      <c r="E4724" s="28"/>
      <c r="F4724" s="7"/>
      <c r="G4724" s="7"/>
    </row>
    <row r="4725" spans="1:7" x14ac:dyDescent="0.35">
      <c r="A4725" s="25"/>
      <c r="B4725" s="26"/>
      <c r="C4725" s="28"/>
      <c r="D4725" s="28"/>
      <c r="E4725" s="28"/>
      <c r="F4725" s="7"/>
      <c r="G4725" s="7"/>
    </row>
    <row r="4726" spans="1:7" x14ac:dyDescent="0.35">
      <c r="A4726" s="25"/>
      <c r="B4726" s="26"/>
      <c r="C4726" s="28"/>
      <c r="D4726" s="28"/>
      <c r="E4726" s="28"/>
      <c r="F4726" s="7"/>
      <c r="G4726" s="7"/>
    </row>
    <row r="4727" spans="1:7" x14ac:dyDescent="0.35">
      <c r="A4727" s="25"/>
      <c r="B4727" s="26"/>
      <c r="C4727" s="28"/>
      <c r="D4727" s="28"/>
      <c r="E4727" s="28"/>
      <c r="F4727" s="7"/>
      <c r="G4727" s="7"/>
    </row>
    <row r="4728" spans="1:7" x14ac:dyDescent="0.35">
      <c r="A4728" s="25"/>
      <c r="B4728" s="26"/>
      <c r="C4728" s="28"/>
      <c r="D4728" s="28"/>
      <c r="E4728" s="28"/>
      <c r="F4728" s="7"/>
      <c r="G4728" s="7"/>
    </row>
    <row r="4729" spans="1:7" x14ac:dyDescent="0.35">
      <c r="A4729" s="25"/>
      <c r="B4729" s="26"/>
      <c r="C4729" s="28"/>
      <c r="D4729" s="28"/>
      <c r="E4729" s="28"/>
      <c r="F4729" s="7"/>
      <c r="G4729" s="7"/>
    </row>
    <row r="4730" spans="1:7" x14ac:dyDescent="0.35">
      <c r="A4730" s="25"/>
      <c r="B4730" s="26"/>
      <c r="C4730" s="28"/>
      <c r="D4730" s="28"/>
      <c r="E4730" s="28"/>
      <c r="F4730" s="7"/>
      <c r="G4730" s="7"/>
    </row>
    <row r="4731" spans="1:7" x14ac:dyDescent="0.35">
      <c r="A4731" s="25"/>
      <c r="B4731" s="26"/>
      <c r="C4731" s="28"/>
      <c r="D4731" s="28"/>
      <c r="E4731" s="28"/>
      <c r="F4731" s="7"/>
      <c r="G4731" s="7"/>
    </row>
    <row r="4732" spans="1:7" x14ac:dyDescent="0.35">
      <c r="A4732" s="25"/>
      <c r="B4732" s="26"/>
      <c r="C4732" s="28"/>
      <c r="D4732" s="28"/>
      <c r="E4732" s="28"/>
      <c r="F4732" s="7"/>
      <c r="G4732" s="7"/>
    </row>
    <row r="4733" spans="1:7" x14ac:dyDescent="0.35">
      <c r="A4733" s="25"/>
      <c r="B4733" s="26"/>
      <c r="C4733" s="28"/>
      <c r="D4733" s="28"/>
      <c r="E4733" s="28"/>
      <c r="F4733" s="7"/>
      <c r="G4733" s="7"/>
    </row>
    <row r="4734" spans="1:7" x14ac:dyDescent="0.35">
      <c r="A4734" s="25"/>
      <c r="B4734" s="26"/>
      <c r="C4734" s="28"/>
      <c r="D4734" s="28"/>
      <c r="E4734" s="28"/>
      <c r="F4734" s="7"/>
      <c r="G4734" s="7"/>
    </row>
    <row r="4735" spans="1:7" x14ac:dyDescent="0.35">
      <c r="A4735" s="25"/>
      <c r="B4735" s="26"/>
      <c r="C4735" s="28"/>
      <c r="D4735" s="28"/>
      <c r="E4735" s="28"/>
      <c r="F4735" s="7"/>
      <c r="G4735" s="7"/>
    </row>
    <row r="4736" spans="1:7" x14ac:dyDescent="0.35">
      <c r="A4736" s="25"/>
      <c r="B4736" s="26"/>
      <c r="C4736" s="28"/>
      <c r="D4736" s="28"/>
      <c r="E4736" s="28"/>
      <c r="F4736" s="7"/>
      <c r="G4736" s="7"/>
    </row>
    <row r="4737" spans="1:7" x14ac:dyDescent="0.35">
      <c r="A4737" s="25"/>
      <c r="B4737" s="26"/>
      <c r="C4737" s="28"/>
      <c r="D4737" s="28"/>
      <c r="E4737" s="28"/>
      <c r="F4737" s="7"/>
      <c r="G4737" s="7"/>
    </row>
    <row r="4738" spans="1:7" x14ac:dyDescent="0.35">
      <c r="A4738" s="25"/>
      <c r="B4738" s="26"/>
      <c r="C4738" s="28"/>
      <c r="D4738" s="28"/>
      <c r="E4738" s="28"/>
      <c r="F4738" s="7"/>
      <c r="G4738" s="7"/>
    </row>
    <row r="4739" spans="1:7" x14ac:dyDescent="0.35">
      <c r="A4739" s="25"/>
      <c r="B4739" s="26"/>
      <c r="C4739" s="28"/>
      <c r="D4739" s="28"/>
      <c r="E4739" s="28"/>
      <c r="F4739" s="7"/>
      <c r="G4739" s="7"/>
    </row>
    <row r="4740" spans="1:7" x14ac:dyDescent="0.35">
      <c r="A4740" s="25"/>
      <c r="B4740" s="26"/>
      <c r="C4740" s="28"/>
      <c r="D4740" s="28"/>
      <c r="E4740" s="28"/>
      <c r="F4740" s="7"/>
      <c r="G4740" s="7"/>
    </row>
    <row r="4741" spans="1:7" x14ac:dyDescent="0.35">
      <c r="A4741" s="25"/>
      <c r="B4741" s="26"/>
      <c r="C4741" s="28"/>
      <c r="D4741" s="28"/>
      <c r="E4741" s="28"/>
      <c r="F4741" s="7"/>
      <c r="G4741" s="7"/>
    </row>
    <row r="4742" spans="1:7" x14ac:dyDescent="0.35">
      <c r="A4742" s="25"/>
      <c r="B4742" s="26"/>
      <c r="C4742" s="28"/>
      <c r="D4742" s="28"/>
      <c r="E4742" s="28"/>
      <c r="F4742" s="7"/>
      <c r="G4742" s="7"/>
    </row>
    <row r="4743" spans="1:7" x14ac:dyDescent="0.35">
      <c r="A4743" s="25"/>
      <c r="B4743" s="26"/>
      <c r="C4743" s="28"/>
      <c r="D4743" s="28"/>
      <c r="E4743" s="28"/>
      <c r="F4743" s="7"/>
      <c r="G4743" s="7"/>
    </row>
    <row r="4744" spans="1:7" x14ac:dyDescent="0.35">
      <c r="A4744" s="25"/>
      <c r="B4744" s="26"/>
      <c r="C4744" s="28"/>
      <c r="D4744" s="28"/>
      <c r="E4744" s="28"/>
      <c r="F4744" s="7"/>
      <c r="G4744" s="7"/>
    </row>
    <row r="4745" spans="1:7" x14ac:dyDescent="0.35">
      <c r="A4745" s="25"/>
      <c r="B4745" s="26"/>
      <c r="C4745" s="28"/>
      <c r="D4745" s="28"/>
      <c r="E4745" s="28"/>
      <c r="F4745" s="7"/>
      <c r="G4745" s="7"/>
    </row>
    <row r="4746" spans="1:7" x14ac:dyDescent="0.35">
      <c r="A4746" s="25"/>
      <c r="B4746" s="26"/>
      <c r="C4746" s="28"/>
      <c r="D4746" s="28"/>
      <c r="E4746" s="28"/>
      <c r="F4746" s="7"/>
      <c r="G4746" s="7"/>
    </row>
    <row r="4747" spans="1:7" x14ac:dyDescent="0.35">
      <c r="A4747" s="25"/>
      <c r="B4747" s="26"/>
      <c r="C4747" s="28"/>
      <c r="D4747" s="28"/>
      <c r="E4747" s="28"/>
      <c r="F4747" s="7"/>
      <c r="G4747" s="7"/>
    </row>
    <row r="4748" spans="1:7" x14ac:dyDescent="0.35">
      <c r="A4748" s="25"/>
      <c r="B4748" s="26"/>
      <c r="C4748" s="28"/>
      <c r="D4748" s="28"/>
      <c r="E4748" s="28"/>
      <c r="F4748" s="7"/>
      <c r="G4748" s="7"/>
    </row>
    <row r="4749" spans="1:7" x14ac:dyDescent="0.35">
      <c r="A4749" s="25"/>
      <c r="B4749" s="26"/>
      <c r="C4749" s="28"/>
      <c r="D4749" s="28"/>
      <c r="E4749" s="28"/>
      <c r="F4749" s="7"/>
      <c r="G4749" s="7"/>
    </row>
    <row r="4750" spans="1:7" x14ac:dyDescent="0.35">
      <c r="A4750" s="25"/>
      <c r="B4750" s="26"/>
      <c r="C4750" s="28"/>
      <c r="D4750" s="28"/>
      <c r="E4750" s="28"/>
      <c r="F4750" s="7"/>
      <c r="G4750" s="7"/>
    </row>
    <row r="4751" spans="1:7" x14ac:dyDescent="0.35">
      <c r="A4751" s="25"/>
      <c r="B4751" s="26"/>
      <c r="C4751" s="28"/>
      <c r="D4751" s="28"/>
      <c r="E4751" s="28"/>
      <c r="F4751" s="7"/>
      <c r="G4751" s="7"/>
    </row>
    <row r="4752" spans="1:7" x14ac:dyDescent="0.35">
      <c r="A4752" s="25"/>
      <c r="B4752" s="26"/>
      <c r="C4752" s="28"/>
      <c r="D4752" s="28"/>
      <c r="E4752" s="28"/>
      <c r="F4752" s="7"/>
      <c r="G4752" s="7"/>
    </row>
    <row r="4753" spans="1:7" x14ac:dyDescent="0.35">
      <c r="A4753" s="25"/>
      <c r="B4753" s="26"/>
      <c r="C4753" s="28"/>
      <c r="D4753" s="28"/>
      <c r="E4753" s="28"/>
      <c r="F4753" s="7"/>
      <c r="G4753" s="7"/>
    </row>
    <row r="4754" spans="1:7" x14ac:dyDescent="0.35">
      <c r="A4754" s="25"/>
      <c r="B4754" s="26"/>
      <c r="C4754" s="28"/>
      <c r="D4754" s="28"/>
      <c r="E4754" s="28"/>
      <c r="F4754" s="7"/>
      <c r="G4754" s="7"/>
    </row>
    <row r="4755" spans="1:7" x14ac:dyDescent="0.35">
      <c r="A4755" s="25"/>
      <c r="B4755" s="26"/>
      <c r="C4755" s="28"/>
      <c r="D4755" s="28"/>
      <c r="E4755" s="28"/>
      <c r="F4755" s="7"/>
      <c r="G4755" s="7"/>
    </row>
    <row r="4756" spans="1:7" x14ac:dyDescent="0.35">
      <c r="A4756" s="25"/>
      <c r="B4756" s="26"/>
      <c r="C4756" s="28"/>
      <c r="D4756" s="28"/>
      <c r="E4756" s="28"/>
      <c r="F4756" s="7"/>
      <c r="G4756" s="7"/>
    </row>
    <row r="4757" spans="1:7" x14ac:dyDescent="0.35">
      <c r="A4757" s="25"/>
      <c r="B4757" s="26"/>
      <c r="C4757" s="28"/>
      <c r="D4757" s="28"/>
      <c r="E4757" s="28"/>
      <c r="F4757" s="7"/>
      <c r="G4757" s="7"/>
    </row>
    <row r="4758" spans="1:7" x14ac:dyDescent="0.35">
      <c r="A4758" s="25"/>
      <c r="B4758" s="26"/>
      <c r="C4758" s="28"/>
      <c r="D4758" s="28"/>
      <c r="E4758" s="28"/>
      <c r="F4758" s="7"/>
      <c r="G4758" s="7"/>
    </row>
    <row r="4759" spans="1:7" x14ac:dyDescent="0.35">
      <c r="A4759" s="25"/>
      <c r="B4759" s="26"/>
      <c r="C4759" s="28"/>
      <c r="D4759" s="28"/>
      <c r="E4759" s="28"/>
      <c r="F4759" s="7"/>
      <c r="G4759" s="7"/>
    </row>
    <row r="4760" spans="1:7" x14ac:dyDescent="0.35">
      <c r="A4760" s="25"/>
      <c r="B4760" s="26"/>
      <c r="C4760" s="28"/>
      <c r="D4760" s="28"/>
      <c r="E4760" s="28"/>
      <c r="F4760" s="7"/>
      <c r="G4760" s="7"/>
    </row>
    <row r="4761" spans="1:7" x14ac:dyDescent="0.35">
      <c r="A4761" s="25"/>
      <c r="B4761" s="26"/>
      <c r="C4761" s="28"/>
      <c r="D4761" s="28"/>
      <c r="E4761" s="28"/>
      <c r="F4761" s="7"/>
      <c r="G4761" s="7"/>
    </row>
    <row r="4762" spans="1:7" x14ac:dyDescent="0.35">
      <c r="A4762" s="25"/>
      <c r="B4762" s="26"/>
      <c r="C4762" s="28"/>
      <c r="D4762" s="28"/>
      <c r="E4762" s="28"/>
      <c r="F4762" s="7"/>
      <c r="G4762" s="7"/>
    </row>
    <row r="4763" spans="1:7" x14ac:dyDescent="0.35">
      <c r="A4763" s="25"/>
      <c r="B4763" s="26"/>
      <c r="C4763" s="28"/>
      <c r="D4763" s="28"/>
      <c r="E4763" s="28"/>
      <c r="F4763" s="7"/>
      <c r="G4763" s="7"/>
    </row>
    <row r="4764" spans="1:7" x14ac:dyDescent="0.35">
      <c r="A4764" s="25"/>
      <c r="B4764" s="26"/>
      <c r="C4764" s="28"/>
      <c r="D4764" s="28"/>
      <c r="E4764" s="28"/>
      <c r="F4764" s="7"/>
      <c r="G4764" s="7"/>
    </row>
    <row r="4765" spans="1:7" x14ac:dyDescent="0.35">
      <c r="A4765" s="25"/>
      <c r="B4765" s="26"/>
      <c r="C4765" s="28"/>
      <c r="D4765" s="28"/>
      <c r="E4765" s="28"/>
      <c r="F4765" s="7"/>
      <c r="G4765" s="7"/>
    </row>
    <row r="4766" spans="1:7" x14ac:dyDescent="0.35">
      <c r="A4766" s="25"/>
      <c r="B4766" s="26"/>
      <c r="C4766" s="28"/>
      <c r="D4766" s="28"/>
      <c r="E4766" s="28"/>
      <c r="F4766" s="7"/>
      <c r="G4766" s="7"/>
    </row>
    <row r="4767" spans="1:7" x14ac:dyDescent="0.35">
      <c r="A4767" s="25"/>
      <c r="B4767" s="26"/>
      <c r="C4767" s="28"/>
      <c r="D4767" s="28"/>
      <c r="E4767" s="28"/>
      <c r="F4767" s="7"/>
      <c r="G4767" s="7"/>
    </row>
    <row r="4768" spans="1:7" x14ac:dyDescent="0.35">
      <c r="A4768" s="25"/>
      <c r="B4768" s="26"/>
      <c r="C4768" s="28"/>
      <c r="D4768" s="28"/>
      <c r="E4768" s="28"/>
      <c r="F4768" s="7"/>
      <c r="G4768" s="7"/>
    </row>
    <row r="4769" spans="1:7" x14ac:dyDescent="0.35">
      <c r="A4769" s="25"/>
      <c r="B4769" s="26"/>
      <c r="C4769" s="28"/>
      <c r="D4769" s="28"/>
      <c r="E4769" s="28"/>
      <c r="F4769" s="7"/>
      <c r="G4769" s="7"/>
    </row>
    <row r="4770" spans="1:7" x14ac:dyDescent="0.35">
      <c r="A4770" s="25"/>
      <c r="B4770" s="26"/>
      <c r="C4770" s="28"/>
      <c r="D4770" s="28"/>
      <c r="E4770" s="28"/>
      <c r="F4770" s="7"/>
      <c r="G4770" s="7"/>
    </row>
    <row r="4771" spans="1:7" x14ac:dyDescent="0.35">
      <c r="A4771" s="25"/>
      <c r="B4771" s="26"/>
      <c r="C4771" s="28"/>
      <c r="D4771" s="28"/>
      <c r="E4771" s="28"/>
      <c r="F4771" s="7"/>
      <c r="G4771" s="7"/>
    </row>
    <row r="4772" spans="1:7" x14ac:dyDescent="0.35">
      <c r="A4772" s="25"/>
      <c r="B4772" s="26"/>
      <c r="C4772" s="28"/>
      <c r="D4772" s="28"/>
      <c r="E4772" s="28"/>
      <c r="F4772" s="7"/>
      <c r="G4772" s="7"/>
    </row>
    <row r="4773" spans="1:7" x14ac:dyDescent="0.35">
      <c r="A4773" s="25"/>
      <c r="B4773" s="26"/>
      <c r="C4773" s="28"/>
      <c r="D4773" s="28"/>
      <c r="E4773" s="28"/>
      <c r="F4773" s="7"/>
      <c r="G4773" s="7"/>
    </row>
    <row r="4774" spans="1:7" x14ac:dyDescent="0.35">
      <c r="A4774" s="25"/>
      <c r="B4774" s="26"/>
      <c r="C4774" s="28"/>
      <c r="D4774" s="28"/>
      <c r="E4774" s="28"/>
      <c r="F4774" s="7"/>
      <c r="G4774" s="7"/>
    </row>
    <row r="4775" spans="1:7" x14ac:dyDescent="0.35">
      <c r="A4775" s="25"/>
      <c r="B4775" s="26"/>
      <c r="C4775" s="28"/>
      <c r="D4775" s="28"/>
      <c r="E4775" s="28"/>
      <c r="F4775" s="7"/>
      <c r="G4775" s="7"/>
    </row>
    <row r="4776" spans="1:7" x14ac:dyDescent="0.35">
      <c r="A4776" s="25"/>
      <c r="B4776" s="26"/>
      <c r="C4776" s="28"/>
      <c r="D4776" s="28"/>
      <c r="E4776" s="28"/>
      <c r="F4776" s="7"/>
      <c r="G4776" s="7"/>
    </row>
    <row r="4777" spans="1:7" x14ac:dyDescent="0.35">
      <c r="A4777" s="25"/>
      <c r="B4777" s="26"/>
      <c r="C4777" s="28"/>
      <c r="D4777" s="28"/>
      <c r="E4777" s="28"/>
      <c r="F4777" s="7"/>
      <c r="G4777" s="7"/>
    </row>
    <row r="4778" spans="1:7" x14ac:dyDescent="0.35">
      <c r="A4778" s="25"/>
      <c r="B4778" s="26"/>
      <c r="C4778" s="28"/>
      <c r="D4778" s="28"/>
      <c r="E4778" s="28"/>
      <c r="F4778" s="7"/>
      <c r="G4778" s="7"/>
    </row>
    <row r="4779" spans="1:7" x14ac:dyDescent="0.35">
      <c r="A4779" s="25"/>
      <c r="B4779" s="26"/>
      <c r="C4779" s="28"/>
      <c r="D4779" s="28"/>
      <c r="E4779" s="28"/>
      <c r="F4779" s="7"/>
      <c r="G4779" s="7"/>
    </row>
    <row r="4780" spans="1:7" x14ac:dyDescent="0.35">
      <c r="A4780" s="25"/>
      <c r="B4780" s="26"/>
      <c r="C4780" s="28"/>
      <c r="D4780" s="28"/>
      <c r="E4780" s="28"/>
      <c r="F4780" s="7"/>
      <c r="G4780" s="7"/>
    </row>
    <row r="4781" spans="1:7" x14ac:dyDescent="0.35">
      <c r="A4781" s="25"/>
      <c r="B4781" s="26"/>
      <c r="C4781" s="28"/>
      <c r="D4781" s="28"/>
      <c r="E4781" s="28"/>
      <c r="F4781" s="7"/>
      <c r="G4781" s="7"/>
    </row>
    <row r="4782" spans="1:7" x14ac:dyDescent="0.35">
      <c r="A4782" s="25"/>
      <c r="B4782" s="26"/>
      <c r="C4782" s="28"/>
      <c r="D4782" s="28"/>
      <c r="E4782" s="28"/>
      <c r="F4782" s="7"/>
      <c r="G4782" s="7"/>
    </row>
    <row r="4783" spans="1:7" x14ac:dyDescent="0.35">
      <c r="A4783" s="25"/>
      <c r="B4783" s="26"/>
      <c r="C4783" s="28"/>
      <c r="D4783" s="28"/>
      <c r="E4783" s="28"/>
      <c r="F4783" s="7"/>
      <c r="G4783" s="7"/>
    </row>
    <row r="4784" spans="1:7" x14ac:dyDescent="0.35">
      <c r="A4784" s="25"/>
      <c r="B4784" s="26"/>
      <c r="C4784" s="28"/>
      <c r="D4784" s="28"/>
      <c r="E4784" s="28"/>
      <c r="F4784" s="7"/>
      <c r="G4784" s="7"/>
    </row>
    <row r="4785" spans="1:7" x14ac:dyDescent="0.35">
      <c r="A4785" s="25"/>
      <c r="B4785" s="26"/>
      <c r="C4785" s="28"/>
      <c r="D4785" s="28"/>
      <c r="E4785" s="28"/>
      <c r="F4785" s="7"/>
      <c r="G4785" s="7"/>
    </row>
    <row r="4786" spans="1:7" x14ac:dyDescent="0.35">
      <c r="A4786" s="25"/>
      <c r="B4786" s="26"/>
      <c r="C4786" s="28"/>
      <c r="D4786" s="28"/>
      <c r="E4786" s="28"/>
      <c r="F4786" s="7"/>
      <c r="G4786" s="7"/>
    </row>
    <row r="4787" spans="1:7" x14ac:dyDescent="0.35">
      <c r="A4787" s="25"/>
      <c r="B4787" s="26"/>
      <c r="C4787" s="28"/>
      <c r="D4787" s="28"/>
      <c r="E4787" s="28"/>
      <c r="F4787" s="7"/>
      <c r="G4787" s="7"/>
    </row>
    <row r="4788" spans="1:7" x14ac:dyDescent="0.35">
      <c r="A4788" s="25"/>
      <c r="B4788" s="26"/>
      <c r="C4788" s="28"/>
      <c r="D4788" s="28"/>
      <c r="E4788" s="28"/>
      <c r="F4788" s="7"/>
      <c r="G4788" s="7"/>
    </row>
    <row r="4789" spans="1:7" x14ac:dyDescent="0.35">
      <c r="A4789" s="25"/>
      <c r="B4789" s="26"/>
      <c r="C4789" s="28"/>
      <c r="D4789" s="28"/>
      <c r="E4789" s="28"/>
      <c r="F4789" s="7"/>
      <c r="G4789" s="7"/>
    </row>
    <row r="4790" spans="1:7" x14ac:dyDescent="0.35">
      <c r="A4790" s="25"/>
      <c r="B4790" s="26"/>
      <c r="C4790" s="28"/>
      <c r="D4790" s="28"/>
      <c r="E4790" s="28"/>
      <c r="F4790" s="7"/>
      <c r="G4790" s="7"/>
    </row>
    <row r="4791" spans="1:7" x14ac:dyDescent="0.35">
      <c r="A4791" s="25"/>
      <c r="B4791" s="26"/>
      <c r="C4791" s="28"/>
      <c r="D4791" s="28"/>
      <c r="E4791" s="28"/>
      <c r="F4791" s="7"/>
      <c r="G4791" s="7"/>
    </row>
    <row r="4792" spans="1:7" x14ac:dyDescent="0.35">
      <c r="A4792" s="25"/>
      <c r="B4792" s="26"/>
      <c r="C4792" s="28"/>
      <c r="D4792" s="28"/>
      <c r="E4792" s="28"/>
      <c r="F4792" s="7"/>
      <c r="G4792" s="7"/>
    </row>
    <row r="4793" spans="1:7" x14ac:dyDescent="0.35">
      <c r="A4793" s="25"/>
      <c r="B4793" s="26"/>
      <c r="C4793" s="28"/>
      <c r="D4793" s="28"/>
      <c r="E4793" s="28"/>
      <c r="F4793" s="7"/>
      <c r="G4793" s="7"/>
    </row>
    <row r="4794" spans="1:7" x14ac:dyDescent="0.35">
      <c r="A4794" s="25"/>
      <c r="B4794" s="26"/>
      <c r="C4794" s="28"/>
      <c r="D4794" s="28"/>
      <c r="E4794" s="28"/>
      <c r="F4794" s="7"/>
      <c r="G4794" s="7"/>
    </row>
    <row r="4795" spans="1:7" x14ac:dyDescent="0.35">
      <c r="A4795" s="25"/>
      <c r="B4795" s="26"/>
      <c r="C4795" s="28"/>
      <c r="D4795" s="28"/>
      <c r="E4795" s="28"/>
      <c r="F4795" s="7"/>
      <c r="G4795" s="7"/>
    </row>
    <row r="4796" spans="1:7" x14ac:dyDescent="0.35">
      <c r="A4796" s="25"/>
      <c r="B4796" s="26"/>
      <c r="C4796" s="28"/>
      <c r="D4796" s="28"/>
      <c r="E4796" s="28"/>
      <c r="F4796" s="7"/>
      <c r="G4796" s="7"/>
    </row>
    <row r="4797" spans="1:7" x14ac:dyDescent="0.35">
      <c r="A4797" s="25"/>
      <c r="B4797" s="26"/>
      <c r="C4797" s="28"/>
      <c r="D4797" s="28"/>
      <c r="E4797" s="28"/>
      <c r="F4797" s="7"/>
      <c r="G4797" s="7"/>
    </row>
    <row r="4798" spans="1:7" x14ac:dyDescent="0.35">
      <c r="A4798" s="25"/>
      <c r="B4798" s="26"/>
      <c r="C4798" s="28"/>
      <c r="D4798" s="28"/>
      <c r="E4798" s="28"/>
      <c r="F4798" s="7"/>
      <c r="G4798" s="7"/>
    </row>
    <row r="4799" spans="1:7" x14ac:dyDescent="0.35">
      <c r="A4799" s="25"/>
      <c r="B4799" s="26"/>
      <c r="C4799" s="28"/>
      <c r="D4799" s="28"/>
      <c r="E4799" s="28"/>
      <c r="F4799" s="7"/>
      <c r="G4799" s="7"/>
    </row>
    <row r="4800" spans="1:7" x14ac:dyDescent="0.35">
      <c r="A4800" s="25"/>
      <c r="B4800" s="26"/>
      <c r="C4800" s="28"/>
      <c r="D4800" s="28"/>
      <c r="E4800" s="28"/>
      <c r="F4800" s="7"/>
      <c r="G4800" s="7"/>
    </row>
    <row r="4801" spans="1:7" x14ac:dyDescent="0.35">
      <c r="A4801" s="25"/>
      <c r="B4801" s="26"/>
      <c r="C4801" s="28"/>
      <c r="D4801" s="28"/>
      <c r="E4801" s="28"/>
      <c r="F4801" s="7"/>
      <c r="G4801" s="7"/>
    </row>
    <row r="4802" spans="1:7" x14ac:dyDescent="0.35">
      <c r="A4802" s="25"/>
      <c r="B4802" s="26"/>
      <c r="C4802" s="28"/>
      <c r="D4802" s="28"/>
      <c r="E4802" s="28"/>
      <c r="F4802" s="7"/>
      <c r="G4802" s="7"/>
    </row>
    <row r="4803" spans="1:7" x14ac:dyDescent="0.35">
      <c r="A4803" s="25"/>
      <c r="B4803" s="26"/>
      <c r="C4803" s="28"/>
      <c r="D4803" s="28"/>
      <c r="E4803" s="28"/>
      <c r="F4803" s="7"/>
      <c r="G4803" s="7"/>
    </row>
    <row r="4804" spans="1:7" x14ac:dyDescent="0.35">
      <c r="A4804" s="25"/>
      <c r="B4804" s="26"/>
      <c r="C4804" s="28"/>
      <c r="D4804" s="28"/>
      <c r="E4804" s="28"/>
      <c r="F4804" s="7"/>
      <c r="G4804" s="7"/>
    </row>
    <row r="4805" spans="1:7" x14ac:dyDescent="0.35">
      <c r="A4805" s="25"/>
      <c r="B4805" s="26"/>
      <c r="C4805" s="28"/>
      <c r="D4805" s="28"/>
      <c r="E4805" s="28"/>
      <c r="F4805" s="7"/>
      <c r="G4805" s="7"/>
    </row>
    <row r="4806" spans="1:7" x14ac:dyDescent="0.35">
      <c r="A4806" s="25"/>
      <c r="B4806" s="26"/>
      <c r="C4806" s="28"/>
      <c r="D4806" s="28"/>
      <c r="E4806" s="28"/>
      <c r="F4806" s="7"/>
      <c r="G4806" s="7"/>
    </row>
    <row r="4807" spans="1:7" x14ac:dyDescent="0.35">
      <c r="A4807" s="25"/>
      <c r="B4807" s="26"/>
      <c r="C4807" s="28"/>
      <c r="D4807" s="28"/>
      <c r="E4807" s="28"/>
      <c r="F4807" s="7"/>
      <c r="G4807" s="7"/>
    </row>
    <row r="4808" spans="1:7" x14ac:dyDescent="0.35">
      <c r="A4808" s="25"/>
      <c r="B4808" s="26"/>
      <c r="C4808" s="28"/>
      <c r="D4808" s="28"/>
      <c r="E4808" s="28"/>
      <c r="F4808" s="7"/>
      <c r="G4808" s="7"/>
    </row>
    <row r="4809" spans="1:7" x14ac:dyDescent="0.35">
      <c r="A4809" s="25"/>
      <c r="B4809" s="26"/>
      <c r="C4809" s="28"/>
      <c r="D4809" s="28"/>
      <c r="E4809" s="28"/>
      <c r="F4809" s="7"/>
      <c r="G4809" s="7"/>
    </row>
    <row r="4810" spans="1:7" x14ac:dyDescent="0.35">
      <c r="A4810" s="25"/>
      <c r="B4810" s="26"/>
      <c r="C4810" s="28"/>
      <c r="D4810" s="28"/>
      <c r="E4810" s="28"/>
      <c r="F4810" s="7"/>
      <c r="G4810" s="7"/>
    </row>
    <row r="4811" spans="1:7" x14ac:dyDescent="0.35">
      <c r="A4811" s="25"/>
      <c r="B4811" s="26"/>
      <c r="C4811" s="28"/>
      <c r="D4811" s="28"/>
      <c r="E4811" s="28"/>
      <c r="F4811" s="7"/>
      <c r="G4811" s="7"/>
    </row>
    <row r="4812" spans="1:7" x14ac:dyDescent="0.35">
      <c r="A4812" s="25"/>
      <c r="B4812" s="26"/>
      <c r="C4812" s="28"/>
      <c r="D4812" s="28"/>
      <c r="E4812" s="28"/>
      <c r="F4812" s="7"/>
      <c r="G4812" s="7"/>
    </row>
    <row r="4813" spans="1:7" x14ac:dyDescent="0.35">
      <c r="A4813" s="25"/>
      <c r="B4813" s="26"/>
      <c r="C4813" s="28"/>
      <c r="D4813" s="28"/>
      <c r="E4813" s="28"/>
      <c r="F4813" s="7"/>
      <c r="G4813" s="7"/>
    </row>
    <row r="4814" spans="1:7" x14ac:dyDescent="0.35">
      <c r="A4814" s="25"/>
      <c r="B4814" s="26"/>
      <c r="C4814" s="28"/>
      <c r="D4814" s="28"/>
      <c r="E4814" s="28"/>
      <c r="F4814" s="7"/>
      <c r="G4814" s="7"/>
    </row>
    <row r="4815" spans="1:7" x14ac:dyDescent="0.35">
      <c r="A4815" s="25"/>
      <c r="B4815" s="26"/>
      <c r="C4815" s="28"/>
      <c r="D4815" s="28"/>
      <c r="E4815" s="28"/>
      <c r="F4815" s="7"/>
      <c r="G4815" s="7"/>
    </row>
    <row r="4816" spans="1:7" x14ac:dyDescent="0.35">
      <c r="A4816" s="25"/>
      <c r="B4816" s="26"/>
      <c r="C4816" s="28"/>
      <c r="D4816" s="28"/>
      <c r="E4816" s="28"/>
      <c r="F4816" s="7"/>
      <c r="G4816" s="7"/>
    </row>
    <row r="4817" spans="1:7" x14ac:dyDescent="0.35">
      <c r="A4817" s="25"/>
      <c r="B4817" s="26"/>
      <c r="C4817" s="28"/>
      <c r="D4817" s="28"/>
      <c r="E4817" s="28"/>
      <c r="F4817" s="7"/>
      <c r="G4817" s="7"/>
    </row>
    <row r="4818" spans="1:7" x14ac:dyDescent="0.35">
      <c r="A4818" s="25"/>
      <c r="B4818" s="26"/>
      <c r="C4818" s="28"/>
      <c r="D4818" s="28"/>
      <c r="E4818" s="28"/>
      <c r="F4818" s="7"/>
      <c r="G4818" s="7"/>
    </row>
    <row r="4819" spans="1:7" x14ac:dyDescent="0.35">
      <c r="A4819" s="25"/>
      <c r="B4819" s="26"/>
      <c r="C4819" s="28"/>
      <c r="D4819" s="28"/>
      <c r="E4819" s="28"/>
      <c r="F4819" s="7"/>
      <c r="G4819" s="7"/>
    </row>
    <row r="4820" spans="1:7" x14ac:dyDescent="0.35">
      <c r="A4820" s="25"/>
      <c r="B4820" s="26"/>
      <c r="C4820" s="28"/>
      <c r="D4820" s="28"/>
      <c r="E4820" s="28"/>
      <c r="F4820" s="7"/>
      <c r="G4820" s="7"/>
    </row>
    <row r="4821" spans="1:7" x14ac:dyDescent="0.35">
      <c r="A4821" s="25"/>
      <c r="B4821" s="26"/>
      <c r="C4821" s="28"/>
      <c r="D4821" s="28"/>
      <c r="E4821" s="28"/>
      <c r="F4821" s="7"/>
      <c r="G4821" s="7"/>
    </row>
    <row r="4822" spans="1:7" x14ac:dyDescent="0.35">
      <c r="A4822" s="25"/>
      <c r="B4822" s="26"/>
      <c r="C4822" s="28"/>
      <c r="D4822" s="28"/>
      <c r="E4822" s="28"/>
      <c r="F4822" s="7"/>
      <c r="G4822" s="7"/>
    </row>
    <row r="4823" spans="1:7" x14ac:dyDescent="0.35">
      <c r="A4823" s="25"/>
      <c r="B4823" s="26"/>
      <c r="C4823" s="28"/>
      <c r="D4823" s="28"/>
      <c r="E4823" s="28"/>
      <c r="F4823" s="7"/>
      <c r="G4823" s="7"/>
    </row>
    <row r="4824" spans="1:7" x14ac:dyDescent="0.35">
      <c r="A4824" s="25"/>
      <c r="B4824" s="26"/>
      <c r="C4824" s="28"/>
      <c r="D4824" s="28"/>
      <c r="E4824" s="28"/>
      <c r="F4824" s="7"/>
      <c r="G4824" s="7"/>
    </row>
    <row r="4825" spans="1:7" x14ac:dyDescent="0.35">
      <c r="A4825" s="25"/>
      <c r="B4825" s="26"/>
      <c r="C4825" s="28"/>
      <c r="D4825" s="28"/>
      <c r="E4825" s="28"/>
      <c r="F4825" s="7"/>
      <c r="G4825" s="7"/>
    </row>
    <row r="4826" spans="1:7" x14ac:dyDescent="0.35">
      <c r="A4826" s="25"/>
      <c r="B4826" s="26"/>
      <c r="C4826" s="28"/>
      <c r="D4826" s="28"/>
      <c r="E4826" s="28"/>
      <c r="F4826" s="7"/>
      <c r="G4826" s="7"/>
    </row>
    <row r="4827" spans="1:7" x14ac:dyDescent="0.35">
      <c r="A4827" s="25"/>
      <c r="B4827" s="26"/>
      <c r="C4827" s="28"/>
      <c r="D4827" s="28"/>
      <c r="E4827" s="28"/>
      <c r="F4827" s="7"/>
      <c r="G4827" s="7"/>
    </row>
    <row r="4828" spans="1:7" x14ac:dyDescent="0.35">
      <c r="A4828" s="25"/>
      <c r="B4828" s="26"/>
      <c r="C4828" s="28"/>
      <c r="D4828" s="28"/>
      <c r="E4828" s="28"/>
      <c r="F4828" s="7"/>
      <c r="G4828" s="7"/>
    </row>
    <row r="4829" spans="1:7" x14ac:dyDescent="0.35">
      <c r="A4829" s="25"/>
      <c r="B4829" s="26"/>
      <c r="C4829" s="28"/>
      <c r="D4829" s="28"/>
      <c r="E4829" s="28"/>
      <c r="F4829" s="7"/>
      <c r="G4829" s="7"/>
    </row>
    <row r="4830" spans="1:7" x14ac:dyDescent="0.35">
      <c r="A4830" s="25"/>
      <c r="B4830" s="26"/>
      <c r="C4830" s="28"/>
      <c r="D4830" s="28"/>
      <c r="E4830" s="28"/>
      <c r="F4830" s="7"/>
      <c r="G4830" s="7"/>
    </row>
    <row r="4831" spans="1:7" x14ac:dyDescent="0.35">
      <c r="A4831" s="25"/>
      <c r="B4831" s="26"/>
      <c r="C4831" s="28"/>
      <c r="D4831" s="28"/>
      <c r="E4831" s="28"/>
      <c r="F4831" s="7"/>
      <c r="G4831" s="7"/>
    </row>
    <row r="4832" spans="1:7" x14ac:dyDescent="0.35">
      <c r="A4832" s="25"/>
      <c r="B4832" s="26"/>
      <c r="C4832" s="28"/>
      <c r="D4832" s="28"/>
      <c r="E4832" s="28"/>
      <c r="F4832" s="7"/>
      <c r="G4832" s="7"/>
    </row>
    <row r="4833" spans="1:7" x14ac:dyDescent="0.35">
      <c r="A4833" s="25"/>
      <c r="B4833" s="26"/>
      <c r="C4833" s="28"/>
      <c r="D4833" s="28"/>
      <c r="E4833" s="28"/>
      <c r="F4833" s="7"/>
      <c r="G4833" s="7"/>
    </row>
    <row r="4834" spans="1:7" x14ac:dyDescent="0.35">
      <c r="A4834" s="25"/>
      <c r="B4834" s="26"/>
      <c r="C4834" s="28"/>
      <c r="D4834" s="28"/>
      <c r="E4834" s="28"/>
      <c r="F4834" s="7"/>
      <c r="G4834" s="7"/>
    </row>
    <row r="4835" spans="1:7" x14ac:dyDescent="0.35">
      <c r="A4835" s="25"/>
      <c r="B4835" s="26"/>
      <c r="C4835" s="28"/>
      <c r="D4835" s="28"/>
      <c r="E4835" s="28"/>
      <c r="F4835" s="7"/>
      <c r="G4835" s="7"/>
    </row>
    <row r="4836" spans="1:7" x14ac:dyDescent="0.35">
      <c r="A4836" s="25"/>
      <c r="B4836" s="26"/>
      <c r="C4836" s="28"/>
      <c r="D4836" s="28"/>
      <c r="E4836" s="28"/>
      <c r="F4836" s="7"/>
      <c r="G4836" s="7"/>
    </row>
    <row r="4837" spans="1:7" x14ac:dyDescent="0.35">
      <c r="A4837" s="25"/>
      <c r="B4837" s="26"/>
      <c r="C4837" s="28"/>
      <c r="D4837" s="28"/>
      <c r="E4837" s="28"/>
      <c r="F4837" s="7"/>
      <c r="G4837" s="7"/>
    </row>
    <row r="4838" spans="1:7" x14ac:dyDescent="0.35">
      <c r="A4838" s="25"/>
      <c r="B4838" s="26"/>
      <c r="C4838" s="28"/>
      <c r="D4838" s="28"/>
      <c r="E4838" s="28"/>
      <c r="F4838" s="7"/>
      <c r="G4838" s="7"/>
    </row>
    <row r="4839" spans="1:7" x14ac:dyDescent="0.35">
      <c r="A4839" s="25"/>
      <c r="B4839" s="26"/>
      <c r="C4839" s="28"/>
      <c r="D4839" s="28"/>
      <c r="E4839" s="28"/>
      <c r="F4839" s="7"/>
      <c r="G4839" s="7"/>
    </row>
    <row r="4840" spans="1:7" x14ac:dyDescent="0.35">
      <c r="A4840" s="25"/>
      <c r="B4840" s="26"/>
      <c r="C4840" s="28"/>
      <c r="D4840" s="28"/>
      <c r="E4840" s="28"/>
      <c r="F4840" s="7"/>
      <c r="G4840" s="7"/>
    </row>
    <row r="4841" spans="1:7" x14ac:dyDescent="0.35">
      <c r="A4841" s="25"/>
      <c r="B4841" s="26"/>
      <c r="C4841" s="28"/>
      <c r="D4841" s="28"/>
      <c r="E4841" s="28"/>
      <c r="F4841" s="7"/>
      <c r="G4841" s="7"/>
    </row>
    <row r="4842" spans="1:7" x14ac:dyDescent="0.35">
      <c r="A4842" s="25"/>
      <c r="B4842" s="26"/>
      <c r="C4842" s="28"/>
      <c r="D4842" s="28"/>
      <c r="E4842" s="28"/>
      <c r="F4842" s="7"/>
      <c r="G4842" s="7"/>
    </row>
    <row r="4843" spans="1:7" x14ac:dyDescent="0.35">
      <c r="A4843" s="25"/>
      <c r="B4843" s="26"/>
      <c r="C4843" s="28"/>
      <c r="D4843" s="28"/>
      <c r="E4843" s="28"/>
      <c r="F4843" s="7"/>
      <c r="G4843" s="7"/>
    </row>
    <row r="4844" spans="1:7" x14ac:dyDescent="0.35">
      <c r="A4844" s="25"/>
      <c r="B4844" s="26"/>
      <c r="C4844" s="28"/>
      <c r="D4844" s="28"/>
      <c r="E4844" s="28"/>
      <c r="F4844" s="7"/>
      <c r="G4844" s="7"/>
    </row>
    <row r="4845" spans="1:7" x14ac:dyDescent="0.35">
      <c r="A4845" s="25"/>
      <c r="B4845" s="26"/>
      <c r="C4845" s="28"/>
      <c r="D4845" s="28"/>
      <c r="E4845" s="28"/>
      <c r="F4845" s="7"/>
      <c r="G4845" s="7"/>
    </row>
    <row r="4846" spans="1:7" x14ac:dyDescent="0.35">
      <c r="A4846" s="25"/>
      <c r="B4846" s="26"/>
      <c r="C4846" s="28"/>
      <c r="D4846" s="28"/>
      <c r="E4846" s="28"/>
      <c r="F4846" s="7"/>
      <c r="G4846" s="7"/>
    </row>
    <row r="4847" spans="1:7" x14ac:dyDescent="0.35">
      <c r="A4847" s="25"/>
      <c r="B4847" s="26"/>
      <c r="C4847" s="28"/>
      <c r="D4847" s="28"/>
      <c r="E4847" s="28"/>
      <c r="F4847" s="7"/>
      <c r="G4847" s="7"/>
    </row>
    <row r="4848" spans="1:7" x14ac:dyDescent="0.35">
      <c r="A4848" s="25"/>
      <c r="B4848" s="26"/>
      <c r="C4848" s="28"/>
      <c r="D4848" s="28"/>
      <c r="E4848" s="28"/>
      <c r="F4848" s="7"/>
      <c r="G4848" s="7"/>
    </row>
    <row r="4849" spans="1:7" x14ac:dyDescent="0.35">
      <c r="A4849" s="25"/>
      <c r="B4849" s="26"/>
      <c r="C4849" s="28"/>
      <c r="D4849" s="28"/>
      <c r="E4849" s="28"/>
      <c r="F4849" s="7"/>
      <c r="G4849" s="7"/>
    </row>
    <row r="4850" spans="1:7" x14ac:dyDescent="0.35">
      <c r="A4850" s="25"/>
      <c r="B4850" s="26"/>
      <c r="C4850" s="28"/>
      <c r="D4850" s="28"/>
      <c r="E4850" s="28"/>
      <c r="F4850" s="7"/>
      <c r="G4850" s="7"/>
    </row>
    <row r="4851" spans="1:7" x14ac:dyDescent="0.35">
      <c r="A4851" s="25"/>
      <c r="B4851" s="26"/>
      <c r="C4851" s="28"/>
      <c r="D4851" s="28"/>
      <c r="E4851" s="28"/>
      <c r="F4851" s="7"/>
      <c r="G4851" s="7"/>
    </row>
    <row r="4852" spans="1:7" x14ac:dyDescent="0.35">
      <c r="A4852" s="25"/>
      <c r="B4852" s="26"/>
      <c r="C4852" s="28"/>
      <c r="D4852" s="28"/>
      <c r="E4852" s="28"/>
      <c r="F4852" s="7"/>
      <c r="G4852" s="7"/>
    </row>
    <row r="4853" spans="1:7" x14ac:dyDescent="0.35">
      <c r="A4853" s="25"/>
      <c r="B4853" s="26"/>
      <c r="C4853" s="28"/>
      <c r="D4853" s="28"/>
      <c r="E4853" s="28"/>
      <c r="F4853" s="7"/>
      <c r="G4853" s="7"/>
    </row>
    <row r="4854" spans="1:7" x14ac:dyDescent="0.35">
      <c r="A4854" s="25"/>
      <c r="B4854" s="26"/>
      <c r="C4854" s="28"/>
      <c r="D4854" s="28"/>
      <c r="E4854" s="28"/>
      <c r="F4854" s="7"/>
      <c r="G4854" s="7"/>
    </row>
    <row r="4855" spans="1:7" x14ac:dyDescent="0.35">
      <c r="A4855" s="25"/>
      <c r="B4855" s="26"/>
      <c r="C4855" s="28"/>
      <c r="D4855" s="28"/>
      <c r="E4855" s="28"/>
      <c r="F4855" s="7"/>
      <c r="G4855" s="7"/>
    </row>
    <row r="4856" spans="1:7" x14ac:dyDescent="0.35">
      <c r="A4856" s="25"/>
      <c r="B4856" s="26"/>
      <c r="C4856" s="28"/>
      <c r="D4856" s="28"/>
      <c r="E4856" s="28"/>
      <c r="F4856" s="7"/>
      <c r="G4856" s="7"/>
    </row>
    <row r="4857" spans="1:7" x14ac:dyDescent="0.35">
      <c r="A4857" s="25"/>
      <c r="B4857" s="26"/>
      <c r="C4857" s="28"/>
      <c r="D4857" s="28"/>
      <c r="E4857" s="28"/>
      <c r="F4857" s="7"/>
      <c r="G4857" s="7"/>
    </row>
    <row r="4858" spans="1:7" x14ac:dyDescent="0.35">
      <c r="A4858" s="25"/>
      <c r="B4858" s="26"/>
      <c r="C4858" s="28"/>
      <c r="D4858" s="28"/>
      <c r="E4858" s="28"/>
      <c r="F4858" s="7"/>
      <c r="G4858" s="7"/>
    </row>
    <row r="4859" spans="1:7" x14ac:dyDescent="0.35">
      <c r="A4859" s="25"/>
      <c r="B4859" s="26"/>
      <c r="C4859" s="28"/>
      <c r="D4859" s="28"/>
      <c r="E4859" s="28"/>
      <c r="F4859" s="7"/>
      <c r="G4859" s="7"/>
    </row>
    <row r="4860" spans="1:7" x14ac:dyDescent="0.35">
      <c r="A4860" s="25"/>
      <c r="B4860" s="26"/>
      <c r="C4860" s="28"/>
      <c r="D4860" s="28"/>
      <c r="E4860" s="28"/>
      <c r="F4860" s="7"/>
      <c r="G4860" s="7"/>
    </row>
    <row r="4861" spans="1:7" x14ac:dyDescent="0.35">
      <c r="A4861" s="25"/>
      <c r="B4861" s="26"/>
      <c r="C4861" s="28"/>
      <c r="D4861" s="28"/>
      <c r="E4861" s="28"/>
      <c r="F4861" s="7"/>
      <c r="G4861" s="7"/>
    </row>
    <row r="4862" spans="1:7" x14ac:dyDescent="0.35">
      <c r="A4862" s="25"/>
      <c r="B4862" s="26"/>
      <c r="C4862" s="28"/>
      <c r="D4862" s="28"/>
      <c r="E4862" s="28"/>
      <c r="F4862" s="7"/>
      <c r="G4862" s="7"/>
    </row>
    <row r="4863" spans="1:7" x14ac:dyDescent="0.35">
      <c r="A4863" s="25"/>
      <c r="B4863" s="26"/>
      <c r="C4863" s="28"/>
      <c r="D4863" s="28"/>
      <c r="E4863" s="28"/>
      <c r="F4863" s="7"/>
      <c r="G4863" s="7"/>
    </row>
    <row r="4864" spans="1:7" x14ac:dyDescent="0.35">
      <c r="A4864" s="25"/>
      <c r="B4864" s="26"/>
      <c r="C4864" s="28"/>
      <c r="D4864" s="28"/>
      <c r="E4864" s="28"/>
      <c r="F4864" s="7"/>
      <c r="G4864" s="7"/>
    </row>
    <row r="4865" spans="1:7" x14ac:dyDescent="0.35">
      <c r="A4865" s="25"/>
      <c r="B4865" s="26"/>
      <c r="C4865" s="28"/>
      <c r="D4865" s="28"/>
      <c r="E4865" s="28"/>
      <c r="F4865" s="7"/>
      <c r="G4865" s="7"/>
    </row>
    <row r="4866" spans="1:7" x14ac:dyDescent="0.35">
      <c r="A4866" s="25"/>
      <c r="B4866" s="26"/>
      <c r="C4866" s="28"/>
      <c r="D4866" s="28"/>
      <c r="E4866" s="28"/>
      <c r="F4866" s="7"/>
      <c r="G4866" s="7"/>
    </row>
    <row r="4867" spans="1:7" x14ac:dyDescent="0.35">
      <c r="A4867" s="25"/>
      <c r="B4867" s="26"/>
      <c r="C4867" s="28"/>
      <c r="D4867" s="28"/>
      <c r="E4867" s="28"/>
      <c r="F4867" s="7"/>
      <c r="G4867" s="7"/>
    </row>
    <row r="4868" spans="1:7" x14ac:dyDescent="0.35">
      <c r="A4868" s="25"/>
      <c r="B4868" s="26"/>
      <c r="C4868" s="28"/>
      <c r="D4868" s="28"/>
      <c r="E4868" s="28"/>
      <c r="F4868" s="7"/>
      <c r="G4868" s="7"/>
    </row>
    <row r="4869" spans="1:7" x14ac:dyDescent="0.35">
      <c r="A4869" s="25"/>
      <c r="B4869" s="26"/>
      <c r="C4869" s="28"/>
      <c r="D4869" s="28"/>
      <c r="E4869" s="28"/>
      <c r="F4869" s="7"/>
      <c r="G4869" s="7"/>
    </row>
    <row r="4870" spans="1:7" x14ac:dyDescent="0.35">
      <c r="A4870" s="25"/>
      <c r="B4870" s="26"/>
      <c r="C4870" s="28"/>
      <c r="D4870" s="28"/>
      <c r="E4870" s="28"/>
      <c r="F4870" s="7"/>
      <c r="G4870" s="7"/>
    </row>
    <row r="4871" spans="1:7" x14ac:dyDescent="0.35">
      <c r="A4871" s="25"/>
      <c r="B4871" s="26"/>
      <c r="C4871" s="28"/>
      <c r="D4871" s="28"/>
      <c r="E4871" s="28"/>
      <c r="F4871" s="7"/>
      <c r="G4871" s="7"/>
    </row>
    <row r="4872" spans="1:7" x14ac:dyDescent="0.35">
      <c r="A4872" s="25"/>
      <c r="B4872" s="26"/>
      <c r="C4872" s="28"/>
      <c r="D4872" s="28"/>
      <c r="E4872" s="28"/>
      <c r="F4872" s="7"/>
      <c r="G4872" s="7"/>
    </row>
    <row r="4873" spans="1:7" x14ac:dyDescent="0.35">
      <c r="A4873" s="25"/>
      <c r="B4873" s="26"/>
      <c r="C4873" s="28"/>
      <c r="D4873" s="28"/>
      <c r="E4873" s="28"/>
      <c r="F4873" s="7"/>
      <c r="G4873" s="7"/>
    </row>
    <row r="4874" spans="1:7" x14ac:dyDescent="0.35">
      <c r="A4874" s="25"/>
      <c r="B4874" s="26"/>
      <c r="C4874" s="28"/>
      <c r="D4874" s="28"/>
      <c r="E4874" s="28"/>
      <c r="F4874" s="7"/>
      <c r="G4874" s="7"/>
    </row>
    <row r="4875" spans="1:7" x14ac:dyDescent="0.35">
      <c r="A4875" s="25"/>
      <c r="B4875" s="26"/>
      <c r="C4875" s="28"/>
      <c r="D4875" s="28"/>
      <c r="E4875" s="28"/>
      <c r="F4875" s="7"/>
      <c r="G4875" s="7"/>
    </row>
    <row r="4876" spans="1:7" x14ac:dyDescent="0.35">
      <c r="A4876" s="25"/>
      <c r="B4876" s="26"/>
      <c r="C4876" s="28"/>
      <c r="D4876" s="28"/>
      <c r="E4876" s="28"/>
      <c r="F4876" s="7"/>
      <c r="G4876" s="7"/>
    </row>
    <row r="4877" spans="1:7" x14ac:dyDescent="0.35">
      <c r="A4877" s="25"/>
      <c r="B4877" s="26"/>
      <c r="C4877" s="28"/>
      <c r="D4877" s="28"/>
      <c r="E4877" s="28"/>
      <c r="F4877" s="7"/>
      <c r="G4877" s="7"/>
    </row>
    <row r="4878" spans="1:7" x14ac:dyDescent="0.35">
      <c r="A4878" s="25"/>
      <c r="B4878" s="26"/>
      <c r="C4878" s="28"/>
      <c r="D4878" s="28"/>
      <c r="E4878" s="28"/>
      <c r="F4878" s="7"/>
      <c r="G4878" s="7"/>
    </row>
    <row r="4879" spans="1:7" x14ac:dyDescent="0.35">
      <c r="A4879" s="25"/>
      <c r="B4879" s="26"/>
      <c r="C4879" s="28"/>
      <c r="D4879" s="28"/>
      <c r="E4879" s="28"/>
      <c r="F4879" s="7"/>
      <c r="G4879" s="7"/>
    </row>
    <row r="4880" spans="1:7" x14ac:dyDescent="0.35">
      <c r="A4880" s="25"/>
      <c r="B4880" s="26"/>
      <c r="C4880" s="28"/>
      <c r="D4880" s="28"/>
      <c r="E4880" s="28"/>
      <c r="F4880" s="7"/>
      <c r="G4880" s="7"/>
    </row>
    <row r="4881" spans="1:7" x14ac:dyDescent="0.35">
      <c r="A4881" s="25"/>
      <c r="B4881" s="26"/>
      <c r="C4881" s="28"/>
      <c r="D4881" s="28"/>
      <c r="E4881" s="28"/>
      <c r="F4881" s="7"/>
      <c r="G4881" s="7"/>
    </row>
    <row r="4882" spans="1:7" x14ac:dyDescent="0.35">
      <c r="A4882" s="25"/>
      <c r="B4882" s="26"/>
      <c r="C4882" s="28"/>
      <c r="D4882" s="28"/>
      <c r="E4882" s="28"/>
      <c r="F4882" s="7"/>
      <c r="G4882" s="7"/>
    </row>
    <row r="4883" spans="1:7" x14ac:dyDescent="0.35">
      <c r="A4883" s="25"/>
      <c r="B4883" s="26"/>
      <c r="C4883" s="28"/>
      <c r="D4883" s="28"/>
      <c r="E4883" s="28"/>
      <c r="F4883" s="7"/>
      <c r="G4883" s="7"/>
    </row>
    <row r="4884" spans="1:7" x14ac:dyDescent="0.35">
      <c r="A4884" s="25"/>
      <c r="B4884" s="26"/>
      <c r="C4884" s="28"/>
      <c r="D4884" s="28"/>
      <c r="E4884" s="28"/>
      <c r="F4884" s="7"/>
      <c r="G4884" s="7"/>
    </row>
    <row r="4885" spans="1:7" x14ac:dyDescent="0.35">
      <c r="A4885" s="25"/>
      <c r="B4885" s="26"/>
      <c r="C4885" s="28"/>
      <c r="D4885" s="28"/>
      <c r="E4885" s="28"/>
      <c r="F4885" s="7"/>
      <c r="G4885" s="7"/>
    </row>
    <row r="4886" spans="1:7" x14ac:dyDescent="0.35">
      <c r="A4886" s="25"/>
      <c r="B4886" s="26"/>
      <c r="C4886" s="28"/>
      <c r="D4886" s="28"/>
      <c r="E4886" s="28"/>
      <c r="F4886" s="7"/>
      <c r="G4886" s="7"/>
    </row>
    <row r="4887" spans="1:7" x14ac:dyDescent="0.35">
      <c r="A4887" s="25"/>
      <c r="B4887" s="26"/>
      <c r="C4887" s="28"/>
      <c r="D4887" s="28"/>
      <c r="E4887" s="28"/>
      <c r="F4887" s="7"/>
      <c r="G4887" s="7"/>
    </row>
    <row r="4888" spans="1:7" x14ac:dyDescent="0.35">
      <c r="A4888" s="25"/>
      <c r="B4888" s="26"/>
      <c r="C4888" s="28"/>
      <c r="D4888" s="28"/>
      <c r="E4888" s="28"/>
      <c r="F4888" s="7"/>
      <c r="G4888" s="7"/>
    </row>
    <row r="4889" spans="1:7" x14ac:dyDescent="0.35">
      <c r="A4889" s="25"/>
      <c r="B4889" s="26"/>
      <c r="C4889" s="28"/>
      <c r="D4889" s="28"/>
      <c r="E4889" s="28"/>
      <c r="F4889" s="7"/>
      <c r="G4889" s="7"/>
    </row>
    <row r="4890" spans="1:7" x14ac:dyDescent="0.35">
      <c r="A4890" s="25"/>
      <c r="B4890" s="26"/>
      <c r="C4890" s="28"/>
      <c r="D4890" s="28"/>
      <c r="E4890" s="28"/>
      <c r="F4890" s="7"/>
      <c r="G4890" s="7"/>
    </row>
    <row r="4891" spans="1:7" x14ac:dyDescent="0.35">
      <c r="A4891" s="25"/>
      <c r="B4891" s="26"/>
      <c r="C4891" s="28"/>
      <c r="D4891" s="28"/>
      <c r="E4891" s="28"/>
      <c r="F4891" s="7"/>
      <c r="G4891" s="7"/>
    </row>
    <row r="4892" spans="1:7" x14ac:dyDescent="0.35">
      <c r="A4892" s="25"/>
      <c r="B4892" s="26"/>
      <c r="C4892" s="28"/>
      <c r="D4892" s="28"/>
      <c r="E4892" s="28"/>
      <c r="F4892" s="7"/>
      <c r="G4892" s="7"/>
    </row>
    <row r="4893" spans="1:7" x14ac:dyDescent="0.35">
      <c r="A4893" s="25"/>
      <c r="B4893" s="26"/>
      <c r="C4893" s="28"/>
      <c r="D4893" s="28"/>
      <c r="E4893" s="28"/>
      <c r="F4893" s="7"/>
      <c r="G4893" s="7"/>
    </row>
    <row r="4894" spans="1:7" x14ac:dyDescent="0.35">
      <c r="A4894" s="25"/>
      <c r="B4894" s="26"/>
      <c r="C4894" s="28"/>
      <c r="D4894" s="28"/>
      <c r="E4894" s="28"/>
      <c r="F4894" s="7"/>
      <c r="G4894" s="7"/>
    </row>
    <row r="4895" spans="1:7" x14ac:dyDescent="0.35">
      <c r="A4895" s="25"/>
      <c r="B4895" s="26"/>
      <c r="C4895" s="28"/>
      <c r="D4895" s="28"/>
      <c r="E4895" s="28"/>
      <c r="F4895" s="7"/>
      <c r="G4895" s="7"/>
    </row>
    <row r="4896" spans="1:7" x14ac:dyDescent="0.35">
      <c r="A4896" s="25"/>
      <c r="B4896" s="26"/>
      <c r="C4896" s="28"/>
      <c r="D4896" s="28"/>
      <c r="E4896" s="28"/>
      <c r="F4896" s="7"/>
      <c r="G4896" s="7"/>
    </row>
    <row r="4897" spans="1:7" x14ac:dyDescent="0.35">
      <c r="A4897" s="25"/>
      <c r="B4897" s="26"/>
      <c r="C4897" s="28"/>
      <c r="D4897" s="28"/>
      <c r="E4897" s="28"/>
      <c r="F4897" s="7"/>
      <c r="G4897" s="7"/>
    </row>
    <row r="4898" spans="1:7" x14ac:dyDescent="0.35">
      <c r="A4898" s="25"/>
      <c r="B4898" s="26"/>
      <c r="C4898" s="28"/>
      <c r="D4898" s="28"/>
      <c r="E4898" s="28"/>
      <c r="F4898" s="7"/>
      <c r="G4898" s="7"/>
    </row>
    <row r="4899" spans="1:7" x14ac:dyDescent="0.35">
      <c r="A4899" s="25"/>
      <c r="B4899" s="26"/>
      <c r="C4899" s="28"/>
      <c r="D4899" s="28"/>
      <c r="E4899" s="28"/>
      <c r="F4899" s="7"/>
      <c r="G4899" s="7"/>
    </row>
    <row r="4900" spans="1:7" x14ac:dyDescent="0.35">
      <c r="A4900" s="25"/>
      <c r="B4900" s="26"/>
      <c r="C4900" s="28"/>
      <c r="D4900" s="28"/>
      <c r="E4900" s="28"/>
      <c r="F4900" s="7"/>
      <c r="G4900" s="7"/>
    </row>
    <row r="4901" spans="1:7" x14ac:dyDescent="0.35">
      <c r="A4901" s="25"/>
      <c r="B4901" s="26"/>
      <c r="C4901" s="28"/>
      <c r="D4901" s="28"/>
      <c r="E4901" s="28"/>
      <c r="F4901" s="7"/>
      <c r="G4901" s="7"/>
    </row>
    <row r="4902" spans="1:7" x14ac:dyDescent="0.35">
      <c r="A4902" s="25"/>
      <c r="B4902" s="26"/>
      <c r="C4902" s="28"/>
      <c r="D4902" s="28"/>
      <c r="E4902" s="28"/>
      <c r="F4902" s="7"/>
      <c r="G4902" s="7"/>
    </row>
    <row r="4903" spans="1:7" x14ac:dyDescent="0.35">
      <c r="A4903" s="25"/>
      <c r="B4903" s="26"/>
      <c r="C4903" s="28"/>
      <c r="D4903" s="28"/>
      <c r="E4903" s="28"/>
      <c r="F4903" s="7"/>
      <c r="G4903" s="7"/>
    </row>
    <row r="4904" spans="1:7" x14ac:dyDescent="0.35">
      <c r="A4904" s="25"/>
      <c r="B4904" s="26"/>
      <c r="C4904" s="28"/>
      <c r="D4904" s="28"/>
      <c r="E4904" s="28"/>
      <c r="F4904" s="7"/>
      <c r="G4904" s="7"/>
    </row>
    <row r="4905" spans="1:7" x14ac:dyDescent="0.35">
      <c r="A4905" s="25"/>
      <c r="B4905" s="26"/>
      <c r="C4905" s="28"/>
      <c r="D4905" s="28"/>
      <c r="E4905" s="28"/>
      <c r="F4905" s="7"/>
      <c r="G4905" s="7"/>
    </row>
    <row r="4906" spans="1:7" x14ac:dyDescent="0.35">
      <c r="A4906" s="25"/>
      <c r="B4906" s="26"/>
      <c r="C4906" s="28"/>
      <c r="D4906" s="28"/>
      <c r="E4906" s="28"/>
      <c r="F4906" s="7"/>
      <c r="G4906" s="7"/>
    </row>
    <row r="4907" spans="1:7" x14ac:dyDescent="0.35">
      <c r="A4907" s="25"/>
      <c r="B4907" s="26"/>
      <c r="C4907" s="28"/>
      <c r="D4907" s="28"/>
      <c r="E4907" s="28"/>
      <c r="F4907" s="7"/>
      <c r="G4907" s="7"/>
    </row>
    <row r="4908" spans="1:7" x14ac:dyDescent="0.35">
      <c r="A4908" s="25"/>
      <c r="B4908" s="26"/>
      <c r="C4908" s="28"/>
      <c r="D4908" s="28"/>
      <c r="E4908" s="28"/>
      <c r="F4908" s="7"/>
      <c r="G4908" s="7"/>
    </row>
    <row r="4909" spans="1:7" x14ac:dyDescent="0.35">
      <c r="A4909" s="25"/>
      <c r="B4909" s="26"/>
      <c r="C4909" s="28"/>
      <c r="D4909" s="28"/>
      <c r="E4909" s="28"/>
      <c r="F4909" s="7"/>
      <c r="G4909" s="7"/>
    </row>
    <row r="4910" spans="1:7" x14ac:dyDescent="0.35">
      <c r="A4910" s="25"/>
      <c r="B4910" s="26"/>
      <c r="C4910" s="28"/>
      <c r="D4910" s="28"/>
      <c r="E4910" s="28"/>
      <c r="F4910" s="7"/>
      <c r="G4910" s="7"/>
    </row>
    <row r="4911" spans="1:7" x14ac:dyDescent="0.35">
      <c r="A4911" s="25"/>
      <c r="B4911" s="26"/>
      <c r="C4911" s="28"/>
      <c r="D4911" s="28"/>
      <c r="E4911" s="28"/>
      <c r="F4911" s="7"/>
      <c r="G4911" s="7"/>
    </row>
    <row r="4912" spans="1:7" x14ac:dyDescent="0.35">
      <c r="A4912" s="25"/>
      <c r="B4912" s="26"/>
      <c r="C4912" s="28"/>
      <c r="D4912" s="28"/>
      <c r="E4912" s="28"/>
      <c r="F4912" s="7"/>
      <c r="G4912" s="7"/>
    </row>
    <row r="4913" spans="1:7" x14ac:dyDescent="0.35">
      <c r="A4913" s="25"/>
      <c r="B4913" s="26"/>
      <c r="C4913" s="28"/>
      <c r="D4913" s="28"/>
      <c r="E4913" s="28"/>
      <c r="F4913" s="7"/>
      <c r="G4913" s="7"/>
    </row>
    <row r="4914" spans="1:7" x14ac:dyDescent="0.35">
      <c r="A4914" s="25"/>
      <c r="B4914" s="26"/>
      <c r="C4914" s="28"/>
      <c r="D4914" s="28"/>
      <c r="E4914" s="28"/>
      <c r="F4914" s="7"/>
      <c r="G4914" s="7"/>
    </row>
    <row r="4915" spans="1:7" x14ac:dyDescent="0.35">
      <c r="A4915" s="25"/>
      <c r="B4915" s="26"/>
      <c r="C4915" s="28"/>
      <c r="D4915" s="28"/>
      <c r="E4915" s="28"/>
      <c r="F4915" s="7"/>
      <c r="G4915" s="7"/>
    </row>
    <row r="4916" spans="1:7" x14ac:dyDescent="0.35">
      <c r="A4916" s="25"/>
      <c r="B4916" s="26"/>
      <c r="C4916" s="28"/>
      <c r="D4916" s="28"/>
      <c r="E4916" s="28"/>
      <c r="F4916" s="7"/>
      <c r="G4916" s="7"/>
    </row>
    <row r="4917" spans="1:7" x14ac:dyDescent="0.35">
      <c r="A4917" s="25"/>
      <c r="B4917" s="26"/>
      <c r="C4917" s="28"/>
      <c r="D4917" s="28"/>
      <c r="E4917" s="28"/>
      <c r="F4917" s="7"/>
      <c r="G4917" s="7"/>
    </row>
    <row r="4918" spans="1:7" x14ac:dyDescent="0.35">
      <c r="A4918" s="25"/>
      <c r="B4918" s="26"/>
      <c r="C4918" s="28"/>
      <c r="D4918" s="28"/>
      <c r="E4918" s="28"/>
      <c r="F4918" s="7"/>
      <c r="G4918" s="7"/>
    </row>
    <row r="4919" spans="1:7" x14ac:dyDescent="0.35">
      <c r="A4919" s="25"/>
      <c r="B4919" s="26"/>
      <c r="C4919" s="28"/>
      <c r="D4919" s="28"/>
      <c r="E4919" s="28"/>
      <c r="F4919" s="7"/>
      <c r="G4919" s="7"/>
    </row>
    <row r="4920" spans="1:7" x14ac:dyDescent="0.35">
      <c r="A4920" s="25"/>
      <c r="B4920" s="26"/>
      <c r="C4920" s="28"/>
      <c r="D4920" s="28"/>
      <c r="E4920" s="28"/>
      <c r="F4920" s="7"/>
      <c r="G4920" s="7"/>
    </row>
    <row r="4921" spans="1:7" x14ac:dyDescent="0.35">
      <c r="A4921" s="25"/>
      <c r="B4921" s="26"/>
      <c r="C4921" s="28"/>
      <c r="D4921" s="28"/>
      <c r="E4921" s="28"/>
      <c r="F4921" s="7"/>
      <c r="G4921" s="7"/>
    </row>
    <row r="4922" spans="1:7" x14ac:dyDescent="0.35">
      <c r="A4922" s="25"/>
      <c r="B4922" s="26"/>
      <c r="C4922" s="28"/>
      <c r="D4922" s="28"/>
      <c r="E4922" s="28"/>
      <c r="F4922" s="7"/>
      <c r="G4922" s="7"/>
    </row>
    <row r="4923" spans="1:7" x14ac:dyDescent="0.35">
      <c r="A4923" s="25"/>
      <c r="B4923" s="26"/>
      <c r="C4923" s="28"/>
      <c r="D4923" s="28"/>
      <c r="E4923" s="28"/>
      <c r="F4923" s="7"/>
      <c r="G4923" s="7"/>
    </row>
    <row r="4924" spans="1:7" x14ac:dyDescent="0.35">
      <c r="A4924" s="25"/>
      <c r="B4924" s="26"/>
      <c r="C4924" s="28"/>
      <c r="D4924" s="28"/>
      <c r="E4924" s="28"/>
      <c r="F4924" s="7"/>
      <c r="G4924" s="7"/>
    </row>
    <row r="4925" spans="1:7" x14ac:dyDescent="0.35">
      <c r="A4925" s="25"/>
      <c r="B4925" s="26"/>
      <c r="C4925" s="28"/>
      <c r="D4925" s="28"/>
      <c r="E4925" s="28"/>
      <c r="F4925" s="7"/>
      <c r="G4925" s="7"/>
    </row>
    <row r="4926" spans="1:7" x14ac:dyDescent="0.35">
      <c r="A4926" s="25"/>
      <c r="B4926" s="26"/>
      <c r="C4926" s="28"/>
      <c r="D4926" s="28"/>
      <c r="E4926" s="28"/>
      <c r="F4926" s="7"/>
      <c r="G4926" s="7"/>
    </row>
    <row r="4927" spans="1:7" x14ac:dyDescent="0.35">
      <c r="A4927" s="25"/>
      <c r="B4927" s="26"/>
      <c r="C4927" s="28"/>
      <c r="D4927" s="28"/>
      <c r="E4927" s="28"/>
      <c r="F4927" s="7"/>
      <c r="G4927" s="7"/>
    </row>
    <row r="4928" spans="1:7" x14ac:dyDescent="0.35">
      <c r="A4928" s="25"/>
      <c r="B4928" s="26"/>
      <c r="C4928" s="28"/>
      <c r="D4928" s="28"/>
      <c r="E4928" s="28"/>
      <c r="F4928" s="7"/>
      <c r="G4928" s="7"/>
    </row>
    <row r="4929" spans="1:7" x14ac:dyDescent="0.35">
      <c r="A4929" s="25"/>
      <c r="B4929" s="26"/>
      <c r="C4929" s="28"/>
      <c r="D4929" s="28"/>
      <c r="E4929" s="28"/>
      <c r="F4929" s="7"/>
      <c r="G4929" s="7"/>
    </row>
    <row r="4930" spans="1:7" x14ac:dyDescent="0.35">
      <c r="A4930" s="25"/>
      <c r="B4930" s="26"/>
      <c r="C4930" s="28"/>
      <c r="D4930" s="28"/>
      <c r="E4930" s="28"/>
      <c r="F4930" s="7"/>
      <c r="G4930" s="7"/>
    </row>
    <row r="4931" spans="1:7" x14ac:dyDescent="0.35">
      <c r="A4931" s="25"/>
      <c r="B4931" s="26"/>
      <c r="C4931" s="28"/>
      <c r="D4931" s="28"/>
      <c r="E4931" s="28"/>
      <c r="F4931" s="7"/>
      <c r="G4931" s="7"/>
    </row>
    <row r="4932" spans="1:7" x14ac:dyDescent="0.35">
      <c r="A4932" s="25"/>
      <c r="B4932" s="26"/>
      <c r="C4932" s="28"/>
      <c r="D4932" s="28"/>
      <c r="E4932" s="28"/>
      <c r="F4932" s="7"/>
      <c r="G4932" s="7"/>
    </row>
    <row r="4933" spans="1:7" x14ac:dyDescent="0.35">
      <c r="A4933" s="25"/>
      <c r="B4933" s="26"/>
      <c r="C4933" s="28"/>
      <c r="D4933" s="28"/>
      <c r="E4933" s="28"/>
      <c r="F4933" s="7"/>
      <c r="G4933" s="7"/>
    </row>
    <row r="4934" spans="1:7" x14ac:dyDescent="0.35">
      <c r="A4934" s="25"/>
      <c r="B4934" s="26"/>
      <c r="C4934" s="28"/>
      <c r="D4934" s="28"/>
      <c r="E4934" s="28"/>
      <c r="F4934" s="7"/>
      <c r="G4934" s="7"/>
    </row>
    <row r="4935" spans="1:7" x14ac:dyDescent="0.35">
      <c r="A4935" s="25"/>
      <c r="B4935" s="26"/>
      <c r="C4935" s="28"/>
      <c r="D4935" s="28"/>
      <c r="E4935" s="28"/>
      <c r="F4935" s="7"/>
      <c r="G4935" s="7"/>
    </row>
    <row r="4936" spans="1:7" x14ac:dyDescent="0.35">
      <c r="A4936" s="25"/>
      <c r="B4936" s="26"/>
      <c r="C4936" s="28"/>
      <c r="D4936" s="28"/>
      <c r="E4936" s="28"/>
      <c r="F4936" s="7"/>
      <c r="G4936" s="7"/>
    </row>
    <row r="4937" spans="1:7" x14ac:dyDescent="0.35">
      <c r="A4937" s="25"/>
      <c r="B4937" s="26"/>
      <c r="C4937" s="28"/>
      <c r="D4937" s="28"/>
      <c r="E4937" s="28"/>
      <c r="F4937" s="7"/>
      <c r="G4937" s="7"/>
    </row>
    <row r="4938" spans="1:7" x14ac:dyDescent="0.35">
      <c r="A4938" s="25"/>
      <c r="B4938" s="26"/>
      <c r="C4938" s="28"/>
      <c r="D4938" s="28"/>
      <c r="E4938" s="28"/>
      <c r="F4938" s="7"/>
      <c r="G4938" s="7"/>
    </row>
    <row r="4939" spans="1:7" x14ac:dyDescent="0.35">
      <c r="A4939" s="25"/>
      <c r="B4939" s="26"/>
      <c r="C4939" s="28"/>
      <c r="D4939" s="28"/>
      <c r="E4939" s="28"/>
      <c r="F4939" s="7"/>
      <c r="G4939" s="7"/>
    </row>
    <row r="4940" spans="1:7" x14ac:dyDescent="0.35">
      <c r="A4940" s="25"/>
      <c r="B4940" s="26"/>
      <c r="C4940" s="28"/>
      <c r="D4940" s="28"/>
      <c r="E4940" s="28"/>
      <c r="F4940" s="7"/>
      <c r="G4940" s="7"/>
    </row>
    <row r="4941" spans="1:7" x14ac:dyDescent="0.35">
      <c r="A4941" s="25"/>
      <c r="B4941" s="26"/>
      <c r="C4941" s="28"/>
      <c r="D4941" s="28"/>
      <c r="E4941" s="28"/>
      <c r="F4941" s="7"/>
      <c r="G4941" s="7"/>
    </row>
    <row r="4942" spans="1:7" x14ac:dyDescent="0.35">
      <c r="A4942" s="25"/>
      <c r="B4942" s="26"/>
      <c r="C4942" s="28"/>
      <c r="D4942" s="28"/>
      <c r="E4942" s="28"/>
      <c r="F4942" s="7"/>
      <c r="G4942" s="7"/>
    </row>
    <row r="4943" spans="1:7" x14ac:dyDescent="0.35">
      <c r="A4943" s="25"/>
      <c r="B4943" s="26"/>
      <c r="C4943" s="28"/>
      <c r="D4943" s="28"/>
      <c r="E4943" s="28"/>
      <c r="F4943" s="7"/>
      <c r="G4943" s="7"/>
    </row>
    <row r="4944" spans="1:7" x14ac:dyDescent="0.35">
      <c r="A4944" s="25"/>
      <c r="B4944" s="26"/>
      <c r="C4944" s="28"/>
      <c r="D4944" s="28"/>
      <c r="E4944" s="28"/>
      <c r="F4944" s="7"/>
      <c r="G4944" s="7"/>
    </row>
    <row r="4945" spans="1:7" x14ac:dyDescent="0.35">
      <c r="A4945" s="25"/>
      <c r="B4945" s="26"/>
      <c r="C4945" s="28"/>
      <c r="D4945" s="28"/>
      <c r="E4945" s="28"/>
      <c r="F4945" s="7"/>
      <c r="G4945" s="7"/>
    </row>
    <row r="4946" spans="1:7" x14ac:dyDescent="0.35">
      <c r="A4946" s="25"/>
      <c r="B4946" s="26"/>
      <c r="C4946" s="28"/>
      <c r="D4946" s="28"/>
      <c r="E4946" s="28"/>
      <c r="F4946" s="7"/>
      <c r="G4946" s="7"/>
    </row>
    <row r="4947" spans="1:7" x14ac:dyDescent="0.35">
      <c r="A4947" s="25"/>
      <c r="B4947" s="26"/>
      <c r="C4947" s="28"/>
      <c r="D4947" s="28"/>
      <c r="E4947" s="28"/>
      <c r="F4947" s="7"/>
      <c r="G4947" s="7"/>
    </row>
    <row r="4948" spans="1:7" x14ac:dyDescent="0.35">
      <c r="A4948" s="25"/>
      <c r="B4948" s="26"/>
      <c r="C4948" s="28"/>
      <c r="D4948" s="28"/>
      <c r="E4948" s="28"/>
      <c r="F4948" s="7"/>
      <c r="G4948" s="7"/>
    </row>
    <row r="4949" spans="1:7" x14ac:dyDescent="0.35">
      <c r="A4949" s="25"/>
      <c r="B4949" s="26"/>
      <c r="C4949" s="28"/>
      <c r="D4949" s="28"/>
      <c r="E4949" s="28"/>
      <c r="F4949" s="7"/>
      <c r="G4949" s="7"/>
    </row>
    <row r="4950" spans="1:7" x14ac:dyDescent="0.35">
      <c r="A4950" s="25"/>
      <c r="B4950" s="26"/>
      <c r="C4950" s="28"/>
      <c r="D4950" s="28"/>
      <c r="E4950" s="28"/>
      <c r="F4950" s="7"/>
      <c r="G4950" s="7"/>
    </row>
    <row r="4951" spans="1:7" x14ac:dyDescent="0.35">
      <c r="A4951" s="25"/>
      <c r="B4951" s="26"/>
      <c r="C4951" s="28"/>
      <c r="D4951" s="28"/>
      <c r="E4951" s="28"/>
      <c r="F4951" s="7"/>
      <c r="G4951" s="7"/>
    </row>
    <row r="4952" spans="1:7" x14ac:dyDescent="0.35">
      <c r="A4952" s="25"/>
      <c r="B4952" s="26"/>
      <c r="C4952" s="28"/>
      <c r="D4952" s="28"/>
      <c r="E4952" s="28"/>
      <c r="F4952" s="7"/>
      <c r="G4952" s="7"/>
    </row>
    <row r="4953" spans="1:7" x14ac:dyDescent="0.35">
      <c r="A4953" s="25"/>
      <c r="B4953" s="26"/>
      <c r="C4953" s="28"/>
      <c r="D4953" s="28"/>
      <c r="E4953" s="28"/>
      <c r="F4953" s="7"/>
      <c r="G4953" s="7"/>
    </row>
    <row r="4954" spans="1:7" x14ac:dyDescent="0.35">
      <c r="A4954" s="25"/>
      <c r="B4954" s="26"/>
      <c r="C4954" s="28"/>
      <c r="D4954" s="28"/>
      <c r="E4954" s="28"/>
      <c r="F4954" s="7"/>
      <c r="G4954" s="7"/>
    </row>
    <row r="4955" spans="1:7" x14ac:dyDescent="0.35">
      <c r="A4955" s="25"/>
      <c r="B4955" s="26"/>
      <c r="C4955" s="28"/>
      <c r="D4955" s="28"/>
      <c r="E4955" s="28"/>
      <c r="F4955" s="7"/>
      <c r="G4955" s="7"/>
    </row>
  </sheetData>
  <mergeCells count="5">
    <mergeCell ref="W1:X1"/>
    <mergeCell ref="Y1:Z1"/>
    <mergeCell ref="AA1:AB1"/>
    <mergeCell ref="AC1:AD1"/>
    <mergeCell ref="AE1:AF1"/>
  </mergeCells>
  <pageMargins left="0.7" right="0.7" top="0.75" bottom="0.75" header="0.3" footer="0.3"/>
  <ignoredErrors>
    <ignoredError sqref="W24:W27" formulaRange="1"/>
  </ignoredErrors>
  <drawing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B64356-9177-4AC2-826B-DE7EDEDDE81B}">
  <dimension ref="A1:AN4955"/>
  <sheetViews>
    <sheetView zoomScale="70" zoomScaleNormal="70" workbookViewId="0">
      <pane xSplit="2" ySplit="1" topLeftCell="C2" activePane="bottomRight" state="frozen"/>
      <selection pane="topRight" activeCell="C1" sqref="C1"/>
      <selection pane="bottomLeft" activeCell="A2" sqref="A2"/>
      <selection pane="bottomRight"/>
    </sheetView>
  </sheetViews>
  <sheetFormatPr defaultRowHeight="14.5" x14ac:dyDescent="0.35"/>
  <cols>
    <col min="1" max="1" width="10.81640625" bestFit="1" customWidth="1"/>
    <col min="2" max="2" width="17.90625" bestFit="1" customWidth="1"/>
    <col min="4" max="4" width="12.36328125" bestFit="1" customWidth="1"/>
    <col min="5" max="5" width="9.81640625" bestFit="1" customWidth="1"/>
    <col min="12" max="12" width="10.81640625" bestFit="1" customWidth="1"/>
    <col min="17" max="18" width="9.26953125" customWidth="1"/>
    <col min="20" max="20" width="39.1796875" bestFit="1" customWidth="1"/>
    <col min="25" max="25" width="25.54296875" bestFit="1" customWidth="1"/>
    <col min="26" max="35" width="16.1796875" customWidth="1"/>
  </cols>
  <sheetData>
    <row r="1" spans="1:35" s="2" customFormat="1" x14ac:dyDescent="0.35">
      <c r="A1" s="2" t="s">
        <v>54</v>
      </c>
      <c r="B1" s="63" t="s">
        <v>119</v>
      </c>
      <c r="C1" s="2" t="s">
        <v>86</v>
      </c>
      <c r="D1" s="2" t="s">
        <v>165</v>
      </c>
      <c r="E1" s="2" t="s">
        <v>163</v>
      </c>
      <c r="F1" s="2" t="s">
        <v>164</v>
      </c>
      <c r="G1" s="2" t="s">
        <v>151</v>
      </c>
      <c r="H1" s="2" t="s">
        <v>152</v>
      </c>
      <c r="I1" s="2" t="s">
        <v>150</v>
      </c>
      <c r="J1" s="2" t="s">
        <v>153</v>
      </c>
      <c r="L1" s="2" t="s">
        <v>84</v>
      </c>
      <c r="M1" s="2" t="s">
        <v>88</v>
      </c>
      <c r="N1" s="2" t="s">
        <v>86</v>
      </c>
      <c r="O1" s="2" t="s">
        <v>151</v>
      </c>
      <c r="P1" s="2" t="s">
        <v>152</v>
      </c>
      <c r="Q1" s="2" t="s">
        <v>150</v>
      </c>
      <c r="R1" s="2" t="s">
        <v>153</v>
      </c>
      <c r="T1"/>
      <c r="U1" s="2" t="s">
        <v>84</v>
      </c>
      <c r="V1" s="2" t="s">
        <v>125</v>
      </c>
      <c r="Y1" s="40"/>
      <c r="Z1" s="94" t="s">
        <v>154</v>
      </c>
      <c r="AA1" s="95"/>
      <c r="AB1" s="94" t="s">
        <v>155</v>
      </c>
      <c r="AC1" s="95"/>
      <c r="AD1" s="94" t="s">
        <v>156</v>
      </c>
      <c r="AE1" s="95"/>
      <c r="AF1" s="94" t="s">
        <v>157</v>
      </c>
      <c r="AG1" s="95"/>
      <c r="AH1" s="94" t="s">
        <v>158</v>
      </c>
      <c r="AI1" s="96"/>
    </row>
    <row r="2" spans="1:35" x14ac:dyDescent="0.35">
      <c r="A2" s="12">
        <f>EDATE(A3,-1)</f>
        <v>36525</v>
      </c>
      <c r="B2" s="5">
        <f ca="1">INDEX(level!$B$5:$AJ$540,MATCH(A2,level!$A$5:$A$540,1),MATCH(B$1,level!$B$5:$AJ$5,0))</f>
        <v>149.09</v>
      </c>
      <c r="C2" s="27"/>
      <c r="D2" s="27"/>
      <c r="E2" s="27"/>
      <c r="F2" s="26">
        <f ca="1">B2</f>
        <v>149.09</v>
      </c>
      <c r="G2" s="7">
        <f ca="1">($F38/$F2)^(1/2)-1</f>
        <v>0.10118212410840011</v>
      </c>
      <c r="H2" s="7">
        <f ca="1">($F74/$F2)^(1/5)-1</f>
        <v>3.5280734797558999E-2</v>
      </c>
      <c r="I2" s="7">
        <f ca="1">(F122/F2)^(1/10)-1</f>
        <v>3.1341756281461297E-2</v>
      </c>
      <c r="J2" s="7">
        <f ca="1">($F194/$F2)^(1/15)-1</f>
        <v>2.699451412066578E-2</v>
      </c>
      <c r="L2" s="25">
        <v>36525</v>
      </c>
      <c r="M2" s="5">
        <f ca="1">VLOOKUP(L2,$A:$F,6,TRUE)</f>
        <v>149.09</v>
      </c>
      <c r="O2" s="7">
        <f ca="1">(M4/M2)^(1/2)-1</f>
        <v>6.8299933345470354E-2</v>
      </c>
      <c r="P2" s="7">
        <f ca="1">(M7/M2)^(1/5)-1</f>
        <v>3.9879926595207005E-2</v>
      </c>
      <c r="Q2" s="7">
        <f t="shared" ref="Q2:Q17" ca="1" si="0">(M12/M2)^(1/10)-1</f>
        <v>3.1341756281461297E-2</v>
      </c>
      <c r="R2" s="7">
        <f ca="1">(M17/M2)^(1/15)-1</f>
        <v>2.6364125885779854E-2</v>
      </c>
      <c r="S2" s="7"/>
      <c r="T2" t="s">
        <v>136</v>
      </c>
      <c r="U2" s="7">
        <f ca="1">_xlfn.STDEV.P(N3:N27)</f>
        <v>4.3685410584820498E-2</v>
      </c>
      <c r="V2" s="7">
        <f ca="1">_xlfn.STDEV.P(C3:C308)*SQRT(12)</f>
        <v>3.0455734966732588E-2</v>
      </c>
      <c r="Y2" s="41"/>
      <c r="Z2" s="42" t="s">
        <v>84</v>
      </c>
      <c r="AA2" s="42" t="s">
        <v>125</v>
      </c>
      <c r="AB2" s="42" t="s">
        <v>84</v>
      </c>
      <c r="AC2" s="42" t="s">
        <v>125</v>
      </c>
      <c r="AD2" s="42" t="s">
        <v>84</v>
      </c>
      <c r="AE2" s="42" t="s">
        <v>125</v>
      </c>
      <c r="AF2" s="42" t="s">
        <v>84</v>
      </c>
      <c r="AG2" s="42" t="s">
        <v>125</v>
      </c>
      <c r="AH2" s="42" t="s">
        <v>84</v>
      </c>
      <c r="AI2" s="42" t="s">
        <v>125</v>
      </c>
    </row>
    <row r="3" spans="1:35" x14ac:dyDescent="0.35">
      <c r="A3" s="12">
        <v>36556</v>
      </c>
      <c r="B3" s="5">
        <f ca="1">INDEX(level!$B$5:$AJ$540,MATCH(A3,level!$A$5:$A$540,1),MATCH(B$1,level!$B$5:$AJ$5,0))</f>
        <v>148.31</v>
      </c>
      <c r="C3" s="28">
        <f ca="1">B3/B2-1</f>
        <v>-5.2317392179220823E-3</v>
      </c>
      <c r="D3" s="28">
        <f>VLOOKUP(A3,macro!E:F,2,1)/VLOOKUP(A2,macro!E:F,2,1)-1</f>
        <v>2.962085308056972E-3</v>
      </c>
      <c r="E3" s="28">
        <f ca="1">(1+C3)/(1+D3)-1</f>
        <v>-8.1696253986135448E-3</v>
      </c>
      <c r="F3" s="26">
        <f ca="1">F2*(1+E3)</f>
        <v>147.87199054932071</v>
      </c>
      <c r="G3" s="7">
        <f t="shared" ref="G3:G66" ca="1" si="1">($F39/$F3)^(1/2)-1</f>
        <v>0.10401956751848562</v>
      </c>
      <c r="H3" s="7">
        <f t="shared" ref="H3:H66" ca="1" si="2">($F75/$F3)^(1/5)-1</f>
        <v>3.7296957198059477E-2</v>
      </c>
      <c r="I3" s="7">
        <f t="shared" ref="I3:I66" ca="1" si="3">(F123/F3)^(1/10)-1</f>
        <v>3.2121194066777381E-2</v>
      </c>
      <c r="J3" s="7">
        <f t="shared" ref="J3:J66" ca="1" si="4">($F195/$F3)^(1/15)-1</f>
        <v>2.7587721877144533E-2</v>
      </c>
      <c r="L3" s="25">
        <f>EDATE(L2,12)</f>
        <v>36891</v>
      </c>
      <c r="M3" s="5">
        <f t="shared" ref="M3:M27" ca="1" si="5">VLOOKUP(L3,$A:$F,6,TRUE)</f>
        <v>156.0191523482244</v>
      </c>
      <c r="N3" s="28">
        <f ca="1">M3/M2-1</f>
        <v>4.6476305239951721E-2</v>
      </c>
      <c r="O3" s="7">
        <f t="shared" ref="O3:O25" ca="1" si="6">(M5/M3)^(1/2)-1</f>
        <v>7.6451464790501689E-2</v>
      </c>
      <c r="P3" s="7">
        <f t="shared" ref="P3:P22" ca="1" si="7">(M8/M3)^(1/5)-1</f>
        <v>2.5917061915078143E-2</v>
      </c>
      <c r="Q3" s="7">
        <f t="shared" ca="1" si="0"/>
        <v>3.0973112177479001E-2</v>
      </c>
      <c r="R3" s="7">
        <f t="shared" ref="R3:R12" ca="1" si="8">(M18/M3)^(1/15)-1</f>
        <v>2.3888889683598924E-2</v>
      </c>
      <c r="S3" s="7"/>
      <c r="T3" t="s">
        <v>147</v>
      </c>
      <c r="U3" s="39">
        <f ca="1">_xlfn.STDEV.P(O2:O25)*SQRT(2)</f>
        <v>5.402274010625048E-2</v>
      </c>
      <c r="V3" s="39">
        <f ca="1">_xlfn.STDEV.P(G2:G272)*SQRT(2)</f>
        <v>6.8210687566413408E-2</v>
      </c>
      <c r="Y3" s="44" t="s">
        <v>114</v>
      </c>
      <c r="Z3" s="45">
        <v>5.2870329023151322E-2</v>
      </c>
      <c r="AA3" s="45">
        <v>3.7066308089007426E-2</v>
      </c>
      <c r="AB3" s="45">
        <v>6.1556623370074483E-2</v>
      </c>
      <c r="AC3" s="45">
        <v>7.9494670431627293E-2</v>
      </c>
      <c r="AD3" s="45">
        <v>5.2977227276786068E-2</v>
      </c>
      <c r="AE3" s="45">
        <v>5.7409713668109243E-2</v>
      </c>
      <c r="AF3" s="45">
        <v>5.2433712862887408E-2</v>
      </c>
      <c r="AG3" s="45">
        <v>5.3871826898676603E-2</v>
      </c>
      <c r="AH3" s="45">
        <v>4.5102488236421094E-2</v>
      </c>
      <c r="AI3" s="45">
        <v>4.190976632140643E-2</v>
      </c>
    </row>
    <row r="4" spans="1:35" x14ac:dyDescent="0.35">
      <c r="A4" s="12">
        <v>36585</v>
      </c>
      <c r="B4" s="5">
        <f ca="1">INDEX(level!$B$5:$AJ$540,MATCH(A4,level!$A$5:$A$540,1),MATCH(B$1,level!$B$5:$AJ$5,0))</f>
        <v>149.6</v>
      </c>
      <c r="C4" s="28">
        <f t="shared" ref="C4:C67" ca="1" si="9">B4/B3-1</f>
        <v>8.6979974377991987E-3</v>
      </c>
      <c r="D4" s="28">
        <f>VLOOKUP(A4,macro!E:F,2,1)/VLOOKUP(A3,macro!E:F,2,1)-1</f>
        <v>4.1346721795627595E-3</v>
      </c>
      <c r="E4" s="28">
        <f t="shared" ref="E4:E67" ca="1" si="10">(1+C4)/(1+D4)-1</f>
        <v>4.5445350954083086E-3</v>
      </c>
      <c r="F4" s="26">
        <f t="shared" ref="F4:F67" ca="1" si="11">F3*(1+E4)</f>
        <v>148.54399999999998</v>
      </c>
      <c r="G4" s="7">
        <f t="shared" ca="1" si="1"/>
        <v>0.10368694665340294</v>
      </c>
      <c r="H4" s="7">
        <f t="shared" ca="1" si="2"/>
        <v>3.6381212604440716E-2</v>
      </c>
      <c r="I4" s="7">
        <f t="shared" ca="1" si="3"/>
        <v>3.3226282269803287E-2</v>
      </c>
      <c r="J4" s="7">
        <f t="shared" ca="1" si="4"/>
        <v>2.8481839617014781E-2</v>
      </c>
      <c r="L4" s="25">
        <f t="shared" ref="L4:L27" si="12">EDATE(L3,12)</f>
        <v>37256</v>
      </c>
      <c r="M4" s="5">
        <f t="shared" ca="1" si="5"/>
        <v>170.15116121758726</v>
      </c>
      <c r="N4" s="28">
        <f ca="1">M4/M3-1</f>
        <v>9.0578679967579623E-2</v>
      </c>
      <c r="O4" s="7">
        <f t="shared" ca="1" si="6"/>
        <v>3.3234338611075831E-2</v>
      </c>
      <c r="P4" s="7">
        <f t="shared" ca="1" si="7"/>
        <v>1.3904400115326343E-2</v>
      </c>
      <c r="Q4" s="7">
        <f t="shared" ca="1" si="0"/>
        <v>2.3683914066947143E-2</v>
      </c>
      <c r="R4" s="7">
        <f t="shared" ca="1" si="8"/>
        <v>1.7940173982635477E-2</v>
      </c>
      <c r="S4" s="7"/>
      <c r="T4" t="s">
        <v>149</v>
      </c>
      <c r="U4" s="39">
        <f ca="1">_xlfn.STDEV.P(P2:P22)*SQRT(5)</f>
        <v>4.5338253609923301E-2</v>
      </c>
      <c r="V4" s="39">
        <f ca="1">_xlfn.STDEV.P(H2:H236)*SQRT(5)</f>
        <v>4.9249720934101238E-2</v>
      </c>
      <c r="Y4" s="44" t="s">
        <v>115</v>
      </c>
      <c r="Z4" s="45">
        <v>6.0340086178405271E-2</v>
      </c>
      <c r="AA4" s="45">
        <v>4.9478629120195232E-2</v>
      </c>
      <c r="AB4" s="45">
        <v>7.0443536377606281E-2</v>
      </c>
      <c r="AC4" s="45">
        <v>9.1623532545108702E-2</v>
      </c>
      <c r="AD4" s="45">
        <v>5.6876915722889498E-2</v>
      </c>
      <c r="AE4" s="45">
        <v>6.0843034789729772E-2</v>
      </c>
      <c r="AF4" s="45">
        <v>5.0827947678636472E-2</v>
      </c>
      <c r="AG4" s="45">
        <v>5.3788485460057586E-2</v>
      </c>
      <c r="AH4" s="45">
        <v>4.2202409813586167E-2</v>
      </c>
      <c r="AI4" s="45">
        <v>4.1032766512682846E-2</v>
      </c>
    </row>
    <row r="5" spans="1:35" x14ac:dyDescent="0.35">
      <c r="A5" s="12">
        <v>36616</v>
      </c>
      <c r="B5" s="5">
        <f ca="1">INDEX(level!$B$5:$AJ$540,MATCH(A5,level!$A$5:$A$540,1),MATCH(B$1,level!$B$5:$AJ$5,0))</f>
        <v>151.03</v>
      </c>
      <c r="C5" s="28">
        <f t="shared" ca="1" si="9"/>
        <v>9.5588235294117307E-3</v>
      </c>
      <c r="D5" s="28">
        <f>VLOOKUP(A5,macro!E:F,2,1)/VLOOKUP(A4,macro!E:F,2,1)-1</f>
        <v>5.8823529411764497E-3</v>
      </c>
      <c r="E5" s="28">
        <f t="shared" ca="1" si="10"/>
        <v>3.6549707602338E-3</v>
      </c>
      <c r="F5" s="26">
        <f t="shared" ca="1" si="11"/>
        <v>149.08692397660815</v>
      </c>
      <c r="G5" s="7">
        <f t="shared" ca="1" si="1"/>
        <v>0.10097226776444357</v>
      </c>
      <c r="H5" s="7">
        <f t="shared" ca="1" si="2"/>
        <v>3.4493468907078828E-2</v>
      </c>
      <c r="I5" s="7">
        <f t="shared" ca="1" si="3"/>
        <v>3.3110856352042584E-2</v>
      </c>
      <c r="J5" s="7">
        <f t="shared" ca="1" si="4"/>
        <v>2.8386638527209129E-2</v>
      </c>
      <c r="L5" s="25">
        <f t="shared" si="12"/>
        <v>37621</v>
      </c>
      <c r="M5" s="5">
        <f t="shared" ca="1" si="5"/>
        <v>180.78684268426829</v>
      </c>
      <c r="N5" s="28">
        <f t="shared" ref="N5:N27" ca="1" si="13">M5/M4-1</f>
        <v>6.2507251731771962E-2</v>
      </c>
      <c r="O5" s="7">
        <f t="shared" ca="1" si="6"/>
        <v>1.3798182488293786E-3</v>
      </c>
      <c r="P5" s="7">
        <f t="shared" ca="1" si="7"/>
        <v>7.4564937860526204E-3</v>
      </c>
      <c r="Q5" s="7">
        <f t="shared" ca="1" si="0"/>
        <v>1.9351976146008143E-2</v>
      </c>
      <c r="R5" s="7">
        <f t="shared" ca="1" si="8"/>
        <v>1.3565676707600671E-2</v>
      </c>
      <c r="S5" s="7"/>
      <c r="T5" t="s">
        <v>141</v>
      </c>
      <c r="U5" s="39">
        <f ca="1">_xlfn.STDEV.P(Q2:Q17)*SQRT(10)</f>
        <v>4.5499666060768468E-2</v>
      </c>
      <c r="V5" s="39">
        <f ca="1">_xlfn.STDEV.P(I2:I188)*SQRT(10)</f>
        <v>4.6368318374057867E-2</v>
      </c>
      <c r="Y5" s="44" t="s">
        <v>116</v>
      </c>
      <c r="Z5" s="45">
        <v>6.8731245254739573E-2</v>
      </c>
      <c r="AA5" s="45">
        <v>6.0833904846327391E-2</v>
      </c>
      <c r="AB5" s="45">
        <v>7.5530022580436271E-2</v>
      </c>
      <c r="AC5" s="45">
        <v>9.6777388891815322E-2</v>
      </c>
      <c r="AD5" s="45">
        <v>6.0105694260217592E-2</v>
      </c>
      <c r="AE5" s="45">
        <v>6.5464944870143316E-2</v>
      </c>
      <c r="AF5" s="45">
        <v>4.9685157802915957E-2</v>
      </c>
      <c r="AG5" s="45">
        <v>5.348536124158066E-2</v>
      </c>
      <c r="AH5" s="45">
        <v>3.5398765858187409E-2</v>
      </c>
      <c r="AI5" s="45">
        <v>3.6075713823688481E-2</v>
      </c>
    </row>
    <row r="6" spans="1:35" x14ac:dyDescent="0.35">
      <c r="A6" s="12">
        <v>36644</v>
      </c>
      <c r="B6" s="5">
        <f ca="1">INDEX(level!$B$5:$AJ$540,MATCH(A6,level!$A$5:$A$540,1),MATCH(B$1,level!$B$5:$AJ$5,0))</f>
        <v>151.03</v>
      </c>
      <c r="C6" s="28">
        <f t="shared" ca="1" si="9"/>
        <v>0</v>
      </c>
      <c r="D6" s="28">
        <f>VLOOKUP(A6,macro!E:F,2,1)/VLOOKUP(A5,macro!E:F,2,1)-1</f>
        <v>-5.847953216373547E-4</v>
      </c>
      <c r="E6" s="28">
        <f t="shared" ca="1" si="10"/>
        <v>5.8513750731403746E-4</v>
      </c>
      <c r="F6" s="26">
        <f t="shared" ca="1" si="11"/>
        <v>149.17416032767693</v>
      </c>
      <c r="G6" s="7">
        <f t="shared" ca="1" si="1"/>
        <v>0.10524075859507853</v>
      </c>
      <c r="H6" s="7">
        <f t="shared" ca="1" si="2"/>
        <v>3.3339621933533348E-2</v>
      </c>
      <c r="I6" s="7">
        <f t="shared" ca="1" si="3"/>
        <v>3.3735456085229876E-2</v>
      </c>
      <c r="J6" s="7">
        <f t="shared" ca="1" si="4"/>
        <v>2.8084454271086745E-2</v>
      </c>
      <c r="L6" s="25">
        <f t="shared" si="12"/>
        <v>37986</v>
      </c>
      <c r="M6" s="5">
        <f t="shared" ca="1" si="5"/>
        <v>181.64881940700798</v>
      </c>
      <c r="N6" s="28">
        <f ca="1">M6/M5-1</f>
        <v>4.7679173436590006E-3</v>
      </c>
      <c r="O6" s="7">
        <f t="shared" ca="1" si="6"/>
        <v>-1.2008294236165784E-2</v>
      </c>
      <c r="P6" s="7">
        <f t="shared" ca="1" si="7"/>
        <v>1.5966804661468048E-2</v>
      </c>
      <c r="Q6" s="7">
        <f t="shared" ca="1" si="0"/>
        <v>1.730122383681576E-2</v>
      </c>
      <c r="R6" s="7">
        <f t="shared" ca="1" si="8"/>
        <v>1.2709310229269688E-2</v>
      </c>
      <c r="S6" s="7"/>
      <c r="T6" t="s">
        <v>148</v>
      </c>
      <c r="U6" s="39">
        <f ca="1">_xlfn.STDEV.P(R2:R12)*SQRT(15)</f>
        <v>3.7733493536996135E-2</v>
      </c>
      <c r="V6" s="39">
        <f ca="1">_xlfn.STDEV.P(J2:J116)*SQRT(15)</f>
        <v>3.3668115981926351E-2</v>
      </c>
      <c r="Y6" s="44" t="s">
        <v>117</v>
      </c>
      <c r="Z6" s="45">
        <v>8.4858583176812344E-2</v>
      </c>
      <c r="AA6" s="45">
        <v>6.8126375918069401E-2</v>
      </c>
      <c r="AB6" s="45">
        <v>8.6235053189911884E-2</v>
      </c>
      <c r="AC6" s="45">
        <v>0.10481995106895332</v>
      </c>
      <c r="AD6" s="45">
        <v>6.957269134397244E-2</v>
      </c>
      <c r="AE6" s="45">
        <v>7.2042274859339894E-2</v>
      </c>
      <c r="AF6" s="45">
        <v>5.7259551220644092E-2</v>
      </c>
      <c r="AG6" s="45">
        <v>6.1199348028977592E-2</v>
      </c>
      <c r="AH6" s="45">
        <v>3.5544942029373368E-2</v>
      </c>
      <c r="AI6" s="45">
        <v>3.4073877411080443E-2</v>
      </c>
    </row>
    <row r="7" spans="1:35" x14ac:dyDescent="0.35">
      <c r="A7" s="12">
        <v>36677</v>
      </c>
      <c r="B7" s="5">
        <f ca="1">INDEX(level!$B$5:$AJ$540,MATCH(A7,level!$A$5:$A$540,1),MATCH(B$1,level!$B$5:$AJ$5,0))</f>
        <v>151.13</v>
      </c>
      <c r="C7" s="28">
        <f t="shared" ca="1" si="9"/>
        <v>6.6212010858768267E-4</v>
      </c>
      <c r="D7" s="28">
        <f>VLOOKUP(A7,macro!E:F,2,1)/VLOOKUP(A6,macro!E:F,2,1)-1</f>
        <v>1.7554125219425565E-3</v>
      </c>
      <c r="E7" s="28">
        <f t="shared" ca="1" si="10"/>
        <v>-1.0913765972099254E-3</v>
      </c>
      <c r="F7" s="26">
        <f t="shared" ca="1" si="11"/>
        <v>149.01135514018685</v>
      </c>
      <c r="G7" s="7">
        <f t="shared" ca="1" si="1"/>
        <v>0.10675092347396853</v>
      </c>
      <c r="H7" s="7">
        <f t="shared" ca="1" si="2"/>
        <v>3.3254739260010435E-2</v>
      </c>
      <c r="I7" s="7">
        <f t="shared" ca="1" si="3"/>
        <v>3.458362254475067E-2</v>
      </c>
      <c r="J7" s="7">
        <f t="shared" ca="1" si="4"/>
        <v>2.8080939102752556E-2</v>
      </c>
      <c r="L7" s="25">
        <f t="shared" si="12"/>
        <v>38352</v>
      </c>
      <c r="M7" s="5">
        <f t="shared" ca="1" si="5"/>
        <v>181.28609285341676</v>
      </c>
      <c r="N7" s="28">
        <f t="shared" ca="1" si="13"/>
        <v>-1.9968561027554621E-3</v>
      </c>
      <c r="O7" s="7">
        <f t="shared" ca="1" si="6"/>
        <v>2.8309608703407374E-3</v>
      </c>
      <c r="P7" s="7">
        <f t="shared" ca="1" si="7"/>
        <v>2.2873690554256809E-2</v>
      </c>
      <c r="Q7" s="7">
        <f t="shared" ca="1" si="0"/>
        <v>1.9672245605177441E-2</v>
      </c>
      <c r="R7" s="7">
        <f t="shared" ca="1" si="8"/>
        <v>1.5441859559952364E-2</v>
      </c>
      <c r="S7" s="7"/>
      <c r="Y7" s="44" t="s">
        <v>118</v>
      </c>
      <c r="Z7" s="45">
        <v>3.3442122606764019E-2</v>
      </c>
      <c r="AA7" s="45">
        <v>1.5042673387603393E-2</v>
      </c>
      <c r="AB7" s="45">
        <v>4.1213102698544626E-2</v>
      </c>
      <c r="AC7" s="45">
        <v>5.1683003012540585E-2</v>
      </c>
      <c r="AD7" s="45">
        <v>3.3960338325564957E-2</v>
      </c>
      <c r="AE7" s="45">
        <v>3.6591371044010321E-2</v>
      </c>
      <c r="AF7" s="45">
        <v>3.5625895438965403E-2</v>
      </c>
      <c r="AG7" s="45">
        <v>3.5571889982679919E-2</v>
      </c>
      <c r="AH7" s="45">
        <v>3.0045614667611034E-2</v>
      </c>
      <c r="AI7" s="45">
        <v>2.6655652378293645E-2</v>
      </c>
    </row>
    <row r="8" spans="1:35" x14ac:dyDescent="0.35">
      <c r="A8" s="12">
        <v>36707</v>
      </c>
      <c r="B8" s="5">
        <f ca="1">INDEX(level!$B$5:$AJ$540,MATCH(A8,level!$A$5:$A$540,1),MATCH(B$1,level!$B$5:$AJ$5,0))</f>
        <v>153.85</v>
      </c>
      <c r="C8" s="28">
        <f t="shared" ca="1" si="9"/>
        <v>1.7997750281214753E-2</v>
      </c>
      <c r="D8" s="28">
        <f>VLOOKUP(A8,macro!E:F,2,1)/VLOOKUP(A7,macro!E:F,2,1)-1</f>
        <v>5.8411214953271173E-3</v>
      </c>
      <c r="E8" s="28">
        <f t="shared" ca="1" si="10"/>
        <v>1.2086032799906832E-2</v>
      </c>
      <c r="F8" s="26">
        <f t="shared" ca="1" si="11"/>
        <v>150.81231126596973</v>
      </c>
      <c r="G8" s="7">
        <f t="shared" ca="1" si="1"/>
        <v>0.10429273823737373</v>
      </c>
      <c r="H8" s="7">
        <f t="shared" ca="1" si="2"/>
        <v>3.0588510724712803E-2</v>
      </c>
      <c r="I8" s="7">
        <f t="shared" ca="1" si="3"/>
        <v>3.4499028451273395E-2</v>
      </c>
      <c r="J8" s="7">
        <f t="shared" ca="1" si="4"/>
        <v>2.7797463723030047E-2</v>
      </c>
      <c r="L8" s="25">
        <f t="shared" si="12"/>
        <v>38717</v>
      </c>
      <c r="M8" s="5">
        <f t="shared" ca="1" si="5"/>
        <v>177.312428066633</v>
      </c>
      <c r="N8" s="28">
        <f t="shared" ca="1" si="13"/>
        <v>-2.1919302932943419E-2</v>
      </c>
      <c r="O8" s="7">
        <f t="shared" ca="1" si="6"/>
        <v>2.8678287023168547E-2</v>
      </c>
      <c r="P8" s="7">
        <f t="shared" ca="1" si="7"/>
        <v>3.6054080286755497E-2</v>
      </c>
      <c r="Q8" s="7">
        <f t="shared" ca="1" si="0"/>
        <v>2.2876307651050309E-2</v>
      </c>
      <c r="R8" s="7">
        <f t="shared" ca="1" si="8"/>
        <v>1.9622130737397159E-2</v>
      </c>
      <c r="S8" s="7"/>
      <c r="Y8" s="44" t="s">
        <v>119</v>
      </c>
      <c r="Z8" s="45">
        <v>4.30676388125385E-2</v>
      </c>
      <c r="AA8" s="45">
        <v>2.8500517053633115E-2</v>
      </c>
      <c r="AB8" s="45">
        <v>5.2062356851029487E-2</v>
      </c>
      <c r="AC8" s="45">
        <v>6.8184927664990902E-2</v>
      </c>
      <c r="AD8" s="45">
        <v>4.4461621310448139E-2</v>
      </c>
      <c r="AE8" s="45">
        <v>4.9171858424432925E-2</v>
      </c>
      <c r="AF8" s="45">
        <v>4.4512230419926184E-2</v>
      </c>
      <c r="AG8" s="45">
        <v>4.6339923121670179E-2</v>
      </c>
      <c r="AH8" s="45">
        <v>3.6400008272492547E-2</v>
      </c>
      <c r="AI8" s="45">
        <v>3.3596953153037457E-2</v>
      </c>
    </row>
    <row r="9" spans="1:35" x14ac:dyDescent="0.35">
      <c r="A9" s="12">
        <v>36738</v>
      </c>
      <c r="B9" s="5">
        <f ca="1">INDEX(level!$B$5:$AJ$540,MATCH(A9,level!$A$5:$A$540,1),MATCH(B$1,level!$B$5:$AJ$5,0))</f>
        <v>154.97</v>
      </c>
      <c r="C9" s="28">
        <f t="shared" ca="1" si="9"/>
        <v>7.2798180045499095E-3</v>
      </c>
      <c r="D9" s="28">
        <f>VLOOKUP(A9,macro!E:F,2,1)/VLOOKUP(A8,macro!E:F,2,1)-1</f>
        <v>2.9036004645761615E-3</v>
      </c>
      <c r="E9" s="28">
        <f t="shared" ca="1" si="10"/>
        <v>4.3635475413055236E-3</v>
      </c>
      <c r="F9" s="26">
        <f t="shared" ca="1" si="11"/>
        <v>151.47038795599295</v>
      </c>
      <c r="G9" s="7">
        <f t="shared" ca="1" si="1"/>
        <v>8.6802803062064005E-2</v>
      </c>
      <c r="H9" s="7">
        <f t="shared" ca="1" si="2"/>
        <v>3.0985303267441422E-2</v>
      </c>
      <c r="I9" s="7">
        <f t="shared" ca="1" si="3"/>
        <v>3.3855608482848076E-2</v>
      </c>
      <c r="J9" s="7">
        <f t="shared" ca="1" si="4"/>
        <v>2.7533680659929782E-2</v>
      </c>
      <c r="L9" s="25">
        <f t="shared" si="12"/>
        <v>39082</v>
      </c>
      <c r="M9" s="5">
        <f t="shared" ca="1" si="5"/>
        <v>182.31397341211229</v>
      </c>
      <c r="N9" s="28">
        <f t="shared" ca="1" si="13"/>
        <v>2.8207528372459878E-2</v>
      </c>
      <c r="O9" s="7">
        <f t="shared" ca="1" si="6"/>
        <v>3.8496667220718317E-2</v>
      </c>
      <c r="P9" s="7">
        <f t="shared" ca="1" si="7"/>
        <v>3.3557755346784512E-2</v>
      </c>
      <c r="Q9" s="7">
        <f t="shared" ca="1" si="0"/>
        <v>1.9964080966707654E-2</v>
      </c>
      <c r="R9" s="7">
        <f t="shared" ca="1" si="8"/>
        <v>1.2035013415175433E-2</v>
      </c>
      <c r="S9" s="7"/>
      <c r="Y9" s="44" t="s">
        <v>120</v>
      </c>
      <c r="Z9" s="45">
        <v>5.1291450947948534E-2</v>
      </c>
      <c r="AA9" s="45">
        <v>3.8920569515522981E-2</v>
      </c>
      <c r="AB9" s="45">
        <v>6.0069309768108772E-2</v>
      </c>
      <c r="AC9" s="45">
        <v>7.8923971753148664E-2</v>
      </c>
      <c r="AD9" s="45">
        <v>5.131904347120974E-2</v>
      </c>
      <c r="AE9" s="45">
        <v>5.6634934114997024E-2</v>
      </c>
      <c r="AF9" s="45">
        <v>5.0273137047293123E-2</v>
      </c>
      <c r="AG9" s="45">
        <v>5.2649040413372761E-2</v>
      </c>
      <c r="AH9" s="45">
        <v>3.9877640374865166E-2</v>
      </c>
      <c r="AI9" s="45">
        <v>3.7376670577441914E-2</v>
      </c>
    </row>
    <row r="10" spans="1:35" x14ac:dyDescent="0.35">
      <c r="A10" s="12">
        <v>36769</v>
      </c>
      <c r="B10" s="5">
        <f ca="1">INDEX(level!$B$5:$AJ$540,MATCH(A10,level!$A$5:$A$540,1),MATCH(B$1,level!$B$5:$AJ$5,0))</f>
        <v>156.87</v>
      </c>
      <c r="C10" s="28">
        <f t="shared" ca="1" si="9"/>
        <v>1.2260437504033161E-2</v>
      </c>
      <c r="D10" s="28">
        <f>VLOOKUP(A10,macro!E:F,2,1)/VLOOKUP(A9,macro!E:F,2,1)-1</f>
        <v>0</v>
      </c>
      <c r="E10" s="28">
        <f t="shared" ca="1" si="10"/>
        <v>1.2260437504033161E-2</v>
      </c>
      <c r="F10" s="26">
        <f t="shared" ca="1" si="11"/>
        <v>153.32748118123905</v>
      </c>
      <c r="G10" s="7">
        <f t="shared" ca="1" si="1"/>
        <v>7.7856663670558213E-2</v>
      </c>
      <c r="H10" s="7">
        <f t="shared" ca="1" si="2"/>
        <v>2.997693763052256E-2</v>
      </c>
      <c r="I10" s="7">
        <f t="shared" ca="1" si="3"/>
        <v>3.4082692562146022E-2</v>
      </c>
      <c r="J10" s="7">
        <f t="shared" ca="1" si="4"/>
        <v>2.6631965665919966E-2</v>
      </c>
      <c r="L10" s="25">
        <f t="shared" si="12"/>
        <v>39447</v>
      </c>
      <c r="M10" s="5">
        <f t="shared" ca="1" si="5"/>
        <v>187.62829104495253</v>
      </c>
      <c r="N10" s="28">
        <f t="shared" ca="1" si="13"/>
        <v>2.914926120790251E-2</v>
      </c>
      <c r="O10" s="7">
        <f t="shared" ca="1" si="6"/>
        <v>4.0131151621583872E-2</v>
      </c>
      <c r="P10" s="7">
        <f t="shared" ca="1" si="7"/>
        <v>3.1387913703233794E-2</v>
      </c>
      <c r="Q10" s="7">
        <f t="shared" ca="1" si="0"/>
        <v>1.6634146366230507E-2</v>
      </c>
      <c r="R10" s="7">
        <f t="shared" ca="1" si="8"/>
        <v>5.7422528957884467E-4</v>
      </c>
      <c r="S10" s="7"/>
      <c r="Y10" s="44" t="s">
        <v>121</v>
      </c>
      <c r="Z10" s="45">
        <v>6.4576221555525171E-2</v>
      </c>
      <c r="AA10" s="45">
        <v>5.5578099713403037E-2</v>
      </c>
      <c r="AB10" s="45">
        <v>7.3833191898773951E-2</v>
      </c>
      <c r="AC10" s="45">
        <v>9.8739216406559582E-2</v>
      </c>
      <c r="AD10" s="45">
        <v>6.3600971786513166E-2</v>
      </c>
      <c r="AE10" s="45">
        <v>7.0666440421437951E-2</v>
      </c>
      <c r="AF10" s="45">
        <v>6.1769401031599037E-2</v>
      </c>
      <c r="AG10" s="45">
        <v>6.5005469605637398E-2</v>
      </c>
      <c r="AH10" s="45">
        <v>4.805302376532166E-2</v>
      </c>
      <c r="AI10" s="45">
        <v>4.4640706045455648E-2</v>
      </c>
    </row>
    <row r="11" spans="1:35" x14ac:dyDescent="0.35">
      <c r="A11" s="12">
        <v>36798</v>
      </c>
      <c r="B11" s="5">
        <f ca="1">INDEX(level!$B$5:$AJ$540,MATCH(A11,level!$A$5:$A$540,1),MATCH(B$1,level!$B$5:$AJ$5,0))</f>
        <v>156.87</v>
      </c>
      <c r="C11" s="28">
        <f t="shared" ca="1" si="9"/>
        <v>0</v>
      </c>
      <c r="D11" s="28">
        <f>VLOOKUP(A11,macro!E:F,2,1)/VLOOKUP(A10,macro!E:F,2,1)-1</f>
        <v>5.2113491603937856E-3</v>
      </c>
      <c r="E11" s="28">
        <f t="shared" ca="1" si="10"/>
        <v>-5.1843317972350977E-3</v>
      </c>
      <c r="F11" s="26">
        <f t="shared" ca="1" si="11"/>
        <v>152.53258064516118</v>
      </c>
      <c r="G11" s="7">
        <f t="shared" ca="1" si="1"/>
        <v>8.9743090522393043E-2</v>
      </c>
      <c r="H11" s="7">
        <f t="shared" ca="1" si="2"/>
        <v>3.2063033915859407E-2</v>
      </c>
      <c r="I11" s="7">
        <f t="shared" ca="1" si="3"/>
        <v>3.4524355738043466E-2</v>
      </c>
      <c r="J11" s="7">
        <f t="shared" ca="1" si="4"/>
        <v>2.6972993408357571E-2</v>
      </c>
      <c r="L11" s="25">
        <f t="shared" si="12"/>
        <v>39813</v>
      </c>
      <c r="M11" s="5">
        <f t="shared" ca="1" si="5"/>
        <v>196.62112224335144</v>
      </c>
      <c r="N11" s="28">
        <f t="shared" ca="1" si="13"/>
        <v>4.7928972482323529E-2</v>
      </c>
      <c r="O11" s="7">
        <f t="shared" ca="1" si="6"/>
        <v>3.7553660190893012E-2</v>
      </c>
      <c r="P11" s="7">
        <f t="shared" ca="1" si="7"/>
        <v>1.8637395701845083E-2</v>
      </c>
      <c r="Q11" s="7">
        <f t="shared" ca="1" si="0"/>
        <v>1.1084481797933865E-2</v>
      </c>
      <c r="R11" s="7">
        <f t="shared" ca="1" si="8"/>
        <v>-2.9115746275288901E-3</v>
      </c>
      <c r="S11" s="7"/>
      <c r="Y11" s="44" t="s">
        <v>122</v>
      </c>
      <c r="Z11" s="45">
        <v>0.10591134921699641</v>
      </c>
      <c r="AA11" s="45">
        <v>9.8878194019898127E-2</v>
      </c>
      <c r="AB11" s="45">
        <v>0.11102629093095756</v>
      </c>
      <c r="AC11" s="45">
        <v>0.13788519351967196</v>
      </c>
      <c r="AD11" s="45">
        <v>8.6205501939477971E-2</v>
      </c>
      <c r="AE11" s="45">
        <v>9.0922251412132823E-2</v>
      </c>
      <c r="AF11" s="45">
        <v>7.4290253986624963E-2</v>
      </c>
      <c r="AG11" s="45">
        <v>7.7864580835301192E-2</v>
      </c>
      <c r="AH11" s="45">
        <v>5.8861045976864111E-2</v>
      </c>
      <c r="AI11" s="45">
        <v>5.8324909726887968E-2</v>
      </c>
    </row>
    <row r="12" spans="1:35" x14ac:dyDescent="0.35">
      <c r="A12" s="12">
        <v>36830</v>
      </c>
      <c r="B12" s="5">
        <f ca="1">INDEX(level!$B$5:$AJ$540,MATCH(A12,level!$A$5:$A$540,1),MATCH(B$1,level!$B$5:$AJ$5,0))</f>
        <v>159.24</v>
      </c>
      <c r="C12" s="28">
        <f t="shared" ca="1" si="9"/>
        <v>1.5108051252629595E-2</v>
      </c>
      <c r="D12" s="28">
        <f>VLOOKUP(A12,macro!E:F,2,1)/VLOOKUP(A11,macro!E:F,2,1)-1</f>
        <v>1.7281105990785139E-3</v>
      </c>
      <c r="E12" s="28">
        <f t="shared" ca="1" si="10"/>
        <v>1.3356858524764093E-2</v>
      </c>
      <c r="F12" s="26">
        <f t="shared" ca="1" si="11"/>
        <v>154.56993674525577</v>
      </c>
      <c r="G12" s="7">
        <f t="shared" ca="1" si="1"/>
        <v>8.0146780916559468E-2</v>
      </c>
      <c r="H12" s="7">
        <f t="shared" ca="1" si="2"/>
        <v>3.2956700439424447E-2</v>
      </c>
      <c r="I12" s="7">
        <f t="shared" ca="1" si="3"/>
        <v>3.279357267896299E-2</v>
      </c>
      <c r="J12" s="7">
        <f t="shared" ca="1" si="4"/>
        <v>2.5748967611481932E-2</v>
      </c>
      <c r="L12" s="25">
        <f t="shared" si="12"/>
        <v>40178</v>
      </c>
      <c r="M12" s="5">
        <f t="shared" ca="1" si="5"/>
        <v>202.98994695118873</v>
      </c>
      <c r="N12" s="28">
        <f t="shared" ca="1" si="13"/>
        <v>3.2391355695522872E-2</v>
      </c>
      <c r="O12" s="7">
        <f t="shared" ca="1" si="6"/>
        <v>2.9223250050487426E-2</v>
      </c>
      <c r="P12" s="7">
        <f t="shared" ca="1" si="7"/>
        <v>1.6480820710242039E-2</v>
      </c>
      <c r="Q12" s="7">
        <f t="shared" ca="1" si="0"/>
        <v>1.1746217525483438E-2</v>
      </c>
      <c r="R12" s="7">
        <f t="shared" ca="1" si="8"/>
        <v>-3.3855070530167675E-3</v>
      </c>
      <c r="S12" s="7"/>
      <c r="Y12" s="44" t="s">
        <v>137</v>
      </c>
      <c r="Z12" s="45">
        <v>0.14454392869081059</v>
      </c>
      <c r="AA12" s="45">
        <v>9.0186353158937402E-2</v>
      </c>
      <c r="AB12" s="45">
        <v>0.12393960760598489</v>
      </c>
      <c r="AC12" s="45">
        <v>0.1137795434378813</v>
      </c>
      <c r="AD12" s="45">
        <v>8.8817127725574846E-2</v>
      </c>
      <c r="AE12" s="45">
        <v>7.8397591428016208E-2</v>
      </c>
      <c r="AF12" s="45">
        <v>6.4207040806397567E-2</v>
      </c>
      <c r="AG12" s="45">
        <v>6.5233323210881419E-2</v>
      </c>
      <c r="AH12" s="45">
        <v>3.6247701308515685E-2</v>
      </c>
      <c r="AI12" s="45">
        <v>3.9398479919534775E-2</v>
      </c>
    </row>
    <row r="13" spans="1:35" x14ac:dyDescent="0.35">
      <c r="A13" s="12">
        <v>36860</v>
      </c>
      <c r="B13" s="5">
        <f ca="1">INDEX(level!$B$5:$AJ$540,MATCH(A13,level!$A$5:$A$540,1),MATCH(B$1,level!$B$5:$AJ$5,0))</f>
        <v>161.38</v>
      </c>
      <c r="C13" s="28">
        <f t="shared" ca="1" si="9"/>
        <v>1.343883446370242E-2</v>
      </c>
      <c r="D13" s="28">
        <f>VLOOKUP(A13,macro!E:F,2,1)/VLOOKUP(A12,macro!E:F,2,1)-1</f>
        <v>1.7251293847038163E-3</v>
      </c>
      <c r="E13" s="28">
        <f t="shared" ca="1" si="10"/>
        <v>1.1693532222949887E-2</v>
      </c>
      <c r="F13" s="26">
        <f t="shared" ca="1" si="11"/>
        <v>156.37740528128575</v>
      </c>
      <c r="G13" s="7">
        <f t="shared" ca="1" si="1"/>
        <v>7.3595988999853867E-2</v>
      </c>
      <c r="H13" s="7">
        <f t="shared" ca="1" si="2"/>
        <v>3.2288053873130274E-2</v>
      </c>
      <c r="I13" s="7">
        <f t="shared" ca="1" si="3"/>
        <v>3.1923125650958672E-2</v>
      </c>
      <c r="J13" s="7">
        <f t="shared" ca="1" si="4"/>
        <v>2.3857028196097918E-2</v>
      </c>
      <c r="L13" s="25">
        <f t="shared" si="12"/>
        <v>40543</v>
      </c>
      <c r="M13" s="5">
        <f t="shared" ca="1" si="5"/>
        <v>211.66609818933935</v>
      </c>
      <c r="N13" s="28">
        <f t="shared" ca="1" si="13"/>
        <v>4.2741777947441495E-2</v>
      </c>
      <c r="O13" s="7">
        <f t="shared" ca="1" si="6"/>
        <v>1.7135012068940414E-2</v>
      </c>
      <c r="P13" s="7">
        <f t="shared" ca="1" si="7"/>
        <v>9.8661456593669428E-3</v>
      </c>
      <c r="Q13" s="7">
        <f t="shared" ca="1" si="0"/>
        <v>1.150414565004021E-2</v>
      </c>
      <c r="R13" s="7"/>
      <c r="S13" s="7"/>
      <c r="Y13" s="44" t="s">
        <v>132</v>
      </c>
      <c r="Z13" s="45">
        <v>0.1391622320728407</v>
      </c>
      <c r="AA13" s="45">
        <v>8.8449734452319337E-2</v>
      </c>
      <c r="AB13" s="45">
        <v>0.11980815012823004</v>
      </c>
      <c r="AC13" s="45">
        <v>0.10935907449845512</v>
      </c>
      <c r="AD13" s="45">
        <v>8.6020211593588899E-2</v>
      </c>
      <c r="AE13" s="45">
        <v>7.5898297101172602E-2</v>
      </c>
      <c r="AF13" s="45">
        <v>6.2566372732717618E-2</v>
      </c>
      <c r="AG13" s="45">
        <v>6.3479052346371759E-2</v>
      </c>
      <c r="AH13" s="45">
        <v>3.5041179049379562E-2</v>
      </c>
      <c r="AI13" s="45">
        <v>3.8377333120871826E-2</v>
      </c>
    </row>
    <row r="14" spans="1:35" x14ac:dyDescent="0.35">
      <c r="A14" s="12">
        <v>36889</v>
      </c>
      <c r="B14" s="5">
        <f ca="1">INDEX(level!$B$5:$AJ$540,MATCH(A14,level!$A$5:$A$540,1),MATCH(B$1,level!$B$5:$AJ$5,0))</f>
        <v>161.38</v>
      </c>
      <c r="C14" s="28">
        <f t="shared" ca="1" si="9"/>
        <v>0</v>
      </c>
      <c r="D14" s="28">
        <f>VLOOKUP(A14,macro!E:F,2,1)/VLOOKUP(A13,macro!E:F,2,1)-1</f>
        <v>2.2962112514350874E-3</v>
      </c>
      <c r="E14" s="28">
        <f t="shared" ca="1" si="10"/>
        <v>-2.2909507445589838E-3</v>
      </c>
      <c r="F14" s="26">
        <f t="shared" ca="1" si="11"/>
        <v>156.0191523482244</v>
      </c>
      <c r="G14" s="7">
        <f t="shared" ca="1" si="1"/>
        <v>7.9014628989158675E-2</v>
      </c>
      <c r="H14" s="7">
        <f t="shared" ca="1" si="2"/>
        <v>3.1640559819954284E-2</v>
      </c>
      <c r="I14" s="7">
        <f t="shared" ca="1" si="3"/>
        <v>3.0973112177479001E-2</v>
      </c>
      <c r="J14" s="7">
        <f t="shared" ca="1" si="4"/>
        <v>2.3841481938053244E-2</v>
      </c>
      <c r="L14" s="25">
        <f t="shared" si="12"/>
        <v>40908</v>
      </c>
      <c r="M14" s="5">
        <f t="shared" ca="1" si="5"/>
        <v>215.02735198461446</v>
      </c>
      <c r="N14" s="28">
        <f t="shared" ca="1" si="13"/>
        <v>1.5879981839455493E-2</v>
      </c>
      <c r="O14" s="7">
        <f t="shared" ca="1" si="6"/>
        <v>1.4223301619229467E-3</v>
      </c>
      <c r="P14" s="7">
        <f t="shared" ca="1" si="7"/>
        <v>6.5491948374041264E-3</v>
      </c>
      <c r="Q14" s="7">
        <f t="shared" ca="1" si="0"/>
        <v>1.4423009536921327E-3</v>
      </c>
      <c r="R14" s="7"/>
      <c r="S14" s="7"/>
      <c r="Y14" s="44" t="s">
        <v>133</v>
      </c>
      <c r="Z14" s="45">
        <v>0.2078909794462846</v>
      </c>
      <c r="AA14" s="45">
        <v>0.117621153517723</v>
      </c>
      <c r="AB14" s="45">
        <v>0.1755301863510943</v>
      </c>
      <c r="AC14" s="45">
        <v>0.17010278340707419</v>
      </c>
      <c r="AD14" s="45">
        <v>0.12211576203089904</v>
      </c>
      <c r="AE14" s="45">
        <v>0.11327751483165513</v>
      </c>
      <c r="AF14" s="45">
        <v>7.9222767129168037E-2</v>
      </c>
      <c r="AG14" s="45">
        <v>8.0636149168298782E-2</v>
      </c>
      <c r="AH14" s="45">
        <v>4.9757475029220385E-2</v>
      </c>
      <c r="AI14" s="45">
        <v>4.9851043320955656E-2</v>
      </c>
    </row>
    <row r="15" spans="1:35" x14ac:dyDescent="0.35">
      <c r="A15" s="12">
        <v>36922</v>
      </c>
      <c r="B15" s="5">
        <f ca="1">INDEX(level!$B$5:$AJ$540,MATCH(A15,level!$A$5:$A$540,1),MATCH(B$1,level!$B$5:$AJ$5,0))</f>
        <v>166.83</v>
      </c>
      <c r="C15" s="28">
        <f t="shared" ca="1" si="9"/>
        <v>3.3771223199901002E-2</v>
      </c>
      <c r="D15" s="28">
        <f>VLOOKUP(A15,macro!E:F,2,1)/VLOOKUP(A14,macro!E:F,2,1)-1</f>
        <v>5.7273768613974596E-3</v>
      </c>
      <c r="E15" s="28">
        <f t="shared" ca="1" si="10"/>
        <v>2.7884143341131651E-2</v>
      </c>
      <c r="F15" s="26">
        <f t="shared" ca="1" si="11"/>
        <v>160.36961275626413</v>
      </c>
      <c r="G15" s="7">
        <f t="shared" ca="1" si="1"/>
        <v>6.1990860119439217E-2</v>
      </c>
      <c r="H15" s="7">
        <f t="shared" ca="1" si="2"/>
        <v>2.5173479473400873E-2</v>
      </c>
      <c r="I15" s="7">
        <f t="shared" ca="1" si="3"/>
        <v>2.8365046111654912E-2</v>
      </c>
      <c r="J15" s="7">
        <f t="shared" ca="1" si="4"/>
        <v>2.1906232256456049E-2</v>
      </c>
      <c r="L15" s="25">
        <f t="shared" si="12"/>
        <v>41274</v>
      </c>
      <c r="M15" s="5">
        <f t="shared" ca="1" si="5"/>
        <v>218.98204747838679</v>
      </c>
      <c r="N15" s="28">
        <f t="shared" ca="1" si="13"/>
        <v>1.8391592777719179E-2</v>
      </c>
      <c r="O15" s="7">
        <f t="shared" ca="1" si="6"/>
        <v>2.9539210700291196E-3</v>
      </c>
      <c r="P15" s="7">
        <f t="shared" ca="1" si="7"/>
        <v>2.0914282840633902E-3</v>
      </c>
      <c r="Q15" s="7">
        <f t="shared" ca="1" si="0"/>
        <v>-1.4485659880488333E-2</v>
      </c>
      <c r="R15" s="7"/>
      <c r="S15" s="7"/>
      <c r="Y15" s="44" t="s">
        <v>123</v>
      </c>
      <c r="Z15" s="45">
        <v>4.9014955736007226E-2</v>
      </c>
      <c r="AA15" s="45">
        <v>3.2104347972859902E-2</v>
      </c>
      <c r="AB15" s="45">
        <v>5.5489184981253797E-2</v>
      </c>
      <c r="AC15" s="45">
        <v>6.9773245984329518E-2</v>
      </c>
      <c r="AD15" s="45">
        <v>4.5753028712201819E-2</v>
      </c>
      <c r="AE15" s="45">
        <v>4.9531887362699444E-2</v>
      </c>
      <c r="AF15" s="45">
        <v>4.6211688202772681E-2</v>
      </c>
      <c r="AG15" s="45">
        <v>4.7496177941084183E-2</v>
      </c>
      <c r="AH15" s="45">
        <v>3.9648732084167887E-2</v>
      </c>
      <c r="AI15" s="45">
        <v>3.5749802926607836E-2</v>
      </c>
    </row>
    <row r="16" spans="1:35" x14ac:dyDescent="0.35">
      <c r="A16" s="12">
        <v>36950</v>
      </c>
      <c r="B16" s="5">
        <f ca="1">INDEX(level!$B$5:$AJ$540,MATCH(A16,level!$A$5:$A$540,1),MATCH(B$1,level!$B$5:$AJ$5,0))</f>
        <v>168.19</v>
      </c>
      <c r="C16" s="28">
        <f t="shared" ca="1" si="9"/>
        <v>8.1520110291912751E-3</v>
      </c>
      <c r="D16" s="28">
        <f>VLOOKUP(A16,macro!E:F,2,1)/VLOOKUP(A15,macro!E:F,2,1)-1</f>
        <v>2.277904328018332E-3</v>
      </c>
      <c r="E16" s="28">
        <f t="shared" ca="1" si="10"/>
        <v>5.8607564586703464E-3</v>
      </c>
      <c r="F16" s="26">
        <f t="shared" ca="1" si="11"/>
        <v>161.30949999999987</v>
      </c>
      <c r="G16" s="7">
        <f t="shared" ca="1" si="1"/>
        <v>6.0562179638781855E-2</v>
      </c>
      <c r="H16" s="7">
        <f t="shared" ca="1" si="2"/>
        <v>2.5908635283303338E-2</v>
      </c>
      <c r="I16" s="7">
        <f t="shared" ca="1" si="3"/>
        <v>2.7438188053792834E-2</v>
      </c>
      <c r="J16" s="7">
        <f t="shared" ca="1" si="4"/>
        <v>2.1641746159727804E-2</v>
      </c>
      <c r="L16" s="25">
        <f t="shared" si="12"/>
        <v>41639</v>
      </c>
      <c r="M16" s="5">
        <f t="shared" ca="1" si="5"/>
        <v>215.63946676664469</v>
      </c>
      <c r="N16" s="28">
        <f t="shared" ca="1" si="13"/>
        <v>-1.5264176905058879E-2</v>
      </c>
      <c r="O16" s="7">
        <f t="shared" ca="1" si="6"/>
        <v>1.5362362233327653E-2</v>
      </c>
      <c r="P16" s="7">
        <f t="shared" ca="1" si="7"/>
        <v>3.5875706568118115E-3</v>
      </c>
      <c r="Q16" s="7">
        <f t="shared" ca="1" si="0"/>
        <v>-1.3514503967594904E-2</v>
      </c>
      <c r="R16" s="7"/>
      <c r="S16" s="7"/>
      <c r="Y16" s="44" t="s">
        <v>124</v>
      </c>
      <c r="Z16" s="45">
        <v>0.13321056821924107</v>
      </c>
      <c r="AA16" s="45">
        <v>0.1165874428929194</v>
      </c>
      <c r="AB16" s="45">
        <v>0.13080550228791166</v>
      </c>
      <c r="AC16" s="45">
        <v>0.15311545650707689</v>
      </c>
      <c r="AD16" s="45">
        <v>0.10212788434964389</v>
      </c>
      <c r="AE16" s="45">
        <v>0.10645546205708765</v>
      </c>
      <c r="AF16" s="45">
        <v>8.9268145680012442E-2</v>
      </c>
      <c r="AG16" s="45">
        <v>9.2746756052697193E-2</v>
      </c>
      <c r="AH16" s="45">
        <v>7.7112423657933887E-2</v>
      </c>
      <c r="AI16" s="45">
        <v>7.5955860021065774E-2</v>
      </c>
    </row>
    <row r="17" spans="1:35" x14ac:dyDescent="0.35">
      <c r="A17" s="12">
        <v>36980</v>
      </c>
      <c r="B17" s="5">
        <f ca="1">INDEX(level!$B$5:$AJ$540,MATCH(A17,level!$A$5:$A$540,1),MATCH(B$1,level!$B$5:$AJ$5,0))</f>
        <v>168.19</v>
      </c>
      <c r="C17" s="28">
        <f t="shared" ca="1" si="9"/>
        <v>0</v>
      </c>
      <c r="D17" s="28">
        <f>VLOOKUP(A17,macro!E:F,2,1)/VLOOKUP(A16,macro!E:F,2,1)-1</f>
        <v>5.6818181818174551E-4</v>
      </c>
      <c r="E17" s="28">
        <f t="shared" ca="1" si="10"/>
        <v>-5.6785917092549987E-4</v>
      </c>
      <c r="F17" s="26">
        <f t="shared" ca="1" si="11"/>
        <v>161.21789892106747</v>
      </c>
      <c r="G17" s="7">
        <f t="shared" ca="1" si="1"/>
        <v>6.7751503285059078E-2</v>
      </c>
      <c r="H17" s="7">
        <f t="shared" ca="1" si="2"/>
        <v>2.496141496591231E-2</v>
      </c>
      <c r="I17" s="7">
        <f t="shared" ca="1" si="3"/>
        <v>2.7040343680541978E-2</v>
      </c>
      <c r="J17" s="7">
        <f t="shared" ca="1" si="4"/>
        <v>2.1765212774301768E-2</v>
      </c>
      <c r="L17" s="25">
        <f t="shared" si="12"/>
        <v>42004</v>
      </c>
      <c r="M17" s="5">
        <f t="shared" ca="1" si="5"/>
        <v>220.27766960703008</v>
      </c>
      <c r="N17" s="28">
        <f t="shared" ca="1" si="13"/>
        <v>2.150906283498033E-2</v>
      </c>
      <c r="O17" s="7">
        <f t="shared" ca="1" si="6"/>
        <v>4.2668590604806322E-3</v>
      </c>
      <c r="P17" s="7">
        <f t="shared" ca="1" si="7"/>
        <v>7.0336673562472196E-3</v>
      </c>
      <c r="Q17" s="7">
        <f t="shared" ca="1" si="0"/>
        <v>-1.3172591167696757E-2</v>
      </c>
      <c r="R17" s="7"/>
      <c r="S17" s="7"/>
      <c r="Y17" s="44" t="s">
        <v>138</v>
      </c>
      <c r="Z17" s="45">
        <v>5.7855604283778971E-2</v>
      </c>
      <c r="AA17" s="45">
        <v>4.5278475411687925E-2</v>
      </c>
      <c r="AB17" s="45">
        <v>6.33100424270642E-2</v>
      </c>
      <c r="AC17" s="45">
        <v>7.9977033094813285E-2</v>
      </c>
      <c r="AD17" s="45">
        <v>5.1846603086792613E-2</v>
      </c>
      <c r="AE17" s="45">
        <v>5.5533919093123885E-2</v>
      </c>
      <c r="AF17" s="45">
        <v>4.500139384963861E-2</v>
      </c>
      <c r="AG17" s="45">
        <v>4.8277038448226318E-2</v>
      </c>
      <c r="AH17" s="45">
        <v>3.1362661302040629E-2</v>
      </c>
      <c r="AI17" s="45">
        <v>3.0245834084747857E-2</v>
      </c>
    </row>
    <row r="18" spans="1:35" x14ac:dyDescent="0.35">
      <c r="A18" s="12">
        <v>37011</v>
      </c>
      <c r="B18" s="5">
        <f ca="1">INDEX(level!$B$5:$AJ$540,MATCH(A18,level!$A$5:$A$540,1),MATCH(B$1,level!$B$5:$AJ$5,0))</f>
        <v>169.51</v>
      </c>
      <c r="C18" s="28">
        <f t="shared" ca="1" si="9"/>
        <v>7.8482668410726486E-3</v>
      </c>
      <c r="D18" s="28">
        <f>VLOOKUP(A18,macro!E:F,2,1)/VLOOKUP(A17,macro!E:F,2,1)-1</f>
        <v>1.7035775127769437E-3</v>
      </c>
      <c r="E18" s="28">
        <f t="shared" ca="1" si="10"/>
        <v>6.1342391763767878E-3</v>
      </c>
      <c r="F18" s="26">
        <f t="shared" ca="1" si="11"/>
        <v>162.20684807256225</v>
      </c>
      <c r="G18" s="7">
        <f t="shared" ca="1" si="1"/>
        <v>5.3725619806831215E-2</v>
      </c>
      <c r="H18" s="7">
        <f t="shared" ca="1" si="2"/>
        <v>2.4796400672503438E-2</v>
      </c>
      <c r="I18" s="7">
        <f t="shared" ca="1" si="3"/>
        <v>2.5931880712177557E-2</v>
      </c>
      <c r="J18" s="7">
        <f t="shared" ca="1" si="4"/>
        <v>2.1264745818527553E-2</v>
      </c>
      <c r="L18" s="25">
        <f t="shared" si="12"/>
        <v>42369</v>
      </c>
      <c r="M18" s="5">
        <f t="shared" ca="1" si="5"/>
        <v>222.31582135001142</v>
      </c>
      <c r="N18" s="28">
        <f t="shared" ca="1" si="13"/>
        <v>9.2526480174652814E-3</v>
      </c>
      <c r="O18" s="7">
        <f t="shared" ca="1" si="6"/>
        <v>-2.3287924797215087E-3</v>
      </c>
      <c r="P18" s="7">
        <f t="shared" ca="1" si="7"/>
        <v>1.3144802471998451E-2</v>
      </c>
      <c r="Q18" s="7"/>
      <c r="R18" s="7"/>
      <c r="S18" s="7"/>
      <c r="Y18" s="44" t="s">
        <v>139</v>
      </c>
      <c r="Z18" s="45">
        <v>0.106209300726345</v>
      </c>
      <c r="AA18" s="45">
        <v>0.10639076669453171</v>
      </c>
      <c r="AB18" s="45">
        <v>0.10920181574247789</v>
      </c>
      <c r="AC18" s="45">
        <v>0.13965134004650909</v>
      </c>
      <c r="AD18" s="45">
        <v>8.5584392592708836E-2</v>
      </c>
      <c r="AE18" s="45">
        <v>9.2177479605695001E-2</v>
      </c>
      <c r="AF18" s="45">
        <v>6.8493960546684399E-2</v>
      </c>
      <c r="AG18" s="45">
        <v>7.3620497086184344E-2</v>
      </c>
      <c r="AH18" s="45">
        <v>4.5373541808272563E-2</v>
      </c>
      <c r="AI18" s="45">
        <v>4.5649353717576044E-2</v>
      </c>
    </row>
    <row r="19" spans="1:35" x14ac:dyDescent="0.35">
      <c r="A19" s="12">
        <v>37042</v>
      </c>
      <c r="B19" s="5">
        <f ca="1">INDEX(level!$B$5:$AJ$540,MATCH(A19,level!$A$5:$A$540,1),MATCH(B$1,level!$B$5:$AJ$5,0))</f>
        <v>170.51</v>
      </c>
      <c r="C19" s="28">
        <f t="shared" ca="1" si="9"/>
        <v>5.8993569700902526E-3</v>
      </c>
      <c r="D19" s="28">
        <f>VLOOKUP(A19,macro!E:F,2,1)/VLOOKUP(A18,macro!E:F,2,1)-1</f>
        <v>5.1020408163264808E-3</v>
      </c>
      <c r="E19" s="28">
        <f t="shared" ca="1" si="10"/>
        <v>7.9326886364317062E-4</v>
      </c>
      <c r="F19" s="26">
        <f t="shared" ca="1" si="11"/>
        <v>162.33552171460792</v>
      </c>
      <c r="G19" s="7">
        <f t="shared" ca="1" si="1"/>
        <v>4.9146410118418027E-2</v>
      </c>
      <c r="H19" s="7">
        <f t="shared" ca="1" si="2"/>
        <v>2.2614402687856971E-2</v>
      </c>
      <c r="I19" s="7">
        <f t="shared" ca="1" si="3"/>
        <v>2.7791456468934772E-2</v>
      </c>
      <c r="J19" s="7">
        <f t="shared" ca="1" si="4"/>
        <v>2.1968954754874481E-2</v>
      </c>
      <c r="L19" s="25">
        <f t="shared" si="12"/>
        <v>42735</v>
      </c>
      <c r="M19" s="5">
        <f t="shared" ca="1" si="5"/>
        <v>222.16146754204877</v>
      </c>
      <c r="N19" s="28">
        <f t="shared" ca="1" si="13"/>
        <v>-6.9429969952361503E-4</v>
      </c>
      <c r="O19" s="7">
        <f t="shared" ca="1" si="6"/>
        <v>-5.9277698326274386E-3</v>
      </c>
      <c r="P19" s="7">
        <f t="shared" ca="1" si="7"/>
        <v>-3.638682258913839E-3</v>
      </c>
      <c r="Q19" s="7"/>
      <c r="R19" s="7"/>
      <c r="S19" s="7"/>
      <c r="Y19" s="44" t="s">
        <v>129</v>
      </c>
      <c r="Z19" s="45">
        <v>9.0474043972330179E-2</v>
      </c>
      <c r="AA19" s="45">
        <v>7.4463650665009484E-2</v>
      </c>
      <c r="AB19" s="45">
        <v>9.581885613681862E-2</v>
      </c>
      <c r="AC19" s="45">
        <v>0.11254605367086372</v>
      </c>
      <c r="AD19" s="45">
        <v>7.6308236140763708E-2</v>
      </c>
      <c r="AE19" s="45">
        <v>7.9224054815721492E-2</v>
      </c>
      <c r="AF19" s="45">
        <v>5.7388151154189312E-2</v>
      </c>
      <c r="AG19" s="45">
        <v>6.0426321842583917E-2</v>
      </c>
      <c r="AH19" s="45">
        <v>3.3597684369193859E-2</v>
      </c>
      <c r="AI19" s="45">
        <v>3.6592314939254994E-2</v>
      </c>
    </row>
    <row r="20" spans="1:35" x14ac:dyDescent="0.35">
      <c r="A20" s="12">
        <v>37071</v>
      </c>
      <c r="B20" s="5">
        <f ca="1">INDEX(level!$B$5:$AJ$540,MATCH(A20,level!$A$5:$A$540,1),MATCH(B$1,level!$B$5:$AJ$5,0))</f>
        <v>170.51</v>
      </c>
      <c r="C20" s="28">
        <f t="shared" ca="1" si="9"/>
        <v>0</v>
      </c>
      <c r="D20" s="28">
        <f>VLOOKUP(A20,macro!E:F,2,1)/VLOOKUP(A19,macro!E:F,2,1)-1</f>
        <v>2.2560631697685629E-3</v>
      </c>
      <c r="E20" s="28">
        <f t="shared" ca="1" si="10"/>
        <v>-2.2509848058523962E-3</v>
      </c>
      <c r="F20" s="26">
        <f t="shared" ca="1" si="11"/>
        <v>161.97010692177821</v>
      </c>
      <c r="G20" s="7">
        <f t="shared" ca="1" si="1"/>
        <v>5.0300354278183246E-2</v>
      </c>
      <c r="H20" s="7">
        <f t="shared" ca="1" si="2"/>
        <v>2.2602018882173613E-2</v>
      </c>
      <c r="I20" s="7">
        <f t="shared" ca="1" si="3"/>
        <v>2.7943540762987995E-2</v>
      </c>
      <c r="J20" s="7">
        <f t="shared" ca="1" si="4"/>
        <v>2.1918644770837714E-2</v>
      </c>
      <c r="L20" s="25">
        <f t="shared" si="12"/>
        <v>43100</v>
      </c>
      <c r="M20" s="5">
        <f t="shared" ca="1" si="5"/>
        <v>221.28157220395104</v>
      </c>
      <c r="N20" s="28">
        <f t="shared" ca="1" si="13"/>
        <v>-3.9606118371142696E-3</v>
      </c>
      <c r="O20" s="7">
        <f t="shared" ca="1" si="6"/>
        <v>1.5365932689849426E-2</v>
      </c>
      <c r="P20" s="7">
        <f t="shared" ca="1" si="7"/>
        <v>-3.0788521717722062E-2</v>
      </c>
      <c r="Q20" s="7"/>
      <c r="R20" s="7"/>
      <c r="S20" s="7"/>
      <c r="Y20" s="44" t="s">
        <v>134</v>
      </c>
      <c r="Z20" s="45">
        <v>6.1583315559201983E-2</v>
      </c>
      <c r="AA20" s="45">
        <v>3.1802905432213431E-2</v>
      </c>
      <c r="AB20" s="45">
        <v>6.0731268455665829E-2</v>
      </c>
      <c r="AC20" s="45">
        <v>6.5246873607641642E-2</v>
      </c>
      <c r="AD20" s="45">
        <v>4.6715585998636303E-2</v>
      </c>
      <c r="AE20" s="45">
        <v>4.4731963423433468E-2</v>
      </c>
      <c r="AF20" s="45">
        <v>3.8038506292959941E-2</v>
      </c>
      <c r="AG20" s="45">
        <v>3.8131823940414158E-2</v>
      </c>
      <c r="AH20" s="45">
        <v>2.6111634237949818E-2</v>
      </c>
      <c r="AI20" s="45">
        <v>2.6216142269816133E-2</v>
      </c>
    </row>
    <row r="21" spans="1:35" x14ac:dyDescent="0.35">
      <c r="A21" s="12">
        <v>37103</v>
      </c>
      <c r="B21" s="5">
        <f ca="1">INDEX(level!$B$5:$AJ$540,MATCH(A21,level!$A$5:$A$540,1),MATCH(B$1,level!$B$5:$AJ$5,0))</f>
        <v>174.27</v>
      </c>
      <c r="C21" s="28">
        <f t="shared" ca="1" si="9"/>
        <v>2.2051492581080412E-2</v>
      </c>
      <c r="D21" s="28">
        <f>VLOOKUP(A21,macro!E:F,2,1)/VLOOKUP(A20,macro!E:F,2,1)-1</f>
        <v>-1.6882386043892694E-3</v>
      </c>
      <c r="E21" s="28">
        <f t="shared" ca="1" si="10"/>
        <v>2.3779877292322116E-2</v>
      </c>
      <c r="F21" s="26">
        <f t="shared" ca="1" si="11"/>
        <v>165.8217361894024</v>
      </c>
      <c r="G21" s="7">
        <f t="shared" ca="1" si="1"/>
        <v>3.7481668878385666E-2</v>
      </c>
      <c r="H21" s="7">
        <f t="shared" ca="1" si="2"/>
        <v>1.9350156178996825E-2</v>
      </c>
      <c r="I21" s="7">
        <f t="shared" ca="1" si="3"/>
        <v>2.5262245406192818E-2</v>
      </c>
      <c r="J21" s="7">
        <f t="shared" ca="1" si="4"/>
        <v>2.0606236736196104E-2</v>
      </c>
      <c r="L21" s="25">
        <f t="shared" si="12"/>
        <v>43465</v>
      </c>
      <c r="M21" s="5">
        <f t="shared" ca="1" si="5"/>
        <v>219.53542986228464</v>
      </c>
      <c r="N21" s="28">
        <f t="shared" ca="1" si="13"/>
        <v>-7.8910427301963626E-3</v>
      </c>
      <c r="O21" s="7">
        <f t="shared" ca="1" si="6"/>
        <v>3.9708699558899774E-2</v>
      </c>
      <c r="P21" s="7">
        <f t="shared" ca="1" si="7"/>
        <v>-3.032514318067292E-2</v>
      </c>
      <c r="Q21" s="7"/>
      <c r="R21" s="7"/>
      <c r="S21" s="7"/>
    </row>
    <row r="22" spans="1:35" x14ac:dyDescent="0.35">
      <c r="A22" s="12">
        <v>37134</v>
      </c>
      <c r="B22" s="5">
        <f ca="1">INDEX(level!$B$5:$AJ$540,MATCH(A22,level!$A$5:$A$540,1),MATCH(B$1,level!$B$5:$AJ$5,0))</f>
        <v>175.84</v>
      </c>
      <c r="C22" s="28">
        <f t="shared" ca="1" si="9"/>
        <v>9.009009009008917E-3</v>
      </c>
      <c r="D22" s="28">
        <f>VLOOKUP(A22,macro!E:F,2,1)/VLOOKUP(A21,macro!E:F,2,1)-1</f>
        <v>0</v>
      </c>
      <c r="E22" s="28">
        <f t="shared" ca="1" si="10"/>
        <v>9.009009009008917E-3</v>
      </c>
      <c r="F22" s="26">
        <f t="shared" ca="1" si="11"/>
        <v>167.31562570462222</v>
      </c>
      <c r="G22" s="7">
        <f t="shared" ca="1" si="1"/>
        <v>4.4248981488623329E-2</v>
      </c>
      <c r="H22" s="7">
        <f t="shared" ca="1" si="2"/>
        <v>1.9501398042236495E-2</v>
      </c>
      <c r="I22" s="7">
        <f t="shared" ca="1" si="3"/>
        <v>2.6056353947758293E-2</v>
      </c>
      <c r="J22" s="7">
        <f t="shared" ca="1" si="4"/>
        <v>2.0095101365514845E-2</v>
      </c>
      <c r="L22" s="25">
        <f t="shared" si="12"/>
        <v>43830</v>
      </c>
      <c r="M22" s="5">
        <f t="shared" ca="1" si="5"/>
        <v>228.13421490159726</v>
      </c>
      <c r="N22" s="28">
        <f t="shared" ca="1" si="13"/>
        <v>3.9168097125400925E-2</v>
      </c>
      <c r="O22" s="7">
        <f t="shared" ca="1" si="6"/>
        <v>-2.2129597331703166E-2</v>
      </c>
      <c r="P22" s="7">
        <f t="shared" ca="1" si="7"/>
        <v>-3.2973408546253413E-2</v>
      </c>
      <c r="Q22" s="7"/>
      <c r="R22" s="7"/>
      <c r="S22" s="7"/>
      <c r="Z22" s="34" t="s">
        <v>154</v>
      </c>
      <c r="AA22" s="34" t="s">
        <v>155</v>
      </c>
      <c r="AB22" s="34" t="s">
        <v>156</v>
      </c>
      <c r="AC22" s="34" t="s">
        <v>157</v>
      </c>
      <c r="AD22" s="34" t="s">
        <v>158</v>
      </c>
    </row>
    <row r="23" spans="1:35" x14ac:dyDescent="0.35">
      <c r="A23" s="12">
        <v>37162</v>
      </c>
      <c r="B23" s="5">
        <f ca="1">INDEX(level!$B$5:$AJ$540,MATCH(A23,level!$A$5:$A$540,1),MATCH(B$1,level!$B$5:$AJ$5,0))</f>
        <v>175.84</v>
      </c>
      <c r="C23" s="28">
        <f t="shared" ca="1" si="9"/>
        <v>0</v>
      </c>
      <c r="D23" s="28">
        <f>VLOOKUP(A23,macro!E:F,2,1)/VLOOKUP(A22,macro!E:F,2,1)-1</f>
        <v>3.9458850056368622E-3</v>
      </c>
      <c r="E23" s="28">
        <f t="shared" ca="1" si="10"/>
        <v>-3.9303761931498427E-3</v>
      </c>
      <c r="F23" s="26">
        <f t="shared" ca="1" si="11"/>
        <v>166.6580123526108</v>
      </c>
      <c r="G23" s="7">
        <f t="shared" ca="1" si="1"/>
        <v>4.5213846894721188E-2</v>
      </c>
      <c r="H23" s="7">
        <f t="shared" ca="1" si="2"/>
        <v>1.9442170845084039E-2</v>
      </c>
      <c r="I23" s="7">
        <f t="shared" ca="1" si="3"/>
        <v>2.5869068135331741E-2</v>
      </c>
      <c r="J23" s="7">
        <f t="shared" ca="1" si="4"/>
        <v>2.0016538291193209E-2</v>
      </c>
      <c r="L23" s="25">
        <f t="shared" si="12"/>
        <v>44196</v>
      </c>
      <c r="M23" s="5">
        <f t="shared" ca="1" si="5"/>
        <v>237.31652197141736</v>
      </c>
      <c r="N23" s="28">
        <f t="shared" ca="1" si="13"/>
        <v>4.0249583227929042E-2</v>
      </c>
      <c r="O23" s="7">
        <f t="shared" ca="1" si="6"/>
        <v>-0.10699270059170263</v>
      </c>
      <c r="P23" s="7"/>
      <c r="Q23" s="7"/>
      <c r="R23" s="7"/>
      <c r="S23" s="7"/>
      <c r="Y23" s="40" t="s">
        <v>84</v>
      </c>
      <c r="Z23" s="8">
        <f>AVERAGE(Z15:Z16)</f>
        <v>9.1112761977624149E-2</v>
      </c>
      <c r="AA23" s="8">
        <f>AVERAGE(AB15:AB16)</f>
        <v>9.3147343634582727E-2</v>
      </c>
      <c r="AB23" s="8">
        <f>AVERAGE(AD15:AD16)</f>
        <v>7.3940456530922849E-2</v>
      </c>
      <c r="AC23" s="8">
        <f>AVERAGE(AF15:AF16)</f>
        <v>6.7739916941392558E-2</v>
      </c>
      <c r="AD23" s="8">
        <f>AVERAGE(AH15:AH16)</f>
        <v>5.8380577871050887E-2</v>
      </c>
    </row>
    <row r="24" spans="1:35" x14ac:dyDescent="0.35">
      <c r="A24" s="12">
        <v>37195</v>
      </c>
      <c r="B24" s="5">
        <f ca="1">INDEX(level!$B$5:$AJ$540,MATCH(A24,level!$A$5:$A$540,1),MATCH(B$1,level!$B$5:$AJ$5,0))</f>
        <v>181.27</v>
      </c>
      <c r="C24" s="28">
        <f t="shared" ca="1" si="9"/>
        <v>3.0880345768880879E-2</v>
      </c>
      <c r="D24" s="28">
        <f>VLOOKUP(A24,macro!E:F,2,1)/VLOOKUP(A23,macro!E:F,2,1)-1</f>
        <v>-2.8074115665356336E-3</v>
      </c>
      <c r="E24" s="28">
        <f t="shared" ca="1" si="10"/>
        <v>3.378259899458147E-2</v>
      </c>
      <c r="F24" s="26">
        <f t="shared" ca="1" si="11"/>
        <v>172.28815315315305</v>
      </c>
      <c r="G24" s="7">
        <f t="shared" ca="1" si="1"/>
        <v>2.5296475810432595E-2</v>
      </c>
      <c r="H24" s="7">
        <f t="shared" ca="1" si="2"/>
        <v>1.5155359784710498E-2</v>
      </c>
      <c r="I24" s="7">
        <f t="shared" ca="1" si="3"/>
        <v>2.2697807824509919E-2</v>
      </c>
      <c r="J24" s="7">
        <f t="shared" ca="1" si="4"/>
        <v>1.7402032099475884E-2</v>
      </c>
      <c r="L24" s="25">
        <f t="shared" si="12"/>
        <v>44561</v>
      </c>
      <c r="M24" s="5">
        <f t="shared" ca="1" si="5"/>
        <v>218.1488999522804</v>
      </c>
      <c r="N24" s="28">
        <f t="shared" ca="1" si="13"/>
        <v>-8.0768173492132722E-2</v>
      </c>
      <c r="O24" s="7">
        <f t="shared" ca="1" si="6"/>
        <v>-7.115952328435049E-2</v>
      </c>
      <c r="P24" s="7"/>
      <c r="Q24" s="7"/>
      <c r="R24" s="7"/>
      <c r="S24" s="7"/>
      <c r="Y24" t="s">
        <v>35</v>
      </c>
      <c r="Z24" s="8">
        <f>AVERAGE(Z3:Z11)</f>
        <v>6.2787669641431246E-2</v>
      </c>
      <c r="AA24" s="8">
        <f>AVERAGE(AB3:AB11)</f>
        <v>7.0218831962827036E-2</v>
      </c>
      <c r="AB24" s="8">
        <f>AVERAGE(AD3:AD11)</f>
        <v>5.7675556159675505E-2</v>
      </c>
      <c r="AC24" s="8">
        <f>AVERAGE(AF3:AF11)</f>
        <v>5.2964143054388076E-2</v>
      </c>
      <c r="AD24" s="8">
        <f>AVERAGE(AH3:AH11)</f>
        <v>4.1276215443858059E-2</v>
      </c>
    </row>
    <row r="25" spans="1:35" x14ac:dyDescent="0.35">
      <c r="A25" s="12">
        <v>37225</v>
      </c>
      <c r="B25" s="5">
        <f ca="1">INDEX(level!$B$5:$AJ$540,MATCH(A25,level!$A$5:$A$540,1),MATCH(B$1,level!$B$5:$AJ$5,0))</f>
        <v>179.68</v>
      </c>
      <c r="C25" s="28">
        <f t="shared" ca="1" si="9"/>
        <v>-8.7714459094169195E-3</v>
      </c>
      <c r="D25" s="28">
        <f>VLOOKUP(A25,macro!E:F,2,1)/VLOOKUP(A24,macro!E:F,2,1)-1</f>
        <v>-5.6306306306308507E-4</v>
      </c>
      <c r="E25" s="28">
        <f t="shared" ca="1" si="10"/>
        <v>-8.2130072873940474E-3</v>
      </c>
      <c r="F25" s="26">
        <f t="shared" ca="1" si="11"/>
        <v>170.87314929577454</v>
      </c>
      <c r="G25" s="7">
        <f t="shared" ca="1" si="1"/>
        <v>2.7213724282846075E-2</v>
      </c>
      <c r="H25" s="7">
        <f t="shared" ca="1" si="2"/>
        <v>1.8692261479206662E-2</v>
      </c>
      <c r="I25" s="7">
        <f t="shared" ca="1" si="3"/>
        <v>2.3274874555232916E-2</v>
      </c>
      <c r="J25" s="7">
        <f t="shared" ca="1" si="4"/>
        <v>1.7526428653848791E-2</v>
      </c>
      <c r="L25" s="25">
        <f t="shared" si="12"/>
        <v>44926</v>
      </c>
      <c r="M25" s="5">
        <f t="shared" ca="1" si="5"/>
        <v>189.25091697678792</v>
      </c>
      <c r="N25" s="28">
        <f t="shared" ca="1" si="13"/>
        <v>-0.13246907493832816</v>
      </c>
      <c r="O25" s="7">
        <f t="shared" ca="1" si="6"/>
        <v>9.653272661890977E-3</v>
      </c>
      <c r="P25" s="7"/>
      <c r="Q25" s="7"/>
      <c r="R25" s="7"/>
      <c r="S25" s="7"/>
      <c r="Y25" t="s">
        <v>159</v>
      </c>
      <c r="Z25" s="8">
        <f>AVERAGE(Z12:Z14)</f>
        <v>0.16386571340331196</v>
      </c>
      <c r="AA25" s="8">
        <f>AVERAGE(AB12:AB14)</f>
        <v>0.13975931469510308</v>
      </c>
      <c r="AB25" s="8">
        <f>AVERAGE(AD12:AD14)</f>
        <v>9.898436711668758E-2</v>
      </c>
      <c r="AC25" s="8">
        <f>AVERAGE(AF12:AF14)</f>
        <v>6.8665393556094412E-2</v>
      </c>
      <c r="AD25" s="8">
        <f>AVERAGE(AH12:AH14)</f>
        <v>4.0348785129038542E-2</v>
      </c>
    </row>
    <row r="26" spans="1:35" x14ac:dyDescent="0.35">
      <c r="A26" s="12">
        <v>37256</v>
      </c>
      <c r="B26" s="5">
        <f ca="1">INDEX(level!$B$5:$AJ$540,MATCH(A26,level!$A$5:$A$540,1),MATCH(B$1,level!$B$5:$AJ$5,0))</f>
        <v>178.82</v>
      </c>
      <c r="C26" s="28">
        <f t="shared" ca="1" si="9"/>
        <v>-4.7862867319680147E-3</v>
      </c>
      <c r="D26" s="28">
        <f>VLOOKUP(A26,macro!E:F,2,1)/VLOOKUP(A25,macro!E:F,2,1)-1</f>
        <v>-5.6338028169011789E-4</v>
      </c>
      <c r="E26" s="28">
        <f t="shared" ca="1" si="10"/>
        <v>-4.2252868935982457E-3</v>
      </c>
      <c r="F26" s="26">
        <f t="shared" ca="1" si="11"/>
        <v>170.15116121758726</v>
      </c>
      <c r="G26" s="7">
        <f t="shared" ca="1" si="1"/>
        <v>3.2202212954677956E-2</v>
      </c>
      <c r="H26" s="7">
        <f t="shared" ca="1" si="2"/>
        <v>1.9747574767076559E-2</v>
      </c>
      <c r="I26" s="7">
        <f t="shared" ca="1" si="3"/>
        <v>2.3683914066947143E-2</v>
      </c>
      <c r="J26" s="7">
        <f t="shared" ca="1" si="4"/>
        <v>1.7670898206149532E-2</v>
      </c>
      <c r="L26" s="25">
        <f t="shared" si="12"/>
        <v>45291</v>
      </c>
      <c r="M26" s="5">
        <f t="shared" ca="1" si="5"/>
        <v>188.20679223282104</v>
      </c>
      <c r="N26" s="28">
        <f t="shared" ca="1" si="13"/>
        <v>-5.5171449663038441E-3</v>
      </c>
      <c r="O26" s="7"/>
      <c r="P26" s="7"/>
      <c r="Q26" s="7"/>
      <c r="R26" s="7"/>
      <c r="S26" s="7"/>
      <c r="Y26" t="s">
        <v>160</v>
      </c>
      <c r="Z26" s="8">
        <f>AVERAGE(Z19:Z20)</f>
        <v>7.6028679765766077E-2</v>
      </c>
      <c r="AA26" s="8">
        <f>AVERAGE(AB19:AB20)</f>
        <v>7.8275062296242232E-2</v>
      </c>
      <c r="AB26" s="8">
        <f>AVERAGE(AD19:AD20)</f>
        <v>6.1511911069700005E-2</v>
      </c>
      <c r="AC26" s="8">
        <f>AVERAGE(AF19:AF20)</f>
        <v>4.771332872357463E-2</v>
      </c>
      <c r="AD26" s="8">
        <f>AVERAGE(AH19:AH20)</f>
        <v>2.985465930357184E-2</v>
      </c>
    </row>
    <row r="27" spans="1:35" x14ac:dyDescent="0.35">
      <c r="A27" s="12">
        <v>37287</v>
      </c>
      <c r="B27" s="5">
        <f ca="1">INDEX(level!$B$5:$AJ$540,MATCH(A27,level!$A$5:$A$540,1),MATCH(B$1,level!$B$5:$AJ$5,0))</f>
        <v>179.83</v>
      </c>
      <c r="C27" s="28">
        <f t="shared" ca="1" si="9"/>
        <v>5.6481377921933085E-3</v>
      </c>
      <c r="D27" s="28">
        <f>VLOOKUP(A27,macro!E:F,2,1)/VLOOKUP(A26,macro!E:F,2,1)-1</f>
        <v>1.6910935738443378E-3</v>
      </c>
      <c r="E27" s="28">
        <f t="shared" ca="1" si="10"/>
        <v>3.9503637835403005E-3</v>
      </c>
      <c r="F27" s="26">
        <f t="shared" ca="1" si="11"/>
        <v>170.82332020258855</v>
      </c>
      <c r="G27" s="7">
        <f t="shared" ca="1" si="1"/>
        <v>3.096364034379584E-2</v>
      </c>
      <c r="H27" s="7">
        <f t="shared" ca="1" si="2"/>
        <v>2.1984234906397893E-2</v>
      </c>
      <c r="I27" s="7">
        <f t="shared" ca="1" si="3"/>
        <v>2.4459407909527719E-2</v>
      </c>
      <c r="J27" s="7">
        <f t="shared" ca="1" si="4"/>
        <v>1.6558242124867117E-2</v>
      </c>
      <c r="L27" s="25">
        <f t="shared" si="12"/>
        <v>45657</v>
      </c>
      <c r="M27" s="5">
        <f t="shared" ca="1" si="5"/>
        <v>192.92233385704802</v>
      </c>
      <c r="N27" s="28">
        <f t="shared" ca="1" si="13"/>
        <v>2.5055108629627121E-2</v>
      </c>
      <c r="O27" s="7"/>
      <c r="P27" s="7"/>
      <c r="Q27" s="7"/>
      <c r="R27" s="7"/>
      <c r="S27" s="7"/>
      <c r="Y27" t="s">
        <v>161</v>
      </c>
    </row>
    <row r="28" spans="1:35" x14ac:dyDescent="0.35">
      <c r="A28" s="12">
        <v>37315</v>
      </c>
      <c r="B28" s="5">
        <f ca="1">INDEX(level!$B$5:$AJ$540,MATCH(A28,level!$A$5:$A$540,1),MATCH(B$1,level!$B$5:$AJ$5,0))</f>
        <v>181.38</v>
      </c>
      <c r="C28" s="28">
        <f t="shared" ca="1" si="9"/>
        <v>8.6192515153198368E-3</v>
      </c>
      <c r="D28" s="28">
        <f>VLOOKUP(A28,macro!E:F,2,1)/VLOOKUP(A27,macro!E:F,2,1)-1</f>
        <v>1.6882386043894915E-3</v>
      </c>
      <c r="E28" s="28">
        <f t="shared" ca="1" si="10"/>
        <v>6.9193314284961005E-3</v>
      </c>
      <c r="F28" s="26">
        <f t="shared" ca="1" si="11"/>
        <v>172.00530337078638</v>
      </c>
      <c r="G28" s="7">
        <f t="shared" ca="1" si="1"/>
        <v>2.2961087161840865E-2</v>
      </c>
      <c r="H28" s="7">
        <f t="shared" ca="1" si="2"/>
        <v>2.1052730118361174E-2</v>
      </c>
      <c r="I28" s="7">
        <f t="shared" ca="1" si="3"/>
        <v>2.3600887904463352E-2</v>
      </c>
      <c r="J28" s="7">
        <f t="shared" ca="1" si="4"/>
        <v>1.5664671766965732E-2</v>
      </c>
      <c r="L28" s="25"/>
      <c r="Z28" s="34" t="s">
        <v>154</v>
      </c>
      <c r="AA28" s="34" t="s">
        <v>155</v>
      </c>
      <c r="AB28" s="34" t="s">
        <v>156</v>
      </c>
      <c r="AC28" s="34" t="s">
        <v>157</v>
      </c>
      <c r="AD28" s="34" t="s">
        <v>158</v>
      </c>
    </row>
    <row r="29" spans="1:35" x14ac:dyDescent="0.35">
      <c r="A29" s="12">
        <v>37344</v>
      </c>
      <c r="B29" s="5">
        <f ca="1">INDEX(level!$B$5:$AJ$540,MATCH(A29,level!$A$5:$A$540,1),MATCH(B$1,level!$B$5:$AJ$5,0))</f>
        <v>181.38</v>
      </c>
      <c r="C29" s="28">
        <f t="shared" ca="1" si="9"/>
        <v>0</v>
      </c>
      <c r="D29" s="28">
        <f>VLOOKUP(A29,macro!E:F,2,1)/VLOOKUP(A28,macro!E:F,2,1)-1</f>
        <v>2.8089887640450062E-3</v>
      </c>
      <c r="E29" s="28">
        <f t="shared" ca="1" si="10"/>
        <v>-2.8011204481793728E-3</v>
      </c>
      <c r="F29" s="26">
        <f t="shared" ca="1" si="11"/>
        <v>171.52349579831917</v>
      </c>
      <c r="G29" s="7">
        <f t="shared" ca="1" si="1"/>
        <v>2.0867344948982014E-2</v>
      </c>
      <c r="H29" s="7">
        <f t="shared" ca="1" si="2"/>
        <v>2.0879217443499742E-2</v>
      </c>
      <c r="I29" s="7">
        <f t="shared" ca="1" si="3"/>
        <v>2.3673951949329863E-2</v>
      </c>
      <c r="J29" s="7">
        <f t="shared" ca="1" si="4"/>
        <v>1.5841596122497581E-2</v>
      </c>
      <c r="Y29" s="40" t="s">
        <v>125</v>
      </c>
      <c r="Z29" s="8">
        <f>AVERAGE(AA15:AA16)</f>
        <v>7.434589543288965E-2</v>
      </c>
      <c r="AA29" s="8">
        <f>AVERAGE(AC15:AC16)</f>
        <v>0.1114443512457032</v>
      </c>
      <c r="AB29" s="8">
        <f>AVERAGE(AE15:AE16)</f>
        <v>7.7993674709893546E-2</v>
      </c>
      <c r="AC29" s="8">
        <f>AVERAGE(AG15:AG16)</f>
        <v>7.0121466996890688E-2</v>
      </c>
      <c r="AD29" s="8">
        <f>AVERAGE(AI15:AI16)</f>
        <v>5.5852831473836809E-2</v>
      </c>
    </row>
    <row r="30" spans="1:35" x14ac:dyDescent="0.35">
      <c r="A30" s="12">
        <v>37376</v>
      </c>
      <c r="B30" s="5">
        <f ca="1">INDEX(level!$B$5:$AJ$540,MATCH(A30,level!$A$5:$A$540,1),MATCH(B$1,level!$B$5:$AJ$5,0))</f>
        <v>182.42</v>
      </c>
      <c r="C30" s="28">
        <f t="shared" ca="1" si="9"/>
        <v>5.733818502591248E-3</v>
      </c>
      <c r="D30" s="28">
        <f>VLOOKUP(A30,macro!E:F,2,1)/VLOOKUP(A29,macro!E:F,2,1)-1</f>
        <v>4.4817927170868188E-3</v>
      </c>
      <c r="E30" s="28">
        <f t="shared" ca="1" si="10"/>
        <v>1.2464395020219676E-3</v>
      </c>
      <c r="F30" s="26">
        <f t="shared" ca="1" si="11"/>
        <v>171.73728945900709</v>
      </c>
      <c r="G30" s="7">
        <f t="shared" ca="1" si="1"/>
        <v>1.86503674710774E-2</v>
      </c>
      <c r="H30" s="7">
        <f t="shared" ca="1" si="2"/>
        <v>1.9550098391123205E-2</v>
      </c>
      <c r="I30" s="7">
        <f t="shared" ca="1" si="3"/>
        <v>2.4015749435573053E-2</v>
      </c>
      <c r="J30" s="7">
        <f t="shared" ca="1" si="4"/>
        <v>1.5505157423393534E-2</v>
      </c>
      <c r="Y30" t="s">
        <v>35</v>
      </c>
      <c r="Z30" s="8">
        <f>AVERAGE(AA3:AA11)</f>
        <v>5.0269474629295569E-2</v>
      </c>
      <c r="AA30" s="8">
        <f>AVERAGE(AC3:AC11)</f>
        <v>8.9792428366046256E-2</v>
      </c>
      <c r="AB30" s="8">
        <f>AVERAGE(AE3:AE11)</f>
        <v>6.2194091511592581E-2</v>
      </c>
      <c r="AC30" s="8">
        <f>AVERAGE(AG3:AG11)</f>
        <v>5.5530658398661538E-2</v>
      </c>
      <c r="AD30" s="8">
        <f>AVERAGE(AI3:AI11)</f>
        <v>3.9298557327774986E-2</v>
      </c>
    </row>
    <row r="31" spans="1:35" x14ac:dyDescent="0.35">
      <c r="A31" s="12">
        <v>37407</v>
      </c>
      <c r="B31" s="5">
        <f ca="1">INDEX(level!$B$5:$AJ$540,MATCH(A31,level!$A$5:$A$540,1),MATCH(B$1,level!$B$5:$AJ$5,0))</f>
        <v>184.19</v>
      </c>
      <c r="C31" s="28">
        <f t="shared" ca="1" si="9"/>
        <v>9.7028834557615351E-3</v>
      </c>
      <c r="D31" s="28">
        <f>VLOOKUP(A31,macro!E:F,2,1)/VLOOKUP(A30,macro!E:F,2,1)-1</f>
        <v>1.115448968209698E-3</v>
      </c>
      <c r="E31" s="28">
        <f t="shared" ca="1" si="10"/>
        <v>8.5778663154207901E-3</v>
      </c>
      <c r="F31" s="26">
        <f t="shared" ca="1" si="11"/>
        <v>173.21042896935919</v>
      </c>
      <c r="G31" s="7">
        <f t="shared" ca="1" si="1"/>
        <v>2.3364591078031127E-2</v>
      </c>
      <c r="H31" s="7">
        <f t="shared" ca="1" si="2"/>
        <v>1.6609613468901108E-2</v>
      </c>
      <c r="I31" s="7">
        <f t="shared" ca="1" si="3"/>
        <v>2.3443292956849549E-2</v>
      </c>
      <c r="J31" s="7">
        <f t="shared" ca="1" si="4"/>
        <v>1.5170022654699356E-2</v>
      </c>
      <c r="Y31" t="s">
        <v>159</v>
      </c>
      <c r="Z31" s="8">
        <f>AVERAGE(AA12:AA14)</f>
        <v>9.8752413709659911E-2</v>
      </c>
      <c r="AA31" s="8">
        <f>AVERAGE(AC12:AC14)</f>
        <v>0.13108046711447022</v>
      </c>
      <c r="AB31" s="8">
        <f>AVERAGE(AE12:AE14)</f>
        <v>8.9191134453614637E-2</v>
      </c>
      <c r="AC31" s="8">
        <f>AVERAGE(AG12:AG14)</f>
        <v>6.9782841575183982E-2</v>
      </c>
      <c r="AD31" s="8">
        <f>AVERAGE(AI12:AI14)</f>
        <v>4.2542285453787416E-2</v>
      </c>
    </row>
    <row r="32" spans="1:35" x14ac:dyDescent="0.35">
      <c r="A32" s="12">
        <v>37435</v>
      </c>
      <c r="B32" s="5">
        <f ca="1">INDEX(level!$B$5:$AJ$540,MATCH(A32,level!$A$5:$A$540,1),MATCH(B$1,level!$B$5:$AJ$5,0))</f>
        <v>184.19</v>
      </c>
      <c r="C32" s="28">
        <f t="shared" ca="1" si="9"/>
        <v>0</v>
      </c>
      <c r="D32" s="28">
        <f>VLOOKUP(A32,macro!E:F,2,1)/VLOOKUP(A31,macro!E:F,2,1)-1</f>
        <v>5.5710306406675514E-4</v>
      </c>
      <c r="E32" s="28">
        <f t="shared" ca="1" si="10"/>
        <v>-5.5679287305110403E-4</v>
      </c>
      <c r="F32" s="26">
        <f t="shared" ca="1" si="11"/>
        <v>173.11398663697094</v>
      </c>
      <c r="G32" s="7">
        <f t="shared" ca="1" si="1"/>
        <v>2.5105524299628312E-2</v>
      </c>
      <c r="H32" s="7">
        <f t="shared" ca="1" si="2"/>
        <v>1.3613416006302836E-2</v>
      </c>
      <c r="I32" s="7">
        <f t="shared" ca="1" si="3"/>
        <v>2.3584911765567318E-2</v>
      </c>
      <c r="J32" s="7">
        <f t="shared" ca="1" si="4"/>
        <v>1.5146755803412626E-2</v>
      </c>
      <c r="Y32" t="s">
        <v>160</v>
      </c>
      <c r="Z32" s="8">
        <f>AVERAGE(AA19:AA20)</f>
        <v>5.3133278048611454E-2</v>
      </c>
      <c r="AA32" s="8">
        <f>AVERAGE(AC19:AC20)</f>
        <v>8.8896463639252687E-2</v>
      </c>
      <c r="AB32" s="8">
        <f>AVERAGE(AE19:AE20)</f>
        <v>6.197800911957748E-2</v>
      </c>
      <c r="AC32" s="8">
        <f>AVERAGE(AG19:AG20)</f>
        <v>4.9279072891499034E-2</v>
      </c>
      <c r="AD32" s="8">
        <f>AVERAGE(AI19:AI20)</f>
        <v>3.1404228604535567E-2</v>
      </c>
    </row>
    <row r="33" spans="1:40" x14ac:dyDescent="0.35">
      <c r="A33" s="12">
        <v>37468</v>
      </c>
      <c r="B33" s="5">
        <f ca="1">INDEX(level!$B$5:$AJ$540,MATCH(A33,level!$A$5:$A$540,1),MATCH(B$1,level!$B$5:$AJ$5,0))</f>
        <v>188.1</v>
      </c>
      <c r="C33" s="28">
        <f t="shared" ca="1" si="9"/>
        <v>2.1228079700309488E-2</v>
      </c>
      <c r="D33" s="28">
        <f>VLOOKUP(A33,macro!E:F,2,1)/VLOOKUP(A32,macro!E:F,2,1)-1</f>
        <v>2.2271714922048602E-3</v>
      </c>
      <c r="E33" s="28">
        <f t="shared" ca="1" si="10"/>
        <v>1.8958683967642109E-2</v>
      </c>
      <c r="F33" s="26">
        <f t="shared" ca="1" si="11"/>
        <v>176.39599999999987</v>
      </c>
      <c r="G33" s="7">
        <f t="shared" ca="1" si="1"/>
        <v>1.239310174403041E-2</v>
      </c>
      <c r="H33" s="7">
        <f t="shared" ca="1" si="2"/>
        <v>8.6557770811563906E-3</v>
      </c>
      <c r="I33" s="7">
        <f t="shared" ca="1" si="3"/>
        <v>2.2624861618974812E-2</v>
      </c>
      <c r="J33" s="7">
        <f t="shared" ca="1" si="4"/>
        <v>1.3748275679207334E-2</v>
      </c>
      <c r="Y33" t="s">
        <v>161</v>
      </c>
      <c r="AN33" t="s">
        <v>162</v>
      </c>
    </row>
    <row r="34" spans="1:40" x14ac:dyDescent="0.35">
      <c r="A34" s="12">
        <v>37498</v>
      </c>
      <c r="B34" s="5">
        <f ca="1">INDEX(level!$B$5:$AJ$540,MATCH(A34,level!$A$5:$A$540,1),MATCH(B$1,level!$B$5:$AJ$5,0))</f>
        <v>188.1</v>
      </c>
      <c r="C34" s="28">
        <f t="shared" ca="1" si="9"/>
        <v>0</v>
      </c>
      <c r="D34" s="28">
        <f>VLOOKUP(A34,macro!E:F,2,1)/VLOOKUP(A33,macro!E:F,2,1)-1</f>
        <v>2.7777777777777679E-3</v>
      </c>
      <c r="E34" s="28">
        <f t="shared" ca="1" si="10"/>
        <v>-2.7700831024930483E-3</v>
      </c>
      <c r="F34" s="26">
        <f t="shared" ca="1" si="11"/>
        <v>175.9073684210525</v>
      </c>
      <c r="G34" s="7">
        <f t="shared" ca="1" si="1"/>
        <v>1.2578064464706884E-2</v>
      </c>
      <c r="H34" s="7">
        <f t="shared" ca="1" si="2"/>
        <v>9.516226982038134E-3</v>
      </c>
      <c r="I34" s="7">
        <f t="shared" ca="1" si="3"/>
        <v>2.2541810457434197E-2</v>
      </c>
      <c r="J34" s="7">
        <f t="shared" ca="1" si="4"/>
        <v>1.4227147515998739E-2</v>
      </c>
    </row>
    <row r="35" spans="1:40" x14ac:dyDescent="0.35">
      <c r="A35" s="12">
        <v>37529</v>
      </c>
      <c r="B35" s="5">
        <f ca="1">INDEX(level!$B$5:$AJ$540,MATCH(A35,level!$A$5:$A$540,1),MATCH(B$1,level!$B$5:$AJ$5,0))</f>
        <v>192</v>
      </c>
      <c r="C35" s="28">
        <f t="shared" ca="1" si="9"/>
        <v>2.0733652312599604E-2</v>
      </c>
      <c r="D35" s="28">
        <f>VLOOKUP(A35,macro!E:F,2,1)/VLOOKUP(A34,macro!E:F,2,1)-1</f>
        <v>1.6620498614958734E-3</v>
      </c>
      <c r="E35" s="28">
        <f t="shared" ca="1" si="10"/>
        <v>1.9039957093054394E-2</v>
      </c>
      <c r="F35" s="26">
        <f t="shared" ca="1" si="11"/>
        <v>179.25663716814145</v>
      </c>
      <c r="G35" s="7">
        <f t="shared" ca="1" si="1"/>
        <v>-6.7371479683621116E-3</v>
      </c>
      <c r="H35" s="7">
        <f t="shared" ca="1" si="2"/>
        <v>4.548305804657149E-3</v>
      </c>
      <c r="I35" s="7">
        <f t="shared" ca="1" si="3"/>
        <v>2.0129326537379422E-2</v>
      </c>
      <c r="J35" s="7">
        <f t="shared" ca="1" si="4"/>
        <v>1.2813548776529071E-2</v>
      </c>
    </row>
    <row r="36" spans="1:40" x14ac:dyDescent="0.35">
      <c r="A36" s="12">
        <v>37560</v>
      </c>
      <c r="B36" s="5">
        <f ca="1">INDEX(level!$B$5:$AJ$540,MATCH(A36,level!$A$5:$A$540,1),MATCH(B$1,level!$B$5:$AJ$5,0))</f>
        <v>192.27</v>
      </c>
      <c r="C36" s="28">
        <f t="shared" ca="1" si="9"/>
        <v>1.4062500000000533E-3</v>
      </c>
      <c r="D36" s="28">
        <f>VLOOKUP(A36,macro!E:F,2,1)/VLOOKUP(A35,macro!E:F,2,1)-1</f>
        <v>2.2123893805308104E-3</v>
      </c>
      <c r="E36" s="28">
        <f t="shared" ca="1" si="10"/>
        <v>-8.0435982339932544E-4</v>
      </c>
      <c r="F36" s="26">
        <f t="shared" ca="1" si="11"/>
        <v>179.11245033112573</v>
      </c>
      <c r="G36" s="7">
        <f t="shared" ca="1" si="1"/>
        <v>-9.4489121330623149E-3</v>
      </c>
      <c r="H36" s="7">
        <f t="shared" ca="1" si="2"/>
        <v>4.3384325709194815E-3</v>
      </c>
      <c r="I36" s="7">
        <f t="shared" ca="1" si="3"/>
        <v>2.0052448950815815E-2</v>
      </c>
      <c r="J36" s="7">
        <f t="shared" ca="1" si="4"/>
        <v>1.2397013740638174E-2</v>
      </c>
    </row>
    <row r="37" spans="1:40" x14ac:dyDescent="0.35">
      <c r="A37" s="12">
        <v>37589</v>
      </c>
      <c r="B37" s="5">
        <f ca="1">INDEX(level!$B$5:$AJ$540,MATCH(A37,level!$A$5:$A$540,1),MATCH(B$1,level!$B$5:$AJ$5,0))</f>
        <v>192.27</v>
      </c>
      <c r="C37" s="28">
        <f t="shared" ca="1" si="9"/>
        <v>0</v>
      </c>
      <c r="D37" s="28">
        <f>VLOOKUP(A37,macro!E:F,2,1)/VLOOKUP(A36,macro!E:F,2,1)-1</f>
        <v>1.6556291390728006E-3</v>
      </c>
      <c r="E37" s="28">
        <f t="shared" ca="1" si="10"/>
        <v>-1.6528925619834212E-3</v>
      </c>
      <c r="F37" s="26">
        <f t="shared" ca="1" si="11"/>
        <v>178.81639669421477</v>
      </c>
      <c r="G37" s="7">
        <f t="shared" ca="1" si="1"/>
        <v>-4.2142230149055937E-3</v>
      </c>
      <c r="H37" s="7">
        <f t="shared" ca="1" si="2"/>
        <v>8.2667015675024214E-3</v>
      </c>
      <c r="I37" s="7">
        <f t="shared" ca="1" si="3"/>
        <v>2.0389290865548526E-2</v>
      </c>
      <c r="J37" s="7">
        <f t="shared" ca="1" si="4"/>
        <v>1.2892268853663236E-2</v>
      </c>
    </row>
    <row r="38" spans="1:40" x14ac:dyDescent="0.35">
      <c r="A38" s="12">
        <v>37621</v>
      </c>
      <c r="B38" s="5">
        <f ca="1">INDEX(level!$B$5:$AJ$540,MATCH(A38,level!$A$5:$A$540,1),MATCH(B$1,level!$B$5:$AJ$5,0))</f>
        <v>194.71</v>
      </c>
      <c r="C38" s="28">
        <f t="shared" ca="1" si="9"/>
        <v>1.2690487335517808E-2</v>
      </c>
      <c r="D38" s="28">
        <f>VLOOKUP(A38,macro!E:F,2,1)/VLOOKUP(A37,macro!E:F,2,1)-1</f>
        <v>1.6528925619836432E-3</v>
      </c>
      <c r="E38" s="28">
        <f t="shared" ca="1" si="10"/>
        <v>1.1019380920772592E-2</v>
      </c>
      <c r="F38" s="26">
        <f t="shared" ca="1" si="11"/>
        <v>180.78684268426829</v>
      </c>
      <c r="G38" s="7">
        <f t="shared" ca="1" si="1"/>
        <v>-9.6557636747653941E-3</v>
      </c>
      <c r="H38" s="7">
        <f t="shared" ca="1" si="2"/>
        <v>1.6933771398570219E-2</v>
      </c>
      <c r="I38" s="7">
        <f t="shared" ca="1" si="3"/>
        <v>1.9351976146008143E-2</v>
      </c>
      <c r="J38" s="7">
        <f t="shared" ca="1" si="4"/>
        <v>1.3030497135986252E-2</v>
      </c>
    </row>
    <row r="39" spans="1:40" x14ac:dyDescent="0.35">
      <c r="A39" s="12">
        <v>37652</v>
      </c>
      <c r="B39" s="5">
        <f ca="1">INDEX(level!$B$5:$AJ$540,MATCH(A39,level!$A$5:$A$540,1),MATCH(B$1,level!$B$5:$AJ$5,0))</f>
        <v>194.97</v>
      </c>
      <c r="C39" s="28">
        <f t="shared" ca="1" si="9"/>
        <v>1.3353191926455121E-3</v>
      </c>
      <c r="D39" s="28">
        <f>VLOOKUP(A39,macro!E:F,2,1)/VLOOKUP(A38,macro!E:F,2,1)-1</f>
        <v>4.4004400440043057E-3</v>
      </c>
      <c r="E39" s="28">
        <f t="shared" ca="1" si="10"/>
        <v>-3.0516920634010569E-3</v>
      </c>
      <c r="F39" s="26">
        <f t="shared" ca="1" si="11"/>
        <v>180.23513691128139</v>
      </c>
      <c r="G39" s="7">
        <f t="shared" ca="1" si="1"/>
        <v>-7.3846452612672531E-3</v>
      </c>
      <c r="H39" s="7">
        <f t="shared" ca="1" si="2"/>
        <v>1.7041324673638503E-2</v>
      </c>
      <c r="I39" s="7">
        <f t="shared" ca="1" si="3"/>
        <v>1.9186193620493119E-2</v>
      </c>
      <c r="J39" s="7">
        <f t="shared" ca="1" si="4"/>
        <v>1.3807997127344596E-2</v>
      </c>
    </row>
    <row r="40" spans="1:40" x14ac:dyDescent="0.35">
      <c r="A40" s="12">
        <v>37680</v>
      </c>
      <c r="B40" s="5">
        <f ca="1">INDEX(level!$B$5:$AJ$540,MATCH(A40,level!$A$5:$A$540,1),MATCH(B$1,level!$B$5:$AJ$5,0))</f>
        <v>196.81</v>
      </c>
      <c r="C40" s="28">
        <f t="shared" ca="1" si="9"/>
        <v>9.4373493357953198E-3</v>
      </c>
      <c r="D40" s="28">
        <f>VLOOKUP(A40,macro!E:F,2,1)/VLOOKUP(A39,macro!E:F,2,1)-1</f>
        <v>5.4764512595837367E-3</v>
      </c>
      <c r="E40" s="28">
        <f t="shared" ca="1" si="10"/>
        <v>3.9393245572780788E-3</v>
      </c>
      <c r="F40" s="26">
        <f t="shared" ca="1" si="11"/>
        <v>180.94514161220039</v>
      </c>
      <c r="G40" s="7">
        <f t="shared" ca="1" si="1"/>
        <v>-9.2754549589006974E-3</v>
      </c>
      <c r="H40" s="7">
        <f t="shared" ca="1" si="2"/>
        <v>1.5569146948559487E-2</v>
      </c>
      <c r="I40" s="7">
        <f t="shared" ca="1" si="3"/>
        <v>1.8679039302626377E-2</v>
      </c>
      <c r="J40" s="7">
        <f t="shared" ca="1" si="4"/>
        <v>1.3398955165315751E-2</v>
      </c>
    </row>
    <row r="41" spans="1:40" x14ac:dyDescent="0.35">
      <c r="A41" s="12">
        <v>37711</v>
      </c>
      <c r="B41" s="5">
        <f ca="1">INDEX(level!$B$5:$AJ$540,MATCH(A41,level!$A$5:$A$540,1),MATCH(B$1,level!$B$5:$AJ$5,0))</f>
        <v>196.88</v>
      </c>
      <c r="C41" s="28">
        <f t="shared" ca="1" si="9"/>
        <v>3.5567298409633352E-4</v>
      </c>
      <c r="D41" s="28">
        <f>VLOOKUP(A41,macro!E:F,2,1)/VLOOKUP(A40,macro!E:F,2,1)-1</f>
        <v>1.6339869281045694E-3</v>
      </c>
      <c r="E41" s="28">
        <f t="shared" ca="1" si="10"/>
        <v>-1.276228603153462E-3</v>
      </c>
      <c r="F41" s="26">
        <f t="shared" ca="1" si="11"/>
        <v>180.71421424687324</v>
      </c>
      <c r="G41" s="7">
        <f t="shared" ca="1" si="1"/>
        <v>-1.1349015438413268E-2</v>
      </c>
      <c r="H41" s="7">
        <f t="shared" ca="1" si="2"/>
        <v>1.847585653130368E-2</v>
      </c>
      <c r="I41" s="7">
        <f t="shared" ca="1" si="3"/>
        <v>1.9096062192158092E-2</v>
      </c>
      <c r="J41" s="7">
        <f t="shared" ca="1" si="4"/>
        <v>1.3230230433492141E-2</v>
      </c>
    </row>
    <row r="42" spans="1:40" x14ac:dyDescent="0.35">
      <c r="A42" s="12">
        <v>37741</v>
      </c>
      <c r="B42" s="5">
        <f ca="1">INDEX(level!$B$5:$AJ$540,MATCH(A42,level!$A$5:$A$540,1),MATCH(B$1,level!$B$5:$AJ$5,0))</f>
        <v>197.77</v>
      </c>
      <c r="C42" s="28">
        <f t="shared" ca="1" si="9"/>
        <v>4.5205201137750173E-3</v>
      </c>
      <c r="D42" s="28">
        <f>VLOOKUP(A42,macro!E:F,2,1)/VLOOKUP(A41,macro!E:F,2,1)-1</f>
        <v>-3.8064165307233333E-3</v>
      </c>
      <c r="E42" s="28">
        <f t="shared" ca="1" si="10"/>
        <v>8.3587535421574266E-3</v>
      </c>
      <c r="F42" s="26">
        <f t="shared" ca="1" si="11"/>
        <v>182.22475982532748</v>
      </c>
      <c r="G42" s="7">
        <f t="shared" ca="1" si="1"/>
        <v>-1.7911076192633768E-2</v>
      </c>
      <c r="H42" s="7">
        <f t="shared" ca="1" si="2"/>
        <v>1.7464426610061867E-2</v>
      </c>
      <c r="I42" s="7">
        <f t="shared" ca="1" si="3"/>
        <v>1.8944659050652124E-2</v>
      </c>
      <c r="J42" s="7">
        <f t="shared" ca="1" si="4"/>
        <v>1.3365313902713893E-2</v>
      </c>
    </row>
    <row r="43" spans="1:40" x14ac:dyDescent="0.35">
      <c r="A43" s="12">
        <v>37771</v>
      </c>
      <c r="B43" s="5">
        <f ca="1">INDEX(level!$B$5:$AJ$540,MATCH(A43,level!$A$5:$A$540,1),MATCH(B$1,level!$B$5:$AJ$5,0))</f>
        <v>197.77</v>
      </c>
      <c r="C43" s="28">
        <f t="shared" ca="1" si="9"/>
        <v>0</v>
      </c>
      <c r="D43" s="28">
        <f>VLOOKUP(A43,macro!E:F,2,1)/VLOOKUP(A42,macro!E:F,2,1)-1</f>
        <v>-1.6375545851528006E-3</v>
      </c>
      <c r="E43" s="28">
        <f t="shared" ca="1" si="10"/>
        <v>1.6402405686166688E-3</v>
      </c>
      <c r="F43" s="26">
        <f t="shared" ca="1" si="11"/>
        <v>182.5236522689994</v>
      </c>
      <c r="G43" s="7">
        <f t="shared" ca="1" si="1"/>
        <v>-1.9452533641561964E-2</v>
      </c>
      <c r="H43" s="7">
        <f t="shared" ca="1" si="2"/>
        <v>1.6831901006658656E-2</v>
      </c>
      <c r="I43" s="7">
        <f t="shared" ca="1" si="3"/>
        <v>1.781388081536095E-2</v>
      </c>
      <c r="J43" s="7">
        <f t="shared" ca="1" si="4"/>
        <v>1.4058912625429798E-2</v>
      </c>
    </row>
    <row r="44" spans="1:40" x14ac:dyDescent="0.35">
      <c r="A44" s="12">
        <v>37802</v>
      </c>
      <c r="B44" s="5">
        <f ca="1">INDEX(level!$B$5:$AJ$540,MATCH(A44,level!$A$5:$A$540,1),MATCH(B$1,level!$B$5:$AJ$5,0))</f>
        <v>199.49</v>
      </c>
      <c r="C44" s="28">
        <f t="shared" ca="1" si="9"/>
        <v>8.6969712292055412E-3</v>
      </c>
      <c r="D44" s="28">
        <f>VLOOKUP(A44,macro!E:F,2,1)/VLOOKUP(A43,macro!E:F,2,1)-1</f>
        <v>1.0934937124111865E-3</v>
      </c>
      <c r="E44" s="28">
        <f t="shared" ca="1" si="10"/>
        <v>7.5951722437010982E-3</v>
      </c>
      <c r="F44" s="26">
        <f t="shared" ca="1" si="11"/>
        <v>183.90995084653184</v>
      </c>
      <c r="G44" s="7">
        <f t="shared" ca="1" si="1"/>
        <v>-2.3597180074727886E-2</v>
      </c>
      <c r="H44" s="7">
        <f t="shared" ca="1" si="2"/>
        <v>1.5102691222662168E-2</v>
      </c>
      <c r="I44" s="7">
        <f t="shared" ca="1" si="3"/>
        <v>1.6802264292021585E-2</v>
      </c>
      <c r="J44" s="7">
        <f t="shared" ca="1" si="4"/>
        <v>1.3569489877305552E-2</v>
      </c>
    </row>
    <row r="45" spans="1:40" x14ac:dyDescent="0.35">
      <c r="A45" s="12">
        <v>37833</v>
      </c>
      <c r="B45" s="5">
        <f ca="1">INDEX(level!$B$5:$AJ$540,MATCH(A45,level!$A$5:$A$540,1),MATCH(B$1,level!$B$5:$AJ$5,0))</f>
        <v>194.7</v>
      </c>
      <c r="C45" s="28">
        <f t="shared" ca="1" si="9"/>
        <v>-2.4011228633014303E-2</v>
      </c>
      <c r="D45" s="28">
        <f>VLOOKUP(A45,macro!E:F,2,1)/VLOOKUP(A44,macro!E:F,2,1)-1</f>
        <v>3.2768978700163931E-3</v>
      </c>
      <c r="E45" s="28">
        <f t="shared" ca="1" si="10"/>
        <v>-2.7198998163880939E-2</v>
      </c>
      <c r="F45" s="26">
        <f t="shared" ca="1" si="11"/>
        <v>178.9077844311376</v>
      </c>
      <c r="G45" s="7">
        <f t="shared" ca="1" si="1"/>
        <v>-6.9286876935776842E-3</v>
      </c>
      <c r="H45" s="7">
        <f t="shared" ca="1" si="2"/>
        <v>2.3162099822637616E-2</v>
      </c>
      <c r="I45" s="7">
        <f t="shared" ca="1" si="3"/>
        <v>1.8994196581205713E-2</v>
      </c>
      <c r="J45" s="7">
        <f t="shared" ca="1" si="4"/>
        <v>1.5917993202282377E-2</v>
      </c>
    </row>
    <row r="46" spans="1:40" x14ac:dyDescent="0.35">
      <c r="A46" s="12">
        <v>37862</v>
      </c>
      <c r="B46" s="5">
        <f ca="1">INDEX(level!$B$5:$AJ$540,MATCH(A46,level!$A$5:$A$540,1),MATCH(B$1,level!$B$5:$AJ$5,0))</f>
        <v>194.7</v>
      </c>
      <c r="C46" s="28">
        <f t="shared" ca="1" si="9"/>
        <v>0</v>
      </c>
      <c r="D46" s="28">
        <f>VLOOKUP(A46,macro!E:F,2,1)/VLOOKUP(A45,macro!E:F,2,1)-1</f>
        <v>4.354926510615087E-3</v>
      </c>
      <c r="E46" s="28">
        <f t="shared" ca="1" si="10"/>
        <v>-4.3360433604335835E-3</v>
      </c>
      <c r="F46" s="26">
        <f t="shared" ca="1" si="11"/>
        <v>178.13203252032508</v>
      </c>
      <c r="G46" s="7">
        <f t="shared" ca="1" si="1"/>
        <v>-1.1328281040432486E-3</v>
      </c>
      <c r="H46" s="7">
        <f t="shared" ca="1" si="2"/>
        <v>2.5284990677932218E-2</v>
      </c>
      <c r="I46" s="7">
        <f t="shared" ca="1" si="3"/>
        <v>1.9194043549257911E-2</v>
      </c>
      <c r="J46" s="7">
        <f t="shared" ca="1" si="4"/>
        <v>1.6150402176986045E-2</v>
      </c>
    </row>
    <row r="47" spans="1:40" x14ac:dyDescent="0.35">
      <c r="A47" s="12">
        <v>37894</v>
      </c>
      <c r="B47" s="5">
        <f ca="1">INDEX(level!$B$5:$AJ$540,MATCH(A47,level!$A$5:$A$540,1),MATCH(B$1,level!$B$5:$AJ$5,0))</f>
        <v>198.63</v>
      </c>
      <c r="C47" s="28">
        <f t="shared" ca="1" si="9"/>
        <v>2.018489984591687E-2</v>
      </c>
      <c r="D47" s="28">
        <f>VLOOKUP(A47,macro!E:F,2,1)/VLOOKUP(A46,macro!E:F,2,1)-1</f>
        <v>3.2520325203251321E-3</v>
      </c>
      <c r="E47" s="28">
        <f t="shared" ca="1" si="10"/>
        <v>1.6877979587097025E-2</v>
      </c>
      <c r="F47" s="26">
        <f t="shared" ca="1" si="11"/>
        <v>181.13854132901125</v>
      </c>
      <c r="G47" s="7">
        <f t="shared" ca="1" si="1"/>
        <v>-7.017869201864313E-3</v>
      </c>
      <c r="H47" s="7">
        <f t="shared" ca="1" si="2"/>
        <v>2.3030019527747747E-2</v>
      </c>
      <c r="I47" s="7">
        <f t="shared" ca="1" si="3"/>
        <v>1.7935156591951884E-2</v>
      </c>
      <c r="J47" s="7">
        <f t="shared" ca="1" si="4"/>
        <v>1.5716083927607594E-2</v>
      </c>
    </row>
    <row r="48" spans="1:40" x14ac:dyDescent="0.35">
      <c r="A48" s="12">
        <v>37925</v>
      </c>
      <c r="B48" s="5">
        <f ca="1">INDEX(level!$B$5:$AJ$540,MATCH(A48,level!$A$5:$A$540,1),MATCH(B$1,level!$B$5:$AJ$5,0))</f>
        <v>197.54</v>
      </c>
      <c r="C48" s="28">
        <f t="shared" ca="1" si="9"/>
        <v>-5.4875899914413884E-3</v>
      </c>
      <c r="D48" s="28">
        <f>VLOOKUP(A48,macro!E:F,2,1)/VLOOKUP(A47,macro!E:F,2,1)-1</f>
        <v>-1.0804970286331095E-3</v>
      </c>
      <c r="E48" s="28">
        <f t="shared" ca="1" si="10"/>
        <v>-4.4118599643905299E-3</v>
      </c>
      <c r="F48" s="26">
        <f t="shared" ca="1" si="11"/>
        <v>180.33938345051368</v>
      </c>
      <c r="G48" s="7">
        <f t="shared" ca="1" si="1"/>
        <v>3.9741181328121211E-3</v>
      </c>
      <c r="H48" s="7">
        <f t="shared" ca="1" si="2"/>
        <v>2.3321458026025033E-2</v>
      </c>
      <c r="I48" s="7">
        <f t="shared" ca="1" si="3"/>
        <v>1.8900884689983855E-2</v>
      </c>
      <c r="J48" s="7">
        <f t="shared" ca="1" si="4"/>
        <v>1.6061557845095331E-2</v>
      </c>
    </row>
    <row r="49" spans="1:10" x14ac:dyDescent="0.35">
      <c r="A49" s="12">
        <v>37953</v>
      </c>
      <c r="B49" s="5">
        <f ca="1">INDEX(level!$B$5:$AJ$540,MATCH(A49,level!$A$5:$A$540,1),MATCH(B$1,level!$B$5:$AJ$5,0))</f>
        <v>197.54</v>
      </c>
      <c r="C49" s="28">
        <f t="shared" ca="1" si="9"/>
        <v>0</v>
      </c>
      <c r="D49" s="28">
        <f>VLOOKUP(A49,macro!E:F,2,1)/VLOOKUP(A48,macro!E:F,2,1)-1</f>
        <v>5.4083288263928608E-4</v>
      </c>
      <c r="E49" s="28">
        <f t="shared" ca="1" si="10"/>
        <v>-5.4054054054053502E-4</v>
      </c>
      <c r="F49" s="26">
        <f t="shared" ca="1" si="11"/>
        <v>180.24190270270259</v>
      </c>
      <c r="G49" s="7">
        <f t="shared" ca="1" si="1"/>
        <v>8.4662617953357167E-3</v>
      </c>
      <c r="H49" s="7">
        <f t="shared" ca="1" si="2"/>
        <v>2.6921972934611071E-2</v>
      </c>
      <c r="I49" s="7">
        <f t="shared" ca="1" si="3"/>
        <v>1.8768221859873702E-2</v>
      </c>
      <c r="J49" s="7">
        <f t="shared" ca="1" si="4"/>
        <v>1.59077526669269E-2</v>
      </c>
    </row>
    <row r="50" spans="1:10" x14ac:dyDescent="0.35">
      <c r="A50" s="12">
        <v>37986</v>
      </c>
      <c r="B50" s="5">
        <f ca="1">INDEX(level!$B$5:$AJ$540,MATCH(A50,level!$A$5:$A$540,1),MATCH(B$1,level!$B$5:$AJ$5,0))</f>
        <v>199.62</v>
      </c>
      <c r="C50" s="28">
        <f t="shared" ca="1" si="9"/>
        <v>1.0529513010023361E-2</v>
      </c>
      <c r="D50" s="28">
        <f>VLOOKUP(A50,macro!E:F,2,1)/VLOOKUP(A49,macro!E:F,2,1)-1</f>
        <v>2.7027027027026751E-3</v>
      </c>
      <c r="E50" s="28">
        <f t="shared" ca="1" si="10"/>
        <v>7.8057137835811918E-3</v>
      </c>
      <c r="F50" s="26">
        <f t="shared" ca="1" si="11"/>
        <v>181.64881940700798</v>
      </c>
      <c r="G50" s="7">
        <f t="shared" ca="1" si="1"/>
        <v>1.8292059682185613E-3</v>
      </c>
      <c r="H50" s="7">
        <f t="shared" ca="1" si="2"/>
        <v>2.2464857557178419E-2</v>
      </c>
      <c r="I50" s="7">
        <f t="shared" ca="1" si="3"/>
        <v>1.730122383681576E-2</v>
      </c>
      <c r="J50" s="7">
        <f t="shared" ca="1" si="4"/>
        <v>1.5306554010197759E-2</v>
      </c>
    </row>
    <row r="51" spans="1:10" x14ac:dyDescent="0.35">
      <c r="A51" s="12">
        <v>38016</v>
      </c>
      <c r="B51" s="5">
        <f ca="1">INDEX(level!$B$5:$AJ$540,MATCH(A51,level!$A$5:$A$540,1),MATCH(B$1,level!$B$5:$AJ$5,0))</f>
        <v>199.62</v>
      </c>
      <c r="C51" s="28">
        <f t="shared" ca="1" si="9"/>
        <v>0</v>
      </c>
      <c r="D51" s="28">
        <f>VLOOKUP(A51,macro!E:F,2,1)/VLOOKUP(A50,macro!E:F,2,1)-1</f>
        <v>4.3126684636118906E-3</v>
      </c>
      <c r="E51" s="28">
        <f t="shared" ca="1" si="10"/>
        <v>-4.2941492216854726E-3</v>
      </c>
      <c r="F51" s="26">
        <f t="shared" ca="1" si="11"/>
        <v>180.86879227053129</v>
      </c>
      <c r="G51" s="7">
        <f t="shared" ca="1" si="1"/>
        <v>2.0113198440536717E-3</v>
      </c>
      <c r="H51" s="7">
        <f t="shared" ca="1" si="2"/>
        <v>2.3212526767721675E-2</v>
      </c>
      <c r="I51" s="7">
        <f t="shared" ca="1" si="3"/>
        <v>1.8351353722123154E-2</v>
      </c>
      <c r="J51" s="7">
        <f t="shared" ca="1" si="4"/>
        <v>1.6192499187405618E-2</v>
      </c>
    </row>
    <row r="52" spans="1:10" x14ac:dyDescent="0.35">
      <c r="A52" s="12">
        <v>38044</v>
      </c>
      <c r="B52" s="5">
        <f ca="1">INDEX(level!$B$5:$AJ$540,MATCH(A52,level!$A$5:$A$540,1),MATCH(B$1,level!$B$5:$AJ$5,0))</f>
        <v>200.68</v>
      </c>
      <c r="C52" s="28">
        <f t="shared" ca="1" si="9"/>
        <v>5.3100891694219943E-3</v>
      </c>
      <c r="D52" s="28">
        <f>VLOOKUP(A52,macro!E:F,2,1)/VLOOKUP(A51,macro!E:F,2,1)-1</f>
        <v>2.1470746108425143E-3</v>
      </c>
      <c r="E52" s="28">
        <f t="shared" ca="1" si="10"/>
        <v>3.1562378803606794E-3</v>
      </c>
      <c r="F52" s="26">
        <f t="shared" ca="1" si="11"/>
        <v>181.43965720407061</v>
      </c>
      <c r="G52" s="7">
        <f t="shared" ca="1" si="1"/>
        <v>5.1608793915352003E-3</v>
      </c>
      <c r="H52" s="7">
        <f t="shared" ca="1" si="2"/>
        <v>2.5688459769620309E-2</v>
      </c>
      <c r="I52" s="7">
        <f t="shared" ca="1" si="3"/>
        <v>1.8304956851379117E-2</v>
      </c>
      <c r="J52" s="7">
        <f t="shared" ca="1" si="4"/>
        <v>1.5946893093094161E-2</v>
      </c>
    </row>
    <row r="53" spans="1:10" x14ac:dyDescent="0.35">
      <c r="A53" s="12">
        <v>38077</v>
      </c>
      <c r="B53" s="5">
        <f ca="1">INDEX(level!$B$5:$AJ$540,MATCH(A53,level!$A$5:$A$540,1),MATCH(B$1,level!$B$5:$AJ$5,0))</f>
        <v>203.73</v>
      </c>
      <c r="C53" s="28">
        <f t="shared" ca="1" si="9"/>
        <v>1.5198325692644898E-2</v>
      </c>
      <c r="D53" s="28">
        <f>VLOOKUP(A53,macro!E:F,2,1)/VLOOKUP(A52,macro!E:F,2,1)-1</f>
        <v>2.1424745581146709E-3</v>
      </c>
      <c r="E53" s="28">
        <f t="shared" ca="1" si="10"/>
        <v>1.3027939106450059E-2</v>
      </c>
      <c r="F53" s="26">
        <f t="shared" ca="1" si="11"/>
        <v>183.80344200962043</v>
      </c>
      <c r="G53" s="7">
        <f t="shared" ca="1" si="1"/>
        <v>-3.909954915843783E-3</v>
      </c>
      <c r="H53" s="7">
        <f t="shared" ca="1" si="2"/>
        <v>2.3554644966446769E-2</v>
      </c>
      <c r="I53" s="7">
        <f t="shared" ca="1" si="3"/>
        <v>1.6323807932238754E-2</v>
      </c>
      <c r="J53" s="7">
        <f t="shared" ca="1" si="4"/>
        <v>1.6535332040831241E-2</v>
      </c>
    </row>
    <row r="54" spans="1:10" x14ac:dyDescent="0.35">
      <c r="A54" s="12">
        <v>38107</v>
      </c>
      <c r="B54" s="5">
        <f ca="1">INDEX(level!$B$5:$AJ$540,MATCH(A54,level!$A$5:$A$540,1),MATCH(B$1,level!$B$5:$AJ$5,0))</f>
        <v>199.95</v>
      </c>
      <c r="C54" s="28">
        <f t="shared" ca="1" si="9"/>
        <v>-1.8553968487704298E-2</v>
      </c>
      <c r="D54" s="28">
        <f>VLOOKUP(A54,macro!E:F,2,1)/VLOOKUP(A53,macro!E:F,2,1)-1</f>
        <v>1.6034206306787535E-3</v>
      </c>
      <c r="E54" s="28">
        <f t="shared" ca="1" si="10"/>
        <v>-2.0125120085642823E-2</v>
      </c>
      <c r="F54" s="26">
        <f t="shared" ca="1" si="11"/>
        <v>180.10437566702234</v>
      </c>
      <c r="G54" s="7">
        <f t="shared" ca="1" si="1"/>
        <v>8.9425527955682149E-3</v>
      </c>
      <c r="H54" s="7">
        <f t="shared" ca="1" si="2"/>
        <v>2.9088422567552508E-2</v>
      </c>
      <c r="I54" s="7">
        <f t="shared" ca="1" si="3"/>
        <v>1.8720203109095834E-2</v>
      </c>
      <c r="J54" s="7">
        <f t="shared" ca="1" si="4"/>
        <v>1.91344942075935E-2</v>
      </c>
    </row>
    <row r="55" spans="1:10" x14ac:dyDescent="0.35">
      <c r="A55" s="12">
        <v>38138</v>
      </c>
      <c r="B55" s="5">
        <f ca="1">INDEX(level!$B$5:$AJ$540,MATCH(A55,level!$A$5:$A$540,1),MATCH(B$1,level!$B$5:$AJ$5,0))</f>
        <v>199.22</v>
      </c>
      <c r="C55" s="28">
        <f t="shared" ca="1" si="9"/>
        <v>-3.6509127281819653E-3</v>
      </c>
      <c r="D55" s="28">
        <f>VLOOKUP(A55,macro!E:F,2,1)/VLOOKUP(A54,macro!E:F,2,1)-1</f>
        <v>4.2689434364993062E-3</v>
      </c>
      <c r="E55" s="28">
        <f t="shared" ca="1" si="10"/>
        <v>-7.8861904636624569E-3</v>
      </c>
      <c r="F55" s="26">
        <f t="shared" ca="1" si="11"/>
        <v>178.6840382571732</v>
      </c>
      <c r="G55" s="7">
        <f t="shared" ca="1" si="1"/>
        <v>7.9608494420426723E-3</v>
      </c>
      <c r="H55" s="7">
        <f t="shared" ca="1" si="2"/>
        <v>3.2185893804636656E-2</v>
      </c>
      <c r="I55" s="7">
        <f t="shared" ca="1" si="3"/>
        <v>1.9333275403258465E-2</v>
      </c>
      <c r="J55" s="7">
        <f t="shared" ca="1" si="4"/>
        <v>1.9733661803363889E-2</v>
      </c>
    </row>
    <row r="56" spans="1:10" x14ac:dyDescent="0.35">
      <c r="A56" s="12">
        <v>38168</v>
      </c>
      <c r="B56" s="5">
        <f ca="1">INDEX(level!$B$5:$AJ$540,MATCH(A56,level!$A$5:$A$540,1),MATCH(B$1,level!$B$5:$AJ$5,0))</f>
        <v>199.95</v>
      </c>
      <c r="C56" s="28">
        <f t="shared" ca="1" si="9"/>
        <v>3.6642907338619857E-3</v>
      </c>
      <c r="D56" s="28">
        <f>VLOOKUP(A56,macro!E:F,2,1)/VLOOKUP(A55,macro!E:F,2,1)-1</f>
        <v>3.7194473963868546E-3</v>
      </c>
      <c r="E56" s="28">
        <f t="shared" ca="1" si="10"/>
        <v>-5.4952270445607354E-5</v>
      </c>
      <c r="F56" s="26">
        <f t="shared" ca="1" si="11"/>
        <v>178.67421916357858</v>
      </c>
      <c r="G56" s="7">
        <f t="shared" ca="1" si="1"/>
        <v>6.822940780365272E-3</v>
      </c>
      <c r="H56" s="7">
        <f t="shared" ca="1" si="2"/>
        <v>3.4511099938499434E-2</v>
      </c>
      <c r="I56" s="7">
        <f t="shared" ca="1" si="3"/>
        <v>1.9940173260063698E-2</v>
      </c>
      <c r="J56" s="7">
        <f t="shared" ca="1" si="4"/>
        <v>1.9923588179818763E-2</v>
      </c>
    </row>
    <row r="57" spans="1:10" x14ac:dyDescent="0.35">
      <c r="A57" s="12">
        <v>38198</v>
      </c>
      <c r="B57" s="5">
        <f ca="1">INDEX(level!$B$5:$AJ$540,MATCH(A57,level!$A$5:$A$540,1),MATCH(B$1,level!$B$5:$AJ$5,0))</f>
        <v>199.95</v>
      </c>
      <c r="C57" s="28">
        <f t="shared" ca="1" si="9"/>
        <v>0</v>
      </c>
      <c r="D57" s="28">
        <f>VLOOKUP(A57,macro!E:F,2,1)/VLOOKUP(A56,macro!E:F,2,1)-1</f>
        <v>1.0587612493382359E-3</v>
      </c>
      <c r="E57" s="28">
        <f t="shared" ca="1" si="10"/>
        <v>-1.0576414595451222E-3</v>
      </c>
      <c r="F57" s="26">
        <f t="shared" ca="1" si="11"/>
        <v>178.48524590163933</v>
      </c>
      <c r="G57" s="7">
        <f t="shared" ca="1" si="1"/>
        <v>1.1179025262112674E-2</v>
      </c>
      <c r="H57" s="7">
        <f t="shared" ca="1" si="2"/>
        <v>3.4343665970106407E-2</v>
      </c>
      <c r="I57" s="7">
        <f t="shared" ca="1" si="3"/>
        <v>1.9535934573125413E-2</v>
      </c>
      <c r="J57" s="7">
        <f t="shared" ca="1" si="4"/>
        <v>1.99077931175069E-2</v>
      </c>
    </row>
    <row r="58" spans="1:10" x14ac:dyDescent="0.35">
      <c r="A58" s="12">
        <v>38230</v>
      </c>
      <c r="B58" s="5">
        <f ca="1">INDEX(level!$B$5:$AJ$540,MATCH(A58,level!$A$5:$A$540,1),MATCH(B$1,level!$B$5:$AJ$5,0))</f>
        <v>204.5</v>
      </c>
      <c r="C58" s="28">
        <f t="shared" ca="1" si="9"/>
        <v>2.2755688922230677E-2</v>
      </c>
      <c r="D58" s="28">
        <f>VLOOKUP(A58,macro!E:F,2,1)/VLOOKUP(A57,macro!E:F,2,1)-1</f>
        <v>5.2882072977267214E-4</v>
      </c>
      <c r="E58" s="28">
        <f t="shared" ca="1" si="10"/>
        <v>2.2215120376288588E-2</v>
      </c>
      <c r="F58" s="26">
        <f t="shared" ca="1" si="11"/>
        <v>182.4503171247357</v>
      </c>
      <c r="G58" s="7">
        <f t="shared" ca="1" si="1"/>
        <v>4.998708856771783E-3</v>
      </c>
      <c r="H58" s="7">
        <f t="shared" ca="1" si="2"/>
        <v>3.2774757360249041E-2</v>
      </c>
      <c r="I58" s="7">
        <f t="shared" ca="1" si="3"/>
        <v>1.7314551905684539E-2</v>
      </c>
      <c r="J58" s="7">
        <f t="shared" ca="1" si="4"/>
        <v>1.8206450072669522E-2</v>
      </c>
    </row>
    <row r="59" spans="1:10" x14ac:dyDescent="0.35">
      <c r="A59" s="12">
        <v>38260</v>
      </c>
      <c r="B59" s="5">
        <f ca="1">INDEX(level!$B$5:$AJ$540,MATCH(A59,level!$A$5:$A$540,1),MATCH(B$1,level!$B$5:$AJ$5,0))</f>
        <v>204.72</v>
      </c>
      <c r="C59" s="28">
        <f t="shared" ca="1" si="9"/>
        <v>1.0757946210269154E-3</v>
      </c>
      <c r="D59" s="28">
        <f>VLOOKUP(A59,macro!E:F,2,1)/VLOOKUP(A58,macro!E:F,2,1)-1</f>
        <v>3.1712473572940159E-3</v>
      </c>
      <c r="E59" s="28">
        <f t="shared" ca="1" si="10"/>
        <v>-2.0888285442662857E-3</v>
      </c>
      <c r="F59" s="26">
        <f t="shared" ca="1" si="11"/>
        <v>182.06920969441512</v>
      </c>
      <c r="G59" s="7">
        <f t="shared" ca="1" si="1"/>
        <v>3.9251465514824613E-3</v>
      </c>
      <c r="H59" s="7">
        <f t="shared" ca="1" si="2"/>
        <v>3.3015080343846259E-2</v>
      </c>
      <c r="I59" s="7">
        <f t="shared" ca="1" si="3"/>
        <v>1.7786823583536115E-2</v>
      </c>
      <c r="J59" s="7">
        <f t="shared" ca="1" si="4"/>
        <v>1.8114912924069415E-2</v>
      </c>
    </row>
    <row r="60" spans="1:10" x14ac:dyDescent="0.35">
      <c r="A60" s="12">
        <v>38289</v>
      </c>
      <c r="B60" s="5">
        <f ca="1">INDEX(level!$B$5:$AJ$540,MATCH(A60,level!$A$5:$A$540,1),MATCH(B$1,level!$B$5:$AJ$5,0))</f>
        <v>204.72</v>
      </c>
      <c r="C60" s="28">
        <f t="shared" ca="1" si="9"/>
        <v>0</v>
      </c>
      <c r="D60" s="28">
        <f>VLOOKUP(A60,macro!E:F,2,1)/VLOOKUP(A59,macro!E:F,2,1)-1</f>
        <v>5.2687038988408208E-3</v>
      </c>
      <c r="E60" s="28">
        <f t="shared" ca="1" si="10"/>
        <v>-5.2410901467504489E-3</v>
      </c>
      <c r="F60" s="26">
        <f t="shared" ca="1" si="11"/>
        <v>181.11496855345908</v>
      </c>
      <c r="G60" s="7">
        <f t="shared" ca="1" si="1"/>
        <v>1.2702344102999419E-2</v>
      </c>
      <c r="H60" s="7">
        <f t="shared" ca="1" si="2"/>
        <v>3.3382707826046021E-2</v>
      </c>
      <c r="I60" s="7">
        <f t="shared" ca="1" si="3"/>
        <v>1.9079479661274323E-2</v>
      </c>
      <c r="J60" s="7">
        <f t="shared" ca="1" si="4"/>
        <v>1.8387611695058537E-2</v>
      </c>
    </row>
    <row r="61" spans="1:10" x14ac:dyDescent="0.35">
      <c r="A61" s="12">
        <v>38321</v>
      </c>
      <c r="B61" s="5">
        <f ca="1">INDEX(level!$B$5:$AJ$540,MATCH(A61,level!$A$5:$A$540,1),MATCH(B$1,level!$B$5:$AJ$5,0))</f>
        <v>204.76</v>
      </c>
      <c r="C61" s="28">
        <f t="shared" ca="1" si="9"/>
        <v>1.9538882375913502E-4</v>
      </c>
      <c r="D61" s="28">
        <f>VLOOKUP(A61,macro!E:F,2,1)/VLOOKUP(A60,macro!E:F,2,1)-1</f>
        <v>4.7169811320753041E-3</v>
      </c>
      <c r="E61" s="28">
        <f t="shared" ca="1" si="10"/>
        <v>-4.5003641754133294E-3</v>
      </c>
      <c r="F61" s="26">
        <f t="shared" ca="1" si="11"/>
        <v>180.29988523734997</v>
      </c>
      <c r="G61" s="7">
        <f t="shared" ca="1" si="1"/>
        <v>1.9639624510037201E-2</v>
      </c>
      <c r="H61" s="7">
        <f t="shared" ca="1" si="2"/>
        <v>3.4976290334791882E-2</v>
      </c>
      <c r="I61" s="7">
        <f t="shared" ca="1" si="3"/>
        <v>1.9731384915808059E-2</v>
      </c>
      <c r="J61" s="7">
        <f t="shared" ca="1" si="4"/>
        <v>1.8613582923811878E-2</v>
      </c>
    </row>
    <row r="62" spans="1:10" x14ac:dyDescent="0.35">
      <c r="A62" s="12">
        <v>38352</v>
      </c>
      <c r="B62" s="5">
        <f ca="1">INDEX(level!$B$5:$AJ$540,MATCH(A62,level!$A$5:$A$540,1),MATCH(B$1,level!$B$5:$AJ$5,0))</f>
        <v>205.88</v>
      </c>
      <c r="C62" s="28">
        <f t="shared" ca="1" si="9"/>
        <v>5.4698183238914844E-3</v>
      </c>
      <c r="D62" s="28">
        <f>VLOOKUP(A62,macro!E:F,2,1)/VLOOKUP(A61,macro!E:F,2,1)-1</f>
        <v>0</v>
      </c>
      <c r="E62" s="28">
        <f t="shared" ca="1" si="10"/>
        <v>5.4698183238914844E-3</v>
      </c>
      <c r="F62" s="26">
        <f t="shared" ca="1" si="11"/>
        <v>181.28609285341676</v>
      </c>
      <c r="G62" s="7">
        <f t="shared" ca="1" si="1"/>
        <v>1.7341865714699312E-2</v>
      </c>
      <c r="H62" s="7">
        <f t="shared" ca="1" si="2"/>
        <v>3.147180948210937E-2</v>
      </c>
      <c r="I62" s="7">
        <f t="shared" ca="1" si="3"/>
        <v>1.9672245605177441E-2</v>
      </c>
      <c r="J62" s="7">
        <f t="shared" ca="1" si="4"/>
        <v>1.8116710686527648E-2</v>
      </c>
    </row>
    <row r="63" spans="1:10" x14ac:dyDescent="0.35">
      <c r="A63" s="12">
        <v>38383</v>
      </c>
      <c r="B63" s="5">
        <f ca="1">INDEX(level!$B$5:$AJ$540,MATCH(A63,level!$A$5:$A$540,1),MATCH(B$1,level!$B$5:$AJ$5,0))</f>
        <v>206.09</v>
      </c>
      <c r="C63" s="28">
        <f t="shared" ca="1" si="9"/>
        <v>1.0200116572760543E-3</v>
      </c>
      <c r="D63" s="28">
        <f>VLOOKUP(A63,macro!E:F,2,1)/VLOOKUP(A62,macro!E:F,2,1)-1</f>
        <v>-5.2164840897228615E-4</v>
      </c>
      <c r="E63" s="28">
        <f t="shared" ca="1" si="10"/>
        <v>1.5424646905000117E-3</v>
      </c>
      <c r="F63" s="26">
        <f t="shared" ca="1" si="11"/>
        <v>181.56572025052185</v>
      </c>
      <c r="G63" s="7">
        <f t="shared" ca="1" si="1"/>
        <v>2.4158425263768768E-2</v>
      </c>
      <c r="H63" s="7">
        <f t="shared" ca="1" si="2"/>
        <v>3.1602196216151235E-2</v>
      </c>
      <c r="I63" s="7">
        <f t="shared" ca="1" si="3"/>
        <v>2.0166847132398358E-2</v>
      </c>
      <c r="J63" s="7">
        <f t="shared" ca="1" si="4"/>
        <v>1.7858447424469626E-2</v>
      </c>
    </row>
    <row r="64" spans="1:10" x14ac:dyDescent="0.35">
      <c r="A64" s="12">
        <v>38411</v>
      </c>
      <c r="B64" s="5">
        <f ca="1">INDEX(level!$B$5:$AJ$540,MATCH(A64,level!$A$5:$A$540,1),MATCH(B$1,level!$B$5:$AJ$5,0))</f>
        <v>205.16</v>
      </c>
      <c r="C64" s="28">
        <f t="shared" ca="1" si="9"/>
        <v>-4.5125915862002097E-3</v>
      </c>
      <c r="D64" s="28">
        <f>VLOOKUP(A64,macro!E:F,2,1)/VLOOKUP(A63,macro!E:F,2,1)-1</f>
        <v>4.1753653444676075E-3</v>
      </c>
      <c r="E64" s="28">
        <f t="shared" ca="1" si="10"/>
        <v>-8.6518323696255228E-3</v>
      </c>
      <c r="F64" s="26">
        <f t="shared" ca="1" si="11"/>
        <v>179.99484407484402</v>
      </c>
      <c r="G64" s="7">
        <f t="shared" ca="1" si="1"/>
        <v>2.9819979977267375E-2</v>
      </c>
      <c r="H64" s="7">
        <f t="shared" ca="1" si="2"/>
        <v>3.2740915269999116E-2</v>
      </c>
      <c r="I64" s="7">
        <f t="shared" ca="1" si="3"/>
        <v>2.2180721031051398E-2</v>
      </c>
      <c r="J64" s="7">
        <f t="shared" ca="1" si="4"/>
        <v>1.823489699907066E-2</v>
      </c>
    </row>
    <row r="65" spans="1:10" x14ac:dyDescent="0.35">
      <c r="A65" s="12">
        <v>38442</v>
      </c>
      <c r="B65" s="5">
        <f ca="1">INDEX(level!$B$5:$AJ$540,MATCH(A65,level!$A$5:$A$540,1),MATCH(B$1,level!$B$5:$AJ$5,0))</f>
        <v>204.49</v>
      </c>
      <c r="C65" s="28">
        <f t="shared" ca="1" si="9"/>
        <v>-3.2657438097094538E-3</v>
      </c>
      <c r="D65" s="28">
        <f>VLOOKUP(A65,macro!E:F,2,1)/VLOOKUP(A64,macro!E:F,2,1)-1</f>
        <v>3.6382536382535413E-3</v>
      </c>
      <c r="E65" s="28">
        <f t="shared" ca="1" si="10"/>
        <v>-6.878970010295582E-3</v>
      </c>
      <c r="F65" s="26">
        <f t="shared" ca="1" si="11"/>
        <v>178.75666494044535</v>
      </c>
      <c r="G65" s="7">
        <f t="shared" ca="1" si="1"/>
        <v>3.1493735774189791E-2</v>
      </c>
      <c r="H65" s="7">
        <f t="shared" ca="1" si="2"/>
        <v>3.3249514832421445E-2</v>
      </c>
      <c r="I65" s="7">
        <f t="shared" ca="1" si="3"/>
        <v>2.2801028401297829E-2</v>
      </c>
      <c r="J65" s="7">
        <f t="shared" ca="1" si="4"/>
        <v>1.7702529149370427E-2</v>
      </c>
    </row>
    <row r="66" spans="1:10" x14ac:dyDescent="0.35">
      <c r="A66" s="12">
        <v>38471</v>
      </c>
      <c r="B66" s="5">
        <f ca="1">INDEX(level!$B$5:$AJ$540,MATCH(A66,level!$A$5:$A$540,1),MATCH(B$1,level!$B$5:$AJ$5,0))</f>
        <v>204.49</v>
      </c>
      <c r="C66" s="28">
        <f t="shared" ca="1" si="9"/>
        <v>0</v>
      </c>
      <c r="D66" s="28">
        <f>VLOOKUP(A66,macro!E:F,2,1)/VLOOKUP(A65,macro!E:F,2,1)-1</f>
        <v>3.1071983428274663E-3</v>
      </c>
      <c r="E66" s="28">
        <f t="shared" ca="1" si="10"/>
        <v>-3.0975735673721694E-3</v>
      </c>
      <c r="F66" s="26">
        <f t="shared" ca="1" si="11"/>
        <v>178.20295302013423</v>
      </c>
      <c r="G66" s="7">
        <f t="shared" ca="1" si="1"/>
        <v>3.0377297035591333E-2</v>
      </c>
      <c r="H66" s="7">
        <f t="shared" ca="1" si="2"/>
        <v>3.2922907714124428E-2</v>
      </c>
      <c r="I66" s="7">
        <f t="shared" ca="1" si="3"/>
        <v>2.3106509770539407E-2</v>
      </c>
      <c r="J66" s="7">
        <f t="shared" ca="1" si="4"/>
        <v>1.7687361354488784E-2</v>
      </c>
    </row>
    <row r="67" spans="1:10" x14ac:dyDescent="0.35">
      <c r="A67" s="12">
        <v>38503</v>
      </c>
      <c r="B67" s="5">
        <f ca="1">INDEX(level!$B$5:$AJ$540,MATCH(A67,level!$A$5:$A$540,1),MATCH(B$1,level!$B$5:$AJ$5,0))</f>
        <v>208.05</v>
      </c>
      <c r="C67" s="28">
        <f t="shared" ca="1" si="9"/>
        <v>1.7409164262311094E-2</v>
      </c>
      <c r="D67" s="28">
        <f>VLOOKUP(A67,macro!E:F,2,1)/VLOOKUP(A66,macro!E:F,2,1)-1</f>
        <v>-5.162622612286949E-4</v>
      </c>
      <c r="E67" s="28">
        <f t="shared" ca="1" si="10"/>
        <v>1.793468552484323E-2</v>
      </c>
      <c r="F67" s="26">
        <f t="shared" ca="1" si="11"/>
        <v>181.39896694214875</v>
      </c>
      <c r="G67" s="7">
        <f t="shared" ref="G67:G130" ca="1" si="14">($F103/$F67)^(1/2)-1</f>
        <v>1.8251701654459884E-2</v>
      </c>
      <c r="H67" s="7">
        <f t="shared" ref="H67:H130" ca="1" si="15">($F139/$F67)^(1/5)-1</f>
        <v>3.3155654381276767E-2</v>
      </c>
      <c r="I67" s="7">
        <f t="shared" ref="I67:I130" ca="1" si="16">(F187/F67)^(1/10)-1</f>
        <v>2.0953290188728158E-2</v>
      </c>
      <c r="J67" s="7">
        <f t="shared" ref="J67:J116" ca="1" si="17">($F259/$F67)^(1/15)-1</f>
        <v>1.6066655707163591E-2</v>
      </c>
    </row>
    <row r="68" spans="1:10" x14ac:dyDescent="0.35">
      <c r="A68" s="12">
        <v>38533</v>
      </c>
      <c r="B68" s="5">
        <f ca="1">INDEX(level!$B$5:$AJ$540,MATCH(A68,level!$A$5:$A$540,1),MATCH(B$1,level!$B$5:$AJ$5,0))</f>
        <v>208.75</v>
      </c>
      <c r="C68" s="28">
        <f t="shared" ref="C68:C131" ca="1" si="18">B68/B67-1</f>
        <v>3.3645758231193312E-3</v>
      </c>
      <c r="D68" s="28">
        <f>VLOOKUP(A68,macro!E:F,2,1)/VLOOKUP(A67,macro!E:F,2,1)-1</f>
        <v>5.1652892561970809E-4</v>
      </c>
      <c r="E68" s="28">
        <f t="shared" ref="E68:E131" ca="1" si="19">(1+C68)/(1+D68)-1</f>
        <v>2.8465765583682856E-3</v>
      </c>
      <c r="F68" s="26">
        <f t="shared" ref="F68:F131" ca="1" si="20">F67*(1+E68)</f>
        <v>181.91533298915849</v>
      </c>
      <c r="G68" s="7">
        <f t="shared" ca="1" si="14"/>
        <v>9.0491048214087488E-3</v>
      </c>
      <c r="H68" s="7">
        <f t="shared" ca="1" si="15"/>
        <v>3.2408654463641939E-2</v>
      </c>
      <c r="I68" s="7">
        <f t="shared" ca="1" si="16"/>
        <v>1.9992906213509132E-2</v>
      </c>
      <c r="J68" s="7">
        <f t="shared" ca="1" si="17"/>
        <v>1.5141400747173517E-2</v>
      </c>
    </row>
    <row r="69" spans="1:10" x14ac:dyDescent="0.35">
      <c r="A69" s="12">
        <v>38562</v>
      </c>
      <c r="B69" s="5">
        <f ca="1">INDEX(level!$B$5:$AJ$540,MATCH(A69,level!$A$5:$A$540,1),MATCH(B$1,level!$B$5:$AJ$5,0))</f>
        <v>208.75</v>
      </c>
      <c r="C69" s="28">
        <f t="shared" ca="1" si="18"/>
        <v>0</v>
      </c>
      <c r="D69" s="28">
        <f>VLOOKUP(A69,macro!E:F,2,1)/VLOOKUP(A68,macro!E:F,2,1)-1</f>
        <v>6.1951471347445608E-3</v>
      </c>
      <c r="E69" s="28">
        <f t="shared" ca="1" si="19"/>
        <v>-6.1570035915855525E-3</v>
      </c>
      <c r="F69" s="26">
        <f t="shared" ca="1" si="20"/>
        <v>180.79527963057976</v>
      </c>
      <c r="G69" s="7">
        <f t="shared" ca="1" si="14"/>
        <v>9.2721128069845893E-3</v>
      </c>
      <c r="H69" s="7">
        <f t="shared" ca="1" si="15"/>
        <v>3.3143872483109904E-2</v>
      </c>
      <c r="I69" s="7">
        <f t="shared" ca="1" si="16"/>
        <v>2.0817021515365353E-2</v>
      </c>
      <c r="J69" s="7">
        <f t="shared" ca="1" si="17"/>
        <v>1.524635770032412E-2</v>
      </c>
    </row>
    <row r="70" spans="1:10" x14ac:dyDescent="0.35">
      <c r="A70" s="12">
        <v>38595</v>
      </c>
      <c r="B70" s="5">
        <f ca="1">INDEX(level!$B$5:$AJ$540,MATCH(A70,level!$A$5:$A$540,1),MATCH(B$1,level!$B$5:$AJ$5,0))</f>
        <v>209.53</v>
      </c>
      <c r="C70" s="28">
        <f t="shared" ca="1" si="18"/>
        <v>3.736526946107821E-3</v>
      </c>
      <c r="D70" s="28">
        <f>VLOOKUP(A70,macro!E:F,2,1)/VLOOKUP(A69,macro!E:F,2,1)-1</f>
        <v>6.1570035915854415E-3</v>
      </c>
      <c r="E70" s="28">
        <f t="shared" ca="1" si="19"/>
        <v>-2.405664957692899E-3</v>
      </c>
      <c r="F70" s="26">
        <f t="shared" ca="1" si="20"/>
        <v>180.36034676185619</v>
      </c>
      <c r="G70" s="7">
        <f t="shared" ca="1" si="14"/>
        <v>1.1241177056220408E-2</v>
      </c>
      <c r="H70" s="7">
        <f t="shared" ca="1" si="15"/>
        <v>3.7102106324343076E-2</v>
      </c>
      <c r="I70" s="7">
        <f t="shared" ca="1" si="16"/>
        <v>2.1043793027159641E-2</v>
      </c>
      <c r="J70" s="7">
        <f t="shared" ca="1" si="17"/>
        <v>1.5500246458393763E-2</v>
      </c>
    </row>
    <row r="71" spans="1:10" x14ac:dyDescent="0.35">
      <c r="A71" s="12">
        <v>38625</v>
      </c>
      <c r="B71" s="5">
        <f ca="1">INDEX(level!$B$5:$AJ$540,MATCH(A71,level!$A$5:$A$540,1),MATCH(B$1,level!$B$5:$AJ$5,0))</f>
        <v>208.28</v>
      </c>
      <c r="C71" s="28">
        <f t="shared" ca="1" si="18"/>
        <v>-5.9657328306209623E-3</v>
      </c>
      <c r="D71" s="28">
        <f>VLOOKUP(A71,macro!E:F,2,1)/VLOOKUP(A70,macro!E:F,2,1)-1</f>
        <v>1.3768485466598701E-2</v>
      </c>
      <c r="E71" s="28">
        <f t="shared" ca="1" si="19"/>
        <v>-1.9466198229802667E-2</v>
      </c>
      <c r="F71" s="26">
        <f t="shared" ca="1" si="20"/>
        <v>176.84941649899395</v>
      </c>
      <c r="G71" s="7">
        <f t="shared" ca="1" si="14"/>
        <v>1.826981661034055E-2</v>
      </c>
      <c r="H71" s="7">
        <f t="shared" ca="1" si="15"/>
        <v>3.9988133156339201E-2</v>
      </c>
      <c r="I71" s="7">
        <f t="shared" ca="1" si="16"/>
        <v>2.3928205304970307E-2</v>
      </c>
      <c r="J71" s="7">
        <f t="shared" ca="1" si="17"/>
        <v>1.6309457594780197E-2</v>
      </c>
    </row>
    <row r="72" spans="1:10" x14ac:dyDescent="0.35">
      <c r="A72" s="12">
        <v>38656</v>
      </c>
      <c r="B72" s="5">
        <f ca="1">INDEX(level!$B$5:$AJ$540,MATCH(A72,level!$A$5:$A$540,1),MATCH(B$1,level!$B$5:$AJ$5,0))</f>
        <v>207.29</v>
      </c>
      <c r="C72" s="28">
        <f t="shared" ca="1" si="18"/>
        <v>-4.7532168235068228E-3</v>
      </c>
      <c r="D72" s="28">
        <f>VLOOKUP(A72,macro!E:F,2,1)/VLOOKUP(A71,macro!E:F,2,1)-1</f>
        <v>1.5090543259557165E-3</v>
      </c>
      <c r="E72" s="28">
        <f t="shared" ca="1" si="19"/>
        <v>-6.2528352813318033E-3</v>
      </c>
      <c r="F72" s="26">
        <f t="shared" ca="1" si="20"/>
        <v>175.7436062280261</v>
      </c>
      <c r="G72" s="7">
        <f t="shared" ca="1" si="14"/>
        <v>2.0524242069263288E-2</v>
      </c>
      <c r="H72" s="7">
        <f t="shared" ca="1" si="15"/>
        <v>4.1765153504113695E-2</v>
      </c>
      <c r="I72" s="7">
        <f t="shared" ca="1" si="16"/>
        <v>2.4469337981730011E-2</v>
      </c>
      <c r="J72" s="7">
        <f t="shared" ca="1" si="17"/>
        <v>1.6097869740285375E-2</v>
      </c>
    </row>
    <row r="73" spans="1:10" x14ac:dyDescent="0.35">
      <c r="A73" s="12">
        <v>38686</v>
      </c>
      <c r="B73" s="5">
        <f ca="1">INDEX(level!$B$5:$AJ$540,MATCH(A73,level!$A$5:$A$540,1),MATCH(B$1,level!$B$5:$AJ$5,0))</f>
        <v>208.09</v>
      </c>
      <c r="C73" s="28">
        <f t="shared" ca="1" si="18"/>
        <v>3.8593275121809878E-3</v>
      </c>
      <c r="D73" s="28">
        <f>VLOOKUP(A73,macro!E:F,2,1)/VLOOKUP(A72,macro!E:F,2,1)-1</f>
        <v>-5.0226017076845375E-3</v>
      </c>
      <c r="E73" s="28">
        <f t="shared" ca="1" si="19"/>
        <v>8.926764804014331E-3</v>
      </c>
      <c r="F73" s="26">
        <f t="shared" ca="1" si="20"/>
        <v>177.312428066633</v>
      </c>
      <c r="G73" s="7">
        <f t="shared" ca="1" si="14"/>
        <v>2.5115128460824199E-2</v>
      </c>
      <c r="H73" s="7">
        <f t="shared" ca="1" si="15"/>
        <v>3.9373286509367889E-2</v>
      </c>
      <c r="I73" s="7">
        <f t="shared" ca="1" si="16"/>
        <v>2.3056555933007372E-2</v>
      </c>
      <c r="J73" s="7">
        <f t="shared" ca="1" si="17"/>
        <v>1.4478113479768684E-2</v>
      </c>
    </row>
    <row r="74" spans="1:10" x14ac:dyDescent="0.35">
      <c r="A74" s="12">
        <v>38716</v>
      </c>
      <c r="B74" s="5">
        <f ca="1">INDEX(level!$B$5:$AJ$540,MATCH(A74,level!$A$5:$A$540,1),MATCH(B$1,level!$B$5:$AJ$5,0))</f>
        <v>208.09</v>
      </c>
      <c r="C74" s="28">
        <f t="shared" ca="1" si="18"/>
        <v>0</v>
      </c>
      <c r="D74" s="28">
        <f>VLOOKUP(A74,macro!E:F,2,1)/VLOOKUP(A73,macro!E:F,2,1)-1</f>
        <v>0</v>
      </c>
      <c r="E74" s="28">
        <f t="shared" ca="1" si="19"/>
        <v>0</v>
      </c>
      <c r="F74" s="26">
        <f t="shared" ca="1" si="20"/>
        <v>177.312428066633</v>
      </c>
      <c r="G74" s="7">
        <f t="shared" ca="1" si="14"/>
        <v>5.3041523985289496E-2</v>
      </c>
      <c r="H74" s="7">
        <f t="shared" ca="1" si="15"/>
        <v>3.9323879984826116E-2</v>
      </c>
      <c r="I74" s="7">
        <f t="shared" ca="1" si="16"/>
        <v>2.2876307651050309E-2</v>
      </c>
      <c r="J74" s="7">
        <f t="shared" ca="1" si="17"/>
        <v>1.3913541428448584E-2</v>
      </c>
    </row>
    <row r="75" spans="1:10" x14ac:dyDescent="0.35">
      <c r="A75" s="12">
        <v>38748</v>
      </c>
      <c r="B75" s="5">
        <f ca="1">INDEX(level!$B$5:$AJ$540,MATCH(A75,level!$A$5:$A$540,1),MATCH(B$1,level!$B$5:$AJ$5,0))</f>
        <v>209.67</v>
      </c>
      <c r="C75" s="28">
        <f t="shared" ca="1" si="18"/>
        <v>7.5928684703732152E-3</v>
      </c>
      <c r="D75" s="28">
        <f>VLOOKUP(A75,macro!E:F,2,1)/VLOOKUP(A74,macro!E:F,2,1)-1</f>
        <v>6.0575466935892663E-3</v>
      </c>
      <c r="E75" s="28">
        <f t="shared" ca="1" si="19"/>
        <v>1.5260774911234343E-3</v>
      </c>
      <c r="F75" s="26">
        <f t="shared" ca="1" si="20"/>
        <v>177.58302057200194</v>
      </c>
      <c r="G75" s="7">
        <f t="shared" ca="1" si="14"/>
        <v>5.0909964884724657E-2</v>
      </c>
      <c r="H75" s="7">
        <f t="shared" ca="1" si="15"/>
        <v>4.1402591588293181E-2</v>
      </c>
      <c r="I75" s="7">
        <f t="shared" ca="1" si="16"/>
        <v>2.2767237462200773E-2</v>
      </c>
      <c r="J75" s="7">
        <f t="shared" ca="1" si="17"/>
        <v>1.2506153515377871E-2</v>
      </c>
    </row>
    <row r="76" spans="1:10" x14ac:dyDescent="0.35">
      <c r="A76" s="12">
        <v>38776</v>
      </c>
      <c r="B76" s="5">
        <f ca="1">INDEX(level!$B$5:$AJ$540,MATCH(A76,level!$A$5:$A$540,1),MATCH(B$1,level!$B$5:$AJ$5,0))</f>
        <v>209.8</v>
      </c>
      <c r="C76" s="28">
        <f t="shared" ca="1" si="18"/>
        <v>6.2002193923804683E-4</v>
      </c>
      <c r="D76" s="28">
        <f>VLOOKUP(A76,macro!E:F,2,1)/VLOOKUP(A75,macro!E:F,2,1)-1</f>
        <v>5.0175614651282174E-4</v>
      </c>
      <c r="E76" s="28">
        <f t="shared" ca="1" si="19"/>
        <v>1.1820648189631022E-4</v>
      </c>
      <c r="F76" s="26">
        <f t="shared" ca="1" si="20"/>
        <v>177.60401203610829</v>
      </c>
      <c r="G76" s="7">
        <f t="shared" ca="1" si="14"/>
        <v>4.9109509323654654E-2</v>
      </c>
      <c r="H76" s="7">
        <f t="shared" ca="1" si="15"/>
        <v>4.1068056244212281E-2</v>
      </c>
      <c r="I76" s="7">
        <f t="shared" ca="1" si="16"/>
        <v>2.4554760486530602E-2</v>
      </c>
      <c r="J76" s="7">
        <f t="shared" ca="1" si="17"/>
        <v>1.1508197416005839E-2</v>
      </c>
    </row>
    <row r="77" spans="1:10" x14ac:dyDescent="0.35">
      <c r="A77" s="12">
        <v>38807</v>
      </c>
      <c r="B77" s="5">
        <f ca="1">INDEX(level!$B$5:$AJ$540,MATCH(A77,level!$A$5:$A$540,1),MATCH(B$1,level!$B$5:$AJ$5,0))</f>
        <v>208.97</v>
      </c>
      <c r="C77" s="28">
        <f t="shared" ca="1" si="18"/>
        <v>-3.9561487130601591E-3</v>
      </c>
      <c r="D77" s="28">
        <f>VLOOKUP(A77,macro!E:F,2,1)/VLOOKUP(A76,macro!E:F,2,1)-1</f>
        <v>1.5045135406217547E-3</v>
      </c>
      <c r="E77" s="28">
        <f t="shared" ca="1" si="19"/>
        <v>-5.4524589553538449E-3</v>
      </c>
      <c r="F77" s="26">
        <f t="shared" ca="1" si="20"/>
        <v>176.63563345017525</v>
      </c>
      <c r="G77" s="7">
        <f t="shared" ca="1" si="14"/>
        <v>5.8848541026669032E-2</v>
      </c>
      <c r="H77" s="7">
        <f t="shared" ca="1" si="15"/>
        <v>4.1771242704429445E-2</v>
      </c>
      <c r="I77" s="7">
        <f t="shared" ca="1" si="16"/>
        <v>2.5346755376735253E-2</v>
      </c>
      <c r="J77" s="7">
        <f t="shared" ca="1" si="17"/>
        <v>9.50426720815023E-3</v>
      </c>
    </row>
    <row r="78" spans="1:10" x14ac:dyDescent="0.35">
      <c r="A78" s="12">
        <v>38835</v>
      </c>
      <c r="B78" s="5">
        <f ca="1">INDEX(level!$B$5:$AJ$540,MATCH(A78,level!$A$5:$A$540,1),MATCH(B$1,level!$B$5:$AJ$5,0))</f>
        <v>208.97</v>
      </c>
      <c r="C78" s="28">
        <f t="shared" ca="1" si="18"/>
        <v>0</v>
      </c>
      <c r="D78" s="28">
        <f>VLOOKUP(A78,macro!E:F,2,1)/VLOOKUP(A77,macro!E:F,2,1)-1</f>
        <v>5.0075112669003552E-3</v>
      </c>
      <c r="E78" s="28">
        <f t="shared" ca="1" si="19"/>
        <v>-4.9825610363727346E-3</v>
      </c>
      <c r="F78" s="26">
        <f t="shared" ca="1" si="20"/>
        <v>175.75553562531138</v>
      </c>
      <c r="G78" s="7">
        <f t="shared" ca="1" si="14"/>
        <v>6.3279086880282387E-2</v>
      </c>
      <c r="H78" s="7">
        <f t="shared" ca="1" si="15"/>
        <v>4.3768991644229649E-2</v>
      </c>
      <c r="I78" s="7">
        <f t="shared" ca="1" si="16"/>
        <v>2.5466901111068196E-2</v>
      </c>
      <c r="J78" s="7">
        <f t="shared" ca="1" si="17"/>
        <v>9.5799029147443093E-3</v>
      </c>
    </row>
    <row r="79" spans="1:10" x14ac:dyDescent="0.35">
      <c r="A79" s="12">
        <v>38868</v>
      </c>
      <c r="B79" s="5">
        <f ca="1">INDEX(level!$B$5:$AJ$540,MATCH(A79,level!$A$5:$A$540,1),MATCH(B$1,level!$B$5:$AJ$5,0))</f>
        <v>209.28</v>
      </c>
      <c r="C79" s="28">
        <f t="shared" ca="1" si="18"/>
        <v>1.4834665262957181E-3</v>
      </c>
      <c r="D79" s="28">
        <f>VLOOKUP(A79,macro!E:F,2,1)/VLOOKUP(A78,macro!E:F,2,1)-1</f>
        <v>2.989536621823774E-3</v>
      </c>
      <c r="E79" s="28">
        <f t="shared" ca="1" si="19"/>
        <v>-1.5015810639467109E-3</v>
      </c>
      <c r="F79" s="26">
        <f t="shared" ca="1" si="20"/>
        <v>175.49162444113261</v>
      </c>
      <c r="G79" s="7">
        <f t="shared" ca="1" si="14"/>
        <v>6.3296257505649933E-2</v>
      </c>
      <c r="H79" s="7">
        <f t="shared" ca="1" si="15"/>
        <v>4.4698803038850876E-2</v>
      </c>
      <c r="I79" s="7">
        <f t="shared" ca="1" si="16"/>
        <v>2.5503762154988507E-2</v>
      </c>
      <c r="J79" s="7">
        <f t="shared" ca="1" si="17"/>
        <v>8.452268638516669E-3</v>
      </c>
    </row>
    <row r="80" spans="1:10" x14ac:dyDescent="0.35">
      <c r="A80" s="12">
        <v>38898</v>
      </c>
      <c r="B80" s="5">
        <f ca="1">INDEX(level!$B$5:$AJ$540,MATCH(A80,level!$A$5:$A$540,1),MATCH(B$1,level!$B$5:$AJ$5,0))</f>
        <v>209.61</v>
      </c>
      <c r="C80" s="28">
        <f t="shared" ca="1" si="18"/>
        <v>1.5768348623854678E-3</v>
      </c>
      <c r="D80" s="28">
        <f>VLOOKUP(A80,macro!E:F,2,1)/VLOOKUP(A79,macro!E:F,2,1)-1</f>
        <v>2.4838549428713996E-3</v>
      </c>
      <c r="E80" s="28">
        <f t="shared" ca="1" si="19"/>
        <v>-9.0477275620326481E-4</v>
      </c>
      <c r="F80" s="26">
        <f t="shared" ca="1" si="20"/>
        <v>175.33284440039643</v>
      </c>
      <c r="G80" s="7">
        <f t="shared" ca="1" si="14"/>
        <v>6.327578382520227E-2</v>
      </c>
      <c r="H80" s="7">
        <f t="shared" ca="1" si="15"/>
        <v>4.5060725793850676E-2</v>
      </c>
      <c r="I80" s="7">
        <f t="shared" ca="1" si="16"/>
        <v>2.6404776027771026E-2</v>
      </c>
      <c r="J80" s="7">
        <f t="shared" ca="1" si="17"/>
        <v>6.9764858557976872E-3</v>
      </c>
    </row>
    <row r="81" spans="1:10" x14ac:dyDescent="0.35">
      <c r="A81" s="12">
        <v>38929</v>
      </c>
      <c r="B81" s="5">
        <f ca="1">INDEX(level!$B$5:$AJ$540,MATCH(A81,level!$A$5:$A$540,1),MATCH(B$1,level!$B$5:$AJ$5,0))</f>
        <v>212.08</v>
      </c>
      <c r="C81" s="28">
        <f t="shared" ca="1" si="18"/>
        <v>1.1783788941367224E-2</v>
      </c>
      <c r="D81" s="28">
        <f>VLOOKUP(A81,macro!E:F,2,1)/VLOOKUP(A80,macro!E:F,2,1)-1</f>
        <v>5.4509415262635752E-3</v>
      </c>
      <c r="E81" s="28">
        <f t="shared" ca="1" si="19"/>
        <v>6.2985145804235199E-3</v>
      </c>
      <c r="F81" s="26">
        <f t="shared" ca="1" si="20"/>
        <v>176.43718087727945</v>
      </c>
      <c r="G81" s="7">
        <f t="shared" ca="1" si="14"/>
        <v>6.6303108138886069E-2</v>
      </c>
      <c r="H81" s="7">
        <f t="shared" ca="1" si="15"/>
        <v>4.5712786370461611E-2</v>
      </c>
      <c r="I81" s="7">
        <f t="shared" ca="1" si="16"/>
        <v>2.5812205143466382E-2</v>
      </c>
      <c r="J81" s="7">
        <f t="shared" ca="1" si="17"/>
        <v>6.5850955795792032E-3</v>
      </c>
    </row>
    <row r="82" spans="1:10" x14ac:dyDescent="0.35">
      <c r="A82" s="12">
        <v>38960</v>
      </c>
      <c r="B82" s="5">
        <f ca="1">INDEX(level!$B$5:$AJ$540,MATCH(A82,level!$A$5:$A$540,1),MATCH(B$1,level!$B$5:$AJ$5,0))</f>
        <v>214.58</v>
      </c>
      <c r="C82" s="28">
        <f t="shared" ca="1" si="18"/>
        <v>1.1788004526593676E-2</v>
      </c>
      <c r="D82" s="28">
        <f>VLOOKUP(A82,macro!E:F,2,1)/VLOOKUP(A81,macro!E:F,2,1)-1</f>
        <v>4.4356826022671214E-3</v>
      </c>
      <c r="E82" s="28">
        <f t="shared" ca="1" si="19"/>
        <v>7.3198533780463038E-3</v>
      </c>
      <c r="F82" s="26">
        <f t="shared" ca="1" si="20"/>
        <v>177.72867517173697</v>
      </c>
      <c r="G82" s="7">
        <f t="shared" ca="1" si="14"/>
        <v>6.562342588631398E-2</v>
      </c>
      <c r="H82" s="7">
        <f t="shared" ca="1" si="15"/>
        <v>4.3439937379431415E-2</v>
      </c>
      <c r="I82" s="7">
        <f t="shared" ca="1" si="16"/>
        <v>2.4963555588355391E-2</v>
      </c>
      <c r="J82" s="7">
        <f t="shared" ca="1" si="17"/>
        <v>5.6519122047362647E-3</v>
      </c>
    </row>
    <row r="83" spans="1:10" x14ac:dyDescent="0.35">
      <c r="A83" s="12">
        <v>38989</v>
      </c>
      <c r="B83" s="5">
        <f ca="1">INDEX(level!$B$5:$AJ$540,MATCH(A83,level!$A$5:$A$540,1),MATCH(B$1,level!$B$5:$AJ$5,0))</f>
        <v>214.58</v>
      </c>
      <c r="C83" s="28">
        <f t="shared" ca="1" si="18"/>
        <v>0</v>
      </c>
      <c r="D83" s="28">
        <f>VLOOKUP(A83,macro!E:F,2,1)/VLOOKUP(A82,macro!E:F,2,1)-1</f>
        <v>-4.9067713444553851E-3</v>
      </c>
      <c r="E83" s="28">
        <f t="shared" ca="1" si="19"/>
        <v>4.9309664694281441E-3</v>
      </c>
      <c r="F83" s="26">
        <f t="shared" ca="1" si="20"/>
        <v>178.60504930966468</v>
      </c>
      <c r="G83" s="7">
        <f t="shared" ca="1" si="14"/>
        <v>6.6054753698293389E-2</v>
      </c>
      <c r="H83" s="7">
        <f t="shared" ca="1" si="15"/>
        <v>4.1422048267485634E-2</v>
      </c>
      <c r="I83" s="7">
        <f t="shared" ca="1" si="16"/>
        <v>2.4437394762372833E-2</v>
      </c>
      <c r="J83" s="7">
        <f t="shared" ca="1" si="17"/>
        <v>3.1825646343643932E-3</v>
      </c>
    </row>
    <row r="84" spans="1:10" x14ac:dyDescent="0.35">
      <c r="A84" s="12">
        <v>39021</v>
      </c>
      <c r="B84" s="5">
        <f ca="1">INDEX(level!$B$5:$AJ$540,MATCH(A84,level!$A$5:$A$540,1),MATCH(B$1,level!$B$5:$AJ$5,0))</f>
        <v>217.42</v>
      </c>
      <c r="C84" s="28">
        <f t="shared" ca="1" si="18"/>
        <v>1.3235157050983215E-2</v>
      </c>
      <c r="D84" s="28">
        <f>VLOOKUP(A84,macro!E:F,2,1)/VLOOKUP(A83,macro!E:F,2,1)-1</f>
        <v>-4.4378698224852853E-3</v>
      </c>
      <c r="E84" s="28">
        <f t="shared" ca="1" si="19"/>
        <v>1.7751807082414084E-2</v>
      </c>
      <c r="F84" s="26">
        <f t="shared" ca="1" si="20"/>
        <v>181.77561168895491</v>
      </c>
      <c r="G84" s="7">
        <f t="shared" ca="1" si="14"/>
        <v>5.5134164133057606E-2</v>
      </c>
      <c r="H84" s="7">
        <f t="shared" ca="1" si="15"/>
        <v>3.7440116947454083E-2</v>
      </c>
      <c r="I84" s="7">
        <f t="shared" ca="1" si="16"/>
        <v>2.2163983398223452E-2</v>
      </c>
      <c r="J84" s="7">
        <f t="shared" ca="1" si="17"/>
        <v>1.4082334962506327E-3</v>
      </c>
    </row>
    <row r="85" spans="1:10" x14ac:dyDescent="0.35">
      <c r="A85" s="12">
        <v>39051</v>
      </c>
      <c r="B85" s="5">
        <f ca="1">INDEX(level!$B$5:$AJ$540,MATCH(A85,level!$A$5:$A$540,1),MATCH(B$1,level!$B$5:$AJ$5,0))</f>
        <v>219.36</v>
      </c>
      <c r="C85" s="28">
        <f t="shared" ca="1" si="18"/>
        <v>8.9228221874713132E-3</v>
      </c>
      <c r="D85" s="28">
        <f>VLOOKUP(A85,macro!E:F,2,1)/VLOOKUP(A84,macro!E:F,2,1)-1</f>
        <v>4.9529470034670453E-4</v>
      </c>
      <c r="E85" s="28">
        <f t="shared" ca="1" si="19"/>
        <v>8.4233554438142288E-3</v>
      </c>
      <c r="F85" s="26">
        <f t="shared" ca="1" si="20"/>
        <v>183.30677227722774</v>
      </c>
      <c r="G85" s="7">
        <f t="shared" ca="1" si="14"/>
        <v>5.969831258144076E-2</v>
      </c>
      <c r="H85" s="7">
        <f t="shared" ca="1" si="15"/>
        <v>3.6042448861842047E-2</v>
      </c>
      <c r="I85" s="7">
        <f t="shared" ca="1" si="16"/>
        <v>1.9667372693290552E-2</v>
      </c>
      <c r="J85" s="7">
        <f t="shared" ca="1" si="17"/>
        <v>2.152136269569338E-3</v>
      </c>
    </row>
    <row r="86" spans="1:10" x14ac:dyDescent="0.35">
      <c r="A86" s="12">
        <v>39080</v>
      </c>
      <c r="B86" s="5">
        <f ca="1">INDEX(level!$B$5:$AJ$540,MATCH(A86,level!$A$5:$A$540,1),MATCH(B$1,level!$B$5:$AJ$5,0))</f>
        <v>219.36</v>
      </c>
      <c r="C86" s="28">
        <f t="shared" ca="1" si="18"/>
        <v>0</v>
      </c>
      <c r="D86" s="28">
        <f>VLOOKUP(A86,macro!E:F,2,1)/VLOOKUP(A85,macro!E:F,2,1)-1</f>
        <v>5.4455445544554504E-3</v>
      </c>
      <c r="E86" s="28">
        <f t="shared" ca="1" si="19"/>
        <v>-5.4160512063022859E-3</v>
      </c>
      <c r="F86" s="26">
        <f t="shared" ca="1" si="20"/>
        <v>182.31397341211229</v>
      </c>
      <c r="G86" s="7">
        <f t="shared" ca="1" si="14"/>
        <v>5.5181788025683964E-2</v>
      </c>
      <c r="H86" s="7">
        <f t="shared" ca="1" si="15"/>
        <v>3.7331846595513252E-2</v>
      </c>
      <c r="I86" s="7">
        <f t="shared" ca="1" si="16"/>
        <v>1.9964080966707654E-2</v>
      </c>
      <c r="J86" s="7">
        <f t="shared" ca="1" si="17"/>
        <v>2.4926620782232956E-3</v>
      </c>
    </row>
    <row r="87" spans="1:10" x14ac:dyDescent="0.35">
      <c r="A87" s="12">
        <v>39113</v>
      </c>
      <c r="B87" s="5">
        <f ca="1">INDEX(level!$B$5:$AJ$540,MATCH(A87,level!$A$5:$A$540,1),MATCH(B$1,level!$B$5:$AJ$5,0))</f>
        <v>218.86</v>
      </c>
      <c r="C87" s="28">
        <f t="shared" ca="1" si="18"/>
        <v>-2.2793581327498202E-3</v>
      </c>
      <c r="D87" s="28">
        <f>VLOOKUP(A87,macro!E:F,2,1)/VLOOKUP(A86,macro!E:F,2,1)-1</f>
        <v>1.659281142294633E-3</v>
      </c>
      <c r="E87" s="28">
        <f t="shared" ca="1" si="19"/>
        <v>-3.9321147911222099E-3</v>
      </c>
      <c r="F87" s="26">
        <f t="shared" ca="1" si="20"/>
        <v>181.59709394063026</v>
      </c>
      <c r="G87" s="7">
        <f t="shared" ca="1" si="14"/>
        <v>5.6919700776262294E-2</v>
      </c>
      <c r="H87" s="7">
        <f t="shared" ca="1" si="15"/>
        <v>3.7177715413821089E-2</v>
      </c>
      <c r="I87" s="7">
        <f t="shared" ca="1" si="16"/>
        <v>2.0276515516515436E-2</v>
      </c>
      <c r="J87" s="7">
        <f t="shared" ca="1" si="17"/>
        <v>3.5282470576720737E-3</v>
      </c>
    </row>
    <row r="88" spans="1:10" x14ac:dyDescent="0.35">
      <c r="A88" s="12">
        <v>39141</v>
      </c>
      <c r="B88" s="5">
        <f ca="1">INDEX(level!$B$5:$AJ$540,MATCH(A88,level!$A$5:$A$540,1),MATCH(B$1,level!$B$5:$AJ$5,0))</f>
        <v>221.79</v>
      </c>
      <c r="C88" s="28">
        <f t="shared" ca="1" si="18"/>
        <v>1.33875536872885E-2</v>
      </c>
      <c r="D88" s="28">
        <f>VLOOKUP(A88,macro!E:F,2,1)/VLOOKUP(A87,macro!E:F,2,1)-1</f>
        <v>3.8783505458692691E-3</v>
      </c>
      <c r="E88" s="28">
        <f t="shared" ca="1" si="19"/>
        <v>9.4724655992914908E-3</v>
      </c>
      <c r="F88" s="26">
        <f t="shared" ca="1" si="20"/>
        <v>183.31726616591419</v>
      </c>
      <c r="G88" s="7">
        <f t="shared" ca="1" si="14"/>
        <v>5.9993239506215268E-2</v>
      </c>
      <c r="H88" s="7">
        <f t="shared" ca="1" si="15"/>
        <v>3.5007390929917115E-2</v>
      </c>
      <c r="I88" s="7">
        <f t="shared" ca="1" si="16"/>
        <v>1.9514961175967072E-2</v>
      </c>
      <c r="J88" s="7">
        <f t="shared" ca="1" si="17"/>
        <v>1.3946010642078566E-3</v>
      </c>
    </row>
    <row r="89" spans="1:10" x14ac:dyDescent="0.35">
      <c r="A89" s="12">
        <v>39171</v>
      </c>
      <c r="B89" s="5">
        <f ca="1">INDEX(level!$B$5:$AJ$540,MATCH(A89,level!$A$5:$A$540,1),MATCH(B$1,level!$B$5:$AJ$5,0))</f>
        <v>221.79</v>
      </c>
      <c r="C89" s="28">
        <f t="shared" ca="1" si="18"/>
        <v>0</v>
      </c>
      <c r="D89" s="28">
        <f>VLOOKUP(A89,macro!E:F,2,1)/VLOOKUP(A88,macro!E:F,2,1)-1</f>
        <v>5.2001214340975377E-3</v>
      </c>
      <c r="E89" s="28">
        <f t="shared" ca="1" si="19"/>
        <v>-5.1732200615720592E-3</v>
      </c>
      <c r="F89" s="26">
        <f t="shared" ca="1" si="20"/>
        <v>182.36892560695213</v>
      </c>
      <c r="G89" s="7">
        <f t="shared" ca="1" si="14"/>
        <v>6.409152424180653E-2</v>
      </c>
      <c r="H89" s="7">
        <f t="shared" ca="1" si="15"/>
        <v>3.6665252299055151E-2</v>
      </c>
      <c r="I89" s="7">
        <f t="shared" ca="1" si="16"/>
        <v>2.0170851218310304E-2</v>
      </c>
      <c r="J89" s="7">
        <f t="shared" ca="1" si="17"/>
        <v>3.2042044336952902E-3</v>
      </c>
    </row>
    <row r="90" spans="1:10" x14ac:dyDescent="0.35">
      <c r="A90" s="12">
        <v>39202</v>
      </c>
      <c r="B90" s="5">
        <f ca="1">INDEX(level!$B$5:$AJ$540,MATCH(A90,level!$A$5:$A$540,1),MATCH(B$1,level!$B$5:$AJ$5,0))</f>
        <v>223.64</v>
      </c>
      <c r="C90" s="28">
        <f t="shared" ca="1" si="18"/>
        <v>8.3412236800577411E-3</v>
      </c>
      <c r="D90" s="28">
        <f>VLOOKUP(A90,macro!E:F,2,1)/VLOOKUP(A89,macro!E:F,2,1)-1</f>
        <v>3.0006624839249429E-3</v>
      </c>
      <c r="E90" s="28">
        <f t="shared" ca="1" si="19"/>
        <v>5.3245839169306919E-3</v>
      </c>
      <c r="F90" s="26">
        <f t="shared" ca="1" si="20"/>
        <v>183.33996425518683</v>
      </c>
      <c r="G90" s="7">
        <f t="shared" ca="1" si="14"/>
        <v>6.479325589113305E-2</v>
      </c>
      <c r="H90" s="7">
        <f t="shared" ca="1" si="15"/>
        <v>3.6982060540262651E-2</v>
      </c>
      <c r="I90" s="7">
        <f t="shared" ca="1" si="16"/>
        <v>1.9503485064166437E-2</v>
      </c>
      <c r="J90" s="7">
        <f t="shared" ca="1" si="17"/>
        <v>2.5803848324832401E-3</v>
      </c>
    </row>
    <row r="91" spans="1:10" x14ac:dyDescent="0.35">
      <c r="A91" s="12">
        <v>39233</v>
      </c>
      <c r="B91" s="5">
        <f ca="1">INDEX(level!$B$5:$AJ$540,MATCH(A91,level!$A$5:$A$540,1),MATCH(B$1,level!$B$5:$AJ$5,0))</f>
        <v>222.36</v>
      </c>
      <c r="C91" s="28">
        <f t="shared" ca="1" si="18"/>
        <v>-5.7234841709890016E-3</v>
      </c>
      <c r="D91" s="28">
        <f>VLOOKUP(A91,macro!E:F,2,1)/VLOOKUP(A90,macro!E:F,2,1)-1</f>
        <v>4.1329940166290324E-3</v>
      </c>
      <c r="E91" s="28">
        <f t="shared" ca="1" si="19"/>
        <v>-9.81590909406449E-3</v>
      </c>
      <c r="F91" s="26">
        <f t="shared" ca="1" si="20"/>
        <v>181.54031583274889</v>
      </c>
      <c r="G91" s="7">
        <f t="shared" ca="1" si="14"/>
        <v>7.38685784639872E-2</v>
      </c>
      <c r="H91" s="7">
        <f t="shared" ca="1" si="15"/>
        <v>3.706493822620005E-2</v>
      </c>
      <c r="I91" s="7">
        <f t="shared" ca="1" si="16"/>
        <v>2.1646383575764094E-2</v>
      </c>
      <c r="J91" s="7">
        <f t="shared" ca="1" si="17"/>
        <v>3.0997332751463436E-3</v>
      </c>
    </row>
    <row r="92" spans="1:10" x14ac:dyDescent="0.35">
      <c r="A92" s="12">
        <v>39262</v>
      </c>
      <c r="B92" s="5">
        <f ca="1">INDEX(level!$B$5:$AJ$540,MATCH(A92,level!$A$5:$A$540,1),MATCH(B$1,level!$B$5:$AJ$5,0))</f>
        <v>222.36</v>
      </c>
      <c r="C92" s="28">
        <f t="shared" ca="1" si="18"/>
        <v>0</v>
      </c>
      <c r="D92" s="28">
        <f>VLOOKUP(A92,macro!E:F,2,1)/VLOOKUP(A91,macro!E:F,2,1)-1</f>
        <v>2.3167517109623503E-3</v>
      </c>
      <c r="E92" s="28">
        <f t="shared" ca="1" si="19"/>
        <v>-2.311396778520991E-3</v>
      </c>
      <c r="F92" s="26">
        <f t="shared" ca="1" si="20"/>
        <v>181.12070413156138</v>
      </c>
      <c r="G92" s="7">
        <f t="shared" ca="1" si="14"/>
        <v>8.1147092224140183E-2</v>
      </c>
      <c r="H92" s="7">
        <f t="shared" ca="1" si="15"/>
        <v>3.7051766062208724E-2</v>
      </c>
      <c r="I92" s="7">
        <f t="shared" ca="1" si="16"/>
        <v>2.1577128988619965E-2</v>
      </c>
      <c r="J92" s="7">
        <f t="shared" ca="1" si="17"/>
        <v>2.4945328894605545E-3</v>
      </c>
    </row>
    <row r="93" spans="1:10" x14ac:dyDescent="0.35">
      <c r="A93" s="12">
        <v>39294</v>
      </c>
      <c r="B93" s="5">
        <f ca="1">INDEX(level!$B$5:$AJ$540,MATCH(A93,level!$A$5:$A$540,1),MATCH(B$1,level!$B$5:$AJ$5,0))</f>
        <v>224.45</v>
      </c>
      <c r="C93" s="28">
        <f t="shared" ca="1" si="18"/>
        <v>9.3991725130417869E-3</v>
      </c>
      <c r="D93" s="28">
        <f>VLOOKUP(A93,macro!E:F,2,1)/VLOOKUP(A92,macro!E:F,2,1)-1</f>
        <v>1.7805958481715844E-3</v>
      </c>
      <c r="E93" s="28">
        <f t="shared" ca="1" si="19"/>
        <v>7.605035170819896E-3</v>
      </c>
      <c r="F93" s="26">
        <f t="shared" ca="1" si="20"/>
        <v>182.49813345664558</v>
      </c>
      <c r="G93" s="7">
        <f t="shared" ca="1" si="14"/>
        <v>7.6054073053665405E-2</v>
      </c>
      <c r="H93" s="7">
        <f t="shared" ca="1" si="15"/>
        <v>3.4231076569587904E-2</v>
      </c>
      <c r="I93" s="7">
        <f t="shared" ca="1" si="16"/>
        <v>2.1234857316305256E-2</v>
      </c>
      <c r="J93" s="7">
        <f t="shared" ca="1" si="17"/>
        <v>2.0936182468702658E-3</v>
      </c>
    </row>
    <row r="94" spans="1:10" x14ac:dyDescent="0.35">
      <c r="A94" s="12">
        <v>39325</v>
      </c>
      <c r="B94" s="5">
        <f ca="1">INDEX(level!$B$5:$AJ$540,MATCH(A94,level!$A$5:$A$540,1),MATCH(B$1,level!$B$5:$AJ$5,0))</f>
        <v>226.71</v>
      </c>
      <c r="C94" s="28">
        <f t="shared" ca="1" si="18"/>
        <v>1.0069057696591832E-2</v>
      </c>
      <c r="D94" s="28">
        <f>VLOOKUP(A94,macro!E:F,2,1)/VLOOKUP(A93,macro!E:F,2,1)-1</f>
        <v>3.0828070885302594E-4</v>
      </c>
      <c r="E94" s="28">
        <f t="shared" ca="1" si="19"/>
        <v>9.7577688558390108E-3</v>
      </c>
      <c r="F94" s="26">
        <f t="shared" ca="1" si="20"/>
        <v>184.27890805953757</v>
      </c>
      <c r="G94" s="7">
        <f t="shared" ca="1" si="14"/>
        <v>7.8570487187638038E-2</v>
      </c>
      <c r="H94" s="7">
        <f t="shared" ca="1" si="15"/>
        <v>3.1732312649294769E-2</v>
      </c>
      <c r="I94" s="7">
        <f t="shared" ca="1" si="16"/>
        <v>2.0392082667522571E-2</v>
      </c>
      <c r="J94" s="7">
        <f t="shared" ca="1" si="17"/>
        <v>1.1259429698753376E-3</v>
      </c>
    </row>
    <row r="95" spans="1:10" x14ac:dyDescent="0.35">
      <c r="A95" s="12">
        <v>39353</v>
      </c>
      <c r="B95" s="5">
        <f ca="1">INDEX(level!$B$5:$AJ$540,MATCH(A95,level!$A$5:$A$540,1),MATCH(B$1,level!$B$5:$AJ$5,0))</f>
        <v>226.71</v>
      </c>
      <c r="C95" s="28">
        <f t="shared" ca="1" si="18"/>
        <v>0</v>
      </c>
      <c r="D95" s="28">
        <f>VLOOKUP(A95,macro!E:F,2,1)/VLOOKUP(A94,macro!E:F,2,1)-1</f>
        <v>4.2375533907650365E-3</v>
      </c>
      <c r="E95" s="28">
        <f t="shared" ca="1" si="19"/>
        <v>-4.2196723040849315E-3</v>
      </c>
      <c r="F95" s="26">
        <f t="shared" ca="1" si="20"/>
        <v>183.50131145497173</v>
      </c>
      <c r="G95" s="7">
        <f t="shared" ca="1" si="14"/>
        <v>8.0352101910667217E-2</v>
      </c>
      <c r="H95" s="7">
        <f t="shared" ca="1" si="15"/>
        <v>3.3509722692290245E-2</v>
      </c>
      <c r="I95" s="7">
        <f t="shared" ca="1" si="16"/>
        <v>2.0303843355237383E-2</v>
      </c>
      <c r="J95" s="7">
        <f t="shared" ca="1" si="17"/>
        <v>1.1392469376914072E-3</v>
      </c>
    </row>
    <row r="96" spans="1:10" x14ac:dyDescent="0.35">
      <c r="A96" s="12">
        <v>39386</v>
      </c>
      <c r="B96" s="5">
        <f ca="1">INDEX(level!$B$5:$AJ$540,MATCH(A96,level!$A$5:$A$540,1),MATCH(B$1,level!$B$5:$AJ$5,0))</f>
        <v>230.19</v>
      </c>
      <c r="C96" s="28">
        <f t="shared" ca="1" si="18"/>
        <v>1.5350006616382084E-2</v>
      </c>
      <c r="D96" s="28">
        <f>VLOOKUP(A96,macro!E:F,2,1)/VLOOKUP(A95,macro!E:F,2,1)-1</f>
        <v>3.0832378312801723E-3</v>
      </c>
      <c r="E96" s="28">
        <f t="shared" ca="1" si="19"/>
        <v>1.2229063673343088E-2</v>
      </c>
      <c r="F96" s="26">
        <f t="shared" ca="1" si="20"/>
        <v>185.74536067689652</v>
      </c>
      <c r="G96" s="7">
        <f t="shared" ca="1" si="14"/>
        <v>7.1941684693236141E-2</v>
      </c>
      <c r="H96" s="7">
        <f t="shared" ca="1" si="15"/>
        <v>3.2044442923544914E-2</v>
      </c>
      <c r="I96" s="7">
        <f t="shared" ca="1" si="16"/>
        <v>1.8527232137658167E-2</v>
      </c>
      <c r="J96" s="7">
        <f t="shared" ca="1" si="17"/>
        <v>-6.3443385182226919E-4</v>
      </c>
    </row>
    <row r="97" spans="1:10" x14ac:dyDescent="0.35">
      <c r="A97" s="12">
        <v>39416</v>
      </c>
      <c r="B97" s="5">
        <f ca="1">INDEX(level!$B$5:$AJ$540,MATCH(A97,level!$A$5:$A$540,1),MATCH(B$1,level!$B$5:$AJ$5,0))</f>
        <v>234.13</v>
      </c>
      <c r="C97" s="28">
        <f t="shared" ca="1" si="18"/>
        <v>1.7116295234371526E-2</v>
      </c>
      <c r="D97" s="28">
        <f>VLOOKUP(A97,macro!E:F,2,1)/VLOOKUP(A96,macro!E:F,2,1)-1</f>
        <v>7.858884267890387E-3</v>
      </c>
      <c r="E97" s="28">
        <f t="shared" ca="1" si="19"/>
        <v>9.1852253435318332E-3</v>
      </c>
      <c r="F97" s="26">
        <f t="shared" ca="1" si="20"/>
        <v>187.45147367122942</v>
      </c>
      <c r="G97" s="7">
        <f t="shared" ca="1" si="14"/>
        <v>6.8757801456673207E-2</v>
      </c>
      <c r="H97" s="7">
        <f t="shared" ca="1" si="15"/>
        <v>2.9779306088288049E-2</v>
      </c>
      <c r="I97" s="7">
        <f t="shared" ca="1" si="16"/>
        <v>1.6944012671569642E-2</v>
      </c>
      <c r="J97" s="7">
        <f t="shared" ca="1" si="17"/>
        <v>4.0824366363523268E-4</v>
      </c>
    </row>
    <row r="98" spans="1:10" x14ac:dyDescent="0.35">
      <c r="A98" s="12">
        <v>39447</v>
      </c>
      <c r="B98" s="5">
        <f ca="1">INDEX(level!$B$5:$AJ$540,MATCH(A98,level!$A$5:$A$540,1),MATCH(B$1,level!$B$5:$AJ$5,0))</f>
        <v>235.03</v>
      </c>
      <c r="C98" s="28">
        <f t="shared" ca="1" si="18"/>
        <v>3.8440182804424516E-3</v>
      </c>
      <c r="D98" s="28">
        <f>VLOOKUP(A98,macro!E:F,2,1)/VLOOKUP(A97,macro!E:F,2,1)-1</f>
        <v>2.8980145517325528E-3</v>
      </c>
      <c r="E98" s="28">
        <f t="shared" ca="1" si="19"/>
        <v>9.4327011818129414E-4</v>
      </c>
      <c r="F98" s="26">
        <f t="shared" ca="1" si="20"/>
        <v>187.62829104495253</v>
      </c>
      <c r="G98" s="7">
        <f t="shared" ca="1" si="14"/>
        <v>6.2127101667234008E-2</v>
      </c>
      <c r="H98" s="7">
        <f t="shared" ca="1" si="15"/>
        <v>2.821985355000356E-2</v>
      </c>
      <c r="I98" s="7">
        <f t="shared" ca="1" si="16"/>
        <v>1.6634146366230507E-2</v>
      </c>
      <c r="J98" s="7">
        <f t="shared" ca="1" si="17"/>
        <v>2.0525350548705745E-4</v>
      </c>
    </row>
    <row r="99" spans="1:10" x14ac:dyDescent="0.35">
      <c r="A99" s="12">
        <v>39478</v>
      </c>
      <c r="B99" s="5">
        <f ca="1">INDEX(level!$B$5:$AJ$540,MATCH(A99,level!$A$5:$A$540,1),MATCH(B$1,level!$B$5:$AJ$5,0))</f>
        <v>239.38</v>
      </c>
      <c r="C99" s="28">
        <f t="shared" ca="1" si="18"/>
        <v>1.8508275539292907E-2</v>
      </c>
      <c r="D99" s="28">
        <f>VLOOKUP(A99,macro!E:F,2,1)/VLOOKUP(A98,macro!E:F,2,1)-1</f>
        <v>3.4477050769703421E-3</v>
      </c>
      <c r="E99" s="28">
        <f t="shared" ca="1" si="19"/>
        <v>1.500882446202545E-2</v>
      </c>
      <c r="F99" s="26">
        <f t="shared" ca="1" si="20"/>
        <v>190.44437112935606</v>
      </c>
      <c r="G99" s="7">
        <f t="shared" ca="1" si="14"/>
        <v>5.5391283592148843E-2</v>
      </c>
      <c r="H99" s="7">
        <f t="shared" ca="1" si="15"/>
        <v>2.6394673609569708E-2</v>
      </c>
      <c r="I99" s="7">
        <f t="shared" ca="1" si="16"/>
        <v>1.3856058340377508E-2</v>
      </c>
      <c r="J99" s="7">
        <f t="shared" ca="1" si="17"/>
        <v>6.687735165959996E-4</v>
      </c>
    </row>
    <row r="100" spans="1:10" x14ac:dyDescent="0.35">
      <c r="A100" s="12">
        <v>39507</v>
      </c>
      <c r="B100" s="5">
        <f ca="1">INDEX(level!$B$5:$AJ$540,MATCH(A100,level!$A$5:$A$540,1),MATCH(B$1,level!$B$5:$AJ$5,0))</f>
        <v>240.52</v>
      </c>
      <c r="C100" s="28">
        <f t="shared" ca="1" si="18"/>
        <v>4.7623026150891423E-3</v>
      </c>
      <c r="D100" s="28">
        <f>VLOOKUP(A100,macro!E:F,2,1)/VLOOKUP(A99,macro!E:F,2,1)-1</f>
        <v>2.4178268779397882E-3</v>
      </c>
      <c r="E100" s="28">
        <f t="shared" ca="1" si="19"/>
        <v>2.3388208731796034E-3</v>
      </c>
      <c r="F100" s="26">
        <f t="shared" ca="1" si="20"/>
        <v>190.88978639973297</v>
      </c>
      <c r="G100" s="7">
        <f t="shared" ca="1" si="14"/>
        <v>5.2487980224358743E-2</v>
      </c>
      <c r="H100" s="7">
        <f t="shared" ca="1" si="15"/>
        <v>2.6468486205397213E-2</v>
      </c>
      <c r="I100" s="7">
        <f t="shared" ca="1" si="16"/>
        <v>1.2981314208172057E-2</v>
      </c>
      <c r="J100" s="7">
        <f t="shared" ca="1" si="17"/>
        <v>-4.3413379601087154E-4</v>
      </c>
    </row>
    <row r="101" spans="1:10" x14ac:dyDescent="0.35">
      <c r="A101" s="12">
        <v>39538</v>
      </c>
      <c r="B101" s="5">
        <f ca="1">INDEX(level!$B$5:$AJ$540,MATCH(A101,level!$A$5:$A$540,1),MATCH(B$1,level!$B$5:$AJ$5,0))</f>
        <v>240.5</v>
      </c>
      <c r="C101" s="28">
        <f t="shared" ca="1" si="18"/>
        <v>-8.3153168135785549E-5</v>
      </c>
      <c r="D101" s="28">
        <f>VLOOKUP(A101,macro!E:F,2,1)/VLOOKUP(A100,macro!E:F,2,1)-1</f>
        <v>3.578027806118822E-3</v>
      </c>
      <c r="E101" s="28">
        <f t="shared" ca="1" si="19"/>
        <v>-3.6481278712908738E-3</v>
      </c>
      <c r="F101" s="26">
        <f t="shared" ca="1" si="20"/>
        <v>190.19339604962335</v>
      </c>
      <c r="G101" s="7">
        <f t="shared" ca="1" si="14"/>
        <v>5.2074344562367036E-2</v>
      </c>
      <c r="H101" s="7">
        <f t="shared" ca="1" si="15"/>
        <v>2.5878291659742425E-2</v>
      </c>
      <c r="I101" s="7">
        <f t="shared" ca="1" si="16"/>
        <v>1.3332115118076082E-2</v>
      </c>
      <c r="J101" s="7">
        <f t="shared" ca="1" si="17"/>
        <v>-4.2264738469133256E-4</v>
      </c>
    </row>
    <row r="102" spans="1:10" x14ac:dyDescent="0.35">
      <c r="A102" s="12">
        <v>39568</v>
      </c>
      <c r="B102" s="5">
        <f ca="1">INDEX(level!$B$5:$AJ$540,MATCH(A102,level!$A$5:$A$540,1),MATCH(B$1,level!$B$5:$AJ$5,0))</f>
        <v>239.79</v>
      </c>
      <c r="C102" s="28">
        <f t="shared" ca="1" si="18"/>
        <v>-2.9521829521830245E-3</v>
      </c>
      <c r="D102" s="28">
        <f>VLOOKUP(A102,macro!E:F,2,1)/VLOOKUP(A101,macro!E:F,2,1)-1</f>
        <v>2.3143810202015391E-3</v>
      </c>
      <c r="E102" s="28">
        <f t="shared" ca="1" si="19"/>
        <v>-5.2544032811581154E-3</v>
      </c>
      <c r="F102" s="26">
        <f t="shared" ca="1" si="20"/>
        <v>189.19404324536561</v>
      </c>
      <c r="G102" s="7">
        <f t="shared" ca="1" si="14"/>
        <v>5.2382195067266046E-2</v>
      </c>
      <c r="H102" s="7">
        <f t="shared" ca="1" si="15"/>
        <v>2.762154094086422E-2</v>
      </c>
      <c r="I102" s="7">
        <f t="shared" ca="1" si="16"/>
        <v>1.3488708853873765E-2</v>
      </c>
      <c r="J102" s="7">
        <f t="shared" ca="1" si="17"/>
        <v>-7.8604821629835175E-4</v>
      </c>
    </row>
    <row r="103" spans="1:10" x14ac:dyDescent="0.35">
      <c r="A103" s="12">
        <v>39598</v>
      </c>
      <c r="B103" s="5">
        <f ca="1">INDEX(level!$B$5:$AJ$540,MATCH(A103,level!$A$5:$A$540,1),MATCH(B$1,level!$B$5:$AJ$5,0))</f>
        <v>239.79</v>
      </c>
      <c r="C103" s="28">
        <f t="shared" ca="1" si="18"/>
        <v>0</v>
      </c>
      <c r="D103" s="28">
        <f>VLOOKUP(A103,macro!E:F,2,1)/VLOOKUP(A102,macro!E:F,2,1)-1</f>
        <v>5.9174916566171465E-3</v>
      </c>
      <c r="E103" s="28">
        <f t="shared" ca="1" si="19"/>
        <v>-5.8826809412289016E-3</v>
      </c>
      <c r="F103" s="26">
        <f t="shared" ca="1" si="20"/>
        <v>188.08107505297207</v>
      </c>
      <c r="G103" s="7">
        <f t="shared" ca="1" si="14"/>
        <v>6.5514214297492934E-2</v>
      </c>
      <c r="H103" s="7">
        <f t="shared" ca="1" si="15"/>
        <v>2.8443731501500036E-2</v>
      </c>
      <c r="I103" s="7">
        <f t="shared" ca="1" si="16"/>
        <v>1.4450991888860676E-2</v>
      </c>
      <c r="J103" s="7">
        <f t="shared" ca="1" si="17"/>
        <v>4.0616674440419054E-4</v>
      </c>
    </row>
    <row r="104" spans="1:10" x14ac:dyDescent="0.35">
      <c r="A104" s="12">
        <v>39629</v>
      </c>
      <c r="B104" s="5">
        <f ca="1">INDEX(level!$B$5:$AJ$540,MATCH(A104,level!$A$5:$A$540,1),MATCH(B$1,level!$B$5:$AJ$5,0))</f>
        <v>238.62</v>
      </c>
      <c r="C104" s="28">
        <f t="shared" ca="1" si="18"/>
        <v>-4.8792693606904969E-3</v>
      </c>
      <c r="D104" s="28">
        <f>VLOOKUP(A104,macro!E:F,2,1)/VLOOKUP(A103,macro!E:F,2,1)-1</f>
        <v>1.04782350098509E-2</v>
      </c>
      <c r="E104" s="28">
        <f t="shared" ca="1" si="19"/>
        <v>-1.5198253498643344E-2</v>
      </c>
      <c r="F104" s="26">
        <f t="shared" ca="1" si="20"/>
        <v>185.22257119601963</v>
      </c>
      <c r="G104" s="7">
        <f t="shared" ca="1" si="14"/>
        <v>7.3289275321038794E-2</v>
      </c>
      <c r="H104" s="7">
        <f t="shared" ca="1" si="15"/>
        <v>3.2816084910122445E-2</v>
      </c>
      <c r="I104" s="7">
        <f t="shared" ca="1" si="16"/>
        <v>1.5914295315491378E-2</v>
      </c>
      <c r="J104" s="7">
        <f t="shared" ca="1" si="17"/>
        <v>1.4300172624279739E-3</v>
      </c>
    </row>
    <row r="105" spans="1:10" x14ac:dyDescent="0.35">
      <c r="A105" s="12">
        <v>39660</v>
      </c>
      <c r="B105" s="5">
        <f ca="1">INDEX(level!$B$5:$AJ$540,MATCH(A105,level!$A$5:$A$540,1),MATCH(B$1,level!$B$5:$AJ$5,0))</f>
        <v>238.95</v>
      </c>
      <c r="C105" s="28">
        <f t="shared" ca="1" si="18"/>
        <v>1.3829519738495222E-3</v>
      </c>
      <c r="D105" s="28">
        <f>VLOOKUP(A105,macro!E:F,2,1)/VLOOKUP(A104,macro!E:F,2,1)-1</f>
        <v>7.1414447515210089E-3</v>
      </c>
      <c r="E105" s="28">
        <f t="shared" ca="1" si="19"/>
        <v>-5.7176604216622184E-3</v>
      </c>
      <c r="F105" s="26">
        <f t="shared" ca="1" si="20"/>
        <v>184.16353143149362</v>
      </c>
      <c r="G105" s="7">
        <f t="shared" ca="1" si="14"/>
        <v>7.4963547129113239E-2</v>
      </c>
      <c r="H105" s="7">
        <f t="shared" ca="1" si="15"/>
        <v>3.2963111620109675E-2</v>
      </c>
      <c r="I105" s="7">
        <f t="shared" ca="1" si="16"/>
        <v>1.6304158502958854E-2</v>
      </c>
      <c r="J105" s="7">
        <f t="shared" ca="1" si="17"/>
        <v>3.5291468318510155E-3</v>
      </c>
    </row>
    <row r="106" spans="1:10" x14ac:dyDescent="0.35">
      <c r="A106" s="12">
        <v>39689</v>
      </c>
      <c r="B106" s="5">
        <f ca="1">INDEX(level!$B$5:$AJ$540,MATCH(A106,level!$A$5:$A$540,1),MATCH(B$1,level!$B$5:$AJ$5,0))</f>
        <v>238.95</v>
      </c>
      <c r="C106" s="28">
        <f t="shared" ca="1" si="18"/>
        <v>0</v>
      </c>
      <c r="D106" s="28">
        <f>VLOOKUP(A106,macro!E:F,2,1)/VLOOKUP(A105,macro!E:F,2,1)-1</f>
        <v>-1.4884757278006422E-3</v>
      </c>
      <c r="E106" s="28">
        <f t="shared" ca="1" si="19"/>
        <v>1.4906945905162061E-3</v>
      </c>
      <c r="F106" s="26">
        <f t="shared" ca="1" si="20"/>
        <v>184.43806301156891</v>
      </c>
      <c r="G106" s="7">
        <f t="shared" ca="1" si="14"/>
        <v>8.3176041211303176E-2</v>
      </c>
      <c r="H106" s="7">
        <f t="shared" ca="1" si="15"/>
        <v>3.2688468689682448E-2</v>
      </c>
      <c r="I106" s="7">
        <f t="shared" ca="1" si="16"/>
        <v>1.6590845221866601E-2</v>
      </c>
      <c r="J106" s="7">
        <f t="shared" ca="1" si="17"/>
        <v>3.3090758337606108E-3</v>
      </c>
    </row>
    <row r="107" spans="1:10" x14ac:dyDescent="0.35">
      <c r="A107" s="12">
        <v>39721</v>
      </c>
      <c r="B107" s="5">
        <f ca="1">INDEX(level!$B$5:$AJ$540,MATCH(A107,level!$A$5:$A$540,1),MATCH(B$1,level!$B$5:$AJ$5,0))</f>
        <v>237.77</v>
      </c>
      <c r="C107" s="28">
        <f t="shared" ca="1" si="18"/>
        <v>-4.9382716049382047E-3</v>
      </c>
      <c r="D107" s="28">
        <f>VLOOKUP(A107,macro!E:F,2,1)/VLOOKUP(A106,macro!E:F,2,1)-1</f>
        <v>8.550916822900323E-4</v>
      </c>
      <c r="E107" s="28">
        <f t="shared" ca="1" si="19"/>
        <v>-5.7884136628514327E-3</v>
      </c>
      <c r="F107" s="26">
        <f t="shared" ca="1" si="20"/>
        <v>183.3704592076829</v>
      </c>
      <c r="G107" s="7">
        <f t="shared" ca="1" si="14"/>
        <v>8.3198596912448908E-2</v>
      </c>
      <c r="H107" s="7">
        <f t="shared" ca="1" si="15"/>
        <v>3.4415632538013385E-2</v>
      </c>
      <c r="I107" s="7">
        <f t="shared" ca="1" si="16"/>
        <v>1.6971637249454607E-2</v>
      </c>
      <c r="J107" s="7">
        <f t="shared" ca="1" si="17"/>
        <v>5.0076402194159098E-3</v>
      </c>
    </row>
    <row r="108" spans="1:10" x14ac:dyDescent="0.35">
      <c r="A108" s="12">
        <v>39752</v>
      </c>
      <c r="B108" s="5">
        <f ca="1">INDEX(level!$B$5:$AJ$540,MATCH(A108,level!$A$5:$A$540,1),MATCH(B$1,level!$B$5:$AJ$5,0))</f>
        <v>235.29</v>
      </c>
      <c r="C108" s="28">
        <f t="shared" ca="1" si="18"/>
        <v>-1.0430247718383412E-2</v>
      </c>
      <c r="D108" s="28">
        <f>VLOOKUP(A108,macro!E:F,2,1)/VLOOKUP(A107,macro!E:F,2,1)-1</f>
        <v>-8.5984365648286154E-3</v>
      </c>
      <c r="E108" s="28">
        <f t="shared" ca="1" si="19"/>
        <v>-1.8476984716542244E-3</v>
      </c>
      <c r="F108" s="26">
        <f t="shared" ca="1" si="20"/>
        <v>183.03164589045832</v>
      </c>
      <c r="G108" s="7">
        <f t="shared" ca="1" si="14"/>
        <v>8.5428549450330404E-2</v>
      </c>
      <c r="H108" s="7">
        <f t="shared" ca="1" si="15"/>
        <v>3.633876906941147E-2</v>
      </c>
      <c r="I108" s="7">
        <f t="shared" ca="1" si="16"/>
        <v>1.6450519573955047E-2</v>
      </c>
      <c r="J108" s="7">
        <f t="shared" ca="1" si="17"/>
        <v>3.8663872462507687E-3</v>
      </c>
    </row>
    <row r="109" spans="1:10" x14ac:dyDescent="0.35">
      <c r="A109" s="12">
        <v>39780</v>
      </c>
      <c r="B109" s="5">
        <f ca="1">INDEX(level!$B$5:$AJ$540,MATCH(A109,level!$A$5:$A$540,1),MATCH(B$1,level!$B$5:$AJ$5,0))</f>
        <v>235.29</v>
      </c>
      <c r="C109" s="28">
        <f t="shared" ca="1" si="18"/>
        <v>0</v>
      </c>
      <c r="D109" s="28">
        <f>VLOOKUP(A109,macro!E:F,2,1)/VLOOKUP(A108,macro!E:F,2,1)-1</f>
        <v>-1.7705477084725474E-2</v>
      </c>
      <c r="E109" s="28">
        <f t="shared" ca="1" si="19"/>
        <v>1.8024611429348969E-2</v>
      </c>
      <c r="F109" s="26">
        <f t="shared" ca="1" si="20"/>
        <v>186.33072018690802</v>
      </c>
      <c r="G109" s="7">
        <f t="shared" ca="1" si="14"/>
        <v>7.4375840244393254E-2</v>
      </c>
      <c r="H109" s="7">
        <f t="shared" ca="1" si="15"/>
        <v>3.3031987874792446E-2</v>
      </c>
      <c r="I109" s="7">
        <f t="shared" ca="1" si="16"/>
        <v>1.5213004091295446E-2</v>
      </c>
      <c r="J109" s="7">
        <f t="shared" ca="1" si="17"/>
        <v>2.4843681738753176E-3</v>
      </c>
    </row>
    <row r="110" spans="1:10" x14ac:dyDescent="0.35">
      <c r="A110" s="12">
        <v>39813</v>
      </c>
      <c r="B110" s="5">
        <f ca="1">INDEX(level!$B$5:$AJ$540,MATCH(A110,level!$A$5:$A$540,1),MATCH(B$1,level!$B$5:$AJ$5,0))</f>
        <v>246.24</v>
      </c>
      <c r="C110" s="28">
        <f t="shared" ca="1" si="18"/>
        <v>4.6538314420502491E-2</v>
      </c>
      <c r="D110" s="28">
        <f>VLOOKUP(A110,macro!E:F,2,1)/VLOOKUP(A109,macro!E:F,2,1)-1</f>
        <v>-8.2335223994032258E-3</v>
      </c>
      <c r="E110" s="28">
        <f t="shared" ca="1" si="19"/>
        <v>5.5226545821972506E-2</v>
      </c>
      <c r="F110" s="26">
        <f t="shared" ca="1" si="20"/>
        <v>196.62112224335144</v>
      </c>
      <c r="G110" s="7">
        <f t="shared" ca="1" si="14"/>
        <v>4.5759378479604429E-2</v>
      </c>
      <c r="H110" s="7">
        <f t="shared" ca="1" si="15"/>
        <v>2.2982161216786867E-2</v>
      </c>
      <c r="I110" s="7">
        <f t="shared" ca="1" si="16"/>
        <v>1.1084481797933865E-2</v>
      </c>
      <c r="J110" s="7">
        <f t="shared" ca="1" si="17"/>
        <v>-1.2652620090881639E-3</v>
      </c>
    </row>
    <row r="111" spans="1:10" x14ac:dyDescent="0.35">
      <c r="A111" s="12">
        <v>39843</v>
      </c>
      <c r="B111" s="5">
        <f ca="1">INDEX(level!$B$5:$AJ$540,MATCH(A111,level!$A$5:$A$540,1),MATCH(B$1,level!$B$5:$AJ$5,0))</f>
        <v>246.24</v>
      </c>
      <c r="C111" s="28">
        <f t="shared" ca="1" si="18"/>
        <v>0</v>
      </c>
      <c r="D111" s="28">
        <f>VLOOKUP(A111,macro!E:F,2,1)/VLOOKUP(A110,macro!E:F,2,1)-1</f>
        <v>2.5307713412614508E-3</v>
      </c>
      <c r="E111" s="28">
        <f t="shared" ca="1" si="19"/>
        <v>-2.5243827058550883E-3</v>
      </c>
      <c r="F111" s="26">
        <f t="shared" ca="1" si="20"/>
        <v>196.12477528275451</v>
      </c>
      <c r="G111" s="7">
        <f t="shared" ca="1" si="14"/>
        <v>5.3127916235304662E-2</v>
      </c>
      <c r="H111" s="7">
        <f t="shared" ca="1" si="15"/>
        <v>2.4808435231421955E-2</v>
      </c>
      <c r="I111" s="7">
        <f t="shared" ca="1" si="16"/>
        <v>1.2195190112302523E-2</v>
      </c>
      <c r="J111" s="7">
        <f t="shared" ca="1" si="17"/>
        <v>-9.8837518524352852E-4</v>
      </c>
    </row>
    <row r="112" spans="1:10" x14ac:dyDescent="0.35">
      <c r="A112" s="12">
        <v>39871</v>
      </c>
      <c r="B112" s="5">
        <f ca="1">INDEX(level!$B$5:$AJ$540,MATCH(A112,level!$A$5:$A$540,1),MATCH(B$1,level!$B$5:$AJ$5,0))</f>
        <v>246.32</v>
      </c>
      <c r="C112" s="28">
        <f t="shared" ca="1" si="18"/>
        <v>3.248862897984317E-4</v>
      </c>
      <c r="D112" s="28">
        <f>VLOOKUP(A112,macro!E:F,2,1)/VLOOKUP(A111,macro!E:F,2,1)-1</f>
        <v>3.6426606521873239E-3</v>
      </c>
      <c r="E112" s="28">
        <f t="shared" ca="1" si="19"/>
        <v>-3.3057326999561543E-3</v>
      </c>
      <c r="F112" s="26">
        <f t="shared" ca="1" si="20"/>
        <v>195.47643919983076</v>
      </c>
      <c r="G112" s="7">
        <f t="shared" ca="1" si="14"/>
        <v>5.4088265893616594E-2</v>
      </c>
      <c r="H112" s="7">
        <f t="shared" ca="1" si="15"/>
        <v>2.7752401842970231E-2</v>
      </c>
      <c r="I112" s="7">
        <f t="shared" ca="1" si="16"/>
        <v>1.2315598967314489E-2</v>
      </c>
      <c r="J112" s="7">
        <f t="shared" ca="1" si="17"/>
        <v>1.4240546919674912E-5</v>
      </c>
    </row>
    <row r="113" spans="1:10" x14ac:dyDescent="0.35">
      <c r="A113" s="12">
        <v>39903</v>
      </c>
      <c r="B113" s="5">
        <f ca="1">INDEX(level!$B$5:$AJ$540,MATCH(A113,level!$A$5:$A$540,1),MATCH(B$1,level!$B$5:$AJ$5,0))</f>
        <v>249.3</v>
      </c>
      <c r="C113" s="28">
        <f t="shared" ca="1" si="18"/>
        <v>1.2098083793439462E-2</v>
      </c>
      <c r="D113" s="28">
        <f>VLOOKUP(A113,macro!E:F,2,1)/VLOOKUP(A112,macro!E:F,2,1)-1</f>
        <v>-9.8728285653848502E-4</v>
      </c>
      <c r="E113" s="28">
        <f t="shared" ca="1" si="19"/>
        <v>1.3098298375413764E-2</v>
      </c>
      <c r="F113" s="26">
        <f t="shared" ca="1" si="20"/>
        <v>198.03684792583357</v>
      </c>
      <c r="G113" s="7">
        <f t="shared" ca="1" si="14"/>
        <v>4.6157492290390012E-2</v>
      </c>
      <c r="H113" s="7">
        <f t="shared" ca="1" si="15"/>
        <v>2.4909596813937229E-2</v>
      </c>
      <c r="I113" s="7">
        <f t="shared" ca="1" si="16"/>
        <v>1.0617557632120356E-2</v>
      </c>
      <c r="J113" s="7">
        <f t="shared" ca="1" si="17"/>
        <v>-4.6619463504149472E-4</v>
      </c>
    </row>
    <row r="114" spans="1:10" x14ac:dyDescent="0.35">
      <c r="A114" s="12">
        <v>39933</v>
      </c>
      <c r="B114" s="5">
        <f ca="1">INDEX(level!$B$5:$AJ$540,MATCH(A114,level!$A$5:$A$540,1),MATCH(B$1,level!$B$5:$AJ$5,0))</f>
        <v>250.39</v>
      </c>
      <c r="C114" s="28">
        <f t="shared" ca="1" si="18"/>
        <v>4.3722422783794013E-3</v>
      </c>
      <c r="D114" s="28">
        <f>VLOOKUP(A114,macro!E:F,2,1)/VLOOKUP(A113,macro!E:F,2,1)-1</f>
        <v>1.0070825195886979E-3</v>
      </c>
      <c r="E114" s="28">
        <f t="shared" ca="1" si="19"/>
        <v>3.3617741747844487E-3</v>
      </c>
      <c r="F114" s="26">
        <f t="shared" ca="1" si="20"/>
        <v>198.70260308684635</v>
      </c>
      <c r="G114" s="7">
        <f t="shared" ca="1" si="14"/>
        <v>4.6799977476649657E-2</v>
      </c>
      <c r="H114" s="7">
        <f t="shared" ca="1" si="15"/>
        <v>2.4198095545928444E-2</v>
      </c>
      <c r="I114" s="7">
        <f t="shared" ca="1" si="16"/>
        <v>1.1321954580588933E-2</v>
      </c>
      <c r="J114" s="7">
        <f t="shared" ca="1" si="17"/>
        <v>-1.4428757855766694E-4</v>
      </c>
    </row>
    <row r="115" spans="1:10" x14ac:dyDescent="0.35">
      <c r="A115" s="12">
        <v>39962</v>
      </c>
      <c r="B115" s="5">
        <f ca="1">INDEX(level!$B$5:$AJ$540,MATCH(A115,level!$A$5:$A$540,1),MATCH(B$1,level!$B$5:$AJ$5,0))</f>
        <v>250.39</v>
      </c>
      <c r="C115" s="28">
        <f t="shared" ca="1" si="18"/>
        <v>0</v>
      </c>
      <c r="D115" s="28">
        <f>VLOOKUP(A115,macro!E:F,2,1)/VLOOKUP(A114,macro!E:F,2,1)-1</f>
        <v>1.4714939189219844E-3</v>
      </c>
      <c r="E115" s="28">
        <f t="shared" ca="1" si="19"/>
        <v>-1.4693318061044236E-3</v>
      </c>
      <c r="F115" s="26">
        <f t="shared" ca="1" si="20"/>
        <v>198.4106430321751</v>
      </c>
      <c r="G115" s="7">
        <f t="shared" ca="1" si="14"/>
        <v>4.9115872016316064E-2</v>
      </c>
      <c r="H115" s="7">
        <f t="shared" ca="1" si="15"/>
        <v>2.3824964719026287E-2</v>
      </c>
      <c r="I115" s="7">
        <f t="shared" ca="1" si="16"/>
        <v>1.2675255542074604E-2</v>
      </c>
      <c r="J115" s="7">
        <f t="shared" ca="1" si="17"/>
        <v>-1.0014796486834676E-4</v>
      </c>
    </row>
    <row r="116" spans="1:10" x14ac:dyDescent="0.35">
      <c r="A116" s="12">
        <v>39994</v>
      </c>
      <c r="B116" s="5">
        <f ca="1">INDEX(level!$B$5:$AJ$540,MATCH(A116,level!$A$5:$A$540,1),MATCH(B$1,level!$B$5:$AJ$5,0))</f>
        <v>252.23</v>
      </c>
      <c r="C116" s="28">
        <f t="shared" ca="1" si="18"/>
        <v>7.3485362833978218E-3</v>
      </c>
      <c r="D116" s="28">
        <f>VLOOKUP(A116,macro!E:F,2,1)/VLOOKUP(A115,macro!E:F,2,1)-1</f>
        <v>8.2996122466223454E-3</v>
      </c>
      <c r="E116" s="28">
        <f t="shared" ca="1" si="19"/>
        <v>-9.4324737575313122E-4</v>
      </c>
      <c r="F116" s="26">
        <f t="shared" ca="1" si="20"/>
        <v>198.2234927138135</v>
      </c>
      <c r="G116" s="7">
        <f t="shared" ca="1" si="14"/>
        <v>5.0044959128390021E-2</v>
      </c>
      <c r="H116" s="7">
        <f t="shared" ca="1" si="15"/>
        <v>2.2673821651212123E-2</v>
      </c>
      <c r="I116" s="7">
        <f t="shared" ca="1" si="16"/>
        <v>1.2803757823069306E-2</v>
      </c>
      <c r="J116" s="7">
        <f t="shared" ca="1" si="17"/>
        <v>2.6603643292522072E-4</v>
      </c>
    </row>
    <row r="117" spans="1:10" x14ac:dyDescent="0.35">
      <c r="A117" s="12">
        <v>40025</v>
      </c>
      <c r="B117" s="5">
        <f ca="1">INDEX(level!$B$5:$AJ$540,MATCH(A117,level!$A$5:$A$540,1),MATCH(B$1,level!$B$5:$AJ$5,0))</f>
        <v>255.19</v>
      </c>
      <c r="C117" s="28">
        <f t="shared" ca="1" si="18"/>
        <v>1.1735320937239946E-2</v>
      </c>
      <c r="D117" s="28">
        <f>VLOOKUP(A117,macro!E:F,2,1)/VLOOKUP(A116,macro!E:F,2,1)-1</f>
        <v>-2.9796545463012247E-4</v>
      </c>
      <c r="E117" s="28">
        <f t="shared" ca="1" si="19"/>
        <v>1.2036872964195089E-2</v>
      </c>
      <c r="F117" s="26">
        <f t="shared" ca="1" si="20"/>
        <v>200.60948371412871</v>
      </c>
      <c r="G117" s="7">
        <f t="shared" ca="1" si="14"/>
        <v>4.8697833406058155E-2</v>
      </c>
      <c r="H117" s="7">
        <f t="shared" ca="1" si="15"/>
        <v>2.0617313912125512E-2</v>
      </c>
      <c r="I117" s="7">
        <f t="shared" ca="1" si="16"/>
        <v>1.2315196067288259E-2</v>
      </c>
      <c r="J117" s="7"/>
    </row>
    <row r="118" spans="1:10" x14ac:dyDescent="0.35">
      <c r="A118" s="12">
        <v>40056</v>
      </c>
      <c r="B118" s="5">
        <f ca="1">INDEX(level!$B$5:$AJ$540,MATCH(A118,level!$A$5:$A$540,1),MATCH(B$1,level!$B$5:$AJ$5,0))</f>
        <v>257.58999999999997</v>
      </c>
      <c r="C118" s="28">
        <f t="shared" ca="1" si="18"/>
        <v>9.4047572397035761E-3</v>
      </c>
      <c r="D118" s="28">
        <f>VLOOKUP(A118,macro!E:F,2,1)/VLOOKUP(A117,macro!E:F,2,1)-1</f>
        <v>3.3484533777929926E-3</v>
      </c>
      <c r="E118" s="28">
        <f t="shared" ca="1" si="19"/>
        <v>6.0360922882991552E-3</v>
      </c>
      <c r="F118" s="26">
        <f t="shared" ca="1" si="20"/>
        <v>201.82038107173526</v>
      </c>
      <c r="G118" s="7">
        <f t="shared" ca="1" si="14"/>
        <v>4.367403464024977E-2</v>
      </c>
      <c r="H118" s="7">
        <f t="shared" ca="1" si="15"/>
        <v>1.935145485045453E-2</v>
      </c>
      <c r="I118" s="7">
        <f t="shared" ca="1" si="16"/>
        <v>1.1613671997815933E-2</v>
      </c>
      <c r="J118" s="7"/>
    </row>
    <row r="119" spans="1:10" x14ac:dyDescent="0.35">
      <c r="A119" s="12">
        <v>40086</v>
      </c>
      <c r="B119" s="5">
        <f ca="1">INDEX(level!$B$5:$AJ$540,MATCH(A119,level!$A$5:$A$540,1),MATCH(B$1,level!$B$5:$AJ$5,0))</f>
        <v>259.57</v>
      </c>
      <c r="C119" s="28">
        <f t="shared" ca="1" si="18"/>
        <v>7.6866337978960253E-3</v>
      </c>
      <c r="D119" s="28">
        <f>VLOOKUP(A119,macro!E:F,2,1)/VLOOKUP(A118,macro!E:F,2,1)-1</f>
        <v>1.9308872334005134E-3</v>
      </c>
      <c r="E119" s="28">
        <f t="shared" ca="1" si="19"/>
        <v>5.7446542848764715E-3</v>
      </c>
      <c r="F119" s="26">
        <f t="shared" ca="1" si="20"/>
        <v>202.97976938863439</v>
      </c>
      <c r="G119" s="7">
        <f t="shared" ca="1" si="14"/>
        <v>3.8215262345922651E-2</v>
      </c>
      <c r="H119" s="7">
        <f t="shared" ca="1" si="15"/>
        <v>1.9927232814601625E-2</v>
      </c>
      <c r="I119" s="7">
        <f t="shared" ca="1" si="16"/>
        <v>1.2078748090196711E-2</v>
      </c>
      <c r="J119" s="7"/>
    </row>
    <row r="120" spans="1:10" x14ac:dyDescent="0.35">
      <c r="A120" s="12">
        <v>40116</v>
      </c>
      <c r="B120" s="5">
        <f ca="1">INDEX(level!$B$5:$AJ$540,MATCH(A120,level!$A$5:$A$540,1),MATCH(B$1,level!$B$5:$AJ$5,0))</f>
        <v>259.57</v>
      </c>
      <c r="C120" s="28">
        <f t="shared" ca="1" si="18"/>
        <v>0</v>
      </c>
      <c r="D120" s="28">
        <f>VLOOKUP(A120,macro!E:F,2,1)/VLOOKUP(A119,macro!E:F,2,1)-1</f>
        <v>3.001931798703783E-3</v>
      </c>
      <c r="E120" s="28">
        <f t="shared" ca="1" si="19"/>
        <v>-2.9929471754061021E-3</v>
      </c>
      <c r="F120" s="26">
        <f t="shared" ca="1" si="20"/>
        <v>202.3722616611781</v>
      </c>
      <c r="G120" s="7">
        <f t="shared" ca="1" si="14"/>
        <v>3.896258771333394E-2</v>
      </c>
      <c r="H120" s="7">
        <f t="shared" ca="1" si="15"/>
        <v>2.0337008088443742E-2</v>
      </c>
      <c r="I120" s="7">
        <f t="shared" ca="1" si="16"/>
        <v>1.2450945020347381E-2</v>
      </c>
      <c r="J120" s="7"/>
    </row>
    <row r="121" spans="1:10" x14ac:dyDescent="0.35">
      <c r="A121" s="12">
        <v>40147</v>
      </c>
      <c r="B121" s="5">
        <f ca="1">INDEX(level!$B$5:$AJ$540,MATCH(A121,level!$A$5:$A$540,1),MATCH(B$1,level!$B$5:$AJ$5,0))</f>
        <v>264.91000000000003</v>
      </c>
      <c r="C121" s="28">
        <f t="shared" ca="1" si="18"/>
        <v>2.0572485264090723E-2</v>
      </c>
      <c r="D121" s="28">
        <f>VLOOKUP(A121,macro!E:F,2,1)/VLOOKUP(A120,macro!E:F,2,1)-1</f>
        <v>3.3485905897676638E-3</v>
      </c>
      <c r="E121" s="28">
        <f t="shared" ca="1" si="19"/>
        <v>1.7166411390680203E-2</v>
      </c>
      <c r="F121" s="26">
        <f t="shared" ca="1" si="20"/>
        <v>205.84626715891628</v>
      </c>
      <c r="G121" s="7">
        <f t="shared" ca="1" si="14"/>
        <v>3.1007041887713527E-2</v>
      </c>
      <c r="H121" s="7">
        <f t="shared" ca="1" si="15"/>
        <v>1.5870904101832561E-2</v>
      </c>
      <c r="I121" s="7">
        <f t="shared" ca="1" si="16"/>
        <v>1.0445021798789478E-2</v>
      </c>
      <c r="J121" s="7"/>
    </row>
    <row r="122" spans="1:10" x14ac:dyDescent="0.35">
      <c r="A122" s="12">
        <v>40178</v>
      </c>
      <c r="B122" s="5">
        <f ca="1">INDEX(level!$B$5:$AJ$540,MATCH(A122,level!$A$5:$A$540,1),MATCH(B$1,level!$B$5:$AJ$5,0))</f>
        <v>261.37</v>
      </c>
      <c r="C122" s="28">
        <f t="shared" ca="1" si="18"/>
        <v>-1.3363028953229494E-2</v>
      </c>
      <c r="D122" s="28">
        <f>VLOOKUP(A122,macro!E:F,2,1)/VLOOKUP(A121,macro!E:F,2,1)-1</f>
        <v>5.2017639964274665E-4</v>
      </c>
      <c r="E122" s="28">
        <f t="shared" ca="1" si="19"/>
        <v>-1.3875987391709366E-2</v>
      </c>
      <c r="F122" s="26">
        <f t="shared" ca="1" si="20"/>
        <v>202.98994695118873</v>
      </c>
      <c r="G122" s="7">
        <f t="shared" ca="1" si="14"/>
        <v>3.8644656194366744E-2</v>
      </c>
      <c r="H122" s="7">
        <f t="shared" ca="1" si="15"/>
        <v>1.8354925165354974E-2</v>
      </c>
      <c r="I122" s="7">
        <f t="shared" ca="1" si="16"/>
        <v>1.1746217525483438E-2</v>
      </c>
      <c r="J122" s="7"/>
    </row>
    <row r="123" spans="1:10" x14ac:dyDescent="0.35">
      <c r="A123" s="12">
        <v>40207</v>
      </c>
      <c r="B123" s="5">
        <f ca="1">INDEX(level!$B$5:$AJ$540,MATCH(A123,level!$A$5:$A$540,1),MATCH(B$1,level!$B$5:$AJ$5,0))</f>
        <v>261.37</v>
      </c>
      <c r="C123" s="28">
        <f t="shared" ca="1" si="18"/>
        <v>0</v>
      </c>
      <c r="D123" s="28">
        <f>VLOOKUP(A123,macro!E:F,2,1)/VLOOKUP(A122,macro!E:F,2,1)-1</f>
        <v>6.4873221162464745E-4</v>
      </c>
      <c r="E123" s="28">
        <f t="shared" ca="1" si="19"/>
        <v>-6.4831163098644229E-4</v>
      </c>
      <c r="F123" s="26">
        <f t="shared" ca="1" si="20"/>
        <v>202.85834620760696</v>
      </c>
      <c r="G123" s="7">
        <f t="shared" ca="1" si="14"/>
        <v>3.655165515529557E-2</v>
      </c>
      <c r="H123" s="7">
        <f t="shared" ca="1" si="15"/>
        <v>1.8580428279922012E-2</v>
      </c>
      <c r="I123" s="7">
        <f t="shared" ca="1" si="16"/>
        <v>1.2700567155235598E-2</v>
      </c>
      <c r="J123" s="7"/>
    </row>
    <row r="124" spans="1:10" x14ac:dyDescent="0.35">
      <c r="A124" s="12">
        <v>40235</v>
      </c>
      <c r="B124" s="5">
        <f ca="1">INDEX(level!$B$5:$AJ$540,MATCH(A124,level!$A$5:$A$540,1),MATCH(B$1,level!$B$5:$AJ$5,0))</f>
        <v>265.13</v>
      </c>
      <c r="C124" s="28">
        <f t="shared" ca="1" si="18"/>
        <v>1.4385736695106566E-2</v>
      </c>
      <c r="D124" s="28">
        <f>VLOOKUP(A124,macro!E:F,2,1)/VLOOKUP(A123,macro!E:F,2,1)-1</f>
        <v>-9.5177664974621656E-4</v>
      </c>
      <c r="E124" s="28">
        <f t="shared" ca="1" si="19"/>
        <v>1.5352125139084238E-2</v>
      </c>
      <c r="F124" s="26">
        <f t="shared" ca="1" si="20"/>
        <v>205.97265292409381</v>
      </c>
      <c r="G124" s="7">
        <f t="shared" ca="1" si="14"/>
        <v>2.8147756736052187E-2</v>
      </c>
      <c r="H124" s="7">
        <f t="shared" ca="1" si="15"/>
        <v>1.9058211891109123E-2</v>
      </c>
      <c r="I124" s="7">
        <f t="shared" ca="1" si="16"/>
        <v>1.1110860392996136E-2</v>
      </c>
      <c r="J124" s="7"/>
    </row>
    <row r="125" spans="1:10" x14ac:dyDescent="0.35">
      <c r="A125" s="12">
        <v>40268</v>
      </c>
      <c r="B125" s="5">
        <f ca="1">INDEX(level!$B$5:$AJ$540,MATCH(A125,level!$A$5:$A$540,1),MATCH(B$1,level!$B$5:$AJ$5,0))</f>
        <v>265.89</v>
      </c>
      <c r="C125" s="28">
        <f t="shared" ca="1" si="18"/>
        <v>2.8665183117715376E-3</v>
      </c>
      <c r="D125" s="28">
        <f>VLOOKUP(A125,macro!E:F,2,1)/VLOOKUP(A124,macro!E:F,2,1)-1</f>
        <v>3.3136813619227823E-4</v>
      </c>
      <c r="E125" s="28">
        <f t="shared" ca="1" si="19"/>
        <v>2.5343103858701532E-3</v>
      </c>
      <c r="F125" s="26">
        <f t="shared" ca="1" si="20"/>
        <v>206.49465155760456</v>
      </c>
      <c r="G125" s="7">
        <f t="shared" ca="1" si="14"/>
        <v>2.829416282390107E-2</v>
      </c>
      <c r="H125" s="7">
        <f t="shared" ca="1" si="15"/>
        <v>1.9002912917857717E-2</v>
      </c>
      <c r="I125" s="7">
        <f t="shared" ca="1" si="16"/>
        <v>1.3043747603115108E-2</v>
      </c>
      <c r="J125" s="7"/>
    </row>
    <row r="126" spans="1:10" x14ac:dyDescent="0.35">
      <c r="A126" s="12">
        <v>40298</v>
      </c>
      <c r="B126" s="5">
        <f ca="1">INDEX(level!$B$5:$AJ$540,MATCH(A126,level!$A$5:$A$540,1),MATCH(B$1,level!$B$5:$AJ$5,0))</f>
        <v>267.72000000000003</v>
      </c>
      <c r="C126" s="28">
        <f t="shared" ca="1" si="18"/>
        <v>6.8825454135170716E-3</v>
      </c>
      <c r="D126" s="28">
        <f>VLOOKUP(A126,macro!E:F,2,1)/VLOOKUP(A125,macro!E:F,2,1)-1</f>
        <v>2.3004053314190642E-4</v>
      </c>
      <c r="E126" s="28">
        <f t="shared" ca="1" si="19"/>
        <v>6.6509748865664076E-3</v>
      </c>
      <c r="F126" s="26">
        <f t="shared" ca="1" si="20"/>
        <v>207.86804229932446</v>
      </c>
      <c r="G126" s="7">
        <f t="shared" ca="1" si="14"/>
        <v>2.8401772434159422E-2</v>
      </c>
      <c r="H126" s="7">
        <f t="shared" ca="1" si="15"/>
        <v>1.6874956800953855E-2</v>
      </c>
      <c r="I126" s="7">
        <f t="shared" ca="1" si="16"/>
        <v>1.4193693465054391E-2</v>
      </c>
      <c r="J126" s="7"/>
    </row>
    <row r="127" spans="1:10" x14ac:dyDescent="0.35">
      <c r="A127" s="12">
        <v>40329</v>
      </c>
      <c r="B127" s="5">
        <f ca="1">INDEX(level!$B$5:$AJ$540,MATCH(A127,level!$A$5:$A$540,1),MATCH(B$1,level!$B$5:$AJ$5,0))</f>
        <v>269.49</v>
      </c>
      <c r="C127" s="28">
        <f t="shared" ca="1" si="18"/>
        <v>6.6113850291349419E-3</v>
      </c>
      <c r="D127" s="28">
        <f>VLOOKUP(A127,macro!E:F,2,1)/VLOOKUP(A126,macro!E:F,2,1)-1</f>
        <v>-5.1977203626440982E-4</v>
      </c>
      <c r="E127" s="28">
        <f t="shared" ca="1" si="19"/>
        <v>7.134865569004667E-3</v>
      </c>
      <c r="F127" s="26">
        <f t="shared" ca="1" si="20"/>
        <v>209.35115283722232</v>
      </c>
      <c r="G127" s="7">
        <f t="shared" ca="1" si="14"/>
        <v>1.9914447867963814E-2</v>
      </c>
      <c r="H127" s="7">
        <f t="shared" ca="1" si="15"/>
        <v>1.5197929560625711E-2</v>
      </c>
      <c r="I127" s="7">
        <f t="shared" ca="1" si="16"/>
        <v>1.3563993218254966E-2</v>
      </c>
      <c r="J127" s="7"/>
    </row>
    <row r="128" spans="1:10" x14ac:dyDescent="0.35">
      <c r="A128" s="12">
        <v>40359</v>
      </c>
      <c r="B128" s="5">
        <f ca="1">INDEX(level!$B$5:$AJ$540,MATCH(A128,level!$A$5:$A$540,1),MATCH(B$1,level!$B$5:$AJ$5,0))</f>
        <v>272.41000000000003</v>
      </c>
      <c r="C128" s="28">
        <f t="shared" ca="1" si="18"/>
        <v>1.0835281457568069E-2</v>
      </c>
      <c r="D128" s="28">
        <f>VLOOKUP(A128,macro!E:F,2,1)/VLOOKUP(A127,macro!E:F,2,1)-1</f>
        <v>-4.1879515854381655E-4</v>
      </c>
      <c r="E128" s="28">
        <f t="shared" ca="1" si="19"/>
        <v>1.1258791743585128E-2</v>
      </c>
      <c r="F128" s="26">
        <f t="shared" ca="1" si="20"/>
        <v>211.70819386829606</v>
      </c>
      <c r="G128" s="7">
        <f t="shared" ca="1" si="14"/>
        <v>1.3015997895339471E-2</v>
      </c>
      <c r="H128" s="7">
        <f t="shared" ca="1" si="15"/>
        <v>1.4524292796215255E-2</v>
      </c>
      <c r="I128" s="7">
        <f t="shared" ca="1" si="16"/>
        <v>1.27071508025558E-2</v>
      </c>
      <c r="J128" s="7"/>
    </row>
    <row r="129" spans="1:10" x14ac:dyDescent="0.35">
      <c r="A129" s="12">
        <v>40389</v>
      </c>
      <c r="B129" s="5">
        <f ca="1">INDEX(level!$B$5:$AJ$540,MATCH(A129,level!$A$5:$A$540,1),MATCH(B$1,level!$B$5:$AJ$5,0))</f>
        <v>272.41000000000003</v>
      </c>
      <c r="C129" s="28">
        <f t="shared" ca="1" si="18"/>
        <v>0</v>
      </c>
      <c r="D129" s="28">
        <f>VLOOKUP(A129,macro!E:F,2,1)/VLOOKUP(A128,macro!E:F,2,1)-1</f>
        <v>1.8692535416828804E-3</v>
      </c>
      <c r="E129" s="28">
        <f t="shared" ca="1" si="19"/>
        <v>-1.8657659520689984E-3</v>
      </c>
      <c r="F129" s="26">
        <f t="shared" ca="1" si="20"/>
        <v>211.31319592840256</v>
      </c>
      <c r="G129" s="7">
        <f t="shared" ca="1" si="14"/>
        <v>1.0903877963817088E-2</v>
      </c>
      <c r="H129" s="7">
        <f t="shared" ca="1" si="15"/>
        <v>1.5005562569938791E-2</v>
      </c>
      <c r="I129" s="7">
        <f t="shared" ca="1" si="16"/>
        <v>1.2765586498696857E-2</v>
      </c>
      <c r="J129" s="7"/>
    </row>
    <row r="130" spans="1:10" x14ac:dyDescent="0.35">
      <c r="A130" s="12">
        <v>40421</v>
      </c>
      <c r="B130" s="5">
        <f ca="1">INDEX(level!$B$5:$AJ$540,MATCH(A130,level!$A$5:$A$540,1),MATCH(B$1,level!$B$5:$AJ$5,0))</f>
        <v>276.76</v>
      </c>
      <c r="C130" s="28">
        <f t="shared" ca="1" si="18"/>
        <v>1.5968576777651178E-2</v>
      </c>
      <c r="D130" s="28">
        <f>VLOOKUP(A130,macro!E:F,2,1)/VLOOKUP(A129,macro!E:F,2,1)-1</f>
        <v>1.4613634796996067E-3</v>
      </c>
      <c r="E130" s="28">
        <f t="shared" ca="1" si="19"/>
        <v>1.4486043922398162E-2</v>
      </c>
      <c r="F130" s="26">
        <f t="shared" ca="1" si="20"/>
        <v>214.37428816600374</v>
      </c>
      <c r="G130" s="7">
        <f t="shared" ca="1" si="14"/>
        <v>2.46460687595218E-3</v>
      </c>
      <c r="H130" s="7">
        <f t="shared" ca="1" si="15"/>
        <v>1.1891176018454575E-2</v>
      </c>
      <c r="I130" s="7">
        <f t="shared" ca="1" si="16"/>
        <v>1.0999541200523266E-2</v>
      </c>
      <c r="J130" s="7"/>
    </row>
    <row r="131" spans="1:10" x14ac:dyDescent="0.35">
      <c r="A131" s="12">
        <v>40451</v>
      </c>
      <c r="B131" s="5">
        <f ca="1">INDEX(level!$B$5:$AJ$540,MATCH(A131,level!$A$5:$A$540,1),MATCH(B$1,level!$B$5:$AJ$5,0))</f>
        <v>276.95</v>
      </c>
      <c r="C131" s="28">
        <f t="shared" ca="1" si="18"/>
        <v>6.865153923978351E-4</v>
      </c>
      <c r="D131" s="28">
        <f>VLOOKUP(A131,macro!E:F,2,1)/VLOOKUP(A130,macro!E:F,2,1)-1</f>
        <v>1.6152494229613179E-3</v>
      </c>
      <c r="E131" s="28">
        <f t="shared" ca="1" si="19"/>
        <v>-9.2723631264457484E-4</v>
      </c>
      <c r="F131" s="26">
        <f t="shared" ca="1" si="20"/>
        <v>214.17551254151888</v>
      </c>
      <c r="G131" s="7">
        <f t="shared" ref="G131:G194" ca="1" si="21">($F167/$F131)^(1/2)-1</f>
        <v>5.1273609519117969E-3</v>
      </c>
      <c r="H131" s="7">
        <f t="shared" ref="H131:H194" ca="1" si="22">($F203/$F131)^(1/5)-1</f>
        <v>1.203522667037582E-2</v>
      </c>
      <c r="I131" s="7">
        <f t="shared" ref="I131:I188" ca="1" si="23">(F251/F131)^(1/10)-1</f>
        <v>1.0745618796949019E-2</v>
      </c>
      <c r="J131" s="7"/>
    </row>
    <row r="132" spans="1:10" x14ac:dyDescent="0.35">
      <c r="A132" s="12">
        <v>40480</v>
      </c>
      <c r="B132" s="5">
        <f ca="1">INDEX(level!$B$5:$AJ$540,MATCH(A132,level!$A$5:$A$540,1),MATCH(B$1,level!$B$5:$AJ$5,0))</f>
        <v>276.95</v>
      </c>
      <c r="C132" s="28">
        <f t="shared" ref="C132:C195" ca="1" si="24">B132/B131-1</f>
        <v>0</v>
      </c>
      <c r="D132" s="28">
        <f>VLOOKUP(A132,macro!E:F,2,1)/VLOOKUP(A131,macro!E:F,2,1)-1</f>
        <v>3.4818462948116302E-3</v>
      </c>
      <c r="E132" s="28">
        <f t="shared" ref="E132:E195" ca="1" si="25">(1+C132)/(1+D132)-1</f>
        <v>-3.4697651060333623E-3</v>
      </c>
      <c r="F132" s="26">
        <f t="shared" ref="F132:F195" ca="1" si="26">F131*(1+E132)</f>
        <v>213.43237382153552</v>
      </c>
      <c r="G132" s="7">
        <f t="shared" ca="1" si="21"/>
        <v>9.4268200793135026E-3</v>
      </c>
      <c r="H132" s="7">
        <f t="shared" ca="1" si="22"/>
        <v>1.1803581845059252E-2</v>
      </c>
      <c r="I132" s="7">
        <f t="shared" ca="1" si="23"/>
        <v>1.0971857993645528E-2</v>
      </c>
      <c r="J132" s="7"/>
    </row>
    <row r="133" spans="1:10" x14ac:dyDescent="0.35">
      <c r="A133" s="12">
        <v>40512</v>
      </c>
      <c r="B133" s="5">
        <f ca="1">INDEX(level!$B$5:$AJ$540,MATCH(A133,level!$A$5:$A$540,1),MATCH(B$1,level!$B$5:$AJ$5,0))</f>
        <v>278.54000000000002</v>
      </c>
      <c r="C133" s="28">
        <f t="shared" ca="1" si="24"/>
        <v>5.7411085033400866E-3</v>
      </c>
      <c r="D133" s="28">
        <f>VLOOKUP(A133,macro!E:F,2,1)/VLOOKUP(A132,macro!E:F,2,1)-1</f>
        <v>2.5338416234848005E-3</v>
      </c>
      <c r="E133" s="28">
        <f t="shared" ca="1" si="25"/>
        <v>3.1991607132797473E-3</v>
      </c>
      <c r="F133" s="26">
        <f t="shared" ca="1" si="26"/>
        <v>214.11517828680741</v>
      </c>
      <c r="G133" s="7">
        <f t="shared" ca="1" si="21"/>
        <v>6.8878554333100528E-3</v>
      </c>
      <c r="H133" s="7">
        <f t="shared" ca="1" si="22"/>
        <v>7.9134880597973023E-3</v>
      </c>
      <c r="I133" s="7">
        <f t="shared" ca="1" si="23"/>
        <v>1.0529495174132819E-2</v>
      </c>
      <c r="J133" s="7"/>
    </row>
    <row r="134" spans="1:10" x14ac:dyDescent="0.35">
      <c r="A134" s="12">
        <v>40543</v>
      </c>
      <c r="B134" s="5">
        <f ca="1">INDEX(level!$B$5:$AJ$540,MATCH(A134,level!$A$5:$A$540,1),MATCH(B$1,level!$B$5:$AJ$5,0))</f>
        <v>276.45999999999998</v>
      </c>
      <c r="C134" s="28">
        <f t="shared" ca="1" si="24"/>
        <v>-7.4675091548791483E-3</v>
      </c>
      <c r="D134" s="28">
        <f>VLOOKUP(A134,macro!E:F,2,1)/VLOOKUP(A133,macro!E:F,2,1)-1</f>
        <v>4.0165763468282822E-3</v>
      </c>
      <c r="E134" s="28">
        <f t="shared" ca="1" si="25"/>
        <v>-1.1438143325773531E-2</v>
      </c>
      <c r="F134" s="26">
        <f t="shared" ca="1" si="26"/>
        <v>211.66609818933935</v>
      </c>
      <c r="G134" s="7">
        <f t="shared" ca="1" si="21"/>
        <v>9.3422959859765786E-3</v>
      </c>
      <c r="H134" s="7">
        <f t="shared" ca="1" si="22"/>
        <v>9.7258767461918527E-3</v>
      </c>
      <c r="I134" s="7">
        <f t="shared" ca="1" si="23"/>
        <v>1.150414565004021E-2</v>
      </c>
      <c r="J134" s="7"/>
    </row>
    <row r="135" spans="1:10" x14ac:dyDescent="0.35">
      <c r="A135" s="12">
        <v>40574</v>
      </c>
      <c r="B135" s="5">
        <f ca="1">INDEX(level!$B$5:$AJ$540,MATCH(A135,level!$A$5:$A$540,1),MATCH(B$1,level!$B$5:$AJ$5,0))</f>
        <v>277.95999999999998</v>
      </c>
      <c r="C135" s="28">
        <f t="shared" ca="1" si="24"/>
        <v>5.4257397091803661E-3</v>
      </c>
      <c r="D135" s="28">
        <f>VLOOKUP(A135,macro!E:F,2,1)/VLOOKUP(A134,macro!E:F,2,1)-1</f>
        <v>3.2430422003701942E-3</v>
      </c>
      <c r="E135" s="28">
        <f t="shared" ca="1" si="25"/>
        <v>2.1756418106055886E-3</v>
      </c>
      <c r="F135" s="26">
        <f t="shared" ca="1" si="26"/>
        <v>212.12660780244784</v>
      </c>
      <c r="G135" s="7">
        <f t="shared" ca="1" si="21"/>
        <v>1.1282451340036914E-2</v>
      </c>
      <c r="H135" s="7">
        <f t="shared" ca="1" si="22"/>
        <v>9.110046658335591E-3</v>
      </c>
      <c r="I135" s="7">
        <f t="shared" ca="1" si="23"/>
        <v>1.1055390312535218E-2</v>
      </c>
      <c r="J135" s="7"/>
    </row>
    <row r="136" spans="1:10" x14ac:dyDescent="0.35">
      <c r="A136" s="12">
        <v>40602</v>
      </c>
      <c r="B136" s="5">
        <f ca="1">INDEX(level!$B$5:$AJ$540,MATCH(A136,level!$A$5:$A$540,1),MATCH(B$1,level!$B$5:$AJ$5,0))</f>
        <v>277.97000000000003</v>
      </c>
      <c r="C136" s="28">
        <f t="shared" ca="1" si="24"/>
        <v>3.5976399482162691E-5</v>
      </c>
      <c r="D136" s="28">
        <f>VLOOKUP(A136,macro!E:F,2,1)/VLOOKUP(A135,macro!E:F,2,1)-1</f>
        <v>3.2144746300641902E-3</v>
      </c>
      <c r="E136" s="28">
        <f t="shared" ca="1" si="25"/>
        <v>-3.1683137663599537E-3</v>
      </c>
      <c r="F136" s="26">
        <f t="shared" ca="1" si="26"/>
        <v>211.45452415073609</v>
      </c>
      <c r="G136" s="7">
        <f t="shared" ca="1" si="21"/>
        <v>1.4254414552034023E-2</v>
      </c>
      <c r="H136" s="7">
        <f t="shared" ca="1" si="22"/>
        <v>1.0146782290183065E-2</v>
      </c>
      <c r="I136" s="7">
        <f t="shared" ca="1" si="23"/>
        <v>1.1058475243131305E-2</v>
      </c>
      <c r="J136" s="7"/>
    </row>
    <row r="137" spans="1:10" x14ac:dyDescent="0.35">
      <c r="A137" s="12">
        <v>40633</v>
      </c>
      <c r="B137" s="5">
        <f ca="1">INDEX(level!$B$5:$AJ$540,MATCH(A137,level!$A$5:$A$540,1),MATCH(B$1,level!$B$5:$AJ$5,0))</f>
        <v>278.17</v>
      </c>
      <c r="C137" s="28">
        <f t="shared" ca="1" si="24"/>
        <v>7.195021045436345E-4</v>
      </c>
      <c r="D137" s="28">
        <f>VLOOKUP(A137,macro!E:F,2,1)/VLOOKUP(A136,macro!E:F,2,1)-1</f>
        <v>5.1735482068338001E-3</v>
      </c>
      <c r="E137" s="28">
        <f t="shared" ca="1" si="25"/>
        <v>-4.4311214816943334E-3</v>
      </c>
      <c r="F137" s="26">
        <f t="shared" ca="1" si="26"/>
        <v>210.51754346637031</v>
      </c>
      <c r="G137" s="7">
        <f t="shared" ca="1" si="21"/>
        <v>1.3195307169561854E-2</v>
      </c>
      <c r="H137" s="7">
        <f t="shared" ca="1" si="22"/>
        <v>1.1296094893920916E-2</v>
      </c>
      <c r="I137" s="7">
        <f t="shared" ca="1" si="23"/>
        <v>1.0016981557042115E-2</v>
      </c>
      <c r="J137" s="7"/>
    </row>
    <row r="138" spans="1:10" x14ac:dyDescent="0.35">
      <c r="A138" s="12">
        <v>40662</v>
      </c>
      <c r="B138" s="5">
        <f ca="1">INDEX(level!$B$5:$AJ$540,MATCH(A138,level!$A$5:$A$540,1),MATCH(B$1,level!$B$5:$AJ$5,0))</f>
        <v>278.17</v>
      </c>
      <c r="C138" s="28">
        <f t="shared" ca="1" si="24"/>
        <v>0</v>
      </c>
      <c r="D138" s="28">
        <f>VLOOKUP(A138,macro!E:F,2,1)/VLOOKUP(A137,macro!E:F,2,1)-1</f>
        <v>4.6940989750992035E-3</v>
      </c>
      <c r="E138" s="28">
        <f t="shared" ca="1" si="25"/>
        <v>-4.6721673590873758E-3</v>
      </c>
      <c r="F138" s="26">
        <f t="shared" ca="1" si="26"/>
        <v>209.53397027127147</v>
      </c>
      <c r="G138" s="7">
        <f t="shared" ca="1" si="21"/>
        <v>1.7207389816132235E-2</v>
      </c>
      <c r="H138" s="7">
        <f t="shared" ca="1" si="22"/>
        <v>1.1994074165719848E-2</v>
      </c>
      <c r="I138" s="7">
        <f t="shared" ca="1" si="23"/>
        <v>1.0154067742803363E-2</v>
      </c>
      <c r="J138" s="7"/>
    </row>
    <row r="139" spans="1:10" x14ac:dyDescent="0.35">
      <c r="A139" s="12">
        <v>40694</v>
      </c>
      <c r="B139" s="5">
        <f ca="1">INDEX(level!$B$5:$AJ$540,MATCH(A139,level!$A$5:$A$540,1),MATCH(B$1,level!$B$5:$AJ$5,0))</f>
        <v>284.38</v>
      </c>
      <c r="C139" s="28">
        <f t="shared" ca="1" si="24"/>
        <v>2.2324477837293744E-2</v>
      </c>
      <c r="D139" s="28">
        <f>VLOOKUP(A139,macro!E:F,2,1)/VLOOKUP(A138,macro!E:F,2,1)-1</f>
        <v>3.1817147345076791E-3</v>
      </c>
      <c r="E139" s="28">
        <f t="shared" ca="1" si="25"/>
        <v>1.9082049464839157E-2</v>
      </c>
      <c r="F139" s="26">
        <f t="shared" ca="1" si="26"/>
        <v>213.53230785655202</v>
      </c>
      <c r="G139" s="7">
        <f t="shared" ca="1" si="21"/>
        <v>6.6815077049726668E-3</v>
      </c>
      <c r="H139" s="7">
        <f t="shared" ca="1" si="22"/>
        <v>1.042271895491842E-2</v>
      </c>
      <c r="I139" s="7">
        <f t="shared" ca="1" si="23"/>
        <v>7.6284486716116096E-3</v>
      </c>
      <c r="J139" s="7"/>
    </row>
    <row r="140" spans="1:10" x14ac:dyDescent="0.35">
      <c r="A140" s="12">
        <v>40724</v>
      </c>
      <c r="B140" s="5">
        <f ca="1">INDEX(level!$B$5:$AJ$540,MATCH(A140,level!$A$5:$A$540,1),MATCH(B$1,level!$B$5:$AJ$5,0))</f>
        <v>284.16000000000003</v>
      </c>
      <c r="C140" s="28">
        <f t="shared" ca="1" si="24"/>
        <v>-7.7361277164345044E-4</v>
      </c>
      <c r="D140" s="28">
        <f>VLOOKUP(A140,macro!E:F,2,1)/VLOOKUP(A139,macro!E:F,2,1)-1</f>
        <v>0</v>
      </c>
      <c r="E140" s="28">
        <f t="shared" ca="1" si="25"/>
        <v>-7.7361277164345044E-4</v>
      </c>
      <c r="F140" s="26">
        <f t="shared" ca="1" si="26"/>
        <v>213.3671165360357</v>
      </c>
      <c r="G140" s="7">
        <f t="shared" ca="1" si="21"/>
        <v>1.0044929043332207E-2</v>
      </c>
      <c r="H140" s="7">
        <f t="shared" ca="1" si="22"/>
        <v>9.9745836521174525E-3</v>
      </c>
      <c r="I140" s="7">
        <f t="shared" ca="1" si="23"/>
        <v>6.6163771171270369E-3</v>
      </c>
      <c r="J140" s="7"/>
    </row>
    <row r="141" spans="1:10" x14ac:dyDescent="0.35">
      <c r="A141" s="12">
        <v>40753</v>
      </c>
      <c r="B141" s="5">
        <f ca="1">INDEX(level!$B$5:$AJ$540,MATCH(A141,level!$A$5:$A$540,1),MATCH(B$1,level!$B$5:$AJ$5,0))</f>
        <v>284.16000000000003</v>
      </c>
      <c r="C141" s="28">
        <f t="shared" ca="1" si="24"/>
        <v>0</v>
      </c>
      <c r="D141" s="28">
        <f>VLOOKUP(A141,macro!E:F,2,1)/VLOOKUP(A140,macro!E:F,2,1)-1</f>
        <v>2.6200368317570444E-3</v>
      </c>
      <c r="E141" s="28">
        <f t="shared" ca="1" si="25"/>
        <v>-2.6131901772442623E-3</v>
      </c>
      <c r="F141" s="26">
        <f t="shared" ca="1" si="26"/>
        <v>212.8095476829568</v>
      </c>
      <c r="G141" s="7">
        <f t="shared" ca="1" si="21"/>
        <v>8.830710200742109E-3</v>
      </c>
      <c r="H141" s="7">
        <f t="shared" ca="1" si="22"/>
        <v>1.1357556169418137E-2</v>
      </c>
      <c r="I141" s="7">
        <f t="shared" ca="1" si="23"/>
        <v>6.4142050518125604E-3</v>
      </c>
      <c r="J141" s="7"/>
    </row>
    <row r="142" spans="1:10" x14ac:dyDescent="0.35">
      <c r="A142" s="12">
        <v>40786</v>
      </c>
      <c r="B142" s="5">
        <f ca="1">INDEX(level!$B$5:$AJ$540,MATCH(A142,level!$A$5:$A$540,1),MATCH(B$1,level!$B$5:$AJ$5,0))</f>
        <v>289.86</v>
      </c>
      <c r="C142" s="28">
        <f t="shared" ca="1" si="24"/>
        <v>2.005912162162149E-2</v>
      </c>
      <c r="D142" s="28">
        <f>VLOOKUP(A142,macro!E:F,2,1)/VLOOKUP(A141,macro!E:F,2,1)-1</f>
        <v>3.1544621664187922E-3</v>
      </c>
      <c r="E142" s="28">
        <f t="shared" ca="1" si="25"/>
        <v>1.6851502029602949E-2</v>
      </c>
      <c r="F142" s="26">
        <f t="shared" ca="1" si="26"/>
        <v>216.39570820765505</v>
      </c>
      <c r="G142" s="7">
        <f t="shared" ca="1" si="21"/>
        <v>5.1654259950217885E-4</v>
      </c>
      <c r="H142" s="7">
        <f t="shared" ca="1" si="22"/>
        <v>8.2762972638936727E-3</v>
      </c>
      <c r="I142" s="7">
        <f t="shared" ca="1" si="23"/>
        <v>4.8686367928962859E-3</v>
      </c>
      <c r="J142" s="7"/>
    </row>
    <row r="143" spans="1:10" x14ac:dyDescent="0.35">
      <c r="A143" s="12">
        <v>40816</v>
      </c>
      <c r="B143" s="5">
        <f ca="1">INDEX(level!$B$5:$AJ$540,MATCH(A143,level!$A$5:$A$540,1),MATCH(B$1,level!$B$5:$AJ$5,0))</f>
        <v>288.82</v>
      </c>
      <c r="C143" s="28">
        <f t="shared" ca="1" si="24"/>
        <v>-3.5879390050369553E-3</v>
      </c>
      <c r="D143" s="28">
        <f>VLOOKUP(A143,macro!E:F,2,1)/VLOOKUP(A142,macro!E:F,2,1)-1</f>
        <v>2.1715478580843772E-3</v>
      </c>
      <c r="E143" s="28">
        <f t="shared" ca="1" si="25"/>
        <v>-5.7470069624615538E-3</v>
      </c>
      <c r="F143" s="26">
        <f t="shared" ca="1" si="26"/>
        <v>215.15208056593886</v>
      </c>
      <c r="G143" s="7">
        <f t="shared" ca="1" si="21"/>
        <v>4.684261714131388E-3</v>
      </c>
      <c r="H143" s="7">
        <f t="shared" ca="1" si="22"/>
        <v>8.4114532618946303E-3</v>
      </c>
      <c r="I143" s="7">
        <f t="shared" ca="1" si="23"/>
        <v>4.6730640759906628E-3</v>
      </c>
      <c r="J143" s="7"/>
    </row>
    <row r="144" spans="1:10" x14ac:dyDescent="0.35">
      <c r="A144" s="12">
        <v>40847</v>
      </c>
      <c r="B144" s="5">
        <f ca="1">INDEX(level!$B$5:$AJ$540,MATCH(A144,level!$A$5:$A$540,1),MATCH(B$1,level!$B$5:$AJ$5,0))</f>
        <v>289.67</v>
      </c>
      <c r="C144" s="28">
        <f t="shared" ca="1" si="24"/>
        <v>2.9430094868776457E-3</v>
      </c>
      <c r="D144" s="28">
        <f>VLOOKUP(A144,macro!E:F,2,1)/VLOOKUP(A143,macro!E:F,2,1)-1</f>
        <v>6.7520752701932807E-4</v>
      </c>
      <c r="E144" s="28">
        <f t="shared" ca="1" si="25"/>
        <v>2.2662717561103829E-3</v>
      </c>
      <c r="F144" s="26">
        <f t="shared" ca="1" si="26"/>
        <v>215.63967364939384</v>
      </c>
      <c r="G144" s="7">
        <f t="shared" ca="1" si="21"/>
        <v>7.2867535515455106E-3</v>
      </c>
      <c r="H144" s="7">
        <f t="shared" ca="1" si="22"/>
        <v>6.8926070565755726E-3</v>
      </c>
      <c r="I144" s="7">
        <f t="shared" ca="1" si="23"/>
        <v>3.5023597737677825E-3</v>
      </c>
      <c r="J144" s="7"/>
    </row>
    <row r="145" spans="1:10" x14ac:dyDescent="0.35">
      <c r="A145" s="12">
        <v>40877</v>
      </c>
      <c r="B145" s="5">
        <f ca="1">INDEX(level!$B$5:$AJ$540,MATCH(A145,level!$A$5:$A$540,1),MATCH(B$1,level!$B$5:$AJ$5,0))</f>
        <v>289.45</v>
      </c>
      <c r="C145" s="28">
        <f t="shared" ca="1" si="24"/>
        <v>-7.5948493112865112E-4</v>
      </c>
      <c r="D145" s="28">
        <f>VLOOKUP(A145,macro!E:F,2,1)/VLOOKUP(A144,macro!E:F,2,1)-1</f>
        <v>1.8478500551268873E-3</v>
      </c>
      <c r="E145" s="28">
        <f t="shared" ca="1" si="25"/>
        <v>-2.6025259086118746E-3</v>
      </c>
      <c r="F145" s="26">
        <f t="shared" ca="1" si="26"/>
        <v>215.07846581179669</v>
      </c>
      <c r="G145" s="7">
        <f t="shared" ca="1" si="21"/>
        <v>9.5508307500467016E-3</v>
      </c>
      <c r="H145" s="7">
        <f t="shared" ca="1" si="22"/>
        <v>6.126234482046744E-3</v>
      </c>
      <c r="I145" s="7">
        <f t="shared" ca="1" si="23"/>
        <v>2.2550371114857803E-3</v>
      </c>
      <c r="J145" s="7"/>
    </row>
    <row r="146" spans="1:10" x14ac:dyDescent="0.35">
      <c r="A146" s="12">
        <v>40907</v>
      </c>
      <c r="B146" s="5">
        <f ca="1">INDEX(level!$B$5:$AJ$540,MATCH(A146,level!$A$5:$A$540,1),MATCH(B$1,level!$B$5:$AJ$5,0))</f>
        <v>289.45</v>
      </c>
      <c r="C146" s="28">
        <f t="shared" ca="1" si="24"/>
        <v>0</v>
      </c>
      <c r="D146" s="28">
        <f>VLOOKUP(A146,macro!E:F,2,1)/VLOOKUP(A145,macro!E:F,2,1)-1</f>
        <v>2.3770849015480877E-4</v>
      </c>
      <c r="E146" s="28">
        <f t="shared" ca="1" si="25"/>
        <v>-2.3765199825709349E-4</v>
      </c>
      <c r="F146" s="26">
        <f t="shared" ca="1" si="26"/>
        <v>215.02735198461446</v>
      </c>
      <c r="G146" s="7">
        <f t="shared" ca="1" si="21"/>
        <v>1.2134860417768678E-2</v>
      </c>
      <c r="H146" s="7">
        <f t="shared" ca="1" si="22"/>
        <v>5.7506185618667605E-3</v>
      </c>
      <c r="I146" s="7">
        <f t="shared" ca="1" si="23"/>
        <v>1.4423009536921327E-3</v>
      </c>
      <c r="J146" s="7"/>
    </row>
    <row r="147" spans="1:10" x14ac:dyDescent="0.35">
      <c r="A147" s="12">
        <v>40939</v>
      </c>
      <c r="B147" s="5">
        <f ca="1">INDEX(level!$B$5:$AJ$540,MATCH(A147,level!$A$5:$A$540,1),MATCH(B$1,level!$B$5:$AJ$5,0))</f>
        <v>293.60000000000002</v>
      </c>
      <c r="C147" s="28">
        <f t="shared" ca="1" si="24"/>
        <v>1.4337536707548892E-2</v>
      </c>
      <c r="D147" s="28">
        <f>VLOOKUP(A147,macro!E:F,2,1)/VLOOKUP(A146,macro!E:F,2,1)-1</f>
        <v>2.7241960540966836E-3</v>
      </c>
      <c r="E147" s="28">
        <f t="shared" ca="1" si="25"/>
        <v>1.1581789587957303E-2</v>
      </c>
      <c r="F147" s="26">
        <f t="shared" ca="1" si="26"/>
        <v>217.5177535309559</v>
      </c>
      <c r="G147" s="7">
        <f t="shared" ca="1" si="21"/>
        <v>9.5448169554517293E-3</v>
      </c>
      <c r="H147" s="7">
        <f t="shared" ca="1" si="22"/>
        <v>9.3825431680683025E-4</v>
      </c>
      <c r="I147" s="7">
        <f t="shared" ca="1" si="23"/>
        <v>-1.6399826199120504E-3</v>
      </c>
      <c r="J147" s="7"/>
    </row>
    <row r="148" spans="1:10" x14ac:dyDescent="0.35">
      <c r="A148" s="12">
        <v>40968</v>
      </c>
      <c r="B148" s="5">
        <f ca="1">INDEX(level!$B$5:$AJ$540,MATCH(A148,level!$A$5:$A$540,1),MATCH(B$1,level!$B$5:$AJ$5,0))</f>
        <v>293.79000000000002</v>
      </c>
      <c r="C148" s="28">
        <f t="shared" ca="1" si="24"/>
        <v>6.4713896457768705E-4</v>
      </c>
      <c r="D148" s="28">
        <f>VLOOKUP(A148,macro!E:F,2,1)/VLOOKUP(A147,macro!E:F,2,1)-1</f>
        <v>2.1374461249461518E-3</v>
      </c>
      <c r="E148" s="28">
        <f t="shared" ca="1" si="25"/>
        <v>-1.4871285033117854E-3</v>
      </c>
      <c r="F148" s="26">
        <f t="shared" ca="1" si="26"/>
        <v>217.19427667970368</v>
      </c>
      <c r="G148" s="7">
        <f t="shared" ca="1" si="21"/>
        <v>1.5884355261619909E-2</v>
      </c>
      <c r="H148" s="7">
        <f t="shared" ca="1" si="22"/>
        <v>-2.3643577283682937E-5</v>
      </c>
      <c r="I148" s="7">
        <f t="shared" ca="1" si="23"/>
        <v>-2.9554828860323124E-3</v>
      </c>
      <c r="J148" s="7"/>
    </row>
    <row r="149" spans="1:10" x14ac:dyDescent="0.35">
      <c r="A149" s="12">
        <v>40998</v>
      </c>
      <c r="B149" s="5">
        <f ca="1">INDEX(level!$B$5:$AJ$540,MATCH(A149,level!$A$5:$A$540,1),MATCH(B$1,level!$B$5:$AJ$5,0))</f>
        <v>293.79000000000002</v>
      </c>
      <c r="C149" s="28">
        <f t="shared" ca="1" si="24"/>
        <v>0</v>
      </c>
      <c r="D149" s="28">
        <f>VLOOKUP(A149,macro!E:F,2,1)/VLOOKUP(A148,macro!E:F,2,1)-1</f>
        <v>2.0934703870292282E-3</v>
      </c>
      <c r="E149" s="28">
        <f t="shared" ca="1" si="25"/>
        <v>-2.0890969244822255E-3</v>
      </c>
      <c r="F149" s="26">
        <f t="shared" ca="1" si="26"/>
        <v>216.74053678427697</v>
      </c>
      <c r="G149" s="7">
        <f t="shared" ca="1" si="21"/>
        <v>1.6522110678536706E-2</v>
      </c>
      <c r="H149" s="7">
        <f t="shared" ca="1" si="22"/>
        <v>3.5620721390916543E-4</v>
      </c>
      <c r="I149" s="7">
        <f t="shared" ca="1" si="23"/>
        <v>-6.2524838806460314E-3</v>
      </c>
      <c r="J149" s="7"/>
    </row>
    <row r="150" spans="1:10" x14ac:dyDescent="0.35">
      <c r="A150" s="12">
        <v>41029</v>
      </c>
      <c r="B150" s="5">
        <f ca="1">INDEX(level!$B$5:$AJ$540,MATCH(A150,level!$A$5:$A$540,1),MATCH(B$1,level!$B$5:$AJ$5,0))</f>
        <v>295.63</v>
      </c>
      <c r="C150" s="28">
        <f t="shared" ca="1" si="24"/>
        <v>6.2629769563291582E-3</v>
      </c>
      <c r="D150" s="28">
        <f>VLOOKUP(A150,macro!E:F,2,1)/VLOOKUP(A149,macro!E:F,2,1)-1</f>
        <v>1.6607883500068255E-3</v>
      </c>
      <c r="E150" s="28">
        <f t="shared" ca="1" si="25"/>
        <v>4.5945580178927692E-3</v>
      </c>
      <c r="F150" s="26">
        <f t="shared" ca="1" si="26"/>
        <v>217.73636375536154</v>
      </c>
      <c r="G150" s="7">
        <f t="shared" ca="1" si="21"/>
        <v>1.4136013034167005E-2</v>
      </c>
      <c r="H150" s="7">
        <f t="shared" ca="1" si="22"/>
        <v>-1.3044199315171978E-3</v>
      </c>
      <c r="I150" s="7">
        <f t="shared" ca="1" si="23"/>
        <v>-7.0923659908719294E-3</v>
      </c>
      <c r="J150" s="7"/>
    </row>
    <row r="151" spans="1:10" x14ac:dyDescent="0.35">
      <c r="A151" s="12">
        <v>41060</v>
      </c>
      <c r="B151" s="5">
        <f ca="1">INDEX(level!$B$5:$AJ$540,MATCH(A151,level!$A$5:$A$540,1),MATCH(B$1,level!$B$5:$AJ$5,0))</f>
        <v>295.89</v>
      </c>
      <c r="C151" s="28">
        <f t="shared" ca="1" si="24"/>
        <v>8.7947772553520487E-4</v>
      </c>
      <c r="D151" s="28">
        <f>VLOOKUP(A151,macro!E:F,2,1)/VLOOKUP(A150,macro!E:F,2,1)-1</f>
        <v>-2.0681801323810811E-3</v>
      </c>
      <c r="E151" s="28">
        <f t="shared" ca="1" si="25"/>
        <v>2.9537667796857292E-3</v>
      </c>
      <c r="F151" s="26">
        <f t="shared" ca="1" si="26"/>
        <v>218.37950619335169</v>
      </c>
      <c r="G151" s="7">
        <f t="shared" ca="1" si="21"/>
        <v>1.097596369456344E-2</v>
      </c>
      <c r="H151" s="7">
        <f t="shared" ca="1" si="22"/>
        <v>-1.1764211814356829E-3</v>
      </c>
      <c r="I151" s="7">
        <f t="shared" ca="1" si="23"/>
        <v>-9.1966360784799805E-3</v>
      </c>
      <c r="J151" s="7"/>
    </row>
    <row r="152" spans="1:10" x14ac:dyDescent="0.35">
      <c r="A152" s="12">
        <v>41089</v>
      </c>
      <c r="B152" s="5">
        <f ca="1">INDEX(level!$B$5:$AJ$540,MATCH(A152,level!$A$5:$A$540,1),MATCH(B$1,level!$B$5:$AJ$5,0))</f>
        <v>295.89</v>
      </c>
      <c r="C152" s="28">
        <f t="shared" ca="1" si="24"/>
        <v>0</v>
      </c>
      <c r="D152" s="28">
        <f>VLOOKUP(A152,macro!E:F,2,1)/VLOOKUP(A151,macro!E:F,2,1)-1</f>
        <v>-8.2636317131068449E-4</v>
      </c>
      <c r="E152" s="28">
        <f t="shared" ca="1" si="25"/>
        <v>8.2704661217203324E-4</v>
      </c>
      <c r="F152" s="26">
        <f t="shared" ca="1" si="26"/>
        <v>218.56011622411671</v>
      </c>
      <c r="G152" s="7">
        <f t="shared" ca="1" si="21"/>
        <v>7.2446127077632205E-3</v>
      </c>
      <c r="H152" s="7">
        <f t="shared" ca="1" si="22"/>
        <v>-1.5214439732816887E-3</v>
      </c>
      <c r="I152" s="7">
        <f t="shared" ca="1" si="23"/>
        <v>-1.1541977476088205E-2</v>
      </c>
      <c r="J152" s="7"/>
    </row>
    <row r="153" spans="1:10" x14ac:dyDescent="0.35">
      <c r="A153" s="12">
        <v>41121</v>
      </c>
      <c r="B153" s="5">
        <f ca="1">INDEX(level!$B$5:$AJ$540,MATCH(A153,level!$A$5:$A$540,1),MATCH(B$1,level!$B$5:$AJ$5,0))</f>
        <v>298.77</v>
      </c>
      <c r="C153" s="28">
        <f t="shared" ca="1" si="24"/>
        <v>9.7333468518705502E-3</v>
      </c>
      <c r="D153" s="28">
        <f>VLOOKUP(A153,macro!E:F,2,1)/VLOOKUP(A152,macro!E:F,2,1)-1</f>
        <v>2.8880992806001871E-4</v>
      </c>
      <c r="E153" s="28">
        <f t="shared" ca="1" si="25"/>
        <v>9.4418100353335088E-3</v>
      </c>
      <c r="F153" s="26">
        <f t="shared" ca="1" si="26"/>
        <v>220.62371932280524</v>
      </c>
      <c r="G153" s="7">
        <f t="shared" ca="1" si="21"/>
        <v>3.4759260642216461E-3</v>
      </c>
      <c r="H153" s="7">
        <f t="shared" ca="1" si="22"/>
        <v>-3.7744134523362005E-3</v>
      </c>
      <c r="I153" s="7">
        <f t="shared" ca="1" si="23"/>
        <v>-1.2426258173576787E-2</v>
      </c>
      <c r="J153" s="7"/>
    </row>
    <row r="154" spans="1:10" x14ac:dyDescent="0.35">
      <c r="A154" s="12">
        <v>41152</v>
      </c>
      <c r="B154" s="5">
        <f ca="1">INDEX(level!$B$5:$AJ$540,MATCH(A154,level!$A$5:$A$540,1),MATCH(B$1,level!$B$5:$AJ$5,0))</f>
        <v>299.43</v>
      </c>
      <c r="C154" s="28">
        <f t="shared" ca="1" si="24"/>
        <v>2.2090571342505694E-3</v>
      </c>
      <c r="D154" s="28">
        <f>VLOOKUP(A154,macro!E:F,2,1)/VLOOKUP(A153,macro!E:F,2,1)-1</f>
        <v>5.8095279758518803E-3</v>
      </c>
      <c r="E154" s="28">
        <f t="shared" ca="1" si="25"/>
        <v>-3.5796746217418018E-3</v>
      </c>
      <c r="F154" s="26">
        <f t="shared" ca="1" si="26"/>
        <v>219.83395819379112</v>
      </c>
      <c r="G154" s="7">
        <f t="shared" ca="1" si="21"/>
        <v>5.1826616508900969E-3</v>
      </c>
      <c r="H154" s="7">
        <f t="shared" ca="1" si="22"/>
        <v>-2.1998993925312904E-3</v>
      </c>
      <c r="I154" s="7">
        <f t="shared" ca="1" si="23"/>
        <v>-1.2725777131789573E-2</v>
      </c>
      <c r="J154" s="7"/>
    </row>
    <row r="155" spans="1:10" x14ac:dyDescent="0.35">
      <c r="A155" s="12">
        <v>41180</v>
      </c>
      <c r="B155" s="5">
        <f ca="1">INDEX(level!$B$5:$AJ$540,MATCH(A155,level!$A$5:$A$540,1),MATCH(B$1,level!$B$5:$AJ$5,0))</f>
        <v>299.43</v>
      </c>
      <c r="C155" s="28">
        <f t="shared" ca="1" si="24"/>
        <v>0</v>
      </c>
      <c r="D155" s="28">
        <f>VLOOKUP(A155,macro!E:F,2,1)/VLOOKUP(A154,macro!E:F,2,1)-1</f>
        <v>4.7712662775423187E-3</v>
      </c>
      <c r="E155" s="28">
        <f t="shared" ca="1" si="25"/>
        <v>-4.7486093976580879E-3</v>
      </c>
      <c r="F155" s="26">
        <f t="shared" ca="1" si="26"/>
        <v>218.7900525939877</v>
      </c>
      <c r="G155" s="7">
        <f t="shared" ca="1" si="21"/>
        <v>1.189525834985905E-2</v>
      </c>
      <c r="H155" s="7">
        <f t="shared" ca="1" si="22"/>
        <v>-1.6609894045855889E-3</v>
      </c>
      <c r="I155" s="7">
        <f t="shared" ca="1" si="23"/>
        <v>-1.5407373138691671E-2</v>
      </c>
      <c r="J155" s="7"/>
    </row>
    <row r="156" spans="1:10" x14ac:dyDescent="0.35">
      <c r="A156" s="12">
        <v>41213</v>
      </c>
      <c r="B156" s="5">
        <f ca="1">INDEX(level!$B$5:$AJ$540,MATCH(A156,level!$A$5:$A$540,1),MATCH(B$1,level!$B$5:$AJ$5,0))</f>
        <v>299.77</v>
      </c>
      <c r="C156" s="28">
        <f t="shared" ca="1" si="24"/>
        <v>1.1354907657883384E-3</v>
      </c>
      <c r="D156" s="28">
        <f>VLOOKUP(A156,macro!E:F,2,1)/VLOOKUP(A155,macro!E:F,2,1)-1</f>
        <v>2.6967945804385884E-3</v>
      </c>
      <c r="E156" s="28">
        <f t="shared" ca="1" si="25"/>
        <v>-1.5571046233407992E-3</v>
      </c>
      <c r="F156" s="26">
        <f t="shared" ca="1" si="26"/>
        <v>218.44937359155261</v>
      </c>
      <c r="G156" s="7">
        <f t="shared" ca="1" si="21"/>
        <v>1.2183348172601471E-2</v>
      </c>
      <c r="H156" s="7">
        <f t="shared" ca="1" si="22"/>
        <v>-2.7419270572571763E-3</v>
      </c>
      <c r="I156" s="7">
        <f t="shared" ca="1" si="23"/>
        <v>-1.6135664761957935E-2</v>
      </c>
      <c r="J156" s="7"/>
    </row>
    <row r="157" spans="1:10" x14ac:dyDescent="0.35">
      <c r="A157" s="12">
        <v>41243</v>
      </c>
      <c r="B157" s="5">
        <f ca="1">INDEX(level!$B$5:$AJ$540,MATCH(A157,level!$A$5:$A$540,1),MATCH(B$1,level!$B$5:$AJ$5,0))</f>
        <v>299.76</v>
      </c>
      <c r="C157" s="28">
        <f t="shared" ca="1" si="24"/>
        <v>-3.3358908496539108E-5</v>
      </c>
      <c r="D157" s="28">
        <f>VLOOKUP(A157,macro!E:F,2,1)/VLOOKUP(A156,macro!E:F,2,1)-1</f>
        <v>-1.6793444944266378E-3</v>
      </c>
      <c r="E157" s="28">
        <f t="shared" ca="1" si="25"/>
        <v>1.6487544125756148E-3</v>
      </c>
      <c r="F157" s="26">
        <f t="shared" ca="1" si="26"/>
        <v>218.80954296018606</v>
      </c>
      <c r="G157" s="7">
        <f t="shared" ca="1" si="21"/>
        <v>8.868756748903861E-3</v>
      </c>
      <c r="H157" s="7">
        <f t="shared" ca="1" si="22"/>
        <v>-1.9369331183555216E-3</v>
      </c>
      <c r="I157" s="7">
        <f t="shared" ca="1" si="23"/>
        <v>-1.4375001502188622E-2</v>
      </c>
      <c r="J157" s="7"/>
    </row>
    <row r="158" spans="1:10" x14ac:dyDescent="0.35">
      <c r="A158" s="12">
        <v>41274</v>
      </c>
      <c r="B158" s="5">
        <f ca="1">INDEX(level!$B$5:$AJ$540,MATCH(A158,level!$A$5:$A$540,1),MATCH(B$1,level!$B$5:$AJ$5,0))</f>
        <v>299.95999999999998</v>
      </c>
      <c r="C158" s="28">
        <f t="shared" ca="1" si="24"/>
        <v>6.6720042700829651E-4</v>
      </c>
      <c r="D158" s="28">
        <f>VLOOKUP(A158,macro!E:F,2,1)/VLOOKUP(A157,macro!E:F,2,1)-1</f>
        <v>-1.2108160467716456E-4</v>
      </c>
      <c r="E158" s="28">
        <f t="shared" ca="1" si="25"/>
        <v>7.8837748969706745E-4</v>
      </c>
      <c r="F158" s="26">
        <f t="shared" ca="1" si="26"/>
        <v>218.98204747838679</v>
      </c>
      <c r="G158" s="7">
        <f t="shared" ca="1" si="21"/>
        <v>7.5832271958686803E-3</v>
      </c>
      <c r="H158" s="7">
        <f t="shared" ca="1" si="22"/>
        <v>5.0490335905450934E-4</v>
      </c>
      <c r="I158" s="7">
        <f t="shared" ca="1" si="23"/>
        <v>-1.4485659880488333E-2</v>
      </c>
      <c r="J158" s="7"/>
    </row>
    <row r="159" spans="1:10" x14ac:dyDescent="0.35">
      <c r="A159" s="12">
        <v>41305</v>
      </c>
      <c r="B159" s="5">
        <f ca="1">INDEX(level!$B$5:$AJ$540,MATCH(A159,level!$A$5:$A$540,1),MATCH(B$1,level!$B$5:$AJ$5,0))</f>
        <v>299.14999999999998</v>
      </c>
      <c r="C159" s="28">
        <f t="shared" ca="1" si="24"/>
        <v>-2.7003600480064449E-3</v>
      </c>
      <c r="D159" s="28">
        <f>VLOOKUP(A159,macro!E:F,2,1)/VLOOKUP(A158,macro!E:F,2,1)-1</f>
        <v>1.9807889421807889E-3</v>
      </c>
      <c r="E159" s="28">
        <f t="shared" ca="1" si="25"/>
        <v>-4.6718949523266717E-3</v>
      </c>
      <c r="F159" s="26">
        <f t="shared" ca="1" si="26"/>
        <v>217.95898635612235</v>
      </c>
      <c r="G159" s="7">
        <f t="shared" ca="1" si="21"/>
        <v>1.0176749035324617E-2</v>
      </c>
      <c r="H159" s="7">
        <f t="shared" ca="1" si="22"/>
        <v>3.1365958307696395E-3</v>
      </c>
      <c r="I159" s="7">
        <f t="shared" ca="1" si="23"/>
        <v>-1.2884858665906385E-2</v>
      </c>
      <c r="J159" s="7"/>
    </row>
    <row r="160" spans="1:10" x14ac:dyDescent="0.35">
      <c r="A160" s="12">
        <v>41333</v>
      </c>
      <c r="B160" s="5">
        <f ca="1">INDEX(level!$B$5:$AJ$540,MATCH(A160,level!$A$5:$A$540,1),MATCH(B$1,level!$B$5:$AJ$5,0))</f>
        <v>300.45999999999998</v>
      </c>
      <c r="C160" s="28">
        <f t="shared" ca="1" si="24"/>
        <v>4.3790740431222108E-3</v>
      </c>
      <c r="D160" s="28">
        <f>VLOOKUP(A160,macro!E:F,2,1)/VLOOKUP(A159,macro!E:F,2,1)-1</f>
        <v>5.4299267521009664E-3</v>
      </c>
      <c r="E160" s="28">
        <f t="shared" ca="1" si="25"/>
        <v>-1.045177471863612E-3</v>
      </c>
      <c r="F160" s="26">
        <f t="shared" ca="1" si="26"/>
        <v>217.7311805337927</v>
      </c>
      <c r="G160" s="7">
        <f t="shared" ca="1" si="21"/>
        <v>1.9628462820948211E-2</v>
      </c>
      <c r="H160" s="7">
        <f t="shared" ca="1" si="22"/>
        <v>2.9207492718859029E-3</v>
      </c>
      <c r="I160" s="7">
        <f t="shared" ca="1" si="23"/>
        <v>-1.5000198739910653E-2</v>
      </c>
      <c r="J160" s="7"/>
    </row>
    <row r="161" spans="1:10" x14ac:dyDescent="0.35">
      <c r="A161" s="12">
        <v>41362</v>
      </c>
      <c r="B161" s="5">
        <f ca="1">INDEX(level!$B$5:$AJ$540,MATCH(A161,level!$A$5:$A$540,1),MATCH(B$1,level!$B$5:$AJ$5,0))</f>
        <v>300.45999999999998</v>
      </c>
      <c r="C161" s="28">
        <f t="shared" ca="1" si="24"/>
        <v>0</v>
      </c>
      <c r="D161" s="28">
        <f>VLOOKUP(A161,macro!E:F,2,1)/VLOOKUP(A160,macro!E:F,2,1)-1</f>
        <v>-2.8119191025899326E-3</v>
      </c>
      <c r="E161" s="28">
        <f t="shared" ca="1" si="25"/>
        <v>2.8198482878569742E-3</v>
      </c>
      <c r="F161" s="26">
        <f t="shared" ca="1" si="26"/>
        <v>218.34514943043399</v>
      </c>
      <c r="G161" s="7">
        <f t="shared" ca="1" si="21"/>
        <v>1.9344991063586336E-2</v>
      </c>
      <c r="H161" s="7">
        <f t="shared" ca="1" si="22"/>
        <v>1.5996622898104551E-3</v>
      </c>
      <c r="I161" s="7">
        <f t="shared" ca="1" si="23"/>
        <v>-1.3119098225805148E-2</v>
      </c>
      <c r="J161" s="7"/>
    </row>
    <row r="162" spans="1:10" x14ac:dyDescent="0.35">
      <c r="A162" s="12">
        <v>41394</v>
      </c>
      <c r="B162" s="5">
        <f ca="1">INDEX(level!$B$5:$AJ$540,MATCH(A162,level!$A$5:$A$540,1),MATCH(B$1,level!$B$5:$AJ$5,0))</f>
        <v>301.89</v>
      </c>
      <c r="C162" s="28">
        <f t="shared" ca="1" si="24"/>
        <v>4.7593689675831108E-3</v>
      </c>
      <c r="D162" s="28">
        <f>VLOOKUP(A162,macro!E:F,2,1)/VLOOKUP(A161,macro!E:F,2,1)-1</f>
        <v>-2.0879792665812191E-3</v>
      </c>
      <c r="E162" s="28">
        <f t="shared" ca="1" si="25"/>
        <v>6.8616752698618111E-3</v>
      </c>
      <c r="F162" s="26">
        <f t="shared" ca="1" si="26"/>
        <v>219.84336294257508</v>
      </c>
      <c r="G162" s="7">
        <f t="shared" ca="1" si="21"/>
        <v>1.3925540869140551E-2</v>
      </c>
      <c r="H162" s="7">
        <f t="shared" ca="1" si="22"/>
        <v>2.2981073053818246E-3</v>
      </c>
      <c r="I162" s="7">
        <f t="shared" ca="1" si="23"/>
        <v>-1.4190080942294014E-2</v>
      </c>
      <c r="J162" s="7"/>
    </row>
    <row r="163" spans="1:10" x14ac:dyDescent="0.35">
      <c r="A163" s="12">
        <v>41425</v>
      </c>
      <c r="B163" s="5">
        <f ca="1">INDEX(level!$B$5:$AJ$540,MATCH(A163,level!$A$5:$A$540,1),MATCH(B$1,level!$B$5:$AJ$5,0))</f>
        <v>299.17</v>
      </c>
      <c r="C163" s="28">
        <f t="shared" ca="1" si="24"/>
        <v>-9.0099042697669995E-3</v>
      </c>
      <c r="D163" s="28">
        <f>VLOOKUP(A163,macro!E:F,2,1)/VLOOKUP(A162,macro!E:F,2,1)-1</f>
        <v>4.1415548950163306E-4</v>
      </c>
      <c r="E163" s="28">
        <f t="shared" ca="1" si="25"/>
        <v>-9.4201583489764706E-3</v>
      </c>
      <c r="F163" s="26">
        <f t="shared" ca="1" si="26"/>
        <v>217.77240365168453</v>
      </c>
      <c r="G163" s="7">
        <f t="shared" ca="1" si="21"/>
        <v>1.8153045073871388E-2</v>
      </c>
      <c r="H163" s="7">
        <f t="shared" ca="1" si="22"/>
        <v>6.5904841690744842E-3</v>
      </c>
      <c r="I163" s="7">
        <f t="shared" ca="1" si="23"/>
        <v>-1.3463412240376615E-2</v>
      </c>
      <c r="J163" s="7"/>
    </row>
    <row r="164" spans="1:10" x14ac:dyDescent="0.35">
      <c r="A164" s="12">
        <v>41453</v>
      </c>
      <c r="B164" s="5">
        <f ca="1">INDEX(level!$B$5:$AJ$540,MATCH(A164,level!$A$5:$A$540,1),MATCH(B$1,level!$B$5:$AJ$5,0))</f>
        <v>299.17</v>
      </c>
      <c r="C164" s="28">
        <f t="shared" ca="1" si="24"/>
        <v>0</v>
      </c>
      <c r="D164" s="28">
        <f>VLOOKUP(A164,macro!E:F,2,1)/VLOOKUP(A163,macro!E:F,2,1)-1</f>
        <v>2.3804082055085551E-3</v>
      </c>
      <c r="E164" s="28">
        <f t="shared" ca="1" si="25"/>
        <v>-2.3747553184624293E-3</v>
      </c>
      <c r="F164" s="26">
        <f t="shared" ca="1" si="26"/>
        <v>217.25524747789834</v>
      </c>
      <c r="G164" s="7">
        <f t="shared" ca="1" si="21"/>
        <v>2.3386827732801319E-2</v>
      </c>
      <c r="H164" s="7">
        <f t="shared" ca="1" si="22"/>
        <v>7.1347427734980151E-3</v>
      </c>
      <c r="I164" s="7">
        <f t="shared" ca="1" si="23"/>
        <v>-1.4349828988558078E-2</v>
      </c>
      <c r="J164" s="7"/>
    </row>
    <row r="165" spans="1:10" x14ac:dyDescent="0.35">
      <c r="A165" s="12">
        <v>41486</v>
      </c>
      <c r="B165" s="5">
        <f ca="1">INDEX(level!$B$5:$AJ$540,MATCH(A165,level!$A$5:$A$540,1),MATCH(B$1,level!$B$5:$AJ$5,0))</f>
        <v>297.95</v>
      </c>
      <c r="C165" s="28">
        <f t="shared" ca="1" si="24"/>
        <v>-4.0779489922119216E-3</v>
      </c>
      <c r="D165" s="28">
        <f>VLOOKUP(A165,macro!E:F,2,1)/VLOOKUP(A164,macro!E:F,2,1)-1</f>
        <v>1.9574523005443378E-3</v>
      </c>
      <c r="E165" s="28">
        <f t="shared" ca="1" si="25"/>
        <v>-6.0236103627939741E-3</v>
      </c>
      <c r="F165" s="26">
        <f t="shared" ca="1" si="26"/>
        <v>215.9465865178191</v>
      </c>
      <c r="G165" s="7">
        <f t="shared" ca="1" si="21"/>
        <v>2.6741682263334843E-2</v>
      </c>
      <c r="H165" s="7">
        <f t="shared" ca="1" si="22"/>
        <v>9.7934183145311771E-3</v>
      </c>
      <c r="I165" s="7">
        <f t="shared" ca="1" si="23"/>
        <v>-1.3598661510918486E-2</v>
      </c>
      <c r="J165" s="7"/>
    </row>
    <row r="166" spans="1:10" x14ac:dyDescent="0.35">
      <c r="A166" s="12">
        <v>41516</v>
      </c>
      <c r="B166" s="5">
        <f ca="1">INDEX(level!$B$5:$AJ$540,MATCH(A166,level!$A$5:$A$540,1),MATCH(B$1,level!$B$5:$AJ$5,0))</f>
        <v>297.95</v>
      </c>
      <c r="C166" s="28">
        <f t="shared" ca="1" si="24"/>
        <v>0</v>
      </c>
      <c r="D166" s="28">
        <f>VLOOKUP(A166,macro!E:F,2,1)/VLOOKUP(A165,macro!E:F,2,1)-1</f>
        <v>2.3872906826962748E-3</v>
      </c>
      <c r="E166" s="28">
        <f t="shared" ca="1" si="25"/>
        <v>-2.3816050990335125E-3</v>
      </c>
      <c r="F166" s="26">
        <f t="shared" ca="1" si="26"/>
        <v>215.43228702624938</v>
      </c>
      <c r="G166" s="7">
        <f t="shared" ca="1" si="21"/>
        <v>2.746130164648708E-2</v>
      </c>
      <c r="H166" s="7">
        <f t="shared" ca="1" si="22"/>
        <v>1.009036016646947E-2</v>
      </c>
      <c r="I166" s="7">
        <f t="shared" ca="1" si="23"/>
        <v>-1.3835062409166321E-2</v>
      </c>
      <c r="J166" s="7"/>
    </row>
    <row r="167" spans="1:10" x14ac:dyDescent="0.35">
      <c r="A167" s="12">
        <v>41547</v>
      </c>
      <c r="B167" s="5">
        <f ca="1">INDEX(level!$B$5:$AJ$540,MATCH(A167,level!$A$5:$A$540,1),MATCH(B$1,level!$B$5:$AJ$5,0))</f>
        <v>299.37</v>
      </c>
      <c r="C167" s="28">
        <f t="shared" ca="1" si="24"/>
        <v>4.7659003188456062E-3</v>
      </c>
      <c r="D167" s="28">
        <f>VLOOKUP(A167,macro!E:F,2,1)/VLOOKUP(A166,macro!E:F,2,1)-1</f>
        <v>3.7694469193350066E-4</v>
      </c>
      <c r="E167" s="28">
        <f t="shared" ca="1" si="25"/>
        <v>4.38730185676528E-3</v>
      </c>
      <c r="F167" s="26">
        <f t="shared" ca="1" si="26"/>
        <v>216.37745349912683</v>
      </c>
      <c r="G167" s="7">
        <f t="shared" ca="1" si="21"/>
        <v>2.5104119322734819E-2</v>
      </c>
      <c r="H167" s="7">
        <f t="shared" ca="1" si="22"/>
        <v>1.1292440618581701E-2</v>
      </c>
      <c r="I167" s="7">
        <f t="shared" ca="1" si="23"/>
        <v>-1.4663780131292437E-2</v>
      </c>
      <c r="J167" s="7"/>
    </row>
    <row r="168" spans="1:10" x14ac:dyDescent="0.35">
      <c r="A168" s="12">
        <v>41578</v>
      </c>
      <c r="B168" s="5">
        <f ca="1">INDEX(level!$B$5:$AJ$540,MATCH(A168,level!$A$5:$A$540,1),MATCH(B$1,level!$B$5:$AJ$5,0))</f>
        <v>301.05</v>
      </c>
      <c r="C168" s="28">
        <f t="shared" ca="1" si="24"/>
        <v>5.6117847479708605E-3</v>
      </c>
      <c r="D168" s="28">
        <f>VLOOKUP(A168,macro!E:F,2,1)/VLOOKUP(A167,macro!E:F,2,1)-1</f>
        <v>5.3523104853914205E-4</v>
      </c>
      <c r="E168" s="28">
        <f t="shared" ca="1" si="25"/>
        <v>5.0738380237860259E-3</v>
      </c>
      <c r="F168" s="26">
        <f t="shared" ca="1" si="26"/>
        <v>217.4753176501807</v>
      </c>
      <c r="G168" s="7">
        <f t="shared" ca="1" si="21"/>
        <v>2.0153894080265466E-2</v>
      </c>
      <c r="H168" s="7">
        <f t="shared" ca="1" si="22"/>
        <v>1.040661879307736E-2</v>
      </c>
      <c r="I168" s="7">
        <f t="shared" ca="1" si="23"/>
        <v>-1.6583768132303445E-2</v>
      </c>
      <c r="J168" s="7"/>
    </row>
    <row r="169" spans="1:10" x14ac:dyDescent="0.35">
      <c r="A169" s="12">
        <v>41607</v>
      </c>
      <c r="B169" s="5">
        <f ca="1">INDEX(level!$B$5:$AJ$540,MATCH(A169,level!$A$5:$A$540,1),MATCH(B$1,level!$B$5:$AJ$5,0))</f>
        <v>301.05</v>
      </c>
      <c r="C169" s="28">
        <f t="shared" ca="1" si="24"/>
        <v>0</v>
      </c>
      <c r="D169" s="28">
        <f>VLOOKUP(A169,macro!E:F,2,1)/VLOOKUP(A168,macro!E:F,2,1)-1</f>
        <v>1.8444894273523804E-3</v>
      </c>
      <c r="E169" s="28">
        <f t="shared" ca="1" si="25"/>
        <v>-1.8410935497650271E-3</v>
      </c>
      <c r="F169" s="26">
        <f t="shared" ca="1" si="26"/>
        <v>217.07492524562184</v>
      </c>
      <c r="G169" s="7">
        <f t="shared" ca="1" si="21"/>
        <v>1.2924416590419652E-2</v>
      </c>
      <c r="H169" s="7">
        <f t="shared" ca="1" si="22"/>
        <v>1.0210886368771321E-2</v>
      </c>
      <c r="I169" s="7">
        <f t="shared" ca="1" si="23"/>
        <v>-1.3961635731992161E-2</v>
      </c>
      <c r="J169" s="7"/>
    </row>
    <row r="170" spans="1:10" x14ac:dyDescent="0.35">
      <c r="A170" s="12">
        <v>41639</v>
      </c>
      <c r="B170" s="5">
        <f ca="1">INDEX(level!$B$5:$AJ$540,MATCH(A170,level!$A$5:$A$540,1),MATCH(B$1,level!$B$5:$AJ$5,0))</f>
        <v>299.85000000000002</v>
      </c>
      <c r="C170" s="28">
        <f t="shared" ca="1" si="24"/>
        <v>-3.9860488290981433E-3</v>
      </c>
      <c r="D170" s="28">
        <f>VLOOKUP(A170,macro!E:F,2,1)/VLOOKUP(A169,macro!E:F,2,1)-1</f>
        <v>2.6441691584793148E-3</v>
      </c>
      <c r="E170" s="28">
        <f t="shared" ca="1" si="25"/>
        <v>-6.6127328034453203E-3</v>
      </c>
      <c r="F170" s="26">
        <f t="shared" ca="1" si="26"/>
        <v>215.63946676664469</v>
      </c>
      <c r="G170" s="7">
        <f t="shared" ca="1" si="21"/>
        <v>1.5009818138384423E-2</v>
      </c>
      <c r="H170" s="7">
        <f t="shared" ca="1" si="22"/>
        <v>1.13289398141172E-2</v>
      </c>
      <c r="I170" s="7">
        <f t="shared" ca="1" si="23"/>
        <v>-1.3514503967594904E-2</v>
      </c>
      <c r="J170" s="7"/>
    </row>
    <row r="171" spans="1:10" x14ac:dyDescent="0.35">
      <c r="A171" s="12">
        <v>41670</v>
      </c>
      <c r="B171" s="5">
        <f ca="1">INDEX(level!$B$5:$AJ$540,MATCH(A171,level!$A$5:$A$540,1),MATCH(B$1,level!$B$5:$AJ$5,0))</f>
        <v>302.39</v>
      </c>
      <c r="C171" s="28">
        <f t="shared" ca="1" si="24"/>
        <v>8.4709021177253874E-3</v>
      </c>
      <c r="D171" s="28">
        <f>VLOOKUP(A171,macro!E:F,2,1)/VLOOKUP(A170,macro!E:F,2,1)-1</f>
        <v>2.4241752904536895E-3</v>
      </c>
      <c r="E171" s="28">
        <f t="shared" ca="1" si="25"/>
        <v>6.0321039499269258E-3</v>
      </c>
      <c r="F171" s="26">
        <f t="shared" ca="1" si="26"/>
        <v>216.9402264458879</v>
      </c>
      <c r="G171" s="7">
        <f t="shared" ca="1" si="21"/>
        <v>1.1518555548232889E-2</v>
      </c>
      <c r="H171" s="7">
        <f t="shared" ca="1" si="22"/>
        <v>1.1888510410383635E-2</v>
      </c>
      <c r="I171" s="7">
        <f t="shared" ca="1" si="23"/>
        <v>-1.1951355850151613E-2</v>
      </c>
      <c r="J171" s="7"/>
    </row>
    <row r="172" spans="1:10" x14ac:dyDescent="0.35">
      <c r="A172" s="12">
        <v>41698</v>
      </c>
      <c r="B172" s="5">
        <f ca="1">INDEX(level!$B$5:$AJ$540,MATCH(A172,level!$A$5:$A$540,1),MATCH(B$1,level!$B$5:$AJ$5,0))</f>
        <v>303.54000000000002</v>
      </c>
      <c r="C172" s="28">
        <f t="shared" ca="1" si="24"/>
        <v>3.8030358146765586E-3</v>
      </c>
      <c r="D172" s="28">
        <f>VLOOKUP(A172,macro!E:F,2,1)/VLOOKUP(A171,macro!E:F,2,1)-1</f>
        <v>1.1007786202441583E-3</v>
      </c>
      <c r="E172" s="28">
        <f t="shared" ca="1" si="25"/>
        <v>2.699285878247748E-3</v>
      </c>
      <c r="F172" s="26">
        <f t="shared" ca="1" si="26"/>
        <v>217.52581013555715</v>
      </c>
      <c r="G172" s="7">
        <f t="shared" ca="1" si="21"/>
        <v>1.1147017745295029E-2</v>
      </c>
      <c r="H172" s="7">
        <f t="shared" ca="1" si="22"/>
        <v>1.1247134462603725E-2</v>
      </c>
      <c r="I172" s="7">
        <f t="shared" ca="1" si="23"/>
        <v>-1.36198691911531E-2</v>
      </c>
      <c r="J172" s="7"/>
    </row>
    <row r="173" spans="1:10" x14ac:dyDescent="0.35">
      <c r="A173" s="12">
        <v>41729</v>
      </c>
      <c r="B173" s="5">
        <f ca="1">INDEX(level!$B$5:$AJ$540,MATCH(A173,level!$A$5:$A$540,1),MATCH(B$1,level!$B$5:$AJ$5,0))</f>
        <v>302.18</v>
      </c>
      <c r="C173" s="28">
        <f t="shared" ca="1" si="24"/>
        <v>-4.4804638597878421E-3</v>
      </c>
      <c r="D173" s="28">
        <f>VLOOKUP(A173,macro!E:F,2,1)/VLOOKUP(A172,macro!E:F,2,1)-1</f>
        <v>2.0420553010651599E-3</v>
      </c>
      <c r="E173" s="28">
        <f t="shared" ca="1" si="25"/>
        <v>-6.5092269594346774E-3</v>
      </c>
      <c r="F173" s="26">
        <f t="shared" ca="1" si="26"/>
        <v>216.1098852678499</v>
      </c>
      <c r="G173" s="7">
        <f t="shared" ca="1" si="21"/>
        <v>1.5085574381291433E-2</v>
      </c>
      <c r="H173" s="7">
        <f t="shared" ca="1" si="22"/>
        <v>1.6958512338615561E-2</v>
      </c>
      <c r="I173" s="7">
        <f t="shared" ca="1" si="23"/>
        <v>-1.3319167219437267E-2</v>
      </c>
      <c r="J173" s="7"/>
    </row>
    <row r="174" spans="1:10" x14ac:dyDescent="0.35">
      <c r="A174" s="12">
        <v>41759</v>
      </c>
      <c r="B174" s="5">
        <f ca="1">INDEX(level!$B$5:$AJ$540,MATCH(A174,level!$A$5:$A$540,1),MATCH(B$1,level!$B$5:$AJ$5,0))</f>
        <v>303.72000000000003</v>
      </c>
      <c r="C174" s="28">
        <f t="shared" ca="1" si="24"/>
        <v>5.096300218413008E-3</v>
      </c>
      <c r="D174" s="28">
        <f>VLOOKUP(A174,macro!E:F,2,1)/VLOOKUP(A173,macro!E:F,2,1)-1</f>
        <v>1.8641856050976013E-3</v>
      </c>
      <c r="E174" s="28">
        <f t="shared" ca="1" si="25"/>
        <v>3.2261005630851436E-3</v>
      </c>
      <c r="F174" s="26">
        <f t="shared" ca="1" si="26"/>
        <v>216.80707749040079</v>
      </c>
      <c r="G174" s="7">
        <f t="shared" ca="1" si="21"/>
        <v>1.2827342316816592E-2</v>
      </c>
      <c r="H174" s="7">
        <f t="shared" ca="1" si="22"/>
        <v>1.9963581922337825E-2</v>
      </c>
      <c r="I174" s="7">
        <f t="shared" ca="1" si="23"/>
        <v>-1.4693984256242021E-2</v>
      </c>
      <c r="J174" s="7"/>
    </row>
    <row r="175" spans="1:10" x14ac:dyDescent="0.35">
      <c r="A175" s="12">
        <v>41789</v>
      </c>
      <c r="B175" s="5">
        <f ca="1">INDEX(level!$B$5:$AJ$540,MATCH(A175,level!$A$5:$A$540,1),MATCH(B$1,level!$B$5:$AJ$5,0))</f>
        <v>303.72000000000003</v>
      </c>
      <c r="C175" s="28">
        <f t="shared" ca="1" si="24"/>
        <v>0</v>
      </c>
      <c r="D175" s="28">
        <f>VLOOKUP(A175,macro!E:F,2,1)/VLOOKUP(A174,macro!E:F,2,1)-1</f>
        <v>1.9030059035471947E-3</v>
      </c>
      <c r="E175" s="28">
        <f t="shared" ca="1" si="25"/>
        <v>-1.8993913505939153E-3</v>
      </c>
      <c r="F175" s="26">
        <f t="shared" ca="1" si="26"/>
        <v>216.39527600266797</v>
      </c>
      <c r="G175" s="7">
        <f t="shared" ca="1" si="21"/>
        <v>1.9449378883671375E-2</v>
      </c>
      <c r="H175" s="7">
        <f t="shared" ca="1" si="22"/>
        <v>2.0534906471596726E-2</v>
      </c>
      <c r="I175" s="7">
        <f t="shared" ca="1" si="23"/>
        <v>-1.3324663367929368E-2</v>
      </c>
      <c r="J175" s="7"/>
    </row>
    <row r="176" spans="1:10" x14ac:dyDescent="0.35">
      <c r="A176" s="12">
        <v>41820</v>
      </c>
      <c r="B176" s="5">
        <f ca="1">INDEX(level!$B$5:$AJ$540,MATCH(A176,level!$A$5:$A$540,1),MATCH(B$1,level!$B$5:$AJ$5,0))</f>
        <v>305.92</v>
      </c>
      <c r="C176" s="28">
        <f t="shared" ca="1" si="24"/>
        <v>7.2435137626760682E-3</v>
      </c>
      <c r="D176" s="28">
        <f>VLOOKUP(A176,macro!E:F,2,1)/VLOOKUP(A175,macro!E:F,2,1)-1</f>
        <v>1.321132206079767E-3</v>
      </c>
      <c r="E176" s="28">
        <f t="shared" ca="1" si="25"/>
        <v>5.9145676308141049E-3</v>
      </c>
      <c r="F176" s="26">
        <f t="shared" ca="1" si="26"/>
        <v>217.67516049757444</v>
      </c>
      <c r="G176" s="7">
        <f t="shared" ca="1" si="21"/>
        <v>1.4928432873953179E-2</v>
      </c>
      <c r="H176" s="7">
        <f t="shared" ca="1" si="22"/>
        <v>1.9890418828386602E-2</v>
      </c>
      <c r="I176" s="7">
        <f t="shared" ca="1" si="23"/>
        <v>-1.390351442317117E-2</v>
      </c>
      <c r="J176" s="7"/>
    </row>
    <row r="177" spans="1:10" x14ac:dyDescent="0.35">
      <c r="A177" s="12">
        <v>41851</v>
      </c>
      <c r="B177" s="5">
        <f ca="1">INDEX(level!$B$5:$AJ$540,MATCH(A177,level!$A$5:$A$540,1),MATCH(B$1,level!$B$5:$AJ$5,0))</f>
        <v>304.73</v>
      </c>
      <c r="C177" s="28">
        <f t="shared" ca="1" si="24"/>
        <v>-3.8899058577406276E-3</v>
      </c>
      <c r="D177" s="28">
        <f>VLOOKUP(A177,macro!E:F,2,1)/VLOOKUP(A176,macro!E:F,2,1)-1</f>
        <v>1.1254852864928111E-3</v>
      </c>
      <c r="E177" s="28">
        <f t="shared" ca="1" si="25"/>
        <v>-5.0097527412341636E-3</v>
      </c>
      <c r="F177" s="26">
        <f t="shared" ca="1" si="26"/>
        <v>216.58466176557312</v>
      </c>
      <c r="G177" s="7">
        <f t="shared" ca="1" si="21"/>
        <v>1.9632135609334744E-2</v>
      </c>
      <c r="H177" s="7">
        <f t="shared" ca="1" si="22"/>
        <v>2.0651917143143184E-2</v>
      </c>
      <c r="I177" s="7">
        <f t="shared" ca="1" si="23"/>
        <v>-1.0871808792857096E-2</v>
      </c>
      <c r="J177" s="7"/>
    </row>
    <row r="178" spans="1:10" x14ac:dyDescent="0.35">
      <c r="A178" s="12">
        <v>41880</v>
      </c>
      <c r="B178" s="5">
        <f ca="1">INDEX(level!$B$5:$AJ$540,MATCH(A178,level!$A$5:$A$540,1),MATCH(B$1,level!$B$5:$AJ$5,0))</f>
        <v>304.73</v>
      </c>
      <c r="C178" s="28">
        <f t="shared" ca="1" si="24"/>
        <v>0</v>
      </c>
      <c r="D178" s="28">
        <f>VLOOKUP(A178,macro!E:F,2,1)/VLOOKUP(A177,macro!E:F,2,1)-1</f>
        <v>-1.6000134737970129E-4</v>
      </c>
      <c r="E178" s="28">
        <f t="shared" ca="1" si="25"/>
        <v>1.6002695190753258E-4</v>
      </c>
      <c r="F178" s="26">
        <f t="shared" ca="1" si="26"/>
        <v>216.61932114882538</v>
      </c>
      <c r="G178" s="7">
        <f t="shared" ca="1" si="21"/>
        <v>2.0292327738419491E-2</v>
      </c>
      <c r="H178" s="7">
        <f t="shared" ca="1" si="22"/>
        <v>1.9992592922208452E-2</v>
      </c>
      <c r="I178" s="7">
        <f t="shared" ca="1" si="23"/>
        <v>-1.1065683275437554E-2</v>
      </c>
      <c r="J178" s="7"/>
    </row>
    <row r="179" spans="1:10" x14ac:dyDescent="0.35">
      <c r="A179" s="12">
        <v>41912</v>
      </c>
      <c r="B179" s="5">
        <f ca="1">INDEX(level!$B$5:$AJ$540,MATCH(A179,level!$A$5:$A$540,1),MATCH(B$1,level!$B$5:$AJ$5,0))</f>
        <v>305.52999999999997</v>
      </c>
      <c r="C179" s="28">
        <f t="shared" ca="1" si="24"/>
        <v>2.6252748334589793E-3</v>
      </c>
      <c r="D179" s="28">
        <f>VLOOKUP(A179,macro!E:F,2,1)/VLOOKUP(A178,macro!E:F,2,1)-1</f>
        <v>7.1591004800808378E-5</v>
      </c>
      <c r="E179" s="28">
        <f t="shared" ca="1" si="25"/>
        <v>2.5535010209543074E-3</v>
      </c>
      <c r="F179" s="26">
        <f t="shared" ca="1" si="26"/>
        <v>217.17245880653732</v>
      </c>
      <c r="G179" s="7">
        <f t="shared" ca="1" si="21"/>
        <v>1.6400394507837035E-2</v>
      </c>
      <c r="H179" s="7">
        <f t="shared" ca="1" si="22"/>
        <v>1.8771408923594191E-2</v>
      </c>
      <c r="I179" s="7">
        <f t="shared" ca="1" si="23"/>
        <v>-9.3813331044265702E-3</v>
      </c>
      <c r="J179" s="7"/>
    </row>
    <row r="180" spans="1:10" x14ac:dyDescent="0.35">
      <c r="A180" s="12">
        <v>41943</v>
      </c>
      <c r="B180" s="5">
        <f ca="1">INDEX(level!$B$5:$AJ$540,MATCH(A180,level!$A$5:$A$540,1),MATCH(B$1,level!$B$5:$AJ$5,0))</f>
        <v>307.75</v>
      </c>
      <c r="C180" s="28">
        <f t="shared" ca="1" si="24"/>
        <v>7.2660622524793883E-3</v>
      </c>
      <c r="D180" s="28">
        <f>VLOOKUP(A180,macro!E:F,2,1)/VLOOKUP(A179,macro!E:F,2,1)-1</f>
        <v>-1.9791390324119806E-4</v>
      </c>
      <c r="E180" s="28">
        <f t="shared" ca="1" si="25"/>
        <v>7.465453672796496E-3</v>
      </c>
      <c r="F180" s="26">
        <f t="shared" ca="1" si="26"/>
        <v>218.79374973676482</v>
      </c>
      <c r="G180" s="7">
        <f t="shared" ca="1" si="21"/>
        <v>9.9613579311323974E-3</v>
      </c>
      <c r="H180" s="7">
        <f t="shared" ca="1" si="22"/>
        <v>1.7005284601576687E-2</v>
      </c>
      <c r="I180" s="7">
        <f t="shared" ca="1" si="23"/>
        <v>-1.1986231700949146E-2</v>
      </c>
      <c r="J180" s="7"/>
    </row>
    <row r="181" spans="1:10" x14ac:dyDescent="0.35">
      <c r="A181" s="12">
        <v>41971</v>
      </c>
      <c r="B181" s="5">
        <f ca="1">INDEX(level!$B$5:$AJ$540,MATCH(A181,level!$A$5:$A$540,1),MATCH(B$1,level!$B$5:$AJ$5,0))</f>
        <v>307.75</v>
      </c>
      <c r="C181" s="28">
        <f t="shared" ca="1" si="24"/>
        <v>0</v>
      </c>
      <c r="D181" s="28">
        <f>VLOOKUP(A181,macro!E:F,2,1)/VLOOKUP(A180,macro!E:F,2,1)-1</f>
        <v>-1.8826601524659647E-3</v>
      </c>
      <c r="E181" s="28">
        <f t="shared" ca="1" si="25"/>
        <v>1.8862112472202153E-3</v>
      </c>
      <c r="F181" s="26">
        <f t="shared" ca="1" si="26"/>
        <v>219.20644096833979</v>
      </c>
      <c r="G181" s="7">
        <f t="shared" ca="1" si="21"/>
        <v>5.7799936638489591E-3</v>
      </c>
      <c r="H181" s="7">
        <f t="shared" ca="1" si="22"/>
        <v>1.6381653509699001E-2</v>
      </c>
      <c r="I181" s="7">
        <f t="shared" ca="1" si="23"/>
        <v>-1.2449008895018987E-2</v>
      </c>
      <c r="J181" s="7"/>
    </row>
    <row r="182" spans="1:10" x14ac:dyDescent="0.35">
      <c r="A182" s="12">
        <v>42004</v>
      </c>
      <c r="B182" s="5">
        <f ca="1">INDEX(level!$B$5:$AJ$540,MATCH(A182,level!$A$5:$A$540,1),MATCH(B$1,level!$B$5:$AJ$5,0))</f>
        <v>308.3</v>
      </c>
      <c r="C182" s="28">
        <f t="shared" ca="1" si="24"/>
        <v>1.787164906580152E-3</v>
      </c>
      <c r="D182" s="28">
        <f>VLOOKUP(A182,macro!E:F,2,1)/VLOOKUP(A181,macro!E:F,2,1)-1</f>
        <v>-3.0846094445592387E-3</v>
      </c>
      <c r="E182" s="28">
        <f t="shared" ca="1" si="25"/>
        <v>4.8868483697748211E-3</v>
      </c>
      <c r="F182" s="26">
        <f t="shared" ca="1" si="26"/>
        <v>220.27766960703008</v>
      </c>
      <c r="G182" s="7">
        <f t="shared" ca="1" si="21"/>
        <v>2.2761303741818395E-3</v>
      </c>
      <c r="H182" s="7">
        <f t="shared" ca="1" si="22"/>
        <v>1.5012756248697023E-2</v>
      </c>
      <c r="I182" s="7">
        <f t="shared" ca="1" si="23"/>
        <v>-1.3172591167696757E-2</v>
      </c>
      <c r="J182" s="7"/>
    </row>
    <row r="183" spans="1:10" x14ac:dyDescent="0.35">
      <c r="A183" s="12">
        <v>42034</v>
      </c>
      <c r="B183" s="5">
        <f ca="1">INDEX(level!$B$5:$AJ$540,MATCH(A183,level!$A$5:$A$540,1),MATCH(B$1,level!$B$5:$AJ$5,0))</f>
        <v>308.3</v>
      </c>
      <c r="C183" s="28">
        <f t="shared" ca="1" si="24"/>
        <v>0</v>
      </c>
      <c r="D183" s="28">
        <f>VLOOKUP(A183,macro!E:F,2,1)/VLOOKUP(A182,macro!E:F,2,1)-1</f>
        <v>-6.3703164417655556E-3</v>
      </c>
      <c r="E183" s="28">
        <f t="shared" ca="1" si="25"/>
        <v>6.4111575440792823E-3</v>
      </c>
      <c r="F183" s="26">
        <f t="shared" ca="1" si="26"/>
        <v>221.68990445032338</v>
      </c>
      <c r="G183" s="7">
        <f t="shared" ca="1" si="21"/>
        <v>-7.1294807147600503E-3</v>
      </c>
      <c r="H183" s="7">
        <f t="shared" ca="1" si="22"/>
        <v>1.3257306300246352E-2</v>
      </c>
      <c r="I183" s="7">
        <f t="shared" ca="1" si="23"/>
        <v>-1.3642236868420921E-2</v>
      </c>
      <c r="J183" s="7"/>
    </row>
    <row r="184" spans="1:10" x14ac:dyDescent="0.35">
      <c r="A184" s="12">
        <v>42062</v>
      </c>
      <c r="B184" s="5">
        <f ca="1">INDEX(level!$B$5:$AJ$540,MATCH(A184,level!$A$5:$A$540,1),MATCH(B$1,level!$B$5:$AJ$5,0))</f>
        <v>312.51</v>
      </c>
      <c r="C184" s="28">
        <f t="shared" ca="1" si="24"/>
        <v>1.3655530327602916E-2</v>
      </c>
      <c r="D184" s="28">
        <f>VLOOKUP(A184,macro!E:F,2,1)/VLOOKUP(A183,macro!E:F,2,1)-1</f>
        <v>2.5346436802173855E-3</v>
      </c>
      <c r="E184" s="28">
        <f t="shared" ca="1" si="25"/>
        <v>1.1092770426926801E-2</v>
      </c>
      <c r="F184" s="26">
        <f t="shared" ca="1" si="26"/>
        <v>224.14905966635817</v>
      </c>
      <c r="G184" s="7">
        <f t="shared" ca="1" si="21"/>
        <v>-1.5694171363203169E-2</v>
      </c>
      <c r="H184" s="7">
        <f t="shared" ca="1" si="22"/>
        <v>1.0388885170849127E-2</v>
      </c>
      <c r="I184" s="7">
        <f t="shared" ca="1" si="23"/>
        <v>-1.3572828342116594E-2</v>
      </c>
      <c r="J184" s="7"/>
    </row>
    <row r="185" spans="1:10" x14ac:dyDescent="0.35">
      <c r="A185" s="12">
        <v>42094</v>
      </c>
      <c r="B185" s="5">
        <f ca="1">INDEX(level!$B$5:$AJ$540,MATCH(A185,level!$A$5:$A$540,1),MATCH(B$1,level!$B$5:$AJ$5,0))</f>
        <v>313.08999999999997</v>
      </c>
      <c r="C185" s="28">
        <f t="shared" ca="1" si="24"/>
        <v>1.8559406099003528E-3</v>
      </c>
      <c r="D185" s="28">
        <f>VLOOKUP(A185,macro!E:F,2,1)/VLOOKUP(A184,macro!E:F,2,1)-1</f>
        <v>2.6939517808124425E-3</v>
      </c>
      <c r="E185" s="28">
        <f t="shared" ca="1" si="25"/>
        <v>-8.3575967464821765E-4</v>
      </c>
      <c r="F185" s="26">
        <f t="shared" ca="1" si="26"/>
        <v>223.9617249211787</v>
      </c>
      <c r="G185" s="7">
        <f t="shared" ca="1" si="21"/>
        <v>-1.5377289444786779E-2</v>
      </c>
      <c r="H185" s="7">
        <f t="shared" ca="1" si="22"/>
        <v>7.5816495604525969E-3</v>
      </c>
      <c r="I185" s="7">
        <f t="shared" ca="1" si="23"/>
        <v>-1.2917503776402772E-2</v>
      </c>
      <c r="J185" s="7"/>
    </row>
    <row r="186" spans="1:10" x14ac:dyDescent="0.35">
      <c r="A186" s="12">
        <v>42124</v>
      </c>
      <c r="B186" s="5">
        <f ca="1">INDEX(level!$B$5:$AJ$540,MATCH(A186,level!$A$5:$A$540,1),MATCH(B$1,level!$B$5:$AJ$5,0))</f>
        <v>313.38</v>
      </c>
      <c r="C186" s="28">
        <f t="shared" ca="1" si="24"/>
        <v>9.2625123766332251E-4</v>
      </c>
      <c r="D186" s="28">
        <f>VLOOKUP(A186,macro!E:F,2,1)/VLOOKUP(A185,macro!E:F,2,1)-1</f>
        <v>1.0424788961589382E-3</v>
      </c>
      <c r="E186" s="28">
        <f t="shared" ca="1" si="25"/>
        <v>-1.1610661979477577E-4</v>
      </c>
      <c r="F186" s="26">
        <f t="shared" ca="1" si="26"/>
        <v>223.93572148233469</v>
      </c>
      <c r="G186" s="7">
        <f t="shared" ca="1" si="21"/>
        <v>-1.7151420518857319E-2</v>
      </c>
      <c r="H186" s="7">
        <f t="shared" ca="1" si="22"/>
        <v>6.9350242509313986E-3</v>
      </c>
      <c r="I186" s="7">
        <f t="shared" ca="1" si="23"/>
        <v>-1.2097655064898238E-2</v>
      </c>
      <c r="J186" s="7"/>
    </row>
    <row r="187" spans="1:10" x14ac:dyDescent="0.35">
      <c r="A187" s="12">
        <v>42153</v>
      </c>
      <c r="B187" s="5">
        <f ca="1">INDEX(level!$B$5:$AJ$540,MATCH(A187,level!$A$5:$A$540,1),MATCH(B$1,level!$B$5:$AJ$5,0))</f>
        <v>313.38</v>
      </c>
      <c r="C187" s="28">
        <f t="shared" ca="1" si="24"/>
        <v>0</v>
      </c>
      <c r="D187" s="28">
        <f>VLOOKUP(A187,macro!E:F,2,1)/VLOOKUP(A186,macro!E:F,2,1)-1</f>
        <v>3.2977453412468272E-3</v>
      </c>
      <c r="E187" s="28">
        <f t="shared" ca="1" si="25"/>
        <v>-3.2869059624220931E-3</v>
      </c>
      <c r="F187" s="26">
        <f t="shared" ca="1" si="26"/>
        <v>223.19966582419511</v>
      </c>
      <c r="G187" s="7">
        <f t="shared" ca="1" si="21"/>
        <v>-1.3763356122162507E-2</v>
      </c>
      <c r="H187" s="7">
        <f t="shared" ca="1" si="22"/>
        <v>6.363442148417553E-3</v>
      </c>
      <c r="I187" s="7">
        <f t="shared" ca="1" si="23"/>
        <v>-1.1852221488986903E-2</v>
      </c>
      <c r="J187" s="7"/>
    </row>
    <row r="188" spans="1:10" x14ac:dyDescent="0.35">
      <c r="A188" s="12">
        <v>42185</v>
      </c>
      <c r="B188" s="5">
        <f ca="1">INDEX(level!$B$5:$AJ$540,MATCH(A188,level!$A$5:$A$540,1),MATCH(B$1,level!$B$5:$AJ$5,0))</f>
        <v>312.19</v>
      </c>
      <c r="C188" s="28">
        <f t="shared" ca="1" si="24"/>
        <v>-3.7973067840959551E-3</v>
      </c>
      <c r="D188" s="28">
        <f>VLOOKUP(A188,macro!E:F,2,1)/VLOOKUP(A187,macro!E:F,2,1)-1</f>
        <v>2.7679208104607333E-3</v>
      </c>
      <c r="E188" s="28">
        <f t="shared" ca="1" si="25"/>
        <v>-6.5471057243738917E-3</v>
      </c>
      <c r="F188" s="26">
        <f t="shared" ca="1" si="26"/>
        <v>221.73835401439919</v>
      </c>
      <c r="G188" s="7">
        <f t="shared" ca="1" si="21"/>
        <v>-1.0964450311132468E-2</v>
      </c>
      <c r="H188" s="7">
        <f t="shared" ca="1" si="22"/>
        <v>5.507507318451621E-3</v>
      </c>
      <c r="I188" s="7">
        <f t="shared" ca="1" si="23"/>
        <v>-1.075306203274784E-2</v>
      </c>
      <c r="J188" s="7"/>
    </row>
    <row r="189" spans="1:10" x14ac:dyDescent="0.35">
      <c r="A189" s="12">
        <v>42216</v>
      </c>
      <c r="B189" s="5">
        <f ca="1">INDEX(level!$B$5:$AJ$540,MATCH(A189,level!$A$5:$A$540,1),MATCH(B$1,level!$B$5:$AJ$5,0))</f>
        <v>313.27999999999997</v>
      </c>
      <c r="C189" s="28">
        <f t="shared" ca="1" si="24"/>
        <v>3.4914635318235021E-3</v>
      </c>
      <c r="D189" s="28">
        <f>VLOOKUP(A189,macro!E:F,2,1)/VLOOKUP(A188,macro!E:F,2,1)-1</f>
        <v>1.5863197801873063E-3</v>
      </c>
      <c r="E189" s="28">
        <f t="shared" ca="1" si="25"/>
        <v>1.9021263709495528E-3</v>
      </c>
      <c r="F189" s="26">
        <f t="shared" ca="1" si="26"/>
        <v>222.16012838502093</v>
      </c>
      <c r="G189" s="7">
        <f t="shared" ca="1" si="21"/>
        <v>-1.284063180048689E-2</v>
      </c>
      <c r="H189" s="7">
        <f t="shared" ca="1" si="22"/>
        <v>4.1960625852177635E-3</v>
      </c>
      <c r="I189" s="7"/>
      <c r="J189" s="7"/>
    </row>
    <row r="190" spans="1:10" x14ac:dyDescent="0.35">
      <c r="A190" s="12">
        <v>42247</v>
      </c>
      <c r="B190" s="5">
        <f ca="1">INDEX(level!$B$5:$AJ$540,MATCH(A190,level!$A$5:$A$540,1),MATCH(B$1,level!$B$5:$AJ$5,0))</f>
        <v>313.22000000000003</v>
      </c>
      <c r="C190" s="28">
        <f t="shared" ca="1" si="24"/>
        <v>-1.9152196118465969E-4</v>
      </c>
      <c r="D190" s="28">
        <f>VLOOKUP(A190,macro!E:F,2,1)/VLOOKUP(A189,macro!E:F,2,1)-1</f>
        <v>-4.2010805179071298E-6</v>
      </c>
      <c r="E190" s="28">
        <f t="shared" ca="1" si="25"/>
        <v>-1.8732166762014391E-4</v>
      </c>
      <c r="F190" s="26">
        <f t="shared" ca="1" si="26"/>
        <v>222.11851297929314</v>
      </c>
      <c r="G190" s="7">
        <f t="shared" ca="1" si="21"/>
        <v>-1.0618308191508441E-2</v>
      </c>
      <c r="H190" s="7">
        <f t="shared" ca="1" si="22"/>
        <v>4.503282538807829E-3</v>
      </c>
      <c r="I190" s="7"/>
      <c r="J190" s="7"/>
    </row>
    <row r="191" spans="1:10" x14ac:dyDescent="0.35">
      <c r="A191" s="12">
        <v>42277</v>
      </c>
      <c r="B191" s="5">
        <f ca="1">INDEX(level!$B$5:$AJ$540,MATCH(A191,level!$A$5:$A$540,1),MATCH(B$1,level!$B$5:$AJ$5,0))</f>
        <v>315.2</v>
      </c>
      <c r="C191" s="28">
        <f t="shared" ca="1" si="24"/>
        <v>6.321435412808718E-3</v>
      </c>
      <c r="D191" s="28">
        <f>VLOOKUP(A191,macro!E:F,2,1)/VLOOKUP(A190,macro!E:F,2,1)-1</f>
        <v>-2.2475875193775918E-3</v>
      </c>
      <c r="E191" s="28">
        <f t="shared" ca="1" si="25"/>
        <v>8.5883259463956918E-3</v>
      </c>
      <c r="F191" s="26">
        <f t="shared" ca="1" si="26"/>
        <v>224.02613916748803</v>
      </c>
      <c r="G191" s="7">
        <f t="shared" ca="1" si="21"/>
        <v>-1.5853973274790989E-2</v>
      </c>
      <c r="H191" s="7">
        <f t="shared" ca="1" si="22"/>
        <v>1.2416069317544576E-3</v>
      </c>
      <c r="I191" s="7"/>
      <c r="J191" s="7"/>
    </row>
    <row r="192" spans="1:10" x14ac:dyDescent="0.35">
      <c r="A192" s="12">
        <v>42307</v>
      </c>
      <c r="B192" s="5">
        <f ca="1">INDEX(level!$B$5:$AJ$540,MATCH(A192,level!$A$5:$A$540,1),MATCH(B$1,level!$B$5:$AJ$5,0))</f>
        <v>315.2</v>
      </c>
      <c r="C192" s="28">
        <f t="shared" ca="1" si="24"/>
        <v>0</v>
      </c>
      <c r="D192" s="28">
        <f>VLOOKUP(A192,macro!E:F,2,1)/VLOOKUP(A191,macro!E:F,2,1)-1</f>
        <v>9.8948201669069036E-4</v>
      </c>
      <c r="E192" s="28">
        <f t="shared" ca="1" si="25"/>
        <v>-9.8850390984850378E-4</v>
      </c>
      <c r="F192" s="26">
        <f t="shared" ca="1" si="26"/>
        <v>223.80468845301269</v>
      </c>
      <c r="G192" s="7">
        <f t="shared" ca="1" si="21"/>
        <v>-1.8795088594155795E-2</v>
      </c>
      <c r="H192" s="7">
        <f t="shared" ca="1" si="22"/>
        <v>-4.4040296029701498E-4</v>
      </c>
      <c r="I192" s="7"/>
      <c r="J192" s="7"/>
    </row>
    <row r="193" spans="1:10" x14ac:dyDescent="0.35">
      <c r="A193" s="12">
        <v>42338</v>
      </c>
      <c r="B193" s="5">
        <f ca="1">INDEX(level!$B$5:$AJ$540,MATCH(A193,level!$A$5:$A$540,1),MATCH(B$1,level!$B$5:$AJ$5,0))</f>
        <v>314.02999999999997</v>
      </c>
      <c r="C193" s="28">
        <f t="shared" ca="1" si="24"/>
        <v>-3.711928934010178E-3</v>
      </c>
      <c r="D193" s="28">
        <f>VLOOKUP(A193,macro!E:F,2,1)/VLOOKUP(A192,macro!E:F,2,1)-1</f>
        <v>1.1946174910508756E-3</v>
      </c>
      <c r="E193" s="28">
        <f t="shared" ca="1" si="25"/>
        <v>-4.9006919727121456E-3</v>
      </c>
      <c r="F193" s="26">
        <f t="shared" ca="1" si="26"/>
        <v>222.70789061285566</v>
      </c>
      <c r="G193" s="7">
        <f t="shared" ca="1" si="21"/>
        <v>-1.3583587823961185E-2</v>
      </c>
      <c r="H193" s="7">
        <f t="shared" ca="1" si="22"/>
        <v>-2.4635810093998067E-3</v>
      </c>
      <c r="I193" s="7"/>
      <c r="J193" s="7"/>
    </row>
    <row r="194" spans="1:10" x14ac:dyDescent="0.35">
      <c r="A194" s="12">
        <v>42369</v>
      </c>
      <c r="B194" s="5">
        <f ca="1">INDEX(level!$B$5:$AJ$540,MATCH(A194,level!$A$5:$A$540,1),MATCH(B$1,level!$B$5:$AJ$5,0))</f>
        <v>313.14</v>
      </c>
      <c r="C194" s="28">
        <f t="shared" ca="1" si="24"/>
        <v>-2.8341241282680008E-3</v>
      </c>
      <c r="D194" s="28">
        <f>VLOOKUP(A194,macro!E:F,2,1)/VLOOKUP(A193,macro!E:F,2,1)-1</f>
        <v>-1.0755534268560574E-3</v>
      </c>
      <c r="E194" s="28">
        <f t="shared" ca="1" si="25"/>
        <v>-1.7604641746878924E-3</v>
      </c>
      <c r="F194" s="26">
        <f t="shared" ca="1" si="26"/>
        <v>222.31582135001142</v>
      </c>
      <c r="G194" s="7">
        <f t="shared" ca="1" si="21"/>
        <v>-6.2729217781077873E-3</v>
      </c>
      <c r="H194" s="7">
        <f t="shared" ca="1" si="22"/>
        <v>-3.7770753714763128E-3</v>
      </c>
      <c r="I194" s="7"/>
      <c r="J194" s="7"/>
    </row>
    <row r="195" spans="1:10" x14ac:dyDescent="0.35">
      <c r="A195" s="12">
        <v>42398</v>
      </c>
      <c r="B195" s="5">
        <f ca="1">INDEX(level!$B$5:$AJ$540,MATCH(A195,level!$A$5:$A$540,1),MATCH(B$1,level!$B$5:$AJ$5,0))</f>
        <v>313.14</v>
      </c>
      <c r="C195" s="28">
        <f t="shared" ca="1" si="24"/>
        <v>0</v>
      </c>
      <c r="D195" s="28">
        <f>VLOOKUP(A195,macro!E:F,2,1)/VLOOKUP(A194,macro!E:F,2,1)-1</f>
        <v>-4.5844356307389589E-4</v>
      </c>
      <c r="E195" s="28">
        <f t="shared" ca="1" si="25"/>
        <v>4.5865382997001269E-4</v>
      </c>
      <c r="F195" s="26">
        <f t="shared" ca="1" si="26"/>
        <v>222.41778735293653</v>
      </c>
      <c r="G195" s="7">
        <f t="shared" ref="G195:G258" ca="1" si="27">($F231/$F195)^(1/2)-1</f>
        <v>-2.2934631325202126E-3</v>
      </c>
      <c r="H195" s="7">
        <f t="shared" ref="H195:H236" ca="1" si="28">($F267/$F195)^(1/5)-1</f>
        <v>-7.7082090617375254E-3</v>
      </c>
      <c r="I195" s="7"/>
      <c r="J195" s="7"/>
    </row>
    <row r="196" spans="1:10" x14ac:dyDescent="0.35">
      <c r="A196" s="12">
        <v>42429</v>
      </c>
      <c r="B196" s="5">
        <f ca="1">INDEX(level!$B$5:$AJ$540,MATCH(A196,level!$A$5:$A$540,1),MATCH(B$1,level!$B$5:$AJ$5,0))</f>
        <v>318.27</v>
      </c>
      <c r="C196" s="28">
        <f t="shared" ref="C196:C259" ca="1" si="29">B196/B195-1</f>
        <v>1.6382448744970191E-2</v>
      </c>
      <c r="D196" s="28">
        <f>VLOOKUP(A196,macro!E:F,2,1)/VLOOKUP(A195,macro!E:F,2,1)-1</f>
        <v>-1.3296753235823022E-3</v>
      </c>
      <c r="E196" s="28">
        <f t="shared" ref="E196:E259" ca="1" si="30">(1+C196)/(1+D196)-1</f>
        <v>1.7735706800231066E-2</v>
      </c>
      <c r="F196" s="26">
        <f t="shared" ref="F196:F259" ca="1" si="31">F195*(1+E196)</f>
        <v>226.36252401658436</v>
      </c>
      <c r="G196" s="7">
        <f t="shared" ca="1" si="27"/>
        <v>-1.2073600434911236E-2</v>
      </c>
      <c r="H196" s="7">
        <f t="shared" ca="1" si="28"/>
        <v>-1.4088643925975863E-2</v>
      </c>
      <c r="I196" s="7"/>
      <c r="J196" s="7"/>
    </row>
    <row r="197" spans="1:10" x14ac:dyDescent="0.35">
      <c r="A197" s="12">
        <v>42460</v>
      </c>
      <c r="B197" s="5">
        <f ca="1">INDEX(level!$B$5:$AJ$540,MATCH(A197,level!$A$5:$A$540,1),MATCH(B$1,level!$B$5:$AJ$5,0))</f>
        <v>319.99</v>
      </c>
      <c r="C197" s="28">
        <f t="shared" ca="1" si="29"/>
        <v>5.4042165457002245E-3</v>
      </c>
      <c r="D197" s="28">
        <f>VLOOKUP(A197,macro!E:F,2,1)/VLOOKUP(A196,macro!E:F,2,1)-1</f>
        <v>3.1347962382444194E-3</v>
      </c>
      <c r="E197" s="28">
        <f t="shared" ca="1" si="30"/>
        <v>2.2623283689950924E-3</v>
      </c>
      <c r="F197" s="26">
        <f t="shared" ca="1" si="31"/>
        <v>226.87463037634441</v>
      </c>
      <c r="G197" s="7">
        <f t="shared" ca="1" si="27"/>
        <v>-1.5049895982876982E-2</v>
      </c>
      <c r="H197" s="7">
        <f t="shared" ca="1" si="28"/>
        <v>-2.1450151037213039E-2</v>
      </c>
      <c r="I197" s="7"/>
      <c r="J197" s="7"/>
    </row>
    <row r="198" spans="1:10" x14ac:dyDescent="0.35">
      <c r="A198" s="12">
        <v>42489</v>
      </c>
      <c r="B198" s="5">
        <f ca="1">INDEX(level!$B$5:$AJ$540,MATCH(A198,level!$A$5:$A$540,1),MATCH(B$1,level!$B$5:$AJ$5,0))</f>
        <v>319.99</v>
      </c>
      <c r="C198" s="28">
        <f t="shared" ca="1" si="29"/>
        <v>0</v>
      </c>
      <c r="D198" s="28">
        <f>VLOOKUP(A198,macro!E:F,2,1)/VLOOKUP(A197,macro!E:F,2,1)-1</f>
        <v>3.8306451612901693E-3</v>
      </c>
      <c r="E198" s="28">
        <f t="shared" ca="1" si="30"/>
        <v>-3.8160273147216373E-3</v>
      </c>
      <c r="F198" s="26">
        <f t="shared" ca="1" si="31"/>
        <v>226.0088705898109</v>
      </c>
      <c r="G198" s="7">
        <f t="shared" ca="1" si="27"/>
        <v>-8.0581522532084948E-3</v>
      </c>
      <c r="H198" s="7">
        <f t="shared" ca="1" si="28"/>
        <v>-2.1459520874970051E-2</v>
      </c>
      <c r="I198" s="7"/>
      <c r="J198" s="7"/>
    </row>
    <row r="199" spans="1:10" x14ac:dyDescent="0.35">
      <c r="A199" s="12">
        <v>42521</v>
      </c>
      <c r="B199" s="5">
        <f ca="1">INDEX(level!$B$5:$AJ$540,MATCH(A199,level!$A$5:$A$540,1),MATCH(B$1,level!$B$5:$AJ$5,0))</f>
        <v>320.38</v>
      </c>
      <c r="C199" s="28">
        <f t="shared" ca="1" si="29"/>
        <v>1.2187880871277201E-3</v>
      </c>
      <c r="D199" s="28">
        <f>VLOOKUP(A199,macro!E:F,2,1)/VLOOKUP(A198,macro!E:F,2,1)-1</f>
        <v>2.3640958693178504E-3</v>
      </c>
      <c r="E199" s="28">
        <f t="shared" ca="1" si="30"/>
        <v>-1.1426065507632588E-3</v>
      </c>
      <c r="F199" s="26">
        <f t="shared" ca="1" si="31"/>
        <v>225.75063137374437</v>
      </c>
      <c r="G199" s="7">
        <f t="shared" ca="1" si="27"/>
        <v>-1.5668622954346789E-3</v>
      </c>
      <c r="H199" s="7">
        <f t="shared" ca="1" si="28"/>
        <v>-2.4804865026852529E-2</v>
      </c>
      <c r="I199" s="7"/>
      <c r="J199" s="7"/>
    </row>
    <row r="200" spans="1:10" x14ac:dyDescent="0.35">
      <c r="A200" s="12">
        <v>42551</v>
      </c>
      <c r="B200" s="5">
        <f ca="1">INDEX(level!$B$5:$AJ$540,MATCH(A200,level!$A$5:$A$540,1),MATCH(B$1,level!$B$5:$AJ$5,0))</f>
        <v>323.81</v>
      </c>
      <c r="C200" s="28">
        <f t="shared" ca="1" si="29"/>
        <v>1.0706036581559442E-2</v>
      </c>
      <c r="D200" s="28">
        <f>VLOOKUP(A200,macro!E:F,2,1)/VLOOKUP(A199,macro!E:F,2,1)-1</f>
        <v>2.7759572878272021E-3</v>
      </c>
      <c r="E200" s="28">
        <f t="shared" ca="1" si="30"/>
        <v>7.9081266718643572E-3</v>
      </c>
      <c r="F200" s="26">
        <f t="shared" ca="1" si="31"/>
        <v>227.53589596290129</v>
      </c>
      <c r="G200" s="7">
        <f t="shared" ca="1" si="27"/>
        <v>-5.3297650658709061E-3</v>
      </c>
      <c r="H200" s="7">
        <f t="shared" ca="1" si="28"/>
        <v>-3.0783810950208212E-2</v>
      </c>
      <c r="I200" s="7"/>
      <c r="J200" s="7"/>
    </row>
    <row r="201" spans="1:10" x14ac:dyDescent="0.35">
      <c r="A201" s="12">
        <v>42580</v>
      </c>
      <c r="B201" s="5">
        <f ca="1">INDEX(level!$B$5:$AJ$540,MATCH(A201,level!$A$5:$A$540,1),MATCH(B$1,level!$B$5:$AJ$5,0))</f>
        <v>323.81</v>
      </c>
      <c r="C201" s="28">
        <f t="shared" ca="1" si="29"/>
        <v>0</v>
      </c>
      <c r="D201" s="28">
        <f>VLOOKUP(A201,macro!E:F,2,1)/VLOOKUP(A200,macro!E:F,2,1)-1</f>
        <v>-5.0370074347894089E-4</v>
      </c>
      <c r="E201" s="28">
        <f t="shared" ca="1" si="30"/>
        <v>5.0395458577856544E-4</v>
      </c>
      <c r="F201" s="26">
        <f t="shared" ca="1" si="31"/>
        <v>227.65056372110104</v>
      </c>
      <c r="G201" s="7">
        <f t="shared" ca="1" si="27"/>
        <v>-2.0238879326756054E-3</v>
      </c>
      <c r="H201" s="7">
        <f t="shared" ca="1" si="28"/>
        <v>-3.0794739597699849E-2</v>
      </c>
      <c r="I201" s="7"/>
      <c r="J201" s="7"/>
    </row>
    <row r="202" spans="1:10" x14ac:dyDescent="0.35">
      <c r="A202" s="12">
        <v>42613</v>
      </c>
      <c r="B202" s="5">
        <f ca="1">INDEX(level!$B$5:$AJ$540,MATCH(A202,level!$A$5:$A$540,1),MATCH(B$1,level!$B$5:$AJ$5,0))</f>
        <v>324.08999999999997</v>
      </c>
      <c r="C202" s="28">
        <f t="shared" ca="1" si="29"/>
        <v>8.6470461072840621E-4</v>
      </c>
      <c r="D202" s="28">
        <f>VLOOKUP(A202,macro!E:F,2,1)/VLOOKUP(A201,macro!E:F,2,1)-1</f>
        <v>1.8492217858316895E-3</v>
      </c>
      <c r="E202" s="28">
        <f t="shared" ca="1" si="30"/>
        <v>-9.8269994495614466E-4</v>
      </c>
      <c r="F202" s="26">
        <f t="shared" ca="1" si="31"/>
        <v>227.42685152466308</v>
      </c>
      <c r="G202" s="7">
        <f t="shared" ca="1" si="27"/>
        <v>-1.9895413746177093E-3</v>
      </c>
      <c r="H202" s="7">
        <f t="shared" ca="1" si="28"/>
        <v>-3.1886660828987723E-2</v>
      </c>
      <c r="I202" s="7"/>
      <c r="J202" s="7"/>
    </row>
    <row r="203" spans="1:10" x14ac:dyDescent="0.35">
      <c r="A203" s="12">
        <v>42643</v>
      </c>
      <c r="B203" s="5">
        <f ca="1">INDEX(level!$B$5:$AJ$540,MATCH(A203,level!$A$5:$A$540,1),MATCH(B$1,level!$B$5:$AJ$5,0))</f>
        <v>324.87</v>
      </c>
      <c r="C203" s="28">
        <f t="shared" ca="1" si="29"/>
        <v>2.4067388688329139E-3</v>
      </c>
      <c r="D203" s="28">
        <f>VLOOKUP(A203,macro!E:F,2,1)/VLOOKUP(A202,macro!E:F,2,1)-1</f>
        <v>2.6232097944252075E-3</v>
      </c>
      <c r="E203" s="28">
        <f t="shared" ca="1" si="30"/>
        <v>-2.1590456262898794E-4</v>
      </c>
      <c r="F203" s="26">
        <f t="shared" ca="1" si="31"/>
        <v>227.37774902975457</v>
      </c>
      <c r="G203" s="7">
        <f t="shared" ca="1" si="27"/>
        <v>3.2840860323835042E-3</v>
      </c>
      <c r="H203" s="7">
        <f t="shared" ca="1" si="28"/>
        <v>-3.8013271832469719E-2</v>
      </c>
      <c r="I203" s="7"/>
      <c r="J203" s="7"/>
    </row>
    <row r="204" spans="1:10" x14ac:dyDescent="0.35">
      <c r="A204" s="12">
        <v>42674</v>
      </c>
      <c r="B204" s="5">
        <f ca="1">INDEX(level!$B$5:$AJ$540,MATCH(A204,level!$A$5:$A$540,1),MATCH(B$1,level!$B$5:$AJ$5,0))</f>
        <v>324.13</v>
      </c>
      <c r="C204" s="28">
        <f t="shared" ca="1" si="29"/>
        <v>-2.2778342106073435E-3</v>
      </c>
      <c r="D204" s="28">
        <f>VLOOKUP(A204,macro!E:F,2,1)/VLOOKUP(A203,macro!E:F,2,1)-1</f>
        <v>2.3426874979268764E-3</v>
      </c>
      <c r="E204" s="28">
        <f t="shared" ca="1" si="30"/>
        <v>-4.6097225691026367E-3</v>
      </c>
      <c r="F204" s="26">
        <f t="shared" ca="1" si="31"/>
        <v>226.32960068834035</v>
      </c>
      <c r="G204" s="7">
        <f t="shared" ca="1" si="27"/>
        <v>5.9462232978333418E-3</v>
      </c>
      <c r="H204" s="7">
        <f t="shared" ca="1" si="28"/>
        <v>-3.8847444574521273E-2</v>
      </c>
      <c r="I204" s="7"/>
      <c r="J204" s="7"/>
    </row>
    <row r="205" spans="1:10" x14ac:dyDescent="0.35">
      <c r="A205" s="12">
        <v>42704</v>
      </c>
      <c r="B205" s="5">
        <f ca="1">INDEX(level!$B$5:$AJ$540,MATCH(A205,level!$A$5:$A$540,1),MATCH(B$1,level!$B$5:$AJ$5,0))</f>
        <v>319.33999999999997</v>
      </c>
      <c r="C205" s="28">
        <f t="shared" ca="1" si="29"/>
        <v>-1.4778021164347677E-2</v>
      </c>
      <c r="D205" s="28">
        <f>VLOOKUP(A205,macro!E:F,2,1)/VLOOKUP(A204,macro!E:F,2,1)-1</f>
        <v>1.1789477167711837E-3</v>
      </c>
      <c r="E205" s="28">
        <f t="shared" ca="1" si="30"/>
        <v>-1.5938178601846764E-2</v>
      </c>
      <c r="F205" s="26">
        <f t="shared" ca="1" si="31"/>
        <v>222.72231908968493</v>
      </c>
      <c r="G205" s="7">
        <f t="shared" ca="1" si="27"/>
        <v>1.2635319096692132E-2</v>
      </c>
      <c r="H205" s="7">
        <f t="shared" ca="1" si="28"/>
        <v>-3.1980905904107515E-2</v>
      </c>
      <c r="I205" s="7"/>
      <c r="J205" s="7"/>
    </row>
    <row r="206" spans="1:10" x14ac:dyDescent="0.35">
      <c r="A206" s="12">
        <v>42734</v>
      </c>
      <c r="B206" s="5">
        <f ca="1">INDEX(level!$B$5:$AJ$540,MATCH(A206,level!$A$5:$A$540,1),MATCH(B$1,level!$B$5:$AJ$5,0))</f>
        <v>319.33999999999997</v>
      </c>
      <c r="C206" s="28">
        <f t="shared" ca="1" si="29"/>
        <v>0</v>
      </c>
      <c r="D206" s="28">
        <f>VLOOKUP(A206,macro!E:F,2,1)/VLOOKUP(A205,macro!E:F,2,1)-1</f>
        <v>2.5245221587761879E-3</v>
      </c>
      <c r="E206" s="28">
        <f t="shared" ca="1" si="30"/>
        <v>-2.5181649954457708E-3</v>
      </c>
      <c r="F206" s="26">
        <f t="shared" ca="1" si="31"/>
        <v>222.16146754204877</v>
      </c>
      <c r="G206" s="7">
        <f t="shared" ca="1" si="27"/>
        <v>1.3353202636019468E-2</v>
      </c>
      <c r="H206" s="7">
        <f t="shared" ca="1" si="28"/>
        <v>-3.1557474985485445E-2</v>
      </c>
      <c r="I206" s="7"/>
      <c r="J206" s="7"/>
    </row>
    <row r="207" spans="1:10" x14ac:dyDescent="0.35">
      <c r="A207" s="12">
        <v>42766</v>
      </c>
      <c r="B207" s="5">
        <f ca="1">INDEX(level!$B$5:$AJ$540,MATCH(A207,level!$A$5:$A$540,1),MATCH(B$1,level!$B$5:$AJ$5,0))</f>
        <v>320.35000000000002</v>
      </c>
      <c r="C207" s="28">
        <f t="shared" ca="1" si="29"/>
        <v>3.1627732197658798E-3</v>
      </c>
      <c r="D207" s="28">
        <f>VLOOKUP(A207,macro!E:F,2,1)/VLOOKUP(A206,macro!E:F,2,1)-1</f>
        <v>4.0430766948156283E-3</v>
      </c>
      <c r="E207" s="28">
        <f t="shared" ca="1" si="30"/>
        <v>-8.7675867249403794E-4</v>
      </c>
      <c r="F207" s="26">
        <f t="shared" ca="1" si="31"/>
        <v>221.96668554868728</v>
      </c>
      <c r="G207" s="7">
        <f t="shared" ca="1" si="27"/>
        <v>1.8257945899038619E-2</v>
      </c>
      <c r="H207" s="7">
        <f t="shared" ca="1" si="28"/>
        <v>-2.9148013320270283E-2</v>
      </c>
      <c r="I207" s="7"/>
      <c r="J207" s="7"/>
    </row>
    <row r="208" spans="1:10" x14ac:dyDescent="0.35">
      <c r="A208" s="12">
        <v>42794</v>
      </c>
      <c r="B208" s="5">
        <f ca="1">INDEX(level!$B$5:$AJ$540,MATCH(A208,level!$A$5:$A$540,1),MATCH(B$1,level!$B$5:$AJ$5,0))</f>
        <v>321.49</v>
      </c>
      <c r="C208" s="28">
        <f t="shared" ca="1" si="29"/>
        <v>3.5586077727485232E-3</v>
      </c>
      <c r="D208" s="28">
        <f>VLOOKUP(A208,macro!E:F,2,1)/VLOOKUP(A207,macro!E:F,2,1)-1</f>
        <v>1.5926573570097524E-3</v>
      </c>
      <c r="E208" s="28">
        <f t="shared" ca="1" si="30"/>
        <v>1.962824309162281E-3</v>
      </c>
      <c r="F208" s="26">
        <f t="shared" ca="1" si="31"/>
        <v>222.40236715490641</v>
      </c>
      <c r="G208" s="7">
        <f t="shared" ca="1" si="27"/>
        <v>1.7018738032801295E-2</v>
      </c>
      <c r="H208" s="7">
        <f t="shared" ca="1" si="28"/>
        <v>-3.3885656093941785E-2</v>
      </c>
      <c r="I208" s="7"/>
      <c r="J208" s="7"/>
    </row>
    <row r="209" spans="1:10" x14ac:dyDescent="0.35">
      <c r="A209" s="12">
        <v>42825</v>
      </c>
      <c r="B209" s="5">
        <f ca="1">INDEX(level!$B$5:$AJ$540,MATCH(A209,level!$A$5:$A$540,1),MATCH(B$1,level!$B$5:$AJ$5,0))</f>
        <v>321.74</v>
      </c>
      <c r="C209" s="28">
        <f t="shared" ca="1" si="29"/>
        <v>7.7762916420409667E-4</v>
      </c>
      <c r="D209" s="28">
        <f>VLOOKUP(A209,macro!E:F,2,1)/VLOOKUP(A208,macro!E:F,2,1)-1</f>
        <v>-4.6720162618951733E-4</v>
      </c>
      <c r="E209" s="28">
        <f t="shared" ca="1" si="30"/>
        <v>1.2454126492085216E-3</v>
      </c>
      <c r="F209" s="26">
        <f t="shared" ca="1" si="31"/>
        <v>222.67934987617505</v>
      </c>
      <c r="G209" s="7">
        <f t="shared" ca="1" si="27"/>
        <v>2.7437549544500284E-2</v>
      </c>
      <c r="H209" s="7">
        <f t="shared" ca="1" si="28"/>
        <v>-2.9887255889445963E-2</v>
      </c>
      <c r="I209" s="7"/>
      <c r="J209" s="7"/>
    </row>
    <row r="210" spans="1:10" x14ac:dyDescent="0.35">
      <c r="A210" s="12">
        <v>42853</v>
      </c>
      <c r="B210" s="5">
        <f ca="1">INDEX(level!$B$5:$AJ$540,MATCH(A210,level!$A$5:$A$540,1),MATCH(B$1,level!$B$5:$AJ$5,0))</f>
        <v>321.74</v>
      </c>
      <c r="C210" s="28">
        <f t="shared" ca="1" si="29"/>
        <v>0</v>
      </c>
      <c r="D210" s="28">
        <f>VLOOKUP(A210,macro!E:F,2,1)/VLOOKUP(A209,macro!E:F,2,1)-1</f>
        <v>1.2341528217407749E-3</v>
      </c>
      <c r="E210" s="28">
        <f t="shared" ca="1" si="30"/>
        <v>-1.2326315660153853E-3</v>
      </c>
      <c r="F210" s="26">
        <f t="shared" ca="1" si="31"/>
        <v>222.4048682804179</v>
      </c>
      <c r="G210" s="7">
        <f t="shared" ca="1" si="27"/>
        <v>3.7352233929387246E-2</v>
      </c>
      <c r="H210" s="7">
        <f t="shared" ca="1" si="28"/>
        <v>-3.0427740954661053E-2</v>
      </c>
      <c r="I210" s="7"/>
      <c r="J210" s="7"/>
    </row>
    <row r="211" spans="1:10" x14ac:dyDescent="0.35">
      <c r="A211" s="12">
        <v>42886</v>
      </c>
      <c r="B211" s="5">
        <f ca="1">INDEX(level!$B$5:$AJ$540,MATCH(A211,level!$A$5:$A$540,1),MATCH(B$1,level!$B$5:$AJ$5,0))</f>
        <v>325.08999999999997</v>
      </c>
      <c r="C211" s="28">
        <f t="shared" ca="1" si="29"/>
        <v>1.0412134021259289E-2</v>
      </c>
      <c r="D211" s="28">
        <f>VLOOKUP(A211,macro!E:F,2,1)/VLOOKUP(A210,macro!E:F,2,1)-1</f>
        <v>-7.7397796005629349E-4</v>
      </c>
      <c r="E211" s="28">
        <f t="shared" ca="1" si="30"/>
        <v>1.1194776491587843E-2</v>
      </c>
      <c r="F211" s="26">
        <f t="shared" ca="1" si="31"/>
        <v>224.89464107145821</v>
      </c>
      <c r="G211" s="7">
        <f t="shared" ca="1" si="27"/>
        <v>3.2057737775870399E-2</v>
      </c>
      <c r="H211" s="7">
        <f t="shared" ca="1" si="28"/>
        <v>-3.2989609151514165E-2</v>
      </c>
      <c r="I211" s="7"/>
      <c r="J211" s="7"/>
    </row>
    <row r="212" spans="1:10" x14ac:dyDescent="0.35">
      <c r="A212" s="12">
        <v>42916</v>
      </c>
      <c r="B212" s="5">
        <f ca="1">INDEX(level!$B$5:$AJ$540,MATCH(A212,level!$A$5:$A$540,1),MATCH(B$1,level!$B$5:$AJ$5,0))</f>
        <v>324.33</v>
      </c>
      <c r="C212" s="28">
        <f t="shared" ca="1" si="29"/>
        <v>-2.3378141437755406E-3</v>
      </c>
      <c r="D212" s="28">
        <f>VLOOKUP(A212,macro!E:F,2,1)/VLOOKUP(A211,macro!E:F,2,1)-1</f>
        <v>6.5162866182522095E-4</v>
      </c>
      <c r="E212" s="28">
        <f t="shared" ca="1" si="30"/>
        <v>-2.9874960675360107E-3</v>
      </c>
      <c r="F212" s="26">
        <f t="shared" ca="1" si="31"/>
        <v>224.2227692156473</v>
      </c>
      <c r="G212" s="7">
        <f t="shared" ca="1" si="27"/>
        <v>3.5019091028320792E-2</v>
      </c>
      <c r="H212" s="7">
        <f t="shared" ca="1" si="28"/>
        <v>-3.460795506556047E-2</v>
      </c>
      <c r="I212" s="7"/>
      <c r="J212" s="7"/>
    </row>
    <row r="213" spans="1:10" x14ac:dyDescent="0.35">
      <c r="A213" s="12">
        <v>42947</v>
      </c>
      <c r="B213" s="5">
        <f ca="1">INDEX(level!$B$5:$AJ$540,MATCH(A213,level!$A$5:$A$540,1),MATCH(B$1,level!$B$5:$AJ$5,0))</f>
        <v>325.81</v>
      </c>
      <c r="C213" s="28">
        <f t="shared" ca="1" si="29"/>
        <v>4.5632534763975219E-3</v>
      </c>
      <c r="D213" s="28">
        <f>VLOOKUP(A213,macro!E:F,2,1)/VLOOKUP(A212,macro!E:F,2,1)-1</f>
        <v>3.2764997153544861E-4</v>
      </c>
      <c r="E213" s="28">
        <f t="shared" ca="1" si="30"/>
        <v>4.2342161640565035E-3</v>
      </c>
      <c r="F213" s="26">
        <f t="shared" ca="1" si="31"/>
        <v>225.17217688940971</v>
      </c>
      <c r="G213" s="7">
        <f t="shared" ca="1" si="27"/>
        <v>3.2168555911888719E-2</v>
      </c>
      <c r="H213" s="7">
        <f t="shared" ca="1" si="28"/>
        <v>-3.5119278477547367E-2</v>
      </c>
      <c r="I213" s="7"/>
      <c r="J213" s="7"/>
    </row>
    <row r="214" spans="1:10" x14ac:dyDescent="0.35">
      <c r="A214" s="12">
        <v>42978</v>
      </c>
      <c r="B214" s="5">
        <f ca="1">INDEX(level!$B$5:$AJ$540,MATCH(A214,level!$A$5:$A$540,1),MATCH(B$1,level!$B$5:$AJ$5,0))</f>
        <v>327.54000000000002</v>
      </c>
      <c r="C214" s="28">
        <f t="shared" ca="1" si="29"/>
        <v>5.3098431601239504E-3</v>
      </c>
      <c r="D214" s="28">
        <f>VLOOKUP(A214,macro!E:F,2,1)/VLOOKUP(A213,macro!E:F,2,1)-1</f>
        <v>3.8486261632881824E-3</v>
      </c>
      <c r="E214" s="28">
        <f t="shared" ca="1" si="30"/>
        <v>1.4556148793274382E-3</v>
      </c>
      <c r="F214" s="26">
        <f t="shared" ca="1" si="31"/>
        <v>225.49994086050049</v>
      </c>
      <c r="G214" s="7">
        <f t="shared" ca="1" si="27"/>
        <v>2.9835655263981797E-2</v>
      </c>
      <c r="H214" s="7">
        <f t="shared" ca="1" si="28"/>
        <v>-3.6321906170485141E-2</v>
      </c>
      <c r="I214" s="7"/>
      <c r="J214" s="7"/>
    </row>
    <row r="215" spans="1:10" x14ac:dyDescent="0.35">
      <c r="A215" s="12">
        <v>43007</v>
      </c>
      <c r="B215" s="5">
        <f ca="1">INDEX(level!$B$5:$AJ$540,MATCH(A215,level!$A$5:$A$540,1),MATCH(B$1,level!$B$5:$AJ$5,0))</f>
        <v>327.54000000000002</v>
      </c>
      <c r="C215" s="28">
        <f t="shared" ca="1" si="29"/>
        <v>0</v>
      </c>
      <c r="D215" s="28">
        <f>VLOOKUP(A215,macro!E:F,2,1)/VLOOKUP(A214,macro!E:F,2,1)-1</f>
        <v>5.106389920997767E-3</v>
      </c>
      <c r="E215" s="28">
        <f t="shared" ca="1" si="30"/>
        <v>-5.080447176740277E-3</v>
      </c>
      <c r="F215" s="26">
        <f t="shared" ca="1" si="31"/>
        <v>224.35430032260066</v>
      </c>
      <c r="G215" s="7">
        <f t="shared" ca="1" si="27"/>
        <v>3.0687587302508534E-2</v>
      </c>
      <c r="H215" s="7">
        <f t="shared" ca="1" si="28"/>
        <v>-3.6116788583625103E-2</v>
      </c>
      <c r="I215" s="7"/>
      <c r="J215" s="7"/>
    </row>
    <row r="216" spans="1:10" x14ac:dyDescent="0.35">
      <c r="A216" s="12">
        <v>43039</v>
      </c>
      <c r="B216" s="5">
        <f ca="1">INDEX(level!$B$5:$AJ$540,MATCH(A216,level!$A$5:$A$540,1),MATCH(B$1,level!$B$5:$AJ$5,0))</f>
        <v>326.07</v>
      </c>
      <c r="C216" s="28">
        <f t="shared" ca="1" si="29"/>
        <v>-4.4880014654699041E-3</v>
      </c>
      <c r="D216" s="28">
        <f>VLOOKUP(A216,macro!E:F,2,1)/VLOOKUP(A215,macro!E:F,2,1)-1</f>
        <v>7.7505224501384085E-4</v>
      </c>
      <c r="E216" s="28">
        <f t="shared" ca="1" si="30"/>
        <v>-5.2589777279892225E-3</v>
      </c>
      <c r="F216" s="26">
        <f t="shared" ca="1" si="31"/>
        <v>223.1744260540255</v>
      </c>
      <c r="G216" s="7">
        <f t="shared" ca="1" si="27"/>
        <v>3.2769173546411956E-2</v>
      </c>
      <c r="H216" s="7">
        <f t="shared" ca="1" si="28"/>
        <v>-3.7883076125489246E-2</v>
      </c>
      <c r="I216" s="7"/>
      <c r="J216" s="7"/>
    </row>
    <row r="217" spans="1:10" x14ac:dyDescent="0.35">
      <c r="A217" s="12">
        <v>43069</v>
      </c>
      <c r="B217" s="5">
        <f ca="1">INDEX(level!$B$5:$AJ$540,MATCH(A217,level!$A$5:$A$540,1),MATCH(B$1,level!$B$5:$AJ$5,0))</f>
        <v>324.85000000000002</v>
      </c>
      <c r="C217" s="28">
        <f t="shared" ca="1" si="29"/>
        <v>-3.7415278927837026E-3</v>
      </c>
      <c r="D217" s="28">
        <f>VLOOKUP(A217,macro!E:F,2,1)/VLOOKUP(A216,macro!E:F,2,1)-1</f>
        <v>2.6680074282516841E-3</v>
      </c>
      <c r="E217" s="28">
        <f t="shared" ca="1" si="30"/>
        <v>-6.3924801365461414E-3</v>
      </c>
      <c r="F217" s="26">
        <f t="shared" ca="1" si="31"/>
        <v>221.74778796849006</v>
      </c>
      <c r="G217" s="7">
        <f t="shared" ca="1" si="27"/>
        <v>3.5473645983042257E-2</v>
      </c>
      <c r="H217" s="7">
        <f t="shared" ca="1" si="28"/>
        <v>-3.1861038877584513E-2</v>
      </c>
      <c r="I217" s="7"/>
      <c r="J217" s="7"/>
    </row>
    <row r="218" spans="1:10" x14ac:dyDescent="0.35">
      <c r="A218" s="12">
        <v>43098</v>
      </c>
      <c r="B218" s="5">
        <f ca="1">INDEX(level!$B$5:$AJ$540,MATCH(A218,level!$A$5:$A$540,1),MATCH(B$1,level!$B$5:$AJ$5,0))</f>
        <v>324.85000000000002</v>
      </c>
      <c r="C218" s="28">
        <f t="shared" ca="1" si="29"/>
        <v>0</v>
      </c>
      <c r="D218" s="28">
        <f>VLOOKUP(A218,macro!E:F,2,1)/VLOOKUP(A217,macro!E:F,2,1)-1</f>
        <v>2.1068892447551058E-3</v>
      </c>
      <c r="E218" s="28">
        <f t="shared" ca="1" si="30"/>
        <v>-2.1024595952463532E-3</v>
      </c>
      <c r="F218" s="26">
        <f t="shared" ca="1" si="31"/>
        <v>221.28157220395104</v>
      </c>
      <c r="G218" s="7">
        <f t="shared" ca="1" si="27"/>
        <v>3.5598381938418688E-2</v>
      </c>
      <c r="H218" s="7">
        <f t="shared" ca="1" si="28"/>
        <v>-3.1860345744108343E-2</v>
      </c>
      <c r="I218" s="7"/>
      <c r="J218" s="7"/>
    </row>
    <row r="219" spans="1:10" x14ac:dyDescent="0.35">
      <c r="A219" s="12">
        <v>43131</v>
      </c>
      <c r="B219" s="5">
        <f ca="1">INDEX(level!$B$5:$AJ$540,MATCH(A219,level!$A$5:$A$540,1),MATCH(B$1,level!$B$5:$AJ$5,0))</f>
        <v>322.19</v>
      </c>
      <c r="C219" s="28">
        <f t="shared" ca="1" si="29"/>
        <v>-8.1883946436818178E-3</v>
      </c>
      <c r="D219" s="28">
        <f>VLOOKUP(A219,macro!E:F,2,1)/VLOOKUP(A218,macro!E:F,2,1)-1</f>
        <v>4.2533443635115464E-3</v>
      </c>
      <c r="E219" s="28">
        <f t="shared" ca="1" si="30"/>
        <v>-1.2389044136147609E-2</v>
      </c>
      <c r="F219" s="26">
        <f t="shared" ca="1" si="31"/>
        <v>218.54010503940015</v>
      </c>
      <c r="G219" s="7">
        <f t="shared" ca="1" si="27"/>
        <v>4.089457329622026E-2</v>
      </c>
      <c r="H219" s="7">
        <f t="shared" ca="1" si="28"/>
        <v>-2.5193443856618147E-2</v>
      </c>
      <c r="I219" s="7"/>
      <c r="J219" s="7"/>
    </row>
    <row r="220" spans="1:10" x14ac:dyDescent="0.35">
      <c r="A220" s="12">
        <v>43159</v>
      </c>
      <c r="B220" s="5">
        <f ca="1">INDEX(level!$B$5:$AJ$540,MATCH(A220,level!$A$5:$A$540,1),MATCH(B$1,level!$B$5:$AJ$5,0))</f>
        <v>321.02999999999997</v>
      </c>
      <c r="C220" s="28">
        <f t="shared" ca="1" si="29"/>
        <v>-3.6003600360037247E-3</v>
      </c>
      <c r="D220" s="28">
        <f>VLOOKUP(A220,macro!E:F,2,1)/VLOOKUP(A219,macro!E:F,2,1)-1</f>
        <v>2.6922876006090224E-3</v>
      </c>
      <c r="E220" s="28">
        <f t="shared" ca="1" si="30"/>
        <v>-6.2757515086415694E-3</v>
      </c>
      <c r="F220" s="26">
        <f t="shared" ca="1" si="31"/>
        <v>217.16860164550044</v>
      </c>
      <c r="G220" s="7">
        <f t="shared" ca="1" si="27"/>
        <v>4.2536678912242776E-2</v>
      </c>
      <c r="H220" s="7">
        <f t="shared" ca="1" si="28"/>
        <v>-2.6734379106600925E-2</v>
      </c>
      <c r="I220" s="7"/>
      <c r="J220" s="7"/>
    </row>
    <row r="221" spans="1:10" x14ac:dyDescent="0.35">
      <c r="A221" s="12">
        <v>43189</v>
      </c>
      <c r="B221" s="5">
        <f ca="1">INDEX(level!$B$5:$AJ$540,MATCH(A221,level!$A$5:$A$540,1),MATCH(B$1,level!$B$5:$AJ$5,0))</f>
        <v>321.02999999999997</v>
      </c>
      <c r="C221" s="28">
        <f t="shared" ca="1" si="29"/>
        <v>0</v>
      </c>
      <c r="D221" s="28">
        <f>VLOOKUP(A221,macro!E:F,2,1)/VLOOKUP(A220,macro!E:F,2,1)-1</f>
        <v>1.9236241078202099E-4</v>
      </c>
      <c r="E221" s="28">
        <f t="shared" ca="1" si="30"/>
        <v>-1.9232541460156849E-4</v>
      </c>
      <c r="F221" s="26">
        <f t="shared" ca="1" si="31"/>
        <v>217.12683460415053</v>
      </c>
      <c r="G221" s="7">
        <f t="shared" ca="1" si="27"/>
        <v>3.4977181290388071E-2</v>
      </c>
      <c r="H221" s="7">
        <f t="shared" ca="1" si="28"/>
        <v>-2.7374593692774285E-2</v>
      </c>
      <c r="I221" s="7"/>
      <c r="J221" s="7"/>
    </row>
    <row r="222" spans="1:10" x14ac:dyDescent="0.35">
      <c r="A222" s="12">
        <v>43220</v>
      </c>
      <c r="B222" s="5">
        <f ca="1">INDEX(level!$B$5:$AJ$540,MATCH(A222,level!$A$5:$A$540,1),MATCH(B$1,level!$B$5:$AJ$5,0))</f>
        <v>320.67</v>
      </c>
      <c r="C222" s="28">
        <f t="shared" ca="1" si="29"/>
        <v>-1.1213905242499767E-3</v>
      </c>
      <c r="D222" s="28">
        <f>VLOOKUP(A222,macro!E:F,2,1)/VLOOKUP(A221,macro!E:F,2,1)-1</f>
        <v>2.6044066560619861E-3</v>
      </c>
      <c r="E222" s="28">
        <f t="shared" ca="1" si="30"/>
        <v>-3.7161188955256996E-3</v>
      </c>
      <c r="F222" s="26">
        <f t="shared" ca="1" si="31"/>
        <v>216.31996547135236</v>
      </c>
      <c r="G222" s="7">
        <f t="shared" ca="1" si="27"/>
        <v>3.5182695799511388E-2</v>
      </c>
      <c r="H222" s="7">
        <f t="shared" ca="1" si="28"/>
        <v>-2.8735224111672619E-2</v>
      </c>
      <c r="I222" s="7"/>
      <c r="J222" s="7"/>
    </row>
    <row r="223" spans="1:10" x14ac:dyDescent="0.35">
      <c r="A223" s="12">
        <v>43251</v>
      </c>
      <c r="B223" s="5">
        <f ca="1">INDEX(level!$B$5:$AJ$540,MATCH(A223,level!$A$5:$A$540,1),MATCH(B$1,level!$B$5:$AJ$5,0))</f>
        <v>322.55</v>
      </c>
      <c r="C223" s="28">
        <f t="shared" ca="1" si="29"/>
        <v>5.8627249196994136E-3</v>
      </c>
      <c r="D223" s="28">
        <f>VLOOKUP(A223,macro!E:F,2,1)/VLOOKUP(A222,macro!E:F,2,1)-1</f>
        <v>2.2579497815982119E-3</v>
      </c>
      <c r="E223" s="28">
        <f t="shared" ca="1" si="30"/>
        <v>3.5966540738208153E-3</v>
      </c>
      <c r="F223" s="26">
        <f t="shared" ca="1" si="31"/>
        <v>217.09799355641368</v>
      </c>
      <c r="G223" s="7">
        <f t="shared" ca="1" si="27"/>
        <v>3.0163112733214703E-2</v>
      </c>
      <c r="H223" s="7">
        <f t="shared" ca="1" si="28"/>
        <v>-2.7102834140667276E-2</v>
      </c>
      <c r="I223" s="7"/>
      <c r="J223" s="7"/>
    </row>
    <row r="224" spans="1:10" x14ac:dyDescent="0.35">
      <c r="A224" s="12">
        <v>43280</v>
      </c>
      <c r="B224" s="5">
        <f ca="1">INDEX(level!$B$5:$AJ$540,MATCH(A224,level!$A$5:$A$540,1),MATCH(B$1,level!$B$5:$AJ$5,0))</f>
        <v>322.55</v>
      </c>
      <c r="C224" s="28">
        <f t="shared" ca="1" si="29"/>
        <v>0</v>
      </c>
      <c r="D224" s="28">
        <f>VLOOKUP(A224,macro!E:F,2,1)/VLOOKUP(A223,macro!E:F,2,1)-1</f>
        <v>9.0114517209483047E-4</v>
      </c>
      <c r="E224" s="28">
        <f t="shared" ca="1" si="30"/>
        <v>-9.0033384060106414E-4</v>
      </c>
      <c r="F224" s="26">
        <f t="shared" ca="1" si="31"/>
        <v>216.90253288608827</v>
      </c>
      <c r="G224" s="7">
        <f t="shared" ca="1" si="27"/>
        <v>2.5064968067809001E-2</v>
      </c>
      <c r="H224" s="7">
        <f t="shared" ca="1" si="28"/>
        <v>-2.6921959455612265E-2</v>
      </c>
      <c r="I224" s="7"/>
      <c r="J224" s="7"/>
    </row>
    <row r="225" spans="1:10" x14ac:dyDescent="0.35">
      <c r="A225" s="12">
        <v>43312</v>
      </c>
      <c r="B225" s="5">
        <f ca="1">INDEX(level!$B$5:$AJ$540,MATCH(A225,level!$A$5:$A$540,1),MATCH(B$1,level!$B$5:$AJ$5,0))</f>
        <v>322.19</v>
      </c>
      <c r="C225" s="28">
        <f t="shared" ca="1" si="29"/>
        <v>-1.1161060300729497E-3</v>
      </c>
      <c r="D225" s="28">
        <f>VLOOKUP(A225,macro!E:F,2,1)/VLOOKUP(A224,macro!E:F,2,1)-1</f>
        <v>7.8082049892835848E-4</v>
      </c>
      <c r="E225" s="28">
        <f t="shared" ca="1" si="30"/>
        <v>-1.8954465254995556E-3</v>
      </c>
      <c r="F225" s="26">
        <f t="shared" ca="1" si="31"/>
        <v>216.49140573375729</v>
      </c>
      <c r="G225" s="7">
        <f t="shared" ca="1" si="27"/>
        <v>2.3667732998656765E-2</v>
      </c>
      <c r="H225" s="7">
        <f t="shared" ca="1" si="28"/>
        <v>-2.1541146776974274E-2</v>
      </c>
      <c r="I225" s="7"/>
      <c r="J225" s="7"/>
    </row>
    <row r="226" spans="1:10" x14ac:dyDescent="0.35">
      <c r="A226" s="12">
        <v>43343</v>
      </c>
      <c r="B226" s="5">
        <f ca="1">INDEX(level!$B$5:$AJ$540,MATCH(A226,level!$A$5:$A$540,1),MATCH(B$1,level!$B$5:$AJ$5,0))</f>
        <v>324.16000000000003</v>
      </c>
      <c r="C226" s="28">
        <f t="shared" ca="1" si="29"/>
        <v>6.1144045439027739E-3</v>
      </c>
      <c r="D226" s="28">
        <f>VLOOKUP(A226,macro!E:F,2,1)/VLOOKUP(A225,macro!E:F,2,1)-1</f>
        <v>1.7873207703393845E-3</v>
      </c>
      <c r="E226" s="28">
        <f t="shared" ca="1" si="30"/>
        <v>4.3193636851341921E-3</v>
      </c>
      <c r="F226" s="26">
        <f t="shared" ca="1" si="31"/>
        <v>217.42651084982734</v>
      </c>
      <c r="G226" s="7">
        <f t="shared" ca="1" si="27"/>
        <v>2.214976020467696E-2</v>
      </c>
      <c r="H226" s="7">
        <f t="shared" ca="1" si="28"/>
        <v>-2.2736150724264159E-2</v>
      </c>
      <c r="I226" s="7"/>
      <c r="J226" s="7"/>
    </row>
    <row r="227" spans="1:10" x14ac:dyDescent="0.35">
      <c r="A227" s="12">
        <v>43371</v>
      </c>
      <c r="B227" s="5">
        <f ca="1">INDEX(level!$B$5:$AJ$540,MATCH(A227,level!$A$5:$A$540,1),MATCH(B$1,level!$B$5:$AJ$5,0))</f>
        <v>324.16000000000003</v>
      </c>
      <c r="C227" s="28">
        <f t="shared" ca="1" si="29"/>
        <v>0</v>
      </c>
      <c r="D227" s="28">
        <f>VLOOKUP(A227,macro!E:F,2,1)/VLOOKUP(A226,macro!E:F,2,1)-1</f>
        <v>2.0622817021174189E-3</v>
      </c>
      <c r="E227" s="28">
        <f t="shared" ca="1" si="30"/>
        <v>-2.0580374491437903E-3</v>
      </c>
      <c r="F227" s="26">
        <f t="shared" ca="1" si="31"/>
        <v>216.97903894806171</v>
      </c>
      <c r="G227" s="7">
        <f t="shared" ca="1" si="27"/>
        <v>1.9266329553136785E-2</v>
      </c>
      <c r="H227" s="7">
        <f t="shared" ca="1" si="28"/>
        <v>-1.8499764175630262E-2</v>
      </c>
      <c r="I227" s="7"/>
      <c r="J227" s="7"/>
    </row>
    <row r="228" spans="1:10" x14ac:dyDescent="0.35">
      <c r="A228" s="12">
        <v>43404</v>
      </c>
      <c r="B228" s="5">
        <f ca="1">INDEX(level!$B$5:$AJ$540,MATCH(A228,level!$A$5:$A$540,1),MATCH(B$1,level!$B$5:$AJ$5,0))</f>
        <v>322.66000000000003</v>
      </c>
      <c r="C228" s="28">
        <f t="shared" ca="1" si="29"/>
        <v>-4.6273445212240416E-3</v>
      </c>
      <c r="D228" s="28">
        <f>VLOOKUP(A228,macro!E:F,2,1)/VLOOKUP(A227,macro!E:F,2,1)-1</f>
        <v>2.3395801444987541E-3</v>
      </c>
      <c r="E228" s="28">
        <f t="shared" ca="1" si="30"/>
        <v>-6.9506630325008034E-3</v>
      </c>
      <c r="F228" s="26">
        <f t="shared" ca="1" si="31"/>
        <v>215.47089076321788</v>
      </c>
      <c r="G228" s="7">
        <f t="shared" ca="1" si="27"/>
        <v>1.8033383879576537E-2</v>
      </c>
      <c r="H228" s="7">
        <f t="shared" ca="1" si="28"/>
        <v>-2.0836413941295095E-2</v>
      </c>
      <c r="I228" s="7"/>
      <c r="J228" s="7"/>
    </row>
    <row r="229" spans="1:10" x14ac:dyDescent="0.35">
      <c r="A229" s="12">
        <v>43434</v>
      </c>
      <c r="B229" s="5">
        <f ca="1">INDEX(level!$B$5:$AJ$540,MATCH(A229,level!$A$5:$A$540,1),MATCH(B$1,level!$B$5:$AJ$5,0))</f>
        <v>324.27</v>
      </c>
      <c r="C229" s="28">
        <f t="shared" ca="1" si="29"/>
        <v>4.9897725159608886E-3</v>
      </c>
      <c r="D229" s="28">
        <f>VLOOKUP(A229,macro!E:F,2,1)/VLOOKUP(A228,macro!E:F,2,1)-1</f>
        <v>-7.0419191999115949E-4</v>
      </c>
      <c r="E229" s="28">
        <f t="shared" ca="1" si="30"/>
        <v>5.6979769052489804E-3</v>
      </c>
      <c r="F229" s="26">
        <f t="shared" ca="1" si="31"/>
        <v>216.69863892254011</v>
      </c>
      <c r="G229" s="7">
        <f t="shared" ca="1" si="27"/>
        <v>7.538409077116226E-3</v>
      </c>
      <c r="H229" s="7">
        <f t="shared" ca="1" si="28"/>
        <v>-2.2496133615788949E-2</v>
      </c>
      <c r="I229" s="7"/>
      <c r="J229" s="7"/>
    </row>
    <row r="230" spans="1:10" x14ac:dyDescent="0.35">
      <c r="A230" s="12">
        <v>43465</v>
      </c>
      <c r="B230" s="5">
        <f ca="1">INDEX(level!$B$5:$AJ$540,MATCH(A230,level!$A$5:$A$540,1),MATCH(B$1,level!$B$5:$AJ$5,0))</f>
        <v>328.74</v>
      </c>
      <c r="C230" s="28">
        <f t="shared" ca="1" si="29"/>
        <v>1.3784808955500161E-2</v>
      </c>
      <c r="D230" s="28">
        <f>VLOOKUP(A230,macro!E:F,2,1)/VLOOKUP(A229,macro!E:F,2,1)-1</f>
        <v>6.8489354458134422E-4</v>
      </c>
      <c r="E230" s="28">
        <f t="shared" ca="1" si="30"/>
        <v>1.3090949504110938E-2</v>
      </c>
      <c r="F230" s="26">
        <f t="shared" ca="1" si="31"/>
        <v>219.53542986228464</v>
      </c>
      <c r="G230" s="7">
        <f t="shared" ca="1" si="27"/>
        <v>-3.1628746534350105E-3</v>
      </c>
      <c r="H230" s="7">
        <f t="shared" ca="1" si="28"/>
        <v>-2.551405965806941E-2</v>
      </c>
      <c r="I230" s="7"/>
      <c r="J230" s="7"/>
    </row>
    <row r="231" spans="1:10" x14ac:dyDescent="0.35">
      <c r="A231" s="12">
        <v>43496</v>
      </c>
      <c r="B231" s="5">
        <f ca="1">INDEX(level!$B$5:$AJ$540,MATCH(A231,level!$A$5:$A$540,1),MATCH(B$1,level!$B$5:$AJ$5,0))</f>
        <v>331.26</v>
      </c>
      <c r="C231" s="28">
        <f t="shared" ca="1" si="29"/>
        <v>7.6656324146742172E-3</v>
      </c>
      <c r="D231" s="28">
        <f>VLOOKUP(A231,macro!E:F,2,1)/VLOOKUP(A230,macro!E:F,2,1)-1</f>
        <v>-8.1497980353439914E-4</v>
      </c>
      <c r="E231" s="28">
        <f t="shared" ca="1" si="30"/>
        <v>8.487529383237824E-3</v>
      </c>
      <c r="F231" s="26">
        <f t="shared" ca="1" si="31"/>
        <v>221.39874327390254</v>
      </c>
      <c r="G231" s="7">
        <f t="shared" ca="1" si="27"/>
        <v>-1.6904566871270399E-2</v>
      </c>
      <c r="H231" s="7">
        <f t="shared" ca="1" si="28"/>
        <v>-2.6842605298069477E-2</v>
      </c>
      <c r="I231" s="7"/>
      <c r="J231" s="7"/>
    </row>
    <row r="232" spans="1:10" x14ac:dyDescent="0.35">
      <c r="A232" s="12">
        <v>43524</v>
      </c>
      <c r="B232" s="5">
        <f ca="1">INDEX(level!$B$5:$AJ$540,MATCH(A232,level!$A$5:$A$540,1),MATCH(B$1,level!$B$5:$AJ$5,0))</f>
        <v>331.55</v>
      </c>
      <c r="C232" s="28">
        <f t="shared" ca="1" si="29"/>
        <v>8.7544526957672453E-4</v>
      </c>
      <c r="D232" s="28">
        <f>VLOOKUP(A232,macro!E:F,2,1)/VLOOKUP(A231,macro!E:F,2,1)-1</f>
        <v>3.001255142321968E-3</v>
      </c>
      <c r="E232" s="28">
        <f t="shared" ca="1" si="30"/>
        <v>-2.1194488659375121E-3</v>
      </c>
      <c r="F232" s="26">
        <f t="shared" ca="1" si="31"/>
        <v>220.92949995855068</v>
      </c>
      <c r="G232" s="7">
        <f t="shared" ca="1" si="27"/>
        <v>-2.3055074029682099E-2</v>
      </c>
      <c r="H232" s="7">
        <f t="shared" ca="1" si="28"/>
        <v>-2.4141845401102979E-2</v>
      </c>
      <c r="I232" s="7"/>
      <c r="J232" s="7"/>
    </row>
    <row r="233" spans="1:10" x14ac:dyDescent="0.35">
      <c r="A233" s="12">
        <v>43553</v>
      </c>
      <c r="B233" s="5">
        <f ca="1">INDEX(level!$B$5:$AJ$540,MATCH(A233,level!$A$5:$A$540,1),MATCH(B$1,level!$B$5:$AJ$5,0))</f>
        <v>331.55</v>
      </c>
      <c r="C233" s="28">
        <f t="shared" ca="1" si="29"/>
        <v>0</v>
      </c>
      <c r="D233" s="28">
        <f>VLOOKUP(A233,macro!E:F,2,1)/VLOOKUP(A232,macro!E:F,2,1)-1</f>
        <v>3.7817929172307974E-3</v>
      </c>
      <c r="E233" s="28">
        <f t="shared" ca="1" si="30"/>
        <v>-3.7675448428288183E-3</v>
      </c>
      <c r="F233" s="26">
        <f t="shared" ca="1" si="31"/>
        <v>220.0971381603531</v>
      </c>
      <c r="G233" s="7">
        <f t="shared" ca="1" si="27"/>
        <v>-3.8292162854433043E-2</v>
      </c>
      <c r="H233" s="7">
        <f t="shared" ca="1" si="28"/>
        <v>-2.2270355626211269E-2</v>
      </c>
      <c r="I233" s="7"/>
      <c r="J233" s="7"/>
    </row>
    <row r="234" spans="1:10" x14ac:dyDescent="0.35">
      <c r="A234" s="12">
        <v>43585</v>
      </c>
      <c r="B234" s="5">
        <f ca="1">INDEX(level!$B$5:$AJ$540,MATCH(A234,level!$A$5:$A$540,1),MATCH(B$1,level!$B$5:$AJ$5,0))</f>
        <v>336.25</v>
      </c>
      <c r="C234" s="28">
        <f t="shared" ca="1" si="29"/>
        <v>1.4175840748001711E-2</v>
      </c>
      <c r="D234" s="28">
        <f>VLOOKUP(A234,macro!E:F,2,1)/VLOOKUP(A233,macro!E:F,2,1)-1</f>
        <v>3.7596794047436433E-3</v>
      </c>
      <c r="E234" s="28">
        <f t="shared" ca="1" si="30"/>
        <v>1.0377146598910203E-2</v>
      </c>
      <c r="F234" s="26">
        <f t="shared" ca="1" si="31"/>
        <v>222.38111842904368</v>
      </c>
      <c r="G234" s="7">
        <f t="shared" ca="1" si="27"/>
        <v>-4.5093659889415716E-2</v>
      </c>
      <c r="H234" s="7">
        <f t="shared" ca="1" si="28"/>
        <v>-2.2688237383064247E-2</v>
      </c>
      <c r="I234" s="7"/>
      <c r="J234" s="7"/>
    </row>
    <row r="235" spans="1:10" x14ac:dyDescent="0.35">
      <c r="A235" s="12">
        <v>43616</v>
      </c>
      <c r="B235" s="5">
        <f ca="1">INDEX(level!$B$5:$AJ$540,MATCH(A235,level!$A$5:$A$540,1),MATCH(B$1,level!$B$5:$AJ$5,0))</f>
        <v>340.36</v>
      </c>
      <c r="C235" s="28">
        <f t="shared" ca="1" si="29"/>
        <v>1.2223048327137498E-2</v>
      </c>
      <c r="D235" s="28">
        <f>VLOOKUP(A235,macro!E:F,2,1)/VLOOKUP(A234,macro!E:F,2,1)-1</f>
        <v>2.4683328566443841E-4</v>
      </c>
      <c r="E235" s="28">
        <f t="shared" ca="1" si="30"/>
        <v>1.1973259642455325E-2</v>
      </c>
      <c r="F235" s="26">
        <f t="shared" ca="1" si="31"/>
        <v>225.04374529957423</v>
      </c>
      <c r="G235" s="7">
        <f t="shared" ca="1" si="27"/>
        <v>-5.9389487192903156E-2</v>
      </c>
      <c r="H235" s="7">
        <f t="shared" ca="1" si="28"/>
        <v>-2.516948393038998E-2</v>
      </c>
      <c r="I235" s="7"/>
      <c r="J235" s="7"/>
    </row>
    <row r="236" spans="1:10" x14ac:dyDescent="0.35">
      <c r="A236" s="12">
        <v>43644</v>
      </c>
      <c r="B236" s="5">
        <f ca="1">INDEX(level!$B$5:$AJ$540,MATCH(A236,level!$A$5:$A$540,1),MATCH(B$1,level!$B$5:$AJ$5,0))</f>
        <v>340.36</v>
      </c>
      <c r="C236" s="28">
        <f t="shared" ca="1" si="29"/>
        <v>0</v>
      </c>
      <c r="D236" s="28">
        <f>VLOOKUP(A236,macro!E:F,2,1)/VLOOKUP(A235,macro!E:F,2,1)-1</f>
        <v>-3.2511281022806759E-4</v>
      </c>
      <c r="E236" s="28">
        <f t="shared" ca="1" si="30"/>
        <v>3.2521854294254027E-4</v>
      </c>
      <c r="F236" s="26">
        <f t="shared" ca="1" si="31"/>
        <v>225.11693369851889</v>
      </c>
      <c r="G236" s="7">
        <f t="shared" ca="1" si="27"/>
        <v>-7.0236426985597733E-2</v>
      </c>
      <c r="H236" s="7">
        <f t="shared" ca="1" si="28"/>
        <v>-2.4345706025917235E-2</v>
      </c>
      <c r="I236" s="7"/>
      <c r="J236" s="7"/>
    </row>
    <row r="237" spans="1:10" x14ac:dyDescent="0.35">
      <c r="A237" s="12">
        <v>43677</v>
      </c>
      <c r="B237" s="5">
        <f ca="1">INDEX(level!$B$5:$AJ$540,MATCH(A237,level!$A$5:$A$540,1),MATCH(B$1,level!$B$5:$AJ$5,0))</f>
        <v>343.59</v>
      </c>
      <c r="C237" s="28">
        <f t="shared" ca="1" si="29"/>
        <v>9.4899518157243179E-3</v>
      </c>
      <c r="D237" s="28">
        <f>VLOOKUP(A237,macro!E:F,2,1)/VLOOKUP(A236,macro!E:F,2,1)-1</f>
        <v>2.3078761661827762E-3</v>
      </c>
      <c r="E237" s="28">
        <f t="shared" ca="1" si="30"/>
        <v>7.1655384740794137E-3</v>
      </c>
      <c r="F237" s="26">
        <f t="shared" ca="1" si="31"/>
        <v>226.73001774810243</v>
      </c>
      <c r="G237" s="7">
        <f t="shared" ca="1" si="27"/>
        <v>-7.3342466960246711E-2</v>
      </c>
      <c r="H237" s="7"/>
      <c r="I237" s="7"/>
      <c r="J237" s="7"/>
    </row>
    <row r="238" spans="1:10" x14ac:dyDescent="0.35">
      <c r="A238" s="12">
        <v>43707</v>
      </c>
      <c r="B238" s="5">
        <f ca="1">INDEX(level!$B$5:$AJ$540,MATCH(A238,level!$A$5:$A$540,1),MATCH(B$1,level!$B$5:$AJ$5,0))</f>
        <v>343.59</v>
      </c>
      <c r="C238" s="28">
        <f t="shared" ca="1" si="29"/>
        <v>0</v>
      </c>
      <c r="D238" s="28">
        <f>VLOOKUP(A238,macro!E:F,2,1)/VLOOKUP(A237,macro!E:F,2,1)-1</f>
        <v>9.1477001743545117E-4</v>
      </c>
      <c r="E238" s="28">
        <f t="shared" ca="1" si="30"/>
        <v>-9.1393397803440912E-4</v>
      </c>
      <c r="F238" s="26">
        <f t="shared" ca="1" si="31"/>
        <v>226.52280148104208</v>
      </c>
      <c r="G238" s="7">
        <f t="shared" ca="1" si="27"/>
        <v>-7.5982029056704703E-2</v>
      </c>
      <c r="H238" s="7"/>
      <c r="I238" s="7"/>
      <c r="J238" s="7"/>
    </row>
    <row r="239" spans="1:10" x14ac:dyDescent="0.35">
      <c r="A239" s="12">
        <v>43738</v>
      </c>
      <c r="B239" s="5">
        <f ca="1">INDEX(level!$B$5:$AJ$540,MATCH(A239,level!$A$5:$A$540,1),MATCH(B$1,level!$B$5:$AJ$5,0))</f>
        <v>347.69</v>
      </c>
      <c r="C239" s="28">
        <f t="shared" ca="1" si="29"/>
        <v>1.1932826915800776E-2</v>
      </c>
      <c r="D239" s="28">
        <f>VLOOKUP(A239,macro!E:F,2,1)/VLOOKUP(A238,macro!E:F,2,1)-1</f>
        <v>1.5388460997671771E-3</v>
      </c>
      <c r="E239" s="28">
        <f t="shared" ca="1" si="30"/>
        <v>1.037801065481414E-2</v>
      </c>
      <c r="F239" s="26">
        <f t="shared" ca="1" si="31"/>
        <v>228.87365752837067</v>
      </c>
      <c r="G239" s="7">
        <f t="shared" ca="1" si="27"/>
        <v>-9.5312108864398337E-2</v>
      </c>
      <c r="H239" s="7"/>
      <c r="I239" s="7"/>
      <c r="J239" s="7"/>
    </row>
    <row r="240" spans="1:10" x14ac:dyDescent="0.35">
      <c r="A240" s="12">
        <v>43769</v>
      </c>
      <c r="B240" s="5">
        <f ca="1">INDEX(level!$B$5:$AJ$540,MATCH(A240,level!$A$5:$A$540,1),MATCH(B$1,level!$B$5:$AJ$5,0))</f>
        <v>348.91</v>
      </c>
      <c r="C240" s="28">
        <f t="shared" ca="1" si="29"/>
        <v>3.5088728465013652E-3</v>
      </c>
      <c r="D240" s="28">
        <f>VLOOKUP(A240,macro!E:F,2,1)/VLOOKUP(A239,macro!E:F,2,1)-1</f>
        <v>2.8272822992627678E-3</v>
      </c>
      <c r="E240" s="28">
        <f t="shared" ca="1" si="30"/>
        <v>6.7966893129978168E-4</v>
      </c>
      <c r="F240" s="26">
        <f t="shared" ca="1" si="31"/>
        <v>229.02921584258564</v>
      </c>
      <c r="G240" s="7">
        <f t="shared" ca="1" si="27"/>
        <v>-9.9661031102727615E-2</v>
      </c>
      <c r="H240" s="7"/>
      <c r="I240" s="7"/>
      <c r="J240" s="7"/>
    </row>
    <row r="241" spans="1:10" x14ac:dyDescent="0.35">
      <c r="A241" s="12">
        <v>43798</v>
      </c>
      <c r="B241" s="5">
        <f ca="1">INDEX(level!$B$5:$AJ$540,MATCH(A241,level!$A$5:$A$540,1),MATCH(B$1,level!$B$5:$AJ$5,0))</f>
        <v>348.91</v>
      </c>
      <c r="C241" s="28">
        <f t="shared" ca="1" si="29"/>
        <v>0</v>
      </c>
      <c r="D241" s="28">
        <f>VLOOKUP(A241,macro!E:F,2,1)/VLOOKUP(A240,macro!E:F,2,1)-1</f>
        <v>2.8154226050438602E-3</v>
      </c>
      <c r="E241" s="28">
        <f t="shared" ca="1" si="30"/>
        <v>-2.8075182546855038E-3</v>
      </c>
      <c r="F241" s="26">
        <f t="shared" ca="1" si="31"/>
        <v>228.38621213825127</v>
      </c>
      <c r="G241" s="7">
        <f t="shared" ca="1" si="27"/>
        <v>-8.9548661492515169E-2</v>
      </c>
      <c r="H241" s="7"/>
      <c r="I241" s="7"/>
      <c r="J241" s="7"/>
    </row>
    <row r="242" spans="1:10" x14ac:dyDescent="0.35">
      <c r="A242" s="12">
        <v>43830</v>
      </c>
      <c r="B242" s="5">
        <f ca="1">INDEX(level!$B$5:$AJ$540,MATCH(A242,level!$A$5:$A$540,1),MATCH(B$1,level!$B$5:$AJ$5,0))</f>
        <v>349.54</v>
      </c>
      <c r="C242" s="28">
        <f t="shared" ca="1" si="29"/>
        <v>1.8056232266199235E-3</v>
      </c>
      <c r="D242" s="28">
        <f>VLOOKUP(A242,macro!E:F,2,1)/VLOOKUP(A241,macro!E:F,2,1)-1</f>
        <v>2.9122185210892493E-3</v>
      </c>
      <c r="E242" s="28">
        <f t="shared" ca="1" si="30"/>
        <v>-1.1033820049586307E-3</v>
      </c>
      <c r="F242" s="26">
        <f t="shared" ca="1" si="31"/>
        <v>228.13421490159726</v>
      </c>
      <c r="G242" s="7">
        <f t="shared" ca="1" si="27"/>
        <v>-8.9198401726448995E-2</v>
      </c>
      <c r="H242" s="7"/>
      <c r="I242" s="7"/>
      <c r="J242" s="7"/>
    </row>
    <row r="243" spans="1:10" x14ac:dyDescent="0.35">
      <c r="A243" s="12">
        <v>43861</v>
      </c>
      <c r="B243" s="5">
        <f ca="1">INDEX(level!$B$5:$AJ$540,MATCH(A243,level!$A$5:$A$540,1),MATCH(B$1,level!$B$5:$AJ$5,0))</f>
        <v>353.3</v>
      </c>
      <c r="C243" s="28">
        <f t="shared" ca="1" si="29"/>
        <v>1.0756994907592743E-2</v>
      </c>
      <c r="D243" s="28">
        <f>VLOOKUP(A243,macro!E:F,2,1)/VLOOKUP(A242,macro!E:F,2,1)-1</f>
        <v>1.9216641534238743E-3</v>
      </c>
      <c r="E243" s="28">
        <f t="shared" ca="1" si="30"/>
        <v>8.8183847802456583E-3</v>
      </c>
      <c r="F243" s="26">
        <f t="shared" ca="1" si="31"/>
        <v>230.1459901901388</v>
      </c>
      <c r="G243" s="7">
        <f t="shared" ca="1" si="27"/>
        <v>-8.7937181672778419E-2</v>
      </c>
      <c r="H243" s="7"/>
      <c r="I243" s="7"/>
      <c r="J243" s="7"/>
    </row>
    <row r="244" spans="1:10" x14ac:dyDescent="0.35">
      <c r="A244" s="12">
        <v>43889</v>
      </c>
      <c r="B244" s="5">
        <f ca="1">INDEX(level!$B$5:$AJ$540,MATCH(A244,level!$A$5:$A$540,1),MATCH(B$1,level!$B$5:$AJ$5,0))</f>
        <v>353.3</v>
      </c>
      <c r="C244" s="28">
        <f t="shared" ca="1" si="29"/>
        <v>0</v>
      </c>
      <c r="D244" s="28">
        <f>VLOOKUP(A244,macro!E:F,2,1)/VLOOKUP(A243,macro!E:F,2,1)-1</f>
        <v>4.7467072130658039E-4</v>
      </c>
      <c r="E244" s="28">
        <f t="shared" ca="1" si="30"/>
        <v>-4.7444551591135919E-4</v>
      </c>
      <c r="F244" s="26">
        <f t="shared" ca="1" si="31"/>
        <v>230.03679845708811</v>
      </c>
      <c r="G244" s="7">
        <f t="shared" ca="1" si="27"/>
        <v>-9.792557394042567E-2</v>
      </c>
      <c r="H244" s="7"/>
      <c r="I244" s="7"/>
      <c r="J244" s="7"/>
    </row>
    <row r="245" spans="1:10" x14ac:dyDescent="0.35">
      <c r="A245" s="12">
        <v>43921</v>
      </c>
      <c r="B245" s="5">
        <f ca="1">INDEX(level!$B$5:$AJ$540,MATCH(A245,level!$A$5:$A$540,1),MATCH(B$1,level!$B$5:$AJ$5,0))</f>
        <v>359.39</v>
      </c>
      <c r="C245" s="28">
        <f t="shared" ca="1" si="29"/>
        <v>1.7237475233512489E-2</v>
      </c>
      <c r="D245" s="28">
        <f>VLOOKUP(A245,macro!E:F,2,1)/VLOOKUP(A244,macro!E:F,2,1)-1</f>
        <v>-4.5284474445514977E-3</v>
      </c>
      <c r="E245" s="28">
        <f t="shared" ca="1" si="30"/>
        <v>2.1864936895674481E-2</v>
      </c>
      <c r="F245" s="26">
        <f t="shared" ca="1" si="31"/>
        <v>235.06653853903532</v>
      </c>
      <c r="G245" s="7">
        <f t="shared" ca="1" si="27"/>
        <v>-9.7805675266004033E-2</v>
      </c>
      <c r="H245" s="7"/>
      <c r="I245" s="7"/>
      <c r="J245" s="7"/>
    </row>
    <row r="246" spans="1:10" x14ac:dyDescent="0.35">
      <c r="A246" s="12">
        <v>43951</v>
      </c>
      <c r="B246" s="5">
        <f ca="1">INDEX(level!$B$5:$AJ$540,MATCH(A246,level!$A$5:$A$540,1),MATCH(B$1,level!$B$5:$AJ$5,0))</f>
        <v>363.01</v>
      </c>
      <c r="C246" s="28">
        <f t="shared" ca="1" si="29"/>
        <v>1.007262305573331E-2</v>
      </c>
      <c r="D246" s="28">
        <f>VLOOKUP(A246,macro!E:F,2,1)/VLOOKUP(A245,macro!E:F,2,1)-1</f>
        <v>-7.9201475534340648E-3</v>
      </c>
      <c r="E246" s="28">
        <f t="shared" ca="1" si="30"/>
        <v>1.8136413681615782E-2</v>
      </c>
      <c r="F246" s="26">
        <f t="shared" ca="1" si="31"/>
        <v>239.32980252468474</v>
      </c>
      <c r="G246" s="7">
        <f t="shared" ca="1" si="27"/>
        <v>-0.10767264591661885</v>
      </c>
      <c r="H246" s="7"/>
      <c r="I246" s="7"/>
      <c r="J246" s="7"/>
    </row>
    <row r="247" spans="1:10" x14ac:dyDescent="0.35">
      <c r="A247" s="12">
        <v>43980</v>
      </c>
      <c r="B247" s="5">
        <f ca="1">INDEX(level!$B$5:$AJ$540,MATCH(A247,level!$A$5:$A$540,1),MATCH(B$1,level!$B$5:$AJ$5,0))</f>
        <v>363.01</v>
      </c>
      <c r="C247" s="28">
        <f t="shared" ca="1" si="29"/>
        <v>0</v>
      </c>
      <c r="D247" s="28">
        <f>VLOOKUP(A247,macro!E:F,2,1)/VLOOKUP(A246,macro!E:F,2,1)-1</f>
        <v>-8.9832520934873816E-4</v>
      </c>
      <c r="E247" s="28">
        <f t="shared" ca="1" si="30"/>
        <v>8.9913292312004955E-4</v>
      </c>
      <c r="F247" s="26">
        <f t="shared" ca="1" si="31"/>
        <v>239.54499182961851</v>
      </c>
      <c r="G247" s="7">
        <f t="shared" ca="1" si="27"/>
        <v>-0.10900789136139788</v>
      </c>
      <c r="H247" s="7"/>
      <c r="I247" s="7"/>
      <c r="J247" s="7"/>
    </row>
    <row r="248" spans="1:10" x14ac:dyDescent="0.35">
      <c r="A248" s="12">
        <v>44012</v>
      </c>
      <c r="B248" s="5">
        <f ca="1">INDEX(level!$B$5:$AJ$540,MATCH(A248,level!$A$5:$A$540,1),MATCH(B$1,level!$B$5:$AJ$5,0))</f>
        <v>365.77</v>
      </c>
      <c r="C248" s="28">
        <f t="shared" ca="1" si="29"/>
        <v>7.6030963334343671E-3</v>
      </c>
      <c r="D248" s="28">
        <f>VLOOKUP(A248,macro!E:F,2,1)/VLOOKUP(A247,macro!E:F,2,1)-1</f>
        <v>4.847499237691677E-3</v>
      </c>
      <c r="E248" s="28">
        <f t="shared" ca="1" si="30"/>
        <v>2.7423037802583039E-3</v>
      </c>
      <c r="F248" s="26">
        <f t="shared" ca="1" si="31"/>
        <v>240.20189696625482</v>
      </c>
      <c r="G248" s="7">
        <f t="shared" ca="1" si="27"/>
        <v>-0.11526964312705235</v>
      </c>
      <c r="H248" s="7"/>
      <c r="I248" s="7"/>
      <c r="J248" s="7"/>
    </row>
    <row r="249" spans="1:10" x14ac:dyDescent="0.35">
      <c r="A249" s="12">
        <v>44043</v>
      </c>
      <c r="B249" s="5">
        <f ca="1">INDEX(level!$B$5:$AJ$540,MATCH(A249,level!$A$5:$A$540,1),MATCH(B$1,level!$B$5:$AJ$5,0))</f>
        <v>367.16</v>
      </c>
      <c r="C249" s="28">
        <f t="shared" ca="1" si="29"/>
        <v>3.8002023129291018E-3</v>
      </c>
      <c r="D249" s="28">
        <f>VLOOKUP(A249,macro!E:F,2,1)/VLOOKUP(A248,macro!E:F,2,1)-1</f>
        <v>5.0964433827935807E-3</v>
      </c>
      <c r="E249" s="28">
        <f t="shared" ca="1" si="30"/>
        <v>-1.2896683481455895E-3</v>
      </c>
      <c r="F249" s="26">
        <f t="shared" ca="1" si="31"/>
        <v>239.89211618257292</v>
      </c>
      <c r="G249" s="7">
        <f t="shared" ca="1" si="27"/>
        <v>-0.11400055775849549</v>
      </c>
      <c r="H249" s="7"/>
      <c r="I249" s="7"/>
      <c r="J249" s="7"/>
    </row>
    <row r="250" spans="1:10" x14ac:dyDescent="0.35">
      <c r="A250" s="12">
        <v>44074</v>
      </c>
      <c r="B250" s="5">
        <f ca="1">INDEX(level!$B$5:$AJ$540,MATCH(A250,level!$A$5:$A$540,1),MATCH(B$1,level!$B$5:$AJ$5,0))</f>
        <v>367.4</v>
      </c>
      <c r="C250" s="28">
        <f t="shared" ca="1" si="29"/>
        <v>6.5366597668581328E-4</v>
      </c>
      <c r="D250" s="28">
        <f>VLOOKUP(A250,macro!E:F,2,1)/VLOOKUP(A249,macro!E:F,2,1)-1</f>
        <v>3.7313432835821558E-3</v>
      </c>
      <c r="E250" s="28">
        <f t="shared" ca="1" si="30"/>
        <v>-3.0662361273168237E-3</v>
      </c>
      <c r="F250" s="26">
        <f t="shared" ca="1" si="31"/>
        <v>239.15655030927542</v>
      </c>
      <c r="G250" s="7">
        <f t="shared" ca="1" si="27"/>
        <v>-0.1147579342618551</v>
      </c>
      <c r="H250" s="7"/>
      <c r="I250" s="7"/>
      <c r="J250" s="7"/>
    </row>
    <row r="251" spans="1:10" x14ac:dyDescent="0.35">
      <c r="A251" s="12">
        <v>44104</v>
      </c>
      <c r="B251" s="5">
        <f ca="1">INDEX(level!$B$5:$AJ$540,MATCH(A251,level!$A$5:$A$540,1),MATCH(B$1,level!$B$5:$AJ$5,0))</f>
        <v>367.1</v>
      </c>
      <c r="C251" s="28">
        <f t="shared" ca="1" si="29"/>
        <v>-8.1654872074021778E-4</v>
      </c>
      <c r="D251" s="28">
        <f>VLOOKUP(A251,macro!E:F,2,1)/VLOOKUP(A250,macro!E:F,2,1)-1</f>
        <v>2.626139536318739E-3</v>
      </c>
      <c r="E251" s="28">
        <f t="shared" ca="1" si="30"/>
        <v>-3.4336709580014002E-3</v>
      </c>
      <c r="F251" s="26">
        <f t="shared" ca="1" si="31"/>
        <v>238.33536540806267</v>
      </c>
      <c r="G251" s="7">
        <f t="shared" ca="1" si="27"/>
        <v>-0.11501890363746547</v>
      </c>
      <c r="H251" s="7"/>
      <c r="I251" s="7"/>
      <c r="J251" s="7"/>
    </row>
    <row r="252" spans="1:10" x14ac:dyDescent="0.35">
      <c r="A252" s="12">
        <v>44134</v>
      </c>
      <c r="B252" s="5">
        <f ca="1">INDEX(level!$B$5:$AJ$540,MATCH(A252,level!$A$5:$A$540,1),MATCH(B$1,level!$B$5:$AJ$5,0))</f>
        <v>367.1</v>
      </c>
      <c r="C252" s="28">
        <f t="shared" ca="1" si="29"/>
        <v>0</v>
      </c>
      <c r="D252" s="28">
        <f>VLOOKUP(A252,macro!E:F,2,1)/VLOOKUP(A251,macro!E:F,2,1)-1</f>
        <v>1.238475828567287E-3</v>
      </c>
      <c r="E252" s="28">
        <f t="shared" ca="1" si="30"/>
        <v>-1.2369439034415342E-3</v>
      </c>
      <c r="F252" s="26">
        <f t="shared" ca="1" si="31"/>
        <v>238.04055793084666</v>
      </c>
      <c r="G252" s="7">
        <f t="shared" ca="1" si="27"/>
        <v>-0.12084314109886396</v>
      </c>
      <c r="H252" s="7"/>
      <c r="I252" s="7"/>
      <c r="J252" s="7"/>
    </row>
    <row r="253" spans="1:10" x14ac:dyDescent="0.35">
      <c r="A253" s="12">
        <v>44165</v>
      </c>
      <c r="B253" s="5">
        <f ca="1">INDEX(level!$B$5:$AJ$540,MATCH(A253,level!$A$5:$A$540,1),MATCH(B$1,level!$B$5:$AJ$5,0))</f>
        <v>367.5</v>
      </c>
      <c r="C253" s="28">
        <f t="shared" ca="1" si="29"/>
        <v>1.0896213565785295E-3</v>
      </c>
      <c r="D253" s="28">
        <f>VLOOKUP(A253,macro!E:F,2,1)/VLOOKUP(A252,macro!E:F,2,1)-1</f>
        <v>2.274132890799363E-3</v>
      </c>
      <c r="E253" s="28">
        <f t="shared" ca="1" si="30"/>
        <v>-1.1818239095968686E-3</v>
      </c>
      <c r="F253" s="26">
        <f t="shared" ca="1" si="31"/>
        <v>237.75923590803021</v>
      </c>
      <c r="G253" s="7">
        <f t="shared" ca="1" si="27"/>
        <v>-0.10935385034976297</v>
      </c>
      <c r="H253" s="7"/>
      <c r="I253" s="7"/>
      <c r="J253" s="7"/>
    </row>
    <row r="254" spans="1:10" x14ac:dyDescent="0.35">
      <c r="A254" s="12">
        <v>44196</v>
      </c>
      <c r="B254" s="5">
        <f ca="1">INDEX(level!$B$5:$AJ$540,MATCH(A254,level!$A$5:$A$540,1),MATCH(B$1,level!$B$5:$AJ$5,0))</f>
        <v>368.41</v>
      </c>
      <c r="C254" s="28">
        <f t="shared" ca="1" si="29"/>
        <v>2.4761904761905207E-3</v>
      </c>
      <c r="D254" s="28">
        <f>VLOOKUP(A254,macro!E:F,2,1)/VLOOKUP(A253,macro!E:F,2,1)-1</f>
        <v>4.346309661148906E-3</v>
      </c>
      <c r="E254" s="28">
        <f t="shared" ca="1" si="30"/>
        <v>-1.8620262423121314E-3</v>
      </c>
      <c r="F254" s="26">
        <f t="shared" ca="1" si="31"/>
        <v>237.31652197141736</v>
      </c>
      <c r="G254" s="7">
        <f t="shared" ca="1" si="27"/>
        <v>-0.10945953312925183</v>
      </c>
      <c r="H254" s="7"/>
      <c r="I254" s="7"/>
      <c r="J254" s="7"/>
    </row>
    <row r="255" spans="1:10" x14ac:dyDescent="0.35">
      <c r="A255" s="12">
        <v>44225</v>
      </c>
      <c r="B255" s="5">
        <f ca="1">INDEX(level!$B$5:$AJ$540,MATCH(A255,level!$A$5:$A$540,1),MATCH(B$1,level!$B$5:$AJ$5,0))</f>
        <v>368.41</v>
      </c>
      <c r="C255" s="28">
        <f t="shared" ca="1" si="29"/>
        <v>0</v>
      </c>
      <c r="D255" s="28">
        <f>VLOOKUP(A255,macro!E:F,2,1)/VLOOKUP(A254,macro!E:F,2,1)-1</f>
        <v>2.26678623900467E-3</v>
      </c>
      <c r="E255" s="28">
        <f t="shared" ca="1" si="30"/>
        <v>-2.2616595402814577E-3</v>
      </c>
      <c r="F255" s="26">
        <f t="shared" ca="1" si="31"/>
        <v>236.77979279543428</v>
      </c>
      <c r="G255" s="7">
        <f t="shared" ca="1" si="27"/>
        <v>-9.8658517338709228E-2</v>
      </c>
      <c r="H255" s="7"/>
      <c r="I255" s="7"/>
      <c r="J255" s="7"/>
    </row>
    <row r="256" spans="1:10" x14ac:dyDescent="0.35">
      <c r="A256" s="12">
        <v>44253</v>
      </c>
      <c r="B256" s="5">
        <f ca="1">INDEX(level!$B$5:$AJ$540,MATCH(A256,level!$A$5:$A$540,1),MATCH(B$1,level!$B$5:$AJ$5,0))</f>
        <v>368.56</v>
      </c>
      <c r="C256" s="28">
        <f t="shared" ca="1" si="29"/>
        <v>4.0715507179500676E-4</v>
      </c>
      <c r="D256" s="28">
        <f>VLOOKUP(A256,macro!E:F,2,1)/VLOOKUP(A255,macro!E:F,2,1)-1</f>
        <v>3.556212139095738E-3</v>
      </c>
      <c r="E256" s="28">
        <f t="shared" ca="1" si="30"/>
        <v>-3.1378980362131159E-3</v>
      </c>
      <c r="F256" s="26">
        <f t="shared" ca="1" si="31"/>
        <v>236.03680194860652</v>
      </c>
      <c r="G256" s="7">
        <f t="shared" ca="1" si="27"/>
        <v>-0.10363041127331762</v>
      </c>
      <c r="H256" s="7"/>
      <c r="I256" s="7"/>
      <c r="J256" s="7"/>
    </row>
    <row r="257" spans="1:10" x14ac:dyDescent="0.35">
      <c r="A257" s="12">
        <v>44286</v>
      </c>
      <c r="B257" s="5">
        <f ca="1">INDEX(level!$B$5:$AJ$540,MATCH(A257,level!$A$5:$A$540,1),MATCH(B$1,level!$B$5:$AJ$5,0))</f>
        <v>364.92</v>
      </c>
      <c r="C257" s="28">
        <f t="shared" ca="1" si="29"/>
        <v>-9.876275233340559E-3</v>
      </c>
      <c r="D257" s="28">
        <f>VLOOKUP(A257,macro!E:F,2,1)/VLOOKUP(A256,macro!E:F,2,1)-1</f>
        <v>4.8335755179780282E-3</v>
      </c>
      <c r="E257" s="28">
        <f t="shared" ca="1" si="30"/>
        <v>-1.4639091596571951E-2</v>
      </c>
      <c r="F257" s="26">
        <f t="shared" ca="1" si="31"/>
        <v>232.58143758471897</v>
      </c>
      <c r="G257" s="7">
        <f t="shared" ca="1" si="27"/>
        <v>-9.8567421861397109E-2</v>
      </c>
      <c r="H257" s="7"/>
      <c r="I257" s="7"/>
      <c r="J257" s="7"/>
    </row>
    <row r="258" spans="1:10" x14ac:dyDescent="0.35">
      <c r="A258" s="12">
        <v>44316</v>
      </c>
      <c r="B258" s="5">
        <f ca="1">INDEX(level!$B$5:$AJ$540,MATCH(A258,level!$A$5:$A$540,1),MATCH(B$1,level!$B$5:$AJ$5,0))</f>
        <v>366.15</v>
      </c>
      <c r="C258" s="28">
        <f t="shared" ca="1" si="29"/>
        <v>3.3706017757315632E-3</v>
      </c>
      <c r="D258" s="28">
        <f>VLOOKUP(A258,macro!E:F,2,1)/VLOOKUP(A257,macro!E:F,2,1)-1</f>
        <v>6.7133099487628467E-3</v>
      </c>
      <c r="E258" s="28">
        <f t="shared" ca="1" si="30"/>
        <v>-3.3204171833204343E-3</v>
      </c>
      <c r="F258" s="26">
        <f t="shared" ca="1" si="31"/>
        <v>231.80917018284131</v>
      </c>
      <c r="G258" s="7">
        <f t="shared" ca="1" si="27"/>
        <v>-0.10189504326535681</v>
      </c>
      <c r="H258" s="7"/>
      <c r="I258" s="7"/>
      <c r="J258" s="7"/>
    </row>
    <row r="259" spans="1:10" x14ac:dyDescent="0.35">
      <c r="A259" s="12">
        <v>44347</v>
      </c>
      <c r="B259" s="5">
        <f ca="1">INDEX(level!$B$5:$AJ$540,MATCH(A259,level!$A$5:$A$540,1),MATCH(B$1,level!$B$5:$AJ$5,0))</f>
        <v>366.34</v>
      </c>
      <c r="C259" s="28">
        <f t="shared" ca="1" si="29"/>
        <v>5.1891301379214383E-4</v>
      </c>
      <c r="D259" s="28">
        <f>VLOOKUP(A259,macro!E:F,2,1)/VLOOKUP(A258,macro!E:F,2,1)-1</f>
        <v>6.6722925457103344E-3</v>
      </c>
      <c r="E259" s="28">
        <f t="shared" ca="1" si="30"/>
        <v>-6.1125945131134118E-3</v>
      </c>
      <c r="F259" s="26">
        <f t="shared" ca="1" si="31"/>
        <v>230.3922147210923</v>
      </c>
      <c r="G259" s="7">
        <f t="shared" ref="G259:G272" ca="1" si="32">($F295/$F259)^(1/2)-1</f>
        <v>-9.3722181316671982E-2</v>
      </c>
      <c r="H259" s="7"/>
      <c r="I259" s="7"/>
      <c r="J259" s="7"/>
    </row>
    <row r="260" spans="1:10" x14ac:dyDescent="0.35">
      <c r="A260" s="12">
        <v>44377</v>
      </c>
      <c r="B260" s="5">
        <f ca="1">INDEX(level!$B$5:$AJ$540,MATCH(A260,level!$A$5:$A$540,1),MATCH(B$1,level!$B$5:$AJ$5,0))</f>
        <v>365.51</v>
      </c>
      <c r="C260" s="28">
        <f t="shared" ref="C260:C308" ca="1" si="33">B260/B259-1</f>
        <v>-2.2656548561444945E-3</v>
      </c>
      <c r="D260" s="28">
        <f>VLOOKUP(A260,macro!E:F,2,1)/VLOOKUP(A259,macro!E:F,2,1)-1</f>
        <v>8.5915262067628451E-3</v>
      </c>
      <c r="E260" s="28">
        <f t="shared" ref="E260:E308" ca="1" si="34">(1+C260)/(1+D260)-1</f>
        <v>-1.0764695896008925E-2</v>
      </c>
      <c r="F260" s="26">
        <f t="shared" ref="F260:F308" ca="1" si="35">F259*(1+E260)</f>
        <v>227.91211259281175</v>
      </c>
      <c r="G260" s="7">
        <f t="shared" ca="1" si="32"/>
        <v>-8.8791445587978912E-2</v>
      </c>
      <c r="H260" s="7"/>
      <c r="I260" s="7"/>
      <c r="J260" s="7"/>
    </row>
    <row r="261" spans="1:10" x14ac:dyDescent="0.35">
      <c r="A261" s="12">
        <v>44407</v>
      </c>
      <c r="B261" s="5">
        <f ca="1">INDEX(level!$B$5:$AJ$540,MATCH(A261,level!$A$5:$A$540,1),MATCH(B$1,level!$B$5:$AJ$5,0))</f>
        <v>365.51</v>
      </c>
      <c r="C261" s="28">
        <f t="shared" ca="1" si="33"/>
        <v>0</v>
      </c>
      <c r="D261" s="28">
        <f>VLOOKUP(A261,macro!E:F,2,1)/VLOOKUP(A260,macro!E:F,2,1)-1</f>
        <v>4.6359572974770114E-3</v>
      </c>
      <c r="E261" s="28">
        <f t="shared" ca="1" si="34"/>
        <v>-4.6145643740922448E-3</v>
      </c>
      <c r="F261" s="26">
        <f t="shared" ca="1" si="35"/>
        <v>226.86039747761686</v>
      </c>
      <c r="G261" s="7">
        <f t="shared" ca="1" si="32"/>
        <v>-7.4881419194934518E-2</v>
      </c>
      <c r="H261" s="7"/>
      <c r="I261" s="7"/>
      <c r="J261" s="7"/>
    </row>
    <row r="262" spans="1:10" x14ac:dyDescent="0.35">
      <c r="A262" s="12">
        <v>44439</v>
      </c>
      <c r="B262" s="5">
        <f ca="1">INDEX(level!$B$5:$AJ$540,MATCH(A262,level!$A$5:$A$540,1),MATCH(B$1,level!$B$5:$AJ$5,0))</f>
        <v>367.06</v>
      </c>
      <c r="C262" s="28">
        <f t="shared" ca="1" si="33"/>
        <v>4.2406500506142475E-3</v>
      </c>
      <c r="D262" s="28">
        <f>VLOOKUP(A262,macro!E:F,2,1)/VLOOKUP(A261,macro!E:F,2,1)-1</f>
        <v>2.8937547110843287E-3</v>
      </c>
      <c r="E262" s="28">
        <f t="shared" ca="1" si="34"/>
        <v>1.3430090009065587E-3</v>
      </c>
      <c r="F262" s="26">
        <f t="shared" ca="1" si="35"/>
        <v>227.16507303337855</v>
      </c>
      <c r="G262" s="7">
        <f t="shared" ca="1" si="32"/>
        <v>-7.633379653600525E-2</v>
      </c>
      <c r="H262" s="7"/>
      <c r="I262" s="7"/>
      <c r="J262" s="7"/>
    </row>
    <row r="263" spans="1:10" x14ac:dyDescent="0.35">
      <c r="A263" s="12">
        <v>44469</v>
      </c>
      <c r="B263" s="5">
        <f ca="1">INDEX(level!$B$5:$AJ$540,MATCH(A263,level!$A$5:$A$540,1),MATCH(B$1,level!$B$5:$AJ$5,0))</f>
        <v>365.83</v>
      </c>
      <c r="C263" s="28">
        <f t="shared" ca="1" si="33"/>
        <v>-3.3509507982346642E-3</v>
      </c>
      <c r="D263" s="28">
        <f>VLOOKUP(A263,macro!E:F,2,1)/VLOOKUP(A262,macro!E:F,2,1)-1</f>
        <v>4.3629377603098263E-3</v>
      </c>
      <c r="E263" s="28">
        <f t="shared" ca="1" si="34"/>
        <v>-7.6803795406331643E-3</v>
      </c>
      <c r="F263" s="26">
        <f t="shared" ca="1" si="35"/>
        <v>225.42035905410654</v>
      </c>
      <c r="G263" s="7">
        <f t="shared" ca="1" si="32"/>
        <v>-6.3649724198148516E-2</v>
      </c>
      <c r="H263" s="7"/>
      <c r="I263" s="7"/>
      <c r="J263" s="7"/>
    </row>
    <row r="264" spans="1:10" x14ac:dyDescent="0.35">
      <c r="A264" s="12">
        <v>44498</v>
      </c>
      <c r="B264" s="5">
        <f ca="1">INDEX(level!$B$5:$AJ$540,MATCH(A264,level!$A$5:$A$540,1),MATCH(B$1,level!$B$5:$AJ$5,0))</f>
        <v>365.83</v>
      </c>
      <c r="C264" s="28">
        <f t="shared" ca="1" si="33"/>
        <v>0</v>
      </c>
      <c r="D264" s="28">
        <f>VLOOKUP(A264,macro!E:F,2,1)/VLOOKUP(A263,macro!E:F,2,1)-1</f>
        <v>9.4399544429113469E-3</v>
      </c>
      <c r="E264" s="28">
        <f t="shared" ca="1" si="34"/>
        <v>-9.3516750564138773E-3</v>
      </c>
      <c r="F264" s="26">
        <f t="shared" ca="1" si="35"/>
        <v>223.31230110513241</v>
      </c>
      <c r="G264" s="7">
        <f t="shared" ca="1" si="32"/>
        <v>-6.8085400166145837E-2</v>
      </c>
      <c r="H264" s="7"/>
      <c r="I264" s="7"/>
      <c r="J264" s="7"/>
    </row>
    <row r="265" spans="1:10" x14ac:dyDescent="0.35">
      <c r="A265" s="12">
        <v>44530</v>
      </c>
      <c r="B265" s="5">
        <f ca="1">INDEX(level!$B$5:$AJ$540,MATCH(A265,level!$A$5:$A$540,1),MATCH(B$1,level!$B$5:$AJ$5,0))</f>
        <v>363.36</v>
      </c>
      <c r="C265" s="28">
        <f t="shared" ca="1" si="33"/>
        <v>-6.7517699477899207E-3</v>
      </c>
      <c r="D265" s="28">
        <f>VLOOKUP(A265,macro!E:F,2,1)/VLOOKUP(A264,macro!E:F,2,1)-1</f>
        <v>8.3029566626164897E-3</v>
      </c>
      <c r="E265" s="28">
        <f t="shared" ca="1" si="34"/>
        <v>-1.4930757180595888E-2</v>
      </c>
      <c r="F265" s="26">
        <f t="shared" ca="1" si="35"/>
        <v>219.97807936189156</v>
      </c>
      <c r="G265" s="7">
        <f t="shared" ca="1" si="32"/>
        <v>-6.2363298318777849E-2</v>
      </c>
      <c r="H265" s="7"/>
      <c r="I265" s="7"/>
      <c r="J265" s="7"/>
    </row>
    <row r="266" spans="1:10" x14ac:dyDescent="0.35">
      <c r="A266" s="12">
        <v>44561</v>
      </c>
      <c r="B266" s="5">
        <f ca="1">INDEX(level!$B$5:$AJ$540,MATCH(A266,level!$A$5:$A$540,1),MATCH(B$1,level!$B$5:$AJ$5,0))</f>
        <v>362.9</v>
      </c>
      <c r="C266" s="28">
        <f t="shared" ca="1" si="33"/>
        <v>-1.2659621312198777E-3</v>
      </c>
      <c r="D266" s="28">
        <f>VLOOKUP(A266,macro!E:F,2,1)/VLOOKUP(A265,macro!E:F,2,1)-1</f>
        <v>7.1084268212204815E-3</v>
      </c>
      <c r="E266" s="28">
        <f t="shared" ca="1" si="34"/>
        <v>-8.3152803902880601E-3</v>
      </c>
      <c r="F266" s="26">
        <f t="shared" ca="1" si="35"/>
        <v>218.1488999522804</v>
      </c>
      <c r="G266" s="7">
        <f t="shared" ca="1" si="32"/>
        <v>-5.959541066659424E-2</v>
      </c>
      <c r="H266" s="7"/>
      <c r="I266" s="7"/>
      <c r="J266" s="7"/>
    </row>
    <row r="267" spans="1:10" x14ac:dyDescent="0.35">
      <c r="A267" s="12">
        <v>44592</v>
      </c>
      <c r="B267" s="5">
        <f ca="1">INDEX(level!$B$5:$AJ$540,MATCH(A267,level!$A$5:$A$540,1),MATCH(B$1,level!$B$5:$AJ$5,0))</f>
        <v>358.16</v>
      </c>
      <c r="C267" s="28">
        <f t="shared" ca="1" si="33"/>
        <v>-1.306144943510601E-2</v>
      </c>
      <c r="D267" s="28">
        <f>VLOOKUP(A267,macro!E:F,2,1)/VLOOKUP(A266,macro!E:F,2,1)-1</f>
        <v>6.1822040839583092E-3</v>
      </c>
      <c r="E267" s="28">
        <f t="shared" ca="1" si="34"/>
        <v>-1.9125416292354314E-2</v>
      </c>
      <c r="F267" s="26">
        <f t="shared" ca="1" si="35"/>
        <v>213.97671142697388</v>
      </c>
      <c r="G267" s="7">
        <f t="shared" ca="1" si="32"/>
        <v>-4.9697134103320884E-2</v>
      </c>
      <c r="H267" s="7"/>
      <c r="I267" s="7"/>
      <c r="J267" s="7"/>
    </row>
    <row r="268" spans="1:10" x14ac:dyDescent="0.35">
      <c r="A268" s="12">
        <v>44620</v>
      </c>
      <c r="B268" s="5">
        <f ca="1">INDEX(level!$B$5:$AJ$540,MATCH(A268,level!$A$5:$A$540,1),MATCH(B$1,level!$B$5:$AJ$5,0))</f>
        <v>355.42</v>
      </c>
      <c r="C268" s="28">
        <f t="shared" ca="1" si="33"/>
        <v>-7.6502121956667501E-3</v>
      </c>
      <c r="D268" s="28">
        <f>VLOOKUP(A268,macro!E:F,2,1)/VLOOKUP(A267,macro!E:F,2,1)-1</f>
        <v>7.0184255792058448E-3</v>
      </c>
      <c r="E268" s="28">
        <f t="shared" ca="1" si="34"/>
        <v>-1.4566404548591705E-2</v>
      </c>
      <c r="F268" s="26">
        <f t="shared" ca="1" si="35"/>
        <v>210.8598400843513</v>
      </c>
      <c r="G268" s="7">
        <f t="shared" ca="1" si="32"/>
        <v>-3.7065698500961752E-2</v>
      </c>
      <c r="H268" s="7"/>
      <c r="I268" s="7"/>
      <c r="J268" s="7"/>
    </row>
    <row r="269" spans="1:10" x14ac:dyDescent="0.35">
      <c r="A269" s="12">
        <v>44651</v>
      </c>
      <c r="B269" s="5">
        <f ca="1">INDEX(level!$B$5:$AJ$540,MATCH(A269,level!$A$5:$A$540,1),MATCH(B$1,level!$B$5:$AJ$5,0))</f>
        <v>346.67</v>
      </c>
      <c r="C269" s="28">
        <f t="shared" ca="1" si="33"/>
        <v>-2.4618760902594072E-2</v>
      </c>
      <c r="D269" s="28">
        <f>VLOOKUP(A269,macro!E:F,2,1)/VLOOKUP(A268,macro!E:F,2,1)-1</f>
        <v>1.0340040418240992E-2</v>
      </c>
      <c r="E269" s="28">
        <f t="shared" ca="1" si="34"/>
        <v>-3.4601025320508461E-2</v>
      </c>
      <c r="F269" s="26">
        <f t="shared" ca="1" si="35"/>
        <v>203.56387341851431</v>
      </c>
      <c r="G269" s="7">
        <f t="shared" ca="1" si="32"/>
        <v>-1.7112521651196588E-2</v>
      </c>
      <c r="H269" s="7"/>
      <c r="I269" s="7"/>
      <c r="J269" s="7"/>
    </row>
    <row r="270" spans="1:10" x14ac:dyDescent="0.35">
      <c r="A270" s="12">
        <v>44680</v>
      </c>
      <c r="B270" s="5">
        <f ca="1">INDEX(level!$B$5:$AJ$540,MATCH(A270,level!$A$5:$A$540,1),MATCH(B$1,level!$B$5:$AJ$5,0))</f>
        <v>346.67</v>
      </c>
      <c r="C270" s="28">
        <f t="shared" ca="1" si="33"/>
        <v>0</v>
      </c>
      <c r="D270" s="28">
        <f>VLOOKUP(A270,macro!E:F,2,1)/VLOOKUP(A269,macro!E:F,2,1)-1</f>
        <v>3.8787060775671289E-3</v>
      </c>
      <c r="E270" s="28">
        <f t="shared" ca="1" si="34"/>
        <v>-3.8637198439265275E-3</v>
      </c>
      <c r="F270" s="26">
        <f t="shared" ca="1" si="35"/>
        <v>202.77735964128064</v>
      </c>
      <c r="G270" s="7">
        <f t="shared" ca="1" si="32"/>
        <v>-1.1169080656709962E-2</v>
      </c>
      <c r="H270" s="7"/>
      <c r="I270" s="7"/>
      <c r="J270" s="7"/>
    </row>
    <row r="271" spans="1:10" x14ac:dyDescent="0.35">
      <c r="A271" s="12">
        <v>44712</v>
      </c>
      <c r="B271" s="5">
        <f ca="1">INDEX(level!$B$5:$AJ$540,MATCH(A271,level!$A$5:$A$540,1),MATCH(B$1,level!$B$5:$AJ$5,0))</f>
        <v>343.6</v>
      </c>
      <c r="C271" s="28">
        <f t="shared" ca="1" si="33"/>
        <v>-8.855684079960735E-3</v>
      </c>
      <c r="D271" s="28">
        <f>VLOOKUP(A271,macro!E:F,2,1)/VLOOKUP(A270,macro!E:F,2,1)-1</f>
        <v>9.4150016286531635E-3</v>
      </c>
      <c r="E271" s="28">
        <f t="shared" ca="1" si="34"/>
        <v>-1.8100271621815489E-2</v>
      </c>
      <c r="F271" s="26">
        <f t="shared" ca="1" si="35"/>
        <v>199.10703435301889</v>
      </c>
      <c r="G271" s="7">
        <f t="shared" ca="1" si="32"/>
        <v>-2.4998691958587616E-3</v>
      </c>
      <c r="H271" s="7"/>
      <c r="I271" s="7"/>
      <c r="J271" s="7"/>
    </row>
    <row r="272" spans="1:10" x14ac:dyDescent="0.35">
      <c r="A272" s="12">
        <v>44742</v>
      </c>
      <c r="B272" s="5">
        <f ca="1">INDEX(level!$B$5:$AJ$540,MATCH(A272,level!$A$5:$A$540,1),MATCH(B$1,level!$B$5:$AJ$5,0))</f>
        <v>340.18</v>
      </c>
      <c r="C272" s="28">
        <f t="shared" ca="1" si="33"/>
        <v>-9.9534342258440489E-3</v>
      </c>
      <c r="D272" s="28">
        <f>VLOOKUP(A272,macro!E:F,2,1)/VLOOKUP(A271,macro!E:F,2,1)-1</f>
        <v>1.2952327333770608E-2</v>
      </c>
      <c r="E272" s="28">
        <f t="shared" ca="1" si="34"/>
        <v>-2.2612872236451365E-2</v>
      </c>
      <c r="F272" s="26">
        <f t="shared" ca="1" si="35"/>
        <v>194.60465242381534</v>
      </c>
      <c r="G272" s="7">
        <f t="shared" ca="1" si="32"/>
        <v>1.1270581732860219E-2</v>
      </c>
      <c r="H272" s="7"/>
      <c r="I272" s="7"/>
      <c r="J272" s="7"/>
    </row>
    <row r="273" spans="1:10" x14ac:dyDescent="0.35">
      <c r="A273" s="12">
        <v>44771</v>
      </c>
      <c r="B273" s="5">
        <f ca="1">INDEX(level!$B$5:$AJ$540,MATCH(A273,level!$A$5:$A$540,1),MATCH(B$1,level!$B$5:$AJ$5,0))</f>
        <v>340.18</v>
      </c>
      <c r="C273" s="28">
        <f t="shared" ca="1" si="33"/>
        <v>0</v>
      </c>
      <c r="D273" s="28">
        <f>VLOOKUP(A273,macro!E:F,2,1)/VLOOKUP(A272,macro!E:F,2,1)-1</f>
        <v>-4.4734844376970173E-4</v>
      </c>
      <c r="E273" s="28">
        <f t="shared" ca="1" si="34"/>
        <v>4.4754865396345878E-4</v>
      </c>
      <c r="F273" s="26">
        <f t="shared" ca="1" si="35"/>
        <v>194.69174747406265</v>
      </c>
      <c r="G273" s="7"/>
      <c r="H273" s="7"/>
      <c r="I273" s="7"/>
      <c r="J273" s="7"/>
    </row>
    <row r="274" spans="1:10" x14ac:dyDescent="0.35">
      <c r="A274" s="12">
        <v>44804</v>
      </c>
      <c r="B274" s="5">
        <f ca="1">INDEX(level!$B$5:$AJ$540,MATCH(A274,level!$A$5:$A$540,1),MATCH(B$1,level!$B$5:$AJ$5,0))</f>
        <v>338.19</v>
      </c>
      <c r="C274" s="28">
        <f t="shared" ca="1" si="33"/>
        <v>-5.8498442001293505E-3</v>
      </c>
      <c r="D274" s="28">
        <f>VLOOKUP(A274,macro!E:F,2,1)/VLOOKUP(A273,macro!E:F,2,1)-1</f>
        <v>7.5269546348399885E-4</v>
      </c>
      <c r="E274" s="28">
        <f t="shared" ca="1" si="34"/>
        <v>-6.5975736998195034E-3</v>
      </c>
      <c r="F274" s="26">
        <f t="shared" ca="1" si="35"/>
        <v>193.40725432135588</v>
      </c>
      <c r="G274" s="7"/>
      <c r="H274" s="7"/>
      <c r="I274" s="7"/>
      <c r="J274" s="7"/>
    </row>
    <row r="275" spans="1:10" x14ac:dyDescent="0.35">
      <c r="A275" s="12">
        <v>44834</v>
      </c>
      <c r="B275" s="5">
        <f ca="1">INDEX(level!$B$5:$AJ$540,MATCH(A275,level!$A$5:$A$540,1),MATCH(B$1,level!$B$5:$AJ$5,0))</f>
        <v>328.95</v>
      </c>
      <c r="C275" s="28">
        <f t="shared" ca="1" si="33"/>
        <v>-2.7321919630976743E-2</v>
      </c>
      <c r="D275" s="28">
        <f>VLOOKUP(A275,macro!E:F,2,1)/VLOOKUP(A274,macro!E:F,2,1)-1</f>
        <v>4.2654542251374661E-3</v>
      </c>
      <c r="E275" s="28">
        <f t="shared" ca="1" si="34"/>
        <v>-3.1453211621708221E-2</v>
      </c>
      <c r="F275" s="26">
        <f t="shared" ca="1" si="35"/>
        <v>187.32397502201272</v>
      </c>
      <c r="G275" s="7"/>
      <c r="H275" s="7"/>
      <c r="I275" s="7"/>
      <c r="J275" s="7"/>
    </row>
    <row r="276" spans="1:10" x14ac:dyDescent="0.35">
      <c r="A276" s="12">
        <v>44865</v>
      </c>
      <c r="B276" s="5">
        <f ca="1">INDEX(level!$B$5:$AJ$540,MATCH(A276,level!$A$5:$A$540,1),MATCH(B$1,level!$B$5:$AJ$5,0))</f>
        <v>327.73</v>
      </c>
      <c r="C276" s="28">
        <f t="shared" ca="1" si="33"/>
        <v>-3.7087703298372965E-3</v>
      </c>
      <c r="D276" s="28">
        <f>VLOOKUP(A276,macro!E:F,2,1)/VLOOKUP(A275,macro!E:F,2,1)-1</f>
        <v>5.2560378650634565E-3</v>
      </c>
      <c r="E276" s="28">
        <f t="shared" ca="1" si="34"/>
        <v>-8.917935189864612E-3</v>
      </c>
      <c r="F276" s="26">
        <f t="shared" ca="1" si="35"/>
        <v>185.6534319532586</v>
      </c>
      <c r="G276" s="7"/>
      <c r="H276" s="7"/>
      <c r="I276" s="7"/>
      <c r="J276" s="7"/>
    </row>
    <row r="277" spans="1:10" x14ac:dyDescent="0.35">
      <c r="A277" s="12">
        <v>44895</v>
      </c>
      <c r="B277" s="5">
        <f ca="1">INDEX(level!$B$5:$AJ$540,MATCH(A277,level!$A$5:$A$540,1),MATCH(B$1,level!$B$5:$AJ$5,0))</f>
        <v>335.01</v>
      </c>
      <c r="C277" s="28">
        <f t="shared" ca="1" si="33"/>
        <v>2.2213407378024463E-2</v>
      </c>
      <c r="D277" s="28">
        <f>VLOOKUP(A277,macro!E:F,2,1)/VLOOKUP(A276,macro!E:F,2,1)-1</f>
        <v>2.4464811278648302E-3</v>
      </c>
      <c r="E277" s="28">
        <f t="shared" ca="1" si="34"/>
        <v>1.9718684859783897E-2</v>
      </c>
      <c r="F277" s="26">
        <f t="shared" ca="1" si="35"/>
        <v>189.31427347108223</v>
      </c>
      <c r="G277" s="7"/>
      <c r="H277" s="7"/>
      <c r="I277" s="7"/>
      <c r="J277" s="7"/>
    </row>
    <row r="278" spans="1:10" x14ac:dyDescent="0.35">
      <c r="A278" s="12">
        <v>44925</v>
      </c>
      <c r="B278" s="5">
        <f ca="1">INDEX(level!$B$5:$AJ$540,MATCH(A278,level!$A$5:$A$540,1),MATCH(B$1,level!$B$5:$AJ$5,0))</f>
        <v>335.01</v>
      </c>
      <c r="C278" s="28">
        <f t="shared" ca="1" si="33"/>
        <v>0</v>
      </c>
      <c r="D278" s="28">
        <f>VLOOKUP(A278,macro!E:F,2,1)/VLOOKUP(A277,macro!E:F,2,1)-1</f>
        <v>3.3477509808887973E-4</v>
      </c>
      <c r="E278" s="28">
        <f t="shared" ca="1" si="34"/>
        <v>-3.3466306122975631E-4</v>
      </c>
      <c r="F278" s="26">
        <f t="shared" ca="1" si="35"/>
        <v>189.25091697678792</v>
      </c>
      <c r="G278" s="7"/>
      <c r="H278" s="7"/>
      <c r="I278" s="7"/>
      <c r="J278" s="7"/>
    </row>
    <row r="279" spans="1:10" x14ac:dyDescent="0.35">
      <c r="A279" s="12">
        <v>44957</v>
      </c>
      <c r="B279" s="5">
        <f ca="1">INDEX(level!$B$5:$AJ$540,MATCH(A279,level!$A$5:$A$540,1),MATCH(B$1,level!$B$5:$AJ$5,0))</f>
        <v>340.77</v>
      </c>
      <c r="C279" s="28">
        <f t="shared" ca="1" si="33"/>
        <v>1.7193516611444304E-2</v>
      </c>
      <c r="D279" s="28">
        <f>VLOOKUP(A279,macro!E:F,2,1)/VLOOKUP(A278,macro!E:F,2,1)-1</f>
        <v>5.5152472490698212E-3</v>
      </c>
      <c r="E279" s="28">
        <f t="shared" ca="1" si="34"/>
        <v>1.161421410000929E-2</v>
      </c>
      <c r="F279" s="26">
        <f t="shared" ca="1" si="35"/>
        <v>191.44891764517942</v>
      </c>
      <c r="G279" s="7"/>
      <c r="H279" s="7"/>
      <c r="I279" s="7"/>
      <c r="J279" s="7"/>
    </row>
    <row r="280" spans="1:10" x14ac:dyDescent="0.35">
      <c r="A280" s="12">
        <v>44985</v>
      </c>
      <c r="B280" s="5">
        <f ca="1">INDEX(level!$B$5:$AJ$540,MATCH(A280,level!$A$5:$A$540,1),MATCH(B$1,level!$B$5:$AJ$5,0))</f>
        <v>334.32</v>
      </c>
      <c r="C280" s="28">
        <f t="shared" ca="1" si="33"/>
        <v>-1.8927722510784339E-2</v>
      </c>
      <c r="D280" s="28">
        <f>VLOOKUP(A280,macro!E:F,2,1)/VLOOKUP(A279,macro!E:F,2,1)-1</f>
        <v>3.3948398434380245E-3</v>
      </c>
      <c r="E280" s="28">
        <f t="shared" ca="1" si="34"/>
        <v>-2.2247037225849642E-2</v>
      </c>
      <c r="F280" s="26">
        <f t="shared" ca="1" si="35"/>
        <v>187.18974644747848</v>
      </c>
      <c r="G280" s="7"/>
      <c r="H280" s="7"/>
      <c r="I280" s="7"/>
      <c r="J280" s="7"/>
    </row>
    <row r="281" spans="1:10" x14ac:dyDescent="0.35">
      <c r="A281" s="12">
        <v>45016</v>
      </c>
      <c r="B281" s="5">
        <f ca="1">INDEX(level!$B$5:$AJ$540,MATCH(A281,level!$A$5:$A$540,1),MATCH(B$1,level!$B$5:$AJ$5,0))</f>
        <v>341.91</v>
      </c>
      <c r="C281" s="28">
        <f t="shared" ca="1" si="33"/>
        <v>2.2702799712850164E-2</v>
      </c>
      <c r="D281" s="28">
        <f>VLOOKUP(A281,macro!E:F,2,1)/VLOOKUP(A280,macro!E:F,2,1)-1</f>
        <v>5.5394127559060813E-4</v>
      </c>
      <c r="E281" s="28">
        <f t="shared" ca="1" si="34"/>
        <v>2.2136596062999114E-2</v>
      </c>
      <c r="F281" s="26">
        <f t="shared" ca="1" si="35"/>
        <v>191.33349025172154</v>
      </c>
      <c r="G281" s="7"/>
      <c r="H281" s="7"/>
      <c r="I281" s="7"/>
      <c r="J281" s="7"/>
    </row>
    <row r="282" spans="1:10" x14ac:dyDescent="0.35">
      <c r="A282" s="12">
        <v>45044</v>
      </c>
      <c r="B282" s="5">
        <f ca="1">INDEX(level!$B$5:$AJ$540,MATCH(A282,level!$A$5:$A$540,1),MATCH(B$1,level!$B$5:$AJ$5,0))</f>
        <v>341.91</v>
      </c>
      <c r="C282" s="28">
        <f t="shared" ca="1" si="33"/>
        <v>0</v>
      </c>
      <c r="D282" s="28">
        <f>VLOOKUP(A282,macro!E:F,2,1)/VLOOKUP(A281,macro!E:F,2,1)-1</f>
        <v>4.0279403135494718E-3</v>
      </c>
      <c r="E282" s="28">
        <f t="shared" ca="1" si="34"/>
        <v>-4.0117810987327918E-3</v>
      </c>
      <c r="F282" s="26">
        <f t="shared" ca="1" si="35"/>
        <v>190.56590217197513</v>
      </c>
      <c r="G282" s="7"/>
      <c r="H282" s="7"/>
      <c r="I282" s="7"/>
      <c r="J282" s="7"/>
    </row>
    <row r="283" spans="1:10" x14ac:dyDescent="0.35">
      <c r="A283" s="12">
        <v>45077</v>
      </c>
      <c r="B283" s="5">
        <f ca="1">INDEX(level!$B$5:$AJ$540,MATCH(A283,level!$A$5:$A$540,1),MATCH(B$1,level!$B$5:$AJ$5,0))</f>
        <v>341.71</v>
      </c>
      <c r="C283" s="28">
        <f t="shared" ca="1" si="33"/>
        <v>-5.8494925565222289E-4</v>
      </c>
      <c r="D283" s="28">
        <f>VLOOKUP(A283,macro!E:F,2,1)/VLOOKUP(A282,macro!E:F,2,1)-1</f>
        <v>1.5122598709624846E-3</v>
      </c>
      <c r="E283" s="28">
        <f t="shared" ca="1" si="34"/>
        <v>-2.0940423903397232E-3</v>
      </c>
      <c r="F283" s="26">
        <f t="shared" ca="1" si="35"/>
        <v>190.16684909467367</v>
      </c>
      <c r="G283" s="7"/>
      <c r="H283" s="7"/>
      <c r="I283" s="7"/>
      <c r="J283" s="7"/>
    </row>
    <row r="284" spans="1:10" x14ac:dyDescent="0.35">
      <c r="A284" s="12">
        <v>45107</v>
      </c>
      <c r="B284" s="5">
        <f ca="1">INDEX(level!$B$5:$AJ$540,MATCH(A284,level!$A$5:$A$540,1),MATCH(B$1,level!$B$5:$AJ$5,0))</f>
        <v>338.72</v>
      </c>
      <c r="C284" s="28">
        <f t="shared" ca="1" si="33"/>
        <v>-8.7501097421789353E-3</v>
      </c>
      <c r="D284" s="28">
        <f>VLOOKUP(A284,macro!E:F,2,1)/VLOOKUP(A283,macro!E:F,2,1)-1</f>
        <v>2.5814661936727212E-3</v>
      </c>
      <c r="E284" s="28">
        <f t="shared" ca="1" si="34"/>
        <v>-1.1302399174475397E-2</v>
      </c>
      <c r="F284" s="26">
        <f t="shared" ca="1" si="35"/>
        <v>188.01750745645344</v>
      </c>
      <c r="G284" s="7"/>
      <c r="H284" s="7"/>
      <c r="I284" s="7"/>
      <c r="J284" s="7"/>
    </row>
    <row r="285" spans="1:10" x14ac:dyDescent="0.35">
      <c r="A285" s="12">
        <v>45138</v>
      </c>
      <c r="B285" s="5">
        <f ca="1">INDEX(level!$B$5:$AJ$540,MATCH(A285,level!$A$5:$A$540,1),MATCH(B$1,level!$B$5:$AJ$5,0))</f>
        <v>339.83</v>
      </c>
      <c r="C285" s="28">
        <f t="shared" ca="1" si="33"/>
        <v>3.2770429853565819E-3</v>
      </c>
      <c r="D285" s="28">
        <f>VLOOKUP(A285,macro!E:F,2,1)/VLOOKUP(A284,macro!E:F,2,1)-1</f>
        <v>1.6968158395787025E-3</v>
      </c>
      <c r="E285" s="28">
        <f t="shared" ca="1" si="34"/>
        <v>1.5775503333843588E-3</v>
      </c>
      <c r="F285" s="26">
        <f t="shared" ca="1" si="35"/>
        <v>188.31411453802346</v>
      </c>
      <c r="G285" s="7"/>
      <c r="H285" s="7"/>
      <c r="I285" s="7"/>
      <c r="J285" s="7"/>
    </row>
    <row r="286" spans="1:10" x14ac:dyDescent="0.35">
      <c r="A286" s="12">
        <v>45169</v>
      </c>
      <c r="B286" s="5">
        <f ca="1">INDEX(level!$B$5:$AJ$540,MATCH(A286,level!$A$5:$A$540,1),MATCH(B$1,level!$B$5:$AJ$5,0))</f>
        <v>339.9</v>
      </c>
      <c r="C286" s="28">
        <f t="shared" ca="1" si="33"/>
        <v>2.059853456140015E-4</v>
      </c>
      <c r="D286" s="28">
        <f>VLOOKUP(A286,macro!E:F,2,1)/VLOOKUP(A285,macro!E:F,2,1)-1</f>
        <v>4.9997537875678955E-3</v>
      </c>
      <c r="E286" s="28">
        <f t="shared" ca="1" si="34"/>
        <v>-4.7699200162860667E-3</v>
      </c>
      <c r="F286" s="26">
        <f t="shared" ca="1" si="35"/>
        <v>187.41587127373936</v>
      </c>
      <c r="G286" s="7"/>
      <c r="H286" s="7"/>
      <c r="I286" s="7"/>
      <c r="J286" s="7"/>
    </row>
    <row r="287" spans="1:10" x14ac:dyDescent="0.35">
      <c r="A287" s="12">
        <v>45198</v>
      </c>
      <c r="B287" s="5">
        <f ca="1">INDEX(level!$B$5:$AJ$540,MATCH(A287,level!$A$5:$A$540,1),MATCH(B$1,level!$B$5:$AJ$5,0))</f>
        <v>339.9</v>
      </c>
      <c r="C287" s="28">
        <f t="shared" ca="1" si="33"/>
        <v>0</v>
      </c>
      <c r="D287" s="28">
        <f>VLOOKUP(A287,macro!E:F,2,1)/VLOOKUP(A286,macro!E:F,2,1)-1</f>
        <v>4.037394900339164E-3</v>
      </c>
      <c r="E287" s="28">
        <f t="shared" ca="1" si="34"/>
        <v>-4.0211598899062562E-3</v>
      </c>
      <c r="F287" s="26">
        <f t="shared" ca="1" si="35"/>
        <v>186.66224208944155</v>
      </c>
      <c r="G287" s="7"/>
      <c r="H287" s="7"/>
      <c r="I287" s="7"/>
      <c r="J287" s="7"/>
    </row>
    <row r="288" spans="1:10" x14ac:dyDescent="0.35">
      <c r="A288" s="12">
        <v>45230</v>
      </c>
      <c r="B288" s="5">
        <f ca="1">INDEX(level!$B$5:$AJ$540,MATCH(A288,level!$A$5:$A$540,1),MATCH(B$1,level!$B$5:$AJ$5,0))</f>
        <v>335.33</v>
      </c>
      <c r="C288" s="28">
        <f t="shared" ca="1" si="33"/>
        <v>-1.3445130920859083E-2</v>
      </c>
      <c r="D288" s="28">
        <f>VLOOKUP(A288,macro!E:F,2,1)/VLOOKUP(A287,macro!E:F,2,1)-1</f>
        <v>9.0768900427495858E-4</v>
      </c>
      <c r="E288" s="28">
        <f t="shared" ca="1" si="34"/>
        <v>-1.4339803842862375E-2</v>
      </c>
      <c r="F288" s="26">
        <f t="shared" ca="1" si="35"/>
        <v>183.98554215301007</v>
      </c>
      <c r="G288" s="7"/>
      <c r="H288" s="7"/>
      <c r="I288" s="7"/>
      <c r="J288" s="7"/>
    </row>
    <row r="289" spans="1:10" x14ac:dyDescent="0.35">
      <c r="A289" s="12">
        <v>45260</v>
      </c>
      <c r="B289" s="5">
        <f ca="1">INDEX(level!$B$5:$AJ$540,MATCH(A289,level!$A$5:$A$540,1),MATCH(B$1,level!$B$5:$AJ$5,0))</f>
        <v>344.23</v>
      </c>
      <c r="C289" s="28">
        <f t="shared" ca="1" si="33"/>
        <v>2.6541019294426427E-2</v>
      </c>
      <c r="D289" s="28">
        <f>VLOOKUP(A289,macro!E:F,2,1)/VLOOKUP(A288,macro!E:F,2,1)-1</f>
        <v>1.4106802143973862E-3</v>
      </c>
      <c r="E289" s="28">
        <f t="shared" ca="1" si="34"/>
        <v>2.5094938147303125E-2</v>
      </c>
      <c r="F289" s="26">
        <f t="shared" ca="1" si="35"/>
        <v>188.60264795333788</v>
      </c>
      <c r="G289" s="7"/>
      <c r="H289" s="7"/>
      <c r="I289" s="7"/>
      <c r="J289" s="7"/>
    </row>
    <row r="290" spans="1:10" x14ac:dyDescent="0.35">
      <c r="A290" s="12">
        <v>45289</v>
      </c>
      <c r="B290" s="5">
        <f ca="1">INDEX(level!$B$5:$AJ$540,MATCH(A290,level!$A$5:$A$540,1),MATCH(B$1,level!$B$5:$AJ$5,0))</f>
        <v>344.23</v>
      </c>
      <c r="C290" s="28">
        <f t="shared" ca="1" si="33"/>
        <v>0</v>
      </c>
      <c r="D290" s="28">
        <f>VLOOKUP(A290,macro!E:F,2,1)/VLOOKUP(A289,macro!E:F,2,1)-1</f>
        <v>2.1033019893732519E-3</v>
      </c>
      <c r="E290" s="28">
        <f t="shared" ca="1" si="34"/>
        <v>-2.098887395339144E-3</v>
      </c>
      <c r="F290" s="26">
        <f t="shared" ca="1" si="35"/>
        <v>188.20679223282104</v>
      </c>
      <c r="G290" s="7"/>
      <c r="H290" s="7"/>
      <c r="I290" s="7"/>
      <c r="J290" s="7"/>
    </row>
    <row r="291" spans="1:10" x14ac:dyDescent="0.35">
      <c r="A291" s="12">
        <v>45322</v>
      </c>
      <c r="B291" s="5">
        <f ca="1">INDEX(level!$B$5:$AJ$540,MATCH(A291,level!$A$5:$A$540,1),MATCH(B$1,level!$B$5:$AJ$5,0))</f>
        <v>353.04</v>
      </c>
      <c r="C291" s="28">
        <f t="shared" ca="1" si="33"/>
        <v>2.5593353281236464E-2</v>
      </c>
      <c r="D291" s="28">
        <f>VLOOKUP(A291,macro!E:F,2,1)/VLOOKUP(A290,macro!E:F,2,1)-1</f>
        <v>3.4301261599751776E-3</v>
      </c>
      <c r="E291" s="28">
        <f t="shared" ca="1" si="34"/>
        <v>2.2087464332048334E-2</v>
      </c>
      <c r="F291" s="26">
        <f t="shared" ca="1" si="35"/>
        <v>192.36380304331271</v>
      </c>
      <c r="G291" s="7"/>
      <c r="H291" s="7"/>
      <c r="I291" s="7"/>
      <c r="J291" s="7"/>
    </row>
    <row r="292" spans="1:10" x14ac:dyDescent="0.35">
      <c r="A292" s="12">
        <v>45351</v>
      </c>
      <c r="B292" s="5">
        <f ca="1">INDEX(level!$B$5:$AJ$540,MATCH(A292,level!$A$5:$A$540,1),MATCH(B$1,level!$B$5:$AJ$5,0))</f>
        <v>349.44</v>
      </c>
      <c r="C292" s="28">
        <f t="shared" ca="1" si="33"/>
        <v>-1.0197144799456215E-2</v>
      </c>
      <c r="D292" s="28">
        <f>VLOOKUP(A292,macro!E:F,2,1)/VLOOKUP(A291,macro!E:F,2,1)-1</f>
        <v>3.9639244142881669E-3</v>
      </c>
      <c r="E292" s="28">
        <f t="shared" ca="1" si="34"/>
        <v>-1.4105157435817195E-2</v>
      </c>
      <c r="F292" s="26">
        <f t="shared" ca="1" si="35"/>
        <v>189.65048131643425</v>
      </c>
      <c r="G292" s="7"/>
      <c r="H292" s="7"/>
      <c r="I292" s="7"/>
      <c r="J292" s="7"/>
    </row>
    <row r="293" spans="1:10" x14ac:dyDescent="0.35">
      <c r="A293" s="12">
        <v>45380</v>
      </c>
      <c r="B293" s="5">
        <f ca="1">INDEX(level!$B$5:$AJ$540,MATCH(A293,level!$A$5:$A$540,1),MATCH(B$1,level!$B$5:$AJ$5,0))</f>
        <v>349.44</v>
      </c>
      <c r="C293" s="28">
        <f t="shared" ca="1" si="33"/>
        <v>0</v>
      </c>
      <c r="D293" s="28">
        <f>VLOOKUP(A293,macro!E:F,2,1)/VLOOKUP(A292,macro!E:F,2,1)-1</f>
        <v>3.4884992058441533E-3</v>
      </c>
      <c r="E293" s="28">
        <f t="shared" ca="1" si="34"/>
        <v>-3.4763718852831582E-3</v>
      </c>
      <c r="F293" s="26">
        <f t="shared" ca="1" si="35"/>
        <v>188.99118571515538</v>
      </c>
      <c r="G293" s="7"/>
      <c r="H293" s="7"/>
      <c r="I293" s="7"/>
      <c r="J293" s="7"/>
    </row>
    <row r="294" spans="1:10" x14ac:dyDescent="0.35">
      <c r="A294" s="12">
        <v>45412</v>
      </c>
      <c r="B294" s="5">
        <f ca="1">INDEX(level!$B$5:$AJ$540,MATCH(A294,level!$A$5:$A$540,1),MATCH(B$1,level!$B$5:$AJ$5,0))</f>
        <v>346.72</v>
      </c>
      <c r="C294" s="28">
        <f t="shared" ca="1" si="33"/>
        <v>-7.7838827838826452E-3</v>
      </c>
      <c r="D294" s="28">
        <f>VLOOKUP(A294,macro!E:F,2,1)/VLOOKUP(A293,macro!E:F,2,1)-1</f>
        <v>2.9124627131080771E-3</v>
      </c>
      <c r="E294" s="28">
        <f t="shared" ca="1" si="34"/>
        <v>-1.0665283257179414E-2</v>
      </c>
      <c r="F294" s="26">
        <f t="shared" ca="1" si="35"/>
        <v>186.97554118639306</v>
      </c>
      <c r="G294" s="7"/>
      <c r="H294" s="7"/>
      <c r="I294" s="7"/>
      <c r="J294" s="7"/>
    </row>
    <row r="295" spans="1:10" x14ac:dyDescent="0.35">
      <c r="A295" s="12">
        <v>45443</v>
      </c>
      <c r="B295" s="5">
        <f ca="1">INDEX(level!$B$5:$AJ$540,MATCH(A295,level!$A$5:$A$540,1),MATCH(B$1,level!$B$5:$AJ$5,0))</f>
        <v>351.04</v>
      </c>
      <c r="C295" s="28">
        <f t="shared" ca="1" si="33"/>
        <v>1.2459621596677461E-2</v>
      </c>
      <c r="D295" s="28">
        <f>VLOOKUP(A295,macro!E:F,2,1)/VLOOKUP(A294,macro!E:F,2,1)-1</f>
        <v>3.9614588391634342E-4</v>
      </c>
      <c r="E295" s="28">
        <f t="shared" ca="1" si="34"/>
        <v>1.2058698708902194E-2</v>
      </c>
      <c r="F295" s="26">
        <f t="shared" ca="1" si="35"/>
        <v>189.23022290349371</v>
      </c>
      <c r="G295" s="7"/>
      <c r="H295" s="7"/>
      <c r="I295" s="7"/>
      <c r="J295" s="7"/>
    </row>
    <row r="296" spans="1:10" x14ac:dyDescent="0.35">
      <c r="A296" s="12">
        <v>45471</v>
      </c>
      <c r="B296" s="5">
        <f ca="1">INDEX(level!$B$5:$AJ$540,MATCH(A296,level!$A$5:$A$540,1),MATCH(B$1,level!$B$5:$AJ$5,0))</f>
        <v>351.04</v>
      </c>
      <c r="C296" s="28">
        <f t="shared" ca="1" si="33"/>
        <v>0</v>
      </c>
      <c r="D296" s="28">
        <f>VLOOKUP(A296,macro!E:F,2,1)/VLOOKUP(A295,macro!E:F,2,1)-1</f>
        <v>-2.8741138149102063E-5</v>
      </c>
      <c r="E296" s="28">
        <f t="shared" ca="1" si="34"/>
        <v>2.8741964225975636E-5</v>
      </c>
      <c r="F296" s="26">
        <f t="shared" ca="1" si="35"/>
        <v>189.23566175179087</v>
      </c>
      <c r="G296" s="7"/>
      <c r="H296" s="7"/>
      <c r="I296" s="7"/>
      <c r="J296" s="7"/>
    </row>
    <row r="297" spans="1:10" x14ac:dyDescent="0.35">
      <c r="A297" s="12">
        <v>45504</v>
      </c>
      <c r="B297" s="5">
        <f ca="1">INDEX(level!$B$5:$AJ$540,MATCH(A297,level!$A$5:$A$540,1),MATCH(B$1,level!$B$5:$AJ$5,0))</f>
        <v>360.67</v>
      </c>
      <c r="C297" s="28">
        <f t="shared" ca="1" si="33"/>
        <v>2.7432771194165984E-2</v>
      </c>
      <c r="D297" s="28">
        <f>VLOOKUP(A297,macro!E:F,2,1)/VLOOKUP(A296,macro!E:F,2,1)-1</f>
        <v>1.389194937581939E-3</v>
      </c>
      <c r="E297" s="28">
        <f t="shared" ca="1" si="34"/>
        <v>2.6007446843090198E-2</v>
      </c>
      <c r="F297" s="26">
        <f t="shared" ca="1" si="35"/>
        <v>194.15719816561756</v>
      </c>
      <c r="G297" s="7"/>
      <c r="H297" s="7"/>
      <c r="I297" s="7"/>
      <c r="J297" s="7"/>
    </row>
    <row r="298" spans="1:10" x14ac:dyDescent="0.35">
      <c r="A298" s="12">
        <v>45534</v>
      </c>
      <c r="B298" s="5">
        <f ca="1">INDEX(level!$B$5:$AJ$540,MATCH(A298,level!$A$5:$A$540,1),MATCH(B$1,level!$B$5:$AJ$5,0))</f>
        <v>360.67</v>
      </c>
      <c r="C298" s="28">
        <f t="shared" ca="1" si="33"/>
        <v>0</v>
      </c>
      <c r="D298" s="28">
        <f>VLOOKUP(A298,macro!E:F,2,1)/VLOOKUP(A297,macro!E:F,2,1)-1</f>
        <v>1.8018535172819039E-3</v>
      </c>
      <c r="E298" s="28">
        <f t="shared" ca="1" si="34"/>
        <v>-1.7986126806969205E-3</v>
      </c>
      <c r="F298" s="26">
        <f t="shared" ca="1" si="35"/>
        <v>193.80798456694831</v>
      </c>
      <c r="G298" s="7"/>
      <c r="H298" s="7"/>
      <c r="I298" s="7"/>
      <c r="J298" s="7"/>
    </row>
    <row r="299" spans="1:10" x14ac:dyDescent="0.35">
      <c r="A299" s="12">
        <v>45565</v>
      </c>
      <c r="B299" s="5">
        <f ca="1">INDEX(level!$B$5:$AJ$540,MATCH(A299,level!$A$5:$A$540,1),MATCH(B$1,level!$B$5:$AJ$5,0))</f>
        <v>368.64</v>
      </c>
      <c r="C299" s="28">
        <f t="shared" ca="1" si="33"/>
        <v>2.2097762497573781E-2</v>
      </c>
      <c r="D299" s="28">
        <f>VLOOKUP(A299,macro!E:F,2,1)/VLOOKUP(A298,macro!E:F,2,1)-1</f>
        <v>2.2920373984103293E-3</v>
      </c>
      <c r="E299" s="28">
        <f t="shared" ca="1" si="34"/>
        <v>1.9760433446694758E-2</v>
      </c>
      <c r="F299" s="26">
        <f t="shared" ca="1" si="35"/>
        <v>197.63771434742154</v>
      </c>
      <c r="G299" s="7"/>
      <c r="H299" s="7"/>
      <c r="I299" s="7"/>
      <c r="J299" s="7"/>
    </row>
    <row r="300" spans="1:10" x14ac:dyDescent="0.35">
      <c r="A300" s="12">
        <v>45596</v>
      </c>
      <c r="B300" s="5">
        <f ca="1">INDEX(level!$B$5:$AJ$540,MATCH(A300,level!$A$5:$A$540,1),MATCH(B$1,level!$B$5:$AJ$5,0))</f>
        <v>362.56</v>
      </c>
      <c r="C300" s="28">
        <f t="shared" ca="1" si="33"/>
        <v>-1.6493055555555469E-2</v>
      </c>
      <c r="D300" s="28">
        <f>VLOOKUP(A300,macro!E:F,2,1)/VLOOKUP(A299,macro!E:F,2,1)-1</f>
        <v>2.264563237849071E-3</v>
      </c>
      <c r="E300" s="28">
        <f t="shared" ca="1" si="34"/>
        <v>-1.8715236955806791E-2</v>
      </c>
      <c r="F300" s="26">
        <f t="shared" ca="1" si="35"/>
        <v>193.93887769200549</v>
      </c>
      <c r="G300" s="7"/>
      <c r="H300" s="7"/>
      <c r="I300" s="7"/>
      <c r="J300" s="7"/>
    </row>
    <row r="301" spans="1:10" x14ac:dyDescent="0.35">
      <c r="A301" s="12">
        <v>45625</v>
      </c>
      <c r="B301" s="5">
        <f ca="1">INDEX(level!$B$5:$AJ$540,MATCH(A301,level!$A$5:$A$540,1),MATCH(B$1,level!$B$5:$AJ$5,0))</f>
        <v>362.56</v>
      </c>
      <c r="C301" s="28">
        <f t="shared" ca="1" si="33"/>
        <v>0</v>
      </c>
      <c r="D301" s="28">
        <f>VLOOKUP(A301,macro!E:F,2,1)/VLOOKUP(A300,macro!E:F,2,1)-1</f>
        <v>2.8045024147240749E-3</v>
      </c>
      <c r="E301" s="28">
        <f t="shared" ca="1" si="34"/>
        <v>-2.7966591773082028E-3</v>
      </c>
      <c r="F301" s="26">
        <f t="shared" ca="1" si="35"/>
        <v>193.39649674987129</v>
      </c>
      <c r="G301" s="7"/>
      <c r="H301" s="7"/>
      <c r="I301" s="7"/>
      <c r="J301" s="7"/>
    </row>
    <row r="302" spans="1:10" x14ac:dyDescent="0.35">
      <c r="A302" s="12">
        <v>45657</v>
      </c>
      <c r="B302" s="5">
        <f ca="1">INDEX(level!$B$5:$AJ$540,MATCH(A302,level!$A$5:$A$540,1),MATCH(B$1,level!$B$5:$AJ$5,0))</f>
        <v>362.99</v>
      </c>
      <c r="C302" s="28">
        <f t="shared" ca="1" si="33"/>
        <v>1.1860105913503727E-3</v>
      </c>
      <c r="D302" s="28">
        <f>VLOOKUP(A302,macro!E:F,2,1)/VLOOKUP(A301,macro!E:F,2,1)-1</f>
        <v>3.6467171645351293E-3</v>
      </c>
      <c r="E302" s="28">
        <f t="shared" ca="1" si="34"/>
        <v>-2.4517656772062857E-3</v>
      </c>
      <c r="F302" s="26">
        <f t="shared" ca="1" si="35"/>
        <v>192.92233385704802</v>
      </c>
      <c r="G302" s="7"/>
      <c r="H302" s="7"/>
      <c r="I302" s="7"/>
      <c r="J302" s="7"/>
    </row>
    <row r="303" spans="1:10" x14ac:dyDescent="0.35">
      <c r="A303" s="12">
        <v>45688</v>
      </c>
      <c r="B303" s="5">
        <f ca="1">INDEX(level!$B$5:$AJ$540,MATCH(A303,level!$A$5:$A$540,1),MATCH(B$1,level!$B$5:$AJ$5,0))</f>
        <v>365.28</v>
      </c>
      <c r="C303" s="28">
        <f t="shared" ca="1" si="33"/>
        <v>6.3087137386703684E-3</v>
      </c>
      <c r="D303" s="28">
        <f>VLOOKUP(A303,macro!E:F,2,1)/VLOOKUP(A302,macro!E:F,2,1)-1</f>
        <v>4.6693513600313263E-3</v>
      </c>
      <c r="E303" s="28">
        <f t="shared" ca="1" si="34"/>
        <v>1.6317431963259743E-3</v>
      </c>
      <c r="F303" s="26">
        <f t="shared" ca="1" si="35"/>
        <v>193.23713356273859</v>
      </c>
      <c r="G303" s="7"/>
      <c r="H303" s="7"/>
      <c r="I303" s="7"/>
      <c r="J303" s="7"/>
    </row>
    <row r="304" spans="1:10" x14ac:dyDescent="0.35">
      <c r="A304" s="12">
        <v>45716</v>
      </c>
      <c r="B304" s="5">
        <f ca="1">INDEX(level!$B$5:$AJ$540,MATCH(A304,level!$A$5:$A$540,1),MATCH(B$1,level!$B$5:$AJ$5,0))</f>
        <v>370.39</v>
      </c>
      <c r="C304" s="28">
        <f t="shared" ca="1" si="33"/>
        <v>1.3989268506351404E-2</v>
      </c>
      <c r="D304" s="28">
        <f>VLOOKUP(A304,macro!E:F,2,1)/VLOOKUP(A303,macro!E:F,2,1)-1</f>
        <v>2.159292479143371E-3</v>
      </c>
      <c r="E304" s="28">
        <f t="shared" ca="1" si="34"/>
        <v>1.1804486687882809E-2</v>
      </c>
      <c r="F304" s="26">
        <f t="shared" ca="1" si="35"/>
        <v>195.51819873348458</v>
      </c>
      <c r="G304" s="7"/>
      <c r="H304" s="7"/>
      <c r="I304" s="7"/>
      <c r="J304" s="7"/>
    </row>
    <row r="305" spans="1:10" x14ac:dyDescent="0.35">
      <c r="A305" s="12">
        <v>45747</v>
      </c>
      <c r="B305" s="5">
        <f ca="1">INDEX(level!$B$5:$AJ$540,MATCH(A305,level!$A$5:$A$540,1),MATCH(B$1,level!$B$5:$AJ$5,0))</f>
        <v>372.36</v>
      </c>
      <c r="C305" s="28">
        <f t="shared" ca="1" si="33"/>
        <v>5.3187181079403789E-3</v>
      </c>
      <c r="D305" s="28">
        <f>VLOOKUP(A305,macro!E:F,2,1)/VLOOKUP(A304,macro!E:F,2,1)-1</f>
        <v>-5.0035180986618411E-4</v>
      </c>
      <c r="E305" s="28">
        <f t="shared" ca="1" si="34"/>
        <v>5.8219829575163473E-3</v>
      </c>
      <c r="F305" s="26">
        <f t="shared" ca="1" si="35"/>
        <v>196.65650235439523</v>
      </c>
      <c r="G305" s="7"/>
      <c r="H305" s="7"/>
      <c r="I305" s="7"/>
      <c r="J305" s="7"/>
    </row>
    <row r="306" spans="1:10" x14ac:dyDescent="0.35">
      <c r="A306" s="12">
        <v>45777</v>
      </c>
      <c r="B306" s="5">
        <f ca="1">INDEX(level!$B$5:$AJ$540,MATCH(A306,level!$A$5:$A$540,1),MATCH(B$1,level!$B$5:$AJ$5,0))</f>
        <v>376.25</v>
      </c>
      <c r="C306" s="28">
        <f t="shared" ca="1" si="33"/>
        <v>1.0446879364056194E-2</v>
      </c>
      <c r="D306" s="28">
        <f>VLOOKUP(A306,macro!E:F,2,1)/VLOOKUP(A305,macro!E:F,2,1)-1</f>
        <v>2.2089075919466961E-3</v>
      </c>
      <c r="E306" s="28">
        <f t="shared" ca="1" si="34"/>
        <v>8.219814960438887E-3</v>
      </c>
      <c r="F306" s="26">
        <f t="shared" ca="1" si="35"/>
        <v>198.27298241451547</v>
      </c>
      <c r="G306" s="7"/>
      <c r="H306" s="7"/>
      <c r="I306" s="7"/>
      <c r="J306" s="7"/>
    </row>
    <row r="307" spans="1:10" x14ac:dyDescent="0.35">
      <c r="A307" s="12">
        <v>45807</v>
      </c>
      <c r="B307" s="5">
        <f ca="1">INDEX(level!$B$5:$AJ$540,MATCH(A307,level!$A$5:$A$540,1),MATCH(B$1,level!$B$5:$AJ$5,0))</f>
        <v>376.25</v>
      </c>
      <c r="C307" s="28">
        <f t="shared" ca="1" si="33"/>
        <v>0</v>
      </c>
      <c r="D307" s="28">
        <f>VLOOKUP(A307,macro!E:F,2,1)/VLOOKUP(A306,macro!E:F,2,1)-1</f>
        <v>8.0856390932826372E-4</v>
      </c>
      <c r="E307" s="28">
        <f t="shared" ca="1" si="34"/>
        <v>-8.0791066192509309E-4</v>
      </c>
      <c r="F307" s="26">
        <f t="shared" ca="1" si="35"/>
        <v>198.11279555805109</v>
      </c>
      <c r="G307" s="7"/>
      <c r="H307" s="7"/>
      <c r="I307" s="7"/>
      <c r="J307" s="7"/>
    </row>
    <row r="308" spans="1:10" x14ac:dyDescent="0.35">
      <c r="A308" s="12">
        <v>45838</v>
      </c>
      <c r="B308" s="5">
        <f ca="1">INDEX(level!$B$5:$AJ$540,MATCH(A308,level!$A$5:$A$540,1),MATCH(B$1,level!$B$5:$AJ$5,0))</f>
        <v>379.05</v>
      </c>
      <c r="C308" s="28">
        <f t="shared" ca="1" si="33"/>
        <v>7.4418604651163012E-3</v>
      </c>
      <c r="D308" s="28">
        <f>VLOOKUP(A308,macro!E:F,2,1)/VLOOKUP(A307,macro!E:F,2,1)-1</f>
        <v>2.869798490236386E-3</v>
      </c>
      <c r="E308" s="28">
        <f t="shared" ca="1" si="34"/>
        <v>4.5589786249051745E-3</v>
      </c>
      <c r="F308" s="26">
        <f t="shared" ca="1" si="35"/>
        <v>199.01598755832046</v>
      </c>
      <c r="G308" s="7"/>
      <c r="H308" s="7"/>
      <c r="I308" s="7"/>
      <c r="J308" s="7"/>
    </row>
    <row r="309" spans="1:10" x14ac:dyDescent="0.35">
      <c r="A309" s="25"/>
      <c r="B309" s="26"/>
      <c r="C309" s="28"/>
      <c r="D309" s="28"/>
      <c r="E309" s="28"/>
      <c r="F309" s="28"/>
      <c r="G309" s="28"/>
      <c r="H309" s="28"/>
      <c r="I309" s="7"/>
      <c r="J309" s="7"/>
    </row>
    <row r="310" spans="1:10" x14ac:dyDescent="0.35">
      <c r="A310" s="25"/>
      <c r="B310" s="26"/>
      <c r="C310" s="28"/>
      <c r="D310" s="28"/>
      <c r="E310" s="28"/>
      <c r="F310" s="28"/>
      <c r="G310" s="28"/>
      <c r="H310" s="28"/>
      <c r="I310" s="7"/>
      <c r="J310" s="7"/>
    </row>
    <row r="311" spans="1:10" x14ac:dyDescent="0.35">
      <c r="A311" s="25"/>
      <c r="B311" s="26"/>
      <c r="C311" s="28"/>
      <c r="D311" s="28"/>
      <c r="E311" s="28"/>
      <c r="F311" s="28"/>
      <c r="G311" s="28"/>
      <c r="H311" s="28"/>
      <c r="I311" s="7"/>
      <c r="J311" s="7"/>
    </row>
    <row r="312" spans="1:10" x14ac:dyDescent="0.35">
      <c r="A312" s="25"/>
      <c r="B312" s="26"/>
      <c r="C312" s="28"/>
      <c r="D312" s="28"/>
      <c r="E312" s="28"/>
      <c r="F312" s="28"/>
      <c r="G312" s="28"/>
      <c r="H312" s="28"/>
      <c r="I312" s="7"/>
      <c r="J312" s="7"/>
    </row>
    <row r="313" spans="1:10" x14ac:dyDescent="0.35">
      <c r="A313" s="25"/>
      <c r="B313" s="26"/>
      <c r="C313" s="28"/>
      <c r="D313" s="28"/>
      <c r="E313" s="28"/>
      <c r="F313" s="28"/>
      <c r="G313" s="28"/>
      <c r="H313" s="28"/>
      <c r="I313" s="7"/>
      <c r="J313" s="7"/>
    </row>
    <row r="314" spans="1:10" x14ac:dyDescent="0.35">
      <c r="A314" s="25"/>
      <c r="B314" s="26"/>
      <c r="C314" s="28"/>
      <c r="D314" s="28"/>
      <c r="E314" s="28"/>
      <c r="F314" s="28"/>
      <c r="G314" s="28"/>
      <c r="H314" s="28"/>
      <c r="I314" s="7"/>
      <c r="J314" s="7"/>
    </row>
    <row r="315" spans="1:10" x14ac:dyDescent="0.35">
      <c r="A315" s="25"/>
      <c r="B315" s="26"/>
      <c r="C315" s="28"/>
      <c r="D315" s="28"/>
      <c r="E315" s="28"/>
      <c r="F315" s="28"/>
      <c r="G315" s="28"/>
      <c r="H315" s="28"/>
      <c r="I315" s="7"/>
      <c r="J315" s="7"/>
    </row>
    <row r="316" spans="1:10" x14ac:dyDescent="0.35">
      <c r="A316" s="25"/>
      <c r="B316" s="26"/>
      <c r="C316" s="28"/>
      <c r="D316" s="28"/>
      <c r="E316" s="28"/>
      <c r="F316" s="28"/>
      <c r="G316" s="28"/>
      <c r="H316" s="28"/>
      <c r="I316" s="7"/>
      <c r="J316" s="7"/>
    </row>
    <row r="317" spans="1:10" x14ac:dyDescent="0.35">
      <c r="A317" s="25"/>
      <c r="B317" s="26"/>
      <c r="C317" s="28"/>
      <c r="D317" s="28"/>
      <c r="E317" s="28"/>
      <c r="F317" s="28"/>
      <c r="G317" s="28"/>
      <c r="H317" s="28"/>
      <c r="I317" s="7"/>
      <c r="J317" s="7"/>
    </row>
    <row r="318" spans="1:10" x14ac:dyDescent="0.35">
      <c r="A318" s="25"/>
      <c r="B318" s="26"/>
      <c r="C318" s="28"/>
      <c r="D318" s="28"/>
      <c r="E318" s="28"/>
      <c r="F318" s="28"/>
      <c r="G318" s="28"/>
      <c r="H318" s="28"/>
      <c r="I318" s="7"/>
      <c r="J318" s="7"/>
    </row>
    <row r="319" spans="1:10" x14ac:dyDescent="0.35">
      <c r="A319" s="25"/>
      <c r="B319" s="26"/>
      <c r="C319" s="28"/>
      <c r="D319" s="28"/>
      <c r="E319" s="28"/>
      <c r="F319" s="28"/>
      <c r="G319" s="28"/>
      <c r="H319" s="28"/>
      <c r="I319" s="7"/>
      <c r="J319" s="7"/>
    </row>
    <row r="320" spans="1:10" x14ac:dyDescent="0.35">
      <c r="A320" s="25"/>
      <c r="B320" s="26"/>
      <c r="C320" s="28"/>
      <c r="D320" s="28"/>
      <c r="E320" s="28"/>
      <c r="F320" s="28"/>
      <c r="G320" s="28"/>
      <c r="H320" s="28"/>
      <c r="I320" s="7"/>
      <c r="J320" s="7"/>
    </row>
    <row r="321" spans="1:10" x14ac:dyDescent="0.35">
      <c r="A321" s="25"/>
      <c r="B321" s="26"/>
      <c r="C321" s="28"/>
      <c r="D321" s="28"/>
      <c r="E321" s="28"/>
      <c r="F321" s="28"/>
      <c r="G321" s="28"/>
      <c r="H321" s="28"/>
      <c r="I321" s="7"/>
      <c r="J321" s="7"/>
    </row>
    <row r="322" spans="1:10" x14ac:dyDescent="0.35">
      <c r="A322" s="25"/>
      <c r="B322" s="26"/>
      <c r="C322" s="28"/>
      <c r="D322" s="28"/>
      <c r="E322" s="28"/>
      <c r="F322" s="28"/>
      <c r="G322" s="28"/>
      <c r="H322" s="28"/>
      <c r="I322" s="7"/>
      <c r="J322" s="7"/>
    </row>
    <row r="323" spans="1:10" x14ac:dyDescent="0.35">
      <c r="A323" s="25"/>
      <c r="B323" s="26"/>
      <c r="C323" s="28"/>
      <c r="D323" s="28"/>
      <c r="E323" s="28"/>
      <c r="F323" s="28"/>
      <c r="G323" s="28"/>
      <c r="H323" s="28"/>
      <c r="I323" s="7"/>
      <c r="J323" s="7"/>
    </row>
    <row r="324" spans="1:10" x14ac:dyDescent="0.35">
      <c r="A324" s="25"/>
      <c r="B324" s="26"/>
      <c r="C324" s="28"/>
      <c r="D324" s="28"/>
      <c r="E324" s="28"/>
      <c r="F324" s="28"/>
      <c r="G324" s="28"/>
      <c r="H324" s="28"/>
      <c r="I324" s="7"/>
      <c r="J324" s="7"/>
    </row>
    <row r="325" spans="1:10" x14ac:dyDescent="0.35">
      <c r="A325" s="25"/>
      <c r="B325" s="26"/>
      <c r="C325" s="28"/>
      <c r="D325" s="28"/>
      <c r="E325" s="28"/>
      <c r="F325" s="28"/>
      <c r="G325" s="28"/>
      <c r="H325" s="28"/>
      <c r="I325" s="7"/>
      <c r="J325" s="7"/>
    </row>
    <row r="326" spans="1:10" x14ac:dyDescent="0.35">
      <c r="A326" s="25"/>
      <c r="B326" s="26"/>
      <c r="C326" s="28"/>
      <c r="D326" s="28"/>
      <c r="E326" s="28"/>
      <c r="F326" s="28"/>
      <c r="G326" s="28"/>
      <c r="H326" s="28"/>
      <c r="I326" s="7"/>
      <c r="J326" s="7"/>
    </row>
    <row r="327" spans="1:10" x14ac:dyDescent="0.35">
      <c r="A327" s="25"/>
      <c r="B327" s="26"/>
      <c r="C327" s="28"/>
      <c r="D327" s="28"/>
      <c r="E327" s="28"/>
      <c r="F327" s="28"/>
      <c r="G327" s="28"/>
      <c r="H327" s="28"/>
      <c r="I327" s="7"/>
      <c r="J327" s="7"/>
    </row>
    <row r="328" spans="1:10" x14ac:dyDescent="0.35">
      <c r="A328" s="25"/>
      <c r="B328" s="26"/>
      <c r="C328" s="28"/>
      <c r="D328" s="28"/>
      <c r="E328" s="28"/>
      <c r="F328" s="28"/>
      <c r="G328" s="28"/>
      <c r="H328" s="28"/>
      <c r="I328" s="7"/>
      <c r="J328" s="7"/>
    </row>
    <row r="329" spans="1:10" x14ac:dyDescent="0.35">
      <c r="A329" s="25"/>
      <c r="B329" s="26"/>
      <c r="C329" s="28"/>
      <c r="D329" s="28"/>
      <c r="E329" s="28"/>
      <c r="F329" s="28"/>
      <c r="G329" s="28"/>
      <c r="H329" s="28"/>
      <c r="I329" s="7"/>
      <c r="J329" s="7"/>
    </row>
    <row r="330" spans="1:10" x14ac:dyDescent="0.35">
      <c r="A330" s="25"/>
      <c r="B330" s="26"/>
      <c r="C330" s="28"/>
      <c r="D330" s="28"/>
      <c r="E330" s="28"/>
      <c r="F330" s="28"/>
      <c r="G330" s="28"/>
      <c r="H330" s="28"/>
      <c r="I330" s="7"/>
      <c r="J330" s="7"/>
    </row>
    <row r="331" spans="1:10" x14ac:dyDescent="0.35">
      <c r="A331" s="25"/>
      <c r="B331" s="26"/>
      <c r="C331" s="28"/>
      <c r="D331" s="28"/>
      <c r="E331" s="28"/>
      <c r="F331" s="28"/>
      <c r="G331" s="28"/>
      <c r="H331" s="28"/>
      <c r="I331" s="7"/>
      <c r="J331" s="7"/>
    </row>
    <row r="332" spans="1:10" x14ac:dyDescent="0.35">
      <c r="A332" s="25"/>
      <c r="B332" s="26"/>
      <c r="C332" s="28"/>
      <c r="D332" s="28"/>
      <c r="E332" s="28"/>
      <c r="F332" s="28"/>
      <c r="G332" s="28"/>
      <c r="H332" s="28"/>
      <c r="I332" s="7"/>
      <c r="J332" s="7"/>
    </row>
    <row r="333" spans="1:10" x14ac:dyDescent="0.35">
      <c r="A333" s="25"/>
      <c r="B333" s="26"/>
      <c r="C333" s="28"/>
      <c r="D333" s="28"/>
      <c r="E333" s="28"/>
      <c r="F333" s="28"/>
      <c r="G333" s="28"/>
      <c r="H333" s="28"/>
      <c r="I333" s="7"/>
      <c r="J333" s="7"/>
    </row>
    <row r="334" spans="1:10" x14ac:dyDescent="0.35">
      <c r="A334" s="25"/>
      <c r="B334" s="26"/>
      <c r="C334" s="28"/>
      <c r="D334" s="28"/>
      <c r="E334" s="28"/>
      <c r="F334" s="28"/>
      <c r="G334" s="28"/>
      <c r="H334" s="28"/>
      <c r="I334" s="7"/>
      <c r="J334" s="7"/>
    </row>
    <row r="335" spans="1:10" x14ac:dyDescent="0.35">
      <c r="A335" s="25"/>
      <c r="B335" s="26"/>
      <c r="C335" s="28"/>
      <c r="D335" s="28"/>
      <c r="E335" s="28"/>
      <c r="F335" s="28"/>
      <c r="G335" s="28"/>
      <c r="H335" s="28"/>
      <c r="I335" s="7"/>
      <c r="J335" s="7"/>
    </row>
    <row r="336" spans="1:10" x14ac:dyDescent="0.35">
      <c r="A336" s="25"/>
      <c r="B336" s="26"/>
      <c r="C336" s="28"/>
      <c r="D336" s="28"/>
      <c r="E336" s="28"/>
      <c r="F336" s="28"/>
      <c r="G336" s="28"/>
      <c r="H336" s="28"/>
      <c r="I336" s="7"/>
      <c r="J336" s="7"/>
    </row>
    <row r="337" spans="1:10" x14ac:dyDescent="0.35">
      <c r="A337" s="25"/>
      <c r="B337" s="26"/>
      <c r="C337" s="28"/>
      <c r="D337" s="28"/>
      <c r="E337" s="28"/>
      <c r="F337" s="28"/>
      <c r="G337" s="28"/>
      <c r="H337" s="28"/>
      <c r="I337" s="7"/>
      <c r="J337" s="7"/>
    </row>
    <row r="338" spans="1:10" x14ac:dyDescent="0.35">
      <c r="A338" s="25"/>
      <c r="B338" s="26"/>
      <c r="C338" s="28"/>
      <c r="D338" s="28"/>
      <c r="E338" s="28"/>
      <c r="F338" s="28"/>
      <c r="G338" s="28"/>
      <c r="H338" s="28"/>
      <c r="I338" s="7"/>
      <c r="J338" s="7"/>
    </row>
    <row r="339" spans="1:10" x14ac:dyDescent="0.35">
      <c r="A339" s="25"/>
      <c r="B339" s="26"/>
      <c r="C339" s="28"/>
      <c r="D339" s="28"/>
      <c r="E339" s="28"/>
      <c r="F339" s="28"/>
      <c r="G339" s="28"/>
      <c r="H339" s="28"/>
      <c r="I339" s="7"/>
      <c r="J339" s="7"/>
    </row>
    <row r="340" spans="1:10" x14ac:dyDescent="0.35">
      <c r="A340" s="25"/>
      <c r="B340" s="26"/>
      <c r="C340" s="28"/>
      <c r="D340" s="28"/>
      <c r="E340" s="28"/>
      <c r="F340" s="28"/>
      <c r="G340" s="28"/>
      <c r="H340" s="28"/>
      <c r="I340" s="7"/>
      <c r="J340" s="7"/>
    </row>
    <row r="341" spans="1:10" x14ac:dyDescent="0.35">
      <c r="A341" s="25"/>
      <c r="B341" s="26"/>
      <c r="C341" s="28"/>
      <c r="D341" s="28"/>
      <c r="E341" s="28"/>
      <c r="F341" s="28"/>
      <c r="G341" s="28"/>
      <c r="H341" s="28"/>
      <c r="I341" s="7"/>
      <c r="J341" s="7"/>
    </row>
    <row r="342" spans="1:10" x14ac:dyDescent="0.35">
      <c r="A342" s="25"/>
      <c r="B342" s="26"/>
      <c r="C342" s="28"/>
      <c r="D342" s="28"/>
      <c r="E342" s="28"/>
      <c r="F342" s="28"/>
      <c r="G342" s="28"/>
      <c r="H342" s="28"/>
      <c r="I342" s="7"/>
      <c r="J342" s="7"/>
    </row>
    <row r="343" spans="1:10" x14ac:dyDescent="0.35">
      <c r="A343" s="25"/>
      <c r="B343" s="26"/>
      <c r="C343" s="28"/>
      <c r="D343" s="28"/>
      <c r="E343" s="28"/>
      <c r="F343" s="28"/>
      <c r="G343" s="28"/>
      <c r="H343" s="28"/>
      <c r="I343" s="7"/>
      <c r="J343" s="7"/>
    </row>
    <row r="344" spans="1:10" x14ac:dyDescent="0.35">
      <c r="A344" s="25"/>
      <c r="B344" s="26"/>
      <c r="C344" s="28"/>
      <c r="D344" s="28"/>
      <c r="E344" s="28"/>
      <c r="F344" s="28"/>
      <c r="G344" s="28"/>
      <c r="H344" s="28"/>
      <c r="I344" s="7"/>
      <c r="J344" s="7"/>
    </row>
    <row r="345" spans="1:10" x14ac:dyDescent="0.35">
      <c r="A345" s="25"/>
      <c r="B345" s="26"/>
      <c r="C345" s="28"/>
      <c r="D345" s="28"/>
      <c r="E345" s="28"/>
      <c r="F345" s="28"/>
      <c r="G345" s="28"/>
      <c r="H345" s="28"/>
      <c r="I345" s="7"/>
      <c r="J345" s="7"/>
    </row>
    <row r="346" spans="1:10" x14ac:dyDescent="0.35">
      <c r="A346" s="25"/>
      <c r="B346" s="26"/>
      <c r="C346" s="28"/>
      <c r="D346" s="28"/>
      <c r="E346" s="28"/>
      <c r="F346" s="28"/>
      <c r="G346" s="28"/>
      <c r="H346" s="28"/>
      <c r="I346" s="7"/>
      <c r="J346" s="7"/>
    </row>
    <row r="347" spans="1:10" x14ac:dyDescent="0.35">
      <c r="A347" s="25"/>
      <c r="B347" s="26"/>
      <c r="C347" s="28"/>
      <c r="D347" s="28"/>
      <c r="E347" s="28"/>
      <c r="F347" s="28"/>
      <c r="G347" s="28"/>
      <c r="H347" s="28"/>
      <c r="I347" s="7"/>
      <c r="J347" s="7"/>
    </row>
    <row r="348" spans="1:10" x14ac:dyDescent="0.35">
      <c r="A348" s="25"/>
      <c r="B348" s="26"/>
      <c r="C348" s="28"/>
      <c r="D348" s="28"/>
      <c r="E348" s="28"/>
      <c r="F348" s="28"/>
      <c r="G348" s="28"/>
      <c r="H348" s="28"/>
      <c r="I348" s="7"/>
      <c r="J348" s="7"/>
    </row>
    <row r="349" spans="1:10" x14ac:dyDescent="0.35">
      <c r="A349" s="25"/>
      <c r="B349" s="26"/>
      <c r="C349" s="28"/>
      <c r="D349" s="28"/>
      <c r="E349" s="28"/>
      <c r="F349" s="28"/>
      <c r="G349" s="28"/>
      <c r="H349" s="28"/>
      <c r="I349" s="7"/>
      <c r="J349" s="7"/>
    </row>
    <row r="350" spans="1:10" x14ac:dyDescent="0.35">
      <c r="A350" s="25"/>
      <c r="B350" s="26"/>
      <c r="C350" s="28"/>
      <c r="D350" s="28"/>
      <c r="E350" s="28"/>
      <c r="F350" s="28"/>
      <c r="G350" s="28"/>
      <c r="H350" s="28"/>
      <c r="I350" s="7"/>
      <c r="J350" s="7"/>
    </row>
    <row r="351" spans="1:10" x14ac:dyDescent="0.35">
      <c r="A351" s="25"/>
      <c r="B351" s="26"/>
      <c r="C351" s="28"/>
      <c r="D351" s="28"/>
      <c r="E351" s="28"/>
      <c r="F351" s="28"/>
      <c r="G351" s="28"/>
      <c r="H351" s="28"/>
      <c r="I351" s="7"/>
      <c r="J351" s="7"/>
    </row>
    <row r="352" spans="1:10" x14ac:dyDescent="0.35">
      <c r="A352" s="25"/>
      <c r="B352" s="26"/>
      <c r="C352" s="28"/>
      <c r="D352" s="28"/>
      <c r="E352" s="28"/>
      <c r="F352" s="28"/>
      <c r="G352" s="28"/>
      <c r="H352" s="28"/>
      <c r="I352" s="7"/>
      <c r="J352" s="7"/>
    </row>
    <row r="353" spans="1:10" x14ac:dyDescent="0.35">
      <c r="A353" s="25"/>
      <c r="B353" s="26"/>
      <c r="C353" s="28"/>
      <c r="D353" s="28"/>
      <c r="E353" s="28"/>
      <c r="F353" s="28"/>
      <c r="G353" s="28"/>
      <c r="H353" s="28"/>
      <c r="I353" s="7"/>
      <c r="J353" s="7"/>
    </row>
    <row r="354" spans="1:10" x14ac:dyDescent="0.35">
      <c r="A354" s="25"/>
      <c r="B354" s="26"/>
      <c r="C354" s="28"/>
      <c r="D354" s="28"/>
      <c r="E354" s="28"/>
      <c r="F354" s="28"/>
      <c r="G354" s="28"/>
      <c r="H354" s="28"/>
      <c r="I354" s="7"/>
      <c r="J354" s="7"/>
    </row>
    <row r="355" spans="1:10" x14ac:dyDescent="0.35">
      <c r="A355" s="25"/>
      <c r="B355" s="26"/>
      <c r="C355" s="28"/>
      <c r="D355" s="28"/>
      <c r="E355" s="28"/>
      <c r="F355" s="28"/>
      <c r="G355" s="28"/>
      <c r="H355" s="28"/>
      <c r="I355" s="7"/>
      <c r="J355" s="7"/>
    </row>
    <row r="356" spans="1:10" x14ac:dyDescent="0.35">
      <c r="A356" s="25"/>
      <c r="B356" s="26"/>
      <c r="C356" s="28"/>
      <c r="D356" s="28"/>
      <c r="E356" s="28"/>
      <c r="F356" s="28"/>
      <c r="G356" s="28"/>
      <c r="H356" s="28"/>
      <c r="I356" s="7"/>
      <c r="J356" s="7"/>
    </row>
    <row r="357" spans="1:10" x14ac:dyDescent="0.35">
      <c r="A357" s="25"/>
      <c r="B357" s="26"/>
      <c r="C357" s="28"/>
      <c r="D357" s="28"/>
      <c r="E357" s="28"/>
      <c r="F357" s="28"/>
      <c r="G357" s="28"/>
      <c r="H357" s="28"/>
      <c r="I357" s="7"/>
      <c r="J357" s="7"/>
    </row>
    <row r="358" spans="1:10" x14ac:dyDescent="0.35">
      <c r="A358" s="25"/>
      <c r="B358" s="26"/>
      <c r="C358" s="28"/>
      <c r="D358" s="28"/>
      <c r="E358" s="28"/>
      <c r="F358" s="28"/>
      <c r="G358" s="28"/>
      <c r="H358" s="28"/>
      <c r="I358" s="7"/>
      <c r="J358" s="7"/>
    </row>
    <row r="359" spans="1:10" x14ac:dyDescent="0.35">
      <c r="A359" s="25"/>
      <c r="B359" s="26"/>
      <c r="C359" s="28"/>
      <c r="D359" s="28"/>
      <c r="E359" s="28"/>
      <c r="F359" s="28"/>
      <c r="G359" s="28"/>
      <c r="H359" s="28"/>
      <c r="I359" s="7"/>
      <c r="J359" s="7"/>
    </row>
    <row r="360" spans="1:10" x14ac:dyDescent="0.35">
      <c r="A360" s="25"/>
      <c r="B360" s="26"/>
      <c r="C360" s="28"/>
      <c r="D360" s="28"/>
      <c r="E360" s="28"/>
      <c r="F360" s="28"/>
      <c r="G360" s="28"/>
      <c r="H360" s="28"/>
      <c r="I360" s="7"/>
      <c r="J360" s="7"/>
    </row>
    <row r="361" spans="1:10" x14ac:dyDescent="0.35">
      <c r="A361" s="25"/>
      <c r="B361" s="26"/>
      <c r="C361" s="28"/>
      <c r="D361" s="28"/>
      <c r="E361" s="28"/>
      <c r="F361" s="28"/>
      <c r="G361" s="28"/>
      <c r="H361" s="28"/>
      <c r="I361" s="7"/>
      <c r="J361" s="7"/>
    </row>
    <row r="362" spans="1:10" x14ac:dyDescent="0.35">
      <c r="A362" s="25"/>
      <c r="B362" s="26"/>
      <c r="C362" s="28"/>
      <c r="D362" s="28"/>
      <c r="E362" s="28"/>
      <c r="F362" s="28"/>
      <c r="G362" s="28"/>
      <c r="H362" s="28"/>
      <c r="I362" s="7"/>
      <c r="J362" s="7"/>
    </row>
    <row r="363" spans="1:10" x14ac:dyDescent="0.35">
      <c r="A363" s="25"/>
      <c r="B363" s="26"/>
      <c r="C363" s="28"/>
      <c r="D363" s="28"/>
      <c r="E363" s="28"/>
      <c r="F363" s="28"/>
      <c r="G363" s="28"/>
      <c r="H363" s="28"/>
      <c r="I363" s="7"/>
      <c r="J363" s="7"/>
    </row>
    <row r="364" spans="1:10" x14ac:dyDescent="0.35">
      <c r="A364" s="25"/>
      <c r="B364" s="26"/>
      <c r="C364" s="28"/>
      <c r="D364" s="28"/>
      <c r="E364" s="28"/>
      <c r="F364" s="28"/>
      <c r="G364" s="28"/>
      <c r="H364" s="28"/>
      <c r="I364" s="7"/>
      <c r="J364" s="7"/>
    </row>
    <row r="365" spans="1:10" x14ac:dyDescent="0.35">
      <c r="A365" s="25"/>
      <c r="B365" s="26"/>
      <c r="C365" s="28"/>
      <c r="D365" s="28"/>
      <c r="E365" s="28"/>
      <c r="F365" s="28"/>
      <c r="G365" s="28"/>
      <c r="H365" s="28"/>
      <c r="I365" s="7"/>
      <c r="J365" s="7"/>
    </row>
    <row r="366" spans="1:10" x14ac:dyDescent="0.35">
      <c r="A366" s="25"/>
      <c r="B366" s="26"/>
      <c r="C366" s="28"/>
      <c r="D366" s="28"/>
      <c r="E366" s="28"/>
      <c r="F366" s="28"/>
      <c r="G366" s="28"/>
      <c r="H366" s="28"/>
      <c r="I366" s="7"/>
      <c r="J366" s="7"/>
    </row>
    <row r="367" spans="1:10" x14ac:dyDescent="0.35">
      <c r="A367" s="25"/>
      <c r="B367" s="26"/>
      <c r="C367" s="28"/>
      <c r="D367" s="28"/>
      <c r="E367" s="28"/>
      <c r="F367" s="28"/>
      <c r="G367" s="28"/>
      <c r="H367" s="28"/>
      <c r="I367" s="7"/>
      <c r="J367" s="7"/>
    </row>
    <row r="368" spans="1:10" x14ac:dyDescent="0.35">
      <c r="A368" s="25"/>
      <c r="B368" s="26"/>
      <c r="C368" s="28"/>
      <c r="D368" s="28"/>
      <c r="E368" s="28"/>
      <c r="F368" s="28"/>
      <c r="G368" s="28"/>
      <c r="H368" s="28"/>
      <c r="I368" s="7"/>
      <c r="J368" s="7"/>
    </row>
    <row r="369" spans="1:10" x14ac:dyDescent="0.35">
      <c r="A369" s="25"/>
      <c r="B369" s="26"/>
      <c r="C369" s="28"/>
      <c r="D369" s="28"/>
      <c r="E369" s="28"/>
      <c r="F369" s="28"/>
      <c r="G369" s="28"/>
      <c r="H369" s="28"/>
      <c r="I369" s="7"/>
      <c r="J369" s="7"/>
    </row>
    <row r="370" spans="1:10" x14ac:dyDescent="0.35">
      <c r="A370" s="25"/>
      <c r="B370" s="26"/>
      <c r="C370" s="28"/>
      <c r="D370" s="28"/>
      <c r="E370" s="28"/>
      <c r="F370" s="28"/>
      <c r="G370" s="28"/>
      <c r="H370" s="28"/>
      <c r="I370" s="7"/>
      <c r="J370" s="7"/>
    </row>
    <row r="371" spans="1:10" x14ac:dyDescent="0.35">
      <c r="A371" s="25"/>
      <c r="B371" s="26"/>
      <c r="C371" s="28"/>
      <c r="D371" s="28"/>
      <c r="E371" s="28"/>
      <c r="F371" s="28"/>
      <c r="G371" s="28"/>
      <c r="H371" s="28"/>
      <c r="I371" s="7"/>
      <c r="J371" s="7"/>
    </row>
    <row r="372" spans="1:10" x14ac:dyDescent="0.35">
      <c r="A372" s="25"/>
      <c r="B372" s="26"/>
      <c r="C372" s="28"/>
      <c r="D372" s="28"/>
      <c r="E372" s="28"/>
      <c r="F372" s="28"/>
      <c r="G372" s="28"/>
      <c r="H372" s="28"/>
      <c r="I372" s="7"/>
      <c r="J372" s="7"/>
    </row>
    <row r="373" spans="1:10" x14ac:dyDescent="0.35">
      <c r="A373" s="25"/>
      <c r="B373" s="26"/>
      <c r="C373" s="28"/>
      <c r="D373" s="28"/>
      <c r="E373" s="28"/>
      <c r="F373" s="28"/>
      <c r="G373" s="28"/>
      <c r="H373" s="28"/>
      <c r="I373" s="7"/>
      <c r="J373" s="7"/>
    </row>
    <row r="374" spans="1:10" x14ac:dyDescent="0.35">
      <c r="A374" s="25"/>
      <c r="B374" s="26"/>
      <c r="C374" s="28"/>
      <c r="D374" s="28"/>
      <c r="E374" s="28"/>
      <c r="F374" s="28"/>
      <c r="G374" s="28"/>
      <c r="H374" s="28"/>
      <c r="I374" s="7"/>
      <c r="J374" s="7"/>
    </row>
    <row r="375" spans="1:10" x14ac:dyDescent="0.35">
      <c r="A375" s="25"/>
      <c r="B375" s="26"/>
      <c r="C375" s="28"/>
      <c r="D375" s="28"/>
      <c r="E375" s="28"/>
      <c r="F375" s="28"/>
      <c r="G375" s="28"/>
      <c r="H375" s="28"/>
      <c r="I375" s="7"/>
      <c r="J375" s="7"/>
    </row>
    <row r="376" spans="1:10" x14ac:dyDescent="0.35">
      <c r="A376" s="25"/>
      <c r="B376" s="26"/>
      <c r="C376" s="28"/>
      <c r="D376" s="28"/>
      <c r="E376" s="28"/>
      <c r="F376" s="28"/>
      <c r="G376" s="28"/>
      <c r="H376" s="28"/>
      <c r="I376" s="7"/>
      <c r="J376" s="7"/>
    </row>
    <row r="377" spans="1:10" x14ac:dyDescent="0.35">
      <c r="A377" s="25"/>
      <c r="B377" s="26"/>
      <c r="C377" s="28"/>
      <c r="D377" s="28"/>
      <c r="E377" s="28"/>
      <c r="F377" s="28"/>
      <c r="G377" s="28"/>
      <c r="H377" s="28"/>
      <c r="I377" s="7"/>
      <c r="J377" s="7"/>
    </row>
    <row r="378" spans="1:10" x14ac:dyDescent="0.35">
      <c r="A378" s="25"/>
      <c r="B378" s="26"/>
      <c r="C378" s="28"/>
      <c r="D378" s="28"/>
      <c r="E378" s="28"/>
      <c r="F378" s="28"/>
      <c r="G378" s="28"/>
      <c r="H378" s="28"/>
      <c r="I378" s="7"/>
      <c r="J378" s="7"/>
    </row>
    <row r="379" spans="1:10" x14ac:dyDescent="0.35">
      <c r="A379" s="25"/>
      <c r="B379" s="26"/>
      <c r="C379" s="28"/>
      <c r="D379" s="28"/>
      <c r="E379" s="28"/>
      <c r="F379" s="28"/>
      <c r="G379" s="28"/>
      <c r="H379" s="28"/>
      <c r="I379" s="7"/>
      <c r="J379" s="7"/>
    </row>
    <row r="380" spans="1:10" x14ac:dyDescent="0.35">
      <c r="A380" s="25"/>
      <c r="B380" s="26"/>
      <c r="C380" s="28"/>
      <c r="D380" s="28"/>
      <c r="E380" s="28"/>
      <c r="F380" s="28"/>
      <c r="G380" s="28"/>
      <c r="H380" s="28"/>
      <c r="I380" s="7"/>
      <c r="J380" s="7"/>
    </row>
    <row r="381" spans="1:10" x14ac:dyDescent="0.35">
      <c r="A381" s="25"/>
      <c r="B381" s="26"/>
      <c r="C381" s="28"/>
      <c r="D381" s="28"/>
      <c r="E381" s="28"/>
      <c r="F381" s="28"/>
      <c r="G381" s="28"/>
      <c r="H381" s="28"/>
      <c r="I381" s="7"/>
      <c r="J381" s="7"/>
    </row>
    <row r="382" spans="1:10" x14ac:dyDescent="0.35">
      <c r="A382" s="25"/>
      <c r="B382" s="26"/>
      <c r="C382" s="28"/>
      <c r="D382" s="28"/>
      <c r="E382" s="28"/>
      <c r="F382" s="28"/>
      <c r="G382" s="28"/>
      <c r="H382" s="28"/>
      <c r="I382" s="7"/>
      <c r="J382" s="7"/>
    </row>
    <row r="383" spans="1:10" x14ac:dyDescent="0.35">
      <c r="A383" s="25"/>
      <c r="B383" s="26"/>
      <c r="C383" s="28"/>
      <c r="D383" s="28"/>
      <c r="E383" s="28"/>
      <c r="F383" s="28"/>
      <c r="G383" s="28"/>
      <c r="H383" s="28"/>
      <c r="I383" s="7"/>
      <c r="J383" s="7"/>
    </row>
    <row r="384" spans="1:10" x14ac:dyDescent="0.35">
      <c r="A384" s="25"/>
      <c r="B384" s="26"/>
      <c r="C384" s="28"/>
      <c r="D384" s="28"/>
      <c r="E384" s="28"/>
      <c r="F384" s="28"/>
      <c r="G384" s="28"/>
      <c r="H384" s="28"/>
      <c r="I384" s="7"/>
      <c r="J384" s="7"/>
    </row>
    <row r="385" spans="1:10" x14ac:dyDescent="0.35">
      <c r="A385" s="25"/>
      <c r="B385" s="26"/>
      <c r="C385" s="28"/>
      <c r="D385" s="28"/>
      <c r="E385" s="28"/>
      <c r="F385" s="28"/>
      <c r="G385" s="28"/>
      <c r="H385" s="28"/>
      <c r="I385" s="7"/>
      <c r="J385" s="7"/>
    </row>
    <row r="386" spans="1:10" x14ac:dyDescent="0.35">
      <c r="A386" s="25"/>
      <c r="B386" s="26"/>
      <c r="C386" s="28"/>
      <c r="D386" s="28"/>
      <c r="E386" s="28"/>
      <c r="F386" s="28"/>
      <c r="G386" s="28"/>
      <c r="H386" s="28"/>
      <c r="I386" s="7"/>
      <c r="J386" s="7"/>
    </row>
    <row r="387" spans="1:10" x14ac:dyDescent="0.35">
      <c r="A387" s="25"/>
      <c r="B387" s="26"/>
      <c r="C387" s="28"/>
      <c r="D387" s="28"/>
      <c r="E387" s="28"/>
      <c r="F387" s="28"/>
      <c r="G387" s="28"/>
      <c r="H387" s="28"/>
      <c r="I387" s="7"/>
      <c r="J387" s="7"/>
    </row>
    <row r="388" spans="1:10" x14ac:dyDescent="0.35">
      <c r="A388" s="25"/>
      <c r="B388" s="26"/>
      <c r="C388" s="28"/>
      <c r="D388" s="28"/>
      <c r="E388" s="28"/>
      <c r="F388" s="28"/>
      <c r="G388" s="28"/>
      <c r="H388" s="28"/>
      <c r="I388" s="7"/>
      <c r="J388" s="7"/>
    </row>
    <row r="389" spans="1:10" x14ac:dyDescent="0.35">
      <c r="A389" s="25"/>
      <c r="B389" s="26"/>
      <c r="C389" s="28"/>
      <c r="D389" s="28"/>
      <c r="E389" s="28"/>
      <c r="F389" s="28"/>
      <c r="G389" s="28"/>
      <c r="H389" s="28"/>
      <c r="I389" s="7"/>
      <c r="J389" s="7"/>
    </row>
    <row r="390" spans="1:10" x14ac:dyDescent="0.35">
      <c r="A390" s="25"/>
      <c r="B390" s="26"/>
      <c r="C390" s="28"/>
      <c r="D390" s="28"/>
      <c r="E390" s="28"/>
      <c r="F390" s="28"/>
      <c r="G390" s="28"/>
      <c r="H390" s="28"/>
      <c r="I390" s="7"/>
      <c r="J390" s="7"/>
    </row>
    <row r="391" spans="1:10" x14ac:dyDescent="0.35">
      <c r="A391" s="25"/>
      <c r="B391" s="26"/>
      <c r="C391" s="28"/>
      <c r="D391" s="28"/>
      <c r="E391" s="28"/>
      <c r="F391" s="28"/>
      <c r="G391" s="28"/>
      <c r="H391" s="28"/>
      <c r="I391" s="7"/>
      <c r="J391" s="7"/>
    </row>
    <row r="392" spans="1:10" x14ac:dyDescent="0.35">
      <c r="A392" s="25"/>
      <c r="B392" s="26"/>
      <c r="C392" s="28"/>
      <c r="D392" s="28"/>
      <c r="E392" s="28"/>
      <c r="F392" s="28"/>
      <c r="G392" s="28"/>
      <c r="H392" s="28"/>
      <c r="I392" s="7"/>
      <c r="J392" s="7"/>
    </row>
    <row r="393" spans="1:10" x14ac:dyDescent="0.35">
      <c r="A393" s="25"/>
      <c r="B393" s="26"/>
      <c r="C393" s="28"/>
      <c r="D393" s="28"/>
      <c r="E393" s="28"/>
      <c r="F393" s="28"/>
      <c r="G393" s="28"/>
      <c r="H393" s="28"/>
      <c r="I393" s="7"/>
      <c r="J393" s="7"/>
    </row>
    <row r="394" spans="1:10" x14ac:dyDescent="0.35">
      <c r="A394" s="25"/>
      <c r="B394" s="26"/>
      <c r="C394" s="28"/>
      <c r="D394" s="28"/>
      <c r="E394" s="28"/>
      <c r="F394" s="28"/>
      <c r="G394" s="28"/>
      <c r="H394" s="28"/>
      <c r="I394" s="7"/>
      <c r="J394" s="7"/>
    </row>
    <row r="395" spans="1:10" x14ac:dyDescent="0.35">
      <c r="A395" s="25"/>
      <c r="B395" s="26"/>
      <c r="C395" s="28"/>
      <c r="D395" s="28"/>
      <c r="E395" s="28"/>
      <c r="F395" s="28"/>
      <c r="G395" s="28"/>
      <c r="H395" s="28"/>
      <c r="I395" s="7"/>
      <c r="J395" s="7"/>
    </row>
    <row r="396" spans="1:10" x14ac:dyDescent="0.35">
      <c r="A396" s="25"/>
      <c r="B396" s="26"/>
      <c r="C396" s="28"/>
      <c r="D396" s="28"/>
      <c r="E396" s="28"/>
      <c r="F396" s="28"/>
      <c r="G396" s="28"/>
      <c r="H396" s="28"/>
      <c r="I396" s="7"/>
      <c r="J396" s="7"/>
    </row>
    <row r="397" spans="1:10" x14ac:dyDescent="0.35">
      <c r="A397" s="25"/>
      <c r="B397" s="26"/>
      <c r="C397" s="28"/>
      <c r="D397" s="28"/>
      <c r="E397" s="28"/>
      <c r="F397" s="28"/>
      <c r="G397" s="28"/>
      <c r="H397" s="28"/>
      <c r="I397" s="7"/>
      <c r="J397" s="7"/>
    </row>
    <row r="398" spans="1:10" x14ac:dyDescent="0.35">
      <c r="A398" s="25"/>
      <c r="B398" s="26"/>
      <c r="C398" s="28"/>
      <c r="D398" s="28"/>
      <c r="E398" s="28"/>
      <c r="F398" s="28"/>
      <c r="G398" s="28"/>
      <c r="H398" s="28"/>
      <c r="I398" s="7"/>
      <c r="J398" s="7"/>
    </row>
    <row r="399" spans="1:10" x14ac:dyDescent="0.35">
      <c r="A399" s="25"/>
      <c r="B399" s="26"/>
      <c r="C399" s="28"/>
      <c r="D399" s="28"/>
      <c r="E399" s="28"/>
      <c r="F399" s="28"/>
      <c r="G399" s="28"/>
      <c r="H399" s="28"/>
      <c r="I399" s="7"/>
      <c r="J399" s="7"/>
    </row>
    <row r="400" spans="1:10" x14ac:dyDescent="0.35">
      <c r="A400" s="25"/>
      <c r="B400" s="26"/>
      <c r="C400" s="28"/>
      <c r="D400" s="28"/>
      <c r="E400" s="28"/>
      <c r="F400" s="28"/>
      <c r="G400" s="28"/>
      <c r="H400" s="28"/>
      <c r="I400" s="7"/>
      <c r="J400" s="7"/>
    </row>
    <row r="401" spans="1:10" x14ac:dyDescent="0.35">
      <c r="A401" s="25"/>
      <c r="B401" s="26"/>
      <c r="C401" s="28"/>
      <c r="D401" s="28"/>
      <c r="E401" s="28"/>
      <c r="F401" s="28"/>
      <c r="G401" s="28"/>
      <c r="H401" s="28"/>
      <c r="I401" s="7"/>
      <c r="J401" s="7"/>
    </row>
    <row r="402" spans="1:10" x14ac:dyDescent="0.35">
      <c r="A402" s="25"/>
      <c r="B402" s="26"/>
      <c r="C402" s="28"/>
      <c r="D402" s="28"/>
      <c r="E402" s="28"/>
      <c r="F402" s="28"/>
      <c r="G402" s="28"/>
      <c r="H402" s="28"/>
      <c r="I402" s="7"/>
      <c r="J402" s="7"/>
    </row>
    <row r="403" spans="1:10" x14ac:dyDescent="0.35">
      <c r="A403" s="25"/>
      <c r="B403" s="26"/>
      <c r="C403" s="28"/>
      <c r="D403" s="28"/>
      <c r="E403" s="28"/>
      <c r="F403" s="28"/>
      <c r="G403" s="28"/>
      <c r="H403" s="28"/>
      <c r="I403" s="7"/>
      <c r="J403" s="7"/>
    </row>
    <row r="404" spans="1:10" x14ac:dyDescent="0.35">
      <c r="A404" s="25"/>
      <c r="B404" s="26"/>
      <c r="C404" s="28"/>
      <c r="D404" s="28"/>
      <c r="E404" s="28"/>
      <c r="F404" s="28"/>
      <c r="G404" s="28"/>
      <c r="H404" s="28"/>
      <c r="I404" s="7"/>
      <c r="J404" s="7"/>
    </row>
    <row r="405" spans="1:10" x14ac:dyDescent="0.35">
      <c r="A405" s="25"/>
      <c r="B405" s="26"/>
      <c r="C405" s="28"/>
      <c r="D405" s="28"/>
      <c r="E405" s="28"/>
      <c r="F405" s="28"/>
      <c r="G405" s="28"/>
      <c r="H405" s="28"/>
      <c r="I405" s="7"/>
      <c r="J405" s="7"/>
    </row>
    <row r="406" spans="1:10" x14ac:dyDescent="0.35">
      <c r="A406" s="25"/>
      <c r="B406" s="26"/>
      <c r="C406" s="28"/>
      <c r="D406" s="28"/>
      <c r="E406" s="28"/>
      <c r="F406" s="28"/>
      <c r="G406" s="28"/>
      <c r="H406" s="28"/>
      <c r="I406" s="7"/>
      <c r="J406" s="7"/>
    </row>
    <row r="407" spans="1:10" x14ac:dyDescent="0.35">
      <c r="A407" s="25"/>
      <c r="B407" s="26"/>
      <c r="C407" s="28"/>
      <c r="D407" s="28"/>
      <c r="E407" s="28"/>
      <c r="F407" s="28"/>
      <c r="G407" s="28"/>
      <c r="H407" s="28"/>
      <c r="I407" s="7"/>
      <c r="J407" s="7"/>
    </row>
    <row r="408" spans="1:10" x14ac:dyDescent="0.35">
      <c r="A408" s="25"/>
      <c r="B408" s="26"/>
      <c r="C408" s="28"/>
      <c r="D408" s="28"/>
      <c r="E408" s="28"/>
      <c r="F408" s="28"/>
      <c r="G408" s="28"/>
      <c r="H408" s="28"/>
      <c r="I408" s="7"/>
      <c r="J408" s="7"/>
    </row>
    <row r="409" spans="1:10" x14ac:dyDescent="0.35">
      <c r="A409" s="25"/>
      <c r="B409" s="26"/>
      <c r="C409" s="28"/>
      <c r="D409" s="28"/>
      <c r="E409" s="28"/>
      <c r="F409" s="28"/>
      <c r="G409" s="28"/>
      <c r="H409" s="28"/>
      <c r="I409" s="7"/>
      <c r="J409" s="7"/>
    </row>
    <row r="410" spans="1:10" x14ac:dyDescent="0.35">
      <c r="A410" s="25"/>
      <c r="B410" s="26"/>
      <c r="C410" s="28"/>
      <c r="D410" s="28"/>
      <c r="E410" s="28"/>
      <c r="F410" s="28"/>
      <c r="G410" s="28"/>
      <c r="H410" s="28"/>
      <c r="I410" s="7"/>
      <c r="J410" s="7"/>
    </row>
    <row r="411" spans="1:10" x14ac:dyDescent="0.35">
      <c r="A411" s="25"/>
      <c r="B411" s="26"/>
      <c r="C411" s="28"/>
      <c r="D411" s="28"/>
      <c r="E411" s="28"/>
      <c r="F411" s="28"/>
      <c r="G411" s="28"/>
      <c r="H411" s="28"/>
      <c r="I411" s="7"/>
      <c r="J411" s="7"/>
    </row>
    <row r="412" spans="1:10" x14ac:dyDescent="0.35">
      <c r="A412" s="25"/>
      <c r="B412" s="26"/>
      <c r="C412" s="28"/>
      <c r="D412" s="28"/>
      <c r="E412" s="28"/>
      <c r="F412" s="28"/>
      <c r="G412" s="28"/>
      <c r="H412" s="28"/>
      <c r="I412" s="7"/>
      <c r="J412" s="7"/>
    </row>
    <row r="413" spans="1:10" x14ac:dyDescent="0.35">
      <c r="A413" s="25"/>
      <c r="B413" s="26"/>
      <c r="C413" s="28"/>
      <c r="D413" s="28"/>
      <c r="E413" s="28"/>
      <c r="F413" s="28"/>
      <c r="G413" s="28"/>
      <c r="H413" s="28"/>
      <c r="I413" s="7"/>
      <c r="J413" s="7"/>
    </row>
    <row r="414" spans="1:10" x14ac:dyDescent="0.35">
      <c r="A414" s="25"/>
      <c r="B414" s="26"/>
      <c r="C414" s="28"/>
      <c r="D414" s="28"/>
      <c r="E414" s="28"/>
      <c r="F414" s="28"/>
      <c r="G414" s="28"/>
      <c r="H414" s="28"/>
      <c r="I414" s="7"/>
      <c r="J414" s="7"/>
    </row>
    <row r="415" spans="1:10" x14ac:dyDescent="0.35">
      <c r="A415" s="25"/>
      <c r="B415" s="26"/>
      <c r="C415" s="28"/>
      <c r="D415" s="28"/>
      <c r="E415" s="28"/>
      <c r="F415" s="28"/>
      <c r="G415" s="28"/>
      <c r="H415" s="28"/>
      <c r="I415" s="7"/>
      <c r="J415" s="7"/>
    </row>
    <row r="416" spans="1:10" x14ac:dyDescent="0.35">
      <c r="A416" s="25"/>
      <c r="B416" s="26"/>
      <c r="C416" s="28"/>
      <c r="D416" s="28"/>
      <c r="E416" s="28"/>
      <c r="F416" s="28"/>
      <c r="G416" s="28"/>
      <c r="H416" s="28"/>
      <c r="I416" s="7"/>
      <c r="J416" s="7"/>
    </row>
    <row r="417" spans="1:10" x14ac:dyDescent="0.35">
      <c r="A417" s="25"/>
      <c r="B417" s="26"/>
      <c r="C417" s="28"/>
      <c r="D417" s="28"/>
      <c r="E417" s="28"/>
      <c r="F417" s="28"/>
      <c r="G417" s="28"/>
      <c r="H417" s="28"/>
      <c r="I417" s="7"/>
      <c r="J417" s="7"/>
    </row>
    <row r="418" spans="1:10" x14ac:dyDescent="0.35">
      <c r="A418" s="25"/>
      <c r="B418" s="26"/>
      <c r="C418" s="28"/>
      <c r="D418" s="28"/>
      <c r="E418" s="28"/>
      <c r="F418" s="28"/>
      <c r="G418" s="28"/>
      <c r="H418" s="28"/>
      <c r="I418" s="7"/>
      <c r="J418" s="7"/>
    </row>
    <row r="419" spans="1:10" x14ac:dyDescent="0.35">
      <c r="A419" s="25"/>
      <c r="B419" s="26"/>
      <c r="C419" s="28"/>
      <c r="D419" s="28"/>
      <c r="E419" s="28"/>
      <c r="F419" s="28"/>
      <c r="G419" s="28"/>
      <c r="H419" s="28"/>
      <c r="I419" s="7"/>
      <c r="J419" s="7"/>
    </row>
    <row r="420" spans="1:10" x14ac:dyDescent="0.35">
      <c r="A420" s="25"/>
      <c r="B420" s="26"/>
      <c r="C420" s="28"/>
      <c r="D420" s="28"/>
      <c r="E420" s="28"/>
      <c r="F420" s="28"/>
      <c r="G420" s="28"/>
      <c r="H420" s="28"/>
      <c r="I420" s="7"/>
      <c r="J420" s="7"/>
    </row>
    <row r="421" spans="1:10" x14ac:dyDescent="0.35">
      <c r="A421" s="25"/>
      <c r="B421" s="26"/>
      <c r="C421" s="28"/>
      <c r="D421" s="28"/>
      <c r="E421" s="28"/>
      <c r="F421" s="28"/>
      <c r="G421" s="28"/>
      <c r="H421" s="28"/>
      <c r="I421" s="7"/>
      <c r="J421" s="7"/>
    </row>
    <row r="422" spans="1:10" x14ac:dyDescent="0.35">
      <c r="A422" s="25"/>
      <c r="B422" s="26"/>
      <c r="C422" s="28"/>
      <c r="D422" s="28"/>
      <c r="E422" s="28"/>
      <c r="F422" s="28"/>
      <c r="G422" s="28"/>
      <c r="H422" s="28"/>
      <c r="I422" s="7"/>
      <c r="J422" s="7"/>
    </row>
    <row r="423" spans="1:10" x14ac:dyDescent="0.35">
      <c r="A423" s="25"/>
      <c r="B423" s="26"/>
      <c r="C423" s="28"/>
      <c r="D423" s="28"/>
      <c r="E423" s="28"/>
      <c r="F423" s="28"/>
      <c r="G423" s="28"/>
      <c r="H423" s="28"/>
      <c r="I423" s="7"/>
      <c r="J423" s="7"/>
    </row>
    <row r="424" spans="1:10" x14ac:dyDescent="0.35">
      <c r="A424" s="25"/>
      <c r="B424" s="26"/>
      <c r="C424" s="28"/>
      <c r="D424" s="28"/>
      <c r="E424" s="28"/>
      <c r="F424" s="28"/>
      <c r="G424" s="28"/>
      <c r="H424" s="28"/>
      <c r="I424" s="7"/>
      <c r="J424" s="7"/>
    </row>
    <row r="425" spans="1:10" x14ac:dyDescent="0.35">
      <c r="A425" s="25"/>
      <c r="B425" s="26"/>
      <c r="C425" s="28"/>
      <c r="D425" s="28"/>
      <c r="E425" s="28"/>
      <c r="F425" s="28"/>
      <c r="G425" s="28"/>
      <c r="H425" s="28"/>
      <c r="I425" s="7"/>
      <c r="J425" s="7"/>
    </row>
    <row r="426" spans="1:10" x14ac:dyDescent="0.35">
      <c r="A426" s="25"/>
      <c r="B426" s="26"/>
      <c r="C426" s="28"/>
      <c r="D426" s="28"/>
      <c r="E426" s="28"/>
      <c r="F426" s="28"/>
      <c r="G426" s="28"/>
      <c r="H426" s="28"/>
      <c r="I426" s="7"/>
      <c r="J426" s="7"/>
    </row>
    <row r="427" spans="1:10" x14ac:dyDescent="0.35">
      <c r="A427" s="25"/>
      <c r="B427" s="26"/>
      <c r="C427" s="28"/>
      <c r="D427" s="28"/>
      <c r="E427" s="28"/>
      <c r="F427" s="28"/>
      <c r="G427" s="28"/>
      <c r="H427" s="28"/>
      <c r="I427" s="7"/>
      <c r="J427" s="7"/>
    </row>
    <row r="428" spans="1:10" x14ac:dyDescent="0.35">
      <c r="A428" s="25"/>
      <c r="B428" s="26"/>
      <c r="C428" s="28"/>
      <c r="D428" s="28"/>
      <c r="E428" s="28"/>
      <c r="F428" s="28"/>
      <c r="G428" s="28"/>
      <c r="H428" s="28"/>
      <c r="I428" s="7"/>
      <c r="J428" s="7"/>
    </row>
    <row r="429" spans="1:10" x14ac:dyDescent="0.35">
      <c r="A429" s="25"/>
      <c r="B429" s="26"/>
      <c r="C429" s="28"/>
      <c r="D429" s="28"/>
      <c r="E429" s="28"/>
      <c r="F429" s="28"/>
      <c r="G429" s="28"/>
      <c r="H429" s="28"/>
      <c r="I429" s="7"/>
      <c r="J429" s="7"/>
    </row>
    <row r="430" spans="1:10" x14ac:dyDescent="0.35">
      <c r="A430" s="25"/>
      <c r="B430" s="26"/>
      <c r="C430" s="28"/>
      <c r="D430" s="28"/>
      <c r="E430" s="28"/>
      <c r="F430" s="28"/>
      <c r="G430" s="28"/>
      <c r="H430" s="28"/>
      <c r="I430" s="7"/>
      <c r="J430" s="7"/>
    </row>
    <row r="431" spans="1:10" x14ac:dyDescent="0.35">
      <c r="A431" s="25"/>
      <c r="B431" s="26"/>
      <c r="C431" s="28"/>
      <c r="D431" s="28"/>
      <c r="E431" s="28"/>
      <c r="F431" s="28"/>
      <c r="G431" s="28"/>
      <c r="H431" s="28"/>
      <c r="I431" s="7"/>
      <c r="J431" s="7"/>
    </row>
    <row r="432" spans="1:10" x14ac:dyDescent="0.35">
      <c r="A432" s="25"/>
      <c r="B432" s="26"/>
      <c r="C432" s="28"/>
      <c r="D432" s="28"/>
      <c r="E432" s="28"/>
      <c r="F432" s="28"/>
      <c r="G432" s="28"/>
      <c r="H432" s="28"/>
      <c r="I432" s="7"/>
      <c r="J432" s="7"/>
    </row>
    <row r="433" spans="1:10" x14ac:dyDescent="0.35">
      <c r="A433" s="25"/>
      <c r="B433" s="26"/>
      <c r="C433" s="28"/>
      <c r="D433" s="28"/>
      <c r="E433" s="28"/>
      <c r="F433" s="28"/>
      <c r="G433" s="28"/>
      <c r="H433" s="28"/>
      <c r="I433" s="7"/>
      <c r="J433" s="7"/>
    </row>
    <row r="434" spans="1:10" x14ac:dyDescent="0.35">
      <c r="A434" s="25"/>
      <c r="B434" s="26"/>
      <c r="C434" s="28"/>
      <c r="D434" s="28"/>
      <c r="E434" s="28"/>
      <c r="F434" s="28"/>
      <c r="G434" s="28"/>
      <c r="H434" s="28"/>
      <c r="I434" s="7"/>
      <c r="J434" s="7"/>
    </row>
    <row r="435" spans="1:10" x14ac:dyDescent="0.35">
      <c r="A435" s="25"/>
      <c r="B435" s="26"/>
      <c r="C435" s="28"/>
      <c r="D435" s="28"/>
      <c r="E435" s="28"/>
      <c r="F435" s="28"/>
      <c r="G435" s="28"/>
      <c r="H435" s="28"/>
      <c r="I435" s="7"/>
      <c r="J435" s="7"/>
    </row>
    <row r="436" spans="1:10" x14ac:dyDescent="0.35">
      <c r="A436" s="25"/>
      <c r="B436" s="26"/>
      <c r="C436" s="28"/>
      <c r="D436" s="28"/>
      <c r="E436" s="28"/>
      <c r="F436" s="28"/>
      <c r="G436" s="28"/>
      <c r="H436" s="28"/>
      <c r="I436" s="7"/>
      <c r="J436" s="7"/>
    </row>
    <row r="437" spans="1:10" x14ac:dyDescent="0.35">
      <c r="A437" s="25"/>
      <c r="B437" s="26"/>
      <c r="C437" s="28"/>
      <c r="D437" s="28"/>
      <c r="E437" s="28"/>
      <c r="F437" s="28"/>
      <c r="G437" s="28"/>
      <c r="H437" s="28"/>
      <c r="I437" s="7"/>
      <c r="J437" s="7"/>
    </row>
    <row r="438" spans="1:10" x14ac:dyDescent="0.35">
      <c r="A438" s="25"/>
      <c r="B438" s="26"/>
      <c r="C438" s="28"/>
      <c r="D438" s="28"/>
      <c r="E438" s="28"/>
      <c r="F438" s="28"/>
      <c r="G438" s="28"/>
      <c r="H438" s="28"/>
      <c r="I438" s="7"/>
      <c r="J438" s="7"/>
    </row>
    <row r="439" spans="1:10" x14ac:dyDescent="0.35">
      <c r="A439" s="25"/>
      <c r="B439" s="26"/>
      <c r="C439" s="28"/>
      <c r="D439" s="28"/>
      <c r="E439" s="28"/>
      <c r="F439" s="28"/>
      <c r="G439" s="28"/>
      <c r="H439" s="28"/>
      <c r="I439" s="7"/>
      <c r="J439" s="7"/>
    </row>
    <row r="440" spans="1:10" x14ac:dyDescent="0.35">
      <c r="A440" s="25"/>
      <c r="B440" s="26"/>
      <c r="C440" s="28"/>
      <c r="D440" s="28"/>
      <c r="E440" s="28"/>
      <c r="F440" s="28"/>
      <c r="G440" s="28"/>
      <c r="H440" s="28"/>
      <c r="I440" s="7"/>
      <c r="J440" s="7"/>
    </row>
    <row r="441" spans="1:10" x14ac:dyDescent="0.35">
      <c r="A441" s="25"/>
      <c r="B441" s="26"/>
      <c r="C441" s="28"/>
      <c r="D441" s="28"/>
      <c r="E441" s="28"/>
      <c r="F441" s="28"/>
      <c r="G441" s="28"/>
      <c r="H441" s="28"/>
      <c r="I441" s="7"/>
      <c r="J441" s="7"/>
    </row>
    <row r="442" spans="1:10" x14ac:dyDescent="0.35">
      <c r="A442" s="25"/>
      <c r="B442" s="26"/>
      <c r="C442" s="28"/>
      <c r="D442" s="28"/>
      <c r="E442" s="28"/>
      <c r="F442" s="28"/>
      <c r="G442" s="28"/>
      <c r="H442" s="28"/>
      <c r="I442" s="7"/>
      <c r="J442" s="7"/>
    </row>
    <row r="443" spans="1:10" x14ac:dyDescent="0.35">
      <c r="A443" s="25"/>
      <c r="B443" s="26"/>
      <c r="C443" s="28"/>
      <c r="D443" s="28"/>
      <c r="E443" s="28"/>
      <c r="F443" s="28"/>
      <c r="G443" s="28"/>
      <c r="H443" s="28"/>
      <c r="I443" s="7"/>
      <c r="J443" s="7"/>
    </row>
    <row r="444" spans="1:10" x14ac:dyDescent="0.35">
      <c r="A444" s="25"/>
      <c r="B444" s="26"/>
      <c r="C444" s="28"/>
      <c r="D444" s="28"/>
      <c r="E444" s="28"/>
      <c r="F444" s="28"/>
      <c r="G444" s="28"/>
      <c r="H444" s="28"/>
      <c r="I444" s="7"/>
      <c r="J444" s="7"/>
    </row>
    <row r="445" spans="1:10" x14ac:dyDescent="0.35">
      <c r="A445" s="25"/>
      <c r="B445" s="26"/>
      <c r="C445" s="28"/>
      <c r="D445" s="28"/>
      <c r="E445" s="28"/>
      <c r="F445" s="28"/>
      <c r="G445" s="28"/>
      <c r="H445" s="28"/>
      <c r="I445" s="7"/>
      <c r="J445" s="7"/>
    </row>
    <row r="446" spans="1:10" x14ac:dyDescent="0.35">
      <c r="A446" s="25"/>
      <c r="B446" s="26"/>
      <c r="C446" s="28"/>
      <c r="D446" s="28"/>
      <c r="E446" s="28"/>
      <c r="F446" s="28"/>
      <c r="G446" s="28"/>
      <c r="H446" s="28"/>
      <c r="I446" s="7"/>
      <c r="J446" s="7"/>
    </row>
    <row r="447" spans="1:10" x14ac:dyDescent="0.35">
      <c r="A447" s="25"/>
      <c r="B447" s="26"/>
      <c r="C447" s="28"/>
      <c r="D447" s="28"/>
      <c r="E447" s="28"/>
      <c r="F447" s="28"/>
      <c r="G447" s="28"/>
      <c r="H447" s="28"/>
      <c r="I447" s="7"/>
      <c r="J447" s="7"/>
    </row>
    <row r="448" spans="1:10" x14ac:dyDescent="0.35">
      <c r="A448" s="25"/>
      <c r="B448" s="26"/>
      <c r="C448" s="28"/>
      <c r="D448" s="28"/>
      <c r="E448" s="28"/>
      <c r="F448" s="28"/>
      <c r="G448" s="28"/>
      <c r="H448" s="28"/>
      <c r="I448" s="7"/>
      <c r="J448" s="7"/>
    </row>
    <row r="449" spans="1:10" x14ac:dyDescent="0.35">
      <c r="A449" s="25"/>
      <c r="B449" s="26"/>
      <c r="C449" s="28"/>
      <c r="D449" s="28"/>
      <c r="E449" s="28"/>
      <c r="F449" s="28"/>
      <c r="G449" s="28"/>
      <c r="H449" s="28"/>
      <c r="I449" s="7"/>
      <c r="J449" s="7"/>
    </row>
    <row r="450" spans="1:10" x14ac:dyDescent="0.35">
      <c r="A450" s="25"/>
      <c r="B450" s="26"/>
      <c r="C450" s="28"/>
      <c r="D450" s="28"/>
      <c r="E450" s="28"/>
      <c r="F450" s="28"/>
      <c r="G450" s="28"/>
      <c r="H450" s="28"/>
      <c r="I450" s="7"/>
      <c r="J450" s="7"/>
    </row>
    <row r="451" spans="1:10" x14ac:dyDescent="0.35">
      <c r="A451" s="25"/>
      <c r="B451" s="26"/>
      <c r="C451" s="28"/>
      <c r="D451" s="28"/>
      <c r="E451" s="28"/>
      <c r="F451" s="28"/>
      <c r="G451" s="28"/>
      <c r="H451" s="28"/>
      <c r="I451" s="7"/>
      <c r="J451" s="7"/>
    </row>
    <row r="452" spans="1:10" x14ac:dyDescent="0.35">
      <c r="A452" s="25"/>
      <c r="B452" s="26"/>
      <c r="C452" s="28"/>
      <c r="D452" s="28"/>
      <c r="E452" s="28"/>
      <c r="F452" s="28"/>
      <c r="G452" s="28"/>
      <c r="H452" s="28"/>
      <c r="I452" s="7"/>
      <c r="J452" s="7"/>
    </row>
    <row r="453" spans="1:10" x14ac:dyDescent="0.35">
      <c r="A453" s="25"/>
      <c r="B453" s="26"/>
      <c r="C453" s="28"/>
      <c r="D453" s="28"/>
      <c r="E453" s="28"/>
      <c r="F453" s="28"/>
      <c r="G453" s="28"/>
      <c r="H453" s="28"/>
      <c r="I453" s="7"/>
      <c r="J453" s="7"/>
    </row>
    <row r="454" spans="1:10" x14ac:dyDescent="0.35">
      <c r="A454" s="25"/>
      <c r="B454" s="26"/>
      <c r="C454" s="28"/>
      <c r="D454" s="28"/>
      <c r="E454" s="28"/>
      <c r="F454" s="28"/>
      <c r="G454" s="28"/>
      <c r="H454" s="28"/>
      <c r="I454" s="7"/>
      <c r="J454" s="7"/>
    </row>
    <row r="455" spans="1:10" x14ac:dyDescent="0.35">
      <c r="A455" s="25"/>
      <c r="B455" s="26"/>
      <c r="C455" s="28"/>
      <c r="D455" s="28"/>
      <c r="E455" s="28"/>
      <c r="F455" s="28"/>
      <c r="G455" s="28"/>
      <c r="H455" s="28"/>
      <c r="I455" s="7"/>
      <c r="J455" s="7"/>
    </row>
    <row r="456" spans="1:10" x14ac:dyDescent="0.35">
      <c r="A456" s="25"/>
      <c r="B456" s="26"/>
      <c r="C456" s="28"/>
      <c r="D456" s="28"/>
      <c r="E456" s="28"/>
      <c r="F456" s="28"/>
      <c r="G456" s="28"/>
      <c r="H456" s="28"/>
      <c r="I456" s="7"/>
      <c r="J456" s="7"/>
    </row>
    <row r="457" spans="1:10" x14ac:dyDescent="0.35">
      <c r="A457" s="25"/>
      <c r="B457" s="26"/>
      <c r="C457" s="28"/>
      <c r="D457" s="28"/>
      <c r="E457" s="28"/>
      <c r="F457" s="28"/>
      <c r="G457" s="28"/>
      <c r="H457" s="28"/>
      <c r="I457" s="7"/>
      <c r="J457" s="7"/>
    </row>
    <row r="458" spans="1:10" x14ac:dyDescent="0.35">
      <c r="A458" s="25"/>
      <c r="B458" s="26"/>
      <c r="C458" s="28"/>
      <c r="D458" s="28"/>
      <c r="E458" s="28"/>
      <c r="F458" s="28"/>
      <c r="G458" s="28"/>
      <c r="H458" s="28"/>
      <c r="I458" s="7"/>
      <c r="J458" s="7"/>
    </row>
    <row r="459" spans="1:10" x14ac:dyDescent="0.35">
      <c r="A459" s="25"/>
      <c r="B459" s="26"/>
      <c r="C459" s="28"/>
      <c r="D459" s="28"/>
      <c r="E459" s="28"/>
      <c r="F459" s="28"/>
      <c r="G459" s="28"/>
      <c r="H459" s="28"/>
      <c r="I459" s="7"/>
      <c r="J459" s="7"/>
    </row>
    <row r="460" spans="1:10" x14ac:dyDescent="0.35">
      <c r="A460" s="25"/>
      <c r="B460" s="26"/>
      <c r="C460" s="28"/>
      <c r="D460" s="28"/>
      <c r="E460" s="28"/>
      <c r="F460" s="28"/>
      <c r="G460" s="28"/>
      <c r="H460" s="28"/>
      <c r="I460" s="7"/>
      <c r="J460" s="7"/>
    </row>
    <row r="461" spans="1:10" x14ac:dyDescent="0.35">
      <c r="A461" s="25"/>
      <c r="B461" s="26"/>
      <c r="C461" s="28"/>
      <c r="D461" s="28"/>
      <c r="E461" s="28"/>
      <c r="F461" s="28"/>
      <c r="G461" s="28"/>
      <c r="H461" s="28"/>
      <c r="I461" s="7"/>
      <c r="J461" s="7"/>
    </row>
    <row r="462" spans="1:10" x14ac:dyDescent="0.35">
      <c r="A462" s="25"/>
      <c r="B462" s="26"/>
      <c r="C462" s="28"/>
      <c r="D462" s="28"/>
      <c r="E462" s="28"/>
      <c r="F462" s="28"/>
      <c r="G462" s="28"/>
      <c r="H462" s="28"/>
      <c r="I462" s="7"/>
      <c r="J462" s="7"/>
    </row>
    <row r="463" spans="1:10" x14ac:dyDescent="0.35">
      <c r="A463" s="25"/>
      <c r="B463" s="26"/>
      <c r="C463" s="28"/>
      <c r="D463" s="28"/>
      <c r="E463" s="28"/>
      <c r="F463" s="28"/>
      <c r="G463" s="28"/>
      <c r="H463" s="28"/>
      <c r="I463" s="7"/>
      <c r="J463" s="7"/>
    </row>
    <row r="464" spans="1:10" x14ac:dyDescent="0.35">
      <c r="A464" s="25"/>
      <c r="B464" s="26"/>
      <c r="C464" s="28"/>
      <c r="D464" s="28"/>
      <c r="E464" s="28"/>
      <c r="F464" s="28"/>
      <c r="G464" s="28"/>
      <c r="H464" s="28"/>
      <c r="I464" s="7"/>
      <c r="J464" s="7"/>
    </row>
    <row r="465" spans="1:10" x14ac:dyDescent="0.35">
      <c r="A465" s="25"/>
      <c r="B465" s="26"/>
      <c r="C465" s="28"/>
      <c r="D465" s="28"/>
      <c r="E465" s="28"/>
      <c r="F465" s="28"/>
      <c r="G465" s="28"/>
      <c r="H465" s="28"/>
      <c r="I465" s="7"/>
      <c r="J465" s="7"/>
    </row>
    <row r="466" spans="1:10" x14ac:dyDescent="0.35">
      <c r="A466" s="25"/>
      <c r="B466" s="26"/>
      <c r="C466" s="28"/>
      <c r="D466" s="28"/>
      <c r="E466" s="28"/>
      <c r="F466" s="28"/>
      <c r="G466" s="28"/>
      <c r="H466" s="28"/>
      <c r="I466" s="7"/>
      <c r="J466" s="7"/>
    </row>
    <row r="467" spans="1:10" x14ac:dyDescent="0.35">
      <c r="A467" s="25"/>
      <c r="B467" s="26"/>
      <c r="C467" s="28"/>
      <c r="D467" s="28"/>
      <c r="E467" s="28"/>
      <c r="F467" s="28"/>
      <c r="G467" s="28"/>
      <c r="H467" s="28"/>
      <c r="I467" s="7"/>
      <c r="J467" s="7"/>
    </row>
    <row r="468" spans="1:10" x14ac:dyDescent="0.35">
      <c r="A468" s="25"/>
      <c r="B468" s="26"/>
      <c r="C468" s="28"/>
      <c r="D468" s="28"/>
      <c r="E468" s="28"/>
      <c r="F468" s="28"/>
      <c r="G468" s="28"/>
      <c r="H468" s="28"/>
      <c r="I468" s="7"/>
      <c r="J468" s="7"/>
    </row>
    <row r="469" spans="1:10" x14ac:dyDescent="0.35">
      <c r="A469" s="25"/>
      <c r="B469" s="26"/>
      <c r="C469" s="28"/>
      <c r="D469" s="28"/>
      <c r="E469" s="28"/>
      <c r="F469" s="28"/>
      <c r="G469" s="28"/>
      <c r="H469" s="28"/>
      <c r="I469" s="7"/>
      <c r="J469" s="7"/>
    </row>
    <row r="470" spans="1:10" x14ac:dyDescent="0.35">
      <c r="A470" s="25"/>
      <c r="B470" s="26"/>
      <c r="C470" s="28"/>
      <c r="D470" s="28"/>
      <c r="E470" s="28"/>
      <c r="F470" s="28"/>
      <c r="G470" s="28"/>
      <c r="H470" s="28"/>
      <c r="I470" s="7"/>
      <c r="J470" s="7"/>
    </row>
    <row r="471" spans="1:10" x14ac:dyDescent="0.35">
      <c r="A471" s="25"/>
      <c r="B471" s="26"/>
      <c r="C471" s="28"/>
      <c r="D471" s="28"/>
      <c r="E471" s="28"/>
      <c r="F471" s="28"/>
      <c r="G471" s="28"/>
      <c r="H471" s="28"/>
      <c r="I471" s="7"/>
      <c r="J471" s="7"/>
    </row>
    <row r="472" spans="1:10" x14ac:dyDescent="0.35">
      <c r="A472" s="25"/>
      <c r="B472" s="26"/>
      <c r="C472" s="28"/>
      <c r="D472" s="28"/>
      <c r="E472" s="28"/>
      <c r="F472" s="28"/>
      <c r="G472" s="28"/>
      <c r="H472" s="28"/>
      <c r="I472" s="7"/>
      <c r="J472" s="7"/>
    </row>
    <row r="473" spans="1:10" x14ac:dyDescent="0.35">
      <c r="A473" s="25"/>
      <c r="B473" s="26"/>
      <c r="C473" s="28"/>
      <c r="D473" s="28"/>
      <c r="E473" s="28"/>
      <c r="F473" s="28"/>
      <c r="G473" s="28"/>
      <c r="H473" s="28"/>
      <c r="I473" s="7"/>
      <c r="J473" s="7"/>
    </row>
    <row r="474" spans="1:10" x14ac:dyDescent="0.35">
      <c r="A474" s="25"/>
      <c r="B474" s="26"/>
      <c r="C474" s="28"/>
      <c r="D474" s="28"/>
      <c r="E474" s="28"/>
      <c r="F474" s="28"/>
      <c r="G474" s="28"/>
      <c r="H474" s="28"/>
      <c r="I474" s="7"/>
      <c r="J474" s="7"/>
    </row>
    <row r="475" spans="1:10" x14ac:dyDescent="0.35">
      <c r="A475" s="25"/>
      <c r="B475" s="26"/>
      <c r="C475" s="28"/>
      <c r="D475" s="28"/>
      <c r="E475" s="28"/>
      <c r="F475" s="28"/>
      <c r="G475" s="28"/>
      <c r="H475" s="28"/>
      <c r="I475" s="7"/>
      <c r="J475" s="7"/>
    </row>
    <row r="476" spans="1:10" x14ac:dyDescent="0.35">
      <c r="A476" s="25"/>
      <c r="B476" s="26"/>
      <c r="C476" s="28"/>
      <c r="D476" s="28"/>
      <c r="E476" s="28"/>
      <c r="F476" s="28"/>
      <c r="G476" s="28"/>
      <c r="H476" s="28"/>
      <c r="I476" s="7"/>
      <c r="J476" s="7"/>
    </row>
    <row r="477" spans="1:10" x14ac:dyDescent="0.35">
      <c r="A477" s="25"/>
      <c r="B477" s="26"/>
      <c r="C477" s="28"/>
      <c r="D477" s="28"/>
      <c r="E477" s="28"/>
      <c r="F477" s="28"/>
      <c r="G477" s="28"/>
      <c r="H477" s="28"/>
      <c r="I477" s="7"/>
      <c r="J477" s="7"/>
    </row>
    <row r="478" spans="1:10" x14ac:dyDescent="0.35">
      <c r="A478" s="25"/>
      <c r="B478" s="26"/>
      <c r="C478" s="28"/>
      <c r="D478" s="28"/>
      <c r="E478" s="28"/>
      <c r="F478" s="28"/>
      <c r="G478" s="28"/>
      <c r="H478" s="28"/>
      <c r="I478" s="7"/>
      <c r="J478" s="7"/>
    </row>
    <row r="479" spans="1:10" x14ac:dyDescent="0.35">
      <c r="A479" s="25"/>
      <c r="B479" s="26"/>
      <c r="C479" s="28"/>
      <c r="D479" s="28"/>
      <c r="E479" s="28"/>
      <c r="F479" s="28"/>
      <c r="G479" s="28"/>
      <c r="H479" s="28"/>
      <c r="I479" s="7"/>
      <c r="J479" s="7"/>
    </row>
    <row r="480" spans="1:10" x14ac:dyDescent="0.35">
      <c r="A480" s="25"/>
      <c r="B480" s="26"/>
      <c r="C480" s="28"/>
      <c r="D480" s="28"/>
      <c r="E480" s="28"/>
      <c r="F480" s="28"/>
      <c r="G480" s="28"/>
      <c r="H480" s="28"/>
      <c r="I480" s="7"/>
      <c r="J480" s="7"/>
    </row>
    <row r="481" spans="1:10" x14ac:dyDescent="0.35">
      <c r="A481" s="25"/>
      <c r="B481" s="26"/>
      <c r="C481" s="28"/>
      <c r="D481" s="28"/>
      <c r="E481" s="28"/>
      <c r="F481" s="28"/>
      <c r="G481" s="28"/>
      <c r="H481" s="28"/>
      <c r="I481" s="7"/>
      <c r="J481" s="7"/>
    </row>
    <row r="482" spans="1:10" x14ac:dyDescent="0.35">
      <c r="A482" s="25"/>
      <c r="B482" s="26"/>
      <c r="C482" s="28"/>
      <c r="D482" s="28"/>
      <c r="E482" s="28"/>
      <c r="F482" s="28"/>
      <c r="G482" s="28"/>
      <c r="H482" s="28"/>
      <c r="I482" s="7"/>
      <c r="J482" s="7"/>
    </row>
    <row r="483" spans="1:10" x14ac:dyDescent="0.35">
      <c r="A483" s="25"/>
      <c r="B483" s="26"/>
      <c r="C483" s="28"/>
      <c r="D483" s="28"/>
      <c r="E483" s="28"/>
      <c r="F483" s="28"/>
      <c r="G483" s="28"/>
      <c r="H483" s="28"/>
      <c r="I483" s="7"/>
      <c r="J483" s="7"/>
    </row>
    <row r="484" spans="1:10" x14ac:dyDescent="0.35">
      <c r="A484" s="25"/>
      <c r="B484" s="26"/>
      <c r="C484" s="28"/>
      <c r="D484" s="28"/>
      <c r="E484" s="28"/>
      <c r="F484" s="28"/>
      <c r="G484" s="28"/>
      <c r="H484" s="28"/>
      <c r="I484" s="7"/>
      <c r="J484" s="7"/>
    </row>
    <row r="485" spans="1:10" x14ac:dyDescent="0.35">
      <c r="A485" s="25"/>
      <c r="B485" s="26"/>
      <c r="C485" s="28"/>
      <c r="D485" s="28"/>
      <c r="E485" s="28"/>
      <c r="F485" s="28"/>
      <c r="G485" s="28"/>
      <c r="H485" s="28"/>
      <c r="I485" s="7"/>
      <c r="J485" s="7"/>
    </row>
    <row r="486" spans="1:10" x14ac:dyDescent="0.35">
      <c r="A486" s="25"/>
      <c r="B486" s="26"/>
      <c r="C486" s="28"/>
      <c r="D486" s="28"/>
      <c r="E486" s="28"/>
      <c r="F486" s="28"/>
      <c r="G486" s="28"/>
      <c r="H486" s="28"/>
      <c r="I486" s="7"/>
      <c r="J486" s="7"/>
    </row>
    <row r="487" spans="1:10" x14ac:dyDescent="0.35">
      <c r="A487" s="25"/>
      <c r="B487" s="26"/>
      <c r="C487" s="28"/>
      <c r="D487" s="28"/>
      <c r="E487" s="28"/>
      <c r="F487" s="28"/>
      <c r="G487" s="28"/>
      <c r="H487" s="28"/>
      <c r="I487" s="7"/>
      <c r="J487" s="7"/>
    </row>
    <row r="488" spans="1:10" x14ac:dyDescent="0.35">
      <c r="A488" s="25"/>
      <c r="B488" s="26"/>
      <c r="C488" s="28"/>
      <c r="D488" s="28"/>
      <c r="E488" s="28"/>
      <c r="F488" s="28"/>
      <c r="G488" s="28"/>
      <c r="H488" s="28"/>
      <c r="I488" s="7"/>
      <c r="J488" s="7"/>
    </row>
    <row r="489" spans="1:10" x14ac:dyDescent="0.35">
      <c r="A489" s="25"/>
      <c r="B489" s="26"/>
      <c r="C489" s="28"/>
      <c r="D489" s="28"/>
      <c r="E489" s="28"/>
      <c r="F489" s="28"/>
      <c r="G489" s="28"/>
      <c r="H489" s="28"/>
      <c r="I489" s="7"/>
      <c r="J489" s="7"/>
    </row>
    <row r="490" spans="1:10" x14ac:dyDescent="0.35">
      <c r="A490" s="25"/>
      <c r="B490" s="26"/>
      <c r="C490" s="28"/>
      <c r="D490" s="28"/>
      <c r="E490" s="28"/>
      <c r="F490" s="28"/>
      <c r="G490" s="28"/>
      <c r="H490" s="28"/>
      <c r="I490" s="7"/>
      <c r="J490" s="7"/>
    </row>
    <row r="491" spans="1:10" x14ac:dyDescent="0.35">
      <c r="A491" s="25"/>
      <c r="B491" s="26"/>
      <c r="C491" s="28"/>
      <c r="D491" s="28"/>
      <c r="E491" s="28"/>
      <c r="F491" s="28"/>
      <c r="G491" s="28"/>
      <c r="H491" s="28"/>
      <c r="I491" s="7"/>
      <c r="J491" s="7"/>
    </row>
    <row r="492" spans="1:10" x14ac:dyDescent="0.35">
      <c r="A492" s="25"/>
      <c r="B492" s="26"/>
      <c r="C492" s="28"/>
      <c r="D492" s="28"/>
      <c r="E492" s="28"/>
      <c r="F492" s="28"/>
      <c r="G492" s="28"/>
      <c r="H492" s="28"/>
      <c r="I492" s="7"/>
      <c r="J492" s="7"/>
    </row>
    <row r="493" spans="1:10" x14ac:dyDescent="0.35">
      <c r="A493" s="25"/>
      <c r="B493" s="26"/>
      <c r="C493" s="28"/>
      <c r="D493" s="28"/>
      <c r="E493" s="28"/>
      <c r="F493" s="28"/>
      <c r="G493" s="28"/>
      <c r="H493" s="28"/>
      <c r="I493" s="7"/>
      <c r="J493" s="7"/>
    </row>
    <row r="494" spans="1:10" x14ac:dyDescent="0.35">
      <c r="A494" s="25"/>
      <c r="B494" s="26"/>
      <c r="C494" s="28"/>
      <c r="D494" s="28"/>
      <c r="E494" s="28"/>
      <c r="F494" s="28"/>
      <c r="G494" s="28"/>
      <c r="H494" s="28"/>
      <c r="I494" s="7"/>
      <c r="J494" s="7"/>
    </row>
    <row r="495" spans="1:10" x14ac:dyDescent="0.35">
      <c r="A495" s="25"/>
      <c r="B495" s="26"/>
      <c r="C495" s="28"/>
      <c r="D495" s="28"/>
      <c r="E495" s="28"/>
      <c r="F495" s="28"/>
      <c r="G495" s="28"/>
      <c r="H495" s="28"/>
      <c r="I495" s="7"/>
      <c r="J495" s="7"/>
    </row>
    <row r="496" spans="1:10" x14ac:dyDescent="0.35">
      <c r="A496" s="25"/>
      <c r="B496" s="26"/>
      <c r="C496" s="28"/>
      <c r="D496" s="28"/>
      <c r="E496" s="28"/>
      <c r="F496" s="28"/>
      <c r="G496" s="28"/>
      <c r="H496" s="28"/>
      <c r="I496" s="7"/>
      <c r="J496" s="7"/>
    </row>
    <row r="497" spans="1:10" x14ac:dyDescent="0.35">
      <c r="A497" s="25"/>
      <c r="B497" s="26"/>
      <c r="C497" s="28"/>
      <c r="D497" s="28"/>
      <c r="E497" s="28"/>
      <c r="F497" s="28"/>
      <c r="G497" s="28"/>
      <c r="H497" s="28"/>
      <c r="I497" s="7"/>
      <c r="J497" s="7"/>
    </row>
    <row r="498" spans="1:10" x14ac:dyDescent="0.35">
      <c r="A498" s="25"/>
      <c r="B498" s="26"/>
      <c r="C498" s="28"/>
      <c r="D498" s="28"/>
      <c r="E498" s="28"/>
      <c r="F498" s="28"/>
      <c r="G498" s="28"/>
      <c r="H498" s="28"/>
      <c r="I498" s="7"/>
      <c r="J498" s="7"/>
    </row>
    <row r="499" spans="1:10" x14ac:dyDescent="0.35">
      <c r="A499" s="25"/>
      <c r="B499" s="26"/>
      <c r="C499" s="28"/>
      <c r="D499" s="28"/>
      <c r="E499" s="28"/>
      <c r="F499" s="28"/>
      <c r="G499" s="28"/>
      <c r="H499" s="28"/>
      <c r="I499" s="7"/>
      <c r="J499" s="7"/>
    </row>
    <row r="500" spans="1:10" x14ac:dyDescent="0.35">
      <c r="A500" s="25"/>
      <c r="B500" s="26"/>
      <c r="C500" s="28"/>
      <c r="D500" s="28"/>
      <c r="E500" s="28"/>
      <c r="F500" s="28"/>
      <c r="G500" s="28"/>
      <c r="H500" s="28"/>
      <c r="I500" s="7"/>
      <c r="J500" s="7"/>
    </row>
    <row r="501" spans="1:10" x14ac:dyDescent="0.35">
      <c r="A501" s="25"/>
      <c r="B501" s="26"/>
      <c r="C501" s="28"/>
      <c r="D501" s="28"/>
      <c r="E501" s="28"/>
      <c r="F501" s="28"/>
      <c r="G501" s="28"/>
      <c r="H501" s="28"/>
      <c r="I501" s="7"/>
      <c r="J501" s="7"/>
    </row>
    <row r="502" spans="1:10" x14ac:dyDescent="0.35">
      <c r="A502" s="25"/>
      <c r="B502" s="26"/>
      <c r="C502" s="28"/>
      <c r="D502" s="28"/>
      <c r="E502" s="28"/>
      <c r="F502" s="28"/>
      <c r="G502" s="28"/>
      <c r="H502" s="28"/>
      <c r="I502" s="7"/>
      <c r="J502" s="7"/>
    </row>
    <row r="503" spans="1:10" x14ac:dyDescent="0.35">
      <c r="A503" s="25"/>
      <c r="B503" s="26"/>
      <c r="C503" s="28"/>
      <c r="D503" s="28"/>
      <c r="E503" s="28"/>
      <c r="F503" s="28"/>
      <c r="G503" s="28"/>
      <c r="H503" s="28"/>
      <c r="I503" s="7"/>
      <c r="J503" s="7"/>
    </row>
    <row r="504" spans="1:10" x14ac:dyDescent="0.35">
      <c r="A504" s="25"/>
      <c r="B504" s="26"/>
      <c r="C504" s="28"/>
      <c r="D504" s="28"/>
      <c r="E504" s="28"/>
      <c r="F504" s="28"/>
      <c r="G504" s="28"/>
      <c r="H504" s="28"/>
      <c r="I504" s="7"/>
      <c r="J504" s="7"/>
    </row>
    <row r="505" spans="1:10" x14ac:dyDescent="0.35">
      <c r="A505" s="25"/>
      <c r="B505" s="26"/>
      <c r="C505" s="28"/>
      <c r="D505" s="28"/>
      <c r="E505" s="28"/>
      <c r="F505" s="28"/>
      <c r="G505" s="28"/>
      <c r="H505" s="28"/>
      <c r="I505" s="7"/>
      <c r="J505" s="7"/>
    </row>
    <row r="506" spans="1:10" x14ac:dyDescent="0.35">
      <c r="A506" s="25"/>
      <c r="B506" s="26"/>
      <c r="C506" s="28"/>
      <c r="D506" s="28"/>
      <c r="E506" s="28"/>
      <c r="F506" s="28"/>
      <c r="G506" s="28"/>
      <c r="H506" s="28"/>
      <c r="I506" s="7"/>
      <c r="J506" s="7"/>
    </row>
    <row r="507" spans="1:10" x14ac:dyDescent="0.35">
      <c r="A507" s="25"/>
      <c r="B507" s="26"/>
      <c r="C507" s="28"/>
      <c r="D507" s="28"/>
      <c r="E507" s="28"/>
      <c r="F507" s="28"/>
      <c r="G507" s="28"/>
      <c r="H507" s="28"/>
      <c r="I507" s="7"/>
      <c r="J507" s="7"/>
    </row>
    <row r="508" spans="1:10" x14ac:dyDescent="0.35">
      <c r="A508" s="25"/>
      <c r="B508" s="26"/>
      <c r="C508" s="28"/>
      <c r="D508" s="28"/>
      <c r="E508" s="28"/>
      <c r="F508" s="28"/>
      <c r="G508" s="28"/>
      <c r="H508" s="28"/>
      <c r="I508" s="7"/>
      <c r="J508" s="7"/>
    </row>
    <row r="509" spans="1:10" x14ac:dyDescent="0.35">
      <c r="A509" s="25"/>
      <c r="B509" s="26"/>
      <c r="C509" s="28"/>
      <c r="D509" s="28"/>
      <c r="E509" s="28"/>
      <c r="F509" s="28"/>
      <c r="G509" s="28"/>
      <c r="H509" s="28"/>
      <c r="I509" s="7"/>
      <c r="J509" s="7"/>
    </row>
    <row r="510" spans="1:10" x14ac:dyDescent="0.35">
      <c r="A510" s="25"/>
      <c r="B510" s="26"/>
      <c r="C510" s="28"/>
      <c r="D510" s="28"/>
      <c r="E510" s="28"/>
      <c r="F510" s="28"/>
      <c r="G510" s="28"/>
      <c r="H510" s="28"/>
      <c r="I510" s="7"/>
      <c r="J510" s="7"/>
    </row>
    <row r="511" spans="1:10" x14ac:dyDescent="0.35">
      <c r="A511" s="25"/>
      <c r="B511" s="26"/>
      <c r="C511" s="28"/>
      <c r="D511" s="28"/>
      <c r="E511" s="28"/>
      <c r="F511" s="28"/>
      <c r="G511" s="28"/>
      <c r="H511" s="28"/>
      <c r="I511" s="7"/>
      <c r="J511" s="7"/>
    </row>
    <row r="512" spans="1:10" x14ac:dyDescent="0.35">
      <c r="A512" s="25"/>
      <c r="B512" s="26"/>
      <c r="C512" s="28"/>
      <c r="D512" s="28"/>
      <c r="E512" s="28"/>
      <c r="F512" s="28"/>
      <c r="G512" s="28"/>
      <c r="H512" s="28"/>
      <c r="I512" s="7"/>
      <c r="J512" s="7"/>
    </row>
    <row r="513" spans="1:10" x14ac:dyDescent="0.35">
      <c r="A513" s="25"/>
      <c r="B513" s="26"/>
      <c r="C513" s="28"/>
      <c r="D513" s="28"/>
      <c r="E513" s="28"/>
      <c r="F513" s="28"/>
      <c r="G513" s="28"/>
      <c r="H513" s="28"/>
      <c r="I513" s="7"/>
      <c r="J513" s="7"/>
    </row>
    <row r="514" spans="1:10" x14ac:dyDescent="0.35">
      <c r="A514" s="25"/>
      <c r="B514" s="26"/>
      <c r="C514" s="28"/>
      <c r="D514" s="28"/>
      <c r="E514" s="28"/>
      <c r="F514" s="28"/>
      <c r="G514" s="28"/>
      <c r="H514" s="28"/>
      <c r="I514" s="7"/>
      <c r="J514" s="7"/>
    </row>
    <row r="515" spans="1:10" x14ac:dyDescent="0.35">
      <c r="A515" s="25"/>
      <c r="B515" s="26"/>
      <c r="C515" s="28"/>
      <c r="D515" s="28"/>
      <c r="E515" s="28"/>
      <c r="F515" s="28"/>
      <c r="G515" s="28"/>
      <c r="H515" s="28"/>
      <c r="I515" s="7"/>
      <c r="J515" s="7"/>
    </row>
    <row r="516" spans="1:10" x14ac:dyDescent="0.35">
      <c r="A516" s="25"/>
      <c r="B516" s="26"/>
      <c r="C516" s="28"/>
      <c r="D516" s="28"/>
      <c r="E516" s="28"/>
      <c r="F516" s="28"/>
      <c r="G516" s="28"/>
      <c r="H516" s="28"/>
      <c r="I516" s="7"/>
      <c r="J516" s="7"/>
    </row>
    <row r="517" spans="1:10" x14ac:dyDescent="0.35">
      <c r="A517" s="25"/>
      <c r="B517" s="26"/>
      <c r="C517" s="28"/>
      <c r="D517" s="28"/>
      <c r="E517" s="28"/>
      <c r="F517" s="28"/>
      <c r="G517" s="28"/>
      <c r="H517" s="28"/>
      <c r="I517" s="7"/>
      <c r="J517" s="7"/>
    </row>
    <row r="518" spans="1:10" x14ac:dyDescent="0.35">
      <c r="A518" s="25"/>
      <c r="B518" s="26"/>
      <c r="C518" s="28"/>
      <c r="D518" s="28"/>
      <c r="E518" s="28"/>
      <c r="F518" s="28"/>
      <c r="G518" s="28"/>
      <c r="H518" s="28"/>
      <c r="I518" s="7"/>
      <c r="J518" s="7"/>
    </row>
    <row r="519" spans="1:10" x14ac:dyDescent="0.35">
      <c r="A519" s="25"/>
      <c r="B519" s="26"/>
      <c r="C519" s="28"/>
      <c r="D519" s="28"/>
      <c r="E519" s="28"/>
      <c r="F519" s="28"/>
      <c r="G519" s="28"/>
      <c r="H519" s="28"/>
      <c r="I519" s="7"/>
      <c r="J519" s="7"/>
    </row>
    <row r="520" spans="1:10" x14ac:dyDescent="0.35">
      <c r="A520" s="25"/>
      <c r="B520" s="26"/>
      <c r="C520" s="28"/>
      <c r="D520" s="28"/>
      <c r="E520" s="28"/>
      <c r="F520" s="28"/>
      <c r="G520" s="28"/>
      <c r="H520" s="28"/>
      <c r="I520" s="7"/>
      <c r="J520" s="7"/>
    </row>
    <row r="521" spans="1:10" x14ac:dyDescent="0.35">
      <c r="A521" s="25"/>
      <c r="B521" s="26"/>
      <c r="C521" s="28"/>
      <c r="D521" s="28"/>
      <c r="E521" s="28"/>
      <c r="F521" s="28"/>
      <c r="G521" s="28"/>
      <c r="H521" s="28"/>
      <c r="I521" s="7"/>
      <c r="J521" s="7"/>
    </row>
    <row r="522" spans="1:10" x14ac:dyDescent="0.35">
      <c r="A522" s="25"/>
      <c r="B522" s="26"/>
      <c r="C522" s="28"/>
      <c r="D522" s="28"/>
      <c r="E522" s="28"/>
      <c r="F522" s="28"/>
      <c r="G522" s="28"/>
      <c r="H522" s="28"/>
      <c r="I522" s="7"/>
      <c r="J522" s="7"/>
    </row>
    <row r="523" spans="1:10" x14ac:dyDescent="0.35">
      <c r="A523" s="25"/>
      <c r="B523" s="26"/>
      <c r="C523" s="28"/>
      <c r="D523" s="28"/>
      <c r="E523" s="28"/>
      <c r="F523" s="28"/>
      <c r="G523" s="28"/>
      <c r="H523" s="28"/>
      <c r="I523" s="7"/>
      <c r="J523" s="7"/>
    </row>
    <row r="524" spans="1:10" x14ac:dyDescent="0.35">
      <c r="A524" s="25"/>
      <c r="B524" s="26"/>
      <c r="C524" s="28"/>
      <c r="D524" s="28"/>
      <c r="E524" s="28"/>
      <c r="F524" s="28"/>
      <c r="G524" s="28"/>
      <c r="H524" s="28"/>
      <c r="I524" s="7"/>
      <c r="J524" s="7"/>
    </row>
    <row r="525" spans="1:10" x14ac:dyDescent="0.35">
      <c r="A525" s="25"/>
      <c r="B525" s="26"/>
      <c r="C525" s="28"/>
      <c r="D525" s="28"/>
      <c r="E525" s="28"/>
      <c r="F525" s="28"/>
      <c r="G525" s="28"/>
      <c r="H525" s="28"/>
      <c r="I525" s="7"/>
      <c r="J525" s="7"/>
    </row>
    <row r="526" spans="1:10" x14ac:dyDescent="0.35">
      <c r="A526" s="25"/>
      <c r="B526" s="26"/>
      <c r="C526" s="28"/>
      <c r="D526" s="28"/>
      <c r="E526" s="28"/>
      <c r="F526" s="28"/>
      <c r="G526" s="28"/>
      <c r="H526" s="28"/>
      <c r="I526" s="7"/>
      <c r="J526" s="7"/>
    </row>
    <row r="527" spans="1:10" x14ac:dyDescent="0.35">
      <c r="A527" s="25"/>
      <c r="B527" s="26"/>
      <c r="C527" s="28"/>
      <c r="D527" s="28"/>
      <c r="E527" s="28"/>
      <c r="F527" s="28"/>
      <c r="G527" s="28"/>
      <c r="H527" s="28"/>
      <c r="I527" s="7"/>
      <c r="J527" s="7"/>
    </row>
    <row r="528" spans="1:10" x14ac:dyDescent="0.35">
      <c r="A528" s="25"/>
      <c r="B528" s="26"/>
      <c r="C528" s="28"/>
      <c r="D528" s="28"/>
      <c r="E528" s="28"/>
      <c r="F528" s="28"/>
      <c r="G528" s="28"/>
      <c r="H528" s="28"/>
      <c r="I528" s="7"/>
      <c r="J528" s="7"/>
    </row>
    <row r="529" spans="1:10" x14ac:dyDescent="0.35">
      <c r="A529" s="25"/>
      <c r="B529" s="26"/>
      <c r="C529" s="28"/>
      <c r="D529" s="28"/>
      <c r="E529" s="28"/>
      <c r="F529" s="28"/>
      <c r="G529" s="28"/>
      <c r="H529" s="28"/>
      <c r="I529" s="7"/>
      <c r="J529" s="7"/>
    </row>
    <row r="530" spans="1:10" x14ac:dyDescent="0.35">
      <c r="A530" s="25"/>
      <c r="B530" s="26"/>
      <c r="C530" s="28"/>
      <c r="D530" s="28"/>
      <c r="E530" s="28"/>
      <c r="F530" s="28"/>
      <c r="G530" s="28"/>
      <c r="H530" s="28"/>
      <c r="I530" s="7"/>
      <c r="J530" s="7"/>
    </row>
    <row r="531" spans="1:10" x14ac:dyDescent="0.35">
      <c r="A531" s="25"/>
      <c r="B531" s="26"/>
      <c r="C531" s="28"/>
      <c r="D531" s="28"/>
      <c r="E531" s="28"/>
      <c r="F531" s="28"/>
      <c r="G531" s="28"/>
      <c r="H531" s="28"/>
      <c r="I531" s="7"/>
      <c r="J531" s="7"/>
    </row>
    <row r="532" spans="1:10" x14ac:dyDescent="0.35">
      <c r="A532" s="25"/>
      <c r="B532" s="26"/>
      <c r="C532" s="28"/>
      <c r="D532" s="28"/>
      <c r="E532" s="28"/>
      <c r="F532" s="28"/>
      <c r="G532" s="28"/>
      <c r="H532" s="28"/>
      <c r="I532" s="7"/>
      <c r="J532" s="7"/>
    </row>
    <row r="533" spans="1:10" x14ac:dyDescent="0.35">
      <c r="A533" s="25"/>
      <c r="B533" s="26"/>
      <c r="C533" s="28"/>
      <c r="D533" s="28"/>
      <c r="E533" s="28"/>
      <c r="F533" s="28"/>
      <c r="G533" s="28"/>
      <c r="H533" s="28"/>
      <c r="I533" s="7"/>
      <c r="J533" s="7"/>
    </row>
    <row r="534" spans="1:10" x14ac:dyDescent="0.35">
      <c r="A534" s="25"/>
      <c r="B534" s="26"/>
      <c r="C534" s="28"/>
      <c r="D534" s="28"/>
      <c r="E534" s="28"/>
      <c r="F534" s="28"/>
      <c r="G534" s="28"/>
      <c r="H534" s="28"/>
      <c r="I534" s="7"/>
      <c r="J534" s="7"/>
    </row>
    <row r="535" spans="1:10" x14ac:dyDescent="0.35">
      <c r="A535" s="25"/>
      <c r="B535" s="26"/>
      <c r="C535" s="28"/>
      <c r="D535" s="28"/>
      <c r="E535" s="28"/>
      <c r="F535" s="28"/>
      <c r="G535" s="28"/>
      <c r="H535" s="28"/>
      <c r="I535" s="7"/>
      <c r="J535" s="7"/>
    </row>
    <row r="536" spans="1:10" x14ac:dyDescent="0.35">
      <c r="A536" s="25"/>
      <c r="B536" s="26"/>
      <c r="C536" s="28"/>
      <c r="D536" s="28"/>
      <c r="E536" s="28"/>
      <c r="F536" s="28"/>
      <c r="G536" s="28"/>
      <c r="H536" s="28"/>
      <c r="I536" s="7"/>
      <c r="J536" s="7"/>
    </row>
    <row r="537" spans="1:10" x14ac:dyDescent="0.35">
      <c r="A537" s="25"/>
      <c r="B537" s="26"/>
      <c r="C537" s="28"/>
      <c r="D537" s="28"/>
      <c r="E537" s="28"/>
      <c r="F537" s="28"/>
      <c r="G537" s="28"/>
      <c r="H537" s="28"/>
      <c r="I537" s="7"/>
      <c r="J537" s="7"/>
    </row>
    <row r="538" spans="1:10" x14ac:dyDescent="0.35">
      <c r="A538" s="25"/>
      <c r="B538" s="26"/>
      <c r="C538" s="28"/>
      <c r="D538" s="28"/>
      <c r="E538" s="28"/>
      <c r="F538" s="28"/>
      <c r="G538" s="28"/>
      <c r="H538" s="28"/>
      <c r="I538" s="7"/>
      <c r="J538" s="7"/>
    </row>
    <row r="539" spans="1:10" x14ac:dyDescent="0.35">
      <c r="A539" s="25"/>
      <c r="B539" s="26"/>
      <c r="C539" s="28"/>
      <c r="D539" s="28"/>
      <c r="E539" s="28"/>
      <c r="F539" s="28"/>
      <c r="G539" s="28"/>
      <c r="H539" s="28"/>
      <c r="I539" s="7"/>
      <c r="J539" s="7"/>
    </row>
    <row r="540" spans="1:10" x14ac:dyDescent="0.35">
      <c r="A540" s="25"/>
      <c r="B540" s="26"/>
      <c r="C540" s="28"/>
      <c r="D540" s="28"/>
      <c r="E540" s="28"/>
      <c r="F540" s="28"/>
      <c r="G540" s="28"/>
      <c r="H540" s="28"/>
      <c r="I540" s="7"/>
      <c r="J540" s="7"/>
    </row>
    <row r="541" spans="1:10" x14ac:dyDescent="0.35">
      <c r="A541" s="25"/>
      <c r="B541" s="26"/>
      <c r="C541" s="28"/>
      <c r="D541" s="28"/>
      <c r="E541" s="28"/>
      <c r="F541" s="28"/>
      <c r="G541" s="28"/>
      <c r="H541" s="28"/>
      <c r="I541" s="7"/>
      <c r="J541" s="7"/>
    </row>
    <row r="542" spans="1:10" x14ac:dyDescent="0.35">
      <c r="A542" s="25"/>
      <c r="B542" s="26"/>
      <c r="C542" s="28"/>
      <c r="D542" s="28"/>
      <c r="E542" s="28"/>
      <c r="F542" s="28"/>
      <c r="G542" s="28"/>
      <c r="H542" s="28"/>
      <c r="I542" s="7"/>
      <c r="J542" s="7"/>
    </row>
    <row r="543" spans="1:10" x14ac:dyDescent="0.35">
      <c r="A543" s="25"/>
      <c r="B543" s="26"/>
      <c r="C543" s="28"/>
      <c r="D543" s="28"/>
      <c r="E543" s="28"/>
      <c r="F543" s="28"/>
      <c r="G543" s="28"/>
      <c r="H543" s="28"/>
      <c r="I543" s="7"/>
      <c r="J543" s="7"/>
    </row>
    <row r="544" spans="1:10" x14ac:dyDescent="0.35">
      <c r="A544" s="25"/>
      <c r="B544" s="26"/>
      <c r="C544" s="28"/>
      <c r="D544" s="28"/>
      <c r="E544" s="28"/>
      <c r="F544" s="28"/>
      <c r="G544" s="28"/>
      <c r="H544" s="28"/>
      <c r="I544" s="7"/>
      <c r="J544" s="7"/>
    </row>
    <row r="545" spans="1:10" x14ac:dyDescent="0.35">
      <c r="A545" s="25"/>
      <c r="B545" s="26"/>
      <c r="C545" s="28"/>
      <c r="D545" s="28"/>
      <c r="E545" s="28"/>
      <c r="F545" s="28"/>
      <c r="G545" s="28"/>
      <c r="H545" s="28"/>
      <c r="I545" s="7"/>
      <c r="J545" s="7"/>
    </row>
    <row r="546" spans="1:10" x14ac:dyDescent="0.35">
      <c r="A546" s="25"/>
      <c r="B546" s="26"/>
      <c r="C546" s="28"/>
      <c r="D546" s="28"/>
      <c r="E546" s="28"/>
      <c r="F546" s="28"/>
      <c r="G546" s="28"/>
      <c r="H546" s="28"/>
      <c r="I546" s="7"/>
      <c r="J546" s="7"/>
    </row>
    <row r="547" spans="1:10" x14ac:dyDescent="0.35">
      <c r="A547" s="25"/>
      <c r="B547" s="26"/>
      <c r="C547" s="28"/>
      <c r="D547" s="28"/>
      <c r="E547" s="28"/>
      <c r="F547" s="28"/>
      <c r="G547" s="28"/>
      <c r="H547" s="28"/>
      <c r="I547" s="7"/>
      <c r="J547" s="7"/>
    </row>
    <row r="548" spans="1:10" x14ac:dyDescent="0.35">
      <c r="A548" s="25"/>
      <c r="B548" s="26"/>
      <c r="C548" s="28"/>
      <c r="D548" s="28"/>
      <c r="E548" s="28"/>
      <c r="F548" s="28"/>
      <c r="G548" s="28"/>
      <c r="H548" s="28"/>
      <c r="I548" s="7"/>
      <c r="J548" s="7"/>
    </row>
    <row r="549" spans="1:10" x14ac:dyDescent="0.35">
      <c r="A549" s="25"/>
      <c r="B549" s="26"/>
      <c r="C549" s="28"/>
      <c r="D549" s="28"/>
      <c r="E549" s="28"/>
      <c r="F549" s="28"/>
      <c r="G549" s="28"/>
      <c r="H549" s="28"/>
      <c r="I549" s="7"/>
      <c r="J549" s="7"/>
    </row>
    <row r="550" spans="1:10" x14ac:dyDescent="0.35">
      <c r="A550" s="25"/>
      <c r="B550" s="26"/>
      <c r="C550" s="28"/>
      <c r="D550" s="28"/>
      <c r="E550" s="28"/>
      <c r="F550" s="28"/>
      <c r="G550" s="28"/>
      <c r="H550" s="28"/>
      <c r="I550" s="7"/>
      <c r="J550" s="7"/>
    </row>
    <row r="551" spans="1:10" x14ac:dyDescent="0.35">
      <c r="A551" s="25"/>
      <c r="B551" s="26"/>
      <c r="C551" s="28"/>
      <c r="D551" s="28"/>
      <c r="E551" s="28"/>
      <c r="F551" s="28"/>
      <c r="G551" s="28"/>
      <c r="H551" s="28"/>
      <c r="I551" s="7"/>
      <c r="J551" s="7"/>
    </row>
    <row r="552" spans="1:10" x14ac:dyDescent="0.35">
      <c r="A552" s="25"/>
      <c r="B552" s="26"/>
      <c r="C552" s="28"/>
      <c r="D552" s="28"/>
      <c r="E552" s="28"/>
      <c r="F552" s="28"/>
      <c r="G552" s="28"/>
      <c r="H552" s="28"/>
      <c r="I552" s="7"/>
      <c r="J552" s="7"/>
    </row>
    <row r="553" spans="1:10" x14ac:dyDescent="0.35">
      <c r="A553" s="25"/>
      <c r="B553" s="26"/>
      <c r="C553" s="28"/>
      <c r="D553" s="28"/>
      <c r="E553" s="28"/>
      <c r="F553" s="28"/>
      <c r="G553" s="28"/>
      <c r="H553" s="28"/>
      <c r="I553" s="7"/>
      <c r="J553" s="7"/>
    </row>
    <row r="554" spans="1:10" x14ac:dyDescent="0.35">
      <c r="A554" s="25"/>
      <c r="B554" s="26"/>
      <c r="C554" s="28"/>
      <c r="D554" s="28"/>
      <c r="E554" s="28"/>
      <c r="F554" s="28"/>
      <c r="G554" s="28"/>
      <c r="H554" s="28"/>
      <c r="I554" s="7"/>
      <c r="J554" s="7"/>
    </row>
    <row r="555" spans="1:10" x14ac:dyDescent="0.35">
      <c r="A555" s="25"/>
      <c r="B555" s="26"/>
      <c r="C555" s="28"/>
      <c r="D555" s="28"/>
      <c r="E555" s="28"/>
      <c r="F555" s="28"/>
      <c r="G555" s="28"/>
      <c r="H555" s="28"/>
      <c r="I555" s="7"/>
      <c r="J555" s="7"/>
    </row>
    <row r="556" spans="1:10" x14ac:dyDescent="0.35">
      <c r="A556" s="25"/>
      <c r="B556" s="26"/>
      <c r="C556" s="28"/>
      <c r="D556" s="28"/>
      <c r="E556" s="28"/>
      <c r="F556" s="28"/>
      <c r="G556" s="28"/>
      <c r="H556" s="28"/>
      <c r="I556" s="7"/>
      <c r="J556" s="7"/>
    </row>
    <row r="557" spans="1:10" x14ac:dyDescent="0.35">
      <c r="A557" s="25"/>
      <c r="B557" s="26"/>
      <c r="C557" s="28"/>
      <c r="D557" s="28"/>
      <c r="E557" s="28"/>
      <c r="F557" s="28"/>
      <c r="G557" s="28"/>
      <c r="H557" s="28"/>
      <c r="I557" s="7"/>
      <c r="J557" s="7"/>
    </row>
    <row r="558" spans="1:10" x14ac:dyDescent="0.35">
      <c r="A558" s="25"/>
      <c r="B558" s="26"/>
      <c r="C558" s="28"/>
      <c r="D558" s="28"/>
      <c r="E558" s="28"/>
      <c r="F558" s="28"/>
      <c r="G558" s="28"/>
      <c r="H558" s="28"/>
      <c r="I558" s="7"/>
      <c r="J558" s="7"/>
    </row>
    <row r="559" spans="1:10" x14ac:dyDescent="0.35">
      <c r="A559" s="25"/>
      <c r="B559" s="26"/>
      <c r="C559" s="28"/>
      <c r="D559" s="28"/>
      <c r="E559" s="28"/>
      <c r="F559" s="28"/>
      <c r="G559" s="28"/>
      <c r="H559" s="28"/>
      <c r="I559" s="7"/>
      <c r="J559" s="7"/>
    </row>
    <row r="560" spans="1:10" x14ac:dyDescent="0.35">
      <c r="A560" s="25"/>
      <c r="B560" s="26"/>
      <c r="C560" s="28"/>
      <c r="D560" s="28"/>
      <c r="E560" s="28"/>
      <c r="F560" s="28"/>
      <c r="G560" s="28"/>
      <c r="H560" s="28"/>
      <c r="I560" s="7"/>
      <c r="J560" s="7"/>
    </row>
    <row r="561" spans="1:10" x14ac:dyDescent="0.35">
      <c r="A561" s="25"/>
      <c r="B561" s="26"/>
      <c r="C561" s="28"/>
      <c r="D561" s="28"/>
      <c r="E561" s="28"/>
      <c r="F561" s="28"/>
      <c r="G561" s="28"/>
      <c r="H561" s="28"/>
      <c r="I561" s="7"/>
      <c r="J561" s="7"/>
    </row>
    <row r="562" spans="1:10" x14ac:dyDescent="0.35">
      <c r="A562" s="25"/>
      <c r="B562" s="26"/>
      <c r="C562" s="28"/>
      <c r="D562" s="28"/>
      <c r="E562" s="28"/>
      <c r="F562" s="28"/>
      <c r="G562" s="28"/>
      <c r="H562" s="28"/>
      <c r="I562" s="7"/>
      <c r="J562" s="7"/>
    </row>
    <row r="563" spans="1:10" x14ac:dyDescent="0.35">
      <c r="A563" s="25"/>
      <c r="B563" s="26"/>
      <c r="C563" s="28"/>
      <c r="D563" s="28"/>
      <c r="E563" s="28"/>
      <c r="F563" s="28"/>
      <c r="G563" s="28"/>
      <c r="H563" s="28"/>
      <c r="I563" s="7"/>
      <c r="J563" s="7"/>
    </row>
    <row r="564" spans="1:10" x14ac:dyDescent="0.35">
      <c r="A564" s="25"/>
      <c r="B564" s="26"/>
      <c r="C564" s="28"/>
      <c r="D564" s="28"/>
      <c r="E564" s="28"/>
      <c r="F564" s="28"/>
      <c r="G564" s="28"/>
      <c r="H564" s="28"/>
      <c r="I564" s="7"/>
      <c r="J564" s="7"/>
    </row>
    <row r="565" spans="1:10" x14ac:dyDescent="0.35">
      <c r="A565" s="25"/>
      <c r="B565" s="26"/>
      <c r="C565" s="28"/>
      <c r="D565" s="28"/>
      <c r="E565" s="28"/>
      <c r="F565" s="28"/>
      <c r="G565" s="28"/>
      <c r="H565" s="28"/>
      <c r="I565" s="7"/>
      <c r="J565" s="7"/>
    </row>
    <row r="566" spans="1:10" x14ac:dyDescent="0.35">
      <c r="A566" s="25"/>
      <c r="B566" s="26"/>
      <c r="C566" s="28"/>
      <c r="D566" s="28"/>
      <c r="E566" s="28"/>
      <c r="F566" s="28"/>
      <c r="G566" s="28"/>
      <c r="H566" s="28"/>
      <c r="I566" s="7"/>
      <c r="J566" s="7"/>
    </row>
    <row r="567" spans="1:10" x14ac:dyDescent="0.35">
      <c r="A567" s="25"/>
      <c r="B567" s="26"/>
      <c r="C567" s="28"/>
      <c r="D567" s="28"/>
      <c r="E567" s="28"/>
      <c r="F567" s="28"/>
      <c r="G567" s="28"/>
      <c r="H567" s="28"/>
      <c r="I567" s="7"/>
      <c r="J567" s="7"/>
    </row>
    <row r="568" spans="1:10" x14ac:dyDescent="0.35">
      <c r="A568" s="25"/>
      <c r="B568" s="26"/>
      <c r="C568" s="28"/>
      <c r="D568" s="28"/>
      <c r="E568" s="28"/>
      <c r="F568" s="28"/>
      <c r="G568" s="28"/>
      <c r="H568" s="28"/>
      <c r="I568" s="7"/>
      <c r="J568" s="7"/>
    </row>
    <row r="569" spans="1:10" x14ac:dyDescent="0.35">
      <c r="A569" s="25"/>
      <c r="B569" s="26"/>
      <c r="C569" s="28"/>
      <c r="D569" s="28"/>
      <c r="E569" s="28"/>
      <c r="F569" s="28"/>
      <c r="G569" s="28"/>
      <c r="H569" s="28"/>
      <c r="I569" s="7"/>
      <c r="J569" s="7"/>
    </row>
    <row r="570" spans="1:10" x14ac:dyDescent="0.35">
      <c r="A570" s="25"/>
      <c r="B570" s="26"/>
      <c r="C570" s="28"/>
      <c r="D570" s="28"/>
      <c r="E570" s="28"/>
      <c r="F570" s="28"/>
      <c r="G570" s="28"/>
      <c r="H570" s="28"/>
      <c r="I570" s="7"/>
      <c r="J570" s="7"/>
    </row>
    <row r="571" spans="1:10" x14ac:dyDescent="0.35">
      <c r="A571" s="25"/>
      <c r="B571" s="26"/>
      <c r="C571" s="28"/>
      <c r="D571" s="28"/>
      <c r="E571" s="28"/>
      <c r="F571" s="28"/>
      <c r="G571" s="28"/>
      <c r="H571" s="28"/>
      <c r="I571" s="7"/>
      <c r="J571" s="7"/>
    </row>
    <row r="572" spans="1:10" x14ac:dyDescent="0.35">
      <c r="A572" s="25"/>
      <c r="B572" s="26"/>
      <c r="C572" s="28"/>
      <c r="D572" s="28"/>
      <c r="E572" s="28"/>
      <c r="F572" s="28"/>
      <c r="G572" s="28"/>
      <c r="H572" s="28"/>
      <c r="I572" s="7"/>
      <c r="J572" s="7"/>
    </row>
    <row r="573" spans="1:10" x14ac:dyDescent="0.35">
      <c r="A573" s="25"/>
      <c r="B573" s="26"/>
      <c r="C573" s="28"/>
      <c r="D573" s="28"/>
      <c r="E573" s="28"/>
      <c r="F573" s="28"/>
      <c r="G573" s="28"/>
      <c r="H573" s="28"/>
      <c r="I573" s="7"/>
      <c r="J573" s="7"/>
    </row>
    <row r="574" spans="1:10" x14ac:dyDescent="0.35">
      <c r="A574" s="25"/>
      <c r="B574" s="26"/>
      <c r="C574" s="28"/>
      <c r="D574" s="28"/>
      <c r="E574" s="28"/>
      <c r="F574" s="28"/>
      <c r="G574" s="28"/>
      <c r="H574" s="28"/>
      <c r="I574" s="7"/>
      <c r="J574" s="7"/>
    </row>
    <row r="575" spans="1:10" x14ac:dyDescent="0.35">
      <c r="A575" s="25"/>
      <c r="B575" s="26"/>
      <c r="C575" s="28"/>
      <c r="D575" s="28"/>
      <c r="E575" s="28"/>
      <c r="F575" s="28"/>
      <c r="G575" s="28"/>
      <c r="H575" s="28"/>
      <c r="I575" s="7"/>
      <c r="J575" s="7"/>
    </row>
    <row r="576" spans="1:10" x14ac:dyDescent="0.35">
      <c r="A576" s="25"/>
      <c r="B576" s="26"/>
      <c r="C576" s="28"/>
      <c r="D576" s="28"/>
      <c r="E576" s="28"/>
      <c r="F576" s="28"/>
      <c r="G576" s="28"/>
      <c r="H576" s="28"/>
      <c r="I576" s="7"/>
      <c r="J576" s="7"/>
    </row>
    <row r="577" spans="1:10" x14ac:dyDescent="0.35">
      <c r="A577" s="25"/>
      <c r="B577" s="26"/>
      <c r="C577" s="28"/>
      <c r="D577" s="28"/>
      <c r="E577" s="28"/>
      <c r="F577" s="28"/>
      <c r="G577" s="28"/>
      <c r="H577" s="28"/>
      <c r="I577" s="7"/>
      <c r="J577" s="7"/>
    </row>
    <row r="578" spans="1:10" x14ac:dyDescent="0.35">
      <c r="A578" s="25"/>
      <c r="B578" s="26"/>
      <c r="C578" s="28"/>
      <c r="D578" s="28"/>
      <c r="E578" s="28"/>
      <c r="F578" s="28"/>
      <c r="G578" s="28"/>
      <c r="H578" s="28"/>
      <c r="I578" s="7"/>
      <c r="J578" s="7"/>
    </row>
    <row r="579" spans="1:10" x14ac:dyDescent="0.35">
      <c r="A579" s="25"/>
      <c r="B579" s="26"/>
      <c r="C579" s="28"/>
      <c r="D579" s="28"/>
      <c r="E579" s="28"/>
      <c r="F579" s="28"/>
      <c r="G579" s="28"/>
      <c r="H579" s="28"/>
      <c r="I579" s="7"/>
      <c r="J579" s="7"/>
    </row>
    <row r="580" spans="1:10" x14ac:dyDescent="0.35">
      <c r="A580" s="25"/>
      <c r="B580" s="26"/>
      <c r="C580" s="28"/>
      <c r="D580" s="28"/>
      <c r="E580" s="28"/>
      <c r="F580" s="28"/>
      <c r="G580" s="28"/>
      <c r="H580" s="28"/>
      <c r="I580" s="7"/>
      <c r="J580" s="7"/>
    </row>
    <row r="581" spans="1:10" x14ac:dyDescent="0.35">
      <c r="A581" s="25"/>
      <c r="B581" s="26"/>
      <c r="C581" s="28"/>
      <c r="D581" s="28"/>
      <c r="E581" s="28"/>
      <c r="F581" s="28"/>
      <c r="G581" s="28"/>
      <c r="H581" s="28"/>
      <c r="I581" s="7"/>
      <c r="J581" s="7"/>
    </row>
    <row r="582" spans="1:10" x14ac:dyDescent="0.35">
      <c r="A582" s="25"/>
      <c r="B582" s="26"/>
      <c r="C582" s="28"/>
      <c r="D582" s="28"/>
      <c r="E582" s="28"/>
      <c r="F582" s="28"/>
      <c r="G582" s="28"/>
      <c r="H582" s="28"/>
      <c r="I582" s="7"/>
      <c r="J582" s="7"/>
    </row>
    <row r="583" spans="1:10" x14ac:dyDescent="0.35">
      <c r="A583" s="25"/>
      <c r="B583" s="26"/>
      <c r="C583" s="28"/>
      <c r="D583" s="28"/>
      <c r="E583" s="28"/>
      <c r="F583" s="28"/>
      <c r="G583" s="28"/>
      <c r="H583" s="28"/>
      <c r="I583" s="7"/>
      <c r="J583" s="7"/>
    </row>
    <row r="584" spans="1:10" x14ac:dyDescent="0.35">
      <c r="A584" s="25"/>
      <c r="B584" s="26"/>
      <c r="C584" s="28"/>
      <c r="D584" s="28"/>
      <c r="E584" s="28"/>
      <c r="F584" s="28"/>
      <c r="G584" s="28"/>
      <c r="H584" s="28"/>
      <c r="I584" s="7"/>
      <c r="J584" s="7"/>
    </row>
    <row r="585" spans="1:10" x14ac:dyDescent="0.35">
      <c r="A585" s="25"/>
      <c r="B585" s="26"/>
      <c r="C585" s="28"/>
      <c r="D585" s="28"/>
      <c r="E585" s="28"/>
      <c r="F585" s="28"/>
      <c r="G585" s="28"/>
      <c r="H585" s="28"/>
      <c r="I585" s="7"/>
      <c r="J585" s="7"/>
    </row>
    <row r="586" spans="1:10" x14ac:dyDescent="0.35">
      <c r="A586" s="25"/>
      <c r="B586" s="26"/>
      <c r="C586" s="28"/>
      <c r="D586" s="28"/>
      <c r="E586" s="28"/>
      <c r="F586" s="28"/>
      <c r="G586" s="28"/>
      <c r="H586" s="28"/>
      <c r="I586" s="7"/>
      <c r="J586" s="7"/>
    </row>
    <row r="587" spans="1:10" x14ac:dyDescent="0.35">
      <c r="A587" s="25"/>
      <c r="B587" s="26"/>
      <c r="C587" s="28"/>
      <c r="D587" s="28"/>
      <c r="E587" s="28"/>
      <c r="F587" s="28"/>
      <c r="G587" s="28"/>
      <c r="H587" s="28"/>
      <c r="I587" s="7"/>
      <c r="J587" s="7"/>
    </row>
    <row r="588" spans="1:10" x14ac:dyDescent="0.35">
      <c r="A588" s="25"/>
      <c r="B588" s="26"/>
      <c r="C588" s="28"/>
      <c r="D588" s="28"/>
      <c r="E588" s="28"/>
      <c r="F588" s="28"/>
      <c r="G588" s="28"/>
      <c r="H588" s="28"/>
      <c r="I588" s="7"/>
      <c r="J588" s="7"/>
    </row>
    <row r="589" spans="1:10" x14ac:dyDescent="0.35">
      <c r="A589" s="25"/>
      <c r="B589" s="26"/>
      <c r="C589" s="28"/>
      <c r="D589" s="28"/>
      <c r="E589" s="28"/>
      <c r="F589" s="28"/>
      <c r="G589" s="28"/>
      <c r="H589" s="28"/>
      <c r="I589" s="7"/>
      <c r="J589" s="7"/>
    </row>
    <row r="590" spans="1:10" x14ac:dyDescent="0.35">
      <c r="A590" s="25"/>
      <c r="B590" s="26"/>
      <c r="C590" s="28"/>
      <c r="D590" s="28"/>
      <c r="E590" s="28"/>
      <c r="F590" s="28"/>
      <c r="G590" s="28"/>
      <c r="H590" s="28"/>
      <c r="I590" s="7"/>
      <c r="J590" s="7"/>
    </row>
    <row r="591" spans="1:10" x14ac:dyDescent="0.35">
      <c r="A591" s="25"/>
      <c r="B591" s="26"/>
      <c r="C591" s="28"/>
      <c r="D591" s="28"/>
      <c r="E591" s="28"/>
      <c r="F591" s="28"/>
      <c r="G591" s="28"/>
      <c r="H591" s="28"/>
      <c r="I591" s="7"/>
      <c r="J591" s="7"/>
    </row>
    <row r="592" spans="1:10" x14ac:dyDescent="0.35">
      <c r="A592" s="25"/>
      <c r="B592" s="26"/>
      <c r="C592" s="28"/>
      <c r="D592" s="28"/>
      <c r="E592" s="28"/>
      <c r="F592" s="28"/>
      <c r="G592" s="28"/>
      <c r="H592" s="28"/>
      <c r="I592" s="7"/>
      <c r="J592" s="7"/>
    </row>
    <row r="593" spans="1:10" x14ac:dyDescent="0.35">
      <c r="A593" s="25"/>
      <c r="B593" s="26"/>
      <c r="C593" s="28"/>
      <c r="D593" s="28"/>
      <c r="E593" s="28"/>
      <c r="F593" s="28"/>
      <c r="G593" s="28"/>
      <c r="H593" s="28"/>
      <c r="I593" s="7"/>
      <c r="J593" s="7"/>
    </row>
    <row r="594" spans="1:10" x14ac:dyDescent="0.35">
      <c r="A594" s="25"/>
      <c r="B594" s="26"/>
      <c r="C594" s="28"/>
      <c r="D594" s="28"/>
      <c r="E594" s="28"/>
      <c r="F594" s="28"/>
      <c r="G594" s="28"/>
      <c r="H594" s="28"/>
      <c r="I594" s="7"/>
      <c r="J594" s="7"/>
    </row>
    <row r="595" spans="1:10" x14ac:dyDescent="0.35">
      <c r="A595" s="25"/>
      <c r="B595" s="26"/>
      <c r="C595" s="28"/>
      <c r="D595" s="28"/>
      <c r="E595" s="28"/>
      <c r="F595" s="28"/>
      <c r="G595" s="28"/>
      <c r="H595" s="28"/>
      <c r="I595" s="7"/>
      <c r="J595" s="7"/>
    </row>
    <row r="596" spans="1:10" x14ac:dyDescent="0.35">
      <c r="A596" s="25"/>
      <c r="B596" s="26"/>
      <c r="C596" s="28"/>
      <c r="D596" s="28"/>
      <c r="E596" s="28"/>
      <c r="F596" s="28"/>
      <c r="G596" s="28"/>
      <c r="H596" s="28"/>
      <c r="I596" s="7"/>
      <c r="J596" s="7"/>
    </row>
    <row r="597" spans="1:10" x14ac:dyDescent="0.35">
      <c r="A597" s="25"/>
      <c r="B597" s="26"/>
      <c r="C597" s="28"/>
      <c r="D597" s="28"/>
      <c r="E597" s="28"/>
      <c r="F597" s="28"/>
      <c r="G597" s="28"/>
      <c r="H597" s="28"/>
      <c r="I597" s="7"/>
      <c r="J597" s="7"/>
    </row>
    <row r="598" spans="1:10" x14ac:dyDescent="0.35">
      <c r="A598" s="25"/>
      <c r="B598" s="26"/>
      <c r="C598" s="28"/>
      <c r="D598" s="28"/>
      <c r="E598" s="28"/>
      <c r="F598" s="28"/>
      <c r="G598" s="28"/>
      <c r="H598" s="28"/>
      <c r="I598" s="7"/>
      <c r="J598" s="7"/>
    </row>
    <row r="599" spans="1:10" x14ac:dyDescent="0.35">
      <c r="A599" s="25"/>
      <c r="B599" s="26"/>
      <c r="C599" s="28"/>
      <c r="D599" s="28"/>
      <c r="E599" s="28"/>
      <c r="F599" s="28"/>
      <c r="G599" s="28"/>
      <c r="H599" s="28"/>
      <c r="I599" s="7"/>
      <c r="J599" s="7"/>
    </row>
    <row r="600" spans="1:10" x14ac:dyDescent="0.35">
      <c r="A600" s="25"/>
      <c r="B600" s="26"/>
      <c r="C600" s="28"/>
      <c r="D600" s="28"/>
      <c r="E600" s="28"/>
      <c r="F600" s="28"/>
      <c r="G600" s="28"/>
      <c r="H600" s="28"/>
      <c r="I600" s="7"/>
      <c r="J600" s="7"/>
    </row>
    <row r="601" spans="1:10" x14ac:dyDescent="0.35">
      <c r="A601" s="25"/>
      <c r="B601" s="26"/>
      <c r="C601" s="28"/>
      <c r="D601" s="28"/>
      <c r="E601" s="28"/>
      <c r="F601" s="28"/>
      <c r="G601" s="28"/>
      <c r="H601" s="28"/>
      <c r="I601" s="7"/>
      <c r="J601" s="7"/>
    </row>
    <row r="602" spans="1:10" x14ac:dyDescent="0.35">
      <c r="A602" s="25"/>
      <c r="B602" s="26"/>
      <c r="C602" s="28"/>
      <c r="D602" s="28"/>
      <c r="E602" s="28"/>
      <c r="F602" s="28"/>
      <c r="G602" s="28"/>
      <c r="H602" s="28"/>
      <c r="I602" s="7"/>
      <c r="J602" s="7"/>
    </row>
    <row r="603" spans="1:10" x14ac:dyDescent="0.35">
      <c r="A603" s="25"/>
      <c r="B603" s="26"/>
      <c r="C603" s="28"/>
      <c r="D603" s="28"/>
      <c r="E603" s="28"/>
      <c r="F603" s="28"/>
      <c r="G603" s="28"/>
      <c r="H603" s="28"/>
      <c r="I603" s="7"/>
      <c r="J603" s="7"/>
    </row>
    <row r="604" spans="1:10" x14ac:dyDescent="0.35">
      <c r="A604" s="25"/>
      <c r="B604" s="26"/>
      <c r="C604" s="28"/>
      <c r="D604" s="28"/>
      <c r="E604" s="28"/>
      <c r="F604" s="28"/>
      <c r="G604" s="28"/>
      <c r="H604" s="28"/>
      <c r="I604" s="7"/>
      <c r="J604" s="7"/>
    </row>
    <row r="605" spans="1:10" x14ac:dyDescent="0.35">
      <c r="A605" s="25"/>
      <c r="B605" s="26"/>
      <c r="C605" s="28"/>
      <c r="D605" s="28"/>
      <c r="E605" s="28"/>
      <c r="F605" s="28"/>
      <c r="G605" s="28"/>
      <c r="H605" s="28"/>
      <c r="I605" s="7"/>
      <c r="J605" s="7"/>
    </row>
    <row r="606" spans="1:10" x14ac:dyDescent="0.35">
      <c r="A606" s="25"/>
      <c r="B606" s="26"/>
      <c r="C606" s="28"/>
      <c r="D606" s="28"/>
      <c r="E606" s="28"/>
      <c r="F606" s="28"/>
      <c r="G606" s="28"/>
      <c r="H606" s="28"/>
      <c r="I606" s="7"/>
      <c r="J606" s="7"/>
    </row>
    <row r="607" spans="1:10" x14ac:dyDescent="0.35">
      <c r="A607" s="25"/>
      <c r="B607" s="26"/>
      <c r="C607" s="28"/>
      <c r="D607" s="28"/>
      <c r="E607" s="28"/>
      <c r="F607" s="28"/>
      <c r="G607" s="28"/>
      <c r="H607" s="28"/>
      <c r="I607" s="7"/>
      <c r="J607" s="7"/>
    </row>
    <row r="608" spans="1:10" x14ac:dyDescent="0.35">
      <c r="A608" s="25"/>
      <c r="B608" s="26"/>
      <c r="C608" s="28"/>
      <c r="D608" s="28"/>
      <c r="E608" s="28"/>
      <c r="F608" s="28"/>
      <c r="G608" s="28"/>
      <c r="H608" s="28"/>
      <c r="I608" s="7"/>
      <c r="J608" s="7"/>
    </row>
    <row r="609" spans="1:10" x14ac:dyDescent="0.35">
      <c r="A609" s="25"/>
      <c r="B609" s="26"/>
      <c r="C609" s="28"/>
      <c r="D609" s="28"/>
      <c r="E609" s="28"/>
      <c r="F609" s="28"/>
      <c r="G609" s="28"/>
      <c r="H609" s="28"/>
      <c r="I609" s="7"/>
      <c r="J609" s="7"/>
    </row>
    <row r="610" spans="1:10" x14ac:dyDescent="0.35">
      <c r="A610" s="25"/>
      <c r="B610" s="26"/>
      <c r="C610" s="28"/>
      <c r="D610" s="28"/>
      <c r="E610" s="28"/>
      <c r="F610" s="28"/>
      <c r="G610" s="28"/>
      <c r="H610" s="28"/>
      <c r="I610" s="7"/>
      <c r="J610" s="7"/>
    </row>
    <row r="611" spans="1:10" x14ac:dyDescent="0.35">
      <c r="A611" s="25"/>
      <c r="B611" s="26"/>
      <c r="C611" s="28"/>
      <c r="D611" s="28"/>
      <c r="E611" s="28"/>
      <c r="F611" s="28"/>
      <c r="G611" s="28"/>
      <c r="H611" s="28"/>
      <c r="I611" s="7"/>
      <c r="J611" s="7"/>
    </row>
    <row r="612" spans="1:10" x14ac:dyDescent="0.35">
      <c r="A612" s="25"/>
      <c r="B612" s="26"/>
      <c r="C612" s="28"/>
      <c r="D612" s="28"/>
      <c r="E612" s="28"/>
      <c r="F612" s="28"/>
      <c r="G612" s="28"/>
      <c r="H612" s="28"/>
      <c r="I612" s="7"/>
      <c r="J612" s="7"/>
    </row>
    <row r="613" spans="1:10" x14ac:dyDescent="0.35">
      <c r="A613" s="25"/>
      <c r="B613" s="26"/>
      <c r="C613" s="28"/>
      <c r="D613" s="28"/>
      <c r="E613" s="28"/>
      <c r="F613" s="28"/>
      <c r="G613" s="28"/>
      <c r="H613" s="28"/>
      <c r="I613" s="7"/>
      <c r="J613" s="7"/>
    </row>
    <row r="614" spans="1:10" x14ac:dyDescent="0.35">
      <c r="A614" s="25"/>
      <c r="B614" s="26"/>
      <c r="C614" s="28"/>
      <c r="D614" s="28"/>
      <c r="E614" s="28"/>
      <c r="F614" s="28"/>
      <c r="G614" s="28"/>
      <c r="H614" s="28"/>
      <c r="I614" s="7"/>
      <c r="J614" s="7"/>
    </row>
    <row r="615" spans="1:10" x14ac:dyDescent="0.35">
      <c r="A615" s="25"/>
      <c r="B615" s="26"/>
      <c r="C615" s="28"/>
      <c r="D615" s="28"/>
      <c r="E615" s="28"/>
      <c r="F615" s="28"/>
      <c r="G615" s="28"/>
      <c r="H615" s="28"/>
      <c r="I615" s="7"/>
      <c r="J615" s="7"/>
    </row>
    <row r="616" spans="1:10" x14ac:dyDescent="0.35">
      <c r="A616" s="25"/>
      <c r="B616" s="26"/>
      <c r="C616" s="28"/>
      <c r="D616" s="28"/>
      <c r="E616" s="28"/>
      <c r="F616" s="28"/>
      <c r="G616" s="28"/>
      <c r="H616" s="28"/>
      <c r="I616" s="7"/>
      <c r="J616" s="7"/>
    </row>
    <row r="617" spans="1:10" x14ac:dyDescent="0.35">
      <c r="A617" s="25"/>
      <c r="B617" s="26"/>
      <c r="C617" s="28"/>
      <c r="D617" s="28"/>
      <c r="E617" s="28"/>
      <c r="F617" s="28"/>
      <c r="G617" s="28"/>
      <c r="H617" s="28"/>
      <c r="I617" s="7"/>
      <c r="J617" s="7"/>
    </row>
    <row r="618" spans="1:10" x14ac:dyDescent="0.35">
      <c r="A618" s="25"/>
      <c r="B618" s="26"/>
      <c r="C618" s="28"/>
      <c r="D618" s="28"/>
      <c r="E618" s="28"/>
      <c r="F618" s="28"/>
      <c r="G618" s="28"/>
      <c r="H618" s="28"/>
      <c r="I618" s="7"/>
      <c r="J618" s="7"/>
    </row>
    <row r="619" spans="1:10" x14ac:dyDescent="0.35">
      <c r="A619" s="25"/>
      <c r="B619" s="26"/>
      <c r="C619" s="28"/>
      <c r="D619" s="28"/>
      <c r="E619" s="28"/>
      <c r="F619" s="28"/>
      <c r="G619" s="28"/>
      <c r="H619" s="28"/>
      <c r="I619" s="7"/>
      <c r="J619" s="7"/>
    </row>
    <row r="620" spans="1:10" x14ac:dyDescent="0.35">
      <c r="A620" s="25"/>
      <c r="B620" s="26"/>
      <c r="C620" s="28"/>
      <c r="D620" s="28"/>
      <c r="E620" s="28"/>
      <c r="F620" s="28"/>
      <c r="G620" s="28"/>
      <c r="H620" s="28"/>
      <c r="I620" s="7"/>
      <c r="J620" s="7"/>
    </row>
    <row r="621" spans="1:10" x14ac:dyDescent="0.35">
      <c r="A621" s="25"/>
      <c r="B621" s="26"/>
      <c r="C621" s="28"/>
      <c r="D621" s="28"/>
      <c r="E621" s="28"/>
      <c r="F621" s="28"/>
      <c r="G621" s="28"/>
      <c r="H621" s="28"/>
      <c r="I621" s="7"/>
      <c r="J621" s="7"/>
    </row>
    <row r="622" spans="1:10" x14ac:dyDescent="0.35">
      <c r="A622" s="25"/>
      <c r="B622" s="26"/>
      <c r="C622" s="28"/>
      <c r="D622" s="28"/>
      <c r="E622" s="28"/>
      <c r="F622" s="28"/>
      <c r="G622" s="28"/>
      <c r="H622" s="28"/>
      <c r="I622" s="7"/>
      <c r="J622" s="7"/>
    </row>
    <row r="623" spans="1:10" x14ac:dyDescent="0.35">
      <c r="A623" s="25"/>
      <c r="B623" s="26"/>
      <c r="C623" s="28"/>
      <c r="D623" s="28"/>
      <c r="E623" s="28"/>
      <c r="F623" s="28"/>
      <c r="G623" s="28"/>
      <c r="H623" s="28"/>
      <c r="I623" s="7"/>
      <c r="J623" s="7"/>
    </row>
    <row r="624" spans="1:10" x14ac:dyDescent="0.35">
      <c r="A624" s="25"/>
      <c r="B624" s="26"/>
      <c r="C624" s="28"/>
      <c r="D624" s="28"/>
      <c r="E624" s="28"/>
      <c r="F624" s="28"/>
      <c r="G624" s="28"/>
      <c r="H624" s="28"/>
      <c r="I624" s="7"/>
      <c r="J624" s="7"/>
    </row>
    <row r="625" spans="1:10" x14ac:dyDescent="0.35">
      <c r="A625" s="25"/>
      <c r="B625" s="26"/>
      <c r="C625" s="28"/>
      <c r="D625" s="28"/>
      <c r="E625" s="28"/>
      <c r="F625" s="28"/>
      <c r="G625" s="28"/>
      <c r="H625" s="28"/>
      <c r="I625" s="7"/>
      <c r="J625" s="7"/>
    </row>
    <row r="626" spans="1:10" x14ac:dyDescent="0.35">
      <c r="A626" s="25"/>
      <c r="B626" s="26"/>
      <c r="C626" s="28"/>
      <c r="D626" s="28"/>
      <c r="E626" s="28"/>
      <c r="F626" s="28"/>
      <c r="G626" s="28"/>
      <c r="H626" s="28"/>
      <c r="I626" s="7"/>
      <c r="J626" s="7"/>
    </row>
    <row r="627" spans="1:10" x14ac:dyDescent="0.35">
      <c r="A627" s="25"/>
      <c r="B627" s="26"/>
      <c r="C627" s="28"/>
      <c r="D627" s="28"/>
      <c r="E627" s="28"/>
      <c r="F627" s="28"/>
      <c r="G627" s="28"/>
      <c r="H627" s="28"/>
      <c r="I627" s="7"/>
      <c r="J627" s="7"/>
    </row>
    <row r="628" spans="1:10" x14ac:dyDescent="0.35">
      <c r="A628" s="25"/>
      <c r="B628" s="26"/>
      <c r="C628" s="28"/>
      <c r="D628" s="28"/>
      <c r="E628" s="28"/>
      <c r="F628" s="28"/>
      <c r="G628" s="28"/>
      <c r="H628" s="28"/>
      <c r="I628" s="7"/>
      <c r="J628" s="7"/>
    </row>
    <row r="629" spans="1:10" x14ac:dyDescent="0.35">
      <c r="A629" s="25"/>
      <c r="B629" s="26"/>
      <c r="C629" s="28"/>
      <c r="D629" s="28"/>
      <c r="E629" s="28"/>
      <c r="F629" s="28"/>
      <c r="G629" s="28"/>
      <c r="H629" s="28"/>
      <c r="I629" s="7"/>
      <c r="J629" s="7"/>
    </row>
    <row r="630" spans="1:10" x14ac:dyDescent="0.35">
      <c r="A630" s="25"/>
      <c r="B630" s="26"/>
      <c r="C630" s="28"/>
      <c r="D630" s="28"/>
      <c r="E630" s="28"/>
      <c r="F630" s="28"/>
      <c r="G630" s="28"/>
      <c r="H630" s="28"/>
      <c r="I630" s="7"/>
      <c r="J630" s="7"/>
    </row>
    <row r="631" spans="1:10" x14ac:dyDescent="0.35">
      <c r="A631" s="25"/>
      <c r="B631" s="26"/>
      <c r="C631" s="28"/>
      <c r="D631" s="28"/>
      <c r="E631" s="28"/>
      <c r="F631" s="28"/>
      <c r="G631" s="28"/>
      <c r="H631" s="28"/>
      <c r="I631" s="7"/>
      <c r="J631" s="7"/>
    </row>
    <row r="632" spans="1:10" x14ac:dyDescent="0.35">
      <c r="A632" s="25"/>
      <c r="B632" s="26"/>
      <c r="C632" s="28"/>
      <c r="D632" s="28"/>
      <c r="E632" s="28"/>
      <c r="F632" s="28"/>
      <c r="G632" s="28"/>
      <c r="H632" s="28"/>
      <c r="I632" s="7"/>
      <c r="J632" s="7"/>
    </row>
    <row r="633" spans="1:10" x14ac:dyDescent="0.35">
      <c r="A633" s="25"/>
      <c r="B633" s="26"/>
      <c r="C633" s="28"/>
      <c r="D633" s="28"/>
      <c r="E633" s="28"/>
      <c r="F633" s="28"/>
      <c r="G633" s="28"/>
      <c r="H633" s="28"/>
      <c r="I633" s="7"/>
      <c r="J633" s="7"/>
    </row>
    <row r="634" spans="1:10" x14ac:dyDescent="0.35">
      <c r="A634" s="25"/>
      <c r="B634" s="26"/>
      <c r="C634" s="28"/>
      <c r="D634" s="28"/>
      <c r="E634" s="28"/>
      <c r="F634" s="28"/>
      <c r="G634" s="28"/>
      <c r="H634" s="28"/>
      <c r="I634" s="7"/>
      <c r="J634" s="7"/>
    </row>
    <row r="635" spans="1:10" x14ac:dyDescent="0.35">
      <c r="A635" s="25"/>
      <c r="B635" s="26"/>
      <c r="C635" s="28"/>
      <c r="D635" s="28"/>
      <c r="E635" s="28"/>
      <c r="F635" s="28"/>
      <c r="G635" s="28"/>
      <c r="H635" s="28"/>
      <c r="I635" s="7"/>
      <c r="J635" s="7"/>
    </row>
    <row r="636" spans="1:10" x14ac:dyDescent="0.35">
      <c r="A636" s="25"/>
      <c r="B636" s="26"/>
      <c r="C636" s="28"/>
      <c r="D636" s="28"/>
      <c r="E636" s="28"/>
      <c r="F636" s="28"/>
      <c r="G636" s="28"/>
      <c r="H636" s="28"/>
      <c r="I636" s="7"/>
      <c r="J636" s="7"/>
    </row>
    <row r="637" spans="1:10" x14ac:dyDescent="0.35">
      <c r="A637" s="25"/>
      <c r="B637" s="26"/>
      <c r="C637" s="28"/>
      <c r="D637" s="28"/>
      <c r="E637" s="28"/>
      <c r="F637" s="28"/>
      <c r="G637" s="28"/>
      <c r="H637" s="28"/>
      <c r="I637" s="7"/>
      <c r="J637" s="7"/>
    </row>
    <row r="638" spans="1:10" x14ac:dyDescent="0.35">
      <c r="A638" s="25"/>
      <c r="B638" s="26"/>
      <c r="C638" s="28"/>
      <c r="D638" s="28"/>
      <c r="E638" s="28"/>
      <c r="F638" s="28"/>
      <c r="G638" s="28"/>
      <c r="H638" s="28"/>
      <c r="I638" s="7"/>
      <c r="J638" s="7"/>
    </row>
    <row r="639" spans="1:10" x14ac:dyDescent="0.35">
      <c r="A639" s="25"/>
      <c r="B639" s="26"/>
      <c r="C639" s="28"/>
      <c r="D639" s="28"/>
      <c r="E639" s="28"/>
      <c r="F639" s="28"/>
      <c r="G639" s="28"/>
      <c r="H639" s="28"/>
      <c r="I639" s="7"/>
      <c r="J639" s="7"/>
    </row>
    <row r="640" spans="1:10" x14ac:dyDescent="0.35">
      <c r="A640" s="25"/>
      <c r="B640" s="26"/>
      <c r="C640" s="28"/>
      <c r="D640" s="28"/>
      <c r="E640" s="28"/>
      <c r="F640" s="28"/>
      <c r="G640" s="28"/>
      <c r="H640" s="28"/>
      <c r="I640" s="7"/>
      <c r="J640" s="7"/>
    </row>
    <row r="641" spans="1:10" x14ac:dyDescent="0.35">
      <c r="A641" s="25"/>
      <c r="B641" s="26"/>
      <c r="C641" s="28"/>
      <c r="D641" s="28"/>
      <c r="E641" s="28"/>
      <c r="F641" s="28"/>
      <c r="G641" s="28"/>
      <c r="H641" s="28"/>
      <c r="I641" s="7"/>
      <c r="J641" s="7"/>
    </row>
    <row r="642" spans="1:10" x14ac:dyDescent="0.35">
      <c r="A642" s="25"/>
      <c r="B642" s="26"/>
      <c r="C642" s="28"/>
      <c r="D642" s="28"/>
      <c r="E642" s="28"/>
      <c r="F642" s="28"/>
      <c r="G642" s="28"/>
      <c r="H642" s="28"/>
      <c r="I642" s="7"/>
      <c r="J642" s="7"/>
    </row>
    <row r="643" spans="1:10" x14ac:dyDescent="0.35">
      <c r="A643" s="25"/>
      <c r="B643" s="26"/>
      <c r="C643" s="28"/>
      <c r="D643" s="28"/>
      <c r="E643" s="28"/>
      <c r="F643" s="28"/>
      <c r="G643" s="28"/>
      <c r="H643" s="28"/>
      <c r="I643" s="7"/>
      <c r="J643" s="7"/>
    </row>
    <row r="644" spans="1:10" x14ac:dyDescent="0.35">
      <c r="A644" s="25"/>
      <c r="B644" s="26"/>
      <c r="C644" s="28"/>
      <c r="D644" s="28"/>
      <c r="E644" s="28"/>
      <c r="F644" s="28"/>
      <c r="G644" s="28"/>
      <c r="H644" s="28"/>
      <c r="I644" s="7"/>
      <c r="J644" s="7"/>
    </row>
    <row r="645" spans="1:10" x14ac:dyDescent="0.35">
      <c r="A645" s="25"/>
      <c r="B645" s="26"/>
      <c r="C645" s="28"/>
      <c r="D645" s="28"/>
      <c r="E645" s="28"/>
      <c r="F645" s="28"/>
      <c r="G645" s="28"/>
      <c r="H645" s="28"/>
      <c r="I645" s="7"/>
      <c r="J645" s="7"/>
    </row>
    <row r="646" spans="1:10" x14ac:dyDescent="0.35">
      <c r="A646" s="25"/>
      <c r="B646" s="26"/>
      <c r="C646" s="28"/>
      <c r="D646" s="28"/>
      <c r="E646" s="28"/>
      <c r="F646" s="28"/>
      <c r="G646" s="28"/>
      <c r="H646" s="28"/>
      <c r="I646" s="7"/>
      <c r="J646" s="7"/>
    </row>
    <row r="647" spans="1:10" x14ac:dyDescent="0.35">
      <c r="A647" s="25"/>
      <c r="B647" s="26"/>
      <c r="C647" s="28"/>
      <c r="D647" s="28"/>
      <c r="E647" s="28"/>
      <c r="F647" s="28"/>
      <c r="G647" s="28"/>
      <c r="H647" s="28"/>
      <c r="I647" s="7"/>
      <c r="J647" s="7"/>
    </row>
    <row r="648" spans="1:10" x14ac:dyDescent="0.35">
      <c r="A648" s="25"/>
      <c r="B648" s="26"/>
      <c r="C648" s="28"/>
      <c r="D648" s="28"/>
      <c r="E648" s="28"/>
      <c r="F648" s="28"/>
      <c r="G648" s="28"/>
      <c r="H648" s="28"/>
      <c r="I648" s="7"/>
      <c r="J648" s="7"/>
    </row>
    <row r="649" spans="1:10" x14ac:dyDescent="0.35">
      <c r="A649" s="25"/>
      <c r="B649" s="26"/>
      <c r="C649" s="28"/>
      <c r="D649" s="28"/>
      <c r="E649" s="28"/>
      <c r="F649" s="28"/>
      <c r="G649" s="28"/>
      <c r="H649" s="28"/>
      <c r="I649" s="7"/>
      <c r="J649" s="7"/>
    </row>
    <row r="650" spans="1:10" x14ac:dyDescent="0.35">
      <c r="A650" s="25"/>
      <c r="B650" s="26"/>
      <c r="C650" s="28"/>
      <c r="D650" s="28"/>
      <c r="E650" s="28"/>
      <c r="F650" s="28"/>
      <c r="G650" s="28"/>
      <c r="H650" s="28"/>
      <c r="I650" s="7"/>
      <c r="J650" s="7"/>
    </row>
    <row r="651" spans="1:10" x14ac:dyDescent="0.35">
      <c r="A651" s="25"/>
      <c r="B651" s="26"/>
      <c r="C651" s="28"/>
      <c r="D651" s="28"/>
      <c r="E651" s="28"/>
      <c r="F651" s="28"/>
      <c r="G651" s="28"/>
      <c r="H651" s="28"/>
      <c r="I651" s="7"/>
      <c r="J651" s="7"/>
    </row>
    <row r="652" spans="1:10" x14ac:dyDescent="0.35">
      <c r="A652" s="25"/>
      <c r="B652" s="26"/>
      <c r="C652" s="28"/>
      <c r="D652" s="28"/>
      <c r="E652" s="28"/>
      <c r="F652" s="28"/>
      <c r="G652" s="28"/>
      <c r="H652" s="28"/>
      <c r="I652" s="7"/>
      <c r="J652" s="7"/>
    </row>
    <row r="653" spans="1:10" x14ac:dyDescent="0.35">
      <c r="A653" s="25"/>
      <c r="B653" s="26"/>
      <c r="C653" s="28"/>
      <c r="D653" s="28"/>
      <c r="E653" s="28"/>
      <c r="F653" s="28"/>
      <c r="G653" s="28"/>
      <c r="H653" s="28"/>
      <c r="I653" s="7"/>
      <c r="J653" s="7"/>
    </row>
    <row r="654" spans="1:10" x14ac:dyDescent="0.35">
      <c r="A654" s="25"/>
      <c r="B654" s="26"/>
      <c r="C654" s="28"/>
      <c r="D654" s="28"/>
      <c r="E654" s="28"/>
      <c r="F654" s="28"/>
      <c r="G654" s="28"/>
      <c r="H654" s="28"/>
      <c r="I654" s="7"/>
      <c r="J654" s="7"/>
    </row>
    <row r="655" spans="1:10" x14ac:dyDescent="0.35">
      <c r="A655" s="25"/>
      <c r="B655" s="26"/>
      <c r="C655" s="28"/>
      <c r="D655" s="28"/>
      <c r="E655" s="28"/>
      <c r="F655" s="28"/>
      <c r="G655" s="28"/>
      <c r="H655" s="28"/>
      <c r="I655" s="7"/>
      <c r="J655" s="7"/>
    </row>
    <row r="656" spans="1:10" x14ac:dyDescent="0.35">
      <c r="A656" s="25"/>
      <c r="B656" s="26"/>
      <c r="C656" s="28"/>
      <c r="D656" s="28"/>
      <c r="E656" s="28"/>
      <c r="F656" s="28"/>
      <c r="G656" s="28"/>
      <c r="H656" s="28"/>
      <c r="I656" s="7"/>
      <c r="J656" s="7"/>
    </row>
    <row r="657" spans="1:10" x14ac:dyDescent="0.35">
      <c r="A657" s="25"/>
      <c r="B657" s="26"/>
      <c r="C657" s="28"/>
      <c r="D657" s="28"/>
      <c r="E657" s="28"/>
      <c r="F657" s="28"/>
      <c r="G657" s="28"/>
      <c r="H657" s="28"/>
      <c r="I657" s="7"/>
      <c r="J657" s="7"/>
    </row>
    <row r="658" spans="1:10" x14ac:dyDescent="0.35">
      <c r="A658" s="25"/>
      <c r="B658" s="26"/>
      <c r="C658" s="28"/>
      <c r="D658" s="28"/>
      <c r="E658" s="28"/>
      <c r="F658" s="28"/>
      <c r="G658" s="28"/>
      <c r="H658" s="28"/>
      <c r="I658" s="7"/>
      <c r="J658" s="7"/>
    </row>
    <row r="659" spans="1:10" x14ac:dyDescent="0.35">
      <c r="A659" s="25"/>
      <c r="B659" s="26"/>
      <c r="C659" s="28"/>
      <c r="D659" s="28"/>
      <c r="E659" s="28"/>
      <c r="F659" s="28"/>
      <c r="G659" s="28"/>
      <c r="H659" s="28"/>
      <c r="I659" s="7"/>
      <c r="J659" s="7"/>
    </row>
    <row r="660" spans="1:10" x14ac:dyDescent="0.35">
      <c r="A660" s="25"/>
      <c r="B660" s="26"/>
      <c r="C660" s="28"/>
      <c r="D660" s="28"/>
      <c r="E660" s="28"/>
      <c r="F660" s="28"/>
      <c r="G660" s="28"/>
      <c r="H660" s="28"/>
      <c r="I660" s="7"/>
      <c r="J660" s="7"/>
    </row>
    <row r="661" spans="1:10" x14ac:dyDescent="0.35">
      <c r="A661" s="25"/>
      <c r="B661" s="26"/>
      <c r="C661" s="28"/>
      <c r="D661" s="28"/>
      <c r="E661" s="28"/>
      <c r="F661" s="28"/>
      <c r="G661" s="28"/>
      <c r="H661" s="28"/>
      <c r="I661" s="7"/>
      <c r="J661" s="7"/>
    </row>
    <row r="662" spans="1:10" x14ac:dyDescent="0.35">
      <c r="A662" s="25"/>
      <c r="B662" s="26"/>
      <c r="C662" s="28"/>
      <c r="D662" s="28"/>
      <c r="E662" s="28"/>
      <c r="F662" s="28"/>
      <c r="G662" s="28"/>
      <c r="H662" s="28"/>
      <c r="I662" s="7"/>
      <c r="J662" s="7"/>
    </row>
    <row r="663" spans="1:10" x14ac:dyDescent="0.35">
      <c r="A663" s="25"/>
      <c r="B663" s="26"/>
      <c r="C663" s="28"/>
      <c r="D663" s="28"/>
      <c r="E663" s="28"/>
      <c r="F663" s="28"/>
      <c r="G663" s="28"/>
      <c r="H663" s="28"/>
      <c r="I663" s="7"/>
      <c r="J663" s="7"/>
    </row>
    <row r="664" spans="1:10" x14ac:dyDescent="0.35">
      <c r="A664" s="25"/>
      <c r="B664" s="26"/>
      <c r="C664" s="28"/>
      <c r="D664" s="28"/>
      <c r="E664" s="28"/>
      <c r="F664" s="28"/>
      <c r="G664" s="28"/>
      <c r="H664" s="28"/>
      <c r="I664" s="7"/>
      <c r="J664" s="7"/>
    </row>
    <row r="665" spans="1:10" x14ac:dyDescent="0.35">
      <c r="A665" s="25"/>
      <c r="B665" s="26"/>
      <c r="C665" s="28"/>
      <c r="D665" s="28"/>
      <c r="E665" s="28"/>
      <c r="F665" s="28"/>
      <c r="G665" s="28"/>
      <c r="H665" s="28"/>
      <c r="I665" s="7"/>
      <c r="J665" s="7"/>
    </row>
    <row r="666" spans="1:10" x14ac:dyDescent="0.35">
      <c r="A666" s="25"/>
      <c r="B666" s="26"/>
      <c r="C666" s="28"/>
      <c r="D666" s="28"/>
      <c r="E666" s="28"/>
      <c r="F666" s="28"/>
      <c r="G666" s="28"/>
      <c r="H666" s="28"/>
      <c r="I666" s="7"/>
      <c r="J666" s="7"/>
    </row>
    <row r="667" spans="1:10" x14ac:dyDescent="0.35">
      <c r="A667" s="25"/>
      <c r="B667" s="26"/>
      <c r="C667" s="28"/>
      <c r="D667" s="28"/>
      <c r="E667" s="28"/>
      <c r="F667" s="28"/>
      <c r="G667" s="28"/>
      <c r="H667" s="28"/>
      <c r="I667" s="7"/>
      <c r="J667" s="7"/>
    </row>
    <row r="668" spans="1:10" x14ac:dyDescent="0.35">
      <c r="A668" s="25"/>
      <c r="B668" s="26"/>
      <c r="C668" s="28"/>
      <c r="D668" s="28"/>
      <c r="E668" s="28"/>
      <c r="F668" s="28"/>
      <c r="G668" s="28"/>
      <c r="H668" s="28"/>
      <c r="I668" s="7"/>
      <c r="J668" s="7"/>
    </row>
    <row r="669" spans="1:10" x14ac:dyDescent="0.35">
      <c r="A669" s="25"/>
      <c r="B669" s="26"/>
      <c r="C669" s="28"/>
      <c r="D669" s="28"/>
      <c r="E669" s="28"/>
      <c r="F669" s="28"/>
      <c r="G669" s="28"/>
      <c r="H669" s="28"/>
      <c r="I669" s="7"/>
      <c r="J669" s="7"/>
    </row>
    <row r="670" spans="1:10" x14ac:dyDescent="0.35">
      <c r="A670" s="25"/>
      <c r="B670" s="26"/>
      <c r="C670" s="28"/>
      <c r="D670" s="28"/>
      <c r="E670" s="28"/>
      <c r="F670" s="28"/>
      <c r="G670" s="28"/>
      <c r="H670" s="28"/>
      <c r="I670" s="7"/>
      <c r="J670" s="7"/>
    </row>
    <row r="671" spans="1:10" x14ac:dyDescent="0.35">
      <c r="A671" s="25"/>
      <c r="B671" s="26"/>
      <c r="C671" s="28"/>
      <c r="D671" s="28"/>
      <c r="E671" s="28"/>
      <c r="F671" s="28"/>
      <c r="G671" s="28"/>
      <c r="H671" s="28"/>
      <c r="I671" s="7"/>
      <c r="J671" s="7"/>
    </row>
    <row r="672" spans="1:10" x14ac:dyDescent="0.35">
      <c r="A672" s="25"/>
      <c r="B672" s="26"/>
      <c r="C672" s="28"/>
      <c r="D672" s="28"/>
      <c r="E672" s="28"/>
      <c r="F672" s="28"/>
      <c r="G672" s="28"/>
      <c r="H672" s="28"/>
      <c r="I672" s="7"/>
      <c r="J672" s="7"/>
    </row>
    <row r="673" spans="1:10" x14ac:dyDescent="0.35">
      <c r="A673" s="25"/>
      <c r="B673" s="26"/>
      <c r="C673" s="28"/>
      <c r="D673" s="28"/>
      <c r="E673" s="28"/>
      <c r="F673" s="28"/>
      <c r="G673" s="28"/>
      <c r="H673" s="28"/>
      <c r="I673" s="7"/>
      <c r="J673" s="7"/>
    </row>
    <row r="674" spans="1:10" x14ac:dyDescent="0.35">
      <c r="A674" s="25"/>
      <c r="B674" s="26"/>
      <c r="C674" s="28"/>
      <c r="D674" s="28"/>
      <c r="E674" s="28"/>
      <c r="F674" s="28"/>
      <c r="G674" s="28"/>
      <c r="H674" s="28"/>
      <c r="I674" s="7"/>
      <c r="J674" s="7"/>
    </row>
    <row r="675" spans="1:10" x14ac:dyDescent="0.35">
      <c r="A675" s="25"/>
      <c r="B675" s="26"/>
      <c r="C675" s="28"/>
      <c r="D675" s="28"/>
      <c r="E675" s="28"/>
      <c r="F675" s="28"/>
      <c r="G675" s="28"/>
      <c r="H675" s="28"/>
      <c r="I675" s="7"/>
      <c r="J675" s="7"/>
    </row>
    <row r="676" spans="1:10" x14ac:dyDescent="0.35">
      <c r="A676" s="25"/>
      <c r="B676" s="26"/>
      <c r="C676" s="28"/>
      <c r="D676" s="28"/>
      <c r="E676" s="28"/>
      <c r="F676" s="28"/>
      <c r="G676" s="28"/>
      <c r="H676" s="28"/>
      <c r="I676" s="7"/>
      <c r="J676" s="7"/>
    </row>
    <row r="677" spans="1:10" x14ac:dyDescent="0.35">
      <c r="A677" s="25"/>
      <c r="B677" s="26"/>
      <c r="C677" s="28"/>
      <c r="D677" s="28"/>
      <c r="E677" s="28"/>
      <c r="F677" s="28"/>
      <c r="G677" s="28"/>
      <c r="H677" s="28"/>
      <c r="I677" s="7"/>
      <c r="J677" s="7"/>
    </row>
    <row r="678" spans="1:10" x14ac:dyDescent="0.35">
      <c r="A678" s="25"/>
      <c r="B678" s="26"/>
      <c r="C678" s="28"/>
      <c r="D678" s="28"/>
      <c r="E678" s="28"/>
      <c r="F678" s="28"/>
      <c r="G678" s="28"/>
      <c r="H678" s="28"/>
      <c r="I678" s="7"/>
      <c r="J678" s="7"/>
    </row>
    <row r="679" spans="1:10" x14ac:dyDescent="0.35">
      <c r="A679" s="25"/>
      <c r="B679" s="26"/>
      <c r="C679" s="28"/>
      <c r="D679" s="28"/>
      <c r="E679" s="28"/>
      <c r="F679" s="28"/>
      <c r="G679" s="28"/>
      <c r="H679" s="28"/>
      <c r="I679" s="7"/>
      <c r="J679" s="7"/>
    </row>
    <row r="680" spans="1:10" x14ac:dyDescent="0.35">
      <c r="A680" s="25"/>
      <c r="B680" s="26"/>
      <c r="C680" s="28"/>
      <c r="D680" s="28"/>
      <c r="E680" s="28"/>
      <c r="F680" s="28"/>
      <c r="G680" s="28"/>
      <c r="H680" s="28"/>
      <c r="I680" s="7"/>
      <c r="J680" s="7"/>
    </row>
    <row r="681" spans="1:10" x14ac:dyDescent="0.35">
      <c r="A681" s="25"/>
      <c r="B681" s="26"/>
      <c r="C681" s="28"/>
      <c r="D681" s="28"/>
      <c r="E681" s="28"/>
      <c r="F681" s="28"/>
      <c r="G681" s="28"/>
      <c r="H681" s="28"/>
      <c r="I681" s="7"/>
      <c r="J681" s="7"/>
    </row>
    <row r="682" spans="1:10" x14ac:dyDescent="0.35">
      <c r="A682" s="25"/>
      <c r="B682" s="26"/>
      <c r="C682" s="28"/>
      <c r="D682" s="28"/>
      <c r="E682" s="28"/>
      <c r="F682" s="28"/>
      <c r="G682" s="28"/>
      <c r="H682" s="28"/>
      <c r="I682" s="7"/>
      <c r="J682" s="7"/>
    </row>
    <row r="683" spans="1:10" x14ac:dyDescent="0.35">
      <c r="A683" s="25"/>
      <c r="B683" s="26"/>
      <c r="C683" s="28"/>
      <c r="D683" s="28"/>
      <c r="E683" s="28"/>
      <c r="F683" s="28"/>
      <c r="G683" s="28"/>
      <c r="H683" s="28"/>
      <c r="I683" s="7"/>
      <c r="J683" s="7"/>
    </row>
    <row r="684" spans="1:10" x14ac:dyDescent="0.35">
      <c r="A684" s="25"/>
      <c r="B684" s="26"/>
      <c r="C684" s="28"/>
      <c r="D684" s="28"/>
      <c r="E684" s="28"/>
      <c r="F684" s="28"/>
      <c r="G684" s="28"/>
      <c r="H684" s="28"/>
      <c r="I684" s="7"/>
      <c r="J684" s="7"/>
    </row>
    <row r="685" spans="1:10" x14ac:dyDescent="0.35">
      <c r="A685" s="25"/>
      <c r="B685" s="26"/>
      <c r="C685" s="28"/>
      <c r="D685" s="28"/>
      <c r="E685" s="28"/>
      <c r="F685" s="28"/>
      <c r="G685" s="28"/>
      <c r="H685" s="28"/>
      <c r="I685" s="7"/>
      <c r="J685" s="7"/>
    </row>
    <row r="686" spans="1:10" x14ac:dyDescent="0.35">
      <c r="A686" s="25"/>
      <c r="B686" s="26"/>
      <c r="C686" s="28"/>
      <c r="D686" s="28"/>
      <c r="E686" s="28"/>
      <c r="F686" s="28"/>
      <c r="G686" s="28"/>
      <c r="H686" s="28"/>
      <c r="I686" s="7"/>
      <c r="J686" s="7"/>
    </row>
    <row r="687" spans="1:10" x14ac:dyDescent="0.35">
      <c r="A687" s="25"/>
      <c r="B687" s="26"/>
      <c r="C687" s="28"/>
      <c r="D687" s="28"/>
      <c r="E687" s="28"/>
      <c r="F687" s="28"/>
      <c r="G687" s="28"/>
      <c r="H687" s="28"/>
      <c r="I687" s="7"/>
      <c r="J687" s="7"/>
    </row>
    <row r="688" spans="1:10" x14ac:dyDescent="0.35">
      <c r="A688" s="25"/>
      <c r="B688" s="26"/>
      <c r="C688" s="28"/>
      <c r="D688" s="28"/>
      <c r="E688" s="28"/>
      <c r="F688" s="28"/>
      <c r="G688" s="28"/>
      <c r="H688" s="28"/>
      <c r="I688" s="7"/>
      <c r="J688" s="7"/>
    </row>
    <row r="689" spans="1:10" x14ac:dyDescent="0.35">
      <c r="A689" s="25"/>
      <c r="B689" s="26"/>
      <c r="C689" s="28"/>
      <c r="D689" s="28"/>
      <c r="E689" s="28"/>
      <c r="F689" s="28"/>
      <c r="G689" s="28"/>
      <c r="H689" s="28"/>
      <c r="I689" s="7"/>
      <c r="J689" s="7"/>
    </row>
    <row r="690" spans="1:10" x14ac:dyDescent="0.35">
      <c r="A690" s="25"/>
      <c r="B690" s="26"/>
      <c r="C690" s="28"/>
      <c r="D690" s="28"/>
      <c r="E690" s="28"/>
      <c r="F690" s="28"/>
      <c r="G690" s="28"/>
      <c r="H690" s="28"/>
      <c r="I690" s="7"/>
      <c r="J690" s="7"/>
    </row>
    <row r="691" spans="1:10" x14ac:dyDescent="0.35">
      <c r="A691" s="25"/>
      <c r="B691" s="26"/>
      <c r="C691" s="28"/>
      <c r="D691" s="28"/>
      <c r="E691" s="28"/>
      <c r="F691" s="28"/>
      <c r="G691" s="28"/>
      <c r="H691" s="28"/>
      <c r="I691" s="7"/>
      <c r="J691" s="7"/>
    </row>
    <row r="692" spans="1:10" x14ac:dyDescent="0.35">
      <c r="A692" s="25"/>
      <c r="B692" s="26"/>
      <c r="C692" s="28"/>
      <c r="D692" s="28"/>
      <c r="E692" s="28"/>
      <c r="F692" s="28"/>
      <c r="G692" s="28"/>
      <c r="H692" s="28"/>
      <c r="I692" s="7"/>
      <c r="J692" s="7"/>
    </row>
    <row r="693" spans="1:10" x14ac:dyDescent="0.35">
      <c r="A693" s="25"/>
      <c r="B693" s="26"/>
      <c r="C693" s="28"/>
      <c r="D693" s="28"/>
      <c r="E693" s="28"/>
      <c r="F693" s="28"/>
      <c r="G693" s="28"/>
      <c r="H693" s="28"/>
      <c r="I693" s="7"/>
      <c r="J693" s="7"/>
    </row>
    <row r="694" spans="1:10" x14ac:dyDescent="0.35">
      <c r="A694" s="25"/>
      <c r="B694" s="26"/>
      <c r="C694" s="28"/>
      <c r="D694" s="28"/>
      <c r="E694" s="28"/>
      <c r="F694" s="28"/>
      <c r="G694" s="28"/>
      <c r="H694" s="28"/>
      <c r="I694" s="7"/>
      <c r="J694" s="7"/>
    </row>
    <row r="695" spans="1:10" x14ac:dyDescent="0.35">
      <c r="A695" s="25"/>
      <c r="B695" s="26"/>
      <c r="C695" s="28"/>
      <c r="D695" s="28"/>
      <c r="E695" s="28"/>
      <c r="F695" s="28"/>
      <c r="G695" s="28"/>
      <c r="H695" s="28"/>
      <c r="I695" s="7"/>
      <c r="J695" s="7"/>
    </row>
    <row r="696" spans="1:10" x14ac:dyDescent="0.35">
      <c r="A696" s="25"/>
      <c r="B696" s="26"/>
      <c r="C696" s="28"/>
      <c r="D696" s="28"/>
      <c r="E696" s="28"/>
      <c r="F696" s="28"/>
      <c r="G696" s="28"/>
      <c r="H696" s="28"/>
      <c r="I696" s="7"/>
      <c r="J696" s="7"/>
    </row>
    <row r="697" spans="1:10" x14ac:dyDescent="0.35">
      <c r="A697" s="25"/>
      <c r="B697" s="26"/>
      <c r="C697" s="28"/>
      <c r="D697" s="28"/>
      <c r="E697" s="28"/>
      <c r="F697" s="28"/>
      <c r="G697" s="28"/>
      <c r="H697" s="28"/>
      <c r="I697" s="7"/>
      <c r="J697" s="7"/>
    </row>
    <row r="698" spans="1:10" x14ac:dyDescent="0.35">
      <c r="A698" s="25"/>
      <c r="B698" s="26"/>
      <c r="C698" s="28"/>
      <c r="D698" s="28"/>
      <c r="E698" s="28"/>
      <c r="F698" s="28"/>
      <c r="G698" s="28"/>
      <c r="H698" s="28"/>
      <c r="I698" s="7"/>
      <c r="J698" s="7"/>
    </row>
    <row r="699" spans="1:10" x14ac:dyDescent="0.35">
      <c r="A699" s="25"/>
      <c r="B699" s="26"/>
      <c r="C699" s="28"/>
      <c r="D699" s="28"/>
      <c r="E699" s="28"/>
      <c r="F699" s="28"/>
      <c r="G699" s="28"/>
      <c r="H699" s="28"/>
      <c r="I699" s="7"/>
      <c r="J699" s="7"/>
    </row>
    <row r="700" spans="1:10" x14ac:dyDescent="0.35">
      <c r="A700" s="25"/>
      <c r="B700" s="26"/>
      <c r="C700" s="28"/>
      <c r="D700" s="28"/>
      <c r="E700" s="28"/>
      <c r="F700" s="28"/>
      <c r="G700" s="28"/>
      <c r="H700" s="28"/>
      <c r="I700" s="7"/>
      <c r="J700" s="7"/>
    </row>
    <row r="701" spans="1:10" x14ac:dyDescent="0.35">
      <c r="A701" s="25"/>
      <c r="B701" s="26"/>
      <c r="C701" s="28"/>
      <c r="D701" s="28"/>
      <c r="E701" s="28"/>
      <c r="F701" s="28"/>
      <c r="G701" s="28"/>
      <c r="H701" s="28"/>
      <c r="I701" s="7"/>
      <c r="J701" s="7"/>
    </row>
    <row r="702" spans="1:10" x14ac:dyDescent="0.35">
      <c r="A702" s="25"/>
      <c r="B702" s="26"/>
      <c r="C702" s="28"/>
      <c r="D702" s="28"/>
      <c r="E702" s="28"/>
      <c r="F702" s="28"/>
      <c r="G702" s="28"/>
      <c r="H702" s="28"/>
      <c r="I702" s="7"/>
      <c r="J702" s="7"/>
    </row>
    <row r="703" spans="1:10" x14ac:dyDescent="0.35">
      <c r="A703" s="25"/>
      <c r="B703" s="26"/>
      <c r="C703" s="28"/>
      <c r="D703" s="28"/>
      <c r="E703" s="28"/>
      <c r="F703" s="28"/>
      <c r="G703" s="28"/>
      <c r="H703" s="28"/>
      <c r="I703" s="7"/>
      <c r="J703" s="7"/>
    </row>
    <row r="704" spans="1:10" x14ac:dyDescent="0.35">
      <c r="A704" s="25"/>
      <c r="B704" s="26"/>
      <c r="C704" s="28"/>
      <c r="D704" s="28"/>
      <c r="E704" s="28"/>
      <c r="F704" s="28"/>
      <c r="G704" s="28"/>
      <c r="H704" s="28"/>
      <c r="I704" s="7"/>
      <c r="J704" s="7"/>
    </row>
    <row r="705" spans="1:10" x14ac:dyDescent="0.35">
      <c r="A705" s="25"/>
      <c r="B705" s="26"/>
      <c r="C705" s="28"/>
      <c r="D705" s="28"/>
      <c r="E705" s="28"/>
      <c r="F705" s="28"/>
      <c r="G705" s="28"/>
      <c r="H705" s="28"/>
      <c r="I705" s="7"/>
      <c r="J705" s="7"/>
    </row>
    <row r="706" spans="1:10" x14ac:dyDescent="0.35">
      <c r="A706" s="25"/>
      <c r="B706" s="26"/>
      <c r="C706" s="28"/>
      <c r="D706" s="28"/>
      <c r="E706" s="28"/>
      <c r="F706" s="28"/>
      <c r="G706" s="28"/>
      <c r="H706" s="28"/>
      <c r="I706" s="7"/>
      <c r="J706" s="7"/>
    </row>
    <row r="707" spans="1:10" x14ac:dyDescent="0.35">
      <c r="A707" s="25"/>
      <c r="B707" s="26"/>
      <c r="C707" s="28"/>
      <c r="D707" s="28"/>
      <c r="E707" s="28"/>
      <c r="F707" s="28"/>
      <c r="G707" s="28"/>
      <c r="H707" s="28"/>
      <c r="I707" s="7"/>
      <c r="J707" s="7"/>
    </row>
    <row r="708" spans="1:10" x14ac:dyDescent="0.35">
      <c r="A708" s="25"/>
      <c r="B708" s="26"/>
      <c r="C708" s="28"/>
      <c r="D708" s="28"/>
      <c r="E708" s="28"/>
      <c r="F708" s="28"/>
      <c r="G708" s="28"/>
      <c r="H708" s="28"/>
      <c r="I708" s="7"/>
      <c r="J708" s="7"/>
    </row>
    <row r="709" spans="1:10" x14ac:dyDescent="0.35">
      <c r="A709" s="25"/>
      <c r="B709" s="26"/>
      <c r="C709" s="28"/>
      <c r="D709" s="28"/>
      <c r="E709" s="28"/>
      <c r="F709" s="28"/>
      <c r="G709" s="28"/>
      <c r="H709" s="28"/>
      <c r="I709" s="7"/>
      <c r="J709" s="7"/>
    </row>
    <row r="710" spans="1:10" x14ac:dyDescent="0.35">
      <c r="A710" s="25"/>
      <c r="B710" s="26"/>
      <c r="C710" s="28"/>
      <c r="D710" s="28"/>
      <c r="E710" s="28"/>
      <c r="F710" s="28"/>
      <c r="G710" s="28"/>
      <c r="H710" s="28"/>
      <c r="I710" s="7"/>
      <c r="J710" s="7"/>
    </row>
    <row r="711" spans="1:10" x14ac:dyDescent="0.35">
      <c r="A711" s="25"/>
      <c r="B711" s="26"/>
      <c r="C711" s="28"/>
      <c r="D711" s="28"/>
      <c r="E711" s="28"/>
      <c r="F711" s="28"/>
      <c r="G711" s="28"/>
      <c r="H711" s="28"/>
      <c r="I711" s="7"/>
      <c r="J711" s="7"/>
    </row>
    <row r="712" spans="1:10" x14ac:dyDescent="0.35">
      <c r="A712" s="25"/>
      <c r="B712" s="26"/>
      <c r="C712" s="28"/>
      <c r="D712" s="28"/>
      <c r="E712" s="28"/>
      <c r="F712" s="28"/>
      <c r="G712" s="28"/>
      <c r="H712" s="28"/>
      <c r="I712" s="7"/>
      <c r="J712" s="7"/>
    </row>
    <row r="713" spans="1:10" x14ac:dyDescent="0.35">
      <c r="A713" s="25"/>
      <c r="B713" s="26"/>
      <c r="C713" s="28"/>
      <c r="D713" s="28"/>
      <c r="E713" s="28"/>
      <c r="F713" s="28"/>
      <c r="G713" s="28"/>
      <c r="H713" s="28"/>
      <c r="I713" s="7"/>
      <c r="J713" s="7"/>
    </row>
    <row r="714" spans="1:10" x14ac:dyDescent="0.35">
      <c r="A714" s="25"/>
      <c r="B714" s="26"/>
      <c r="C714" s="28"/>
      <c r="D714" s="28"/>
      <c r="E714" s="28"/>
      <c r="F714" s="28"/>
      <c r="G714" s="28"/>
      <c r="H714" s="28"/>
      <c r="I714" s="7"/>
      <c r="J714" s="7"/>
    </row>
    <row r="715" spans="1:10" x14ac:dyDescent="0.35">
      <c r="A715" s="25"/>
      <c r="B715" s="26"/>
      <c r="C715" s="28"/>
      <c r="D715" s="28"/>
      <c r="E715" s="28"/>
      <c r="F715" s="28"/>
      <c r="G715" s="28"/>
      <c r="H715" s="28"/>
      <c r="I715" s="7"/>
      <c r="J715" s="7"/>
    </row>
    <row r="716" spans="1:10" x14ac:dyDescent="0.35">
      <c r="A716" s="25"/>
      <c r="B716" s="26"/>
      <c r="C716" s="28"/>
      <c r="D716" s="28"/>
      <c r="E716" s="28"/>
      <c r="F716" s="28"/>
      <c r="G716" s="28"/>
      <c r="H716" s="28"/>
      <c r="I716" s="7"/>
      <c r="J716" s="7"/>
    </row>
    <row r="717" spans="1:10" x14ac:dyDescent="0.35">
      <c r="A717" s="25"/>
      <c r="B717" s="26"/>
      <c r="C717" s="28"/>
      <c r="D717" s="28"/>
      <c r="E717" s="28"/>
      <c r="F717" s="28"/>
      <c r="G717" s="28"/>
      <c r="H717" s="28"/>
      <c r="I717" s="7"/>
      <c r="J717" s="7"/>
    </row>
    <row r="718" spans="1:10" x14ac:dyDescent="0.35">
      <c r="A718" s="25"/>
      <c r="B718" s="26"/>
      <c r="C718" s="28"/>
      <c r="D718" s="28"/>
      <c r="E718" s="28"/>
      <c r="F718" s="28"/>
      <c r="G718" s="28"/>
      <c r="H718" s="28"/>
      <c r="I718" s="7"/>
      <c r="J718" s="7"/>
    </row>
    <row r="719" spans="1:10" x14ac:dyDescent="0.35">
      <c r="A719" s="25"/>
      <c r="B719" s="26"/>
      <c r="C719" s="28"/>
      <c r="D719" s="28"/>
      <c r="E719" s="28"/>
      <c r="F719" s="28"/>
      <c r="G719" s="28"/>
      <c r="H719" s="28"/>
      <c r="I719" s="7"/>
      <c r="J719" s="7"/>
    </row>
    <row r="720" spans="1:10" x14ac:dyDescent="0.35">
      <c r="A720" s="25"/>
      <c r="B720" s="26"/>
      <c r="C720" s="28"/>
      <c r="D720" s="28"/>
      <c r="E720" s="28"/>
      <c r="F720" s="28"/>
      <c r="G720" s="28"/>
      <c r="H720" s="28"/>
      <c r="I720" s="7"/>
      <c r="J720" s="7"/>
    </row>
    <row r="721" spans="1:10" x14ac:dyDescent="0.35">
      <c r="A721" s="25"/>
      <c r="B721" s="26"/>
      <c r="C721" s="28"/>
      <c r="D721" s="28"/>
      <c r="E721" s="28"/>
      <c r="F721" s="28"/>
      <c r="G721" s="28"/>
      <c r="H721" s="28"/>
      <c r="I721" s="7"/>
      <c r="J721" s="7"/>
    </row>
    <row r="722" spans="1:10" x14ac:dyDescent="0.35">
      <c r="A722" s="25"/>
      <c r="B722" s="26"/>
      <c r="C722" s="28"/>
      <c r="D722" s="28"/>
      <c r="E722" s="28"/>
      <c r="F722" s="28"/>
      <c r="G722" s="28"/>
      <c r="H722" s="28"/>
      <c r="I722" s="7"/>
      <c r="J722" s="7"/>
    </row>
    <row r="723" spans="1:10" x14ac:dyDescent="0.35">
      <c r="A723" s="25"/>
      <c r="B723" s="26"/>
      <c r="C723" s="28"/>
      <c r="D723" s="28"/>
      <c r="E723" s="28"/>
      <c r="F723" s="28"/>
      <c r="G723" s="28"/>
      <c r="H723" s="28"/>
      <c r="I723" s="7"/>
      <c r="J723" s="7"/>
    </row>
    <row r="724" spans="1:10" x14ac:dyDescent="0.35">
      <c r="A724" s="25"/>
      <c r="B724" s="26"/>
      <c r="C724" s="28"/>
      <c r="D724" s="28"/>
      <c r="E724" s="28"/>
      <c r="F724" s="28"/>
      <c r="G724" s="28"/>
      <c r="H724" s="28"/>
      <c r="I724" s="7"/>
      <c r="J724" s="7"/>
    </row>
    <row r="725" spans="1:10" x14ac:dyDescent="0.35">
      <c r="A725" s="25"/>
      <c r="B725" s="26"/>
      <c r="C725" s="28"/>
      <c r="D725" s="28"/>
      <c r="E725" s="28"/>
      <c r="F725" s="28"/>
      <c r="G725" s="28"/>
      <c r="H725" s="28"/>
      <c r="I725" s="7"/>
      <c r="J725" s="7"/>
    </row>
    <row r="726" spans="1:10" x14ac:dyDescent="0.35">
      <c r="A726" s="25"/>
      <c r="B726" s="26"/>
      <c r="C726" s="28"/>
      <c r="D726" s="28"/>
      <c r="E726" s="28"/>
      <c r="F726" s="28"/>
      <c r="G726" s="28"/>
      <c r="H726" s="28"/>
      <c r="I726" s="7"/>
      <c r="J726" s="7"/>
    </row>
    <row r="727" spans="1:10" x14ac:dyDescent="0.35">
      <c r="A727" s="25"/>
      <c r="B727" s="26"/>
      <c r="C727" s="28"/>
      <c r="D727" s="28"/>
      <c r="E727" s="28"/>
      <c r="F727" s="28"/>
      <c r="G727" s="28"/>
      <c r="H727" s="28"/>
      <c r="I727" s="7"/>
      <c r="J727" s="7"/>
    </row>
    <row r="728" spans="1:10" x14ac:dyDescent="0.35">
      <c r="A728" s="25"/>
      <c r="B728" s="26"/>
      <c r="C728" s="28"/>
      <c r="D728" s="28"/>
      <c r="E728" s="28"/>
      <c r="F728" s="28"/>
      <c r="G728" s="28"/>
      <c r="H728" s="28"/>
      <c r="I728" s="7"/>
      <c r="J728" s="7"/>
    </row>
    <row r="729" spans="1:10" x14ac:dyDescent="0.35">
      <c r="A729" s="25"/>
      <c r="B729" s="26"/>
      <c r="C729" s="28"/>
      <c r="D729" s="28"/>
      <c r="E729" s="28"/>
      <c r="F729" s="28"/>
      <c r="G729" s="28"/>
      <c r="H729" s="28"/>
      <c r="I729" s="7"/>
      <c r="J729" s="7"/>
    </row>
    <row r="730" spans="1:10" x14ac:dyDescent="0.35">
      <c r="A730" s="25"/>
      <c r="B730" s="26"/>
      <c r="C730" s="28"/>
      <c r="D730" s="28"/>
      <c r="E730" s="28"/>
      <c r="F730" s="28"/>
      <c r="G730" s="28"/>
      <c r="H730" s="28"/>
      <c r="I730" s="7"/>
      <c r="J730" s="7"/>
    </row>
    <row r="731" spans="1:10" x14ac:dyDescent="0.35">
      <c r="A731" s="25"/>
      <c r="B731" s="26"/>
      <c r="C731" s="28"/>
      <c r="D731" s="28"/>
      <c r="E731" s="28"/>
      <c r="F731" s="28"/>
      <c r="G731" s="28"/>
      <c r="H731" s="28"/>
      <c r="I731" s="7"/>
      <c r="J731" s="7"/>
    </row>
    <row r="732" spans="1:10" x14ac:dyDescent="0.35">
      <c r="A732" s="25"/>
      <c r="B732" s="26"/>
      <c r="C732" s="28"/>
      <c r="D732" s="28"/>
      <c r="E732" s="28"/>
      <c r="F732" s="28"/>
      <c r="G732" s="28"/>
      <c r="H732" s="28"/>
      <c r="I732" s="7"/>
      <c r="J732" s="7"/>
    </row>
    <row r="733" spans="1:10" x14ac:dyDescent="0.35">
      <c r="A733" s="25"/>
      <c r="B733" s="26"/>
      <c r="C733" s="28"/>
      <c r="D733" s="28"/>
      <c r="E733" s="28"/>
      <c r="F733" s="28"/>
      <c r="G733" s="28"/>
      <c r="H733" s="28"/>
      <c r="I733" s="7"/>
      <c r="J733" s="7"/>
    </row>
    <row r="734" spans="1:10" x14ac:dyDescent="0.35">
      <c r="A734" s="25"/>
      <c r="B734" s="26"/>
      <c r="C734" s="28"/>
      <c r="D734" s="28"/>
      <c r="E734" s="28"/>
      <c r="F734" s="28"/>
      <c r="G734" s="28"/>
      <c r="H734" s="28"/>
      <c r="I734" s="7"/>
      <c r="J734" s="7"/>
    </row>
    <row r="735" spans="1:10" x14ac:dyDescent="0.35">
      <c r="A735" s="25"/>
      <c r="B735" s="26"/>
      <c r="C735" s="28"/>
      <c r="D735" s="28"/>
      <c r="E735" s="28"/>
      <c r="F735" s="28"/>
      <c r="G735" s="28"/>
      <c r="H735" s="28"/>
      <c r="I735" s="7"/>
      <c r="J735" s="7"/>
    </row>
    <row r="736" spans="1:10" x14ac:dyDescent="0.35">
      <c r="A736" s="25"/>
      <c r="B736" s="26"/>
      <c r="C736" s="28"/>
      <c r="D736" s="28"/>
      <c r="E736" s="28"/>
      <c r="F736" s="28"/>
      <c r="G736" s="28"/>
      <c r="H736" s="28"/>
      <c r="I736" s="7"/>
      <c r="J736" s="7"/>
    </row>
    <row r="737" spans="1:10" x14ac:dyDescent="0.35">
      <c r="A737" s="25"/>
      <c r="B737" s="26"/>
      <c r="C737" s="28"/>
      <c r="D737" s="28"/>
      <c r="E737" s="28"/>
      <c r="F737" s="28"/>
      <c r="G737" s="28"/>
      <c r="H737" s="28"/>
      <c r="I737" s="7"/>
      <c r="J737" s="7"/>
    </row>
    <row r="738" spans="1:10" x14ac:dyDescent="0.35">
      <c r="A738" s="25"/>
      <c r="B738" s="26"/>
      <c r="C738" s="28"/>
      <c r="D738" s="28"/>
      <c r="E738" s="28"/>
      <c r="F738" s="28"/>
      <c r="G738" s="28"/>
      <c r="H738" s="28"/>
      <c r="I738" s="7"/>
      <c r="J738" s="7"/>
    </row>
    <row r="739" spans="1:10" x14ac:dyDescent="0.35">
      <c r="A739" s="25"/>
      <c r="B739" s="26"/>
      <c r="C739" s="28"/>
      <c r="D739" s="28"/>
      <c r="E739" s="28"/>
      <c r="F739" s="28"/>
      <c r="G739" s="28"/>
      <c r="H739" s="28"/>
      <c r="I739" s="7"/>
      <c r="J739" s="7"/>
    </row>
    <row r="740" spans="1:10" x14ac:dyDescent="0.35">
      <c r="A740" s="25"/>
      <c r="B740" s="26"/>
      <c r="C740" s="28"/>
      <c r="D740" s="28"/>
      <c r="E740" s="28"/>
      <c r="F740" s="28"/>
      <c r="G740" s="28"/>
      <c r="H740" s="28"/>
      <c r="I740" s="7"/>
      <c r="J740" s="7"/>
    </row>
    <row r="741" spans="1:10" x14ac:dyDescent="0.35">
      <c r="A741" s="25"/>
      <c r="B741" s="26"/>
      <c r="C741" s="28"/>
      <c r="D741" s="28"/>
      <c r="E741" s="28"/>
      <c r="F741" s="28"/>
      <c r="G741" s="28"/>
      <c r="H741" s="28"/>
      <c r="I741" s="7"/>
      <c r="J741" s="7"/>
    </row>
    <row r="742" spans="1:10" x14ac:dyDescent="0.35">
      <c r="A742" s="25"/>
      <c r="B742" s="26"/>
      <c r="C742" s="28"/>
      <c r="D742" s="28"/>
      <c r="E742" s="28"/>
      <c r="F742" s="28"/>
      <c r="G742" s="28"/>
      <c r="H742" s="28"/>
      <c r="I742" s="7"/>
      <c r="J742" s="7"/>
    </row>
    <row r="743" spans="1:10" x14ac:dyDescent="0.35">
      <c r="A743" s="25"/>
      <c r="B743" s="26"/>
      <c r="C743" s="28"/>
      <c r="D743" s="28"/>
      <c r="E743" s="28"/>
      <c r="F743" s="28"/>
      <c r="G743" s="28"/>
      <c r="H743" s="28"/>
      <c r="I743" s="7"/>
      <c r="J743" s="7"/>
    </row>
    <row r="744" spans="1:10" x14ac:dyDescent="0.35">
      <c r="A744" s="25"/>
      <c r="B744" s="26"/>
      <c r="C744" s="28"/>
      <c r="D744" s="28"/>
      <c r="E744" s="28"/>
      <c r="F744" s="28"/>
      <c r="G744" s="28"/>
      <c r="H744" s="28"/>
      <c r="I744" s="7"/>
      <c r="J744" s="7"/>
    </row>
    <row r="745" spans="1:10" x14ac:dyDescent="0.35">
      <c r="A745" s="25"/>
      <c r="B745" s="26"/>
      <c r="C745" s="28"/>
      <c r="D745" s="28"/>
      <c r="E745" s="28"/>
      <c r="F745" s="28"/>
      <c r="G745" s="28"/>
      <c r="H745" s="28"/>
      <c r="I745" s="7"/>
      <c r="J745" s="7"/>
    </row>
    <row r="746" spans="1:10" x14ac:dyDescent="0.35">
      <c r="A746" s="25"/>
      <c r="B746" s="26"/>
      <c r="C746" s="28"/>
      <c r="D746" s="28"/>
      <c r="E746" s="28"/>
      <c r="F746" s="28"/>
      <c r="G746" s="28"/>
      <c r="H746" s="28"/>
      <c r="I746" s="7"/>
      <c r="J746" s="7"/>
    </row>
    <row r="747" spans="1:10" x14ac:dyDescent="0.35">
      <c r="A747" s="25"/>
      <c r="B747" s="26"/>
      <c r="C747" s="28"/>
      <c r="D747" s="28"/>
      <c r="E747" s="28"/>
      <c r="F747" s="28"/>
      <c r="G747" s="28"/>
      <c r="H747" s="28"/>
      <c r="I747" s="7"/>
      <c r="J747" s="7"/>
    </row>
    <row r="748" spans="1:10" x14ac:dyDescent="0.35">
      <c r="A748" s="25"/>
      <c r="B748" s="26"/>
      <c r="C748" s="28"/>
      <c r="D748" s="28"/>
      <c r="E748" s="28"/>
      <c r="F748" s="28"/>
      <c r="G748" s="28"/>
      <c r="H748" s="28"/>
      <c r="I748" s="7"/>
      <c r="J748" s="7"/>
    </row>
    <row r="749" spans="1:10" x14ac:dyDescent="0.35">
      <c r="A749" s="25"/>
      <c r="B749" s="26"/>
      <c r="C749" s="28"/>
      <c r="D749" s="28"/>
      <c r="E749" s="28"/>
      <c r="F749" s="28"/>
      <c r="G749" s="28"/>
      <c r="H749" s="28"/>
      <c r="I749" s="7"/>
      <c r="J749" s="7"/>
    </row>
    <row r="750" spans="1:10" x14ac:dyDescent="0.35">
      <c r="A750" s="25"/>
      <c r="B750" s="26"/>
      <c r="C750" s="28"/>
      <c r="D750" s="28"/>
      <c r="E750" s="28"/>
      <c r="F750" s="28"/>
      <c r="G750" s="28"/>
      <c r="H750" s="28"/>
      <c r="I750" s="7"/>
      <c r="J750" s="7"/>
    </row>
    <row r="751" spans="1:10" x14ac:dyDescent="0.35">
      <c r="A751" s="25"/>
      <c r="B751" s="26"/>
      <c r="C751" s="28"/>
      <c r="D751" s="28"/>
      <c r="E751" s="28"/>
      <c r="F751" s="28"/>
      <c r="G751" s="28"/>
      <c r="H751" s="28"/>
      <c r="I751" s="7"/>
      <c r="J751" s="7"/>
    </row>
    <row r="752" spans="1:10" x14ac:dyDescent="0.35">
      <c r="A752" s="25"/>
      <c r="B752" s="26"/>
      <c r="C752" s="28"/>
      <c r="D752" s="28"/>
      <c r="E752" s="28"/>
      <c r="F752" s="28"/>
      <c r="G752" s="28"/>
      <c r="H752" s="28"/>
      <c r="I752" s="7"/>
      <c r="J752" s="7"/>
    </row>
    <row r="753" spans="1:10" x14ac:dyDescent="0.35">
      <c r="A753" s="25"/>
      <c r="B753" s="26"/>
      <c r="C753" s="28"/>
      <c r="D753" s="28"/>
      <c r="E753" s="28"/>
      <c r="F753" s="28"/>
      <c r="G753" s="28"/>
      <c r="H753" s="28"/>
      <c r="I753" s="7"/>
      <c r="J753" s="7"/>
    </row>
    <row r="754" spans="1:10" x14ac:dyDescent="0.35">
      <c r="A754" s="25"/>
      <c r="B754" s="26"/>
      <c r="C754" s="28"/>
      <c r="D754" s="28"/>
      <c r="E754" s="28"/>
      <c r="F754" s="28"/>
      <c r="G754" s="28"/>
      <c r="H754" s="28"/>
      <c r="I754" s="7"/>
      <c r="J754" s="7"/>
    </row>
    <row r="755" spans="1:10" x14ac:dyDescent="0.35">
      <c r="A755" s="25"/>
      <c r="B755" s="26"/>
      <c r="C755" s="28"/>
      <c r="D755" s="28"/>
      <c r="E755" s="28"/>
      <c r="F755" s="28"/>
      <c r="G755" s="28"/>
      <c r="H755" s="28"/>
      <c r="I755" s="7"/>
      <c r="J755" s="7"/>
    </row>
    <row r="756" spans="1:10" x14ac:dyDescent="0.35">
      <c r="A756" s="25"/>
      <c r="B756" s="26"/>
      <c r="C756" s="28"/>
      <c r="D756" s="28"/>
      <c r="E756" s="28"/>
      <c r="F756" s="28"/>
      <c r="G756" s="28"/>
      <c r="H756" s="28"/>
      <c r="I756" s="7"/>
      <c r="J756" s="7"/>
    </row>
    <row r="757" spans="1:10" x14ac:dyDescent="0.35">
      <c r="A757" s="25"/>
      <c r="B757" s="26"/>
      <c r="C757" s="28"/>
      <c r="D757" s="28"/>
      <c r="E757" s="28"/>
      <c r="F757" s="28"/>
      <c r="G757" s="28"/>
      <c r="H757" s="28"/>
      <c r="I757" s="7"/>
      <c r="J757" s="7"/>
    </row>
    <row r="758" spans="1:10" x14ac:dyDescent="0.35">
      <c r="A758" s="25"/>
      <c r="B758" s="26"/>
      <c r="C758" s="28"/>
      <c r="D758" s="28"/>
      <c r="E758" s="28"/>
      <c r="F758" s="28"/>
      <c r="G758" s="28"/>
      <c r="H758" s="28"/>
      <c r="I758" s="7"/>
      <c r="J758" s="7"/>
    </row>
    <row r="759" spans="1:10" x14ac:dyDescent="0.35">
      <c r="A759" s="25"/>
      <c r="B759" s="26"/>
      <c r="C759" s="28"/>
      <c r="D759" s="28"/>
      <c r="E759" s="28"/>
      <c r="F759" s="28"/>
      <c r="G759" s="28"/>
      <c r="H759" s="28"/>
      <c r="I759" s="7"/>
      <c r="J759" s="7"/>
    </row>
    <row r="760" spans="1:10" x14ac:dyDescent="0.35">
      <c r="A760" s="25"/>
      <c r="B760" s="26"/>
      <c r="C760" s="28"/>
      <c r="D760" s="28"/>
      <c r="E760" s="28"/>
      <c r="F760" s="28"/>
      <c r="G760" s="28"/>
      <c r="H760" s="28"/>
      <c r="I760" s="7"/>
      <c r="J760" s="7"/>
    </row>
    <row r="761" spans="1:10" x14ac:dyDescent="0.35">
      <c r="A761" s="25"/>
      <c r="B761" s="26"/>
      <c r="C761" s="28"/>
      <c r="D761" s="28"/>
      <c r="E761" s="28"/>
      <c r="F761" s="28"/>
      <c r="G761" s="28"/>
      <c r="H761" s="28"/>
      <c r="I761" s="7"/>
      <c r="J761" s="7"/>
    </row>
    <row r="762" spans="1:10" x14ac:dyDescent="0.35">
      <c r="A762" s="25"/>
      <c r="B762" s="26"/>
      <c r="C762" s="28"/>
      <c r="D762" s="28"/>
      <c r="E762" s="28"/>
      <c r="F762" s="28"/>
      <c r="G762" s="28"/>
      <c r="H762" s="28"/>
      <c r="I762" s="7"/>
      <c r="J762" s="7"/>
    </row>
    <row r="763" spans="1:10" x14ac:dyDescent="0.35">
      <c r="A763" s="25"/>
      <c r="B763" s="26"/>
      <c r="C763" s="28"/>
      <c r="D763" s="28"/>
      <c r="E763" s="28"/>
      <c r="F763" s="28"/>
      <c r="G763" s="28"/>
      <c r="H763" s="28"/>
      <c r="I763" s="7"/>
      <c r="J763" s="7"/>
    </row>
    <row r="764" spans="1:10" x14ac:dyDescent="0.35">
      <c r="A764" s="25"/>
      <c r="B764" s="26"/>
      <c r="C764" s="28"/>
      <c r="D764" s="28"/>
      <c r="E764" s="28"/>
      <c r="F764" s="28"/>
      <c r="G764" s="28"/>
      <c r="H764" s="28"/>
      <c r="I764" s="7"/>
      <c r="J764" s="7"/>
    </row>
    <row r="765" spans="1:10" x14ac:dyDescent="0.35">
      <c r="A765" s="25"/>
      <c r="B765" s="26"/>
      <c r="C765" s="28"/>
      <c r="D765" s="28"/>
      <c r="E765" s="28"/>
      <c r="F765" s="28"/>
      <c r="G765" s="28"/>
      <c r="H765" s="28"/>
      <c r="I765" s="7"/>
      <c r="J765" s="7"/>
    </row>
    <row r="766" spans="1:10" x14ac:dyDescent="0.35">
      <c r="A766" s="25"/>
      <c r="B766" s="26"/>
      <c r="C766" s="28"/>
      <c r="D766" s="28"/>
      <c r="E766" s="28"/>
      <c r="F766" s="28"/>
      <c r="G766" s="28"/>
      <c r="H766" s="28"/>
      <c r="I766" s="7"/>
      <c r="J766" s="7"/>
    </row>
    <row r="767" spans="1:10" x14ac:dyDescent="0.35">
      <c r="A767" s="25"/>
      <c r="B767" s="26"/>
      <c r="C767" s="28"/>
      <c r="D767" s="28"/>
      <c r="E767" s="28"/>
      <c r="F767" s="28"/>
      <c r="G767" s="28"/>
      <c r="H767" s="28"/>
      <c r="I767" s="7"/>
      <c r="J767" s="7"/>
    </row>
    <row r="768" spans="1:10" x14ac:dyDescent="0.35">
      <c r="A768" s="25"/>
      <c r="B768" s="26"/>
      <c r="C768" s="28"/>
      <c r="D768" s="28"/>
      <c r="E768" s="28"/>
      <c r="F768" s="28"/>
      <c r="G768" s="28"/>
      <c r="H768" s="28"/>
      <c r="I768" s="7"/>
      <c r="J768" s="7"/>
    </row>
    <row r="769" spans="1:10" x14ac:dyDescent="0.35">
      <c r="A769" s="25"/>
      <c r="B769" s="26"/>
      <c r="C769" s="28"/>
      <c r="D769" s="28"/>
      <c r="E769" s="28"/>
      <c r="F769" s="28"/>
      <c r="G769" s="28"/>
      <c r="H769" s="28"/>
      <c r="I769" s="7"/>
      <c r="J769" s="7"/>
    </row>
    <row r="770" spans="1:10" x14ac:dyDescent="0.35">
      <c r="A770" s="25"/>
      <c r="B770" s="26"/>
      <c r="C770" s="28"/>
      <c r="D770" s="28"/>
      <c r="E770" s="28"/>
      <c r="F770" s="28"/>
      <c r="G770" s="28"/>
      <c r="H770" s="28"/>
      <c r="I770" s="7"/>
      <c r="J770" s="7"/>
    </row>
    <row r="771" spans="1:10" x14ac:dyDescent="0.35">
      <c r="A771" s="25"/>
      <c r="B771" s="26"/>
      <c r="C771" s="28"/>
      <c r="D771" s="28"/>
      <c r="E771" s="28"/>
      <c r="F771" s="28"/>
      <c r="G771" s="28"/>
      <c r="H771" s="28"/>
      <c r="I771" s="7"/>
      <c r="J771" s="7"/>
    </row>
    <row r="772" spans="1:10" x14ac:dyDescent="0.35">
      <c r="A772" s="25"/>
      <c r="B772" s="26"/>
      <c r="C772" s="28"/>
      <c r="D772" s="28"/>
      <c r="E772" s="28"/>
      <c r="F772" s="28"/>
      <c r="G772" s="28"/>
      <c r="H772" s="28"/>
      <c r="I772" s="7"/>
      <c r="J772" s="7"/>
    </row>
    <row r="773" spans="1:10" x14ac:dyDescent="0.35">
      <c r="A773" s="25"/>
      <c r="B773" s="26"/>
      <c r="C773" s="28"/>
      <c r="D773" s="28"/>
      <c r="E773" s="28"/>
      <c r="F773" s="28"/>
      <c r="G773" s="28"/>
      <c r="H773" s="28"/>
      <c r="I773" s="7"/>
      <c r="J773" s="7"/>
    </row>
    <row r="774" spans="1:10" x14ac:dyDescent="0.35">
      <c r="A774" s="25"/>
      <c r="B774" s="26"/>
      <c r="C774" s="28"/>
      <c r="D774" s="28"/>
      <c r="E774" s="28"/>
      <c r="F774" s="28"/>
      <c r="G774" s="28"/>
      <c r="H774" s="28"/>
      <c r="I774" s="7"/>
      <c r="J774" s="7"/>
    </row>
    <row r="775" spans="1:10" x14ac:dyDescent="0.35">
      <c r="A775" s="25"/>
      <c r="B775" s="26"/>
      <c r="C775" s="28"/>
      <c r="D775" s="28"/>
      <c r="E775" s="28"/>
      <c r="F775" s="28"/>
      <c r="G775" s="28"/>
      <c r="H775" s="28"/>
      <c r="I775" s="7"/>
      <c r="J775" s="7"/>
    </row>
    <row r="776" spans="1:10" x14ac:dyDescent="0.35">
      <c r="A776" s="25"/>
      <c r="B776" s="26"/>
      <c r="C776" s="28"/>
      <c r="D776" s="28"/>
      <c r="E776" s="28"/>
      <c r="F776" s="28"/>
      <c r="G776" s="28"/>
      <c r="H776" s="28"/>
      <c r="I776" s="7"/>
      <c r="J776" s="7"/>
    </row>
    <row r="777" spans="1:10" x14ac:dyDescent="0.35">
      <c r="A777" s="25"/>
      <c r="B777" s="26"/>
      <c r="C777" s="28"/>
      <c r="D777" s="28"/>
      <c r="E777" s="28"/>
      <c r="F777" s="28"/>
      <c r="G777" s="28"/>
      <c r="H777" s="28"/>
      <c r="I777" s="7"/>
      <c r="J777" s="7"/>
    </row>
    <row r="778" spans="1:10" x14ac:dyDescent="0.35">
      <c r="A778" s="25"/>
      <c r="B778" s="26"/>
      <c r="C778" s="28"/>
      <c r="D778" s="28"/>
      <c r="E778" s="28"/>
      <c r="F778" s="28"/>
      <c r="G778" s="28"/>
      <c r="H778" s="28"/>
      <c r="I778" s="7"/>
      <c r="J778" s="7"/>
    </row>
    <row r="779" spans="1:10" x14ac:dyDescent="0.35">
      <c r="A779" s="25"/>
      <c r="B779" s="26"/>
      <c r="C779" s="28"/>
      <c r="D779" s="28"/>
      <c r="E779" s="28"/>
      <c r="F779" s="28"/>
      <c r="G779" s="28"/>
      <c r="H779" s="28"/>
      <c r="I779" s="7"/>
      <c r="J779" s="7"/>
    </row>
    <row r="780" spans="1:10" x14ac:dyDescent="0.35">
      <c r="A780" s="25"/>
      <c r="B780" s="26"/>
      <c r="C780" s="28"/>
      <c r="D780" s="28"/>
      <c r="E780" s="28"/>
      <c r="F780" s="28"/>
      <c r="G780" s="28"/>
      <c r="H780" s="28"/>
      <c r="I780" s="7"/>
      <c r="J780" s="7"/>
    </row>
    <row r="781" spans="1:10" x14ac:dyDescent="0.35">
      <c r="A781" s="25"/>
      <c r="B781" s="26"/>
      <c r="C781" s="28"/>
      <c r="D781" s="28"/>
      <c r="E781" s="28"/>
      <c r="F781" s="28"/>
      <c r="G781" s="28"/>
      <c r="H781" s="28"/>
      <c r="I781" s="7"/>
      <c r="J781" s="7"/>
    </row>
    <row r="782" spans="1:10" x14ac:dyDescent="0.35">
      <c r="A782" s="25"/>
      <c r="B782" s="26"/>
      <c r="C782" s="28"/>
      <c r="D782" s="28"/>
      <c r="E782" s="28"/>
      <c r="F782" s="28"/>
      <c r="G782" s="28"/>
      <c r="H782" s="28"/>
      <c r="I782" s="7"/>
      <c r="J782" s="7"/>
    </row>
    <row r="783" spans="1:10" x14ac:dyDescent="0.35">
      <c r="A783" s="25"/>
      <c r="B783" s="26"/>
      <c r="C783" s="28"/>
      <c r="D783" s="28"/>
      <c r="E783" s="28"/>
      <c r="F783" s="28"/>
      <c r="G783" s="28"/>
      <c r="H783" s="28"/>
      <c r="I783" s="7"/>
      <c r="J783" s="7"/>
    </row>
    <row r="784" spans="1:10" x14ac:dyDescent="0.35">
      <c r="A784" s="25"/>
      <c r="B784" s="26"/>
      <c r="C784" s="28"/>
      <c r="D784" s="28"/>
      <c r="E784" s="28"/>
      <c r="F784" s="28"/>
      <c r="G784" s="28"/>
      <c r="H784" s="28"/>
      <c r="I784" s="7"/>
      <c r="J784" s="7"/>
    </row>
    <row r="785" spans="1:10" x14ac:dyDescent="0.35">
      <c r="A785" s="25"/>
      <c r="B785" s="26"/>
      <c r="C785" s="28"/>
      <c r="D785" s="28"/>
      <c r="E785" s="28"/>
      <c r="F785" s="28"/>
      <c r="G785" s="28"/>
      <c r="H785" s="28"/>
      <c r="I785" s="7"/>
      <c r="J785" s="7"/>
    </row>
    <row r="786" spans="1:10" x14ac:dyDescent="0.35">
      <c r="A786" s="25"/>
      <c r="B786" s="26"/>
      <c r="C786" s="28"/>
      <c r="D786" s="28"/>
      <c r="E786" s="28"/>
      <c r="F786" s="28"/>
      <c r="G786" s="28"/>
      <c r="H786" s="28"/>
      <c r="I786" s="7"/>
      <c r="J786" s="7"/>
    </row>
    <row r="787" spans="1:10" x14ac:dyDescent="0.35">
      <c r="A787" s="25"/>
      <c r="B787" s="26"/>
      <c r="C787" s="28"/>
      <c r="D787" s="28"/>
      <c r="E787" s="28"/>
      <c r="F787" s="28"/>
      <c r="G787" s="28"/>
      <c r="H787" s="28"/>
      <c r="I787" s="7"/>
      <c r="J787" s="7"/>
    </row>
    <row r="788" spans="1:10" x14ac:dyDescent="0.35">
      <c r="A788" s="25"/>
      <c r="B788" s="26"/>
      <c r="C788" s="28"/>
      <c r="D788" s="28"/>
      <c r="E788" s="28"/>
      <c r="F788" s="28"/>
      <c r="G788" s="28"/>
      <c r="H788" s="28"/>
      <c r="I788" s="7"/>
      <c r="J788" s="7"/>
    </row>
    <row r="789" spans="1:10" x14ac:dyDescent="0.35">
      <c r="A789" s="25"/>
      <c r="B789" s="26"/>
      <c r="C789" s="28"/>
      <c r="D789" s="28"/>
      <c r="E789" s="28"/>
      <c r="F789" s="28"/>
      <c r="G789" s="28"/>
      <c r="H789" s="28"/>
      <c r="I789" s="7"/>
      <c r="J789" s="7"/>
    </row>
    <row r="790" spans="1:10" x14ac:dyDescent="0.35">
      <c r="A790" s="25"/>
      <c r="B790" s="26"/>
      <c r="C790" s="28"/>
      <c r="D790" s="28"/>
      <c r="E790" s="28"/>
      <c r="F790" s="28"/>
      <c r="G790" s="28"/>
      <c r="H790" s="28"/>
      <c r="I790" s="7"/>
      <c r="J790" s="7"/>
    </row>
    <row r="791" spans="1:10" x14ac:dyDescent="0.35">
      <c r="A791" s="25"/>
      <c r="B791" s="26"/>
      <c r="C791" s="28"/>
      <c r="D791" s="28"/>
      <c r="E791" s="28"/>
      <c r="F791" s="28"/>
      <c r="G791" s="28"/>
      <c r="H791" s="28"/>
      <c r="I791" s="7"/>
      <c r="J791" s="7"/>
    </row>
    <row r="792" spans="1:10" x14ac:dyDescent="0.35">
      <c r="A792" s="25"/>
      <c r="B792" s="26"/>
      <c r="C792" s="28"/>
      <c r="D792" s="28"/>
      <c r="E792" s="28"/>
      <c r="F792" s="28"/>
      <c r="G792" s="28"/>
      <c r="H792" s="28"/>
      <c r="I792" s="7"/>
      <c r="J792" s="7"/>
    </row>
    <row r="793" spans="1:10" x14ac:dyDescent="0.35">
      <c r="A793" s="25"/>
      <c r="B793" s="26"/>
      <c r="C793" s="28"/>
      <c r="D793" s="28"/>
      <c r="E793" s="28"/>
      <c r="F793" s="28"/>
      <c r="G793" s="28"/>
      <c r="H793" s="28"/>
      <c r="I793" s="7"/>
      <c r="J793" s="7"/>
    </row>
    <row r="794" spans="1:10" x14ac:dyDescent="0.35">
      <c r="A794" s="25"/>
      <c r="B794" s="26"/>
      <c r="C794" s="28"/>
      <c r="D794" s="28"/>
      <c r="E794" s="28"/>
      <c r="F794" s="28"/>
      <c r="G794" s="28"/>
      <c r="H794" s="28"/>
      <c r="I794" s="7"/>
      <c r="J794" s="7"/>
    </row>
    <row r="795" spans="1:10" x14ac:dyDescent="0.35">
      <c r="A795" s="25"/>
      <c r="B795" s="26"/>
      <c r="C795" s="28"/>
      <c r="D795" s="28"/>
      <c r="E795" s="28"/>
      <c r="F795" s="28"/>
      <c r="G795" s="28"/>
      <c r="H795" s="28"/>
      <c r="I795" s="7"/>
      <c r="J795" s="7"/>
    </row>
    <row r="796" spans="1:10" x14ac:dyDescent="0.35">
      <c r="A796" s="25"/>
      <c r="B796" s="26"/>
      <c r="C796" s="28"/>
      <c r="D796" s="28"/>
      <c r="E796" s="28"/>
      <c r="F796" s="28"/>
      <c r="G796" s="28"/>
      <c r="H796" s="28"/>
      <c r="I796" s="7"/>
      <c r="J796" s="7"/>
    </row>
    <row r="797" spans="1:10" x14ac:dyDescent="0.35">
      <c r="A797" s="25"/>
      <c r="B797" s="26"/>
      <c r="C797" s="28"/>
      <c r="D797" s="28"/>
      <c r="E797" s="28"/>
      <c r="F797" s="28"/>
      <c r="G797" s="28"/>
      <c r="H797" s="28"/>
      <c r="I797" s="7"/>
      <c r="J797" s="7"/>
    </row>
    <row r="798" spans="1:10" x14ac:dyDescent="0.35">
      <c r="A798" s="25"/>
      <c r="B798" s="26"/>
      <c r="C798" s="28"/>
      <c r="D798" s="28"/>
      <c r="E798" s="28"/>
      <c r="F798" s="28"/>
      <c r="G798" s="28"/>
      <c r="H798" s="28"/>
      <c r="I798" s="7"/>
      <c r="J798" s="7"/>
    </row>
    <row r="799" spans="1:10" x14ac:dyDescent="0.35">
      <c r="A799" s="25"/>
      <c r="B799" s="26"/>
      <c r="C799" s="28"/>
      <c r="D799" s="28"/>
      <c r="E799" s="28"/>
      <c r="F799" s="28"/>
      <c r="G799" s="28"/>
      <c r="H799" s="28"/>
      <c r="I799" s="7"/>
      <c r="J799" s="7"/>
    </row>
    <row r="800" spans="1:10" x14ac:dyDescent="0.35">
      <c r="A800" s="25"/>
      <c r="B800" s="26"/>
      <c r="C800" s="28"/>
      <c r="D800" s="28"/>
      <c r="E800" s="28"/>
      <c r="F800" s="28"/>
      <c r="G800" s="28"/>
      <c r="H800" s="28"/>
      <c r="I800" s="7"/>
      <c r="J800" s="7"/>
    </row>
    <row r="801" spans="1:10" x14ac:dyDescent="0.35">
      <c r="A801" s="25"/>
      <c r="B801" s="26"/>
      <c r="C801" s="28"/>
      <c r="D801" s="28"/>
      <c r="E801" s="28"/>
      <c r="F801" s="28"/>
      <c r="G801" s="28"/>
      <c r="H801" s="28"/>
      <c r="I801" s="7"/>
      <c r="J801" s="7"/>
    </row>
    <row r="802" spans="1:10" x14ac:dyDescent="0.35">
      <c r="A802" s="25"/>
      <c r="B802" s="26"/>
      <c r="C802" s="28"/>
      <c r="D802" s="28"/>
      <c r="E802" s="28"/>
      <c r="F802" s="28"/>
      <c r="G802" s="28"/>
      <c r="H802" s="28"/>
      <c r="I802" s="7"/>
      <c r="J802" s="7"/>
    </row>
    <row r="803" spans="1:10" x14ac:dyDescent="0.35">
      <c r="A803" s="25"/>
      <c r="B803" s="26"/>
      <c r="C803" s="28"/>
      <c r="D803" s="28"/>
      <c r="E803" s="28"/>
      <c r="F803" s="28"/>
      <c r="G803" s="28"/>
      <c r="H803" s="28"/>
      <c r="I803" s="7"/>
      <c r="J803" s="7"/>
    </row>
    <row r="804" spans="1:10" x14ac:dyDescent="0.35">
      <c r="A804" s="25"/>
      <c r="B804" s="26"/>
      <c r="C804" s="28"/>
      <c r="D804" s="28"/>
      <c r="E804" s="28"/>
      <c r="F804" s="28"/>
      <c r="G804" s="28"/>
      <c r="H804" s="28"/>
      <c r="I804" s="7"/>
      <c r="J804" s="7"/>
    </row>
    <row r="805" spans="1:10" x14ac:dyDescent="0.35">
      <c r="A805" s="25"/>
      <c r="B805" s="26"/>
      <c r="C805" s="28"/>
      <c r="D805" s="28"/>
      <c r="E805" s="28"/>
      <c r="F805" s="28"/>
      <c r="G805" s="28"/>
      <c r="H805" s="28"/>
      <c r="I805" s="7"/>
      <c r="J805" s="7"/>
    </row>
    <row r="806" spans="1:10" x14ac:dyDescent="0.35">
      <c r="A806" s="25"/>
      <c r="B806" s="26"/>
      <c r="C806" s="28"/>
      <c r="D806" s="28"/>
      <c r="E806" s="28"/>
      <c r="F806" s="28"/>
      <c r="G806" s="28"/>
      <c r="H806" s="28"/>
      <c r="I806" s="7"/>
      <c r="J806" s="7"/>
    </row>
    <row r="807" spans="1:10" x14ac:dyDescent="0.35">
      <c r="A807" s="25"/>
      <c r="B807" s="26"/>
      <c r="C807" s="28"/>
      <c r="D807" s="28"/>
      <c r="E807" s="28"/>
      <c r="F807" s="28"/>
      <c r="G807" s="28"/>
      <c r="H807" s="28"/>
      <c r="I807" s="7"/>
      <c r="J807" s="7"/>
    </row>
    <row r="808" spans="1:10" x14ac:dyDescent="0.35">
      <c r="A808" s="25"/>
      <c r="B808" s="26"/>
      <c r="C808" s="28"/>
      <c r="D808" s="28"/>
      <c r="E808" s="28"/>
      <c r="F808" s="28"/>
      <c r="G808" s="28"/>
      <c r="H808" s="28"/>
      <c r="I808" s="7"/>
      <c r="J808" s="7"/>
    </row>
    <row r="809" spans="1:10" x14ac:dyDescent="0.35">
      <c r="A809" s="25"/>
      <c r="B809" s="26"/>
      <c r="C809" s="28"/>
      <c r="D809" s="28"/>
      <c r="E809" s="28"/>
      <c r="F809" s="28"/>
      <c r="G809" s="28"/>
      <c r="H809" s="28"/>
      <c r="I809" s="7"/>
      <c r="J809" s="7"/>
    </row>
    <row r="810" spans="1:10" x14ac:dyDescent="0.35">
      <c r="A810" s="25"/>
      <c r="B810" s="26"/>
      <c r="C810" s="28"/>
      <c r="D810" s="28"/>
      <c r="E810" s="28"/>
      <c r="F810" s="28"/>
      <c r="G810" s="28"/>
      <c r="H810" s="28"/>
      <c r="I810" s="7"/>
      <c r="J810" s="7"/>
    </row>
    <row r="811" spans="1:10" x14ac:dyDescent="0.35">
      <c r="A811" s="25"/>
      <c r="B811" s="26"/>
      <c r="C811" s="28"/>
      <c r="D811" s="28"/>
      <c r="E811" s="28"/>
      <c r="F811" s="28"/>
      <c r="G811" s="28"/>
      <c r="H811" s="28"/>
      <c r="I811" s="7"/>
      <c r="J811" s="7"/>
    </row>
    <row r="812" spans="1:10" x14ac:dyDescent="0.35">
      <c r="A812" s="25"/>
      <c r="B812" s="26"/>
      <c r="C812" s="28"/>
      <c r="D812" s="28"/>
      <c r="E812" s="28"/>
      <c r="F812" s="28"/>
      <c r="G812" s="28"/>
      <c r="H812" s="28"/>
      <c r="I812" s="7"/>
      <c r="J812" s="7"/>
    </row>
    <row r="813" spans="1:10" x14ac:dyDescent="0.35">
      <c r="A813" s="25"/>
      <c r="B813" s="26"/>
      <c r="C813" s="28"/>
      <c r="D813" s="28"/>
      <c r="E813" s="28"/>
      <c r="F813" s="28"/>
      <c r="G813" s="28"/>
      <c r="H813" s="28"/>
      <c r="I813" s="7"/>
      <c r="J813" s="7"/>
    </row>
    <row r="814" spans="1:10" x14ac:dyDescent="0.35">
      <c r="A814" s="25"/>
      <c r="B814" s="26"/>
      <c r="C814" s="28"/>
      <c r="D814" s="28"/>
      <c r="E814" s="28"/>
      <c r="F814" s="28"/>
      <c r="G814" s="28"/>
      <c r="H814" s="28"/>
      <c r="I814" s="7"/>
      <c r="J814" s="7"/>
    </row>
    <row r="815" spans="1:10" x14ac:dyDescent="0.35">
      <c r="A815" s="25"/>
      <c r="B815" s="26"/>
      <c r="C815" s="28"/>
      <c r="D815" s="28"/>
      <c r="E815" s="28"/>
      <c r="F815" s="28"/>
      <c r="G815" s="28"/>
      <c r="H815" s="28"/>
      <c r="I815" s="7"/>
      <c r="J815" s="7"/>
    </row>
    <row r="816" spans="1:10" x14ac:dyDescent="0.35">
      <c r="A816" s="25"/>
      <c r="B816" s="26"/>
      <c r="C816" s="28"/>
      <c r="D816" s="28"/>
      <c r="E816" s="28"/>
      <c r="F816" s="28"/>
      <c r="G816" s="28"/>
      <c r="H816" s="28"/>
      <c r="I816" s="7"/>
      <c r="J816" s="7"/>
    </row>
    <row r="817" spans="1:10" x14ac:dyDescent="0.35">
      <c r="A817" s="25"/>
      <c r="B817" s="26"/>
      <c r="C817" s="28"/>
      <c r="D817" s="28"/>
      <c r="E817" s="28"/>
      <c r="F817" s="28"/>
      <c r="G817" s="28"/>
      <c r="H817" s="28"/>
      <c r="I817" s="7"/>
      <c r="J817" s="7"/>
    </row>
    <row r="818" spans="1:10" x14ac:dyDescent="0.35">
      <c r="A818" s="25"/>
      <c r="B818" s="26"/>
      <c r="C818" s="28"/>
      <c r="D818" s="28"/>
      <c r="E818" s="28"/>
      <c r="F818" s="28"/>
      <c r="G818" s="28"/>
      <c r="H818" s="28"/>
      <c r="I818" s="7"/>
      <c r="J818" s="7"/>
    </row>
    <row r="819" spans="1:10" x14ac:dyDescent="0.35">
      <c r="A819" s="25"/>
      <c r="B819" s="26"/>
      <c r="C819" s="28"/>
      <c r="D819" s="28"/>
      <c r="E819" s="28"/>
      <c r="F819" s="28"/>
      <c r="G819" s="28"/>
      <c r="H819" s="28"/>
      <c r="I819" s="7"/>
      <c r="J819" s="7"/>
    </row>
    <row r="820" spans="1:10" x14ac:dyDescent="0.35">
      <c r="A820" s="25"/>
      <c r="B820" s="26"/>
      <c r="C820" s="28"/>
      <c r="D820" s="28"/>
      <c r="E820" s="28"/>
      <c r="F820" s="28"/>
      <c r="G820" s="28"/>
      <c r="H820" s="28"/>
      <c r="I820" s="7"/>
      <c r="J820" s="7"/>
    </row>
    <row r="821" spans="1:10" x14ac:dyDescent="0.35">
      <c r="A821" s="25"/>
      <c r="B821" s="26"/>
      <c r="C821" s="28"/>
      <c r="D821" s="28"/>
      <c r="E821" s="28"/>
      <c r="F821" s="28"/>
      <c r="G821" s="28"/>
      <c r="H821" s="28"/>
      <c r="I821" s="7"/>
      <c r="J821" s="7"/>
    </row>
    <row r="822" spans="1:10" x14ac:dyDescent="0.35">
      <c r="A822" s="25"/>
      <c r="B822" s="26"/>
      <c r="C822" s="28"/>
      <c r="D822" s="28"/>
      <c r="E822" s="28"/>
      <c r="F822" s="28"/>
      <c r="G822" s="28"/>
      <c r="H822" s="28"/>
      <c r="I822" s="7"/>
      <c r="J822" s="7"/>
    </row>
    <row r="823" spans="1:10" x14ac:dyDescent="0.35">
      <c r="A823" s="25"/>
      <c r="B823" s="26"/>
      <c r="C823" s="28"/>
      <c r="D823" s="28"/>
      <c r="E823" s="28"/>
      <c r="F823" s="28"/>
      <c r="G823" s="28"/>
      <c r="H823" s="28"/>
      <c r="I823" s="7"/>
      <c r="J823" s="7"/>
    </row>
    <row r="824" spans="1:10" x14ac:dyDescent="0.35">
      <c r="A824" s="25"/>
      <c r="B824" s="26"/>
      <c r="C824" s="28"/>
      <c r="D824" s="28"/>
      <c r="E824" s="28"/>
      <c r="F824" s="28"/>
      <c r="G824" s="28"/>
      <c r="H824" s="28"/>
      <c r="I824" s="7"/>
      <c r="J824" s="7"/>
    </row>
    <row r="825" spans="1:10" x14ac:dyDescent="0.35">
      <c r="A825" s="25"/>
      <c r="B825" s="26"/>
      <c r="C825" s="28"/>
      <c r="D825" s="28"/>
      <c r="E825" s="28"/>
      <c r="F825" s="28"/>
      <c r="G825" s="28"/>
      <c r="H825" s="28"/>
      <c r="I825" s="7"/>
      <c r="J825" s="7"/>
    </row>
    <row r="826" spans="1:10" x14ac:dyDescent="0.35">
      <c r="A826" s="25"/>
      <c r="B826" s="26"/>
      <c r="C826" s="28"/>
      <c r="D826" s="28"/>
      <c r="E826" s="28"/>
      <c r="F826" s="28"/>
      <c r="G826" s="28"/>
      <c r="H826" s="28"/>
      <c r="I826" s="7"/>
      <c r="J826" s="7"/>
    </row>
    <row r="827" spans="1:10" x14ac:dyDescent="0.35">
      <c r="A827" s="25"/>
      <c r="B827" s="26"/>
      <c r="C827" s="28"/>
      <c r="D827" s="28"/>
      <c r="E827" s="28"/>
      <c r="F827" s="28"/>
      <c r="G827" s="28"/>
      <c r="H827" s="28"/>
      <c r="I827" s="7"/>
      <c r="J827" s="7"/>
    </row>
    <row r="828" spans="1:10" x14ac:dyDescent="0.35">
      <c r="A828" s="25"/>
      <c r="B828" s="26"/>
      <c r="C828" s="28"/>
      <c r="D828" s="28"/>
      <c r="E828" s="28"/>
      <c r="F828" s="28"/>
      <c r="G828" s="28"/>
      <c r="H828" s="28"/>
      <c r="I828" s="7"/>
      <c r="J828" s="7"/>
    </row>
    <row r="829" spans="1:10" x14ac:dyDescent="0.35">
      <c r="A829" s="25"/>
      <c r="B829" s="26"/>
      <c r="C829" s="28"/>
      <c r="D829" s="28"/>
      <c r="E829" s="28"/>
      <c r="F829" s="28"/>
      <c r="G829" s="28"/>
      <c r="H829" s="28"/>
      <c r="I829" s="7"/>
      <c r="J829" s="7"/>
    </row>
    <row r="830" spans="1:10" x14ac:dyDescent="0.35">
      <c r="A830" s="25"/>
      <c r="B830" s="26"/>
      <c r="C830" s="28"/>
      <c r="D830" s="28"/>
      <c r="E830" s="28"/>
      <c r="F830" s="28"/>
      <c r="G830" s="28"/>
      <c r="H830" s="28"/>
      <c r="I830" s="7"/>
      <c r="J830" s="7"/>
    </row>
    <row r="831" spans="1:10" x14ac:dyDescent="0.35">
      <c r="A831" s="25"/>
      <c r="B831" s="26"/>
      <c r="C831" s="28"/>
      <c r="D831" s="28"/>
      <c r="E831" s="28"/>
      <c r="F831" s="28"/>
      <c r="G831" s="28"/>
      <c r="H831" s="28"/>
      <c r="I831" s="7"/>
      <c r="J831" s="7"/>
    </row>
    <row r="832" spans="1:10" x14ac:dyDescent="0.35">
      <c r="A832" s="25"/>
      <c r="B832" s="26"/>
      <c r="C832" s="28"/>
      <c r="D832" s="28"/>
      <c r="E832" s="28"/>
      <c r="F832" s="28"/>
      <c r="G832" s="28"/>
      <c r="H832" s="28"/>
      <c r="I832" s="7"/>
      <c r="J832" s="7"/>
    </row>
    <row r="833" spans="1:10" x14ac:dyDescent="0.35">
      <c r="A833" s="25"/>
      <c r="B833" s="26"/>
      <c r="C833" s="28"/>
      <c r="D833" s="28"/>
      <c r="E833" s="28"/>
      <c r="F833" s="28"/>
      <c r="G833" s="28"/>
      <c r="H833" s="28"/>
      <c r="I833" s="7"/>
      <c r="J833" s="7"/>
    </row>
    <row r="834" spans="1:10" x14ac:dyDescent="0.35">
      <c r="A834" s="25"/>
      <c r="B834" s="26"/>
      <c r="C834" s="28"/>
      <c r="D834" s="28"/>
      <c r="E834" s="28"/>
      <c r="F834" s="28"/>
      <c r="G834" s="28"/>
      <c r="H834" s="28"/>
      <c r="I834" s="7"/>
      <c r="J834" s="7"/>
    </row>
    <row r="835" spans="1:10" x14ac:dyDescent="0.35">
      <c r="A835" s="25"/>
      <c r="B835" s="26"/>
      <c r="C835" s="28"/>
      <c r="D835" s="28"/>
      <c r="E835" s="28"/>
      <c r="F835" s="28"/>
      <c r="G835" s="28"/>
      <c r="H835" s="28"/>
      <c r="I835" s="7"/>
      <c r="J835" s="7"/>
    </row>
    <row r="836" spans="1:10" x14ac:dyDescent="0.35">
      <c r="A836" s="25"/>
      <c r="B836" s="26"/>
      <c r="C836" s="28"/>
      <c r="D836" s="28"/>
      <c r="E836" s="28"/>
      <c r="F836" s="28"/>
      <c r="G836" s="28"/>
      <c r="H836" s="28"/>
      <c r="I836" s="7"/>
      <c r="J836" s="7"/>
    </row>
    <row r="837" spans="1:10" x14ac:dyDescent="0.35">
      <c r="A837" s="25"/>
      <c r="B837" s="26"/>
      <c r="C837" s="28"/>
      <c r="D837" s="28"/>
      <c r="E837" s="28"/>
      <c r="F837" s="28"/>
      <c r="G837" s="28"/>
      <c r="H837" s="28"/>
      <c r="I837" s="7"/>
      <c r="J837" s="7"/>
    </row>
    <row r="838" spans="1:10" x14ac:dyDescent="0.35">
      <c r="A838" s="25"/>
      <c r="B838" s="26"/>
      <c r="C838" s="28"/>
      <c r="D838" s="28"/>
      <c r="E838" s="28"/>
      <c r="F838" s="28"/>
      <c r="G838" s="28"/>
      <c r="H838" s="28"/>
      <c r="I838" s="7"/>
      <c r="J838" s="7"/>
    </row>
    <row r="839" spans="1:10" x14ac:dyDescent="0.35">
      <c r="A839" s="25"/>
      <c r="B839" s="26"/>
      <c r="C839" s="28"/>
      <c r="D839" s="28"/>
      <c r="E839" s="28"/>
      <c r="F839" s="28"/>
      <c r="G839" s="28"/>
      <c r="H839" s="28"/>
      <c r="I839" s="7"/>
      <c r="J839" s="7"/>
    </row>
    <row r="840" spans="1:10" x14ac:dyDescent="0.35">
      <c r="A840" s="25"/>
      <c r="B840" s="26"/>
      <c r="C840" s="28"/>
      <c r="D840" s="28"/>
      <c r="E840" s="28"/>
      <c r="F840" s="28"/>
      <c r="G840" s="28"/>
      <c r="H840" s="28"/>
      <c r="I840" s="7"/>
      <c r="J840" s="7"/>
    </row>
    <row r="841" spans="1:10" x14ac:dyDescent="0.35">
      <c r="A841" s="25"/>
      <c r="B841" s="26"/>
      <c r="C841" s="28"/>
      <c r="D841" s="28"/>
      <c r="E841" s="28"/>
      <c r="F841" s="28"/>
      <c r="G841" s="28"/>
      <c r="H841" s="28"/>
      <c r="I841" s="7"/>
      <c r="J841" s="7"/>
    </row>
    <row r="842" spans="1:10" x14ac:dyDescent="0.35">
      <c r="A842" s="25"/>
      <c r="B842" s="26"/>
      <c r="C842" s="28"/>
      <c r="D842" s="28"/>
      <c r="E842" s="28"/>
      <c r="F842" s="28"/>
      <c r="G842" s="28"/>
      <c r="H842" s="28"/>
      <c r="I842" s="7"/>
      <c r="J842" s="7"/>
    </row>
    <row r="843" spans="1:10" x14ac:dyDescent="0.35">
      <c r="A843" s="25"/>
      <c r="B843" s="26"/>
      <c r="C843" s="28"/>
      <c r="D843" s="28"/>
      <c r="E843" s="28"/>
      <c r="F843" s="28"/>
      <c r="G843" s="28"/>
      <c r="H843" s="28"/>
      <c r="I843" s="7"/>
      <c r="J843" s="7"/>
    </row>
    <row r="844" spans="1:10" x14ac:dyDescent="0.35">
      <c r="A844" s="25"/>
      <c r="B844" s="26"/>
      <c r="C844" s="28"/>
      <c r="D844" s="28"/>
      <c r="E844" s="28"/>
      <c r="F844" s="28"/>
      <c r="G844" s="28"/>
      <c r="H844" s="28"/>
      <c r="I844" s="7"/>
      <c r="J844" s="7"/>
    </row>
    <row r="845" spans="1:10" x14ac:dyDescent="0.35">
      <c r="A845" s="25"/>
      <c r="B845" s="26"/>
      <c r="C845" s="28"/>
      <c r="D845" s="28"/>
      <c r="E845" s="28"/>
      <c r="F845" s="28"/>
      <c r="G845" s="28"/>
      <c r="H845" s="28"/>
      <c r="I845" s="7"/>
      <c r="J845" s="7"/>
    </row>
    <row r="846" spans="1:10" x14ac:dyDescent="0.35">
      <c r="A846" s="25"/>
      <c r="B846" s="26"/>
      <c r="C846" s="28"/>
      <c r="D846" s="28"/>
      <c r="E846" s="28"/>
      <c r="F846" s="28"/>
      <c r="G846" s="28"/>
      <c r="H846" s="28"/>
      <c r="I846" s="7"/>
      <c r="J846" s="7"/>
    </row>
    <row r="847" spans="1:10" x14ac:dyDescent="0.35">
      <c r="A847" s="25"/>
      <c r="B847" s="26"/>
      <c r="C847" s="28"/>
      <c r="D847" s="28"/>
      <c r="E847" s="28"/>
      <c r="F847" s="28"/>
      <c r="G847" s="28"/>
      <c r="H847" s="28"/>
      <c r="I847" s="7"/>
      <c r="J847" s="7"/>
    </row>
    <row r="848" spans="1:10" x14ac:dyDescent="0.35">
      <c r="A848" s="25"/>
      <c r="B848" s="26"/>
      <c r="C848" s="28"/>
      <c r="D848" s="28"/>
      <c r="E848" s="28"/>
      <c r="F848" s="28"/>
      <c r="G848" s="28"/>
      <c r="H848" s="28"/>
      <c r="I848" s="7"/>
      <c r="J848" s="7"/>
    </row>
    <row r="849" spans="1:10" x14ac:dyDescent="0.35">
      <c r="A849" s="25"/>
      <c r="B849" s="26"/>
      <c r="C849" s="28"/>
      <c r="D849" s="28"/>
      <c r="E849" s="28"/>
      <c r="F849" s="28"/>
      <c r="G849" s="28"/>
      <c r="H849" s="28"/>
      <c r="I849" s="7"/>
      <c r="J849" s="7"/>
    </row>
    <row r="850" spans="1:10" x14ac:dyDescent="0.35">
      <c r="A850" s="25"/>
      <c r="B850" s="26"/>
      <c r="C850" s="28"/>
      <c r="D850" s="28"/>
      <c r="E850" s="28"/>
      <c r="F850" s="28"/>
      <c r="G850" s="28"/>
      <c r="H850" s="28"/>
      <c r="I850" s="7"/>
      <c r="J850" s="7"/>
    </row>
    <row r="851" spans="1:10" x14ac:dyDescent="0.35">
      <c r="A851" s="25"/>
      <c r="B851" s="26"/>
      <c r="C851" s="28"/>
      <c r="D851" s="28"/>
      <c r="E851" s="28"/>
      <c r="F851" s="28"/>
      <c r="G851" s="28"/>
      <c r="H851" s="28"/>
      <c r="I851" s="7"/>
      <c r="J851" s="7"/>
    </row>
    <row r="852" spans="1:10" x14ac:dyDescent="0.35">
      <c r="A852" s="25"/>
      <c r="B852" s="26"/>
      <c r="C852" s="28"/>
      <c r="D852" s="28"/>
      <c r="E852" s="28"/>
      <c r="F852" s="28"/>
      <c r="G852" s="28"/>
      <c r="H852" s="28"/>
      <c r="I852" s="7"/>
      <c r="J852" s="7"/>
    </row>
    <row r="853" spans="1:10" x14ac:dyDescent="0.35">
      <c r="A853" s="25"/>
      <c r="B853" s="26"/>
      <c r="C853" s="28"/>
      <c r="D853" s="28"/>
      <c r="E853" s="28"/>
      <c r="F853" s="28"/>
      <c r="G853" s="28"/>
      <c r="H853" s="28"/>
      <c r="I853" s="7"/>
      <c r="J853" s="7"/>
    </row>
    <row r="854" spans="1:10" x14ac:dyDescent="0.35">
      <c r="A854" s="25"/>
      <c r="B854" s="26"/>
      <c r="C854" s="28"/>
      <c r="D854" s="28"/>
      <c r="E854" s="28"/>
      <c r="F854" s="28"/>
      <c r="G854" s="28"/>
      <c r="H854" s="28"/>
      <c r="I854" s="7"/>
      <c r="J854" s="7"/>
    </row>
    <row r="855" spans="1:10" x14ac:dyDescent="0.35">
      <c r="A855" s="25"/>
      <c r="B855" s="26"/>
      <c r="C855" s="28"/>
      <c r="D855" s="28"/>
      <c r="E855" s="28"/>
      <c r="F855" s="28"/>
      <c r="G855" s="28"/>
      <c r="H855" s="28"/>
      <c r="I855" s="7"/>
      <c r="J855" s="7"/>
    </row>
    <row r="856" spans="1:10" x14ac:dyDescent="0.35">
      <c r="A856" s="25"/>
      <c r="B856" s="26"/>
      <c r="C856" s="28"/>
      <c r="D856" s="28"/>
      <c r="E856" s="28"/>
      <c r="F856" s="28"/>
      <c r="G856" s="28"/>
      <c r="H856" s="28"/>
      <c r="I856" s="7"/>
      <c r="J856" s="7"/>
    </row>
    <row r="857" spans="1:10" x14ac:dyDescent="0.35">
      <c r="A857" s="25"/>
      <c r="B857" s="26"/>
      <c r="C857" s="28"/>
      <c r="D857" s="28"/>
      <c r="E857" s="28"/>
      <c r="F857" s="28"/>
      <c r="G857" s="28"/>
      <c r="H857" s="28"/>
      <c r="I857" s="7"/>
      <c r="J857" s="7"/>
    </row>
    <row r="858" spans="1:10" x14ac:dyDescent="0.35">
      <c r="A858" s="25"/>
      <c r="B858" s="26"/>
      <c r="C858" s="28"/>
      <c r="D858" s="28"/>
      <c r="E858" s="28"/>
      <c r="F858" s="28"/>
      <c r="G858" s="28"/>
      <c r="H858" s="28"/>
      <c r="I858" s="7"/>
      <c r="J858" s="7"/>
    </row>
    <row r="859" spans="1:10" x14ac:dyDescent="0.35">
      <c r="A859" s="25"/>
      <c r="B859" s="26"/>
      <c r="C859" s="28"/>
      <c r="D859" s="28"/>
      <c r="E859" s="28"/>
      <c r="F859" s="28"/>
      <c r="G859" s="28"/>
      <c r="H859" s="28"/>
      <c r="I859" s="7"/>
      <c r="J859" s="7"/>
    </row>
    <row r="860" spans="1:10" x14ac:dyDescent="0.35">
      <c r="A860" s="25"/>
      <c r="B860" s="26"/>
      <c r="C860" s="28"/>
      <c r="D860" s="28"/>
      <c r="E860" s="28"/>
      <c r="F860" s="28"/>
      <c r="G860" s="28"/>
      <c r="H860" s="28"/>
      <c r="I860" s="7"/>
      <c r="J860" s="7"/>
    </row>
    <row r="861" spans="1:10" x14ac:dyDescent="0.35">
      <c r="A861" s="25"/>
      <c r="B861" s="26"/>
      <c r="C861" s="28"/>
      <c r="D861" s="28"/>
      <c r="E861" s="28"/>
      <c r="F861" s="28"/>
      <c r="G861" s="28"/>
      <c r="H861" s="28"/>
      <c r="I861" s="7"/>
      <c r="J861" s="7"/>
    </row>
    <row r="862" spans="1:10" x14ac:dyDescent="0.35">
      <c r="A862" s="25"/>
      <c r="B862" s="26"/>
      <c r="C862" s="28"/>
      <c r="D862" s="28"/>
      <c r="E862" s="28"/>
      <c r="F862" s="28"/>
      <c r="G862" s="28"/>
      <c r="H862" s="28"/>
      <c r="I862" s="7"/>
      <c r="J862" s="7"/>
    </row>
    <row r="863" spans="1:10" x14ac:dyDescent="0.35">
      <c r="A863" s="25"/>
      <c r="B863" s="26"/>
      <c r="C863" s="28"/>
      <c r="D863" s="28"/>
      <c r="E863" s="28"/>
      <c r="F863" s="28"/>
      <c r="G863" s="28"/>
      <c r="H863" s="28"/>
      <c r="I863" s="7"/>
      <c r="J863" s="7"/>
    </row>
    <row r="864" spans="1:10" x14ac:dyDescent="0.35">
      <c r="A864" s="25"/>
      <c r="B864" s="26"/>
      <c r="C864" s="28"/>
      <c r="D864" s="28"/>
      <c r="E864" s="28"/>
      <c r="F864" s="28"/>
      <c r="G864" s="28"/>
      <c r="H864" s="28"/>
      <c r="I864" s="7"/>
      <c r="J864" s="7"/>
    </row>
    <row r="865" spans="1:10" x14ac:dyDescent="0.35">
      <c r="A865" s="25"/>
      <c r="B865" s="26"/>
      <c r="C865" s="28"/>
      <c r="D865" s="28"/>
      <c r="E865" s="28"/>
      <c r="F865" s="28"/>
      <c r="G865" s="28"/>
      <c r="H865" s="28"/>
      <c r="I865" s="7"/>
      <c r="J865" s="7"/>
    </row>
    <row r="866" spans="1:10" x14ac:dyDescent="0.35">
      <c r="A866" s="25"/>
      <c r="B866" s="26"/>
      <c r="C866" s="28"/>
      <c r="D866" s="28"/>
      <c r="E866" s="28"/>
      <c r="F866" s="28"/>
      <c r="G866" s="28"/>
      <c r="H866" s="28"/>
      <c r="I866" s="7"/>
      <c r="J866" s="7"/>
    </row>
    <row r="867" spans="1:10" x14ac:dyDescent="0.35">
      <c r="A867" s="25"/>
      <c r="B867" s="26"/>
      <c r="C867" s="28"/>
      <c r="D867" s="28"/>
      <c r="E867" s="28"/>
      <c r="F867" s="28"/>
      <c r="G867" s="28"/>
      <c r="H867" s="28"/>
      <c r="I867" s="7"/>
      <c r="J867" s="7"/>
    </row>
    <row r="868" spans="1:10" x14ac:dyDescent="0.35">
      <c r="A868" s="25"/>
      <c r="B868" s="26"/>
      <c r="C868" s="28"/>
      <c r="D868" s="28"/>
      <c r="E868" s="28"/>
      <c r="F868" s="28"/>
      <c r="G868" s="28"/>
      <c r="H868" s="28"/>
      <c r="I868" s="7"/>
      <c r="J868" s="7"/>
    </row>
    <row r="869" spans="1:10" x14ac:dyDescent="0.35">
      <c r="A869" s="25"/>
      <c r="B869" s="26"/>
      <c r="C869" s="28"/>
      <c r="D869" s="28"/>
      <c r="E869" s="28"/>
      <c r="F869" s="28"/>
      <c r="G869" s="28"/>
      <c r="H869" s="28"/>
      <c r="I869" s="7"/>
      <c r="J869" s="7"/>
    </row>
    <row r="870" spans="1:10" x14ac:dyDescent="0.35">
      <c r="A870" s="25"/>
      <c r="B870" s="26"/>
      <c r="C870" s="28"/>
      <c r="D870" s="28"/>
      <c r="E870" s="28"/>
      <c r="F870" s="28"/>
      <c r="G870" s="28"/>
      <c r="H870" s="28"/>
      <c r="I870" s="7"/>
      <c r="J870" s="7"/>
    </row>
    <row r="871" spans="1:10" x14ac:dyDescent="0.35">
      <c r="A871" s="25"/>
      <c r="B871" s="26"/>
      <c r="C871" s="28"/>
      <c r="D871" s="28"/>
      <c r="E871" s="28"/>
      <c r="F871" s="28"/>
      <c r="G871" s="28"/>
      <c r="H871" s="28"/>
      <c r="I871" s="7"/>
      <c r="J871" s="7"/>
    </row>
    <row r="872" spans="1:10" x14ac:dyDescent="0.35">
      <c r="A872" s="25"/>
      <c r="B872" s="26"/>
      <c r="C872" s="28"/>
      <c r="D872" s="28"/>
      <c r="E872" s="28"/>
      <c r="F872" s="28"/>
      <c r="G872" s="28"/>
      <c r="H872" s="28"/>
      <c r="I872" s="7"/>
      <c r="J872" s="7"/>
    </row>
    <row r="873" spans="1:10" x14ac:dyDescent="0.35">
      <c r="A873" s="25"/>
      <c r="B873" s="26"/>
      <c r="C873" s="28"/>
      <c r="D873" s="28"/>
      <c r="E873" s="28"/>
      <c r="F873" s="28"/>
      <c r="G873" s="28"/>
      <c r="H873" s="28"/>
      <c r="I873" s="7"/>
      <c r="J873" s="7"/>
    </row>
    <row r="874" spans="1:10" x14ac:dyDescent="0.35">
      <c r="A874" s="25"/>
      <c r="B874" s="26"/>
      <c r="C874" s="28"/>
      <c r="D874" s="28"/>
      <c r="E874" s="28"/>
      <c r="F874" s="28"/>
      <c r="G874" s="28"/>
      <c r="H874" s="28"/>
      <c r="I874" s="7"/>
      <c r="J874" s="7"/>
    </row>
    <row r="875" spans="1:10" x14ac:dyDescent="0.35">
      <c r="A875" s="25"/>
      <c r="B875" s="26"/>
      <c r="C875" s="28"/>
      <c r="D875" s="28"/>
      <c r="E875" s="28"/>
      <c r="F875" s="28"/>
      <c r="G875" s="28"/>
      <c r="H875" s="28"/>
      <c r="I875" s="7"/>
      <c r="J875" s="7"/>
    </row>
    <row r="876" spans="1:10" x14ac:dyDescent="0.35">
      <c r="A876" s="25"/>
      <c r="B876" s="26"/>
      <c r="C876" s="28"/>
      <c r="D876" s="28"/>
      <c r="E876" s="28"/>
      <c r="F876" s="28"/>
      <c r="G876" s="28"/>
      <c r="H876" s="28"/>
      <c r="I876" s="7"/>
      <c r="J876" s="7"/>
    </row>
    <row r="877" spans="1:10" x14ac:dyDescent="0.35">
      <c r="A877" s="25"/>
      <c r="B877" s="26"/>
      <c r="C877" s="28"/>
      <c r="D877" s="28"/>
      <c r="E877" s="28"/>
      <c r="F877" s="28"/>
      <c r="G877" s="28"/>
      <c r="H877" s="28"/>
      <c r="I877" s="7"/>
      <c r="J877" s="7"/>
    </row>
    <row r="878" spans="1:10" x14ac:dyDescent="0.35">
      <c r="A878" s="25"/>
      <c r="B878" s="26"/>
      <c r="C878" s="28"/>
      <c r="D878" s="28"/>
      <c r="E878" s="28"/>
      <c r="F878" s="28"/>
      <c r="G878" s="28"/>
      <c r="H878" s="28"/>
      <c r="I878" s="7"/>
      <c r="J878" s="7"/>
    </row>
    <row r="879" spans="1:10" x14ac:dyDescent="0.35">
      <c r="A879" s="25"/>
      <c r="B879" s="26"/>
      <c r="C879" s="28"/>
      <c r="D879" s="28"/>
      <c r="E879" s="28"/>
      <c r="F879" s="28"/>
      <c r="G879" s="28"/>
      <c r="H879" s="28"/>
      <c r="I879" s="7"/>
      <c r="J879" s="7"/>
    </row>
    <row r="880" spans="1:10" x14ac:dyDescent="0.35">
      <c r="A880" s="25"/>
      <c r="B880" s="26"/>
      <c r="C880" s="28"/>
      <c r="D880" s="28"/>
      <c r="E880" s="28"/>
      <c r="F880" s="28"/>
      <c r="G880" s="28"/>
      <c r="H880" s="28"/>
      <c r="I880" s="7"/>
      <c r="J880" s="7"/>
    </row>
    <row r="881" spans="1:10" x14ac:dyDescent="0.35">
      <c r="A881" s="25"/>
      <c r="B881" s="26"/>
      <c r="C881" s="28"/>
      <c r="D881" s="28"/>
      <c r="E881" s="28"/>
      <c r="F881" s="28"/>
      <c r="G881" s="28"/>
      <c r="H881" s="28"/>
      <c r="I881" s="7"/>
      <c r="J881" s="7"/>
    </row>
    <row r="882" spans="1:10" x14ac:dyDescent="0.35">
      <c r="A882" s="25"/>
      <c r="B882" s="26"/>
      <c r="C882" s="28"/>
      <c r="D882" s="28"/>
      <c r="E882" s="28"/>
      <c r="F882" s="28"/>
      <c r="G882" s="28"/>
      <c r="H882" s="28"/>
      <c r="I882" s="7"/>
      <c r="J882" s="7"/>
    </row>
    <row r="883" spans="1:10" x14ac:dyDescent="0.35">
      <c r="A883" s="25"/>
      <c r="B883" s="26"/>
      <c r="C883" s="28"/>
      <c r="D883" s="28"/>
      <c r="E883" s="28"/>
      <c r="F883" s="28"/>
      <c r="G883" s="28"/>
      <c r="H883" s="28"/>
      <c r="I883" s="7"/>
      <c r="J883" s="7"/>
    </row>
    <row r="884" spans="1:10" x14ac:dyDescent="0.35">
      <c r="A884" s="25"/>
      <c r="B884" s="26"/>
      <c r="C884" s="28"/>
      <c r="D884" s="28"/>
      <c r="E884" s="28"/>
      <c r="F884" s="28"/>
      <c r="G884" s="28"/>
      <c r="H884" s="28"/>
      <c r="I884" s="7"/>
      <c r="J884" s="7"/>
    </row>
    <row r="885" spans="1:10" x14ac:dyDescent="0.35">
      <c r="A885" s="25"/>
      <c r="B885" s="26"/>
      <c r="C885" s="28"/>
      <c r="D885" s="28"/>
      <c r="E885" s="28"/>
      <c r="F885" s="28"/>
      <c r="G885" s="28"/>
      <c r="H885" s="28"/>
      <c r="I885" s="7"/>
      <c r="J885" s="7"/>
    </row>
    <row r="886" spans="1:10" x14ac:dyDescent="0.35">
      <c r="A886" s="25"/>
      <c r="B886" s="26"/>
      <c r="C886" s="28"/>
      <c r="D886" s="28"/>
      <c r="E886" s="28"/>
      <c r="F886" s="28"/>
      <c r="G886" s="28"/>
      <c r="H886" s="28"/>
      <c r="I886" s="7"/>
      <c r="J886" s="7"/>
    </row>
    <row r="887" spans="1:10" x14ac:dyDescent="0.35">
      <c r="A887" s="25"/>
      <c r="B887" s="26"/>
      <c r="C887" s="28"/>
      <c r="D887" s="28"/>
      <c r="E887" s="28"/>
      <c r="F887" s="28"/>
      <c r="G887" s="28"/>
      <c r="H887" s="28"/>
      <c r="I887" s="7"/>
      <c r="J887" s="7"/>
    </row>
    <row r="888" spans="1:10" x14ac:dyDescent="0.35">
      <c r="A888" s="25"/>
      <c r="B888" s="26"/>
      <c r="C888" s="28"/>
      <c r="D888" s="28"/>
      <c r="E888" s="28"/>
      <c r="F888" s="28"/>
      <c r="G888" s="28"/>
      <c r="H888" s="28"/>
      <c r="I888" s="7"/>
      <c r="J888" s="7"/>
    </row>
    <row r="889" spans="1:10" x14ac:dyDescent="0.35">
      <c r="A889" s="25"/>
      <c r="B889" s="26"/>
      <c r="C889" s="28"/>
      <c r="D889" s="28"/>
      <c r="E889" s="28"/>
      <c r="F889" s="28"/>
      <c r="G889" s="28"/>
      <c r="H889" s="28"/>
      <c r="I889" s="7"/>
      <c r="J889" s="7"/>
    </row>
    <row r="890" spans="1:10" x14ac:dyDescent="0.35">
      <c r="A890" s="25"/>
      <c r="B890" s="26"/>
      <c r="C890" s="28"/>
      <c r="D890" s="28"/>
      <c r="E890" s="28"/>
      <c r="F890" s="28"/>
      <c r="G890" s="28"/>
      <c r="H890" s="28"/>
      <c r="I890" s="7"/>
      <c r="J890" s="7"/>
    </row>
    <row r="891" spans="1:10" x14ac:dyDescent="0.35">
      <c r="A891" s="25"/>
      <c r="B891" s="26"/>
      <c r="C891" s="28"/>
      <c r="D891" s="28"/>
      <c r="E891" s="28"/>
      <c r="F891" s="28"/>
      <c r="G891" s="28"/>
      <c r="H891" s="28"/>
      <c r="I891" s="7"/>
      <c r="J891" s="7"/>
    </row>
    <row r="892" spans="1:10" x14ac:dyDescent="0.35">
      <c r="A892" s="25"/>
      <c r="B892" s="26"/>
      <c r="C892" s="28"/>
      <c r="D892" s="28"/>
      <c r="E892" s="28"/>
      <c r="F892" s="28"/>
      <c r="G892" s="28"/>
      <c r="H892" s="28"/>
      <c r="I892" s="7"/>
      <c r="J892" s="7"/>
    </row>
    <row r="893" spans="1:10" x14ac:dyDescent="0.35">
      <c r="A893" s="25"/>
      <c r="B893" s="26"/>
      <c r="C893" s="28"/>
      <c r="D893" s="28"/>
      <c r="E893" s="28"/>
      <c r="F893" s="28"/>
      <c r="G893" s="28"/>
      <c r="H893" s="28"/>
      <c r="I893" s="7"/>
      <c r="J893" s="7"/>
    </row>
    <row r="894" spans="1:10" x14ac:dyDescent="0.35">
      <c r="A894" s="25"/>
      <c r="B894" s="26"/>
      <c r="C894" s="28"/>
      <c r="D894" s="28"/>
      <c r="E894" s="28"/>
      <c r="F894" s="28"/>
      <c r="G894" s="28"/>
      <c r="H894" s="28"/>
      <c r="I894" s="7"/>
      <c r="J894" s="7"/>
    </row>
    <row r="895" spans="1:10" x14ac:dyDescent="0.35">
      <c r="A895" s="25"/>
      <c r="B895" s="26"/>
      <c r="C895" s="28"/>
      <c r="D895" s="28"/>
      <c r="E895" s="28"/>
      <c r="F895" s="28"/>
      <c r="G895" s="28"/>
      <c r="H895" s="28"/>
      <c r="I895" s="7"/>
      <c r="J895" s="7"/>
    </row>
    <row r="896" spans="1:10" x14ac:dyDescent="0.35">
      <c r="A896" s="25"/>
      <c r="B896" s="26"/>
      <c r="C896" s="28"/>
      <c r="D896" s="28"/>
      <c r="E896" s="28"/>
      <c r="F896" s="28"/>
      <c r="G896" s="28"/>
      <c r="H896" s="28"/>
      <c r="I896" s="7"/>
      <c r="J896" s="7"/>
    </row>
    <row r="897" spans="1:10" x14ac:dyDescent="0.35">
      <c r="A897" s="25"/>
      <c r="B897" s="26"/>
      <c r="C897" s="28"/>
      <c r="D897" s="28"/>
      <c r="E897" s="28"/>
      <c r="F897" s="28"/>
      <c r="G897" s="28"/>
      <c r="H897" s="28"/>
      <c r="I897" s="7"/>
      <c r="J897" s="7"/>
    </row>
    <row r="898" spans="1:10" x14ac:dyDescent="0.35">
      <c r="A898" s="25"/>
      <c r="B898" s="26"/>
      <c r="C898" s="28"/>
      <c r="D898" s="28"/>
      <c r="E898" s="28"/>
      <c r="F898" s="28"/>
      <c r="G898" s="28"/>
      <c r="H898" s="28"/>
      <c r="I898" s="7"/>
      <c r="J898" s="7"/>
    </row>
    <row r="899" spans="1:10" x14ac:dyDescent="0.35">
      <c r="A899" s="25"/>
      <c r="B899" s="26"/>
      <c r="C899" s="28"/>
      <c r="D899" s="28"/>
      <c r="E899" s="28"/>
      <c r="F899" s="28"/>
      <c r="G899" s="28"/>
      <c r="H899" s="28"/>
      <c r="I899" s="7"/>
      <c r="J899" s="7"/>
    </row>
    <row r="900" spans="1:10" x14ac:dyDescent="0.35">
      <c r="A900" s="25"/>
      <c r="B900" s="26"/>
      <c r="C900" s="28"/>
      <c r="D900" s="28"/>
      <c r="E900" s="28"/>
      <c r="F900" s="28"/>
      <c r="G900" s="28"/>
      <c r="H900" s="28"/>
      <c r="I900" s="7"/>
      <c r="J900" s="7"/>
    </row>
    <row r="901" spans="1:10" x14ac:dyDescent="0.35">
      <c r="A901" s="25"/>
      <c r="B901" s="26"/>
      <c r="C901" s="28"/>
      <c r="D901" s="28"/>
      <c r="E901" s="28"/>
      <c r="F901" s="28"/>
      <c r="G901" s="28"/>
      <c r="H901" s="28"/>
      <c r="I901" s="7"/>
      <c r="J901" s="7"/>
    </row>
    <row r="902" spans="1:10" x14ac:dyDescent="0.35">
      <c r="A902" s="25"/>
      <c r="B902" s="26"/>
      <c r="C902" s="28"/>
      <c r="D902" s="28"/>
      <c r="E902" s="28"/>
      <c r="F902" s="28"/>
      <c r="G902" s="28"/>
      <c r="H902" s="28"/>
      <c r="I902" s="7"/>
      <c r="J902" s="7"/>
    </row>
    <row r="903" spans="1:10" x14ac:dyDescent="0.35">
      <c r="A903" s="25"/>
      <c r="B903" s="26"/>
      <c r="C903" s="28"/>
      <c r="D903" s="28"/>
      <c r="E903" s="28"/>
      <c r="F903" s="28"/>
      <c r="G903" s="28"/>
      <c r="H903" s="28"/>
      <c r="I903" s="7"/>
      <c r="J903" s="7"/>
    </row>
    <row r="904" spans="1:10" x14ac:dyDescent="0.35">
      <c r="A904" s="25"/>
      <c r="B904" s="26"/>
      <c r="C904" s="28"/>
      <c r="D904" s="28"/>
      <c r="E904" s="28"/>
      <c r="F904" s="28"/>
      <c r="G904" s="28"/>
      <c r="H904" s="28"/>
      <c r="I904" s="7"/>
      <c r="J904" s="7"/>
    </row>
    <row r="905" spans="1:10" x14ac:dyDescent="0.35">
      <c r="A905" s="25"/>
      <c r="B905" s="26"/>
      <c r="C905" s="28"/>
      <c r="D905" s="28"/>
      <c r="E905" s="28"/>
      <c r="F905" s="28"/>
      <c r="G905" s="28"/>
      <c r="H905" s="28"/>
      <c r="I905" s="7"/>
      <c r="J905" s="7"/>
    </row>
    <row r="906" spans="1:10" x14ac:dyDescent="0.35">
      <c r="A906" s="25"/>
      <c r="B906" s="26"/>
      <c r="C906" s="28"/>
      <c r="D906" s="28"/>
      <c r="E906" s="28"/>
      <c r="F906" s="28"/>
      <c r="G906" s="28"/>
      <c r="H906" s="28"/>
      <c r="I906" s="7"/>
      <c r="J906" s="7"/>
    </row>
    <row r="907" spans="1:10" x14ac:dyDescent="0.35">
      <c r="A907" s="25"/>
      <c r="B907" s="26"/>
      <c r="C907" s="28"/>
      <c r="D907" s="28"/>
      <c r="E907" s="28"/>
      <c r="F907" s="28"/>
      <c r="G907" s="28"/>
      <c r="H907" s="28"/>
      <c r="I907" s="7"/>
      <c r="J907" s="7"/>
    </row>
    <row r="908" spans="1:10" x14ac:dyDescent="0.35">
      <c r="A908" s="25"/>
      <c r="B908" s="26"/>
      <c r="C908" s="28"/>
      <c r="D908" s="28"/>
      <c r="E908" s="28"/>
      <c r="F908" s="28"/>
      <c r="G908" s="28"/>
      <c r="H908" s="28"/>
      <c r="I908" s="7"/>
      <c r="J908" s="7"/>
    </row>
    <row r="909" spans="1:10" x14ac:dyDescent="0.35">
      <c r="A909" s="25"/>
      <c r="B909" s="26"/>
      <c r="C909" s="28"/>
      <c r="D909" s="28"/>
      <c r="E909" s="28"/>
      <c r="F909" s="28"/>
      <c r="G909" s="28"/>
      <c r="H909" s="28"/>
      <c r="I909" s="7"/>
      <c r="J909" s="7"/>
    </row>
    <row r="910" spans="1:10" x14ac:dyDescent="0.35">
      <c r="A910" s="25"/>
      <c r="B910" s="26"/>
      <c r="C910" s="28"/>
      <c r="D910" s="28"/>
      <c r="E910" s="28"/>
      <c r="F910" s="28"/>
      <c r="G910" s="28"/>
      <c r="H910" s="28"/>
      <c r="I910" s="7"/>
      <c r="J910" s="7"/>
    </row>
    <row r="911" spans="1:10" x14ac:dyDescent="0.35">
      <c r="A911" s="25"/>
      <c r="B911" s="26"/>
      <c r="C911" s="28"/>
      <c r="D911" s="28"/>
      <c r="E911" s="28"/>
      <c r="F911" s="28"/>
      <c r="G911" s="28"/>
      <c r="H911" s="28"/>
      <c r="I911" s="7"/>
      <c r="J911" s="7"/>
    </row>
    <row r="912" spans="1:10" x14ac:dyDescent="0.35">
      <c r="A912" s="25"/>
      <c r="B912" s="26"/>
      <c r="C912" s="28"/>
      <c r="D912" s="28"/>
      <c r="E912" s="28"/>
      <c r="F912" s="28"/>
      <c r="G912" s="28"/>
      <c r="H912" s="28"/>
      <c r="I912" s="7"/>
      <c r="J912" s="7"/>
    </row>
    <row r="913" spans="1:10" x14ac:dyDescent="0.35">
      <c r="A913" s="25"/>
      <c r="B913" s="26"/>
      <c r="C913" s="28"/>
      <c r="D913" s="28"/>
      <c r="E913" s="28"/>
      <c r="F913" s="28"/>
      <c r="G913" s="28"/>
      <c r="H913" s="28"/>
      <c r="I913" s="7"/>
      <c r="J913" s="7"/>
    </row>
    <row r="914" spans="1:10" x14ac:dyDescent="0.35">
      <c r="A914" s="25"/>
      <c r="B914" s="26"/>
      <c r="C914" s="28"/>
      <c r="D914" s="28"/>
      <c r="E914" s="28"/>
      <c r="F914" s="28"/>
      <c r="G914" s="28"/>
      <c r="H914" s="28"/>
      <c r="I914" s="7"/>
      <c r="J914" s="7"/>
    </row>
    <row r="915" spans="1:10" x14ac:dyDescent="0.35">
      <c r="A915" s="25"/>
      <c r="B915" s="26"/>
      <c r="C915" s="28"/>
      <c r="D915" s="28"/>
      <c r="E915" s="28"/>
      <c r="F915" s="28"/>
      <c r="G915" s="28"/>
      <c r="H915" s="28"/>
      <c r="I915" s="7"/>
      <c r="J915" s="7"/>
    </row>
    <row r="916" spans="1:10" x14ac:dyDescent="0.35">
      <c r="A916" s="25"/>
      <c r="B916" s="26"/>
      <c r="C916" s="28"/>
      <c r="D916" s="28"/>
      <c r="E916" s="28"/>
      <c r="F916" s="28"/>
      <c r="G916" s="28"/>
      <c r="H916" s="28"/>
      <c r="I916" s="7"/>
      <c r="J916" s="7"/>
    </row>
    <row r="917" spans="1:10" x14ac:dyDescent="0.35">
      <c r="A917" s="25"/>
      <c r="B917" s="26"/>
      <c r="C917" s="28"/>
      <c r="D917" s="28"/>
      <c r="E917" s="28"/>
      <c r="F917" s="28"/>
      <c r="G917" s="28"/>
      <c r="H917" s="28"/>
      <c r="I917" s="7"/>
      <c r="J917" s="7"/>
    </row>
    <row r="918" spans="1:10" x14ac:dyDescent="0.35">
      <c r="A918" s="25"/>
      <c r="B918" s="26"/>
      <c r="C918" s="28"/>
      <c r="D918" s="28"/>
      <c r="E918" s="28"/>
      <c r="F918" s="28"/>
      <c r="G918" s="28"/>
      <c r="H918" s="28"/>
      <c r="I918" s="7"/>
      <c r="J918" s="7"/>
    </row>
    <row r="919" spans="1:10" x14ac:dyDescent="0.35">
      <c r="A919" s="25"/>
      <c r="B919" s="26"/>
      <c r="C919" s="28"/>
      <c r="D919" s="28"/>
      <c r="E919" s="28"/>
      <c r="F919" s="28"/>
      <c r="G919" s="28"/>
      <c r="H919" s="28"/>
      <c r="I919" s="7"/>
      <c r="J919" s="7"/>
    </row>
    <row r="920" spans="1:10" x14ac:dyDescent="0.35">
      <c r="A920" s="25"/>
      <c r="B920" s="26"/>
      <c r="C920" s="28"/>
      <c r="D920" s="28"/>
      <c r="E920" s="28"/>
      <c r="F920" s="28"/>
      <c r="G920" s="28"/>
      <c r="H920" s="28"/>
      <c r="I920" s="7"/>
      <c r="J920" s="7"/>
    </row>
    <row r="921" spans="1:10" x14ac:dyDescent="0.35">
      <c r="A921" s="25"/>
      <c r="B921" s="26"/>
      <c r="C921" s="28"/>
      <c r="D921" s="28"/>
      <c r="E921" s="28"/>
      <c r="F921" s="28"/>
      <c r="G921" s="28"/>
      <c r="H921" s="28"/>
      <c r="I921" s="7"/>
      <c r="J921" s="7"/>
    </row>
    <row r="922" spans="1:10" x14ac:dyDescent="0.35">
      <c r="A922" s="25"/>
      <c r="B922" s="26"/>
      <c r="C922" s="28"/>
      <c r="D922" s="28"/>
      <c r="E922" s="28"/>
      <c r="F922" s="28"/>
      <c r="G922" s="28"/>
      <c r="H922" s="28"/>
      <c r="I922" s="7"/>
      <c r="J922" s="7"/>
    </row>
    <row r="923" spans="1:10" x14ac:dyDescent="0.35">
      <c r="A923" s="25"/>
      <c r="B923" s="26"/>
      <c r="C923" s="28"/>
      <c r="D923" s="28"/>
      <c r="E923" s="28"/>
      <c r="F923" s="28"/>
      <c r="G923" s="28"/>
      <c r="H923" s="28"/>
      <c r="I923" s="7"/>
      <c r="J923" s="7"/>
    </row>
    <row r="924" spans="1:10" x14ac:dyDescent="0.35">
      <c r="A924" s="25"/>
      <c r="B924" s="26"/>
      <c r="C924" s="28"/>
      <c r="D924" s="28"/>
      <c r="E924" s="28"/>
      <c r="F924" s="28"/>
      <c r="G924" s="28"/>
      <c r="H924" s="28"/>
      <c r="I924" s="7"/>
      <c r="J924" s="7"/>
    </row>
    <row r="925" spans="1:10" x14ac:dyDescent="0.35">
      <c r="A925" s="25"/>
      <c r="B925" s="26"/>
      <c r="C925" s="28"/>
      <c r="D925" s="28"/>
      <c r="E925" s="28"/>
      <c r="F925" s="28"/>
      <c r="G925" s="28"/>
      <c r="H925" s="28"/>
      <c r="I925" s="7"/>
      <c r="J925" s="7"/>
    </row>
    <row r="926" spans="1:10" x14ac:dyDescent="0.35">
      <c r="A926" s="25"/>
      <c r="B926" s="26"/>
      <c r="C926" s="28"/>
      <c r="D926" s="28"/>
      <c r="E926" s="28"/>
      <c r="F926" s="28"/>
      <c r="G926" s="28"/>
      <c r="H926" s="28"/>
      <c r="I926" s="7"/>
      <c r="J926" s="7"/>
    </row>
    <row r="927" spans="1:10" x14ac:dyDescent="0.35">
      <c r="A927" s="25"/>
      <c r="B927" s="26"/>
      <c r="C927" s="28"/>
      <c r="D927" s="28"/>
      <c r="E927" s="28"/>
      <c r="F927" s="28"/>
      <c r="G927" s="28"/>
      <c r="H927" s="28"/>
      <c r="I927" s="7"/>
      <c r="J927" s="7"/>
    </row>
    <row r="928" spans="1:10" x14ac:dyDescent="0.35">
      <c r="A928" s="25"/>
      <c r="B928" s="26"/>
      <c r="C928" s="28"/>
      <c r="D928" s="28"/>
      <c r="E928" s="28"/>
      <c r="F928" s="28"/>
      <c r="G928" s="28"/>
      <c r="H928" s="28"/>
      <c r="I928" s="7"/>
      <c r="J928" s="7"/>
    </row>
    <row r="929" spans="1:10" x14ac:dyDescent="0.35">
      <c r="A929" s="25"/>
      <c r="B929" s="26"/>
      <c r="C929" s="28"/>
      <c r="D929" s="28"/>
      <c r="E929" s="28"/>
      <c r="F929" s="28"/>
      <c r="G929" s="28"/>
      <c r="H929" s="28"/>
      <c r="I929" s="7"/>
      <c r="J929" s="7"/>
    </row>
    <row r="930" spans="1:10" x14ac:dyDescent="0.35">
      <c r="A930" s="25"/>
      <c r="B930" s="26"/>
      <c r="C930" s="28"/>
      <c r="D930" s="28"/>
      <c r="E930" s="28"/>
      <c r="F930" s="28"/>
      <c r="G930" s="28"/>
      <c r="H930" s="28"/>
      <c r="I930" s="7"/>
      <c r="J930" s="7"/>
    </row>
    <row r="931" spans="1:10" x14ac:dyDescent="0.35">
      <c r="A931" s="25"/>
      <c r="B931" s="26"/>
      <c r="C931" s="28"/>
      <c r="D931" s="28"/>
      <c r="E931" s="28"/>
      <c r="F931" s="28"/>
      <c r="G931" s="28"/>
      <c r="H931" s="28"/>
      <c r="I931" s="7"/>
      <c r="J931" s="7"/>
    </row>
    <row r="932" spans="1:10" x14ac:dyDescent="0.35">
      <c r="A932" s="25"/>
      <c r="B932" s="26"/>
      <c r="C932" s="28"/>
      <c r="D932" s="28"/>
      <c r="E932" s="28"/>
      <c r="F932" s="28"/>
      <c r="G932" s="28"/>
      <c r="H932" s="28"/>
      <c r="I932" s="7"/>
      <c r="J932" s="7"/>
    </row>
    <row r="933" spans="1:10" x14ac:dyDescent="0.35">
      <c r="A933" s="25"/>
      <c r="B933" s="26"/>
      <c r="C933" s="28"/>
      <c r="D933" s="28"/>
      <c r="E933" s="28"/>
      <c r="F933" s="28"/>
      <c r="G933" s="28"/>
      <c r="H933" s="28"/>
      <c r="I933" s="7"/>
      <c r="J933" s="7"/>
    </row>
    <row r="934" spans="1:10" x14ac:dyDescent="0.35">
      <c r="A934" s="25"/>
      <c r="B934" s="26"/>
      <c r="C934" s="28"/>
      <c r="D934" s="28"/>
      <c r="E934" s="28"/>
      <c r="F934" s="28"/>
      <c r="G934" s="28"/>
      <c r="H934" s="28"/>
      <c r="I934" s="7"/>
      <c r="J934" s="7"/>
    </row>
    <row r="935" spans="1:10" x14ac:dyDescent="0.35">
      <c r="A935" s="25"/>
      <c r="B935" s="26"/>
      <c r="C935" s="28"/>
      <c r="D935" s="28"/>
      <c r="E935" s="28"/>
      <c r="F935" s="28"/>
      <c r="G935" s="28"/>
      <c r="H935" s="28"/>
      <c r="I935" s="7"/>
      <c r="J935" s="7"/>
    </row>
    <row r="936" spans="1:10" x14ac:dyDescent="0.35">
      <c r="A936" s="25"/>
      <c r="B936" s="26"/>
      <c r="C936" s="28"/>
      <c r="D936" s="28"/>
      <c r="E936" s="28"/>
      <c r="F936" s="28"/>
      <c r="G936" s="28"/>
      <c r="H936" s="28"/>
      <c r="I936" s="7"/>
      <c r="J936" s="7"/>
    </row>
    <row r="937" spans="1:10" x14ac:dyDescent="0.35">
      <c r="A937" s="25"/>
      <c r="B937" s="26"/>
      <c r="C937" s="28"/>
      <c r="D937" s="28"/>
      <c r="E937" s="28"/>
      <c r="F937" s="28"/>
      <c r="G937" s="28"/>
      <c r="H937" s="28"/>
      <c r="I937" s="7"/>
      <c r="J937" s="7"/>
    </row>
    <row r="938" spans="1:10" x14ac:dyDescent="0.35">
      <c r="A938" s="25"/>
      <c r="B938" s="26"/>
      <c r="C938" s="28"/>
      <c r="D938" s="28"/>
      <c r="E938" s="28"/>
      <c r="F938" s="28"/>
      <c r="G938" s="28"/>
      <c r="H938" s="28"/>
      <c r="I938" s="7"/>
      <c r="J938" s="7"/>
    </row>
    <row r="939" spans="1:10" x14ac:dyDescent="0.35">
      <c r="A939" s="25"/>
      <c r="B939" s="26"/>
      <c r="C939" s="28"/>
      <c r="D939" s="28"/>
      <c r="E939" s="28"/>
      <c r="F939" s="28"/>
      <c r="G939" s="28"/>
      <c r="H939" s="28"/>
      <c r="I939" s="7"/>
      <c r="J939" s="7"/>
    </row>
    <row r="940" spans="1:10" x14ac:dyDescent="0.35">
      <c r="A940" s="25"/>
      <c r="B940" s="26"/>
      <c r="C940" s="28"/>
      <c r="D940" s="28"/>
      <c r="E940" s="28"/>
      <c r="F940" s="28"/>
      <c r="G940" s="28"/>
      <c r="H940" s="28"/>
      <c r="I940" s="7"/>
      <c r="J940" s="7"/>
    </row>
    <row r="941" spans="1:10" x14ac:dyDescent="0.35">
      <c r="A941" s="25"/>
      <c r="B941" s="26"/>
      <c r="C941" s="28"/>
      <c r="D941" s="28"/>
      <c r="E941" s="28"/>
      <c r="F941" s="28"/>
      <c r="G941" s="28"/>
      <c r="H941" s="28"/>
      <c r="I941" s="7"/>
      <c r="J941" s="7"/>
    </row>
    <row r="942" spans="1:10" x14ac:dyDescent="0.35">
      <c r="A942" s="25"/>
      <c r="B942" s="26"/>
      <c r="C942" s="28"/>
      <c r="D942" s="28"/>
      <c r="E942" s="28"/>
      <c r="F942" s="28"/>
      <c r="G942" s="28"/>
      <c r="H942" s="28"/>
      <c r="I942" s="7"/>
      <c r="J942" s="7"/>
    </row>
    <row r="943" spans="1:10" x14ac:dyDescent="0.35">
      <c r="A943" s="25"/>
      <c r="B943" s="26"/>
      <c r="C943" s="28"/>
      <c r="D943" s="28"/>
      <c r="E943" s="28"/>
      <c r="F943" s="28"/>
      <c r="G943" s="28"/>
      <c r="H943" s="28"/>
      <c r="I943" s="7"/>
      <c r="J943" s="7"/>
    </row>
    <row r="944" spans="1:10" x14ac:dyDescent="0.35">
      <c r="A944" s="25"/>
      <c r="B944" s="26"/>
      <c r="C944" s="28"/>
      <c r="D944" s="28"/>
      <c r="E944" s="28"/>
      <c r="F944" s="28"/>
      <c r="G944" s="28"/>
      <c r="H944" s="28"/>
      <c r="I944" s="7"/>
      <c r="J944" s="7"/>
    </row>
    <row r="945" spans="1:10" x14ac:dyDescent="0.35">
      <c r="A945" s="25"/>
      <c r="B945" s="26"/>
      <c r="C945" s="28"/>
      <c r="D945" s="28"/>
      <c r="E945" s="28"/>
      <c r="F945" s="28"/>
      <c r="G945" s="28"/>
      <c r="H945" s="28"/>
      <c r="I945" s="7"/>
      <c r="J945" s="7"/>
    </row>
    <row r="946" spans="1:10" x14ac:dyDescent="0.35">
      <c r="A946" s="25"/>
      <c r="B946" s="26"/>
      <c r="C946" s="28"/>
      <c r="D946" s="28"/>
      <c r="E946" s="28"/>
      <c r="F946" s="28"/>
      <c r="G946" s="28"/>
      <c r="H946" s="28"/>
      <c r="I946" s="7"/>
      <c r="J946" s="7"/>
    </row>
    <row r="947" spans="1:10" x14ac:dyDescent="0.35">
      <c r="A947" s="25"/>
      <c r="B947" s="26"/>
      <c r="C947" s="28"/>
      <c r="D947" s="28"/>
      <c r="E947" s="28"/>
      <c r="F947" s="28"/>
      <c r="G947" s="28"/>
      <c r="H947" s="28"/>
      <c r="I947" s="7"/>
      <c r="J947" s="7"/>
    </row>
    <row r="948" spans="1:10" x14ac:dyDescent="0.35">
      <c r="A948" s="25"/>
      <c r="B948" s="26"/>
      <c r="C948" s="28"/>
      <c r="D948" s="28"/>
      <c r="E948" s="28"/>
      <c r="F948" s="28"/>
      <c r="G948" s="28"/>
      <c r="H948" s="28"/>
      <c r="I948" s="7"/>
      <c r="J948" s="7"/>
    </row>
    <row r="949" spans="1:10" x14ac:dyDescent="0.35">
      <c r="A949" s="25"/>
      <c r="B949" s="26"/>
      <c r="C949" s="28"/>
      <c r="D949" s="28"/>
      <c r="E949" s="28"/>
      <c r="F949" s="28"/>
      <c r="G949" s="28"/>
      <c r="H949" s="28"/>
      <c r="I949" s="7"/>
      <c r="J949" s="7"/>
    </row>
    <row r="950" spans="1:10" x14ac:dyDescent="0.35">
      <c r="A950" s="25"/>
      <c r="B950" s="26"/>
      <c r="C950" s="28"/>
      <c r="D950" s="28"/>
      <c r="E950" s="28"/>
      <c r="F950" s="28"/>
      <c r="G950" s="28"/>
      <c r="H950" s="28"/>
      <c r="I950" s="7"/>
      <c r="J950" s="7"/>
    </row>
    <row r="951" spans="1:10" x14ac:dyDescent="0.35">
      <c r="A951" s="25"/>
      <c r="B951" s="26"/>
      <c r="C951" s="28"/>
      <c r="D951" s="28"/>
      <c r="E951" s="28"/>
      <c r="F951" s="28"/>
      <c r="G951" s="28"/>
      <c r="H951" s="28"/>
      <c r="I951" s="7"/>
      <c r="J951" s="7"/>
    </row>
    <row r="952" spans="1:10" x14ac:dyDescent="0.35">
      <c r="A952" s="25"/>
      <c r="B952" s="26"/>
      <c r="C952" s="28"/>
      <c r="D952" s="28"/>
      <c r="E952" s="28"/>
      <c r="F952" s="28"/>
      <c r="G952" s="28"/>
      <c r="H952" s="28"/>
      <c r="I952" s="7"/>
      <c r="J952" s="7"/>
    </row>
    <row r="953" spans="1:10" x14ac:dyDescent="0.35">
      <c r="A953" s="25"/>
      <c r="B953" s="26"/>
      <c r="C953" s="28"/>
      <c r="D953" s="28"/>
      <c r="E953" s="28"/>
      <c r="F953" s="28"/>
      <c r="G953" s="28"/>
      <c r="H953" s="28"/>
      <c r="I953" s="7"/>
      <c r="J953" s="7"/>
    </row>
    <row r="954" spans="1:10" x14ac:dyDescent="0.35">
      <c r="A954" s="25"/>
      <c r="B954" s="26"/>
      <c r="C954" s="28"/>
      <c r="D954" s="28"/>
      <c r="E954" s="28"/>
      <c r="F954" s="28"/>
      <c r="G954" s="28"/>
      <c r="H954" s="28"/>
      <c r="I954" s="7"/>
      <c r="J954" s="7"/>
    </row>
    <row r="955" spans="1:10" x14ac:dyDescent="0.35">
      <c r="A955" s="25"/>
      <c r="B955" s="26"/>
      <c r="C955" s="28"/>
      <c r="D955" s="28"/>
      <c r="E955" s="28"/>
      <c r="F955" s="28"/>
      <c r="G955" s="28"/>
      <c r="H955" s="28"/>
      <c r="I955" s="7"/>
      <c r="J955" s="7"/>
    </row>
    <row r="956" spans="1:10" x14ac:dyDescent="0.35">
      <c r="A956" s="25"/>
      <c r="B956" s="26"/>
      <c r="C956" s="28"/>
      <c r="D956" s="28"/>
      <c r="E956" s="28"/>
      <c r="F956" s="28"/>
      <c r="G956" s="28"/>
      <c r="H956" s="28"/>
      <c r="I956" s="7"/>
      <c r="J956" s="7"/>
    </row>
    <row r="957" spans="1:10" x14ac:dyDescent="0.35">
      <c r="A957" s="25"/>
      <c r="B957" s="26"/>
      <c r="C957" s="28"/>
      <c r="D957" s="28"/>
      <c r="E957" s="28"/>
      <c r="F957" s="28"/>
      <c r="G957" s="28"/>
      <c r="H957" s="28"/>
      <c r="I957" s="7"/>
      <c r="J957" s="7"/>
    </row>
    <row r="958" spans="1:10" x14ac:dyDescent="0.35">
      <c r="A958" s="25"/>
      <c r="B958" s="26"/>
      <c r="C958" s="28"/>
      <c r="D958" s="28"/>
      <c r="E958" s="28"/>
      <c r="F958" s="28"/>
      <c r="G958" s="28"/>
      <c r="H958" s="28"/>
      <c r="I958" s="7"/>
      <c r="J958" s="7"/>
    </row>
    <row r="959" spans="1:10" x14ac:dyDescent="0.35">
      <c r="A959" s="25"/>
      <c r="B959" s="26"/>
      <c r="C959" s="28"/>
      <c r="D959" s="28"/>
      <c r="E959" s="28"/>
      <c r="F959" s="28"/>
      <c r="G959" s="28"/>
      <c r="H959" s="28"/>
      <c r="I959" s="7"/>
      <c r="J959" s="7"/>
    </row>
    <row r="960" spans="1:10" x14ac:dyDescent="0.35">
      <c r="A960" s="25"/>
      <c r="B960" s="26"/>
      <c r="C960" s="28"/>
      <c r="D960" s="28"/>
      <c r="E960" s="28"/>
      <c r="F960" s="28"/>
      <c r="G960" s="28"/>
      <c r="H960" s="28"/>
      <c r="I960" s="7"/>
      <c r="J960" s="7"/>
    </row>
    <row r="961" spans="1:10" x14ac:dyDescent="0.35">
      <c r="A961" s="25"/>
      <c r="B961" s="26"/>
      <c r="C961" s="28"/>
      <c r="D961" s="28"/>
      <c r="E961" s="28"/>
      <c r="F961" s="28"/>
      <c r="G961" s="28"/>
      <c r="H961" s="28"/>
      <c r="I961" s="7"/>
      <c r="J961" s="7"/>
    </row>
    <row r="962" spans="1:10" x14ac:dyDescent="0.35">
      <c r="A962" s="25"/>
      <c r="B962" s="26"/>
      <c r="C962" s="28"/>
      <c r="D962" s="28"/>
      <c r="E962" s="28"/>
      <c r="F962" s="28"/>
      <c r="G962" s="28"/>
      <c r="H962" s="28"/>
      <c r="I962" s="7"/>
      <c r="J962" s="7"/>
    </row>
    <row r="963" spans="1:10" x14ac:dyDescent="0.35">
      <c r="A963" s="25"/>
      <c r="B963" s="26"/>
      <c r="C963" s="28"/>
      <c r="D963" s="28"/>
      <c r="E963" s="28"/>
      <c r="F963" s="28"/>
      <c r="G963" s="28"/>
      <c r="H963" s="28"/>
      <c r="I963" s="7"/>
      <c r="J963" s="7"/>
    </row>
    <row r="964" spans="1:10" x14ac:dyDescent="0.35">
      <c r="A964" s="25"/>
      <c r="B964" s="26"/>
      <c r="C964" s="28"/>
      <c r="D964" s="28"/>
      <c r="E964" s="28"/>
      <c r="F964" s="28"/>
      <c r="G964" s="28"/>
      <c r="H964" s="28"/>
      <c r="I964" s="7"/>
      <c r="J964" s="7"/>
    </row>
    <row r="965" spans="1:10" x14ac:dyDescent="0.35">
      <c r="A965" s="25"/>
      <c r="B965" s="26"/>
      <c r="C965" s="28"/>
      <c r="D965" s="28"/>
      <c r="E965" s="28"/>
      <c r="F965" s="28"/>
      <c r="G965" s="28"/>
      <c r="H965" s="28"/>
      <c r="I965" s="7"/>
      <c r="J965" s="7"/>
    </row>
    <row r="966" spans="1:10" x14ac:dyDescent="0.35">
      <c r="A966" s="25"/>
      <c r="B966" s="26"/>
      <c r="C966" s="28"/>
      <c r="D966" s="28"/>
      <c r="E966" s="28"/>
      <c r="F966" s="28"/>
      <c r="G966" s="28"/>
      <c r="H966" s="28"/>
      <c r="I966" s="7"/>
      <c r="J966" s="7"/>
    </row>
    <row r="967" spans="1:10" x14ac:dyDescent="0.35">
      <c r="A967" s="25"/>
      <c r="B967" s="26"/>
      <c r="C967" s="28"/>
      <c r="D967" s="28"/>
      <c r="E967" s="28"/>
      <c r="F967" s="28"/>
      <c r="G967" s="28"/>
      <c r="H967" s="28"/>
      <c r="I967" s="7"/>
      <c r="J967" s="7"/>
    </row>
    <row r="968" spans="1:10" x14ac:dyDescent="0.35">
      <c r="A968" s="25"/>
      <c r="B968" s="26"/>
      <c r="C968" s="28"/>
      <c r="D968" s="28"/>
      <c r="E968" s="28"/>
      <c r="F968" s="28"/>
      <c r="G968" s="28"/>
      <c r="H968" s="28"/>
      <c r="I968" s="7"/>
      <c r="J968" s="7"/>
    </row>
    <row r="969" spans="1:10" x14ac:dyDescent="0.35">
      <c r="A969" s="25"/>
      <c r="B969" s="26"/>
      <c r="C969" s="28"/>
      <c r="D969" s="28"/>
      <c r="E969" s="28"/>
      <c r="F969" s="28"/>
      <c r="G969" s="28"/>
      <c r="H969" s="28"/>
      <c r="I969" s="7"/>
      <c r="J969" s="7"/>
    </row>
    <row r="970" spans="1:10" x14ac:dyDescent="0.35">
      <c r="A970" s="25"/>
      <c r="B970" s="26"/>
      <c r="C970" s="28"/>
      <c r="D970" s="28"/>
      <c r="E970" s="28"/>
      <c r="F970" s="28"/>
      <c r="G970" s="28"/>
      <c r="H970" s="28"/>
      <c r="I970" s="7"/>
      <c r="J970" s="7"/>
    </row>
    <row r="971" spans="1:10" x14ac:dyDescent="0.35">
      <c r="A971" s="25"/>
      <c r="B971" s="26"/>
      <c r="C971" s="28"/>
      <c r="D971" s="28"/>
      <c r="E971" s="28"/>
      <c r="F971" s="28"/>
      <c r="G971" s="28"/>
      <c r="H971" s="28"/>
      <c r="I971" s="7"/>
      <c r="J971" s="7"/>
    </row>
    <row r="972" spans="1:10" x14ac:dyDescent="0.35">
      <c r="A972" s="25"/>
      <c r="B972" s="26"/>
      <c r="C972" s="28"/>
      <c r="D972" s="28"/>
      <c r="E972" s="28"/>
      <c r="F972" s="28"/>
      <c r="G972" s="28"/>
      <c r="H972" s="28"/>
      <c r="I972" s="7"/>
      <c r="J972" s="7"/>
    </row>
    <row r="973" spans="1:10" x14ac:dyDescent="0.35">
      <c r="A973" s="25"/>
      <c r="B973" s="26"/>
      <c r="C973" s="28"/>
      <c r="D973" s="28"/>
      <c r="E973" s="28"/>
      <c r="F973" s="28"/>
      <c r="G973" s="28"/>
      <c r="H973" s="28"/>
      <c r="I973" s="7"/>
      <c r="J973" s="7"/>
    </row>
    <row r="974" spans="1:10" x14ac:dyDescent="0.35">
      <c r="A974" s="25"/>
      <c r="B974" s="26"/>
      <c r="C974" s="28"/>
      <c r="D974" s="28"/>
      <c r="E974" s="28"/>
      <c r="F974" s="28"/>
      <c r="G974" s="28"/>
      <c r="H974" s="28"/>
      <c r="I974" s="7"/>
      <c r="J974" s="7"/>
    </row>
    <row r="975" spans="1:10" x14ac:dyDescent="0.35">
      <c r="A975" s="25"/>
      <c r="B975" s="26"/>
      <c r="C975" s="28"/>
      <c r="D975" s="28"/>
      <c r="E975" s="28"/>
      <c r="F975" s="28"/>
      <c r="G975" s="28"/>
      <c r="H975" s="28"/>
      <c r="I975" s="7"/>
      <c r="J975" s="7"/>
    </row>
    <row r="976" spans="1:10" x14ac:dyDescent="0.35">
      <c r="A976" s="25"/>
      <c r="B976" s="26"/>
      <c r="C976" s="28"/>
      <c r="D976" s="28"/>
      <c r="E976" s="28"/>
      <c r="F976" s="28"/>
      <c r="G976" s="28"/>
      <c r="H976" s="28"/>
      <c r="I976" s="7"/>
      <c r="J976" s="7"/>
    </row>
    <row r="977" spans="1:10" x14ac:dyDescent="0.35">
      <c r="A977" s="25"/>
      <c r="B977" s="26"/>
      <c r="C977" s="28"/>
      <c r="D977" s="28"/>
      <c r="E977" s="28"/>
      <c r="F977" s="28"/>
      <c r="G977" s="28"/>
      <c r="H977" s="28"/>
      <c r="I977" s="7"/>
      <c r="J977" s="7"/>
    </row>
    <row r="978" spans="1:10" x14ac:dyDescent="0.35">
      <c r="A978" s="25"/>
      <c r="B978" s="26"/>
      <c r="C978" s="28"/>
      <c r="D978" s="28"/>
      <c r="E978" s="28"/>
      <c r="F978" s="28"/>
      <c r="G978" s="28"/>
      <c r="H978" s="28"/>
      <c r="I978" s="7"/>
      <c r="J978" s="7"/>
    </row>
    <row r="979" spans="1:10" x14ac:dyDescent="0.35">
      <c r="A979" s="25"/>
      <c r="B979" s="26"/>
      <c r="C979" s="28"/>
      <c r="D979" s="28"/>
      <c r="E979" s="28"/>
      <c r="F979" s="28"/>
      <c r="G979" s="28"/>
      <c r="H979" s="28"/>
      <c r="I979" s="7"/>
      <c r="J979" s="7"/>
    </row>
    <row r="980" spans="1:10" x14ac:dyDescent="0.35">
      <c r="A980" s="25"/>
      <c r="B980" s="26"/>
      <c r="C980" s="28"/>
      <c r="D980" s="28"/>
      <c r="E980" s="28"/>
      <c r="F980" s="28"/>
      <c r="G980" s="28"/>
      <c r="H980" s="28"/>
      <c r="I980" s="7"/>
      <c r="J980" s="7"/>
    </row>
    <row r="981" spans="1:10" x14ac:dyDescent="0.35">
      <c r="A981" s="25"/>
      <c r="B981" s="26"/>
      <c r="C981" s="28"/>
      <c r="D981" s="28"/>
      <c r="E981" s="28"/>
      <c r="F981" s="28"/>
      <c r="G981" s="28"/>
      <c r="H981" s="28"/>
      <c r="I981" s="7"/>
      <c r="J981" s="7"/>
    </row>
    <row r="982" spans="1:10" x14ac:dyDescent="0.35">
      <c r="A982" s="25"/>
      <c r="B982" s="26"/>
      <c r="C982" s="28"/>
      <c r="D982" s="28"/>
      <c r="E982" s="28"/>
      <c r="F982" s="28"/>
      <c r="G982" s="28"/>
      <c r="H982" s="28"/>
      <c r="I982" s="7"/>
      <c r="J982" s="7"/>
    </row>
    <row r="983" spans="1:10" x14ac:dyDescent="0.35">
      <c r="A983" s="25"/>
      <c r="B983" s="26"/>
      <c r="C983" s="28"/>
      <c r="D983" s="28"/>
      <c r="E983" s="28"/>
      <c r="F983" s="28"/>
      <c r="G983" s="28"/>
      <c r="H983" s="28"/>
      <c r="I983" s="7"/>
      <c r="J983" s="7"/>
    </row>
    <row r="984" spans="1:10" x14ac:dyDescent="0.35">
      <c r="A984" s="25"/>
      <c r="B984" s="26"/>
      <c r="C984" s="28"/>
      <c r="D984" s="28"/>
      <c r="E984" s="28"/>
      <c r="F984" s="28"/>
      <c r="G984" s="28"/>
      <c r="H984" s="28"/>
      <c r="I984" s="7"/>
      <c r="J984" s="7"/>
    </row>
    <row r="985" spans="1:10" x14ac:dyDescent="0.35">
      <c r="A985" s="25"/>
      <c r="B985" s="26"/>
      <c r="C985" s="28"/>
      <c r="D985" s="28"/>
      <c r="E985" s="28"/>
      <c r="F985" s="28"/>
      <c r="G985" s="28"/>
      <c r="H985" s="28"/>
      <c r="I985" s="7"/>
      <c r="J985" s="7"/>
    </row>
    <row r="986" spans="1:10" x14ac:dyDescent="0.35">
      <c r="A986" s="25"/>
      <c r="B986" s="26"/>
      <c r="C986" s="28"/>
      <c r="D986" s="28"/>
      <c r="E986" s="28"/>
      <c r="F986" s="28"/>
      <c r="G986" s="28"/>
      <c r="H986" s="28"/>
      <c r="I986" s="7"/>
      <c r="J986" s="7"/>
    </row>
    <row r="987" spans="1:10" x14ac:dyDescent="0.35">
      <c r="A987" s="25"/>
      <c r="B987" s="26"/>
      <c r="C987" s="28"/>
      <c r="D987" s="28"/>
      <c r="E987" s="28"/>
      <c r="F987" s="28"/>
      <c r="G987" s="28"/>
      <c r="H987" s="28"/>
      <c r="I987" s="7"/>
      <c r="J987" s="7"/>
    </row>
    <row r="988" spans="1:10" x14ac:dyDescent="0.35">
      <c r="A988" s="25"/>
      <c r="B988" s="26"/>
      <c r="C988" s="28"/>
      <c r="D988" s="28"/>
      <c r="E988" s="28"/>
      <c r="F988" s="28"/>
      <c r="G988" s="28"/>
      <c r="H988" s="28"/>
      <c r="I988" s="7"/>
      <c r="J988" s="7"/>
    </row>
    <row r="989" spans="1:10" x14ac:dyDescent="0.35">
      <c r="A989" s="25"/>
      <c r="B989" s="26"/>
      <c r="C989" s="28"/>
      <c r="D989" s="28"/>
      <c r="E989" s="28"/>
      <c r="F989" s="28"/>
      <c r="G989" s="28"/>
      <c r="H989" s="28"/>
      <c r="I989" s="7"/>
      <c r="J989" s="7"/>
    </row>
    <row r="990" spans="1:10" x14ac:dyDescent="0.35">
      <c r="A990" s="25"/>
      <c r="B990" s="26"/>
      <c r="C990" s="28"/>
      <c r="D990" s="28"/>
      <c r="E990" s="28"/>
      <c r="F990" s="28"/>
      <c r="G990" s="28"/>
      <c r="H990" s="28"/>
      <c r="I990" s="7"/>
      <c r="J990" s="7"/>
    </row>
    <row r="991" spans="1:10" x14ac:dyDescent="0.35">
      <c r="A991" s="25"/>
      <c r="B991" s="26"/>
      <c r="C991" s="28"/>
      <c r="D991" s="28"/>
      <c r="E991" s="28"/>
      <c r="F991" s="28"/>
      <c r="G991" s="28"/>
      <c r="H991" s="28"/>
      <c r="I991" s="7"/>
      <c r="J991" s="7"/>
    </row>
    <row r="992" spans="1:10" x14ac:dyDescent="0.35">
      <c r="A992" s="25"/>
      <c r="B992" s="26"/>
      <c r="C992" s="28"/>
      <c r="D992" s="28"/>
      <c r="E992" s="28"/>
      <c r="F992" s="28"/>
      <c r="G992" s="28"/>
      <c r="H992" s="28"/>
      <c r="I992" s="7"/>
      <c r="J992" s="7"/>
    </row>
    <row r="993" spans="1:10" x14ac:dyDescent="0.35">
      <c r="A993" s="25"/>
      <c r="B993" s="26"/>
      <c r="C993" s="28"/>
      <c r="D993" s="28"/>
      <c r="E993" s="28"/>
      <c r="F993" s="28"/>
      <c r="G993" s="28"/>
      <c r="H993" s="28"/>
      <c r="I993" s="7"/>
      <c r="J993" s="7"/>
    </row>
    <row r="994" spans="1:10" x14ac:dyDescent="0.35">
      <c r="A994" s="25"/>
      <c r="B994" s="26"/>
      <c r="C994" s="28"/>
      <c r="D994" s="28"/>
      <c r="E994" s="28"/>
      <c r="F994" s="28"/>
      <c r="G994" s="28"/>
      <c r="H994" s="28"/>
      <c r="I994" s="7"/>
      <c r="J994" s="7"/>
    </row>
    <row r="995" spans="1:10" x14ac:dyDescent="0.35">
      <c r="A995" s="25"/>
      <c r="B995" s="26"/>
      <c r="C995" s="28"/>
      <c r="D995" s="28"/>
      <c r="E995" s="28"/>
      <c r="F995" s="28"/>
      <c r="G995" s="28"/>
      <c r="H995" s="28"/>
      <c r="I995" s="7"/>
      <c r="J995" s="7"/>
    </row>
    <row r="996" spans="1:10" x14ac:dyDescent="0.35">
      <c r="A996" s="25"/>
      <c r="B996" s="26"/>
      <c r="C996" s="28"/>
      <c r="D996" s="28"/>
      <c r="E996" s="28"/>
      <c r="F996" s="28"/>
      <c r="G996" s="28"/>
      <c r="H996" s="28"/>
      <c r="I996" s="7"/>
      <c r="J996" s="7"/>
    </row>
    <row r="997" spans="1:10" x14ac:dyDescent="0.35">
      <c r="A997" s="25"/>
      <c r="B997" s="26"/>
      <c r="C997" s="28"/>
      <c r="D997" s="28"/>
      <c r="E997" s="28"/>
      <c r="F997" s="28"/>
      <c r="G997" s="28"/>
      <c r="H997" s="28"/>
      <c r="I997" s="7"/>
      <c r="J997" s="7"/>
    </row>
    <row r="998" spans="1:10" x14ac:dyDescent="0.35">
      <c r="A998" s="25"/>
      <c r="B998" s="26"/>
      <c r="C998" s="28"/>
      <c r="D998" s="28"/>
      <c r="E998" s="28"/>
      <c r="F998" s="28"/>
      <c r="G998" s="28"/>
      <c r="H998" s="28"/>
      <c r="I998" s="7"/>
      <c r="J998" s="7"/>
    </row>
    <row r="999" spans="1:10" x14ac:dyDescent="0.35">
      <c r="A999" s="25"/>
      <c r="B999" s="26"/>
      <c r="C999" s="28"/>
      <c r="D999" s="28"/>
      <c r="E999" s="28"/>
      <c r="F999" s="28"/>
      <c r="G999" s="28"/>
      <c r="H999" s="28"/>
      <c r="I999" s="7"/>
      <c r="J999" s="7"/>
    </row>
    <row r="1000" spans="1:10" x14ac:dyDescent="0.35">
      <c r="A1000" s="25"/>
      <c r="B1000" s="26"/>
      <c r="C1000" s="28"/>
      <c r="D1000" s="28"/>
      <c r="E1000" s="28"/>
      <c r="F1000" s="28"/>
      <c r="G1000" s="28"/>
      <c r="H1000" s="28"/>
      <c r="I1000" s="7"/>
      <c r="J1000" s="7"/>
    </row>
    <row r="1001" spans="1:10" x14ac:dyDescent="0.35">
      <c r="A1001" s="25"/>
      <c r="B1001" s="26"/>
      <c r="C1001" s="28"/>
      <c r="D1001" s="28"/>
      <c r="E1001" s="28"/>
      <c r="F1001" s="28"/>
      <c r="G1001" s="28"/>
      <c r="H1001" s="28"/>
      <c r="I1001" s="7"/>
      <c r="J1001" s="7"/>
    </row>
    <row r="1002" spans="1:10" x14ac:dyDescent="0.35">
      <c r="A1002" s="25"/>
      <c r="B1002" s="26"/>
      <c r="C1002" s="28"/>
      <c r="D1002" s="28"/>
      <c r="E1002" s="28"/>
      <c r="F1002" s="28"/>
      <c r="G1002" s="28"/>
      <c r="H1002" s="28"/>
      <c r="I1002" s="7"/>
      <c r="J1002" s="7"/>
    </row>
    <row r="1003" spans="1:10" x14ac:dyDescent="0.35">
      <c r="A1003" s="25"/>
      <c r="B1003" s="26"/>
      <c r="C1003" s="28"/>
      <c r="D1003" s="28"/>
      <c r="E1003" s="28"/>
      <c r="F1003" s="28"/>
      <c r="G1003" s="28"/>
      <c r="H1003" s="28"/>
      <c r="I1003" s="7"/>
      <c r="J1003" s="7"/>
    </row>
    <row r="1004" spans="1:10" x14ac:dyDescent="0.35">
      <c r="A1004" s="25"/>
      <c r="B1004" s="26"/>
      <c r="C1004" s="28"/>
      <c r="D1004" s="28"/>
      <c r="E1004" s="28"/>
      <c r="F1004" s="28"/>
      <c r="G1004" s="28"/>
      <c r="H1004" s="28"/>
      <c r="I1004" s="7"/>
      <c r="J1004" s="7"/>
    </row>
    <row r="1005" spans="1:10" x14ac:dyDescent="0.35">
      <c r="A1005" s="25"/>
      <c r="B1005" s="26"/>
      <c r="C1005" s="28"/>
      <c r="D1005" s="28"/>
      <c r="E1005" s="28"/>
      <c r="F1005" s="28"/>
      <c r="G1005" s="28"/>
      <c r="H1005" s="28"/>
      <c r="I1005" s="7"/>
      <c r="J1005" s="7"/>
    </row>
    <row r="1006" spans="1:10" x14ac:dyDescent="0.35">
      <c r="A1006" s="25"/>
      <c r="B1006" s="26"/>
      <c r="C1006" s="28"/>
      <c r="D1006" s="28"/>
      <c r="E1006" s="28"/>
      <c r="F1006" s="28"/>
      <c r="G1006" s="28"/>
      <c r="H1006" s="28"/>
      <c r="I1006" s="7"/>
      <c r="J1006" s="7"/>
    </row>
    <row r="1007" spans="1:10" x14ac:dyDescent="0.35">
      <c r="A1007" s="25"/>
      <c r="B1007" s="26"/>
      <c r="C1007" s="28"/>
      <c r="D1007" s="28"/>
      <c r="E1007" s="28"/>
      <c r="F1007" s="28"/>
      <c r="G1007" s="28"/>
      <c r="H1007" s="28"/>
      <c r="I1007" s="7"/>
      <c r="J1007" s="7"/>
    </row>
    <row r="1008" spans="1:10" x14ac:dyDescent="0.35">
      <c r="A1008" s="25"/>
      <c r="B1008" s="26"/>
      <c r="C1008" s="28"/>
      <c r="D1008" s="28"/>
      <c r="E1008" s="28"/>
      <c r="F1008" s="28"/>
      <c r="G1008" s="28"/>
      <c r="H1008" s="28"/>
      <c r="I1008" s="7"/>
      <c r="J1008" s="7"/>
    </row>
    <row r="1009" spans="1:10" x14ac:dyDescent="0.35">
      <c r="A1009" s="25"/>
      <c r="B1009" s="26"/>
      <c r="C1009" s="28"/>
      <c r="D1009" s="28"/>
      <c r="E1009" s="28"/>
      <c r="F1009" s="28"/>
      <c r="G1009" s="28"/>
      <c r="H1009" s="28"/>
      <c r="I1009" s="7"/>
      <c r="J1009" s="7"/>
    </row>
    <row r="1010" spans="1:10" x14ac:dyDescent="0.35">
      <c r="A1010" s="25"/>
      <c r="B1010" s="26"/>
      <c r="C1010" s="28"/>
      <c r="D1010" s="28"/>
      <c r="E1010" s="28"/>
      <c r="F1010" s="28"/>
      <c r="G1010" s="28"/>
      <c r="H1010" s="28"/>
      <c r="I1010" s="7"/>
      <c r="J1010" s="7"/>
    </row>
    <row r="1011" spans="1:10" x14ac:dyDescent="0.35">
      <c r="A1011" s="25"/>
      <c r="B1011" s="26"/>
      <c r="C1011" s="28"/>
      <c r="D1011" s="28"/>
      <c r="E1011" s="28"/>
      <c r="F1011" s="28"/>
      <c r="G1011" s="28"/>
      <c r="H1011" s="28"/>
      <c r="I1011" s="7"/>
      <c r="J1011" s="7"/>
    </row>
    <row r="1012" spans="1:10" x14ac:dyDescent="0.35">
      <c r="A1012" s="25"/>
      <c r="B1012" s="26"/>
      <c r="C1012" s="28"/>
      <c r="D1012" s="28"/>
      <c r="E1012" s="28"/>
      <c r="F1012" s="28"/>
      <c r="G1012" s="28"/>
      <c r="H1012" s="28"/>
      <c r="I1012" s="7"/>
      <c r="J1012" s="7"/>
    </row>
    <row r="1013" spans="1:10" x14ac:dyDescent="0.35">
      <c r="A1013" s="25"/>
      <c r="B1013" s="26"/>
      <c r="C1013" s="28"/>
      <c r="D1013" s="28"/>
      <c r="E1013" s="28"/>
      <c r="F1013" s="28"/>
      <c r="G1013" s="28"/>
      <c r="H1013" s="28"/>
      <c r="I1013" s="7"/>
      <c r="J1013" s="7"/>
    </row>
    <row r="1014" spans="1:10" x14ac:dyDescent="0.35">
      <c r="A1014" s="25"/>
      <c r="B1014" s="26"/>
      <c r="C1014" s="28"/>
      <c r="D1014" s="28"/>
      <c r="E1014" s="28"/>
      <c r="F1014" s="28"/>
      <c r="G1014" s="28"/>
      <c r="H1014" s="28"/>
      <c r="I1014" s="7"/>
      <c r="J1014" s="7"/>
    </row>
    <row r="1015" spans="1:10" x14ac:dyDescent="0.35">
      <c r="A1015" s="25"/>
      <c r="B1015" s="26"/>
      <c r="C1015" s="28"/>
      <c r="D1015" s="28"/>
      <c r="E1015" s="28"/>
      <c r="F1015" s="28"/>
      <c r="G1015" s="28"/>
      <c r="H1015" s="28"/>
      <c r="I1015" s="7"/>
      <c r="J1015" s="7"/>
    </row>
    <row r="1016" spans="1:10" x14ac:dyDescent="0.35">
      <c r="A1016" s="25"/>
      <c r="B1016" s="26"/>
      <c r="C1016" s="28"/>
      <c r="D1016" s="28"/>
      <c r="E1016" s="28"/>
      <c r="F1016" s="28"/>
      <c r="G1016" s="28"/>
      <c r="H1016" s="28"/>
      <c r="I1016" s="7"/>
      <c r="J1016" s="7"/>
    </row>
    <row r="1017" spans="1:10" x14ac:dyDescent="0.35">
      <c r="A1017" s="25"/>
      <c r="B1017" s="26"/>
      <c r="C1017" s="28"/>
      <c r="D1017" s="28"/>
      <c r="E1017" s="28"/>
      <c r="F1017" s="28"/>
      <c r="G1017" s="28"/>
      <c r="H1017" s="28"/>
      <c r="I1017" s="7"/>
      <c r="J1017" s="7"/>
    </row>
    <row r="1018" spans="1:10" x14ac:dyDescent="0.35">
      <c r="A1018" s="25"/>
      <c r="B1018" s="26"/>
      <c r="C1018" s="28"/>
      <c r="D1018" s="28"/>
      <c r="E1018" s="28"/>
      <c r="F1018" s="28"/>
      <c r="G1018" s="28"/>
      <c r="H1018" s="28"/>
      <c r="I1018" s="7"/>
      <c r="J1018" s="7"/>
    </row>
    <row r="1019" spans="1:10" x14ac:dyDescent="0.35">
      <c r="A1019" s="25"/>
      <c r="B1019" s="26"/>
      <c r="C1019" s="28"/>
      <c r="D1019" s="28"/>
      <c r="E1019" s="28"/>
      <c r="F1019" s="28"/>
      <c r="G1019" s="28"/>
      <c r="H1019" s="28"/>
      <c r="I1019" s="7"/>
      <c r="J1019" s="7"/>
    </row>
    <row r="1020" spans="1:10" x14ac:dyDescent="0.35">
      <c r="A1020" s="25"/>
      <c r="B1020" s="26"/>
      <c r="C1020" s="28"/>
      <c r="D1020" s="28"/>
      <c r="E1020" s="28"/>
      <c r="F1020" s="28"/>
      <c r="G1020" s="28"/>
      <c r="H1020" s="28"/>
      <c r="I1020" s="7"/>
      <c r="J1020" s="7"/>
    </row>
    <row r="1021" spans="1:10" x14ac:dyDescent="0.35">
      <c r="A1021" s="25"/>
      <c r="B1021" s="26"/>
      <c r="C1021" s="28"/>
      <c r="D1021" s="28"/>
      <c r="E1021" s="28"/>
      <c r="F1021" s="28"/>
      <c r="G1021" s="28"/>
      <c r="H1021" s="28"/>
      <c r="I1021" s="7"/>
      <c r="J1021" s="7"/>
    </row>
    <row r="1022" spans="1:10" x14ac:dyDescent="0.35">
      <c r="A1022" s="25"/>
      <c r="B1022" s="26"/>
      <c r="C1022" s="28"/>
      <c r="D1022" s="28"/>
      <c r="E1022" s="28"/>
      <c r="F1022" s="28"/>
      <c r="G1022" s="28"/>
      <c r="H1022" s="28"/>
      <c r="I1022" s="7"/>
      <c r="J1022" s="7"/>
    </row>
    <row r="1023" spans="1:10" x14ac:dyDescent="0.35">
      <c r="A1023" s="25"/>
      <c r="B1023" s="26"/>
      <c r="C1023" s="28"/>
      <c r="D1023" s="28"/>
      <c r="E1023" s="28"/>
      <c r="F1023" s="28"/>
      <c r="G1023" s="28"/>
      <c r="H1023" s="28"/>
      <c r="I1023" s="7"/>
      <c r="J1023" s="7"/>
    </row>
    <row r="1024" spans="1:10" x14ac:dyDescent="0.35">
      <c r="A1024" s="25"/>
      <c r="B1024" s="26"/>
      <c r="C1024" s="28"/>
      <c r="D1024" s="28"/>
      <c r="E1024" s="28"/>
      <c r="F1024" s="28"/>
      <c r="G1024" s="28"/>
      <c r="H1024" s="28"/>
      <c r="I1024" s="7"/>
      <c r="J1024" s="7"/>
    </row>
    <row r="1025" spans="1:10" x14ac:dyDescent="0.35">
      <c r="A1025" s="25"/>
      <c r="B1025" s="26"/>
      <c r="C1025" s="28"/>
      <c r="D1025" s="28"/>
      <c r="E1025" s="28"/>
      <c r="F1025" s="28"/>
      <c r="G1025" s="28"/>
      <c r="H1025" s="28"/>
      <c r="I1025" s="7"/>
      <c r="J1025" s="7"/>
    </row>
    <row r="1026" spans="1:10" x14ac:dyDescent="0.35">
      <c r="A1026" s="25"/>
      <c r="B1026" s="26"/>
      <c r="C1026" s="28"/>
      <c r="D1026" s="28"/>
      <c r="E1026" s="28"/>
      <c r="F1026" s="28"/>
      <c r="G1026" s="28"/>
      <c r="H1026" s="28"/>
      <c r="I1026" s="7"/>
      <c r="J1026" s="7"/>
    </row>
    <row r="1027" spans="1:10" x14ac:dyDescent="0.35">
      <c r="A1027" s="25"/>
      <c r="B1027" s="26"/>
      <c r="C1027" s="28"/>
      <c r="D1027" s="28"/>
      <c r="E1027" s="28"/>
      <c r="F1027" s="28"/>
      <c r="G1027" s="28"/>
      <c r="H1027" s="28"/>
      <c r="I1027" s="7"/>
      <c r="J1027" s="7"/>
    </row>
    <row r="1028" spans="1:10" x14ac:dyDescent="0.35">
      <c r="A1028" s="25"/>
      <c r="B1028" s="26"/>
      <c r="C1028" s="28"/>
      <c r="D1028" s="28"/>
      <c r="E1028" s="28"/>
      <c r="F1028" s="28"/>
      <c r="G1028" s="28"/>
      <c r="H1028" s="28"/>
      <c r="I1028" s="7"/>
      <c r="J1028" s="7"/>
    </row>
    <row r="1029" spans="1:10" x14ac:dyDescent="0.35">
      <c r="A1029" s="25"/>
      <c r="B1029" s="26"/>
      <c r="C1029" s="28"/>
      <c r="D1029" s="28"/>
      <c r="E1029" s="28"/>
      <c r="F1029" s="28"/>
      <c r="G1029" s="28"/>
      <c r="H1029" s="28"/>
      <c r="I1029" s="7"/>
      <c r="J1029" s="7"/>
    </row>
    <row r="1030" spans="1:10" x14ac:dyDescent="0.35">
      <c r="A1030" s="25"/>
      <c r="B1030" s="26"/>
      <c r="C1030" s="28"/>
      <c r="D1030" s="28"/>
      <c r="E1030" s="28"/>
      <c r="F1030" s="28"/>
      <c r="G1030" s="28"/>
      <c r="H1030" s="28"/>
      <c r="I1030" s="7"/>
      <c r="J1030" s="7"/>
    </row>
    <row r="1031" spans="1:10" x14ac:dyDescent="0.35">
      <c r="A1031" s="25"/>
      <c r="B1031" s="26"/>
      <c r="C1031" s="28"/>
      <c r="D1031" s="28"/>
      <c r="E1031" s="28"/>
      <c r="F1031" s="28"/>
      <c r="G1031" s="28"/>
      <c r="H1031" s="28"/>
      <c r="I1031" s="7"/>
      <c r="J1031" s="7"/>
    </row>
    <row r="1032" spans="1:10" x14ac:dyDescent="0.35">
      <c r="A1032" s="25"/>
      <c r="B1032" s="26"/>
      <c r="C1032" s="28"/>
      <c r="D1032" s="28"/>
      <c r="E1032" s="28"/>
      <c r="F1032" s="28"/>
      <c r="G1032" s="28"/>
      <c r="H1032" s="28"/>
      <c r="I1032" s="7"/>
      <c r="J1032" s="7"/>
    </row>
    <row r="1033" spans="1:10" x14ac:dyDescent="0.35">
      <c r="A1033" s="25"/>
      <c r="B1033" s="26"/>
      <c r="C1033" s="28"/>
      <c r="D1033" s="28"/>
      <c r="E1033" s="28"/>
      <c r="F1033" s="28"/>
      <c r="G1033" s="28"/>
      <c r="H1033" s="28"/>
      <c r="I1033" s="7"/>
      <c r="J1033" s="7"/>
    </row>
    <row r="1034" spans="1:10" x14ac:dyDescent="0.35">
      <c r="A1034" s="25"/>
      <c r="B1034" s="26"/>
      <c r="C1034" s="28"/>
      <c r="D1034" s="28"/>
      <c r="E1034" s="28"/>
      <c r="F1034" s="28"/>
      <c r="G1034" s="28"/>
      <c r="H1034" s="28"/>
      <c r="I1034" s="7"/>
      <c r="J1034" s="7"/>
    </row>
    <row r="1035" spans="1:10" x14ac:dyDescent="0.35">
      <c r="A1035" s="25"/>
      <c r="B1035" s="26"/>
      <c r="C1035" s="28"/>
      <c r="D1035" s="28"/>
      <c r="E1035" s="28"/>
      <c r="F1035" s="28"/>
      <c r="G1035" s="28"/>
      <c r="H1035" s="28"/>
      <c r="I1035" s="7"/>
      <c r="J1035" s="7"/>
    </row>
    <row r="1036" spans="1:10" x14ac:dyDescent="0.35">
      <c r="A1036" s="25"/>
      <c r="B1036" s="26"/>
      <c r="C1036" s="28"/>
      <c r="D1036" s="28"/>
      <c r="E1036" s="28"/>
      <c r="F1036" s="28"/>
      <c r="G1036" s="28"/>
      <c r="H1036" s="28"/>
      <c r="I1036" s="7"/>
      <c r="J1036" s="7"/>
    </row>
    <row r="1037" spans="1:10" x14ac:dyDescent="0.35">
      <c r="A1037" s="25"/>
      <c r="B1037" s="26"/>
      <c r="C1037" s="28"/>
      <c r="D1037" s="28"/>
      <c r="E1037" s="28"/>
      <c r="F1037" s="28"/>
      <c r="G1037" s="28"/>
      <c r="H1037" s="28"/>
      <c r="I1037" s="7"/>
      <c r="J1037" s="7"/>
    </row>
    <row r="1038" spans="1:10" x14ac:dyDescent="0.35">
      <c r="A1038" s="25"/>
      <c r="B1038" s="26"/>
      <c r="C1038" s="28"/>
      <c r="D1038" s="28"/>
      <c r="E1038" s="28"/>
      <c r="F1038" s="28"/>
      <c r="G1038" s="28"/>
      <c r="H1038" s="28"/>
      <c r="I1038" s="7"/>
      <c r="J1038" s="7"/>
    </row>
    <row r="1039" spans="1:10" x14ac:dyDescent="0.35">
      <c r="A1039" s="25"/>
      <c r="B1039" s="26"/>
      <c r="C1039" s="28"/>
      <c r="D1039" s="28"/>
      <c r="E1039" s="28"/>
      <c r="F1039" s="28"/>
      <c r="G1039" s="28"/>
      <c r="H1039" s="28"/>
      <c r="I1039" s="7"/>
      <c r="J1039" s="7"/>
    </row>
    <row r="1040" spans="1:10" x14ac:dyDescent="0.35">
      <c r="A1040" s="25"/>
      <c r="B1040" s="26"/>
      <c r="C1040" s="28"/>
      <c r="D1040" s="28"/>
      <c r="E1040" s="28"/>
      <c r="F1040" s="28"/>
      <c r="G1040" s="28"/>
      <c r="H1040" s="28"/>
      <c r="I1040" s="7"/>
      <c r="J1040" s="7"/>
    </row>
    <row r="1041" spans="1:10" x14ac:dyDescent="0.35">
      <c r="A1041" s="25"/>
      <c r="B1041" s="26"/>
      <c r="C1041" s="28"/>
      <c r="D1041" s="28"/>
      <c r="E1041" s="28"/>
      <c r="F1041" s="28"/>
      <c r="G1041" s="28"/>
      <c r="H1041" s="28"/>
      <c r="I1041" s="7"/>
      <c r="J1041" s="7"/>
    </row>
    <row r="1042" spans="1:10" x14ac:dyDescent="0.35">
      <c r="A1042" s="25"/>
      <c r="B1042" s="26"/>
      <c r="C1042" s="28"/>
      <c r="D1042" s="28"/>
      <c r="E1042" s="28"/>
      <c r="F1042" s="28"/>
      <c r="G1042" s="28"/>
      <c r="H1042" s="28"/>
      <c r="I1042" s="7"/>
      <c r="J1042" s="7"/>
    </row>
    <row r="1043" spans="1:10" x14ac:dyDescent="0.35">
      <c r="A1043" s="25"/>
      <c r="B1043" s="26"/>
      <c r="C1043" s="28"/>
      <c r="D1043" s="28"/>
      <c r="E1043" s="28"/>
      <c r="F1043" s="28"/>
      <c r="G1043" s="28"/>
      <c r="H1043" s="28"/>
      <c r="I1043" s="7"/>
      <c r="J1043" s="7"/>
    </row>
    <row r="1044" spans="1:10" x14ac:dyDescent="0.35">
      <c r="A1044" s="25"/>
      <c r="B1044" s="26"/>
      <c r="C1044" s="28"/>
      <c r="D1044" s="28"/>
      <c r="E1044" s="28"/>
      <c r="F1044" s="28"/>
      <c r="G1044" s="28"/>
      <c r="H1044" s="28"/>
      <c r="I1044" s="7"/>
      <c r="J1044" s="7"/>
    </row>
    <row r="1045" spans="1:10" x14ac:dyDescent="0.35">
      <c r="A1045" s="25"/>
      <c r="B1045" s="26"/>
      <c r="C1045" s="28"/>
      <c r="D1045" s="28"/>
      <c r="E1045" s="28"/>
      <c r="F1045" s="28"/>
      <c r="G1045" s="28"/>
      <c r="H1045" s="28"/>
      <c r="I1045" s="7"/>
      <c r="J1045" s="7"/>
    </row>
    <row r="1046" spans="1:10" x14ac:dyDescent="0.35">
      <c r="A1046" s="25"/>
      <c r="B1046" s="26"/>
      <c r="C1046" s="28"/>
      <c r="D1046" s="28"/>
      <c r="E1046" s="28"/>
      <c r="F1046" s="28"/>
      <c r="G1046" s="28"/>
      <c r="H1046" s="28"/>
      <c r="I1046" s="7"/>
      <c r="J1046" s="7"/>
    </row>
    <row r="1047" spans="1:10" x14ac:dyDescent="0.35">
      <c r="A1047" s="25"/>
      <c r="B1047" s="26"/>
      <c r="C1047" s="28"/>
      <c r="D1047" s="28"/>
      <c r="E1047" s="28"/>
      <c r="F1047" s="28"/>
      <c r="G1047" s="28"/>
      <c r="H1047" s="28"/>
      <c r="I1047" s="7"/>
      <c r="J1047" s="7"/>
    </row>
    <row r="1048" spans="1:10" x14ac:dyDescent="0.35">
      <c r="A1048" s="25"/>
      <c r="B1048" s="26"/>
      <c r="C1048" s="28"/>
      <c r="D1048" s="28"/>
      <c r="E1048" s="28"/>
      <c r="F1048" s="28"/>
      <c r="G1048" s="28"/>
      <c r="H1048" s="28"/>
      <c r="I1048" s="7"/>
      <c r="J1048" s="7"/>
    </row>
    <row r="1049" spans="1:10" x14ac:dyDescent="0.35">
      <c r="A1049" s="25"/>
      <c r="B1049" s="26"/>
      <c r="C1049" s="28"/>
      <c r="D1049" s="28"/>
      <c r="E1049" s="28"/>
      <c r="F1049" s="28"/>
      <c r="G1049" s="28"/>
      <c r="H1049" s="28"/>
      <c r="I1049" s="7"/>
      <c r="J1049" s="7"/>
    </row>
    <row r="1050" spans="1:10" x14ac:dyDescent="0.35">
      <c r="A1050" s="25"/>
      <c r="B1050" s="26"/>
      <c r="C1050" s="28"/>
      <c r="D1050" s="28"/>
      <c r="E1050" s="28"/>
      <c r="F1050" s="28"/>
      <c r="G1050" s="28"/>
      <c r="H1050" s="28"/>
      <c r="I1050" s="7"/>
      <c r="J1050" s="7"/>
    </row>
    <row r="1051" spans="1:10" x14ac:dyDescent="0.35">
      <c r="A1051" s="25"/>
      <c r="B1051" s="26"/>
      <c r="C1051" s="28"/>
      <c r="D1051" s="28"/>
      <c r="E1051" s="28"/>
      <c r="F1051" s="28"/>
      <c r="G1051" s="28"/>
      <c r="H1051" s="28"/>
      <c r="I1051" s="7"/>
      <c r="J1051" s="7"/>
    </row>
    <row r="1052" spans="1:10" x14ac:dyDescent="0.35">
      <c r="A1052" s="25"/>
      <c r="B1052" s="26"/>
      <c r="C1052" s="28"/>
      <c r="D1052" s="28"/>
      <c r="E1052" s="28"/>
      <c r="F1052" s="28"/>
      <c r="G1052" s="28"/>
      <c r="H1052" s="28"/>
      <c r="I1052" s="7"/>
      <c r="J1052" s="7"/>
    </row>
    <row r="1053" spans="1:10" x14ac:dyDescent="0.35">
      <c r="A1053" s="25"/>
      <c r="B1053" s="26"/>
      <c r="C1053" s="28"/>
      <c r="D1053" s="28"/>
      <c r="E1053" s="28"/>
      <c r="F1053" s="28"/>
      <c r="G1053" s="28"/>
      <c r="H1053" s="28"/>
      <c r="I1053" s="7"/>
      <c r="J1053" s="7"/>
    </row>
    <row r="1054" spans="1:10" x14ac:dyDescent="0.35">
      <c r="A1054" s="25"/>
      <c r="B1054" s="26"/>
      <c r="C1054" s="28"/>
      <c r="D1054" s="28"/>
      <c r="E1054" s="28"/>
      <c r="F1054" s="28"/>
      <c r="G1054" s="28"/>
      <c r="H1054" s="28"/>
      <c r="I1054" s="7"/>
      <c r="J1054" s="7"/>
    </row>
    <row r="1055" spans="1:10" x14ac:dyDescent="0.35">
      <c r="A1055" s="25"/>
      <c r="B1055" s="26"/>
      <c r="C1055" s="28"/>
      <c r="D1055" s="28"/>
      <c r="E1055" s="28"/>
      <c r="F1055" s="28"/>
      <c r="G1055" s="28"/>
      <c r="H1055" s="28"/>
      <c r="I1055" s="7"/>
      <c r="J1055" s="7"/>
    </row>
    <row r="1056" spans="1:10" x14ac:dyDescent="0.35">
      <c r="A1056" s="25"/>
      <c r="B1056" s="26"/>
      <c r="C1056" s="28"/>
      <c r="D1056" s="28"/>
      <c r="E1056" s="28"/>
      <c r="F1056" s="28"/>
      <c r="G1056" s="28"/>
      <c r="H1056" s="28"/>
      <c r="I1056" s="7"/>
      <c r="J1056" s="7"/>
    </row>
    <row r="1057" spans="1:10" x14ac:dyDescent="0.35">
      <c r="A1057" s="25"/>
      <c r="B1057" s="26"/>
      <c r="C1057" s="28"/>
      <c r="D1057" s="28"/>
      <c r="E1057" s="28"/>
      <c r="F1057" s="28"/>
      <c r="G1057" s="28"/>
      <c r="H1057" s="28"/>
      <c r="I1057" s="7"/>
      <c r="J1057" s="7"/>
    </row>
    <row r="1058" spans="1:10" x14ac:dyDescent="0.35">
      <c r="A1058" s="25"/>
      <c r="B1058" s="26"/>
      <c r="C1058" s="28"/>
      <c r="D1058" s="28"/>
      <c r="E1058" s="28"/>
      <c r="F1058" s="28"/>
      <c r="G1058" s="28"/>
      <c r="H1058" s="28"/>
      <c r="I1058" s="7"/>
      <c r="J1058" s="7"/>
    </row>
    <row r="1059" spans="1:10" x14ac:dyDescent="0.35">
      <c r="A1059" s="25"/>
      <c r="B1059" s="26"/>
      <c r="C1059" s="28"/>
      <c r="D1059" s="28"/>
      <c r="E1059" s="28"/>
      <c r="F1059" s="28"/>
      <c r="G1059" s="28"/>
      <c r="H1059" s="28"/>
      <c r="I1059" s="7"/>
      <c r="J1059" s="7"/>
    </row>
    <row r="1060" spans="1:10" x14ac:dyDescent="0.35">
      <c r="A1060" s="25"/>
      <c r="B1060" s="26"/>
      <c r="C1060" s="28"/>
      <c r="D1060" s="28"/>
      <c r="E1060" s="28"/>
      <c r="F1060" s="28"/>
      <c r="G1060" s="28"/>
      <c r="H1060" s="28"/>
      <c r="I1060" s="7"/>
      <c r="J1060" s="7"/>
    </row>
    <row r="1061" spans="1:10" x14ac:dyDescent="0.35">
      <c r="A1061" s="25"/>
      <c r="B1061" s="26"/>
      <c r="C1061" s="28"/>
      <c r="D1061" s="28"/>
      <c r="E1061" s="28"/>
      <c r="F1061" s="28"/>
      <c r="G1061" s="28"/>
      <c r="H1061" s="28"/>
      <c r="I1061" s="7"/>
      <c r="J1061" s="7"/>
    </row>
    <row r="1062" spans="1:10" x14ac:dyDescent="0.35">
      <c r="A1062" s="25"/>
      <c r="B1062" s="26"/>
      <c r="C1062" s="28"/>
      <c r="D1062" s="28"/>
      <c r="E1062" s="28"/>
      <c r="F1062" s="28"/>
      <c r="G1062" s="28"/>
      <c r="H1062" s="28"/>
      <c r="I1062" s="7"/>
      <c r="J1062" s="7"/>
    </row>
    <row r="1063" spans="1:10" x14ac:dyDescent="0.35">
      <c r="A1063" s="25"/>
      <c r="B1063" s="26"/>
      <c r="C1063" s="28"/>
      <c r="D1063" s="28"/>
      <c r="E1063" s="28"/>
      <c r="F1063" s="28"/>
      <c r="G1063" s="28"/>
      <c r="H1063" s="28"/>
      <c r="I1063" s="7"/>
      <c r="J1063" s="7"/>
    </row>
    <row r="1064" spans="1:10" x14ac:dyDescent="0.35">
      <c r="A1064" s="25"/>
      <c r="B1064" s="26"/>
      <c r="C1064" s="28"/>
      <c r="D1064" s="28"/>
      <c r="E1064" s="28"/>
      <c r="F1064" s="28"/>
      <c r="G1064" s="28"/>
      <c r="H1064" s="28"/>
      <c r="I1064" s="7"/>
      <c r="J1064" s="7"/>
    </row>
    <row r="1065" spans="1:10" x14ac:dyDescent="0.35">
      <c r="A1065" s="25"/>
      <c r="B1065" s="26"/>
      <c r="C1065" s="28"/>
      <c r="D1065" s="28"/>
      <c r="E1065" s="28"/>
      <c r="F1065" s="28"/>
      <c r="G1065" s="28"/>
      <c r="H1065" s="28"/>
      <c r="I1065" s="7"/>
      <c r="J1065" s="7"/>
    </row>
    <row r="1066" spans="1:10" x14ac:dyDescent="0.35">
      <c r="A1066" s="25"/>
      <c r="B1066" s="26"/>
      <c r="C1066" s="28"/>
      <c r="D1066" s="28"/>
      <c r="E1066" s="28"/>
      <c r="F1066" s="28"/>
      <c r="G1066" s="28"/>
      <c r="H1066" s="28"/>
      <c r="I1066" s="7"/>
      <c r="J1066" s="7"/>
    </row>
    <row r="1067" spans="1:10" x14ac:dyDescent="0.35">
      <c r="A1067" s="25"/>
      <c r="B1067" s="26"/>
      <c r="C1067" s="28"/>
      <c r="D1067" s="28"/>
      <c r="E1067" s="28"/>
      <c r="F1067" s="28"/>
      <c r="G1067" s="28"/>
      <c r="H1067" s="28"/>
      <c r="I1067" s="7"/>
      <c r="J1067" s="7"/>
    </row>
    <row r="1068" spans="1:10" x14ac:dyDescent="0.35">
      <c r="A1068" s="25"/>
      <c r="B1068" s="26"/>
      <c r="C1068" s="28"/>
      <c r="D1068" s="28"/>
      <c r="E1068" s="28"/>
      <c r="F1068" s="28"/>
      <c r="G1068" s="28"/>
      <c r="H1068" s="28"/>
      <c r="I1068" s="7"/>
      <c r="J1068" s="7"/>
    </row>
    <row r="1069" spans="1:10" x14ac:dyDescent="0.35">
      <c r="A1069" s="25"/>
      <c r="B1069" s="26"/>
      <c r="C1069" s="28"/>
      <c r="D1069" s="28"/>
      <c r="E1069" s="28"/>
      <c r="F1069" s="28"/>
      <c r="G1069" s="28"/>
      <c r="H1069" s="28"/>
      <c r="I1069" s="7"/>
      <c r="J1069" s="7"/>
    </row>
    <row r="1070" spans="1:10" x14ac:dyDescent="0.35">
      <c r="A1070" s="25"/>
      <c r="B1070" s="26"/>
      <c r="C1070" s="28"/>
      <c r="D1070" s="28"/>
      <c r="E1070" s="28"/>
      <c r="F1070" s="28"/>
      <c r="G1070" s="28"/>
      <c r="H1070" s="28"/>
      <c r="I1070" s="7"/>
      <c r="J1070" s="7"/>
    </row>
    <row r="1071" spans="1:10" x14ac:dyDescent="0.35">
      <c r="A1071" s="25"/>
      <c r="B1071" s="26"/>
      <c r="C1071" s="28"/>
      <c r="D1071" s="28"/>
      <c r="E1071" s="28"/>
      <c r="F1071" s="28"/>
      <c r="G1071" s="28"/>
      <c r="H1071" s="28"/>
      <c r="I1071" s="7"/>
      <c r="J1071" s="7"/>
    </row>
    <row r="1072" spans="1:10" x14ac:dyDescent="0.35">
      <c r="A1072" s="25"/>
      <c r="B1072" s="26"/>
      <c r="C1072" s="28"/>
      <c r="D1072" s="28"/>
      <c r="E1072" s="28"/>
      <c r="F1072" s="28"/>
      <c r="G1072" s="28"/>
      <c r="H1072" s="28"/>
      <c r="I1072" s="7"/>
      <c r="J1072" s="7"/>
    </row>
    <row r="1073" spans="1:10" x14ac:dyDescent="0.35">
      <c r="A1073" s="25"/>
      <c r="B1073" s="26"/>
      <c r="C1073" s="28"/>
      <c r="D1073" s="28"/>
      <c r="E1073" s="28"/>
      <c r="F1073" s="28"/>
      <c r="G1073" s="28"/>
      <c r="H1073" s="28"/>
      <c r="I1073" s="7"/>
      <c r="J1073" s="7"/>
    </row>
    <row r="1074" spans="1:10" x14ac:dyDescent="0.35">
      <c r="A1074" s="25"/>
      <c r="B1074" s="26"/>
      <c r="C1074" s="28"/>
      <c r="D1074" s="28"/>
      <c r="E1074" s="28"/>
      <c r="F1074" s="28"/>
      <c r="G1074" s="28"/>
      <c r="H1074" s="28"/>
      <c r="I1074" s="7"/>
      <c r="J1074" s="7"/>
    </row>
    <row r="1075" spans="1:10" x14ac:dyDescent="0.35">
      <c r="A1075" s="25"/>
      <c r="B1075" s="26"/>
      <c r="C1075" s="28"/>
      <c r="D1075" s="28"/>
      <c r="E1075" s="28"/>
      <c r="F1075" s="28"/>
      <c r="G1075" s="28"/>
      <c r="H1075" s="28"/>
      <c r="I1075" s="7"/>
      <c r="J1075" s="7"/>
    </row>
    <row r="1076" spans="1:10" x14ac:dyDescent="0.35">
      <c r="A1076" s="25"/>
      <c r="B1076" s="26"/>
      <c r="C1076" s="28"/>
      <c r="D1076" s="28"/>
      <c r="E1076" s="28"/>
      <c r="F1076" s="28"/>
      <c r="G1076" s="28"/>
      <c r="H1076" s="28"/>
      <c r="I1076" s="7"/>
      <c r="J1076" s="7"/>
    </row>
    <row r="1077" spans="1:10" x14ac:dyDescent="0.35">
      <c r="A1077" s="25"/>
      <c r="B1077" s="26"/>
      <c r="C1077" s="28"/>
      <c r="D1077" s="28"/>
      <c r="E1077" s="28"/>
      <c r="F1077" s="28"/>
      <c r="G1077" s="28"/>
      <c r="H1077" s="28"/>
      <c r="I1077" s="7"/>
      <c r="J1077" s="7"/>
    </row>
    <row r="1078" spans="1:10" x14ac:dyDescent="0.35">
      <c r="A1078" s="25"/>
      <c r="B1078" s="26"/>
      <c r="C1078" s="28"/>
      <c r="D1078" s="28"/>
      <c r="E1078" s="28"/>
      <c r="F1078" s="28"/>
      <c r="G1078" s="28"/>
      <c r="H1078" s="28"/>
      <c r="I1078" s="7"/>
      <c r="J1078" s="7"/>
    </row>
    <row r="1079" spans="1:10" x14ac:dyDescent="0.35">
      <c r="A1079" s="25"/>
      <c r="B1079" s="26"/>
      <c r="C1079" s="28"/>
      <c r="D1079" s="28"/>
      <c r="E1079" s="28"/>
      <c r="F1079" s="28"/>
      <c r="G1079" s="28"/>
      <c r="H1079" s="28"/>
      <c r="I1079" s="7"/>
      <c r="J1079" s="7"/>
    </row>
    <row r="1080" spans="1:10" x14ac:dyDescent="0.35">
      <c r="A1080" s="25"/>
      <c r="B1080" s="26"/>
      <c r="C1080" s="28"/>
      <c r="D1080" s="28"/>
      <c r="E1080" s="28"/>
      <c r="F1080" s="28"/>
      <c r="G1080" s="28"/>
      <c r="H1080" s="28"/>
      <c r="I1080" s="7"/>
      <c r="J1080" s="7"/>
    </row>
    <row r="1081" spans="1:10" x14ac:dyDescent="0.35">
      <c r="A1081" s="25"/>
      <c r="B1081" s="26"/>
      <c r="C1081" s="28"/>
      <c r="D1081" s="28"/>
      <c r="E1081" s="28"/>
      <c r="F1081" s="28"/>
      <c r="G1081" s="28"/>
      <c r="H1081" s="28"/>
      <c r="I1081" s="7"/>
      <c r="J1081" s="7"/>
    </row>
    <row r="1082" spans="1:10" x14ac:dyDescent="0.35">
      <c r="A1082" s="25"/>
      <c r="B1082" s="26"/>
      <c r="C1082" s="28"/>
      <c r="D1082" s="28"/>
      <c r="E1082" s="28"/>
      <c r="F1082" s="28"/>
      <c r="G1082" s="28"/>
      <c r="H1082" s="28"/>
      <c r="I1082" s="7"/>
      <c r="J1082" s="7"/>
    </row>
    <row r="1083" spans="1:10" x14ac:dyDescent="0.35">
      <c r="A1083" s="25"/>
      <c r="B1083" s="26"/>
      <c r="C1083" s="28"/>
      <c r="D1083" s="28"/>
      <c r="E1083" s="28"/>
      <c r="F1083" s="28"/>
      <c r="G1083" s="28"/>
      <c r="H1083" s="28"/>
      <c r="I1083" s="7"/>
      <c r="J1083" s="7"/>
    </row>
    <row r="1084" spans="1:10" x14ac:dyDescent="0.35">
      <c r="A1084" s="25"/>
      <c r="B1084" s="26"/>
      <c r="C1084" s="28"/>
      <c r="D1084" s="28"/>
      <c r="E1084" s="28"/>
      <c r="F1084" s="28"/>
      <c r="G1084" s="28"/>
      <c r="H1084" s="28"/>
      <c r="I1084" s="7"/>
      <c r="J1084" s="7"/>
    </row>
    <row r="1085" spans="1:10" x14ac:dyDescent="0.35">
      <c r="A1085" s="25"/>
      <c r="B1085" s="26"/>
      <c r="C1085" s="28"/>
      <c r="D1085" s="28"/>
      <c r="E1085" s="28"/>
      <c r="F1085" s="28"/>
      <c r="G1085" s="28"/>
      <c r="H1085" s="28"/>
      <c r="I1085" s="7"/>
      <c r="J1085" s="7"/>
    </row>
    <row r="1086" spans="1:10" x14ac:dyDescent="0.35">
      <c r="A1086" s="25"/>
      <c r="B1086" s="26"/>
      <c r="C1086" s="28"/>
      <c r="D1086" s="28"/>
      <c r="E1086" s="28"/>
      <c r="F1086" s="28"/>
      <c r="G1086" s="28"/>
      <c r="H1086" s="28"/>
      <c r="I1086" s="7"/>
      <c r="J1086" s="7"/>
    </row>
    <row r="1087" spans="1:10" x14ac:dyDescent="0.35">
      <c r="A1087" s="25"/>
      <c r="B1087" s="26"/>
      <c r="C1087" s="28"/>
      <c r="D1087" s="28"/>
      <c r="E1087" s="28"/>
      <c r="F1087" s="28"/>
      <c r="G1087" s="28"/>
      <c r="H1087" s="28"/>
      <c r="I1087" s="7"/>
      <c r="J1087" s="7"/>
    </row>
    <row r="1088" spans="1:10" x14ac:dyDescent="0.35">
      <c r="A1088" s="25"/>
      <c r="B1088" s="26"/>
      <c r="C1088" s="28"/>
      <c r="D1088" s="28"/>
      <c r="E1088" s="28"/>
      <c r="F1088" s="28"/>
      <c r="G1088" s="28"/>
      <c r="H1088" s="28"/>
      <c r="I1088" s="7"/>
      <c r="J1088" s="7"/>
    </row>
    <row r="1089" spans="1:10" x14ac:dyDescent="0.35">
      <c r="A1089" s="25"/>
      <c r="B1089" s="26"/>
      <c r="C1089" s="28"/>
      <c r="D1089" s="28"/>
      <c r="E1089" s="28"/>
      <c r="F1089" s="28"/>
      <c r="G1089" s="28"/>
      <c r="H1089" s="28"/>
      <c r="I1089" s="7"/>
      <c r="J1089" s="7"/>
    </row>
    <row r="1090" spans="1:10" x14ac:dyDescent="0.35">
      <c r="A1090" s="25"/>
      <c r="B1090" s="26"/>
      <c r="C1090" s="28"/>
      <c r="D1090" s="28"/>
      <c r="E1090" s="28"/>
      <c r="F1090" s="28"/>
      <c r="G1090" s="28"/>
      <c r="H1090" s="28"/>
      <c r="I1090" s="7"/>
      <c r="J1090" s="7"/>
    </row>
    <row r="1091" spans="1:10" x14ac:dyDescent="0.35">
      <c r="A1091" s="25"/>
      <c r="B1091" s="26"/>
      <c r="C1091" s="28"/>
      <c r="D1091" s="28"/>
      <c r="E1091" s="28"/>
      <c r="F1091" s="28"/>
      <c r="G1091" s="28"/>
      <c r="H1091" s="28"/>
      <c r="I1091" s="7"/>
      <c r="J1091" s="7"/>
    </row>
    <row r="1092" spans="1:10" x14ac:dyDescent="0.35">
      <c r="A1092" s="25"/>
      <c r="B1092" s="26"/>
      <c r="C1092" s="28"/>
      <c r="D1092" s="28"/>
      <c r="E1092" s="28"/>
      <c r="F1092" s="28"/>
      <c r="G1092" s="28"/>
      <c r="H1092" s="28"/>
      <c r="I1092" s="7"/>
      <c r="J1092" s="7"/>
    </row>
    <row r="1093" spans="1:10" x14ac:dyDescent="0.35">
      <c r="A1093" s="25"/>
      <c r="B1093" s="26"/>
      <c r="C1093" s="28"/>
      <c r="D1093" s="28"/>
      <c r="E1093" s="28"/>
      <c r="F1093" s="28"/>
      <c r="G1093" s="28"/>
      <c r="H1093" s="28"/>
      <c r="I1093" s="7"/>
      <c r="J1093" s="7"/>
    </row>
    <row r="1094" spans="1:10" x14ac:dyDescent="0.35">
      <c r="A1094" s="25"/>
      <c r="B1094" s="26"/>
      <c r="C1094" s="28"/>
      <c r="D1094" s="28"/>
      <c r="E1094" s="28"/>
      <c r="F1094" s="28"/>
      <c r="G1094" s="28"/>
      <c r="H1094" s="28"/>
      <c r="I1094" s="7"/>
      <c r="J1094" s="7"/>
    </row>
    <row r="1095" spans="1:10" x14ac:dyDescent="0.35">
      <c r="A1095" s="25"/>
      <c r="B1095" s="26"/>
      <c r="C1095" s="28"/>
      <c r="D1095" s="28"/>
      <c r="E1095" s="28"/>
      <c r="F1095" s="28"/>
      <c r="G1095" s="28"/>
      <c r="H1095" s="28"/>
      <c r="I1095" s="7"/>
      <c r="J1095" s="7"/>
    </row>
    <row r="1096" spans="1:10" x14ac:dyDescent="0.35">
      <c r="A1096" s="25"/>
      <c r="B1096" s="26"/>
      <c r="C1096" s="28"/>
      <c r="D1096" s="28"/>
      <c r="E1096" s="28"/>
      <c r="F1096" s="28"/>
      <c r="G1096" s="28"/>
      <c r="H1096" s="28"/>
      <c r="I1096" s="7"/>
      <c r="J1096" s="7"/>
    </row>
    <row r="1097" spans="1:10" x14ac:dyDescent="0.35">
      <c r="A1097" s="25"/>
      <c r="B1097" s="26"/>
      <c r="C1097" s="28"/>
      <c r="D1097" s="28"/>
      <c r="E1097" s="28"/>
      <c r="F1097" s="28"/>
      <c r="G1097" s="28"/>
      <c r="H1097" s="28"/>
      <c r="I1097" s="7"/>
      <c r="J1097" s="7"/>
    </row>
    <row r="1098" spans="1:10" x14ac:dyDescent="0.35">
      <c r="A1098" s="25"/>
      <c r="B1098" s="26"/>
      <c r="C1098" s="28"/>
      <c r="D1098" s="28"/>
      <c r="E1098" s="28"/>
      <c r="F1098" s="28"/>
      <c r="G1098" s="28"/>
      <c r="H1098" s="28"/>
      <c r="I1098" s="7"/>
      <c r="J1098" s="7"/>
    </row>
    <row r="1099" spans="1:10" x14ac:dyDescent="0.35">
      <c r="A1099" s="25"/>
      <c r="B1099" s="26"/>
      <c r="C1099" s="28"/>
      <c r="D1099" s="28"/>
      <c r="E1099" s="28"/>
      <c r="F1099" s="28"/>
      <c r="G1099" s="28"/>
      <c r="H1099" s="28"/>
      <c r="I1099" s="7"/>
      <c r="J1099" s="7"/>
    </row>
    <row r="1100" spans="1:10" x14ac:dyDescent="0.35">
      <c r="A1100" s="25"/>
      <c r="B1100" s="26"/>
      <c r="C1100" s="28"/>
      <c r="D1100" s="28"/>
      <c r="E1100" s="28"/>
      <c r="F1100" s="28"/>
      <c r="G1100" s="28"/>
      <c r="H1100" s="28"/>
      <c r="I1100" s="7"/>
      <c r="J1100" s="7"/>
    </row>
    <row r="1101" spans="1:10" x14ac:dyDescent="0.35">
      <c r="A1101" s="25"/>
      <c r="B1101" s="26"/>
      <c r="C1101" s="28"/>
      <c r="D1101" s="28"/>
      <c r="E1101" s="28"/>
      <c r="F1101" s="28"/>
      <c r="G1101" s="28"/>
      <c r="H1101" s="28"/>
      <c r="I1101" s="7"/>
      <c r="J1101" s="7"/>
    </row>
    <row r="1102" spans="1:10" x14ac:dyDescent="0.35">
      <c r="A1102" s="25"/>
      <c r="B1102" s="26"/>
      <c r="C1102" s="28"/>
      <c r="D1102" s="28"/>
      <c r="E1102" s="28"/>
      <c r="F1102" s="28"/>
      <c r="G1102" s="28"/>
      <c r="H1102" s="28"/>
      <c r="I1102" s="7"/>
      <c r="J1102" s="7"/>
    </row>
    <row r="1103" spans="1:10" x14ac:dyDescent="0.35">
      <c r="A1103" s="25"/>
      <c r="B1103" s="26"/>
      <c r="C1103" s="28"/>
      <c r="D1103" s="28"/>
      <c r="E1103" s="28"/>
      <c r="F1103" s="28"/>
      <c r="G1103" s="28"/>
      <c r="H1103" s="28"/>
      <c r="I1103" s="7"/>
      <c r="J1103" s="7"/>
    </row>
    <row r="1104" spans="1:10" x14ac:dyDescent="0.35">
      <c r="A1104" s="25"/>
      <c r="B1104" s="26"/>
      <c r="C1104" s="28"/>
      <c r="D1104" s="28"/>
      <c r="E1104" s="28"/>
      <c r="F1104" s="28"/>
      <c r="G1104" s="28"/>
      <c r="H1104" s="28"/>
      <c r="I1104" s="7"/>
      <c r="J1104" s="7"/>
    </row>
    <row r="1105" spans="1:10" x14ac:dyDescent="0.35">
      <c r="A1105" s="25"/>
      <c r="B1105" s="26"/>
      <c r="C1105" s="28"/>
      <c r="D1105" s="28"/>
      <c r="E1105" s="28"/>
      <c r="F1105" s="28"/>
      <c r="G1105" s="28"/>
      <c r="H1105" s="28"/>
      <c r="I1105" s="7"/>
      <c r="J1105" s="7"/>
    </row>
    <row r="1106" spans="1:10" x14ac:dyDescent="0.35">
      <c r="A1106" s="25"/>
      <c r="B1106" s="26"/>
      <c r="C1106" s="28"/>
      <c r="D1106" s="28"/>
      <c r="E1106" s="28"/>
      <c r="F1106" s="28"/>
      <c r="G1106" s="28"/>
      <c r="H1106" s="28"/>
      <c r="I1106" s="7"/>
      <c r="J1106" s="7"/>
    </row>
    <row r="1107" spans="1:10" x14ac:dyDescent="0.35">
      <c r="A1107" s="25"/>
      <c r="B1107" s="26"/>
      <c r="C1107" s="28"/>
      <c r="D1107" s="28"/>
      <c r="E1107" s="28"/>
      <c r="F1107" s="28"/>
      <c r="G1107" s="28"/>
      <c r="H1107" s="28"/>
      <c r="I1107" s="7"/>
      <c r="J1107" s="7"/>
    </row>
    <row r="1108" spans="1:10" x14ac:dyDescent="0.35">
      <c r="A1108" s="25"/>
      <c r="B1108" s="26"/>
      <c r="C1108" s="28"/>
      <c r="D1108" s="28"/>
      <c r="E1108" s="28"/>
      <c r="F1108" s="28"/>
      <c r="G1108" s="28"/>
      <c r="H1108" s="28"/>
      <c r="I1108" s="7"/>
      <c r="J1108" s="7"/>
    </row>
    <row r="1109" spans="1:10" x14ac:dyDescent="0.35">
      <c r="A1109" s="25"/>
      <c r="B1109" s="26"/>
      <c r="C1109" s="28"/>
      <c r="D1109" s="28"/>
      <c r="E1109" s="28"/>
      <c r="F1109" s="28"/>
      <c r="G1109" s="28"/>
      <c r="H1109" s="28"/>
      <c r="I1109" s="7"/>
      <c r="J1109" s="7"/>
    </row>
    <row r="1110" spans="1:10" x14ac:dyDescent="0.35">
      <c r="A1110" s="25"/>
      <c r="B1110" s="26"/>
      <c r="C1110" s="28"/>
      <c r="D1110" s="28"/>
      <c r="E1110" s="28"/>
      <c r="F1110" s="28"/>
      <c r="G1110" s="28"/>
      <c r="H1110" s="28"/>
      <c r="I1110" s="7"/>
      <c r="J1110" s="7"/>
    </row>
    <row r="1111" spans="1:10" x14ac:dyDescent="0.35">
      <c r="A1111" s="25"/>
      <c r="B1111" s="26"/>
      <c r="C1111" s="28"/>
      <c r="D1111" s="28"/>
      <c r="E1111" s="28"/>
      <c r="F1111" s="28"/>
      <c r="G1111" s="28"/>
      <c r="H1111" s="28"/>
      <c r="I1111" s="7"/>
      <c r="J1111" s="7"/>
    </row>
    <row r="1112" spans="1:10" x14ac:dyDescent="0.35">
      <c r="A1112" s="25"/>
      <c r="B1112" s="26"/>
      <c r="C1112" s="28"/>
      <c r="D1112" s="28"/>
      <c r="E1112" s="28"/>
      <c r="F1112" s="28"/>
      <c r="G1112" s="28"/>
      <c r="H1112" s="28"/>
      <c r="I1112" s="7"/>
      <c r="J1112" s="7"/>
    </row>
    <row r="1113" spans="1:10" x14ac:dyDescent="0.35">
      <c r="A1113" s="25"/>
      <c r="B1113" s="26"/>
      <c r="C1113" s="28"/>
      <c r="D1113" s="28"/>
      <c r="E1113" s="28"/>
      <c r="F1113" s="28"/>
      <c r="G1113" s="28"/>
      <c r="H1113" s="28"/>
      <c r="I1113" s="7"/>
      <c r="J1113" s="7"/>
    </row>
    <row r="1114" spans="1:10" x14ac:dyDescent="0.35">
      <c r="A1114" s="25"/>
      <c r="B1114" s="26"/>
      <c r="C1114" s="28"/>
      <c r="D1114" s="28"/>
      <c r="E1114" s="28"/>
      <c r="F1114" s="28"/>
      <c r="G1114" s="28"/>
      <c r="H1114" s="28"/>
      <c r="I1114" s="7"/>
      <c r="J1114" s="7"/>
    </row>
    <row r="1115" spans="1:10" x14ac:dyDescent="0.35">
      <c r="A1115" s="25"/>
      <c r="B1115" s="26"/>
      <c r="C1115" s="28"/>
      <c r="D1115" s="28"/>
      <c r="E1115" s="28"/>
      <c r="F1115" s="28"/>
      <c r="G1115" s="28"/>
      <c r="H1115" s="28"/>
      <c r="I1115" s="7"/>
      <c r="J1115" s="7"/>
    </row>
    <row r="1116" spans="1:10" x14ac:dyDescent="0.35">
      <c r="A1116" s="25"/>
      <c r="B1116" s="26"/>
      <c r="C1116" s="28"/>
      <c r="D1116" s="28"/>
      <c r="E1116" s="28"/>
      <c r="F1116" s="28"/>
      <c r="G1116" s="28"/>
      <c r="H1116" s="28"/>
      <c r="I1116" s="7"/>
      <c r="J1116" s="7"/>
    </row>
    <row r="1117" spans="1:10" x14ac:dyDescent="0.35">
      <c r="A1117" s="25"/>
      <c r="B1117" s="26"/>
      <c r="C1117" s="28"/>
      <c r="D1117" s="28"/>
      <c r="E1117" s="28"/>
      <c r="F1117" s="28"/>
      <c r="G1117" s="28"/>
      <c r="H1117" s="28"/>
      <c r="I1117" s="7"/>
      <c r="J1117" s="7"/>
    </row>
    <row r="1118" spans="1:10" x14ac:dyDescent="0.35">
      <c r="A1118" s="25"/>
      <c r="B1118" s="26"/>
      <c r="C1118" s="28"/>
      <c r="D1118" s="28"/>
      <c r="E1118" s="28"/>
      <c r="F1118" s="28"/>
      <c r="G1118" s="28"/>
      <c r="H1118" s="28"/>
      <c r="I1118" s="7"/>
      <c r="J1118" s="7"/>
    </row>
    <row r="1119" spans="1:10" x14ac:dyDescent="0.35">
      <c r="A1119" s="25"/>
      <c r="B1119" s="26"/>
      <c r="C1119" s="28"/>
      <c r="D1119" s="28"/>
      <c r="E1119" s="28"/>
      <c r="F1119" s="28"/>
      <c r="G1119" s="28"/>
      <c r="H1119" s="28"/>
      <c r="I1119" s="7"/>
      <c r="J1119" s="7"/>
    </row>
    <row r="1120" spans="1:10" x14ac:dyDescent="0.35">
      <c r="A1120" s="25"/>
      <c r="B1120" s="26"/>
      <c r="C1120" s="28"/>
      <c r="D1120" s="28"/>
      <c r="E1120" s="28"/>
      <c r="F1120" s="28"/>
      <c r="G1120" s="28"/>
      <c r="H1120" s="28"/>
      <c r="I1120" s="7"/>
      <c r="J1120" s="7"/>
    </row>
    <row r="1121" spans="1:10" x14ac:dyDescent="0.35">
      <c r="A1121" s="25"/>
      <c r="B1121" s="26"/>
      <c r="C1121" s="28"/>
      <c r="D1121" s="28"/>
      <c r="E1121" s="28"/>
      <c r="F1121" s="28"/>
      <c r="G1121" s="28"/>
      <c r="H1121" s="28"/>
      <c r="I1121" s="7"/>
      <c r="J1121" s="7"/>
    </row>
    <row r="1122" spans="1:10" x14ac:dyDescent="0.35">
      <c r="A1122" s="25"/>
      <c r="B1122" s="26"/>
      <c r="C1122" s="28"/>
      <c r="D1122" s="28"/>
      <c r="E1122" s="28"/>
      <c r="F1122" s="28"/>
      <c r="G1122" s="28"/>
      <c r="H1122" s="28"/>
      <c r="I1122" s="7"/>
      <c r="J1122" s="7"/>
    </row>
    <row r="1123" spans="1:10" x14ac:dyDescent="0.35">
      <c r="A1123" s="25"/>
      <c r="B1123" s="26"/>
      <c r="C1123" s="28"/>
      <c r="D1123" s="28"/>
      <c r="E1123" s="28"/>
      <c r="F1123" s="28"/>
      <c r="G1123" s="28"/>
      <c r="H1123" s="28"/>
      <c r="I1123" s="7"/>
      <c r="J1123" s="7"/>
    </row>
    <row r="1124" spans="1:10" x14ac:dyDescent="0.35">
      <c r="A1124" s="25"/>
      <c r="B1124" s="26"/>
      <c r="C1124" s="28"/>
      <c r="D1124" s="28"/>
      <c r="E1124" s="28"/>
      <c r="F1124" s="28"/>
      <c r="G1124" s="28"/>
      <c r="H1124" s="28"/>
      <c r="I1124" s="7"/>
      <c r="J1124" s="7"/>
    </row>
    <row r="1125" spans="1:10" x14ac:dyDescent="0.35">
      <c r="A1125" s="25"/>
      <c r="B1125" s="26"/>
      <c r="C1125" s="28"/>
      <c r="D1125" s="28"/>
      <c r="E1125" s="28"/>
      <c r="F1125" s="28"/>
      <c r="G1125" s="28"/>
      <c r="H1125" s="28"/>
      <c r="I1125" s="7"/>
      <c r="J1125" s="7"/>
    </row>
    <row r="1126" spans="1:10" x14ac:dyDescent="0.35">
      <c r="A1126" s="25"/>
      <c r="B1126" s="26"/>
      <c r="C1126" s="28"/>
      <c r="D1126" s="28"/>
      <c r="E1126" s="28"/>
      <c r="F1126" s="28"/>
      <c r="G1126" s="28"/>
      <c r="H1126" s="28"/>
      <c r="I1126" s="7"/>
      <c r="J1126" s="7"/>
    </row>
    <row r="1127" spans="1:10" x14ac:dyDescent="0.35">
      <c r="A1127" s="25"/>
      <c r="B1127" s="26"/>
      <c r="C1127" s="28"/>
      <c r="D1127" s="28"/>
      <c r="E1127" s="28"/>
      <c r="F1127" s="28"/>
      <c r="G1127" s="28"/>
      <c r="H1127" s="28"/>
      <c r="I1127" s="7"/>
      <c r="J1127" s="7"/>
    </row>
    <row r="1128" spans="1:10" x14ac:dyDescent="0.35">
      <c r="A1128" s="25"/>
      <c r="B1128" s="26"/>
      <c r="C1128" s="28"/>
      <c r="D1128" s="28"/>
      <c r="E1128" s="28"/>
      <c r="F1128" s="28"/>
      <c r="G1128" s="28"/>
      <c r="H1128" s="28"/>
      <c r="I1128" s="7"/>
      <c r="J1128" s="7"/>
    </row>
    <row r="1129" spans="1:10" x14ac:dyDescent="0.35">
      <c r="A1129" s="25"/>
      <c r="B1129" s="26"/>
      <c r="C1129" s="28"/>
      <c r="D1129" s="28"/>
      <c r="E1129" s="28"/>
      <c r="F1129" s="28"/>
      <c r="G1129" s="28"/>
      <c r="H1129" s="28"/>
      <c r="I1129" s="7"/>
      <c r="J1129" s="7"/>
    </row>
    <row r="1130" spans="1:10" x14ac:dyDescent="0.35">
      <c r="A1130" s="25"/>
      <c r="B1130" s="26"/>
      <c r="C1130" s="28"/>
      <c r="D1130" s="28"/>
      <c r="E1130" s="28"/>
      <c r="F1130" s="28"/>
      <c r="G1130" s="28"/>
      <c r="H1130" s="28"/>
      <c r="I1130" s="7"/>
      <c r="J1130" s="7"/>
    </row>
    <row r="1131" spans="1:10" x14ac:dyDescent="0.35">
      <c r="A1131" s="25"/>
      <c r="B1131" s="26"/>
      <c r="C1131" s="28"/>
      <c r="D1131" s="28"/>
      <c r="E1131" s="28"/>
      <c r="F1131" s="28"/>
      <c r="G1131" s="28"/>
      <c r="H1131" s="28"/>
      <c r="I1131" s="7"/>
      <c r="J1131" s="7"/>
    </row>
    <row r="1132" spans="1:10" x14ac:dyDescent="0.35">
      <c r="A1132" s="25"/>
      <c r="B1132" s="26"/>
      <c r="C1132" s="28"/>
      <c r="D1132" s="28"/>
      <c r="E1132" s="28"/>
      <c r="F1132" s="28"/>
      <c r="G1132" s="28"/>
      <c r="H1132" s="28"/>
      <c r="I1132" s="7"/>
      <c r="J1132" s="7"/>
    </row>
    <row r="1133" spans="1:10" x14ac:dyDescent="0.35">
      <c r="A1133" s="25"/>
      <c r="B1133" s="26"/>
      <c r="C1133" s="28"/>
      <c r="D1133" s="28"/>
      <c r="E1133" s="28"/>
      <c r="F1133" s="28"/>
      <c r="G1133" s="28"/>
      <c r="H1133" s="28"/>
      <c r="I1133" s="7"/>
      <c r="J1133" s="7"/>
    </row>
    <row r="1134" spans="1:10" x14ac:dyDescent="0.35">
      <c r="A1134" s="25"/>
      <c r="B1134" s="26"/>
      <c r="C1134" s="28"/>
      <c r="D1134" s="28"/>
      <c r="E1134" s="28"/>
      <c r="F1134" s="28"/>
      <c r="G1134" s="28"/>
      <c r="H1134" s="28"/>
      <c r="I1134" s="7"/>
      <c r="J1134" s="7"/>
    </row>
    <row r="1135" spans="1:10" x14ac:dyDescent="0.35">
      <c r="A1135" s="25"/>
      <c r="B1135" s="26"/>
      <c r="C1135" s="28"/>
      <c r="D1135" s="28"/>
      <c r="E1135" s="28"/>
      <c r="F1135" s="28"/>
      <c r="G1135" s="28"/>
      <c r="H1135" s="28"/>
      <c r="I1135" s="7"/>
      <c r="J1135" s="7"/>
    </row>
    <row r="1136" spans="1:10" x14ac:dyDescent="0.35">
      <c r="A1136" s="25"/>
      <c r="B1136" s="26"/>
      <c r="C1136" s="28"/>
      <c r="D1136" s="28"/>
      <c r="E1136" s="28"/>
      <c r="F1136" s="28"/>
      <c r="G1136" s="28"/>
      <c r="H1136" s="28"/>
      <c r="I1136" s="7"/>
      <c r="J1136" s="7"/>
    </row>
    <row r="1137" spans="1:10" x14ac:dyDescent="0.35">
      <c r="A1137" s="25"/>
      <c r="B1137" s="26"/>
      <c r="C1137" s="28"/>
      <c r="D1137" s="28"/>
      <c r="E1137" s="28"/>
      <c r="F1137" s="28"/>
      <c r="G1137" s="28"/>
      <c r="H1137" s="28"/>
      <c r="I1137" s="7"/>
      <c r="J1137" s="7"/>
    </row>
    <row r="1138" spans="1:10" x14ac:dyDescent="0.35">
      <c r="A1138" s="25"/>
      <c r="B1138" s="26"/>
      <c r="C1138" s="28"/>
      <c r="D1138" s="28"/>
      <c r="E1138" s="28"/>
      <c r="F1138" s="28"/>
      <c r="G1138" s="28"/>
      <c r="H1138" s="28"/>
      <c r="I1138" s="7"/>
      <c r="J1138" s="7"/>
    </row>
    <row r="1139" spans="1:10" x14ac:dyDescent="0.35">
      <c r="A1139" s="25"/>
      <c r="B1139" s="26"/>
      <c r="C1139" s="28"/>
      <c r="D1139" s="28"/>
      <c r="E1139" s="28"/>
      <c r="F1139" s="28"/>
      <c r="G1139" s="28"/>
      <c r="H1139" s="28"/>
      <c r="I1139" s="7"/>
      <c r="J1139" s="7"/>
    </row>
    <row r="1140" spans="1:10" x14ac:dyDescent="0.35">
      <c r="A1140" s="25"/>
      <c r="B1140" s="26"/>
      <c r="C1140" s="28"/>
      <c r="D1140" s="28"/>
      <c r="E1140" s="28"/>
      <c r="F1140" s="28"/>
      <c r="G1140" s="28"/>
      <c r="H1140" s="28"/>
      <c r="I1140" s="7"/>
      <c r="J1140" s="7"/>
    </row>
    <row r="1141" spans="1:10" x14ac:dyDescent="0.35">
      <c r="A1141" s="25"/>
      <c r="B1141" s="26"/>
      <c r="C1141" s="28"/>
      <c r="D1141" s="28"/>
      <c r="E1141" s="28"/>
      <c r="F1141" s="28"/>
      <c r="G1141" s="28"/>
      <c r="H1141" s="28"/>
      <c r="I1141" s="7"/>
      <c r="J1141" s="7"/>
    </row>
    <row r="1142" spans="1:10" x14ac:dyDescent="0.35">
      <c r="A1142" s="25"/>
      <c r="B1142" s="26"/>
      <c r="C1142" s="28"/>
      <c r="D1142" s="28"/>
      <c r="E1142" s="28"/>
      <c r="F1142" s="28"/>
      <c r="G1142" s="28"/>
      <c r="H1142" s="28"/>
      <c r="I1142" s="7"/>
      <c r="J1142" s="7"/>
    </row>
    <row r="1143" spans="1:10" x14ac:dyDescent="0.35">
      <c r="A1143" s="25"/>
      <c r="B1143" s="26"/>
      <c r="C1143" s="28"/>
      <c r="D1143" s="28"/>
      <c r="E1143" s="28"/>
      <c r="F1143" s="28"/>
      <c r="G1143" s="28"/>
      <c r="H1143" s="28"/>
      <c r="I1143" s="7"/>
      <c r="J1143" s="7"/>
    </row>
    <row r="1144" spans="1:10" x14ac:dyDescent="0.35">
      <c r="A1144" s="25"/>
      <c r="B1144" s="26"/>
      <c r="C1144" s="28"/>
      <c r="D1144" s="28"/>
      <c r="E1144" s="28"/>
      <c r="F1144" s="28"/>
      <c r="G1144" s="28"/>
      <c r="H1144" s="28"/>
      <c r="I1144" s="7"/>
      <c r="J1144" s="7"/>
    </row>
    <row r="1145" spans="1:10" x14ac:dyDescent="0.35">
      <c r="A1145" s="25"/>
      <c r="B1145" s="26"/>
      <c r="C1145" s="28"/>
      <c r="D1145" s="28"/>
      <c r="E1145" s="28"/>
      <c r="F1145" s="28"/>
      <c r="G1145" s="28"/>
      <c r="H1145" s="28"/>
      <c r="I1145" s="7"/>
      <c r="J1145" s="7"/>
    </row>
    <row r="1146" spans="1:10" x14ac:dyDescent="0.35">
      <c r="A1146" s="25"/>
      <c r="B1146" s="26"/>
      <c r="C1146" s="28"/>
      <c r="D1146" s="28"/>
      <c r="E1146" s="28"/>
      <c r="F1146" s="28"/>
      <c r="G1146" s="28"/>
      <c r="H1146" s="28"/>
      <c r="I1146" s="7"/>
      <c r="J1146" s="7"/>
    </row>
    <row r="1147" spans="1:10" x14ac:dyDescent="0.35">
      <c r="A1147" s="25"/>
      <c r="B1147" s="26"/>
      <c r="C1147" s="28"/>
      <c r="D1147" s="28"/>
      <c r="E1147" s="28"/>
      <c r="F1147" s="28"/>
      <c r="G1147" s="28"/>
      <c r="H1147" s="28"/>
      <c r="I1147" s="7"/>
      <c r="J1147" s="7"/>
    </row>
    <row r="1148" spans="1:10" x14ac:dyDescent="0.35">
      <c r="A1148" s="25"/>
      <c r="B1148" s="26"/>
      <c r="C1148" s="28"/>
      <c r="D1148" s="28"/>
      <c r="E1148" s="28"/>
      <c r="F1148" s="28"/>
      <c r="G1148" s="28"/>
      <c r="H1148" s="28"/>
      <c r="I1148" s="7"/>
      <c r="J1148" s="7"/>
    </row>
    <row r="1149" spans="1:10" x14ac:dyDescent="0.35">
      <c r="A1149" s="25"/>
      <c r="B1149" s="26"/>
      <c r="C1149" s="28"/>
      <c r="D1149" s="28"/>
      <c r="E1149" s="28"/>
      <c r="F1149" s="28"/>
      <c r="G1149" s="28"/>
      <c r="H1149" s="28"/>
      <c r="I1149" s="7"/>
      <c r="J1149" s="7"/>
    </row>
    <row r="1150" spans="1:10" x14ac:dyDescent="0.35">
      <c r="A1150" s="25"/>
      <c r="B1150" s="26"/>
      <c r="C1150" s="28"/>
      <c r="D1150" s="28"/>
      <c r="E1150" s="28"/>
      <c r="F1150" s="28"/>
      <c r="G1150" s="28"/>
      <c r="H1150" s="28"/>
      <c r="I1150" s="7"/>
      <c r="J1150" s="7"/>
    </row>
    <row r="1151" spans="1:10" x14ac:dyDescent="0.35">
      <c r="A1151" s="25"/>
      <c r="B1151" s="26"/>
      <c r="C1151" s="28"/>
      <c r="D1151" s="28"/>
      <c r="E1151" s="28"/>
      <c r="F1151" s="28"/>
      <c r="G1151" s="28"/>
      <c r="H1151" s="28"/>
      <c r="I1151" s="7"/>
      <c r="J1151" s="7"/>
    </row>
    <row r="1152" spans="1:10" x14ac:dyDescent="0.35">
      <c r="A1152" s="25"/>
      <c r="B1152" s="26"/>
      <c r="C1152" s="28"/>
      <c r="D1152" s="28"/>
      <c r="E1152" s="28"/>
      <c r="F1152" s="28"/>
      <c r="G1152" s="28"/>
      <c r="H1152" s="28"/>
      <c r="I1152" s="7"/>
      <c r="J1152" s="7"/>
    </row>
    <row r="1153" spans="1:10" x14ac:dyDescent="0.35">
      <c r="A1153" s="25"/>
      <c r="B1153" s="26"/>
      <c r="C1153" s="28"/>
      <c r="D1153" s="28"/>
      <c r="E1153" s="28"/>
      <c r="F1153" s="28"/>
      <c r="G1153" s="28"/>
      <c r="H1153" s="28"/>
      <c r="I1153" s="7"/>
      <c r="J1153" s="7"/>
    </row>
    <row r="1154" spans="1:10" x14ac:dyDescent="0.35">
      <c r="A1154" s="25"/>
      <c r="B1154" s="26"/>
      <c r="C1154" s="28"/>
      <c r="D1154" s="28"/>
      <c r="E1154" s="28"/>
      <c r="F1154" s="28"/>
      <c r="G1154" s="28"/>
      <c r="H1154" s="28"/>
      <c r="I1154" s="7"/>
      <c r="J1154" s="7"/>
    </row>
    <row r="1155" spans="1:10" x14ac:dyDescent="0.35">
      <c r="A1155" s="25"/>
      <c r="B1155" s="26"/>
      <c r="C1155" s="28"/>
      <c r="D1155" s="28"/>
      <c r="E1155" s="28"/>
      <c r="F1155" s="28"/>
      <c r="G1155" s="28"/>
      <c r="H1155" s="28"/>
      <c r="I1155" s="7"/>
      <c r="J1155" s="7"/>
    </row>
    <row r="1156" spans="1:10" x14ac:dyDescent="0.35">
      <c r="A1156" s="25"/>
      <c r="B1156" s="26"/>
      <c r="C1156" s="28"/>
      <c r="D1156" s="28"/>
      <c r="E1156" s="28"/>
      <c r="F1156" s="28"/>
      <c r="G1156" s="28"/>
      <c r="H1156" s="28"/>
      <c r="I1156" s="7"/>
      <c r="J1156" s="7"/>
    </row>
    <row r="1157" spans="1:10" x14ac:dyDescent="0.35">
      <c r="A1157" s="25"/>
      <c r="B1157" s="26"/>
      <c r="C1157" s="28"/>
      <c r="D1157" s="28"/>
      <c r="E1157" s="28"/>
      <c r="F1157" s="28"/>
      <c r="G1157" s="28"/>
      <c r="H1157" s="28"/>
      <c r="I1157" s="7"/>
      <c r="J1157" s="7"/>
    </row>
    <row r="1158" spans="1:10" x14ac:dyDescent="0.35">
      <c r="A1158" s="25"/>
      <c r="B1158" s="26"/>
      <c r="C1158" s="28"/>
      <c r="D1158" s="28"/>
      <c r="E1158" s="28"/>
      <c r="F1158" s="28"/>
      <c r="G1158" s="28"/>
      <c r="H1158" s="28"/>
      <c r="I1158" s="7"/>
      <c r="J1158" s="7"/>
    </row>
    <row r="1159" spans="1:10" x14ac:dyDescent="0.35">
      <c r="A1159" s="25"/>
      <c r="B1159" s="26"/>
      <c r="C1159" s="28"/>
      <c r="D1159" s="28"/>
      <c r="E1159" s="28"/>
      <c r="F1159" s="28"/>
      <c r="G1159" s="28"/>
      <c r="H1159" s="28"/>
      <c r="I1159" s="7"/>
      <c r="J1159" s="7"/>
    </row>
    <row r="1160" spans="1:10" x14ac:dyDescent="0.35">
      <c r="A1160" s="25"/>
      <c r="B1160" s="26"/>
      <c r="C1160" s="28"/>
      <c r="D1160" s="28"/>
      <c r="E1160" s="28"/>
      <c r="F1160" s="28"/>
      <c r="G1160" s="28"/>
      <c r="H1160" s="28"/>
      <c r="I1160" s="7"/>
      <c r="J1160" s="7"/>
    </row>
    <row r="1161" spans="1:10" x14ac:dyDescent="0.35">
      <c r="A1161" s="25"/>
      <c r="B1161" s="26"/>
      <c r="C1161" s="28"/>
      <c r="D1161" s="28"/>
      <c r="E1161" s="28"/>
      <c r="F1161" s="28"/>
      <c r="G1161" s="28"/>
      <c r="H1161" s="28"/>
      <c r="I1161" s="7"/>
      <c r="J1161" s="7"/>
    </row>
    <row r="1162" spans="1:10" x14ac:dyDescent="0.35">
      <c r="A1162" s="25"/>
      <c r="B1162" s="26"/>
      <c r="C1162" s="28"/>
      <c r="D1162" s="28"/>
      <c r="E1162" s="28"/>
      <c r="F1162" s="28"/>
      <c r="G1162" s="28"/>
      <c r="H1162" s="28"/>
      <c r="I1162" s="7"/>
      <c r="J1162" s="7"/>
    </row>
    <row r="1163" spans="1:10" x14ac:dyDescent="0.35">
      <c r="A1163" s="25"/>
      <c r="B1163" s="26"/>
      <c r="C1163" s="28"/>
      <c r="D1163" s="28"/>
      <c r="E1163" s="28"/>
      <c r="F1163" s="28"/>
      <c r="G1163" s="28"/>
      <c r="H1163" s="28"/>
      <c r="I1163" s="7"/>
      <c r="J1163" s="7"/>
    </row>
    <row r="1164" spans="1:10" x14ac:dyDescent="0.35">
      <c r="A1164" s="25"/>
      <c r="B1164" s="26"/>
      <c r="C1164" s="28"/>
      <c r="D1164" s="28"/>
      <c r="E1164" s="28"/>
      <c r="F1164" s="28"/>
      <c r="G1164" s="28"/>
      <c r="H1164" s="28"/>
      <c r="I1164" s="7"/>
      <c r="J1164" s="7"/>
    </row>
    <row r="1165" spans="1:10" x14ac:dyDescent="0.35">
      <c r="A1165" s="25"/>
      <c r="B1165" s="26"/>
      <c r="C1165" s="28"/>
      <c r="D1165" s="28"/>
      <c r="E1165" s="28"/>
      <c r="F1165" s="28"/>
      <c r="G1165" s="28"/>
      <c r="H1165" s="28"/>
      <c r="I1165" s="7"/>
      <c r="J1165" s="7"/>
    </row>
    <row r="1166" spans="1:10" x14ac:dyDescent="0.35">
      <c r="A1166" s="25"/>
      <c r="B1166" s="26"/>
      <c r="C1166" s="28"/>
      <c r="D1166" s="28"/>
      <c r="E1166" s="28"/>
      <c r="F1166" s="28"/>
      <c r="G1166" s="28"/>
      <c r="H1166" s="28"/>
      <c r="I1166" s="7"/>
      <c r="J1166" s="7"/>
    </row>
    <row r="1167" spans="1:10" x14ac:dyDescent="0.35">
      <c r="A1167" s="25"/>
      <c r="B1167" s="26"/>
      <c r="C1167" s="28"/>
      <c r="D1167" s="28"/>
      <c r="E1167" s="28"/>
      <c r="F1167" s="28"/>
      <c r="G1167" s="28"/>
      <c r="H1167" s="28"/>
      <c r="I1167" s="7"/>
      <c r="J1167" s="7"/>
    </row>
    <row r="1168" spans="1:10" x14ac:dyDescent="0.35">
      <c r="A1168" s="25"/>
      <c r="B1168" s="26"/>
      <c r="C1168" s="28"/>
      <c r="D1168" s="28"/>
      <c r="E1168" s="28"/>
      <c r="F1168" s="28"/>
      <c r="G1168" s="28"/>
      <c r="H1168" s="28"/>
      <c r="I1168" s="7"/>
      <c r="J1168" s="7"/>
    </row>
    <row r="1169" spans="1:10" x14ac:dyDescent="0.35">
      <c r="A1169" s="25"/>
      <c r="B1169" s="26"/>
      <c r="C1169" s="28"/>
      <c r="D1169" s="28"/>
      <c r="E1169" s="28"/>
      <c r="F1169" s="28"/>
      <c r="G1169" s="28"/>
      <c r="H1169" s="28"/>
      <c r="I1169" s="7"/>
      <c r="J1169" s="7"/>
    </row>
    <row r="1170" spans="1:10" x14ac:dyDescent="0.35">
      <c r="A1170" s="25"/>
      <c r="B1170" s="26"/>
      <c r="C1170" s="28"/>
      <c r="D1170" s="28"/>
      <c r="E1170" s="28"/>
      <c r="F1170" s="28"/>
      <c r="G1170" s="28"/>
      <c r="H1170" s="28"/>
      <c r="I1170" s="7"/>
      <c r="J1170" s="7"/>
    </row>
    <row r="1171" spans="1:10" x14ac:dyDescent="0.35">
      <c r="A1171" s="25"/>
      <c r="B1171" s="26"/>
      <c r="C1171" s="28"/>
      <c r="D1171" s="28"/>
      <c r="E1171" s="28"/>
      <c r="F1171" s="28"/>
      <c r="G1171" s="28"/>
      <c r="H1171" s="28"/>
      <c r="I1171" s="7"/>
      <c r="J1171" s="7"/>
    </row>
    <row r="1172" spans="1:10" x14ac:dyDescent="0.35">
      <c r="A1172" s="25"/>
      <c r="B1172" s="26"/>
      <c r="C1172" s="28"/>
      <c r="D1172" s="28"/>
      <c r="E1172" s="28"/>
      <c r="F1172" s="28"/>
      <c r="G1172" s="28"/>
      <c r="H1172" s="28"/>
      <c r="I1172" s="7"/>
      <c r="J1172" s="7"/>
    </row>
    <row r="1173" spans="1:10" x14ac:dyDescent="0.35">
      <c r="A1173" s="25"/>
      <c r="B1173" s="26"/>
      <c r="C1173" s="28"/>
      <c r="D1173" s="28"/>
      <c r="E1173" s="28"/>
      <c r="F1173" s="28"/>
      <c r="G1173" s="28"/>
      <c r="H1173" s="28"/>
      <c r="I1173" s="7"/>
      <c r="J1173" s="7"/>
    </row>
    <row r="1174" spans="1:10" x14ac:dyDescent="0.35">
      <c r="A1174" s="25"/>
      <c r="B1174" s="26"/>
      <c r="C1174" s="28"/>
      <c r="D1174" s="28"/>
      <c r="E1174" s="28"/>
      <c r="F1174" s="28"/>
      <c r="G1174" s="28"/>
      <c r="H1174" s="28"/>
      <c r="I1174" s="7"/>
      <c r="J1174" s="7"/>
    </row>
    <row r="1175" spans="1:10" x14ac:dyDescent="0.35">
      <c r="A1175" s="25"/>
      <c r="B1175" s="26"/>
      <c r="C1175" s="28"/>
      <c r="D1175" s="28"/>
      <c r="E1175" s="28"/>
      <c r="F1175" s="28"/>
      <c r="G1175" s="28"/>
      <c r="H1175" s="28"/>
      <c r="I1175" s="7"/>
      <c r="J1175" s="7"/>
    </row>
    <row r="1176" spans="1:10" x14ac:dyDescent="0.35">
      <c r="A1176" s="25"/>
      <c r="B1176" s="26"/>
      <c r="C1176" s="28"/>
      <c r="D1176" s="28"/>
      <c r="E1176" s="28"/>
      <c r="F1176" s="28"/>
      <c r="G1176" s="28"/>
      <c r="H1176" s="28"/>
      <c r="I1176" s="7"/>
      <c r="J1176" s="7"/>
    </row>
    <row r="1177" spans="1:10" x14ac:dyDescent="0.35">
      <c r="A1177" s="25"/>
      <c r="B1177" s="26"/>
      <c r="C1177" s="28"/>
      <c r="D1177" s="28"/>
      <c r="E1177" s="28"/>
      <c r="F1177" s="28"/>
      <c r="G1177" s="28"/>
      <c r="H1177" s="28"/>
      <c r="I1177" s="7"/>
      <c r="J1177" s="7"/>
    </row>
    <row r="1178" spans="1:10" x14ac:dyDescent="0.35">
      <c r="A1178" s="25"/>
      <c r="B1178" s="26"/>
      <c r="C1178" s="28"/>
      <c r="D1178" s="28"/>
      <c r="E1178" s="28"/>
      <c r="F1178" s="28"/>
      <c r="G1178" s="28"/>
      <c r="H1178" s="28"/>
      <c r="I1178" s="7"/>
      <c r="J1178" s="7"/>
    </row>
    <row r="1179" spans="1:10" x14ac:dyDescent="0.35">
      <c r="A1179" s="25"/>
      <c r="B1179" s="26"/>
      <c r="C1179" s="28"/>
      <c r="D1179" s="28"/>
      <c r="E1179" s="28"/>
      <c r="F1179" s="28"/>
      <c r="G1179" s="28"/>
      <c r="H1179" s="28"/>
      <c r="I1179" s="7"/>
      <c r="J1179" s="7"/>
    </row>
    <row r="1180" spans="1:10" x14ac:dyDescent="0.35">
      <c r="A1180" s="25"/>
      <c r="B1180" s="26"/>
      <c r="C1180" s="28"/>
      <c r="D1180" s="28"/>
      <c r="E1180" s="28"/>
      <c r="F1180" s="28"/>
      <c r="G1180" s="28"/>
      <c r="H1180" s="28"/>
      <c r="I1180" s="7"/>
      <c r="J1180" s="7"/>
    </row>
    <row r="1181" spans="1:10" x14ac:dyDescent="0.35">
      <c r="A1181" s="25"/>
      <c r="B1181" s="26"/>
      <c r="C1181" s="28"/>
      <c r="D1181" s="28"/>
      <c r="E1181" s="28"/>
      <c r="F1181" s="28"/>
      <c r="G1181" s="28"/>
      <c r="H1181" s="28"/>
      <c r="I1181" s="7"/>
      <c r="J1181" s="7"/>
    </row>
    <row r="1182" spans="1:10" x14ac:dyDescent="0.35">
      <c r="A1182" s="25"/>
      <c r="B1182" s="26"/>
      <c r="C1182" s="28"/>
      <c r="D1182" s="28"/>
      <c r="E1182" s="28"/>
      <c r="F1182" s="28"/>
      <c r="G1182" s="28"/>
      <c r="H1182" s="28"/>
      <c r="I1182" s="7"/>
      <c r="J1182" s="7"/>
    </row>
    <row r="1183" spans="1:10" x14ac:dyDescent="0.35">
      <c r="A1183" s="25"/>
      <c r="B1183" s="26"/>
      <c r="C1183" s="28"/>
      <c r="D1183" s="28"/>
      <c r="E1183" s="28"/>
      <c r="F1183" s="28"/>
      <c r="G1183" s="28"/>
      <c r="H1183" s="28"/>
      <c r="I1183" s="7"/>
      <c r="J1183" s="7"/>
    </row>
    <row r="1184" spans="1:10" x14ac:dyDescent="0.35">
      <c r="A1184" s="25"/>
      <c r="B1184" s="26"/>
      <c r="C1184" s="28"/>
      <c r="D1184" s="28"/>
      <c r="E1184" s="28"/>
      <c r="F1184" s="28"/>
      <c r="G1184" s="28"/>
      <c r="H1184" s="28"/>
      <c r="I1184" s="7"/>
      <c r="J1184" s="7"/>
    </row>
    <row r="1185" spans="1:10" x14ac:dyDescent="0.35">
      <c r="A1185" s="25"/>
      <c r="B1185" s="26"/>
      <c r="C1185" s="28"/>
      <c r="D1185" s="28"/>
      <c r="E1185" s="28"/>
      <c r="F1185" s="28"/>
      <c r="G1185" s="28"/>
      <c r="H1185" s="28"/>
      <c r="I1185" s="7"/>
      <c r="J1185" s="7"/>
    </row>
    <row r="1186" spans="1:10" x14ac:dyDescent="0.35">
      <c r="A1186" s="25"/>
      <c r="B1186" s="26"/>
      <c r="C1186" s="28"/>
      <c r="D1186" s="28"/>
      <c r="E1186" s="28"/>
      <c r="F1186" s="28"/>
      <c r="G1186" s="28"/>
      <c r="H1186" s="28"/>
      <c r="I1186" s="7"/>
      <c r="J1186" s="7"/>
    </row>
    <row r="1187" spans="1:10" x14ac:dyDescent="0.35">
      <c r="A1187" s="25"/>
      <c r="B1187" s="26"/>
      <c r="C1187" s="28"/>
      <c r="D1187" s="28"/>
      <c r="E1187" s="28"/>
      <c r="F1187" s="28"/>
      <c r="G1187" s="28"/>
      <c r="H1187" s="28"/>
      <c r="I1187" s="7"/>
      <c r="J1187" s="7"/>
    </row>
    <row r="1188" spans="1:10" x14ac:dyDescent="0.35">
      <c r="A1188" s="25"/>
      <c r="B1188" s="26"/>
      <c r="C1188" s="28"/>
      <c r="D1188" s="28"/>
      <c r="E1188" s="28"/>
      <c r="F1188" s="28"/>
      <c r="G1188" s="28"/>
      <c r="H1188" s="28"/>
      <c r="I1188" s="7"/>
      <c r="J1188" s="7"/>
    </row>
    <row r="1189" spans="1:10" x14ac:dyDescent="0.35">
      <c r="A1189" s="25"/>
      <c r="B1189" s="26"/>
      <c r="C1189" s="28"/>
      <c r="D1189" s="28"/>
      <c r="E1189" s="28"/>
      <c r="F1189" s="28"/>
      <c r="G1189" s="28"/>
      <c r="H1189" s="28"/>
      <c r="I1189" s="7"/>
      <c r="J1189" s="7"/>
    </row>
    <row r="1190" spans="1:10" x14ac:dyDescent="0.35">
      <c r="A1190" s="25"/>
      <c r="B1190" s="26"/>
      <c r="C1190" s="28"/>
      <c r="D1190" s="28"/>
      <c r="E1190" s="28"/>
      <c r="F1190" s="28"/>
      <c r="G1190" s="28"/>
      <c r="H1190" s="28"/>
      <c r="I1190" s="7"/>
      <c r="J1190" s="7"/>
    </row>
    <row r="1191" spans="1:10" x14ac:dyDescent="0.35">
      <c r="A1191" s="25"/>
      <c r="B1191" s="26"/>
      <c r="C1191" s="28"/>
      <c r="D1191" s="28"/>
      <c r="E1191" s="28"/>
      <c r="F1191" s="28"/>
      <c r="G1191" s="28"/>
      <c r="H1191" s="28"/>
      <c r="I1191" s="7"/>
      <c r="J1191" s="7"/>
    </row>
    <row r="1192" spans="1:10" x14ac:dyDescent="0.35">
      <c r="A1192" s="25"/>
      <c r="B1192" s="26"/>
      <c r="C1192" s="28"/>
      <c r="D1192" s="28"/>
      <c r="E1192" s="28"/>
      <c r="F1192" s="28"/>
      <c r="G1192" s="28"/>
      <c r="H1192" s="28"/>
      <c r="I1192" s="7"/>
      <c r="J1192" s="7"/>
    </row>
    <row r="1193" spans="1:10" x14ac:dyDescent="0.35">
      <c r="A1193" s="25"/>
      <c r="B1193" s="26"/>
      <c r="C1193" s="28"/>
      <c r="D1193" s="28"/>
      <c r="E1193" s="28"/>
      <c r="F1193" s="28"/>
      <c r="G1193" s="28"/>
      <c r="H1193" s="28"/>
      <c r="I1193" s="7"/>
      <c r="J1193" s="7"/>
    </row>
    <row r="1194" spans="1:10" x14ac:dyDescent="0.35">
      <c r="A1194" s="25"/>
      <c r="B1194" s="26"/>
      <c r="C1194" s="28"/>
      <c r="D1194" s="28"/>
      <c r="E1194" s="28"/>
      <c r="F1194" s="28"/>
      <c r="G1194" s="28"/>
      <c r="H1194" s="28"/>
      <c r="I1194" s="7"/>
      <c r="J1194" s="7"/>
    </row>
    <row r="1195" spans="1:10" x14ac:dyDescent="0.35">
      <c r="A1195" s="25"/>
      <c r="B1195" s="26"/>
      <c r="C1195" s="28"/>
      <c r="D1195" s="28"/>
      <c r="E1195" s="28"/>
      <c r="F1195" s="28"/>
      <c r="G1195" s="28"/>
      <c r="H1195" s="28"/>
      <c r="I1195" s="7"/>
      <c r="J1195" s="7"/>
    </row>
    <row r="1196" spans="1:10" x14ac:dyDescent="0.35">
      <c r="A1196" s="25"/>
      <c r="B1196" s="26"/>
      <c r="C1196" s="28"/>
      <c r="D1196" s="28"/>
      <c r="E1196" s="28"/>
      <c r="F1196" s="28"/>
      <c r="G1196" s="28"/>
      <c r="H1196" s="28"/>
      <c r="I1196" s="7"/>
      <c r="J1196" s="7"/>
    </row>
    <row r="1197" spans="1:10" x14ac:dyDescent="0.35">
      <c r="A1197" s="25"/>
      <c r="B1197" s="26"/>
      <c r="C1197" s="28"/>
      <c r="D1197" s="28"/>
      <c r="E1197" s="28"/>
      <c r="F1197" s="28"/>
      <c r="G1197" s="28"/>
      <c r="H1197" s="28"/>
      <c r="I1197" s="7"/>
      <c r="J1197" s="7"/>
    </row>
    <row r="1198" spans="1:10" x14ac:dyDescent="0.35">
      <c r="A1198" s="25"/>
      <c r="B1198" s="26"/>
      <c r="C1198" s="28"/>
      <c r="D1198" s="28"/>
      <c r="E1198" s="28"/>
      <c r="F1198" s="28"/>
      <c r="G1198" s="28"/>
      <c r="H1198" s="28"/>
      <c r="I1198" s="7"/>
      <c r="J1198" s="7"/>
    </row>
    <row r="1199" spans="1:10" x14ac:dyDescent="0.35">
      <c r="A1199" s="25"/>
      <c r="B1199" s="26"/>
      <c r="C1199" s="28"/>
      <c r="D1199" s="28"/>
      <c r="E1199" s="28"/>
      <c r="F1199" s="28"/>
      <c r="G1199" s="28"/>
      <c r="H1199" s="28"/>
      <c r="I1199" s="7"/>
      <c r="J1199" s="7"/>
    </row>
    <row r="1200" spans="1:10" x14ac:dyDescent="0.35">
      <c r="A1200" s="25"/>
      <c r="B1200" s="26"/>
      <c r="C1200" s="28"/>
      <c r="D1200" s="28"/>
      <c r="E1200" s="28"/>
      <c r="F1200" s="28"/>
      <c r="G1200" s="28"/>
      <c r="H1200" s="28"/>
      <c r="I1200" s="7"/>
      <c r="J1200" s="7"/>
    </row>
    <row r="1201" spans="1:10" x14ac:dyDescent="0.35">
      <c r="A1201" s="25"/>
      <c r="B1201" s="26"/>
      <c r="C1201" s="28"/>
      <c r="D1201" s="28"/>
      <c r="E1201" s="28"/>
      <c r="F1201" s="28"/>
      <c r="G1201" s="28"/>
      <c r="H1201" s="28"/>
      <c r="I1201" s="7"/>
      <c r="J1201" s="7"/>
    </row>
    <row r="1202" spans="1:10" x14ac:dyDescent="0.35">
      <c r="A1202" s="25"/>
      <c r="B1202" s="26"/>
      <c r="C1202" s="28"/>
      <c r="D1202" s="28"/>
      <c r="E1202" s="28"/>
      <c r="F1202" s="28"/>
      <c r="G1202" s="28"/>
      <c r="H1202" s="28"/>
      <c r="I1202" s="7"/>
      <c r="J1202" s="7"/>
    </row>
    <row r="1203" spans="1:10" x14ac:dyDescent="0.35">
      <c r="A1203" s="25"/>
      <c r="B1203" s="26"/>
      <c r="C1203" s="28"/>
      <c r="D1203" s="28"/>
      <c r="E1203" s="28"/>
      <c r="F1203" s="28"/>
      <c r="G1203" s="28"/>
      <c r="H1203" s="28"/>
      <c r="I1203" s="7"/>
      <c r="J1203" s="7"/>
    </row>
    <row r="1204" spans="1:10" x14ac:dyDescent="0.35">
      <c r="A1204" s="25"/>
      <c r="B1204" s="26"/>
      <c r="C1204" s="28"/>
      <c r="D1204" s="28"/>
      <c r="E1204" s="28"/>
      <c r="F1204" s="28"/>
      <c r="G1204" s="28"/>
      <c r="H1204" s="28"/>
      <c r="I1204" s="7"/>
      <c r="J1204" s="7"/>
    </row>
    <row r="1205" spans="1:10" x14ac:dyDescent="0.35">
      <c r="A1205" s="25"/>
      <c r="B1205" s="26"/>
      <c r="C1205" s="28"/>
      <c r="D1205" s="28"/>
      <c r="E1205" s="28"/>
      <c r="F1205" s="28"/>
      <c r="G1205" s="28"/>
      <c r="H1205" s="28"/>
      <c r="I1205" s="7"/>
      <c r="J1205" s="7"/>
    </row>
    <row r="1206" spans="1:10" x14ac:dyDescent="0.35">
      <c r="A1206" s="25"/>
      <c r="B1206" s="26"/>
      <c r="C1206" s="28"/>
      <c r="D1206" s="28"/>
      <c r="E1206" s="28"/>
      <c r="F1206" s="28"/>
      <c r="G1206" s="28"/>
      <c r="H1206" s="28"/>
      <c r="I1206" s="7"/>
      <c r="J1206" s="7"/>
    </row>
    <row r="1207" spans="1:10" x14ac:dyDescent="0.35">
      <c r="A1207" s="25"/>
      <c r="B1207" s="26"/>
      <c r="C1207" s="28"/>
      <c r="D1207" s="28"/>
      <c r="E1207" s="28"/>
      <c r="F1207" s="28"/>
      <c r="G1207" s="28"/>
      <c r="H1207" s="28"/>
      <c r="I1207" s="7"/>
      <c r="J1207" s="7"/>
    </row>
    <row r="1208" spans="1:10" x14ac:dyDescent="0.35">
      <c r="A1208" s="25"/>
      <c r="B1208" s="26"/>
      <c r="C1208" s="28"/>
      <c r="D1208" s="28"/>
      <c r="E1208" s="28"/>
      <c r="F1208" s="28"/>
      <c r="G1208" s="28"/>
      <c r="H1208" s="28"/>
      <c r="I1208" s="7"/>
      <c r="J1208" s="7"/>
    </row>
    <row r="1209" spans="1:10" x14ac:dyDescent="0.35">
      <c r="A1209" s="25"/>
      <c r="B1209" s="26"/>
      <c r="C1209" s="28"/>
      <c r="D1209" s="28"/>
      <c r="E1209" s="28"/>
      <c r="F1209" s="28"/>
      <c r="G1209" s="28"/>
      <c r="H1209" s="28"/>
      <c r="I1209" s="7"/>
      <c r="J1209" s="7"/>
    </row>
    <row r="1210" spans="1:10" x14ac:dyDescent="0.35">
      <c r="A1210" s="25"/>
      <c r="B1210" s="26"/>
      <c r="C1210" s="28"/>
      <c r="D1210" s="28"/>
      <c r="E1210" s="28"/>
      <c r="F1210" s="28"/>
      <c r="G1210" s="28"/>
      <c r="H1210" s="28"/>
      <c r="I1210" s="7"/>
      <c r="J1210" s="7"/>
    </row>
    <row r="1211" spans="1:10" x14ac:dyDescent="0.35">
      <c r="A1211" s="25"/>
      <c r="B1211" s="26"/>
      <c r="C1211" s="28"/>
      <c r="D1211" s="28"/>
      <c r="E1211" s="28"/>
      <c r="F1211" s="28"/>
      <c r="G1211" s="28"/>
      <c r="H1211" s="28"/>
      <c r="I1211" s="7"/>
      <c r="J1211" s="7"/>
    </row>
    <row r="1212" spans="1:10" x14ac:dyDescent="0.35">
      <c r="A1212" s="25"/>
      <c r="B1212" s="26"/>
      <c r="C1212" s="28"/>
      <c r="D1212" s="28"/>
      <c r="E1212" s="28"/>
      <c r="F1212" s="28"/>
      <c r="G1212" s="28"/>
      <c r="H1212" s="28"/>
      <c r="I1212" s="7"/>
      <c r="J1212" s="7"/>
    </row>
    <row r="1213" spans="1:10" x14ac:dyDescent="0.35">
      <c r="A1213" s="25"/>
      <c r="B1213" s="26"/>
      <c r="C1213" s="28"/>
      <c r="D1213" s="28"/>
      <c r="E1213" s="28"/>
      <c r="F1213" s="28"/>
      <c r="G1213" s="28"/>
      <c r="H1213" s="28"/>
      <c r="I1213" s="7"/>
      <c r="J1213" s="7"/>
    </row>
    <row r="1214" spans="1:10" x14ac:dyDescent="0.35">
      <c r="A1214" s="25"/>
      <c r="B1214" s="26"/>
      <c r="C1214" s="28"/>
      <c r="D1214" s="28"/>
      <c r="E1214" s="28"/>
      <c r="F1214" s="28"/>
      <c r="G1214" s="28"/>
      <c r="H1214" s="28"/>
      <c r="I1214" s="7"/>
      <c r="J1214" s="7"/>
    </row>
    <row r="1215" spans="1:10" x14ac:dyDescent="0.35">
      <c r="A1215" s="25"/>
      <c r="B1215" s="26"/>
      <c r="C1215" s="28"/>
      <c r="D1215" s="28"/>
      <c r="E1215" s="28"/>
      <c r="F1215" s="28"/>
      <c r="G1215" s="28"/>
      <c r="H1215" s="28"/>
      <c r="I1215" s="7"/>
      <c r="J1215" s="7"/>
    </row>
    <row r="1216" spans="1:10" x14ac:dyDescent="0.35">
      <c r="A1216" s="25"/>
      <c r="B1216" s="26"/>
      <c r="C1216" s="28"/>
      <c r="D1216" s="28"/>
      <c r="E1216" s="28"/>
      <c r="F1216" s="28"/>
      <c r="G1216" s="28"/>
      <c r="H1216" s="28"/>
      <c r="I1216" s="7"/>
      <c r="J1216" s="7"/>
    </row>
    <row r="1217" spans="1:10" x14ac:dyDescent="0.35">
      <c r="A1217" s="25"/>
      <c r="B1217" s="26"/>
      <c r="C1217" s="28"/>
      <c r="D1217" s="28"/>
      <c r="E1217" s="28"/>
      <c r="F1217" s="28"/>
      <c r="G1217" s="28"/>
      <c r="H1217" s="28"/>
      <c r="I1217" s="7"/>
      <c r="J1217" s="7"/>
    </row>
    <row r="1218" spans="1:10" x14ac:dyDescent="0.35">
      <c r="A1218" s="25"/>
      <c r="B1218" s="26"/>
      <c r="C1218" s="28"/>
      <c r="D1218" s="28"/>
      <c r="E1218" s="28"/>
      <c r="F1218" s="28"/>
      <c r="G1218" s="28"/>
      <c r="H1218" s="28"/>
      <c r="I1218" s="7"/>
      <c r="J1218" s="7"/>
    </row>
    <row r="1219" spans="1:10" x14ac:dyDescent="0.35">
      <c r="A1219" s="25"/>
      <c r="B1219" s="26"/>
      <c r="C1219" s="28"/>
      <c r="D1219" s="28"/>
      <c r="E1219" s="28"/>
      <c r="F1219" s="28"/>
      <c r="G1219" s="28"/>
      <c r="H1219" s="28"/>
      <c r="I1219" s="7"/>
      <c r="J1219" s="7"/>
    </row>
    <row r="1220" spans="1:10" x14ac:dyDescent="0.35">
      <c r="A1220" s="25"/>
      <c r="B1220" s="26"/>
      <c r="C1220" s="28"/>
      <c r="D1220" s="28"/>
      <c r="E1220" s="28"/>
      <c r="F1220" s="28"/>
      <c r="G1220" s="28"/>
      <c r="H1220" s="28"/>
      <c r="I1220" s="7"/>
      <c r="J1220" s="7"/>
    </row>
    <row r="1221" spans="1:10" x14ac:dyDescent="0.35">
      <c r="A1221" s="25"/>
      <c r="B1221" s="26"/>
      <c r="C1221" s="28"/>
      <c r="D1221" s="28"/>
      <c r="E1221" s="28"/>
      <c r="F1221" s="28"/>
      <c r="G1221" s="28"/>
      <c r="H1221" s="28"/>
      <c r="I1221" s="7"/>
      <c r="J1221" s="7"/>
    </row>
    <row r="1222" spans="1:10" x14ac:dyDescent="0.35">
      <c r="A1222" s="25"/>
      <c r="B1222" s="26"/>
      <c r="C1222" s="28"/>
      <c r="D1222" s="28"/>
      <c r="E1222" s="28"/>
      <c r="F1222" s="28"/>
      <c r="G1222" s="28"/>
      <c r="H1222" s="28"/>
      <c r="I1222" s="7"/>
      <c r="J1222" s="7"/>
    </row>
    <row r="1223" spans="1:10" x14ac:dyDescent="0.35">
      <c r="A1223" s="25"/>
      <c r="B1223" s="26"/>
      <c r="C1223" s="28"/>
      <c r="D1223" s="28"/>
      <c r="E1223" s="28"/>
      <c r="F1223" s="28"/>
      <c r="G1223" s="28"/>
      <c r="H1223" s="28"/>
      <c r="I1223" s="7"/>
      <c r="J1223" s="7"/>
    </row>
    <row r="1224" spans="1:10" x14ac:dyDescent="0.35">
      <c r="A1224" s="25"/>
      <c r="B1224" s="26"/>
      <c r="C1224" s="28"/>
      <c r="D1224" s="28"/>
      <c r="E1224" s="28"/>
      <c r="F1224" s="28"/>
      <c r="G1224" s="28"/>
      <c r="H1224" s="28"/>
      <c r="I1224" s="7"/>
      <c r="J1224" s="7"/>
    </row>
    <row r="1225" spans="1:10" x14ac:dyDescent="0.35">
      <c r="A1225" s="25"/>
      <c r="B1225" s="26"/>
      <c r="C1225" s="28"/>
      <c r="D1225" s="28"/>
      <c r="E1225" s="28"/>
      <c r="F1225" s="28"/>
      <c r="G1225" s="28"/>
      <c r="H1225" s="28"/>
      <c r="I1225" s="7"/>
      <c r="J1225" s="7"/>
    </row>
    <row r="1226" spans="1:10" x14ac:dyDescent="0.35">
      <c r="A1226" s="25"/>
      <c r="B1226" s="26"/>
      <c r="C1226" s="28"/>
      <c r="D1226" s="28"/>
      <c r="E1226" s="28"/>
      <c r="F1226" s="28"/>
      <c r="G1226" s="28"/>
      <c r="H1226" s="28"/>
      <c r="I1226" s="7"/>
      <c r="J1226" s="7"/>
    </row>
    <row r="1227" spans="1:10" x14ac:dyDescent="0.35">
      <c r="A1227" s="25"/>
      <c r="B1227" s="26"/>
      <c r="C1227" s="28"/>
      <c r="D1227" s="28"/>
      <c r="E1227" s="28"/>
      <c r="F1227" s="28"/>
      <c r="G1227" s="28"/>
      <c r="H1227" s="28"/>
      <c r="I1227" s="7"/>
      <c r="J1227" s="7"/>
    </row>
    <row r="1228" spans="1:10" x14ac:dyDescent="0.35">
      <c r="A1228" s="25"/>
      <c r="B1228" s="26"/>
      <c r="C1228" s="28"/>
      <c r="D1228" s="28"/>
      <c r="E1228" s="28"/>
      <c r="F1228" s="28"/>
      <c r="G1228" s="28"/>
      <c r="H1228" s="28"/>
      <c r="I1228" s="7"/>
      <c r="J1228" s="7"/>
    </row>
    <row r="1229" spans="1:10" x14ac:dyDescent="0.35">
      <c r="A1229" s="25"/>
      <c r="B1229" s="26"/>
      <c r="C1229" s="28"/>
      <c r="D1229" s="28"/>
      <c r="E1229" s="28"/>
      <c r="F1229" s="28"/>
      <c r="G1229" s="28"/>
      <c r="H1229" s="28"/>
      <c r="I1229" s="7"/>
      <c r="J1229" s="7"/>
    </row>
    <row r="1230" spans="1:10" x14ac:dyDescent="0.35">
      <c r="A1230" s="25"/>
      <c r="B1230" s="26"/>
      <c r="C1230" s="28"/>
      <c r="D1230" s="28"/>
      <c r="E1230" s="28"/>
      <c r="F1230" s="28"/>
      <c r="G1230" s="28"/>
      <c r="H1230" s="28"/>
      <c r="I1230" s="7"/>
      <c r="J1230" s="7"/>
    </row>
    <row r="1231" spans="1:10" x14ac:dyDescent="0.35">
      <c r="A1231" s="25"/>
      <c r="B1231" s="26"/>
      <c r="C1231" s="28"/>
      <c r="D1231" s="28"/>
      <c r="E1231" s="28"/>
      <c r="F1231" s="28"/>
      <c r="G1231" s="28"/>
      <c r="H1231" s="28"/>
      <c r="I1231" s="7"/>
      <c r="J1231" s="7"/>
    </row>
    <row r="1232" spans="1:10" x14ac:dyDescent="0.35">
      <c r="A1232" s="25"/>
      <c r="B1232" s="26"/>
      <c r="C1232" s="28"/>
      <c r="D1232" s="28"/>
      <c r="E1232" s="28"/>
      <c r="F1232" s="28"/>
      <c r="G1232" s="28"/>
      <c r="H1232" s="28"/>
      <c r="I1232" s="7"/>
      <c r="J1232" s="7"/>
    </row>
    <row r="1233" spans="1:10" x14ac:dyDescent="0.35">
      <c r="A1233" s="25"/>
      <c r="B1233" s="26"/>
      <c r="C1233" s="28"/>
      <c r="D1233" s="28"/>
      <c r="E1233" s="28"/>
      <c r="F1233" s="28"/>
      <c r="G1233" s="28"/>
      <c r="H1233" s="28"/>
      <c r="I1233" s="7"/>
      <c r="J1233" s="7"/>
    </row>
    <row r="1234" spans="1:10" x14ac:dyDescent="0.35">
      <c r="A1234" s="25"/>
      <c r="B1234" s="26"/>
      <c r="C1234" s="28"/>
      <c r="D1234" s="28"/>
      <c r="E1234" s="28"/>
      <c r="F1234" s="28"/>
      <c r="G1234" s="28"/>
      <c r="H1234" s="28"/>
      <c r="I1234" s="7"/>
      <c r="J1234" s="7"/>
    </row>
    <row r="1235" spans="1:10" x14ac:dyDescent="0.35">
      <c r="A1235" s="25"/>
      <c r="B1235" s="26"/>
      <c r="C1235" s="28"/>
      <c r="D1235" s="28"/>
      <c r="E1235" s="28"/>
      <c r="F1235" s="28"/>
      <c r="G1235" s="28"/>
      <c r="H1235" s="28"/>
      <c r="I1235" s="7"/>
      <c r="J1235" s="7"/>
    </row>
    <row r="1236" spans="1:10" x14ac:dyDescent="0.35">
      <c r="A1236" s="25"/>
      <c r="B1236" s="26"/>
      <c r="C1236" s="28"/>
      <c r="D1236" s="28"/>
      <c r="E1236" s="28"/>
      <c r="F1236" s="28"/>
      <c r="G1236" s="28"/>
      <c r="H1236" s="28"/>
      <c r="I1236" s="7"/>
      <c r="J1236" s="7"/>
    </row>
    <row r="1237" spans="1:10" x14ac:dyDescent="0.35">
      <c r="A1237" s="25"/>
      <c r="B1237" s="26"/>
      <c r="C1237" s="28"/>
      <c r="D1237" s="28"/>
      <c r="E1237" s="28"/>
      <c r="F1237" s="28"/>
      <c r="G1237" s="28"/>
      <c r="H1237" s="28"/>
      <c r="I1237" s="7"/>
      <c r="J1237" s="7"/>
    </row>
    <row r="1238" spans="1:10" x14ac:dyDescent="0.35">
      <c r="A1238" s="25"/>
      <c r="B1238" s="26"/>
      <c r="C1238" s="28"/>
      <c r="D1238" s="28"/>
      <c r="E1238" s="28"/>
      <c r="F1238" s="28"/>
      <c r="G1238" s="28"/>
      <c r="H1238" s="28"/>
      <c r="I1238" s="7"/>
      <c r="J1238" s="7"/>
    </row>
    <row r="1239" spans="1:10" x14ac:dyDescent="0.35">
      <c r="A1239" s="25"/>
      <c r="B1239" s="26"/>
      <c r="C1239" s="28"/>
      <c r="D1239" s="28"/>
      <c r="E1239" s="28"/>
      <c r="F1239" s="28"/>
      <c r="G1239" s="28"/>
      <c r="H1239" s="28"/>
      <c r="I1239" s="7"/>
      <c r="J1239" s="7"/>
    </row>
    <row r="1240" spans="1:10" x14ac:dyDescent="0.35">
      <c r="A1240" s="25"/>
      <c r="B1240" s="26"/>
      <c r="C1240" s="28"/>
      <c r="D1240" s="28"/>
      <c r="E1240" s="28"/>
      <c r="F1240" s="28"/>
      <c r="G1240" s="28"/>
      <c r="H1240" s="28"/>
      <c r="I1240" s="7"/>
      <c r="J1240" s="7"/>
    </row>
    <row r="1241" spans="1:10" x14ac:dyDescent="0.35">
      <c r="A1241" s="25"/>
      <c r="B1241" s="26"/>
      <c r="C1241" s="28"/>
      <c r="D1241" s="28"/>
      <c r="E1241" s="28"/>
      <c r="F1241" s="28"/>
      <c r="G1241" s="28"/>
      <c r="H1241" s="28"/>
      <c r="I1241" s="7"/>
      <c r="J1241" s="7"/>
    </row>
    <row r="1242" spans="1:10" x14ac:dyDescent="0.35">
      <c r="A1242" s="25"/>
      <c r="B1242" s="26"/>
      <c r="C1242" s="28"/>
      <c r="D1242" s="28"/>
      <c r="E1242" s="28"/>
      <c r="F1242" s="28"/>
      <c r="G1242" s="28"/>
      <c r="H1242" s="28"/>
      <c r="I1242" s="7"/>
      <c r="J1242" s="7"/>
    </row>
    <row r="1243" spans="1:10" x14ac:dyDescent="0.35">
      <c r="A1243" s="25"/>
      <c r="B1243" s="26"/>
      <c r="C1243" s="28"/>
      <c r="D1243" s="28"/>
      <c r="E1243" s="28"/>
      <c r="F1243" s="28"/>
      <c r="G1243" s="28"/>
      <c r="H1243" s="28"/>
      <c r="I1243" s="7"/>
      <c r="J1243" s="7"/>
    </row>
    <row r="1244" spans="1:10" x14ac:dyDescent="0.35">
      <c r="A1244" s="25"/>
      <c r="B1244" s="26"/>
      <c r="C1244" s="28"/>
      <c r="D1244" s="28"/>
      <c r="E1244" s="28"/>
      <c r="F1244" s="28"/>
      <c r="G1244" s="28"/>
      <c r="H1244" s="28"/>
      <c r="I1244" s="7"/>
      <c r="J1244" s="7"/>
    </row>
    <row r="1245" spans="1:10" x14ac:dyDescent="0.35">
      <c r="A1245" s="25"/>
      <c r="B1245" s="26"/>
      <c r="C1245" s="28"/>
      <c r="D1245" s="28"/>
      <c r="E1245" s="28"/>
      <c r="F1245" s="28"/>
      <c r="G1245" s="28"/>
      <c r="H1245" s="28"/>
      <c r="I1245" s="7"/>
      <c r="J1245" s="7"/>
    </row>
    <row r="1246" spans="1:10" x14ac:dyDescent="0.35">
      <c r="A1246" s="25"/>
      <c r="B1246" s="26"/>
      <c r="C1246" s="28"/>
      <c r="D1246" s="28"/>
      <c r="E1246" s="28"/>
      <c r="F1246" s="28"/>
      <c r="G1246" s="28"/>
      <c r="H1246" s="28"/>
      <c r="I1246" s="7"/>
      <c r="J1246" s="7"/>
    </row>
    <row r="1247" spans="1:10" x14ac:dyDescent="0.35">
      <c r="A1247" s="25"/>
      <c r="B1247" s="26"/>
      <c r="C1247" s="28"/>
      <c r="D1247" s="28"/>
      <c r="E1247" s="28"/>
      <c r="F1247" s="28"/>
      <c r="G1247" s="28"/>
      <c r="H1247" s="28"/>
      <c r="I1247" s="7"/>
      <c r="J1247" s="7"/>
    </row>
    <row r="1248" spans="1:10" x14ac:dyDescent="0.35">
      <c r="A1248" s="25"/>
      <c r="B1248" s="26"/>
      <c r="C1248" s="28"/>
      <c r="D1248" s="28"/>
      <c r="E1248" s="28"/>
      <c r="F1248" s="28"/>
      <c r="G1248" s="28"/>
      <c r="H1248" s="28"/>
      <c r="I1248" s="7"/>
      <c r="J1248" s="7"/>
    </row>
    <row r="1249" spans="1:10" x14ac:dyDescent="0.35">
      <c r="A1249" s="25"/>
      <c r="B1249" s="26"/>
      <c r="C1249" s="28"/>
      <c r="D1249" s="28"/>
      <c r="E1249" s="28"/>
      <c r="F1249" s="28"/>
      <c r="G1249" s="28"/>
      <c r="H1249" s="28"/>
      <c r="I1249" s="7"/>
      <c r="J1249" s="7"/>
    </row>
    <row r="1250" spans="1:10" x14ac:dyDescent="0.35">
      <c r="A1250" s="25"/>
      <c r="B1250" s="26"/>
      <c r="C1250" s="28"/>
      <c r="D1250" s="28"/>
      <c r="E1250" s="28"/>
      <c r="F1250" s="28"/>
      <c r="G1250" s="28"/>
      <c r="H1250" s="28"/>
      <c r="I1250" s="7"/>
      <c r="J1250" s="7"/>
    </row>
    <row r="1251" spans="1:10" x14ac:dyDescent="0.35">
      <c r="A1251" s="25"/>
      <c r="B1251" s="26"/>
      <c r="C1251" s="28"/>
      <c r="D1251" s="28"/>
      <c r="E1251" s="28"/>
      <c r="F1251" s="28"/>
      <c r="G1251" s="28"/>
      <c r="H1251" s="28"/>
      <c r="I1251" s="7"/>
      <c r="J1251" s="7"/>
    </row>
    <row r="1252" spans="1:10" x14ac:dyDescent="0.35">
      <c r="A1252" s="25"/>
      <c r="B1252" s="26"/>
      <c r="C1252" s="28"/>
      <c r="D1252" s="28"/>
      <c r="E1252" s="28"/>
      <c r="F1252" s="28"/>
      <c r="G1252" s="28"/>
      <c r="H1252" s="28"/>
      <c r="I1252" s="7"/>
      <c r="J1252" s="7"/>
    </row>
    <row r="1253" spans="1:10" x14ac:dyDescent="0.35">
      <c r="A1253" s="25"/>
      <c r="B1253" s="26"/>
      <c r="C1253" s="28"/>
      <c r="D1253" s="28"/>
      <c r="E1253" s="28"/>
      <c r="F1253" s="28"/>
      <c r="G1253" s="28"/>
      <c r="H1253" s="28"/>
      <c r="I1253" s="7"/>
      <c r="J1253" s="7"/>
    </row>
    <row r="1254" spans="1:10" x14ac:dyDescent="0.35">
      <c r="A1254" s="25"/>
      <c r="B1254" s="26"/>
      <c r="C1254" s="28"/>
      <c r="D1254" s="28"/>
      <c r="E1254" s="28"/>
      <c r="F1254" s="28"/>
      <c r="G1254" s="28"/>
      <c r="H1254" s="28"/>
      <c r="I1254" s="7"/>
      <c r="J1254" s="7"/>
    </row>
    <row r="1255" spans="1:10" x14ac:dyDescent="0.35">
      <c r="A1255" s="25"/>
      <c r="B1255" s="26"/>
      <c r="C1255" s="28"/>
      <c r="D1255" s="28"/>
      <c r="E1255" s="28"/>
      <c r="F1255" s="28"/>
      <c r="G1255" s="28"/>
      <c r="H1255" s="28"/>
      <c r="I1255" s="7"/>
      <c r="J1255" s="7"/>
    </row>
    <row r="1256" spans="1:10" x14ac:dyDescent="0.35">
      <c r="A1256" s="25"/>
      <c r="B1256" s="26"/>
      <c r="C1256" s="28"/>
      <c r="D1256" s="28"/>
      <c r="E1256" s="28"/>
      <c r="F1256" s="28"/>
      <c r="G1256" s="28"/>
      <c r="H1256" s="28"/>
      <c r="I1256" s="7"/>
      <c r="J1256" s="7"/>
    </row>
    <row r="1257" spans="1:10" x14ac:dyDescent="0.35">
      <c r="A1257" s="25"/>
      <c r="B1257" s="26"/>
      <c r="C1257" s="28"/>
      <c r="D1257" s="28"/>
      <c r="E1257" s="28"/>
      <c r="F1257" s="28"/>
      <c r="G1257" s="28"/>
      <c r="H1257" s="28"/>
      <c r="I1257" s="7"/>
      <c r="J1257" s="7"/>
    </row>
    <row r="1258" spans="1:10" x14ac:dyDescent="0.35">
      <c r="A1258" s="25"/>
      <c r="B1258" s="26"/>
      <c r="C1258" s="28"/>
      <c r="D1258" s="28"/>
      <c r="E1258" s="28"/>
      <c r="F1258" s="28"/>
      <c r="G1258" s="28"/>
      <c r="H1258" s="28"/>
      <c r="I1258" s="7"/>
      <c r="J1258" s="7"/>
    </row>
    <row r="1259" spans="1:10" x14ac:dyDescent="0.35">
      <c r="A1259" s="25"/>
      <c r="B1259" s="26"/>
      <c r="C1259" s="28"/>
      <c r="D1259" s="28"/>
      <c r="E1259" s="28"/>
      <c r="F1259" s="28"/>
      <c r="G1259" s="28"/>
      <c r="H1259" s="28"/>
      <c r="I1259" s="7"/>
      <c r="J1259" s="7"/>
    </row>
    <row r="1260" spans="1:10" x14ac:dyDescent="0.35">
      <c r="A1260" s="25"/>
      <c r="B1260" s="26"/>
      <c r="C1260" s="28"/>
      <c r="D1260" s="28"/>
      <c r="E1260" s="28"/>
      <c r="F1260" s="28"/>
      <c r="G1260" s="28"/>
      <c r="H1260" s="28"/>
      <c r="I1260" s="7"/>
      <c r="J1260" s="7"/>
    </row>
    <row r="1261" spans="1:10" x14ac:dyDescent="0.35">
      <c r="A1261" s="25"/>
      <c r="B1261" s="26"/>
      <c r="C1261" s="28"/>
      <c r="D1261" s="28"/>
      <c r="E1261" s="28"/>
      <c r="F1261" s="28"/>
      <c r="G1261" s="28"/>
      <c r="H1261" s="28"/>
      <c r="I1261" s="7"/>
      <c r="J1261" s="7"/>
    </row>
    <row r="1262" spans="1:10" x14ac:dyDescent="0.35">
      <c r="A1262" s="25"/>
      <c r="B1262" s="26"/>
      <c r="C1262" s="28"/>
      <c r="D1262" s="28"/>
      <c r="E1262" s="28"/>
      <c r="F1262" s="28"/>
      <c r="G1262" s="28"/>
      <c r="H1262" s="28"/>
      <c r="I1262" s="7"/>
      <c r="J1262" s="7"/>
    </row>
    <row r="1263" spans="1:10" x14ac:dyDescent="0.35">
      <c r="A1263" s="25"/>
      <c r="B1263" s="26"/>
      <c r="C1263" s="28"/>
      <c r="D1263" s="28"/>
      <c r="E1263" s="28"/>
      <c r="F1263" s="28"/>
      <c r="G1263" s="28"/>
      <c r="H1263" s="28"/>
      <c r="I1263" s="7"/>
      <c r="J1263" s="7"/>
    </row>
    <row r="1264" spans="1:10" x14ac:dyDescent="0.35">
      <c r="A1264" s="25"/>
      <c r="B1264" s="26"/>
      <c r="C1264" s="28"/>
      <c r="D1264" s="28"/>
      <c r="E1264" s="28"/>
      <c r="F1264" s="28"/>
      <c r="G1264" s="28"/>
      <c r="H1264" s="28"/>
      <c r="I1264" s="7"/>
      <c r="J1264" s="7"/>
    </row>
    <row r="1265" spans="1:10" x14ac:dyDescent="0.35">
      <c r="A1265" s="25"/>
      <c r="B1265" s="26"/>
      <c r="C1265" s="28"/>
      <c r="D1265" s="28"/>
      <c r="E1265" s="28"/>
      <c r="F1265" s="28"/>
      <c r="G1265" s="28"/>
      <c r="H1265" s="28"/>
      <c r="I1265" s="7"/>
      <c r="J1265" s="7"/>
    </row>
    <row r="1266" spans="1:10" x14ac:dyDescent="0.35">
      <c r="A1266" s="25"/>
      <c r="B1266" s="26"/>
      <c r="C1266" s="28"/>
      <c r="D1266" s="28"/>
      <c r="E1266" s="28"/>
      <c r="F1266" s="28"/>
      <c r="G1266" s="28"/>
      <c r="H1266" s="28"/>
      <c r="I1266" s="7"/>
      <c r="J1266" s="7"/>
    </row>
    <row r="1267" spans="1:10" x14ac:dyDescent="0.35">
      <c r="A1267" s="25"/>
      <c r="B1267" s="26"/>
      <c r="C1267" s="28"/>
      <c r="D1267" s="28"/>
      <c r="E1267" s="28"/>
      <c r="F1267" s="28"/>
      <c r="G1267" s="28"/>
      <c r="H1267" s="28"/>
      <c r="I1267" s="7"/>
      <c r="J1267" s="7"/>
    </row>
    <row r="1268" spans="1:10" x14ac:dyDescent="0.35">
      <c r="A1268" s="25"/>
      <c r="B1268" s="26"/>
      <c r="C1268" s="28"/>
      <c r="D1268" s="28"/>
      <c r="E1268" s="28"/>
      <c r="F1268" s="28"/>
      <c r="G1268" s="28"/>
      <c r="H1268" s="28"/>
      <c r="I1268" s="7"/>
      <c r="J1268" s="7"/>
    </row>
    <row r="1269" spans="1:10" x14ac:dyDescent="0.35">
      <c r="A1269" s="25"/>
      <c r="B1269" s="26"/>
      <c r="C1269" s="28"/>
      <c r="D1269" s="28"/>
      <c r="E1269" s="28"/>
      <c r="F1269" s="28"/>
      <c r="G1269" s="28"/>
      <c r="H1269" s="28"/>
      <c r="I1269" s="7"/>
      <c r="J1269" s="7"/>
    </row>
    <row r="1270" spans="1:10" x14ac:dyDescent="0.35">
      <c r="A1270" s="25"/>
      <c r="B1270" s="26"/>
      <c r="C1270" s="28"/>
      <c r="D1270" s="28"/>
      <c r="E1270" s="28"/>
      <c r="F1270" s="28"/>
      <c r="G1270" s="28"/>
      <c r="H1270" s="28"/>
      <c r="I1270" s="7"/>
      <c r="J1270" s="7"/>
    </row>
    <row r="1271" spans="1:10" x14ac:dyDescent="0.35">
      <c r="A1271" s="25"/>
      <c r="B1271" s="26"/>
      <c r="C1271" s="28"/>
      <c r="D1271" s="28"/>
      <c r="E1271" s="28"/>
      <c r="F1271" s="28"/>
      <c r="G1271" s="28"/>
      <c r="H1271" s="28"/>
      <c r="I1271" s="7"/>
      <c r="J1271" s="7"/>
    </row>
    <row r="1272" spans="1:10" x14ac:dyDescent="0.35">
      <c r="A1272" s="25"/>
      <c r="B1272" s="26"/>
      <c r="C1272" s="28"/>
      <c r="D1272" s="28"/>
      <c r="E1272" s="28"/>
      <c r="F1272" s="28"/>
      <c r="G1272" s="28"/>
      <c r="H1272" s="28"/>
      <c r="I1272" s="7"/>
      <c r="J1272" s="7"/>
    </row>
    <row r="1273" spans="1:10" x14ac:dyDescent="0.35">
      <c r="A1273" s="25"/>
      <c r="B1273" s="26"/>
      <c r="C1273" s="28"/>
      <c r="D1273" s="28"/>
      <c r="E1273" s="28"/>
      <c r="F1273" s="28"/>
      <c r="G1273" s="28"/>
      <c r="H1273" s="28"/>
      <c r="I1273" s="7"/>
      <c r="J1273" s="7"/>
    </row>
    <row r="1274" spans="1:10" x14ac:dyDescent="0.35">
      <c r="A1274" s="25"/>
      <c r="B1274" s="26"/>
      <c r="C1274" s="28"/>
      <c r="D1274" s="28"/>
      <c r="E1274" s="28"/>
      <c r="F1274" s="28"/>
      <c r="G1274" s="28"/>
      <c r="H1274" s="28"/>
      <c r="I1274" s="7"/>
      <c r="J1274" s="7"/>
    </row>
    <row r="1275" spans="1:10" x14ac:dyDescent="0.35">
      <c r="A1275" s="25"/>
      <c r="B1275" s="26"/>
      <c r="C1275" s="28"/>
      <c r="D1275" s="28"/>
      <c r="E1275" s="28"/>
      <c r="F1275" s="28"/>
      <c r="G1275" s="28"/>
      <c r="H1275" s="28"/>
      <c r="I1275" s="7"/>
      <c r="J1275" s="7"/>
    </row>
    <row r="1276" spans="1:10" x14ac:dyDescent="0.35">
      <c r="A1276" s="25"/>
      <c r="B1276" s="26"/>
      <c r="C1276" s="28"/>
      <c r="D1276" s="28"/>
      <c r="E1276" s="28"/>
      <c r="F1276" s="28"/>
      <c r="G1276" s="28"/>
      <c r="H1276" s="28"/>
      <c r="I1276" s="7"/>
      <c r="J1276" s="7"/>
    </row>
    <row r="1277" spans="1:10" x14ac:dyDescent="0.35">
      <c r="A1277" s="25"/>
      <c r="B1277" s="26"/>
      <c r="C1277" s="28"/>
      <c r="D1277" s="28"/>
      <c r="E1277" s="28"/>
      <c r="F1277" s="28"/>
      <c r="G1277" s="28"/>
      <c r="H1277" s="28"/>
      <c r="I1277" s="7"/>
      <c r="J1277" s="7"/>
    </row>
    <row r="1278" spans="1:10" x14ac:dyDescent="0.35">
      <c r="A1278" s="25"/>
      <c r="B1278" s="26"/>
      <c r="C1278" s="28"/>
      <c r="D1278" s="28"/>
      <c r="E1278" s="28"/>
      <c r="F1278" s="28"/>
      <c r="G1278" s="28"/>
      <c r="H1278" s="28"/>
      <c r="I1278" s="7"/>
      <c r="J1278" s="7"/>
    </row>
    <row r="1279" spans="1:10" x14ac:dyDescent="0.35">
      <c r="A1279" s="25"/>
      <c r="B1279" s="26"/>
      <c r="C1279" s="28"/>
      <c r="D1279" s="28"/>
      <c r="E1279" s="28"/>
      <c r="F1279" s="28"/>
      <c r="G1279" s="28"/>
      <c r="H1279" s="28"/>
      <c r="I1279" s="7"/>
      <c r="J1279" s="7"/>
    </row>
    <row r="1280" spans="1:10" x14ac:dyDescent="0.35">
      <c r="A1280" s="25"/>
      <c r="B1280" s="26"/>
      <c r="C1280" s="28"/>
      <c r="D1280" s="28"/>
      <c r="E1280" s="28"/>
      <c r="F1280" s="28"/>
      <c r="G1280" s="28"/>
      <c r="H1280" s="28"/>
      <c r="I1280" s="7"/>
      <c r="J1280" s="7"/>
    </row>
    <row r="1281" spans="1:10" x14ac:dyDescent="0.35">
      <c r="A1281" s="25"/>
      <c r="B1281" s="26"/>
      <c r="C1281" s="28"/>
      <c r="D1281" s="28"/>
      <c r="E1281" s="28"/>
      <c r="F1281" s="28"/>
      <c r="G1281" s="28"/>
      <c r="H1281" s="28"/>
      <c r="I1281" s="7"/>
      <c r="J1281" s="7"/>
    </row>
    <row r="1282" spans="1:10" x14ac:dyDescent="0.35">
      <c r="A1282" s="25"/>
      <c r="B1282" s="26"/>
      <c r="C1282" s="28"/>
      <c r="D1282" s="28"/>
      <c r="E1282" s="28"/>
      <c r="F1282" s="28"/>
      <c r="G1282" s="28"/>
      <c r="H1282" s="28"/>
      <c r="I1282" s="7"/>
      <c r="J1282" s="7"/>
    </row>
    <row r="1283" spans="1:10" x14ac:dyDescent="0.35">
      <c r="A1283" s="25"/>
      <c r="B1283" s="26"/>
      <c r="C1283" s="28"/>
      <c r="D1283" s="28"/>
      <c r="E1283" s="28"/>
      <c r="F1283" s="28"/>
      <c r="G1283" s="28"/>
      <c r="H1283" s="28"/>
      <c r="I1283" s="7"/>
      <c r="J1283" s="7"/>
    </row>
    <row r="1284" spans="1:10" x14ac:dyDescent="0.35">
      <c r="A1284" s="25"/>
      <c r="B1284" s="26"/>
      <c r="C1284" s="28"/>
      <c r="D1284" s="28"/>
      <c r="E1284" s="28"/>
      <c r="F1284" s="28"/>
      <c r="G1284" s="28"/>
      <c r="H1284" s="28"/>
      <c r="I1284" s="7"/>
      <c r="J1284" s="7"/>
    </row>
    <row r="1285" spans="1:10" x14ac:dyDescent="0.35">
      <c r="A1285" s="25"/>
      <c r="B1285" s="26"/>
      <c r="C1285" s="28"/>
      <c r="D1285" s="28"/>
      <c r="E1285" s="28"/>
      <c r="F1285" s="28"/>
      <c r="G1285" s="28"/>
      <c r="H1285" s="28"/>
      <c r="I1285" s="7"/>
      <c r="J1285" s="7"/>
    </row>
    <row r="1286" spans="1:10" x14ac:dyDescent="0.35">
      <c r="A1286" s="25"/>
      <c r="B1286" s="26"/>
      <c r="C1286" s="28"/>
      <c r="D1286" s="28"/>
      <c r="E1286" s="28"/>
      <c r="F1286" s="28"/>
      <c r="G1286" s="28"/>
      <c r="H1286" s="28"/>
      <c r="I1286" s="7"/>
      <c r="J1286" s="7"/>
    </row>
    <row r="1287" spans="1:10" x14ac:dyDescent="0.35">
      <c r="A1287" s="25"/>
      <c r="B1287" s="26"/>
      <c r="C1287" s="28"/>
      <c r="D1287" s="28"/>
      <c r="E1287" s="28"/>
      <c r="F1287" s="28"/>
      <c r="G1287" s="28"/>
      <c r="H1287" s="28"/>
      <c r="I1287" s="7"/>
      <c r="J1287" s="7"/>
    </row>
    <row r="1288" spans="1:10" x14ac:dyDescent="0.35">
      <c r="A1288" s="25"/>
      <c r="B1288" s="26"/>
      <c r="C1288" s="28"/>
      <c r="D1288" s="28"/>
      <c r="E1288" s="28"/>
      <c r="F1288" s="28"/>
      <c r="G1288" s="28"/>
      <c r="H1288" s="28"/>
      <c r="I1288" s="7"/>
      <c r="J1288" s="7"/>
    </row>
    <row r="1289" spans="1:10" x14ac:dyDescent="0.35">
      <c r="A1289" s="25"/>
      <c r="B1289" s="26"/>
      <c r="C1289" s="28"/>
      <c r="D1289" s="28"/>
      <c r="E1289" s="28"/>
      <c r="F1289" s="28"/>
      <c r="G1289" s="28"/>
      <c r="H1289" s="28"/>
      <c r="I1289" s="7"/>
      <c r="J1289" s="7"/>
    </row>
    <row r="1290" spans="1:10" x14ac:dyDescent="0.35">
      <c r="A1290" s="25"/>
      <c r="B1290" s="26"/>
      <c r="C1290" s="28"/>
      <c r="D1290" s="28"/>
      <c r="E1290" s="28"/>
      <c r="F1290" s="28"/>
      <c r="G1290" s="28"/>
      <c r="H1290" s="28"/>
      <c r="I1290" s="7"/>
      <c r="J1290" s="7"/>
    </row>
    <row r="1291" spans="1:10" x14ac:dyDescent="0.35">
      <c r="A1291" s="25"/>
      <c r="B1291" s="26"/>
      <c r="C1291" s="28"/>
      <c r="D1291" s="28"/>
      <c r="E1291" s="28"/>
      <c r="F1291" s="28"/>
      <c r="G1291" s="28"/>
      <c r="H1291" s="28"/>
      <c r="I1291" s="7"/>
      <c r="J1291" s="7"/>
    </row>
    <row r="1292" spans="1:10" x14ac:dyDescent="0.35">
      <c r="A1292" s="25"/>
      <c r="B1292" s="26"/>
      <c r="C1292" s="28"/>
      <c r="D1292" s="28"/>
      <c r="E1292" s="28"/>
      <c r="F1292" s="28"/>
      <c r="G1292" s="28"/>
      <c r="H1292" s="28"/>
      <c r="I1292" s="7"/>
      <c r="J1292" s="7"/>
    </row>
    <row r="1293" spans="1:10" x14ac:dyDescent="0.35">
      <c r="A1293" s="25"/>
      <c r="B1293" s="26"/>
      <c r="C1293" s="28"/>
      <c r="D1293" s="28"/>
      <c r="E1293" s="28"/>
      <c r="F1293" s="28"/>
      <c r="G1293" s="28"/>
      <c r="H1293" s="28"/>
      <c r="I1293" s="7"/>
      <c r="J1293" s="7"/>
    </row>
    <row r="1294" spans="1:10" x14ac:dyDescent="0.35">
      <c r="A1294" s="25"/>
      <c r="B1294" s="26"/>
      <c r="C1294" s="28"/>
      <c r="D1294" s="28"/>
      <c r="E1294" s="28"/>
      <c r="F1294" s="28"/>
      <c r="G1294" s="28"/>
      <c r="H1294" s="28"/>
      <c r="I1294" s="7"/>
      <c r="J1294" s="7"/>
    </row>
    <row r="1295" spans="1:10" x14ac:dyDescent="0.35">
      <c r="A1295" s="25"/>
      <c r="B1295" s="26"/>
      <c r="C1295" s="28"/>
      <c r="D1295" s="28"/>
      <c r="E1295" s="28"/>
      <c r="F1295" s="28"/>
      <c r="G1295" s="28"/>
      <c r="H1295" s="28"/>
      <c r="I1295" s="7"/>
      <c r="J1295" s="7"/>
    </row>
    <row r="1296" spans="1:10" x14ac:dyDescent="0.35">
      <c r="A1296" s="25"/>
      <c r="B1296" s="26"/>
      <c r="C1296" s="28"/>
      <c r="D1296" s="28"/>
      <c r="E1296" s="28"/>
      <c r="F1296" s="28"/>
      <c r="G1296" s="28"/>
      <c r="H1296" s="28"/>
      <c r="I1296" s="7"/>
      <c r="J1296" s="7"/>
    </row>
    <row r="1297" spans="1:10" x14ac:dyDescent="0.35">
      <c r="A1297" s="25"/>
      <c r="B1297" s="26"/>
      <c r="C1297" s="28"/>
      <c r="D1297" s="28"/>
      <c r="E1297" s="28"/>
      <c r="F1297" s="28"/>
      <c r="G1297" s="28"/>
      <c r="H1297" s="28"/>
      <c r="I1297" s="7"/>
      <c r="J1297" s="7"/>
    </row>
    <row r="1298" spans="1:10" x14ac:dyDescent="0.35">
      <c r="A1298" s="25"/>
      <c r="B1298" s="26"/>
      <c r="C1298" s="28"/>
      <c r="D1298" s="28"/>
      <c r="E1298" s="28"/>
      <c r="F1298" s="28"/>
      <c r="G1298" s="28"/>
      <c r="H1298" s="28"/>
      <c r="I1298" s="7"/>
      <c r="J1298" s="7"/>
    </row>
    <row r="1299" spans="1:10" x14ac:dyDescent="0.35">
      <c r="A1299" s="25"/>
      <c r="B1299" s="26"/>
      <c r="C1299" s="28"/>
      <c r="D1299" s="28"/>
      <c r="E1299" s="28"/>
      <c r="F1299" s="28"/>
      <c r="G1299" s="28"/>
      <c r="H1299" s="28"/>
      <c r="I1299" s="7"/>
      <c r="J1299" s="7"/>
    </row>
    <row r="1300" spans="1:10" x14ac:dyDescent="0.35">
      <c r="A1300" s="25"/>
      <c r="B1300" s="26"/>
      <c r="C1300" s="28"/>
      <c r="D1300" s="28"/>
      <c r="E1300" s="28"/>
      <c r="F1300" s="28"/>
      <c r="G1300" s="28"/>
      <c r="H1300" s="28"/>
      <c r="I1300" s="7"/>
      <c r="J1300" s="7"/>
    </row>
    <row r="1301" spans="1:10" x14ac:dyDescent="0.35">
      <c r="A1301" s="25"/>
      <c r="B1301" s="26"/>
      <c r="C1301" s="28"/>
      <c r="D1301" s="28"/>
      <c r="E1301" s="28"/>
      <c r="F1301" s="28"/>
      <c r="G1301" s="28"/>
      <c r="H1301" s="28"/>
      <c r="I1301" s="7"/>
      <c r="J1301" s="7"/>
    </row>
    <row r="1302" spans="1:10" x14ac:dyDescent="0.35">
      <c r="A1302" s="25"/>
      <c r="B1302" s="26"/>
      <c r="C1302" s="28"/>
      <c r="D1302" s="28"/>
      <c r="E1302" s="28"/>
      <c r="F1302" s="28"/>
      <c r="G1302" s="28"/>
      <c r="H1302" s="28"/>
      <c r="I1302" s="7"/>
      <c r="J1302" s="7"/>
    </row>
    <row r="1303" spans="1:10" x14ac:dyDescent="0.35">
      <c r="A1303" s="25"/>
      <c r="B1303" s="26"/>
      <c r="C1303" s="28"/>
      <c r="D1303" s="28"/>
      <c r="E1303" s="28"/>
      <c r="F1303" s="28"/>
      <c r="G1303" s="28"/>
      <c r="H1303" s="28"/>
      <c r="I1303" s="7"/>
      <c r="J1303" s="7"/>
    </row>
    <row r="1304" spans="1:10" x14ac:dyDescent="0.35">
      <c r="A1304" s="25"/>
      <c r="B1304" s="26"/>
      <c r="C1304" s="28"/>
      <c r="D1304" s="28"/>
      <c r="E1304" s="28"/>
      <c r="F1304" s="28"/>
      <c r="G1304" s="28"/>
      <c r="H1304" s="28"/>
      <c r="I1304" s="7"/>
      <c r="J1304" s="7"/>
    </row>
    <row r="1305" spans="1:10" x14ac:dyDescent="0.35">
      <c r="A1305" s="25"/>
      <c r="B1305" s="26"/>
      <c r="C1305" s="28"/>
      <c r="D1305" s="28"/>
      <c r="E1305" s="28"/>
      <c r="F1305" s="28"/>
      <c r="G1305" s="28"/>
      <c r="H1305" s="28"/>
      <c r="I1305" s="7"/>
      <c r="J1305" s="7"/>
    </row>
    <row r="1306" spans="1:10" x14ac:dyDescent="0.35">
      <c r="A1306" s="25"/>
      <c r="B1306" s="26"/>
      <c r="C1306" s="28"/>
      <c r="D1306" s="28"/>
      <c r="E1306" s="28"/>
      <c r="F1306" s="28"/>
      <c r="G1306" s="28"/>
      <c r="H1306" s="28"/>
      <c r="I1306" s="7"/>
      <c r="J1306" s="7"/>
    </row>
    <row r="1307" spans="1:10" x14ac:dyDescent="0.35">
      <c r="A1307" s="25"/>
      <c r="B1307" s="26"/>
      <c r="C1307" s="28"/>
      <c r="D1307" s="28"/>
      <c r="E1307" s="28"/>
      <c r="F1307" s="28"/>
      <c r="G1307" s="28"/>
      <c r="H1307" s="28"/>
      <c r="I1307" s="7"/>
      <c r="J1307" s="7"/>
    </row>
    <row r="1308" spans="1:10" x14ac:dyDescent="0.35">
      <c r="A1308" s="25"/>
      <c r="B1308" s="26"/>
      <c r="C1308" s="28"/>
      <c r="D1308" s="28"/>
      <c r="E1308" s="28"/>
      <c r="F1308" s="28"/>
      <c r="G1308" s="28"/>
      <c r="H1308" s="28"/>
      <c r="I1308" s="7"/>
      <c r="J1308" s="7"/>
    </row>
    <row r="1309" spans="1:10" x14ac:dyDescent="0.35">
      <c r="A1309" s="25"/>
      <c r="B1309" s="26"/>
      <c r="C1309" s="28"/>
      <c r="D1309" s="28"/>
      <c r="E1309" s="28"/>
      <c r="F1309" s="28"/>
      <c r="G1309" s="28"/>
      <c r="H1309" s="28"/>
      <c r="I1309" s="7"/>
      <c r="J1309" s="7"/>
    </row>
    <row r="1310" spans="1:10" x14ac:dyDescent="0.35">
      <c r="A1310" s="25"/>
      <c r="B1310" s="26"/>
      <c r="C1310" s="28"/>
      <c r="D1310" s="28"/>
      <c r="E1310" s="28"/>
      <c r="F1310" s="28"/>
      <c r="G1310" s="28"/>
      <c r="H1310" s="28"/>
      <c r="I1310" s="7"/>
      <c r="J1310" s="7"/>
    </row>
    <row r="1311" spans="1:10" x14ac:dyDescent="0.35">
      <c r="A1311" s="25"/>
      <c r="B1311" s="26"/>
      <c r="C1311" s="28"/>
      <c r="D1311" s="28"/>
      <c r="E1311" s="28"/>
      <c r="F1311" s="28"/>
      <c r="G1311" s="28"/>
      <c r="H1311" s="28"/>
      <c r="I1311" s="7"/>
      <c r="J1311" s="7"/>
    </row>
    <row r="1312" spans="1:10" x14ac:dyDescent="0.35">
      <c r="A1312" s="25"/>
      <c r="B1312" s="26"/>
      <c r="C1312" s="28"/>
      <c r="D1312" s="28"/>
      <c r="E1312" s="28"/>
      <c r="F1312" s="28"/>
      <c r="G1312" s="28"/>
      <c r="H1312" s="28"/>
      <c r="I1312" s="7"/>
      <c r="J1312" s="7"/>
    </row>
    <row r="1313" spans="1:10" x14ac:dyDescent="0.35">
      <c r="A1313" s="25"/>
      <c r="B1313" s="26"/>
      <c r="C1313" s="28"/>
      <c r="D1313" s="28"/>
      <c r="E1313" s="28"/>
      <c r="F1313" s="28"/>
      <c r="G1313" s="28"/>
      <c r="H1313" s="28"/>
      <c r="I1313" s="7"/>
      <c r="J1313" s="7"/>
    </row>
    <row r="1314" spans="1:10" x14ac:dyDescent="0.35">
      <c r="A1314" s="25"/>
      <c r="B1314" s="26"/>
      <c r="C1314" s="28"/>
      <c r="D1314" s="28"/>
      <c r="E1314" s="28"/>
      <c r="F1314" s="28"/>
      <c r="G1314" s="28"/>
      <c r="H1314" s="28"/>
      <c r="I1314" s="7"/>
      <c r="J1314" s="7"/>
    </row>
    <row r="1315" spans="1:10" x14ac:dyDescent="0.35">
      <c r="A1315" s="25"/>
      <c r="B1315" s="26"/>
      <c r="C1315" s="28"/>
      <c r="D1315" s="28"/>
      <c r="E1315" s="28"/>
      <c r="F1315" s="28"/>
      <c r="G1315" s="28"/>
      <c r="H1315" s="28"/>
      <c r="I1315" s="7"/>
      <c r="J1315" s="7"/>
    </row>
    <row r="1316" spans="1:10" x14ac:dyDescent="0.35">
      <c r="A1316" s="25"/>
      <c r="B1316" s="26"/>
      <c r="C1316" s="28"/>
      <c r="D1316" s="28"/>
      <c r="E1316" s="28"/>
      <c r="F1316" s="28"/>
      <c r="G1316" s="28"/>
      <c r="H1316" s="28"/>
      <c r="I1316" s="7"/>
      <c r="J1316" s="7"/>
    </row>
    <row r="1317" spans="1:10" x14ac:dyDescent="0.35">
      <c r="A1317" s="25"/>
      <c r="B1317" s="26"/>
      <c r="C1317" s="28"/>
      <c r="D1317" s="28"/>
      <c r="E1317" s="28"/>
      <c r="F1317" s="28"/>
      <c r="G1317" s="28"/>
      <c r="H1317" s="28"/>
      <c r="I1317" s="7"/>
      <c r="J1317" s="7"/>
    </row>
    <row r="1318" spans="1:10" x14ac:dyDescent="0.35">
      <c r="A1318" s="25"/>
      <c r="B1318" s="26"/>
      <c r="C1318" s="28"/>
      <c r="D1318" s="28"/>
      <c r="E1318" s="28"/>
      <c r="F1318" s="28"/>
      <c r="G1318" s="28"/>
      <c r="H1318" s="28"/>
      <c r="I1318" s="7"/>
      <c r="J1318" s="7"/>
    </row>
    <row r="1319" spans="1:10" x14ac:dyDescent="0.35">
      <c r="A1319" s="25"/>
      <c r="B1319" s="26"/>
      <c r="C1319" s="28"/>
      <c r="D1319" s="28"/>
      <c r="E1319" s="28"/>
      <c r="F1319" s="28"/>
      <c r="G1319" s="28"/>
      <c r="H1319" s="28"/>
      <c r="I1319" s="7"/>
      <c r="J1319" s="7"/>
    </row>
    <row r="1320" spans="1:10" x14ac:dyDescent="0.35">
      <c r="A1320" s="25"/>
      <c r="B1320" s="26"/>
      <c r="C1320" s="28"/>
      <c r="D1320" s="28"/>
      <c r="E1320" s="28"/>
      <c r="F1320" s="28"/>
      <c r="G1320" s="28"/>
      <c r="H1320" s="28"/>
      <c r="I1320" s="7"/>
      <c r="J1320" s="7"/>
    </row>
    <row r="1321" spans="1:10" x14ac:dyDescent="0.35">
      <c r="A1321" s="25"/>
      <c r="B1321" s="26"/>
      <c r="C1321" s="28"/>
      <c r="D1321" s="28"/>
      <c r="E1321" s="28"/>
      <c r="F1321" s="28"/>
      <c r="G1321" s="28"/>
      <c r="H1321" s="28"/>
      <c r="I1321" s="7"/>
      <c r="J1321" s="7"/>
    </row>
    <row r="1322" spans="1:10" x14ac:dyDescent="0.35">
      <c r="A1322" s="25"/>
      <c r="B1322" s="26"/>
      <c r="C1322" s="28"/>
      <c r="D1322" s="28"/>
      <c r="E1322" s="28"/>
      <c r="F1322" s="28"/>
      <c r="G1322" s="28"/>
      <c r="H1322" s="28"/>
      <c r="I1322" s="7"/>
      <c r="J1322" s="7"/>
    </row>
    <row r="1323" spans="1:10" x14ac:dyDescent="0.35">
      <c r="A1323" s="25"/>
      <c r="B1323" s="26"/>
      <c r="C1323" s="28"/>
      <c r="D1323" s="28"/>
      <c r="E1323" s="28"/>
      <c r="F1323" s="28"/>
      <c r="G1323" s="28"/>
      <c r="H1323" s="28"/>
      <c r="I1323" s="7"/>
      <c r="J1323" s="7"/>
    </row>
    <row r="1324" spans="1:10" x14ac:dyDescent="0.35">
      <c r="A1324" s="25"/>
      <c r="B1324" s="26"/>
      <c r="C1324" s="28"/>
      <c r="D1324" s="28"/>
      <c r="E1324" s="28"/>
      <c r="F1324" s="28"/>
      <c r="G1324" s="28"/>
      <c r="H1324" s="28"/>
      <c r="I1324" s="7"/>
      <c r="J1324" s="7"/>
    </row>
    <row r="1325" spans="1:10" x14ac:dyDescent="0.35">
      <c r="A1325" s="25"/>
      <c r="B1325" s="26"/>
      <c r="C1325" s="28"/>
      <c r="D1325" s="28"/>
      <c r="E1325" s="28"/>
      <c r="F1325" s="28"/>
      <c r="G1325" s="28"/>
      <c r="H1325" s="28"/>
      <c r="I1325" s="7"/>
      <c r="J1325" s="7"/>
    </row>
    <row r="1326" spans="1:10" x14ac:dyDescent="0.35">
      <c r="A1326" s="25"/>
      <c r="B1326" s="26"/>
      <c r="C1326" s="28"/>
      <c r="D1326" s="28"/>
      <c r="E1326" s="28"/>
      <c r="F1326" s="28"/>
      <c r="G1326" s="28"/>
      <c r="H1326" s="28"/>
      <c r="I1326" s="7"/>
      <c r="J1326" s="7"/>
    </row>
    <row r="1327" spans="1:10" x14ac:dyDescent="0.35">
      <c r="A1327" s="25"/>
      <c r="B1327" s="26"/>
      <c r="C1327" s="28"/>
      <c r="D1327" s="28"/>
      <c r="E1327" s="28"/>
      <c r="F1327" s="28"/>
      <c r="G1327" s="28"/>
      <c r="H1327" s="28"/>
      <c r="I1327" s="7"/>
      <c r="J1327" s="7"/>
    </row>
    <row r="1328" spans="1:10" x14ac:dyDescent="0.35">
      <c r="A1328" s="25"/>
      <c r="B1328" s="26"/>
      <c r="C1328" s="28"/>
      <c r="D1328" s="28"/>
      <c r="E1328" s="28"/>
      <c r="F1328" s="28"/>
      <c r="G1328" s="28"/>
      <c r="H1328" s="28"/>
      <c r="I1328" s="7"/>
      <c r="J1328" s="7"/>
    </row>
    <row r="1329" spans="1:10" x14ac:dyDescent="0.35">
      <c r="A1329" s="25"/>
      <c r="B1329" s="26"/>
      <c r="C1329" s="28"/>
      <c r="D1329" s="28"/>
      <c r="E1329" s="28"/>
      <c r="F1329" s="28"/>
      <c r="G1329" s="28"/>
      <c r="H1329" s="28"/>
      <c r="I1329" s="7"/>
      <c r="J1329" s="7"/>
    </row>
    <row r="1330" spans="1:10" x14ac:dyDescent="0.35">
      <c r="A1330" s="25"/>
      <c r="B1330" s="26"/>
      <c r="C1330" s="28"/>
      <c r="D1330" s="28"/>
      <c r="E1330" s="28"/>
      <c r="F1330" s="28"/>
      <c r="G1330" s="28"/>
      <c r="H1330" s="28"/>
      <c r="I1330" s="7"/>
      <c r="J1330" s="7"/>
    </row>
    <row r="1331" spans="1:10" x14ac:dyDescent="0.35">
      <c r="A1331" s="25"/>
      <c r="B1331" s="26"/>
      <c r="C1331" s="28"/>
      <c r="D1331" s="28"/>
      <c r="E1331" s="28"/>
      <c r="F1331" s="28"/>
      <c r="G1331" s="28"/>
      <c r="H1331" s="28"/>
      <c r="I1331" s="7"/>
      <c r="J1331" s="7"/>
    </row>
    <row r="1332" spans="1:10" x14ac:dyDescent="0.35">
      <c r="A1332" s="25"/>
      <c r="B1332" s="26"/>
      <c r="C1332" s="28"/>
      <c r="D1332" s="28"/>
      <c r="E1332" s="28"/>
      <c r="F1332" s="28"/>
      <c r="G1332" s="28"/>
      <c r="H1332" s="28"/>
      <c r="I1332" s="7"/>
      <c r="J1332" s="7"/>
    </row>
    <row r="1333" spans="1:10" x14ac:dyDescent="0.35">
      <c r="A1333" s="25"/>
      <c r="B1333" s="26"/>
      <c r="C1333" s="28"/>
      <c r="D1333" s="28"/>
      <c r="E1333" s="28"/>
      <c r="F1333" s="28"/>
      <c r="G1333" s="28"/>
      <c r="H1333" s="28"/>
      <c r="I1333" s="7"/>
      <c r="J1333" s="7"/>
    </row>
    <row r="1334" spans="1:10" x14ac:dyDescent="0.35">
      <c r="A1334" s="25"/>
      <c r="B1334" s="26"/>
      <c r="C1334" s="28"/>
      <c r="D1334" s="28"/>
      <c r="E1334" s="28"/>
      <c r="F1334" s="28"/>
      <c r="G1334" s="28"/>
      <c r="H1334" s="28"/>
      <c r="I1334" s="7"/>
      <c r="J1334" s="7"/>
    </row>
    <row r="1335" spans="1:10" x14ac:dyDescent="0.35">
      <c r="A1335" s="25"/>
      <c r="B1335" s="26"/>
      <c r="C1335" s="28"/>
      <c r="D1335" s="28"/>
      <c r="E1335" s="28"/>
      <c r="F1335" s="28"/>
      <c r="G1335" s="28"/>
      <c r="H1335" s="28"/>
      <c r="I1335" s="7"/>
      <c r="J1335" s="7"/>
    </row>
    <row r="1336" spans="1:10" x14ac:dyDescent="0.35">
      <c r="A1336" s="25"/>
      <c r="B1336" s="26"/>
      <c r="C1336" s="28"/>
      <c r="D1336" s="28"/>
      <c r="E1336" s="28"/>
      <c r="F1336" s="28"/>
      <c r="G1336" s="28"/>
      <c r="H1336" s="28"/>
      <c r="I1336" s="7"/>
      <c r="J1336" s="7"/>
    </row>
    <row r="1337" spans="1:10" x14ac:dyDescent="0.35">
      <c r="A1337" s="25"/>
      <c r="B1337" s="26"/>
      <c r="C1337" s="28"/>
      <c r="D1337" s="28"/>
      <c r="E1337" s="28"/>
      <c r="F1337" s="28"/>
      <c r="G1337" s="28"/>
      <c r="H1337" s="28"/>
      <c r="I1337" s="7"/>
      <c r="J1337" s="7"/>
    </row>
    <row r="1338" spans="1:10" x14ac:dyDescent="0.35">
      <c r="A1338" s="25"/>
      <c r="B1338" s="26"/>
      <c r="C1338" s="28"/>
      <c r="D1338" s="28"/>
      <c r="E1338" s="28"/>
      <c r="F1338" s="28"/>
      <c r="G1338" s="28"/>
      <c r="H1338" s="28"/>
      <c r="I1338" s="7"/>
      <c r="J1338" s="7"/>
    </row>
    <row r="1339" spans="1:10" x14ac:dyDescent="0.35">
      <c r="A1339" s="25"/>
      <c r="B1339" s="26"/>
      <c r="C1339" s="28"/>
      <c r="D1339" s="28"/>
      <c r="E1339" s="28"/>
      <c r="F1339" s="28"/>
      <c r="G1339" s="28"/>
      <c r="H1339" s="28"/>
      <c r="I1339" s="7"/>
      <c r="J1339" s="7"/>
    </row>
    <row r="1340" spans="1:10" x14ac:dyDescent="0.35">
      <c r="A1340" s="25"/>
      <c r="B1340" s="26"/>
      <c r="C1340" s="28"/>
      <c r="D1340" s="28"/>
      <c r="E1340" s="28"/>
      <c r="F1340" s="28"/>
      <c r="G1340" s="28"/>
      <c r="H1340" s="28"/>
      <c r="I1340" s="7"/>
      <c r="J1340" s="7"/>
    </row>
    <row r="1341" spans="1:10" x14ac:dyDescent="0.35">
      <c r="A1341" s="25"/>
      <c r="B1341" s="26"/>
      <c r="C1341" s="28"/>
      <c r="D1341" s="28"/>
      <c r="E1341" s="28"/>
      <c r="F1341" s="28"/>
      <c r="G1341" s="28"/>
      <c r="H1341" s="28"/>
      <c r="I1341" s="7"/>
      <c r="J1341" s="7"/>
    </row>
    <row r="1342" spans="1:10" x14ac:dyDescent="0.35">
      <c r="A1342" s="25"/>
      <c r="B1342" s="26"/>
      <c r="C1342" s="28"/>
      <c r="D1342" s="28"/>
      <c r="E1342" s="28"/>
      <c r="F1342" s="28"/>
      <c r="G1342" s="28"/>
      <c r="H1342" s="28"/>
      <c r="I1342" s="7"/>
      <c r="J1342" s="7"/>
    </row>
    <row r="1343" spans="1:10" x14ac:dyDescent="0.35">
      <c r="A1343" s="25"/>
      <c r="B1343" s="26"/>
      <c r="C1343" s="28"/>
      <c r="D1343" s="28"/>
      <c r="E1343" s="28"/>
      <c r="F1343" s="28"/>
      <c r="G1343" s="28"/>
      <c r="H1343" s="28"/>
      <c r="I1343" s="7"/>
      <c r="J1343" s="7"/>
    </row>
    <row r="1344" spans="1:10" x14ac:dyDescent="0.35">
      <c r="A1344" s="25"/>
      <c r="B1344" s="26"/>
      <c r="C1344" s="28"/>
      <c r="D1344" s="28"/>
      <c r="E1344" s="28"/>
      <c r="F1344" s="28"/>
      <c r="G1344" s="28"/>
      <c r="H1344" s="28"/>
      <c r="I1344" s="7"/>
      <c r="J1344" s="7"/>
    </row>
    <row r="1345" spans="1:10" x14ac:dyDescent="0.35">
      <c r="A1345" s="25"/>
      <c r="B1345" s="26"/>
      <c r="C1345" s="28"/>
      <c r="D1345" s="28"/>
      <c r="E1345" s="28"/>
      <c r="F1345" s="28"/>
      <c r="G1345" s="28"/>
      <c r="H1345" s="28"/>
      <c r="I1345" s="7"/>
      <c r="J1345" s="7"/>
    </row>
    <row r="1346" spans="1:10" x14ac:dyDescent="0.35">
      <c r="A1346" s="25"/>
      <c r="B1346" s="26"/>
      <c r="C1346" s="28"/>
      <c r="D1346" s="28"/>
      <c r="E1346" s="28"/>
      <c r="F1346" s="28"/>
      <c r="G1346" s="28"/>
      <c r="H1346" s="28"/>
      <c r="I1346" s="7"/>
      <c r="J1346" s="7"/>
    </row>
    <row r="1347" spans="1:10" x14ac:dyDescent="0.35">
      <c r="A1347" s="25"/>
      <c r="B1347" s="26"/>
      <c r="C1347" s="28"/>
      <c r="D1347" s="28"/>
      <c r="E1347" s="28"/>
      <c r="F1347" s="28"/>
      <c r="G1347" s="28"/>
      <c r="H1347" s="28"/>
      <c r="I1347" s="7"/>
      <c r="J1347" s="7"/>
    </row>
    <row r="1348" spans="1:10" x14ac:dyDescent="0.35">
      <c r="A1348" s="25"/>
      <c r="B1348" s="26"/>
      <c r="C1348" s="28"/>
      <c r="D1348" s="28"/>
      <c r="E1348" s="28"/>
      <c r="F1348" s="28"/>
      <c r="G1348" s="28"/>
      <c r="H1348" s="28"/>
      <c r="I1348" s="7"/>
      <c r="J1348" s="7"/>
    </row>
    <row r="1349" spans="1:10" x14ac:dyDescent="0.35">
      <c r="A1349" s="25"/>
      <c r="B1349" s="26"/>
      <c r="C1349" s="28"/>
      <c r="D1349" s="28"/>
      <c r="E1349" s="28"/>
      <c r="F1349" s="28"/>
      <c r="G1349" s="28"/>
      <c r="H1349" s="28"/>
      <c r="I1349" s="7"/>
      <c r="J1349" s="7"/>
    </row>
    <row r="1350" spans="1:10" x14ac:dyDescent="0.35">
      <c r="A1350" s="25"/>
      <c r="B1350" s="26"/>
      <c r="C1350" s="28"/>
      <c r="D1350" s="28"/>
      <c r="E1350" s="28"/>
      <c r="F1350" s="28"/>
      <c r="G1350" s="28"/>
      <c r="H1350" s="28"/>
      <c r="I1350" s="7"/>
      <c r="J1350" s="7"/>
    </row>
    <row r="1351" spans="1:10" x14ac:dyDescent="0.35">
      <c r="A1351" s="25"/>
      <c r="B1351" s="26"/>
      <c r="C1351" s="28"/>
      <c r="D1351" s="28"/>
      <c r="E1351" s="28"/>
      <c r="F1351" s="28"/>
      <c r="G1351" s="28"/>
      <c r="H1351" s="28"/>
      <c r="I1351" s="7"/>
      <c r="J1351" s="7"/>
    </row>
    <row r="1352" spans="1:10" x14ac:dyDescent="0.35">
      <c r="A1352" s="25"/>
      <c r="B1352" s="26"/>
      <c r="C1352" s="28"/>
      <c r="D1352" s="28"/>
      <c r="E1352" s="28"/>
      <c r="F1352" s="28"/>
      <c r="G1352" s="28"/>
      <c r="H1352" s="28"/>
      <c r="I1352" s="7"/>
      <c r="J1352" s="7"/>
    </row>
    <row r="1353" spans="1:10" x14ac:dyDescent="0.35">
      <c r="A1353" s="25"/>
      <c r="B1353" s="26"/>
      <c r="C1353" s="28"/>
      <c r="D1353" s="28"/>
      <c r="E1353" s="28"/>
      <c r="F1353" s="28"/>
      <c r="G1353" s="28"/>
      <c r="H1353" s="28"/>
      <c r="I1353" s="7"/>
      <c r="J1353" s="7"/>
    </row>
    <row r="1354" spans="1:10" x14ac:dyDescent="0.35">
      <c r="A1354" s="25"/>
      <c r="B1354" s="26"/>
      <c r="C1354" s="28"/>
      <c r="D1354" s="28"/>
      <c r="E1354" s="28"/>
      <c r="F1354" s="28"/>
      <c r="G1354" s="28"/>
      <c r="H1354" s="28"/>
      <c r="I1354" s="7"/>
      <c r="J1354" s="7"/>
    </row>
    <row r="1355" spans="1:10" x14ac:dyDescent="0.35">
      <c r="A1355" s="25"/>
      <c r="B1355" s="26"/>
      <c r="C1355" s="28"/>
      <c r="D1355" s="28"/>
      <c r="E1355" s="28"/>
      <c r="F1355" s="28"/>
      <c r="G1355" s="28"/>
      <c r="H1355" s="28"/>
      <c r="I1355" s="7"/>
      <c r="J1355" s="7"/>
    </row>
    <row r="1356" spans="1:10" x14ac:dyDescent="0.35">
      <c r="A1356" s="25"/>
      <c r="B1356" s="26"/>
      <c r="C1356" s="28"/>
      <c r="D1356" s="28"/>
      <c r="E1356" s="28"/>
      <c r="F1356" s="28"/>
      <c r="G1356" s="28"/>
      <c r="H1356" s="28"/>
      <c r="I1356" s="7"/>
      <c r="J1356" s="7"/>
    </row>
    <row r="1357" spans="1:10" x14ac:dyDescent="0.35">
      <c r="A1357" s="25"/>
      <c r="B1357" s="26"/>
      <c r="C1357" s="28"/>
      <c r="D1357" s="28"/>
      <c r="E1357" s="28"/>
      <c r="F1357" s="28"/>
      <c r="G1357" s="28"/>
      <c r="H1357" s="28"/>
      <c r="I1357" s="7"/>
      <c r="J1357" s="7"/>
    </row>
    <row r="1358" spans="1:10" x14ac:dyDescent="0.35">
      <c r="A1358" s="25"/>
      <c r="B1358" s="26"/>
      <c r="C1358" s="28"/>
      <c r="D1358" s="28"/>
      <c r="E1358" s="28"/>
      <c r="F1358" s="28"/>
      <c r="G1358" s="28"/>
      <c r="H1358" s="28"/>
      <c r="I1358" s="7"/>
      <c r="J1358" s="7"/>
    </row>
    <row r="1359" spans="1:10" x14ac:dyDescent="0.35">
      <c r="A1359" s="25"/>
      <c r="B1359" s="26"/>
      <c r="C1359" s="28"/>
      <c r="D1359" s="28"/>
      <c r="E1359" s="28"/>
      <c r="F1359" s="28"/>
      <c r="G1359" s="28"/>
      <c r="H1359" s="28"/>
      <c r="I1359" s="7"/>
      <c r="J1359" s="7"/>
    </row>
    <row r="1360" spans="1:10" x14ac:dyDescent="0.35">
      <c r="A1360" s="25"/>
      <c r="B1360" s="26"/>
      <c r="C1360" s="28"/>
      <c r="D1360" s="28"/>
      <c r="E1360" s="28"/>
      <c r="F1360" s="28"/>
      <c r="G1360" s="28"/>
      <c r="H1360" s="28"/>
      <c r="I1360" s="7"/>
      <c r="J1360" s="7"/>
    </row>
    <row r="1361" spans="1:10" x14ac:dyDescent="0.35">
      <c r="A1361" s="25"/>
      <c r="B1361" s="26"/>
      <c r="C1361" s="28"/>
      <c r="D1361" s="28"/>
      <c r="E1361" s="28"/>
      <c r="F1361" s="28"/>
      <c r="G1361" s="28"/>
      <c r="H1361" s="28"/>
      <c r="I1361" s="7"/>
      <c r="J1361" s="7"/>
    </row>
    <row r="1362" spans="1:10" x14ac:dyDescent="0.35">
      <c r="A1362" s="25"/>
      <c r="B1362" s="26"/>
      <c r="C1362" s="28"/>
      <c r="D1362" s="28"/>
      <c r="E1362" s="28"/>
      <c r="F1362" s="28"/>
      <c r="G1362" s="28"/>
      <c r="H1362" s="28"/>
      <c r="I1362" s="7"/>
      <c r="J1362" s="7"/>
    </row>
    <row r="1363" spans="1:10" x14ac:dyDescent="0.35">
      <c r="A1363" s="25"/>
      <c r="B1363" s="26"/>
      <c r="C1363" s="28"/>
      <c r="D1363" s="28"/>
      <c r="E1363" s="28"/>
      <c r="F1363" s="28"/>
      <c r="G1363" s="28"/>
      <c r="H1363" s="28"/>
      <c r="I1363" s="7"/>
      <c r="J1363" s="7"/>
    </row>
    <row r="1364" spans="1:10" x14ac:dyDescent="0.35">
      <c r="A1364" s="25"/>
      <c r="B1364" s="26"/>
      <c r="C1364" s="28"/>
      <c r="D1364" s="28"/>
      <c r="E1364" s="28"/>
      <c r="F1364" s="28"/>
      <c r="G1364" s="28"/>
      <c r="H1364" s="28"/>
      <c r="I1364" s="7"/>
      <c r="J1364" s="7"/>
    </row>
    <row r="1365" spans="1:10" x14ac:dyDescent="0.35">
      <c r="A1365" s="25"/>
      <c r="B1365" s="26"/>
      <c r="C1365" s="28"/>
      <c r="D1365" s="28"/>
      <c r="E1365" s="28"/>
      <c r="F1365" s="28"/>
      <c r="G1365" s="28"/>
      <c r="H1365" s="28"/>
      <c r="I1365" s="7"/>
      <c r="J1365" s="7"/>
    </row>
    <row r="1366" spans="1:10" x14ac:dyDescent="0.35">
      <c r="A1366" s="25"/>
      <c r="B1366" s="26"/>
      <c r="C1366" s="28"/>
      <c r="D1366" s="28"/>
      <c r="E1366" s="28"/>
      <c r="F1366" s="28"/>
      <c r="G1366" s="28"/>
      <c r="H1366" s="28"/>
      <c r="I1366" s="7"/>
      <c r="J1366" s="7"/>
    </row>
    <row r="1367" spans="1:10" x14ac:dyDescent="0.35">
      <c r="A1367" s="25"/>
      <c r="B1367" s="26"/>
      <c r="C1367" s="28"/>
      <c r="D1367" s="28"/>
      <c r="E1367" s="28"/>
      <c r="F1367" s="28"/>
      <c r="G1367" s="28"/>
      <c r="H1367" s="28"/>
      <c r="I1367" s="7"/>
      <c r="J1367" s="7"/>
    </row>
    <row r="1368" spans="1:10" x14ac:dyDescent="0.35">
      <c r="A1368" s="25"/>
      <c r="B1368" s="26"/>
      <c r="C1368" s="28"/>
      <c r="D1368" s="28"/>
      <c r="E1368" s="28"/>
      <c r="F1368" s="28"/>
      <c r="G1368" s="28"/>
      <c r="H1368" s="28"/>
      <c r="I1368" s="7"/>
      <c r="J1368" s="7"/>
    </row>
    <row r="1369" spans="1:10" x14ac:dyDescent="0.35">
      <c r="A1369" s="25"/>
      <c r="B1369" s="26"/>
      <c r="C1369" s="28"/>
      <c r="D1369" s="28"/>
      <c r="E1369" s="28"/>
      <c r="F1369" s="28"/>
      <c r="G1369" s="28"/>
      <c r="H1369" s="28"/>
      <c r="I1369" s="7"/>
      <c r="J1369" s="7"/>
    </row>
    <row r="1370" spans="1:10" x14ac:dyDescent="0.35">
      <c r="A1370" s="25"/>
      <c r="B1370" s="26"/>
      <c r="C1370" s="28"/>
      <c r="D1370" s="28"/>
      <c r="E1370" s="28"/>
      <c r="F1370" s="28"/>
      <c r="G1370" s="28"/>
      <c r="H1370" s="28"/>
      <c r="I1370" s="7"/>
      <c r="J1370" s="7"/>
    </row>
    <row r="1371" spans="1:10" x14ac:dyDescent="0.35">
      <c r="A1371" s="25"/>
      <c r="B1371" s="26"/>
      <c r="C1371" s="28"/>
      <c r="D1371" s="28"/>
      <c r="E1371" s="28"/>
      <c r="F1371" s="28"/>
      <c r="G1371" s="28"/>
      <c r="H1371" s="28"/>
      <c r="I1371" s="7"/>
      <c r="J1371" s="7"/>
    </row>
    <row r="1372" spans="1:10" x14ac:dyDescent="0.35">
      <c r="A1372" s="25"/>
      <c r="B1372" s="26"/>
      <c r="C1372" s="28"/>
      <c r="D1372" s="28"/>
      <c r="E1372" s="28"/>
      <c r="F1372" s="28"/>
      <c r="G1372" s="28"/>
      <c r="H1372" s="28"/>
      <c r="I1372" s="7"/>
      <c r="J1372" s="7"/>
    </row>
    <row r="1373" spans="1:10" x14ac:dyDescent="0.35">
      <c r="A1373" s="25"/>
      <c r="B1373" s="26"/>
      <c r="C1373" s="28"/>
      <c r="D1373" s="28"/>
      <c r="E1373" s="28"/>
      <c r="F1373" s="28"/>
      <c r="G1373" s="28"/>
      <c r="H1373" s="28"/>
      <c r="I1373" s="7"/>
      <c r="J1373" s="7"/>
    </row>
    <row r="1374" spans="1:10" x14ac:dyDescent="0.35">
      <c r="A1374" s="25"/>
      <c r="B1374" s="26"/>
      <c r="C1374" s="28"/>
      <c r="D1374" s="28"/>
      <c r="E1374" s="28"/>
      <c r="F1374" s="28"/>
      <c r="G1374" s="28"/>
      <c r="H1374" s="28"/>
      <c r="I1374" s="7"/>
      <c r="J1374" s="7"/>
    </row>
    <row r="1375" spans="1:10" x14ac:dyDescent="0.35">
      <c r="A1375" s="25"/>
      <c r="B1375" s="26"/>
      <c r="C1375" s="28"/>
      <c r="D1375" s="28"/>
      <c r="E1375" s="28"/>
      <c r="F1375" s="28"/>
      <c r="G1375" s="28"/>
      <c r="H1375" s="28"/>
      <c r="I1375" s="7"/>
      <c r="J1375" s="7"/>
    </row>
    <row r="1376" spans="1:10" x14ac:dyDescent="0.35">
      <c r="A1376" s="25"/>
      <c r="B1376" s="26"/>
      <c r="C1376" s="28"/>
      <c r="D1376" s="28"/>
      <c r="E1376" s="28"/>
      <c r="F1376" s="28"/>
      <c r="G1376" s="28"/>
      <c r="H1376" s="28"/>
      <c r="I1376" s="7"/>
      <c r="J1376" s="7"/>
    </row>
    <row r="1377" spans="1:10" x14ac:dyDescent="0.35">
      <c r="A1377" s="25"/>
      <c r="B1377" s="26"/>
      <c r="C1377" s="28"/>
      <c r="D1377" s="28"/>
      <c r="E1377" s="28"/>
      <c r="F1377" s="28"/>
      <c r="G1377" s="28"/>
      <c r="H1377" s="28"/>
      <c r="I1377" s="7"/>
      <c r="J1377" s="7"/>
    </row>
    <row r="1378" spans="1:10" x14ac:dyDescent="0.35">
      <c r="A1378" s="25"/>
      <c r="B1378" s="26"/>
      <c r="C1378" s="28"/>
      <c r="D1378" s="28"/>
      <c r="E1378" s="28"/>
      <c r="F1378" s="28"/>
      <c r="G1378" s="28"/>
      <c r="H1378" s="28"/>
      <c r="I1378" s="7"/>
      <c r="J1378" s="7"/>
    </row>
    <row r="1379" spans="1:10" x14ac:dyDescent="0.35">
      <c r="A1379" s="25"/>
      <c r="B1379" s="26"/>
      <c r="C1379" s="28"/>
      <c r="D1379" s="28"/>
      <c r="E1379" s="28"/>
      <c r="F1379" s="28"/>
      <c r="G1379" s="28"/>
      <c r="H1379" s="28"/>
      <c r="I1379" s="7"/>
      <c r="J1379" s="7"/>
    </row>
    <row r="1380" spans="1:10" x14ac:dyDescent="0.35">
      <c r="A1380" s="25"/>
      <c r="B1380" s="26"/>
      <c r="C1380" s="28"/>
      <c r="D1380" s="28"/>
      <c r="E1380" s="28"/>
      <c r="F1380" s="28"/>
      <c r="G1380" s="28"/>
      <c r="H1380" s="28"/>
      <c r="I1380" s="7"/>
      <c r="J1380" s="7"/>
    </row>
    <row r="1381" spans="1:10" x14ac:dyDescent="0.35">
      <c r="A1381" s="25"/>
      <c r="B1381" s="26"/>
      <c r="C1381" s="28"/>
      <c r="D1381" s="28"/>
      <c r="E1381" s="28"/>
      <c r="F1381" s="28"/>
      <c r="G1381" s="28"/>
      <c r="H1381" s="28"/>
      <c r="I1381" s="7"/>
      <c r="J1381" s="7"/>
    </row>
    <row r="1382" spans="1:10" x14ac:dyDescent="0.35">
      <c r="A1382" s="25"/>
      <c r="B1382" s="26"/>
      <c r="C1382" s="28"/>
      <c r="D1382" s="28"/>
      <c r="E1382" s="28"/>
      <c r="F1382" s="28"/>
      <c r="G1382" s="28"/>
      <c r="H1382" s="28"/>
      <c r="I1382" s="7"/>
      <c r="J1382" s="7"/>
    </row>
    <row r="1383" spans="1:10" x14ac:dyDescent="0.35">
      <c r="A1383" s="25"/>
      <c r="B1383" s="26"/>
      <c r="C1383" s="28"/>
      <c r="D1383" s="28"/>
      <c r="E1383" s="28"/>
      <c r="F1383" s="28"/>
      <c r="G1383" s="28"/>
      <c r="H1383" s="28"/>
      <c r="I1383" s="7"/>
      <c r="J1383" s="7"/>
    </row>
    <row r="1384" spans="1:10" x14ac:dyDescent="0.35">
      <c r="A1384" s="25"/>
      <c r="B1384" s="26"/>
      <c r="C1384" s="28"/>
      <c r="D1384" s="28"/>
      <c r="E1384" s="28"/>
      <c r="F1384" s="28"/>
      <c r="G1384" s="28"/>
      <c r="H1384" s="28"/>
      <c r="I1384" s="7"/>
      <c r="J1384" s="7"/>
    </row>
    <row r="1385" spans="1:10" x14ac:dyDescent="0.35">
      <c r="A1385" s="25"/>
      <c r="B1385" s="26"/>
      <c r="C1385" s="28"/>
      <c r="D1385" s="28"/>
      <c r="E1385" s="28"/>
      <c r="F1385" s="28"/>
      <c r="G1385" s="28"/>
      <c r="H1385" s="28"/>
      <c r="I1385" s="7"/>
      <c r="J1385" s="7"/>
    </row>
    <row r="1386" spans="1:10" x14ac:dyDescent="0.35">
      <c r="A1386" s="25"/>
      <c r="B1386" s="26"/>
      <c r="C1386" s="28"/>
      <c r="D1386" s="28"/>
      <c r="E1386" s="28"/>
      <c r="F1386" s="28"/>
      <c r="G1386" s="28"/>
      <c r="H1386" s="28"/>
      <c r="I1386" s="7"/>
      <c r="J1386" s="7"/>
    </row>
    <row r="1387" spans="1:10" x14ac:dyDescent="0.35">
      <c r="A1387" s="25"/>
      <c r="B1387" s="26"/>
      <c r="C1387" s="28"/>
      <c r="D1387" s="28"/>
      <c r="E1387" s="28"/>
      <c r="F1387" s="28"/>
      <c r="G1387" s="28"/>
      <c r="H1387" s="28"/>
      <c r="I1387" s="7"/>
      <c r="J1387" s="7"/>
    </row>
    <row r="1388" spans="1:10" x14ac:dyDescent="0.35">
      <c r="A1388" s="25"/>
      <c r="B1388" s="26"/>
      <c r="C1388" s="28"/>
      <c r="D1388" s="28"/>
      <c r="E1388" s="28"/>
      <c r="F1388" s="28"/>
      <c r="G1388" s="28"/>
      <c r="H1388" s="28"/>
      <c r="I1388" s="7"/>
      <c r="J1388" s="7"/>
    </row>
    <row r="1389" spans="1:10" x14ac:dyDescent="0.35">
      <c r="A1389" s="25"/>
      <c r="B1389" s="26"/>
      <c r="C1389" s="28"/>
      <c r="D1389" s="28"/>
      <c r="E1389" s="28"/>
      <c r="F1389" s="28"/>
      <c r="G1389" s="28"/>
      <c r="H1389" s="28"/>
      <c r="I1389" s="7"/>
      <c r="J1389" s="7"/>
    </row>
    <row r="1390" spans="1:10" x14ac:dyDescent="0.35">
      <c r="A1390" s="25"/>
      <c r="B1390" s="26"/>
      <c r="C1390" s="28"/>
      <c r="D1390" s="28"/>
      <c r="E1390" s="28"/>
      <c r="F1390" s="28"/>
      <c r="G1390" s="28"/>
      <c r="H1390" s="28"/>
      <c r="I1390" s="7"/>
      <c r="J1390" s="7"/>
    </row>
    <row r="1391" spans="1:10" x14ac:dyDescent="0.35">
      <c r="A1391" s="25"/>
      <c r="B1391" s="26"/>
      <c r="C1391" s="28"/>
      <c r="D1391" s="28"/>
      <c r="E1391" s="28"/>
      <c r="F1391" s="28"/>
      <c r="G1391" s="28"/>
      <c r="H1391" s="28"/>
      <c r="I1391" s="7"/>
      <c r="J1391" s="7"/>
    </row>
    <row r="1392" spans="1:10" x14ac:dyDescent="0.35">
      <c r="A1392" s="25"/>
      <c r="B1392" s="26"/>
      <c r="C1392" s="28"/>
      <c r="D1392" s="28"/>
      <c r="E1392" s="28"/>
      <c r="F1392" s="28"/>
      <c r="G1392" s="28"/>
      <c r="H1392" s="28"/>
      <c r="I1392" s="7"/>
      <c r="J1392" s="7"/>
    </row>
    <row r="1393" spans="1:10" x14ac:dyDescent="0.35">
      <c r="A1393" s="25"/>
      <c r="B1393" s="26"/>
      <c r="C1393" s="28"/>
      <c r="D1393" s="28"/>
      <c r="E1393" s="28"/>
      <c r="F1393" s="28"/>
      <c r="G1393" s="28"/>
      <c r="H1393" s="28"/>
      <c r="I1393" s="7"/>
      <c r="J1393" s="7"/>
    </row>
    <row r="1394" spans="1:10" x14ac:dyDescent="0.35">
      <c r="A1394" s="25"/>
      <c r="B1394" s="26"/>
      <c r="C1394" s="28"/>
      <c r="D1394" s="28"/>
      <c r="E1394" s="28"/>
      <c r="F1394" s="28"/>
      <c r="G1394" s="28"/>
      <c r="H1394" s="28"/>
      <c r="I1394" s="7"/>
      <c r="J1394" s="7"/>
    </row>
    <row r="1395" spans="1:10" x14ac:dyDescent="0.35">
      <c r="A1395" s="25"/>
      <c r="B1395" s="26"/>
      <c r="C1395" s="28"/>
      <c r="D1395" s="28"/>
      <c r="E1395" s="28"/>
      <c r="F1395" s="28"/>
      <c r="G1395" s="28"/>
      <c r="H1395" s="28"/>
      <c r="I1395" s="7"/>
      <c r="J1395" s="7"/>
    </row>
    <row r="1396" spans="1:10" x14ac:dyDescent="0.35">
      <c r="A1396" s="25"/>
      <c r="B1396" s="26"/>
      <c r="C1396" s="28"/>
      <c r="D1396" s="28"/>
      <c r="E1396" s="28"/>
      <c r="F1396" s="28"/>
      <c r="G1396" s="28"/>
      <c r="H1396" s="28"/>
      <c r="I1396" s="7"/>
      <c r="J1396" s="7"/>
    </row>
    <row r="1397" spans="1:10" x14ac:dyDescent="0.35">
      <c r="A1397" s="25"/>
      <c r="B1397" s="26"/>
      <c r="C1397" s="28"/>
      <c r="D1397" s="28"/>
      <c r="E1397" s="28"/>
      <c r="F1397" s="28"/>
      <c r="G1397" s="28"/>
      <c r="H1397" s="28"/>
      <c r="I1397" s="7"/>
      <c r="J1397" s="7"/>
    </row>
    <row r="1398" spans="1:10" x14ac:dyDescent="0.35">
      <c r="A1398" s="25"/>
      <c r="B1398" s="26"/>
      <c r="C1398" s="28"/>
      <c r="D1398" s="28"/>
      <c r="E1398" s="28"/>
      <c r="F1398" s="28"/>
      <c r="G1398" s="28"/>
      <c r="H1398" s="28"/>
      <c r="I1398" s="7"/>
      <c r="J1398" s="7"/>
    </row>
    <row r="1399" spans="1:10" x14ac:dyDescent="0.35">
      <c r="A1399" s="25"/>
      <c r="B1399" s="26"/>
      <c r="C1399" s="28"/>
      <c r="D1399" s="28"/>
      <c r="E1399" s="28"/>
      <c r="F1399" s="28"/>
      <c r="G1399" s="28"/>
      <c r="H1399" s="28"/>
      <c r="I1399" s="7"/>
      <c r="J1399" s="7"/>
    </row>
    <row r="1400" spans="1:10" x14ac:dyDescent="0.35">
      <c r="A1400" s="25"/>
      <c r="B1400" s="26"/>
      <c r="C1400" s="28"/>
      <c r="D1400" s="28"/>
      <c r="E1400" s="28"/>
      <c r="F1400" s="28"/>
      <c r="G1400" s="28"/>
      <c r="H1400" s="28"/>
      <c r="I1400" s="7"/>
      <c r="J1400" s="7"/>
    </row>
    <row r="1401" spans="1:10" x14ac:dyDescent="0.35">
      <c r="A1401" s="25"/>
      <c r="B1401" s="26"/>
      <c r="C1401" s="28"/>
      <c r="D1401" s="28"/>
      <c r="E1401" s="28"/>
      <c r="F1401" s="28"/>
      <c r="G1401" s="28"/>
      <c r="H1401" s="28"/>
      <c r="I1401" s="7"/>
      <c r="J1401" s="7"/>
    </row>
    <row r="1402" spans="1:10" x14ac:dyDescent="0.35">
      <c r="A1402" s="25"/>
      <c r="B1402" s="26"/>
      <c r="C1402" s="28"/>
      <c r="D1402" s="28"/>
      <c r="E1402" s="28"/>
      <c r="F1402" s="28"/>
      <c r="G1402" s="28"/>
      <c r="H1402" s="28"/>
      <c r="I1402" s="7"/>
      <c r="J1402" s="7"/>
    </row>
    <row r="1403" spans="1:10" x14ac:dyDescent="0.35">
      <c r="A1403" s="25"/>
      <c r="B1403" s="26"/>
      <c r="C1403" s="28"/>
      <c r="D1403" s="28"/>
      <c r="E1403" s="28"/>
      <c r="F1403" s="28"/>
      <c r="G1403" s="28"/>
      <c r="H1403" s="28"/>
      <c r="I1403" s="7"/>
      <c r="J1403" s="7"/>
    </row>
    <row r="1404" spans="1:10" x14ac:dyDescent="0.35">
      <c r="A1404" s="25"/>
      <c r="B1404" s="26"/>
      <c r="C1404" s="28"/>
      <c r="D1404" s="28"/>
      <c r="E1404" s="28"/>
      <c r="F1404" s="28"/>
      <c r="G1404" s="28"/>
      <c r="H1404" s="28"/>
      <c r="I1404" s="7"/>
      <c r="J1404" s="7"/>
    </row>
    <row r="1405" spans="1:10" x14ac:dyDescent="0.35">
      <c r="A1405" s="25"/>
      <c r="B1405" s="26"/>
      <c r="C1405" s="28"/>
      <c r="D1405" s="28"/>
      <c r="E1405" s="28"/>
      <c r="F1405" s="28"/>
      <c r="G1405" s="28"/>
      <c r="H1405" s="28"/>
      <c r="I1405" s="7"/>
      <c r="J1405" s="7"/>
    </row>
    <row r="1406" spans="1:10" x14ac:dyDescent="0.35">
      <c r="A1406" s="25"/>
      <c r="B1406" s="26"/>
      <c r="C1406" s="28"/>
      <c r="D1406" s="28"/>
      <c r="E1406" s="28"/>
      <c r="F1406" s="28"/>
      <c r="G1406" s="28"/>
      <c r="H1406" s="28"/>
      <c r="I1406" s="7"/>
      <c r="J1406" s="7"/>
    </row>
    <row r="1407" spans="1:10" x14ac:dyDescent="0.35">
      <c r="A1407" s="25"/>
      <c r="B1407" s="26"/>
      <c r="C1407" s="28"/>
      <c r="D1407" s="28"/>
      <c r="E1407" s="28"/>
      <c r="F1407" s="28"/>
      <c r="G1407" s="28"/>
      <c r="H1407" s="28"/>
      <c r="I1407" s="7"/>
      <c r="J1407" s="7"/>
    </row>
    <row r="1408" spans="1:10" x14ac:dyDescent="0.35">
      <c r="A1408" s="25"/>
      <c r="B1408" s="26"/>
      <c r="C1408" s="28"/>
      <c r="D1408" s="28"/>
      <c r="E1408" s="28"/>
      <c r="F1408" s="28"/>
      <c r="G1408" s="28"/>
      <c r="H1408" s="28"/>
      <c r="I1408" s="7"/>
      <c r="J1408" s="7"/>
    </row>
    <row r="1409" spans="1:10" x14ac:dyDescent="0.35">
      <c r="A1409" s="25"/>
      <c r="B1409" s="26"/>
      <c r="C1409" s="28"/>
      <c r="D1409" s="28"/>
      <c r="E1409" s="28"/>
      <c r="F1409" s="28"/>
      <c r="G1409" s="28"/>
      <c r="H1409" s="28"/>
      <c r="I1409" s="7"/>
      <c r="J1409" s="7"/>
    </row>
    <row r="1410" spans="1:10" x14ac:dyDescent="0.35">
      <c r="A1410" s="25"/>
      <c r="B1410" s="26"/>
      <c r="C1410" s="28"/>
      <c r="D1410" s="28"/>
      <c r="E1410" s="28"/>
      <c r="F1410" s="28"/>
      <c r="G1410" s="28"/>
      <c r="H1410" s="28"/>
      <c r="I1410" s="7"/>
      <c r="J1410" s="7"/>
    </row>
    <row r="1411" spans="1:10" x14ac:dyDescent="0.35">
      <c r="A1411" s="25"/>
      <c r="B1411" s="26"/>
      <c r="C1411" s="28"/>
      <c r="D1411" s="28"/>
      <c r="E1411" s="28"/>
      <c r="F1411" s="28"/>
      <c r="G1411" s="28"/>
      <c r="H1411" s="28"/>
      <c r="I1411" s="7"/>
      <c r="J1411" s="7"/>
    </row>
    <row r="1412" spans="1:10" x14ac:dyDescent="0.35">
      <c r="A1412" s="25"/>
      <c r="B1412" s="26"/>
      <c r="C1412" s="28"/>
      <c r="D1412" s="28"/>
      <c r="E1412" s="28"/>
      <c r="F1412" s="28"/>
      <c r="G1412" s="28"/>
      <c r="H1412" s="28"/>
      <c r="I1412" s="7"/>
      <c r="J1412" s="7"/>
    </row>
    <row r="1413" spans="1:10" x14ac:dyDescent="0.35">
      <c r="A1413" s="25"/>
      <c r="B1413" s="26"/>
      <c r="C1413" s="28"/>
      <c r="D1413" s="28"/>
      <c r="E1413" s="28"/>
      <c r="F1413" s="28"/>
      <c r="G1413" s="28"/>
      <c r="H1413" s="28"/>
      <c r="I1413" s="7"/>
      <c r="J1413" s="7"/>
    </row>
    <row r="1414" spans="1:10" x14ac:dyDescent="0.35">
      <c r="A1414" s="25"/>
      <c r="B1414" s="26"/>
      <c r="C1414" s="28"/>
      <c r="D1414" s="28"/>
      <c r="E1414" s="28"/>
      <c r="F1414" s="28"/>
      <c r="G1414" s="28"/>
      <c r="H1414" s="28"/>
      <c r="I1414" s="7"/>
      <c r="J1414" s="7"/>
    </row>
    <row r="1415" spans="1:10" x14ac:dyDescent="0.35">
      <c r="A1415" s="25"/>
      <c r="B1415" s="26"/>
      <c r="C1415" s="28"/>
      <c r="D1415" s="28"/>
      <c r="E1415" s="28"/>
      <c r="F1415" s="28"/>
      <c r="G1415" s="28"/>
      <c r="H1415" s="28"/>
      <c r="I1415" s="7"/>
      <c r="J1415" s="7"/>
    </row>
    <row r="1416" spans="1:10" x14ac:dyDescent="0.35">
      <c r="A1416" s="25"/>
      <c r="B1416" s="26"/>
      <c r="C1416" s="28"/>
      <c r="D1416" s="28"/>
      <c r="E1416" s="28"/>
      <c r="F1416" s="28"/>
      <c r="G1416" s="28"/>
      <c r="H1416" s="28"/>
      <c r="I1416" s="7"/>
      <c r="J1416" s="7"/>
    </row>
    <row r="1417" spans="1:10" x14ac:dyDescent="0.35">
      <c r="A1417" s="25"/>
      <c r="B1417" s="26"/>
      <c r="C1417" s="28"/>
      <c r="D1417" s="28"/>
      <c r="E1417" s="28"/>
      <c r="F1417" s="28"/>
      <c r="G1417" s="28"/>
      <c r="H1417" s="28"/>
      <c r="I1417" s="7"/>
      <c r="J1417" s="7"/>
    </row>
    <row r="1418" spans="1:10" x14ac:dyDescent="0.35">
      <c r="A1418" s="25"/>
      <c r="B1418" s="26"/>
      <c r="C1418" s="28"/>
      <c r="D1418" s="28"/>
      <c r="E1418" s="28"/>
      <c r="F1418" s="28"/>
      <c r="G1418" s="28"/>
      <c r="H1418" s="28"/>
      <c r="I1418" s="7"/>
      <c r="J1418" s="7"/>
    </row>
    <row r="1419" spans="1:10" x14ac:dyDescent="0.35">
      <c r="A1419" s="25"/>
      <c r="B1419" s="26"/>
      <c r="C1419" s="28"/>
      <c r="D1419" s="28"/>
      <c r="E1419" s="28"/>
      <c r="F1419" s="28"/>
      <c r="G1419" s="28"/>
      <c r="H1419" s="28"/>
      <c r="I1419" s="7"/>
      <c r="J1419" s="7"/>
    </row>
    <row r="1420" spans="1:10" x14ac:dyDescent="0.35">
      <c r="A1420" s="25"/>
      <c r="B1420" s="26"/>
      <c r="C1420" s="28"/>
      <c r="D1420" s="28"/>
      <c r="E1420" s="28"/>
      <c r="F1420" s="28"/>
      <c r="G1420" s="28"/>
      <c r="H1420" s="28"/>
      <c r="I1420" s="7"/>
      <c r="J1420" s="7"/>
    </row>
    <row r="1421" spans="1:10" x14ac:dyDescent="0.35">
      <c r="A1421" s="25"/>
      <c r="B1421" s="26"/>
      <c r="C1421" s="28"/>
      <c r="D1421" s="28"/>
      <c r="E1421" s="28"/>
      <c r="F1421" s="28"/>
      <c r="G1421" s="28"/>
      <c r="H1421" s="28"/>
      <c r="I1421" s="7"/>
      <c r="J1421" s="7"/>
    </row>
    <row r="1422" spans="1:10" x14ac:dyDescent="0.35">
      <c r="A1422" s="25"/>
      <c r="B1422" s="26"/>
      <c r="C1422" s="28"/>
      <c r="D1422" s="28"/>
      <c r="E1422" s="28"/>
      <c r="F1422" s="28"/>
      <c r="G1422" s="28"/>
      <c r="H1422" s="28"/>
      <c r="I1422" s="7"/>
      <c r="J1422" s="7"/>
    </row>
    <row r="1423" spans="1:10" x14ac:dyDescent="0.35">
      <c r="A1423" s="25"/>
      <c r="B1423" s="26"/>
      <c r="C1423" s="28"/>
      <c r="D1423" s="28"/>
      <c r="E1423" s="28"/>
      <c r="F1423" s="28"/>
      <c r="G1423" s="28"/>
      <c r="H1423" s="28"/>
      <c r="I1423" s="7"/>
      <c r="J1423" s="7"/>
    </row>
    <row r="1424" spans="1:10" x14ac:dyDescent="0.35">
      <c r="A1424" s="25"/>
      <c r="B1424" s="26"/>
      <c r="C1424" s="28"/>
      <c r="D1424" s="28"/>
      <c r="E1424" s="28"/>
      <c r="F1424" s="28"/>
      <c r="G1424" s="28"/>
      <c r="H1424" s="28"/>
      <c r="I1424" s="7"/>
      <c r="J1424" s="7"/>
    </row>
    <row r="1425" spans="1:10" x14ac:dyDescent="0.35">
      <c r="A1425" s="25"/>
      <c r="B1425" s="26"/>
      <c r="C1425" s="28"/>
      <c r="D1425" s="28"/>
      <c r="E1425" s="28"/>
      <c r="F1425" s="28"/>
      <c r="G1425" s="28"/>
      <c r="H1425" s="28"/>
      <c r="I1425" s="7"/>
      <c r="J1425" s="7"/>
    </row>
    <row r="1426" spans="1:10" x14ac:dyDescent="0.35">
      <c r="A1426" s="25"/>
      <c r="B1426" s="26"/>
      <c r="C1426" s="28"/>
      <c r="D1426" s="28"/>
      <c r="E1426" s="28"/>
      <c r="F1426" s="28"/>
      <c r="G1426" s="28"/>
      <c r="H1426" s="28"/>
      <c r="I1426" s="7"/>
      <c r="J1426" s="7"/>
    </row>
    <row r="1427" spans="1:10" x14ac:dyDescent="0.35">
      <c r="A1427" s="25"/>
      <c r="B1427" s="26"/>
      <c r="C1427" s="28"/>
      <c r="D1427" s="28"/>
      <c r="E1427" s="28"/>
      <c r="F1427" s="28"/>
      <c r="G1427" s="28"/>
      <c r="H1427" s="28"/>
      <c r="I1427" s="7"/>
      <c r="J1427" s="7"/>
    </row>
    <row r="1428" spans="1:10" x14ac:dyDescent="0.35">
      <c r="A1428" s="25"/>
      <c r="B1428" s="26"/>
      <c r="C1428" s="28"/>
      <c r="D1428" s="28"/>
      <c r="E1428" s="28"/>
      <c r="F1428" s="28"/>
      <c r="G1428" s="28"/>
      <c r="H1428" s="28"/>
      <c r="I1428" s="7"/>
      <c r="J1428" s="7"/>
    </row>
    <row r="1429" spans="1:10" x14ac:dyDescent="0.35">
      <c r="A1429" s="25"/>
      <c r="B1429" s="26"/>
      <c r="C1429" s="28"/>
      <c r="D1429" s="28"/>
      <c r="E1429" s="28"/>
      <c r="F1429" s="28"/>
      <c r="G1429" s="28"/>
      <c r="H1429" s="28"/>
      <c r="I1429" s="7"/>
      <c r="J1429" s="7"/>
    </row>
    <row r="1430" spans="1:10" x14ac:dyDescent="0.35">
      <c r="A1430" s="25"/>
      <c r="B1430" s="26"/>
      <c r="C1430" s="28"/>
      <c r="D1430" s="28"/>
      <c r="E1430" s="28"/>
      <c r="F1430" s="28"/>
      <c r="G1430" s="28"/>
      <c r="H1430" s="28"/>
      <c r="I1430" s="7"/>
      <c r="J1430" s="7"/>
    </row>
    <row r="1431" spans="1:10" x14ac:dyDescent="0.35">
      <c r="A1431" s="25"/>
      <c r="B1431" s="26"/>
      <c r="C1431" s="28"/>
      <c r="D1431" s="28"/>
      <c r="E1431" s="28"/>
      <c r="F1431" s="28"/>
      <c r="G1431" s="28"/>
      <c r="H1431" s="28"/>
      <c r="I1431" s="7"/>
      <c r="J1431" s="7"/>
    </row>
    <row r="1432" spans="1:10" x14ac:dyDescent="0.35">
      <c r="A1432" s="25"/>
      <c r="B1432" s="26"/>
      <c r="C1432" s="28"/>
      <c r="D1432" s="28"/>
      <c r="E1432" s="28"/>
      <c r="F1432" s="28"/>
      <c r="G1432" s="28"/>
      <c r="H1432" s="28"/>
      <c r="I1432" s="7"/>
      <c r="J1432" s="7"/>
    </row>
    <row r="1433" spans="1:10" x14ac:dyDescent="0.35">
      <c r="A1433" s="25"/>
      <c r="B1433" s="26"/>
      <c r="C1433" s="28"/>
      <c r="D1433" s="28"/>
      <c r="E1433" s="28"/>
      <c r="F1433" s="28"/>
      <c r="G1433" s="28"/>
      <c r="H1433" s="28"/>
      <c r="I1433" s="7"/>
      <c r="J1433" s="7"/>
    </row>
    <row r="1434" spans="1:10" x14ac:dyDescent="0.35">
      <c r="A1434" s="25"/>
      <c r="B1434" s="26"/>
      <c r="C1434" s="28"/>
      <c r="D1434" s="28"/>
      <c r="E1434" s="28"/>
      <c r="F1434" s="28"/>
      <c r="G1434" s="28"/>
      <c r="H1434" s="28"/>
      <c r="I1434" s="7"/>
      <c r="J1434" s="7"/>
    </row>
    <row r="1435" spans="1:10" x14ac:dyDescent="0.35">
      <c r="A1435" s="25"/>
      <c r="B1435" s="26"/>
      <c r="C1435" s="28"/>
      <c r="D1435" s="28"/>
      <c r="E1435" s="28"/>
      <c r="F1435" s="28"/>
      <c r="G1435" s="28"/>
      <c r="H1435" s="28"/>
      <c r="I1435" s="7"/>
      <c r="J1435" s="7"/>
    </row>
    <row r="1436" spans="1:10" x14ac:dyDescent="0.35">
      <c r="A1436" s="25"/>
      <c r="B1436" s="26"/>
      <c r="C1436" s="28"/>
      <c r="D1436" s="28"/>
      <c r="E1436" s="28"/>
      <c r="F1436" s="28"/>
      <c r="G1436" s="28"/>
      <c r="H1436" s="28"/>
      <c r="I1436" s="7"/>
      <c r="J1436" s="7"/>
    </row>
    <row r="1437" spans="1:10" x14ac:dyDescent="0.35">
      <c r="A1437" s="25"/>
      <c r="B1437" s="26"/>
      <c r="C1437" s="28"/>
      <c r="D1437" s="28"/>
      <c r="E1437" s="28"/>
      <c r="F1437" s="28"/>
      <c r="G1437" s="28"/>
      <c r="H1437" s="28"/>
      <c r="I1437" s="7"/>
      <c r="J1437" s="7"/>
    </row>
    <row r="1438" spans="1:10" x14ac:dyDescent="0.35">
      <c r="A1438" s="25"/>
      <c r="B1438" s="26"/>
      <c r="C1438" s="28"/>
      <c r="D1438" s="28"/>
      <c r="E1438" s="28"/>
      <c r="F1438" s="28"/>
      <c r="G1438" s="28"/>
      <c r="H1438" s="28"/>
      <c r="I1438" s="7"/>
      <c r="J1438" s="7"/>
    </row>
    <row r="1439" spans="1:10" x14ac:dyDescent="0.35">
      <c r="A1439" s="25"/>
      <c r="B1439" s="26"/>
      <c r="C1439" s="28"/>
      <c r="D1439" s="28"/>
      <c r="E1439" s="28"/>
      <c r="F1439" s="28"/>
      <c r="G1439" s="28"/>
      <c r="H1439" s="28"/>
      <c r="I1439" s="7"/>
      <c r="J1439" s="7"/>
    </row>
    <row r="1440" spans="1:10" x14ac:dyDescent="0.35">
      <c r="A1440" s="25"/>
      <c r="B1440" s="26"/>
      <c r="C1440" s="28"/>
      <c r="D1440" s="28"/>
      <c r="E1440" s="28"/>
      <c r="F1440" s="28"/>
      <c r="G1440" s="28"/>
      <c r="H1440" s="28"/>
      <c r="I1440" s="7"/>
      <c r="J1440" s="7"/>
    </row>
    <row r="1441" spans="1:10" x14ac:dyDescent="0.35">
      <c r="A1441" s="25"/>
      <c r="B1441" s="26"/>
      <c r="C1441" s="28"/>
      <c r="D1441" s="28"/>
      <c r="E1441" s="28"/>
      <c r="F1441" s="28"/>
      <c r="G1441" s="28"/>
      <c r="H1441" s="28"/>
      <c r="I1441" s="7"/>
      <c r="J1441" s="7"/>
    </row>
    <row r="1442" spans="1:10" x14ac:dyDescent="0.35">
      <c r="A1442" s="25"/>
      <c r="B1442" s="26"/>
      <c r="C1442" s="28"/>
      <c r="D1442" s="28"/>
      <c r="E1442" s="28"/>
      <c r="F1442" s="28"/>
      <c r="G1442" s="28"/>
      <c r="H1442" s="28"/>
      <c r="I1442" s="7"/>
      <c r="J1442" s="7"/>
    </row>
    <row r="1443" spans="1:10" x14ac:dyDescent="0.35">
      <c r="A1443" s="25"/>
      <c r="B1443" s="26"/>
      <c r="C1443" s="28"/>
      <c r="D1443" s="28"/>
      <c r="E1443" s="28"/>
      <c r="F1443" s="28"/>
      <c r="G1443" s="28"/>
      <c r="H1443" s="28"/>
      <c r="I1443" s="7"/>
      <c r="J1443" s="7"/>
    </row>
    <row r="1444" spans="1:10" x14ac:dyDescent="0.35">
      <c r="A1444" s="25"/>
      <c r="B1444" s="26"/>
      <c r="C1444" s="28"/>
      <c r="D1444" s="28"/>
      <c r="E1444" s="28"/>
      <c r="F1444" s="28"/>
      <c r="G1444" s="28"/>
      <c r="H1444" s="28"/>
      <c r="I1444" s="7"/>
      <c r="J1444" s="7"/>
    </row>
    <row r="1445" spans="1:10" x14ac:dyDescent="0.35">
      <c r="A1445" s="25"/>
      <c r="B1445" s="26"/>
      <c r="C1445" s="28"/>
      <c r="D1445" s="28"/>
      <c r="E1445" s="28"/>
      <c r="F1445" s="28"/>
      <c r="G1445" s="28"/>
      <c r="H1445" s="28"/>
      <c r="I1445" s="7"/>
      <c r="J1445" s="7"/>
    </row>
    <row r="1446" spans="1:10" x14ac:dyDescent="0.35">
      <c r="A1446" s="25"/>
      <c r="B1446" s="26"/>
      <c r="C1446" s="28"/>
      <c r="D1446" s="28"/>
      <c r="E1446" s="28"/>
      <c r="F1446" s="28"/>
      <c r="G1446" s="28"/>
      <c r="H1446" s="28"/>
      <c r="I1446" s="7"/>
      <c r="J1446" s="7"/>
    </row>
    <row r="1447" spans="1:10" x14ac:dyDescent="0.35">
      <c r="A1447" s="25"/>
      <c r="B1447" s="26"/>
      <c r="C1447" s="28"/>
      <c r="D1447" s="28"/>
      <c r="E1447" s="28"/>
      <c r="F1447" s="28"/>
      <c r="G1447" s="28"/>
      <c r="H1447" s="28"/>
      <c r="I1447" s="7"/>
      <c r="J1447" s="7"/>
    </row>
    <row r="1448" spans="1:10" x14ac:dyDescent="0.35">
      <c r="A1448" s="25"/>
      <c r="B1448" s="26"/>
      <c r="C1448" s="28"/>
      <c r="D1448" s="28"/>
      <c r="E1448" s="28"/>
      <c r="F1448" s="28"/>
      <c r="G1448" s="28"/>
      <c r="H1448" s="28"/>
      <c r="I1448" s="7"/>
      <c r="J1448" s="7"/>
    </row>
    <row r="1449" spans="1:10" x14ac:dyDescent="0.35">
      <c r="A1449" s="25"/>
      <c r="B1449" s="26"/>
      <c r="C1449" s="28"/>
      <c r="D1449" s="28"/>
      <c r="E1449" s="28"/>
      <c r="F1449" s="28"/>
      <c r="G1449" s="28"/>
      <c r="H1449" s="28"/>
      <c r="I1449" s="7"/>
      <c r="J1449" s="7"/>
    </row>
    <row r="1450" spans="1:10" x14ac:dyDescent="0.35">
      <c r="A1450" s="25"/>
      <c r="B1450" s="26"/>
      <c r="C1450" s="28"/>
      <c r="D1450" s="28"/>
      <c r="E1450" s="28"/>
      <c r="F1450" s="28"/>
      <c r="G1450" s="28"/>
      <c r="H1450" s="28"/>
      <c r="I1450" s="7"/>
      <c r="J1450" s="7"/>
    </row>
    <row r="1451" spans="1:10" x14ac:dyDescent="0.35">
      <c r="A1451" s="25"/>
      <c r="B1451" s="26"/>
      <c r="C1451" s="28"/>
      <c r="D1451" s="28"/>
      <c r="E1451" s="28"/>
      <c r="F1451" s="28"/>
      <c r="G1451" s="28"/>
      <c r="H1451" s="28"/>
      <c r="I1451" s="7"/>
      <c r="J1451" s="7"/>
    </row>
    <row r="1452" spans="1:10" x14ac:dyDescent="0.35">
      <c r="A1452" s="25"/>
      <c r="B1452" s="26"/>
      <c r="C1452" s="28"/>
      <c r="D1452" s="28"/>
      <c r="E1452" s="28"/>
      <c r="F1452" s="28"/>
      <c r="G1452" s="28"/>
      <c r="H1452" s="28"/>
      <c r="I1452" s="7"/>
      <c r="J1452" s="7"/>
    </row>
    <row r="1453" spans="1:10" x14ac:dyDescent="0.35">
      <c r="A1453" s="25"/>
      <c r="B1453" s="26"/>
      <c r="C1453" s="28"/>
      <c r="D1453" s="28"/>
      <c r="E1453" s="28"/>
      <c r="F1453" s="28"/>
      <c r="G1453" s="28"/>
      <c r="H1453" s="28"/>
      <c r="I1453" s="7"/>
      <c r="J1453" s="7"/>
    </row>
    <row r="1454" spans="1:10" x14ac:dyDescent="0.35">
      <c r="A1454" s="25"/>
      <c r="B1454" s="26"/>
      <c r="C1454" s="28"/>
      <c r="D1454" s="28"/>
      <c r="E1454" s="28"/>
      <c r="F1454" s="28"/>
      <c r="G1454" s="28"/>
      <c r="H1454" s="28"/>
      <c r="I1454" s="7"/>
      <c r="J1454" s="7"/>
    </row>
    <row r="1455" spans="1:10" x14ac:dyDescent="0.35">
      <c r="A1455" s="25"/>
      <c r="B1455" s="26"/>
      <c r="C1455" s="28"/>
      <c r="D1455" s="28"/>
      <c r="E1455" s="28"/>
      <c r="F1455" s="28"/>
      <c r="G1455" s="28"/>
      <c r="H1455" s="28"/>
      <c r="I1455" s="7"/>
      <c r="J1455" s="7"/>
    </row>
    <row r="1456" spans="1:10" x14ac:dyDescent="0.35">
      <c r="A1456" s="25"/>
      <c r="B1456" s="26"/>
      <c r="C1456" s="28"/>
      <c r="D1456" s="28"/>
      <c r="E1456" s="28"/>
      <c r="F1456" s="28"/>
      <c r="G1456" s="28"/>
      <c r="H1456" s="28"/>
      <c r="I1456" s="7"/>
      <c r="J1456" s="7"/>
    </row>
    <row r="1457" spans="1:10" x14ac:dyDescent="0.35">
      <c r="A1457" s="25"/>
      <c r="B1457" s="26"/>
      <c r="C1457" s="28"/>
      <c r="D1457" s="28"/>
      <c r="E1457" s="28"/>
      <c r="F1457" s="28"/>
      <c r="G1457" s="28"/>
      <c r="H1457" s="28"/>
      <c r="I1457" s="7"/>
      <c r="J1457" s="7"/>
    </row>
    <row r="1458" spans="1:10" x14ac:dyDescent="0.35">
      <c r="A1458" s="25"/>
      <c r="B1458" s="26"/>
      <c r="C1458" s="28"/>
      <c r="D1458" s="28"/>
      <c r="E1458" s="28"/>
      <c r="F1458" s="28"/>
      <c r="G1458" s="28"/>
      <c r="H1458" s="28"/>
      <c r="I1458" s="7"/>
      <c r="J1458" s="7"/>
    </row>
    <row r="1459" spans="1:10" x14ac:dyDescent="0.35">
      <c r="A1459" s="25"/>
      <c r="B1459" s="26"/>
      <c r="C1459" s="28"/>
      <c r="D1459" s="28"/>
      <c r="E1459" s="28"/>
      <c r="F1459" s="28"/>
      <c r="G1459" s="28"/>
      <c r="H1459" s="28"/>
      <c r="I1459" s="7"/>
      <c r="J1459" s="7"/>
    </row>
    <row r="1460" spans="1:10" x14ac:dyDescent="0.35">
      <c r="A1460" s="25"/>
      <c r="B1460" s="26"/>
      <c r="C1460" s="28"/>
      <c r="D1460" s="28"/>
      <c r="E1460" s="28"/>
      <c r="F1460" s="28"/>
      <c r="G1460" s="28"/>
      <c r="H1460" s="28"/>
      <c r="I1460" s="7"/>
      <c r="J1460" s="7"/>
    </row>
    <row r="1461" spans="1:10" x14ac:dyDescent="0.35">
      <c r="A1461" s="25"/>
      <c r="B1461" s="26"/>
      <c r="C1461" s="28"/>
      <c r="D1461" s="28"/>
      <c r="E1461" s="28"/>
      <c r="F1461" s="28"/>
      <c r="G1461" s="28"/>
      <c r="H1461" s="28"/>
      <c r="I1461" s="7"/>
      <c r="J1461" s="7"/>
    </row>
    <row r="1462" spans="1:10" x14ac:dyDescent="0.35">
      <c r="A1462" s="25"/>
      <c r="B1462" s="26"/>
      <c r="C1462" s="28"/>
      <c r="D1462" s="28"/>
      <c r="E1462" s="28"/>
      <c r="F1462" s="28"/>
      <c r="G1462" s="28"/>
      <c r="H1462" s="28"/>
      <c r="I1462" s="7"/>
      <c r="J1462" s="7"/>
    </row>
    <row r="1463" spans="1:10" x14ac:dyDescent="0.35">
      <c r="A1463" s="25"/>
      <c r="B1463" s="26"/>
      <c r="C1463" s="28"/>
      <c r="D1463" s="28"/>
      <c r="E1463" s="28"/>
      <c r="F1463" s="28"/>
      <c r="G1463" s="28"/>
      <c r="H1463" s="28"/>
      <c r="I1463" s="7"/>
      <c r="J1463" s="7"/>
    </row>
    <row r="1464" spans="1:10" x14ac:dyDescent="0.35">
      <c r="A1464" s="25"/>
      <c r="B1464" s="26"/>
      <c r="C1464" s="28"/>
      <c r="D1464" s="28"/>
      <c r="E1464" s="28"/>
      <c r="F1464" s="28"/>
      <c r="G1464" s="28"/>
      <c r="H1464" s="28"/>
      <c r="I1464" s="7"/>
      <c r="J1464" s="7"/>
    </row>
    <row r="1465" spans="1:10" x14ac:dyDescent="0.35">
      <c r="A1465" s="25"/>
      <c r="B1465" s="26"/>
      <c r="C1465" s="28"/>
      <c r="D1465" s="28"/>
      <c r="E1465" s="28"/>
      <c r="F1465" s="28"/>
      <c r="G1465" s="28"/>
      <c r="H1465" s="28"/>
      <c r="I1465" s="7"/>
      <c r="J1465" s="7"/>
    </row>
    <row r="1466" spans="1:10" x14ac:dyDescent="0.35">
      <c r="A1466" s="25"/>
      <c r="B1466" s="26"/>
      <c r="C1466" s="28"/>
      <c r="D1466" s="28"/>
      <c r="E1466" s="28"/>
      <c r="F1466" s="28"/>
      <c r="G1466" s="28"/>
      <c r="H1466" s="28"/>
      <c r="I1466" s="7"/>
      <c r="J1466" s="7"/>
    </row>
    <row r="1467" spans="1:10" x14ac:dyDescent="0.35">
      <c r="A1467" s="25"/>
      <c r="B1467" s="26"/>
      <c r="C1467" s="28"/>
      <c r="D1467" s="28"/>
      <c r="E1467" s="28"/>
      <c r="F1467" s="28"/>
      <c r="G1467" s="28"/>
      <c r="H1467" s="28"/>
      <c r="I1467" s="7"/>
      <c r="J1467" s="7"/>
    </row>
    <row r="1468" spans="1:10" x14ac:dyDescent="0.35">
      <c r="A1468" s="25"/>
      <c r="B1468" s="26"/>
      <c r="C1468" s="28"/>
      <c r="D1468" s="28"/>
      <c r="E1468" s="28"/>
      <c r="F1468" s="28"/>
      <c r="G1468" s="28"/>
      <c r="H1468" s="28"/>
      <c r="I1468" s="7"/>
      <c r="J1468" s="7"/>
    </row>
    <row r="1469" spans="1:10" x14ac:dyDescent="0.35">
      <c r="A1469" s="25"/>
      <c r="B1469" s="26"/>
      <c r="C1469" s="28"/>
      <c r="D1469" s="28"/>
      <c r="E1469" s="28"/>
      <c r="F1469" s="28"/>
      <c r="G1469" s="28"/>
      <c r="H1469" s="28"/>
      <c r="I1469" s="7"/>
      <c r="J1469" s="7"/>
    </row>
    <row r="1470" spans="1:10" x14ac:dyDescent="0.35">
      <c r="A1470" s="25"/>
      <c r="B1470" s="26"/>
      <c r="C1470" s="28"/>
      <c r="D1470" s="28"/>
      <c r="E1470" s="28"/>
      <c r="F1470" s="28"/>
      <c r="G1470" s="28"/>
      <c r="H1470" s="28"/>
      <c r="I1470" s="7"/>
      <c r="J1470" s="7"/>
    </row>
    <row r="1471" spans="1:10" x14ac:dyDescent="0.35">
      <c r="A1471" s="25"/>
      <c r="B1471" s="26"/>
      <c r="C1471" s="28"/>
      <c r="D1471" s="28"/>
      <c r="E1471" s="28"/>
      <c r="F1471" s="28"/>
      <c r="G1471" s="28"/>
      <c r="H1471" s="28"/>
      <c r="I1471" s="7"/>
      <c r="J1471" s="7"/>
    </row>
    <row r="1472" spans="1:10" x14ac:dyDescent="0.35">
      <c r="A1472" s="25"/>
      <c r="B1472" s="26"/>
      <c r="C1472" s="28"/>
      <c r="D1472" s="28"/>
      <c r="E1472" s="28"/>
      <c r="F1472" s="28"/>
      <c r="G1472" s="28"/>
      <c r="H1472" s="28"/>
      <c r="I1472" s="7"/>
      <c r="J1472" s="7"/>
    </row>
    <row r="1473" spans="1:10" x14ac:dyDescent="0.35">
      <c r="A1473" s="25"/>
      <c r="B1473" s="26"/>
      <c r="C1473" s="28"/>
      <c r="D1473" s="28"/>
      <c r="E1473" s="28"/>
      <c r="F1473" s="28"/>
      <c r="G1473" s="28"/>
      <c r="H1473" s="28"/>
      <c r="I1473" s="7"/>
      <c r="J1473" s="7"/>
    </row>
    <row r="1474" spans="1:10" x14ac:dyDescent="0.35">
      <c r="A1474" s="25"/>
      <c r="B1474" s="26"/>
      <c r="C1474" s="28"/>
      <c r="D1474" s="28"/>
      <c r="E1474" s="28"/>
      <c r="F1474" s="28"/>
      <c r="G1474" s="28"/>
      <c r="H1474" s="28"/>
      <c r="I1474" s="7"/>
      <c r="J1474" s="7"/>
    </row>
    <row r="1475" spans="1:10" x14ac:dyDescent="0.35">
      <c r="A1475" s="25"/>
      <c r="B1475" s="26"/>
      <c r="C1475" s="28"/>
      <c r="D1475" s="28"/>
      <c r="E1475" s="28"/>
      <c r="F1475" s="28"/>
      <c r="G1475" s="28"/>
      <c r="H1475" s="28"/>
      <c r="I1475" s="7"/>
      <c r="J1475" s="7"/>
    </row>
    <row r="1476" spans="1:10" x14ac:dyDescent="0.35">
      <c r="A1476" s="25"/>
      <c r="B1476" s="26"/>
      <c r="C1476" s="28"/>
      <c r="D1476" s="28"/>
      <c r="E1476" s="28"/>
      <c r="F1476" s="28"/>
      <c r="G1476" s="28"/>
      <c r="H1476" s="28"/>
      <c r="I1476" s="7"/>
      <c r="J1476" s="7"/>
    </row>
    <row r="1477" spans="1:10" x14ac:dyDescent="0.35">
      <c r="A1477" s="25"/>
      <c r="B1477" s="26"/>
      <c r="C1477" s="28"/>
      <c r="D1477" s="28"/>
      <c r="E1477" s="28"/>
      <c r="F1477" s="28"/>
      <c r="G1477" s="28"/>
      <c r="H1477" s="28"/>
      <c r="I1477" s="7"/>
      <c r="J1477" s="7"/>
    </row>
    <row r="1478" spans="1:10" x14ac:dyDescent="0.35">
      <c r="A1478" s="25"/>
      <c r="B1478" s="26"/>
      <c r="C1478" s="28"/>
      <c r="D1478" s="28"/>
      <c r="E1478" s="28"/>
      <c r="F1478" s="28"/>
      <c r="G1478" s="28"/>
      <c r="H1478" s="28"/>
      <c r="I1478" s="7"/>
      <c r="J1478" s="7"/>
    </row>
    <row r="1479" spans="1:10" x14ac:dyDescent="0.35">
      <c r="A1479" s="25"/>
      <c r="B1479" s="26"/>
      <c r="C1479" s="28"/>
      <c r="D1479" s="28"/>
      <c r="E1479" s="28"/>
      <c r="F1479" s="28"/>
      <c r="G1479" s="28"/>
      <c r="H1479" s="28"/>
      <c r="I1479" s="7"/>
      <c r="J1479" s="7"/>
    </row>
    <row r="1480" spans="1:10" x14ac:dyDescent="0.35">
      <c r="A1480" s="25"/>
      <c r="B1480" s="26"/>
      <c r="C1480" s="28"/>
      <c r="D1480" s="28"/>
      <c r="E1480" s="28"/>
      <c r="F1480" s="28"/>
      <c r="G1480" s="28"/>
      <c r="H1480" s="28"/>
      <c r="I1480" s="7"/>
      <c r="J1480" s="7"/>
    </row>
    <row r="1481" spans="1:10" x14ac:dyDescent="0.35">
      <c r="A1481" s="25"/>
      <c r="B1481" s="26"/>
      <c r="C1481" s="28"/>
      <c r="D1481" s="28"/>
      <c r="E1481" s="28"/>
      <c r="F1481" s="28"/>
      <c r="G1481" s="28"/>
      <c r="H1481" s="28"/>
      <c r="I1481" s="7"/>
      <c r="J1481" s="7"/>
    </row>
    <row r="1482" spans="1:10" x14ac:dyDescent="0.35">
      <c r="A1482" s="25"/>
      <c r="B1482" s="26"/>
      <c r="C1482" s="28"/>
      <c r="D1482" s="28"/>
      <c r="E1482" s="28"/>
      <c r="F1482" s="28"/>
      <c r="G1482" s="28"/>
      <c r="H1482" s="28"/>
      <c r="I1482" s="7"/>
      <c r="J1482" s="7"/>
    </row>
    <row r="1483" spans="1:10" x14ac:dyDescent="0.35">
      <c r="A1483" s="25"/>
      <c r="B1483" s="26"/>
      <c r="C1483" s="28"/>
      <c r="D1483" s="28"/>
      <c r="E1483" s="28"/>
      <c r="F1483" s="28"/>
      <c r="G1483" s="28"/>
      <c r="H1483" s="28"/>
      <c r="I1483" s="7"/>
      <c r="J1483" s="7"/>
    </row>
    <row r="1484" spans="1:10" x14ac:dyDescent="0.35">
      <c r="A1484" s="25"/>
      <c r="B1484" s="26"/>
      <c r="C1484" s="28"/>
      <c r="D1484" s="28"/>
      <c r="E1484" s="28"/>
      <c r="F1484" s="28"/>
      <c r="G1484" s="28"/>
      <c r="H1484" s="28"/>
      <c r="I1484" s="7"/>
      <c r="J1484" s="7"/>
    </row>
    <row r="1485" spans="1:10" x14ac:dyDescent="0.35">
      <c r="A1485" s="25"/>
      <c r="B1485" s="26"/>
      <c r="C1485" s="28"/>
      <c r="D1485" s="28"/>
      <c r="E1485" s="28"/>
      <c r="F1485" s="28"/>
      <c r="G1485" s="28"/>
      <c r="H1485" s="28"/>
      <c r="I1485" s="7"/>
      <c r="J1485" s="7"/>
    </row>
    <row r="1486" spans="1:10" x14ac:dyDescent="0.35">
      <c r="A1486" s="25"/>
      <c r="B1486" s="26"/>
      <c r="C1486" s="28"/>
      <c r="D1486" s="28"/>
      <c r="E1486" s="28"/>
      <c r="F1486" s="28"/>
      <c r="G1486" s="28"/>
      <c r="H1486" s="28"/>
      <c r="I1486" s="7"/>
      <c r="J1486" s="7"/>
    </row>
    <row r="1487" spans="1:10" x14ac:dyDescent="0.35">
      <c r="A1487" s="25"/>
      <c r="B1487" s="26"/>
      <c r="C1487" s="28"/>
      <c r="D1487" s="28"/>
      <c r="E1487" s="28"/>
      <c r="F1487" s="28"/>
      <c r="G1487" s="28"/>
      <c r="H1487" s="28"/>
      <c r="I1487" s="7"/>
      <c r="J1487" s="7"/>
    </row>
    <row r="1488" spans="1:10" x14ac:dyDescent="0.35">
      <c r="A1488" s="25"/>
      <c r="B1488" s="26"/>
      <c r="C1488" s="28"/>
      <c r="D1488" s="28"/>
      <c r="E1488" s="28"/>
      <c r="F1488" s="28"/>
      <c r="G1488" s="28"/>
      <c r="H1488" s="28"/>
      <c r="I1488" s="7"/>
      <c r="J1488" s="7"/>
    </row>
    <row r="1489" spans="1:10" x14ac:dyDescent="0.35">
      <c r="A1489" s="25"/>
      <c r="B1489" s="26"/>
      <c r="C1489" s="28"/>
      <c r="D1489" s="28"/>
      <c r="E1489" s="28"/>
      <c r="F1489" s="28"/>
      <c r="G1489" s="28"/>
      <c r="H1489" s="28"/>
      <c r="I1489" s="7"/>
      <c r="J1489" s="7"/>
    </row>
    <row r="1490" spans="1:10" x14ac:dyDescent="0.35">
      <c r="A1490" s="25"/>
      <c r="B1490" s="26"/>
      <c r="C1490" s="28"/>
      <c r="D1490" s="28"/>
      <c r="E1490" s="28"/>
      <c r="F1490" s="28"/>
      <c r="G1490" s="28"/>
      <c r="H1490" s="28"/>
      <c r="I1490" s="7"/>
      <c r="J1490" s="7"/>
    </row>
    <row r="1491" spans="1:10" x14ac:dyDescent="0.35">
      <c r="A1491" s="25"/>
      <c r="B1491" s="26"/>
      <c r="C1491" s="28"/>
      <c r="D1491" s="28"/>
      <c r="E1491" s="28"/>
      <c r="F1491" s="28"/>
      <c r="G1491" s="28"/>
      <c r="H1491" s="28"/>
      <c r="I1491" s="7"/>
      <c r="J1491" s="7"/>
    </row>
    <row r="1492" spans="1:10" x14ac:dyDescent="0.35">
      <c r="A1492" s="25"/>
      <c r="B1492" s="26"/>
      <c r="C1492" s="28"/>
      <c r="D1492" s="28"/>
      <c r="E1492" s="28"/>
      <c r="F1492" s="28"/>
      <c r="G1492" s="28"/>
      <c r="H1492" s="28"/>
      <c r="I1492" s="7"/>
      <c r="J1492" s="7"/>
    </row>
    <row r="1493" spans="1:10" x14ac:dyDescent="0.35">
      <c r="A1493" s="25"/>
      <c r="B1493" s="26"/>
      <c r="C1493" s="28"/>
      <c r="D1493" s="28"/>
      <c r="E1493" s="28"/>
      <c r="F1493" s="28"/>
      <c r="G1493" s="28"/>
      <c r="H1493" s="28"/>
      <c r="I1493" s="7"/>
      <c r="J1493" s="7"/>
    </row>
    <row r="1494" spans="1:10" x14ac:dyDescent="0.35">
      <c r="A1494" s="25"/>
      <c r="B1494" s="26"/>
      <c r="C1494" s="28"/>
      <c r="D1494" s="28"/>
      <c r="E1494" s="28"/>
      <c r="F1494" s="28"/>
      <c r="G1494" s="28"/>
      <c r="H1494" s="28"/>
      <c r="I1494" s="7"/>
      <c r="J1494" s="7"/>
    </row>
    <row r="1495" spans="1:10" x14ac:dyDescent="0.35">
      <c r="A1495" s="25"/>
      <c r="B1495" s="26"/>
      <c r="C1495" s="28"/>
      <c r="D1495" s="28"/>
      <c r="E1495" s="28"/>
      <c r="F1495" s="28"/>
      <c r="G1495" s="28"/>
      <c r="H1495" s="28"/>
      <c r="I1495" s="7"/>
      <c r="J1495" s="7"/>
    </row>
    <row r="1496" spans="1:10" x14ac:dyDescent="0.35">
      <c r="A1496" s="25"/>
      <c r="B1496" s="26"/>
      <c r="C1496" s="28"/>
      <c r="D1496" s="28"/>
      <c r="E1496" s="28"/>
      <c r="F1496" s="28"/>
      <c r="G1496" s="28"/>
      <c r="H1496" s="28"/>
      <c r="I1496" s="7"/>
      <c r="J1496" s="7"/>
    </row>
    <row r="1497" spans="1:10" x14ac:dyDescent="0.35">
      <c r="A1497" s="25"/>
      <c r="B1497" s="26"/>
      <c r="C1497" s="28"/>
      <c r="D1497" s="28"/>
      <c r="E1497" s="28"/>
      <c r="F1497" s="28"/>
      <c r="G1497" s="28"/>
      <c r="H1497" s="28"/>
      <c r="I1497" s="7"/>
      <c r="J1497" s="7"/>
    </row>
    <row r="1498" spans="1:10" x14ac:dyDescent="0.35">
      <c r="A1498" s="25"/>
      <c r="B1498" s="26"/>
      <c r="C1498" s="28"/>
      <c r="D1498" s="28"/>
      <c r="E1498" s="28"/>
      <c r="F1498" s="28"/>
      <c r="G1498" s="28"/>
      <c r="H1498" s="28"/>
      <c r="I1498" s="7"/>
      <c r="J1498" s="7"/>
    </row>
    <row r="1499" spans="1:10" x14ac:dyDescent="0.35">
      <c r="A1499" s="25"/>
      <c r="B1499" s="26"/>
      <c r="C1499" s="28"/>
      <c r="D1499" s="28"/>
      <c r="E1499" s="28"/>
      <c r="F1499" s="28"/>
      <c r="G1499" s="28"/>
      <c r="H1499" s="28"/>
      <c r="I1499" s="7"/>
      <c r="J1499" s="7"/>
    </row>
    <row r="1500" spans="1:10" x14ac:dyDescent="0.35">
      <c r="A1500" s="25"/>
      <c r="B1500" s="26"/>
      <c r="C1500" s="28"/>
      <c r="D1500" s="28"/>
      <c r="E1500" s="28"/>
      <c r="F1500" s="28"/>
      <c r="G1500" s="28"/>
      <c r="H1500" s="28"/>
      <c r="I1500" s="7"/>
      <c r="J1500" s="7"/>
    </row>
    <row r="1501" spans="1:10" x14ac:dyDescent="0.35">
      <c r="A1501" s="25"/>
      <c r="B1501" s="26"/>
      <c r="C1501" s="28"/>
      <c r="D1501" s="28"/>
      <c r="E1501" s="28"/>
      <c r="F1501" s="28"/>
      <c r="G1501" s="28"/>
      <c r="H1501" s="28"/>
      <c r="I1501" s="7"/>
      <c r="J1501" s="7"/>
    </row>
    <row r="1502" spans="1:10" x14ac:dyDescent="0.35">
      <c r="A1502" s="25"/>
      <c r="B1502" s="26"/>
      <c r="C1502" s="28"/>
      <c r="D1502" s="28"/>
      <c r="E1502" s="28"/>
      <c r="F1502" s="28"/>
      <c r="G1502" s="28"/>
      <c r="H1502" s="28"/>
      <c r="I1502" s="7"/>
      <c r="J1502" s="7"/>
    </row>
    <row r="1503" spans="1:10" x14ac:dyDescent="0.35">
      <c r="A1503" s="25"/>
      <c r="B1503" s="26"/>
      <c r="C1503" s="28"/>
      <c r="D1503" s="28"/>
      <c r="E1503" s="28"/>
      <c r="F1503" s="28"/>
      <c r="G1503" s="28"/>
      <c r="H1503" s="28"/>
      <c r="I1503" s="7"/>
      <c r="J1503" s="7"/>
    </row>
    <row r="1504" spans="1:10" x14ac:dyDescent="0.35">
      <c r="A1504" s="25"/>
      <c r="B1504" s="26"/>
      <c r="C1504" s="28"/>
      <c r="D1504" s="28"/>
      <c r="E1504" s="28"/>
      <c r="F1504" s="28"/>
      <c r="G1504" s="28"/>
      <c r="H1504" s="28"/>
      <c r="I1504" s="7"/>
      <c r="J1504" s="7"/>
    </row>
    <row r="1505" spans="1:10" x14ac:dyDescent="0.35">
      <c r="A1505" s="25"/>
      <c r="B1505" s="26"/>
      <c r="C1505" s="28"/>
      <c r="D1505" s="28"/>
      <c r="E1505" s="28"/>
      <c r="F1505" s="28"/>
      <c r="G1505" s="28"/>
      <c r="H1505" s="28"/>
      <c r="I1505" s="7"/>
      <c r="J1505" s="7"/>
    </row>
    <row r="1506" spans="1:10" x14ac:dyDescent="0.35">
      <c r="A1506" s="25"/>
      <c r="B1506" s="26"/>
      <c r="C1506" s="28"/>
      <c r="D1506" s="28"/>
      <c r="E1506" s="28"/>
      <c r="F1506" s="28"/>
      <c r="G1506" s="28"/>
      <c r="H1506" s="28"/>
      <c r="I1506" s="7"/>
      <c r="J1506" s="7"/>
    </row>
    <row r="1507" spans="1:10" x14ac:dyDescent="0.35">
      <c r="A1507" s="25"/>
      <c r="B1507" s="26"/>
      <c r="C1507" s="28"/>
      <c r="D1507" s="28"/>
      <c r="E1507" s="28"/>
      <c r="F1507" s="28"/>
      <c r="G1507" s="28"/>
      <c r="H1507" s="28"/>
      <c r="I1507" s="7"/>
      <c r="J1507" s="7"/>
    </row>
    <row r="1508" spans="1:10" x14ac:dyDescent="0.35">
      <c r="A1508" s="25"/>
      <c r="B1508" s="26"/>
      <c r="C1508" s="28"/>
      <c r="D1508" s="28"/>
      <c r="E1508" s="28"/>
      <c r="F1508" s="28"/>
      <c r="G1508" s="28"/>
      <c r="H1508" s="28"/>
      <c r="I1508" s="7"/>
      <c r="J1508" s="7"/>
    </row>
    <row r="1509" spans="1:10" x14ac:dyDescent="0.35">
      <c r="A1509" s="25"/>
      <c r="B1509" s="26"/>
      <c r="C1509" s="28"/>
      <c r="D1509" s="28"/>
      <c r="E1509" s="28"/>
      <c r="F1509" s="28"/>
      <c r="G1509" s="28"/>
      <c r="H1509" s="28"/>
      <c r="I1509" s="7"/>
      <c r="J1509" s="7"/>
    </row>
    <row r="1510" spans="1:10" x14ac:dyDescent="0.35">
      <c r="A1510" s="25"/>
      <c r="B1510" s="26"/>
      <c r="C1510" s="28"/>
      <c r="D1510" s="28"/>
      <c r="E1510" s="28"/>
      <c r="F1510" s="28"/>
      <c r="G1510" s="28"/>
      <c r="H1510" s="28"/>
      <c r="I1510" s="7"/>
      <c r="J1510" s="7"/>
    </row>
    <row r="1511" spans="1:10" x14ac:dyDescent="0.35">
      <c r="A1511" s="25"/>
      <c r="B1511" s="26"/>
      <c r="C1511" s="28"/>
      <c r="D1511" s="28"/>
      <c r="E1511" s="28"/>
      <c r="F1511" s="28"/>
      <c r="G1511" s="28"/>
      <c r="H1511" s="28"/>
      <c r="I1511" s="7"/>
      <c r="J1511" s="7"/>
    </row>
    <row r="1512" spans="1:10" x14ac:dyDescent="0.35">
      <c r="A1512" s="25"/>
      <c r="B1512" s="26"/>
      <c r="C1512" s="28"/>
      <c r="D1512" s="28"/>
      <c r="E1512" s="28"/>
      <c r="F1512" s="28"/>
      <c r="G1512" s="28"/>
      <c r="H1512" s="28"/>
      <c r="I1512" s="7"/>
      <c r="J1512" s="7"/>
    </row>
    <row r="1513" spans="1:10" x14ac:dyDescent="0.35">
      <c r="A1513" s="25"/>
      <c r="B1513" s="26"/>
      <c r="C1513" s="28"/>
      <c r="D1513" s="28"/>
      <c r="E1513" s="28"/>
      <c r="F1513" s="28"/>
      <c r="G1513" s="28"/>
      <c r="H1513" s="28"/>
      <c r="I1513" s="7"/>
      <c r="J1513" s="7"/>
    </row>
    <row r="1514" spans="1:10" x14ac:dyDescent="0.35">
      <c r="A1514" s="25"/>
      <c r="B1514" s="26"/>
      <c r="C1514" s="28"/>
      <c r="D1514" s="28"/>
      <c r="E1514" s="28"/>
      <c r="F1514" s="28"/>
      <c r="G1514" s="28"/>
      <c r="H1514" s="28"/>
      <c r="I1514" s="7"/>
      <c r="J1514" s="7"/>
    </row>
    <row r="1515" spans="1:10" x14ac:dyDescent="0.35">
      <c r="A1515" s="25"/>
      <c r="B1515" s="26"/>
      <c r="C1515" s="28"/>
      <c r="D1515" s="28"/>
      <c r="E1515" s="28"/>
      <c r="F1515" s="28"/>
      <c r="G1515" s="28"/>
      <c r="H1515" s="28"/>
      <c r="I1515" s="7"/>
      <c r="J1515" s="7"/>
    </row>
    <row r="1516" spans="1:10" x14ac:dyDescent="0.35">
      <c r="A1516" s="25"/>
      <c r="B1516" s="26"/>
      <c r="C1516" s="28"/>
      <c r="D1516" s="28"/>
      <c r="E1516" s="28"/>
      <c r="F1516" s="28"/>
      <c r="G1516" s="28"/>
      <c r="H1516" s="28"/>
      <c r="I1516" s="7"/>
      <c r="J1516" s="7"/>
    </row>
    <row r="1517" spans="1:10" x14ac:dyDescent="0.35">
      <c r="A1517" s="25"/>
      <c r="B1517" s="26"/>
      <c r="C1517" s="28"/>
      <c r="D1517" s="28"/>
      <c r="E1517" s="28"/>
      <c r="F1517" s="28"/>
      <c r="G1517" s="28"/>
      <c r="H1517" s="28"/>
      <c r="I1517" s="7"/>
      <c r="J1517" s="7"/>
    </row>
    <row r="1518" spans="1:10" x14ac:dyDescent="0.35">
      <c r="A1518" s="25"/>
      <c r="B1518" s="26"/>
      <c r="C1518" s="28"/>
      <c r="D1518" s="28"/>
      <c r="E1518" s="28"/>
      <c r="F1518" s="28"/>
      <c r="G1518" s="28"/>
      <c r="H1518" s="28"/>
      <c r="I1518" s="7"/>
      <c r="J1518" s="7"/>
    </row>
    <row r="1519" spans="1:10" x14ac:dyDescent="0.35">
      <c r="A1519" s="25"/>
      <c r="B1519" s="26"/>
      <c r="C1519" s="28"/>
      <c r="D1519" s="28"/>
      <c r="E1519" s="28"/>
      <c r="F1519" s="28"/>
      <c r="G1519" s="28"/>
      <c r="H1519" s="28"/>
      <c r="I1519" s="7"/>
      <c r="J1519" s="7"/>
    </row>
    <row r="1520" spans="1:10" x14ac:dyDescent="0.35">
      <c r="A1520" s="25"/>
      <c r="B1520" s="26"/>
      <c r="C1520" s="28"/>
      <c r="D1520" s="28"/>
      <c r="E1520" s="28"/>
      <c r="F1520" s="28"/>
      <c r="G1520" s="28"/>
      <c r="H1520" s="28"/>
      <c r="I1520" s="7"/>
      <c r="J1520" s="7"/>
    </row>
    <row r="1521" spans="1:10" x14ac:dyDescent="0.35">
      <c r="A1521" s="25"/>
      <c r="B1521" s="26"/>
      <c r="C1521" s="28"/>
      <c r="D1521" s="28"/>
      <c r="E1521" s="28"/>
      <c r="F1521" s="28"/>
      <c r="G1521" s="28"/>
      <c r="H1521" s="28"/>
      <c r="I1521" s="7"/>
      <c r="J1521" s="7"/>
    </row>
    <row r="1522" spans="1:10" x14ac:dyDescent="0.35">
      <c r="A1522" s="25"/>
      <c r="B1522" s="26"/>
      <c r="C1522" s="28"/>
      <c r="D1522" s="28"/>
      <c r="E1522" s="28"/>
      <c r="F1522" s="28"/>
      <c r="G1522" s="28"/>
      <c r="H1522" s="28"/>
      <c r="I1522" s="7"/>
      <c r="J1522" s="7"/>
    </row>
    <row r="1523" spans="1:10" x14ac:dyDescent="0.35">
      <c r="A1523" s="25"/>
      <c r="B1523" s="26"/>
      <c r="C1523" s="28"/>
      <c r="D1523" s="28"/>
      <c r="E1523" s="28"/>
      <c r="F1523" s="28"/>
      <c r="G1523" s="28"/>
      <c r="H1523" s="28"/>
      <c r="I1523" s="7"/>
      <c r="J1523" s="7"/>
    </row>
    <row r="1524" spans="1:10" x14ac:dyDescent="0.35">
      <c r="A1524" s="25"/>
      <c r="B1524" s="26"/>
      <c r="C1524" s="28"/>
      <c r="D1524" s="28"/>
      <c r="E1524" s="28"/>
      <c r="F1524" s="28"/>
      <c r="G1524" s="28"/>
      <c r="H1524" s="28"/>
      <c r="I1524" s="7"/>
      <c r="J1524" s="7"/>
    </row>
    <row r="1525" spans="1:10" x14ac:dyDescent="0.35">
      <c r="A1525" s="25"/>
      <c r="B1525" s="26"/>
      <c r="C1525" s="28"/>
      <c r="D1525" s="28"/>
      <c r="E1525" s="28"/>
      <c r="F1525" s="28"/>
      <c r="G1525" s="28"/>
      <c r="H1525" s="28"/>
      <c r="I1525" s="7"/>
      <c r="J1525" s="7"/>
    </row>
    <row r="1526" spans="1:10" x14ac:dyDescent="0.35">
      <c r="A1526" s="25"/>
      <c r="B1526" s="26"/>
      <c r="C1526" s="28"/>
      <c r="D1526" s="28"/>
      <c r="E1526" s="28"/>
      <c r="F1526" s="28"/>
      <c r="G1526" s="28"/>
      <c r="H1526" s="28"/>
      <c r="I1526" s="7"/>
      <c r="J1526" s="7"/>
    </row>
    <row r="1527" spans="1:10" x14ac:dyDescent="0.35">
      <c r="A1527" s="25"/>
      <c r="B1527" s="26"/>
      <c r="C1527" s="28"/>
      <c r="D1527" s="28"/>
      <c r="E1527" s="28"/>
      <c r="F1527" s="28"/>
      <c r="G1527" s="28"/>
      <c r="H1527" s="28"/>
      <c r="I1527" s="7"/>
      <c r="J1527" s="7"/>
    </row>
    <row r="1528" spans="1:10" x14ac:dyDescent="0.35">
      <c r="A1528" s="25"/>
      <c r="B1528" s="26"/>
      <c r="C1528" s="28"/>
      <c r="D1528" s="28"/>
      <c r="E1528" s="28"/>
      <c r="F1528" s="28"/>
      <c r="G1528" s="28"/>
      <c r="H1528" s="28"/>
      <c r="I1528" s="7"/>
      <c r="J1528" s="7"/>
    </row>
    <row r="1529" spans="1:10" x14ac:dyDescent="0.35">
      <c r="A1529" s="25"/>
      <c r="B1529" s="26"/>
      <c r="C1529" s="28"/>
      <c r="D1529" s="28"/>
      <c r="E1529" s="28"/>
      <c r="F1529" s="28"/>
      <c r="G1529" s="28"/>
      <c r="H1529" s="28"/>
      <c r="I1529" s="7"/>
      <c r="J1529" s="7"/>
    </row>
    <row r="1530" spans="1:10" x14ac:dyDescent="0.35">
      <c r="A1530" s="25"/>
      <c r="B1530" s="26"/>
      <c r="C1530" s="28"/>
      <c r="D1530" s="28"/>
      <c r="E1530" s="28"/>
      <c r="F1530" s="28"/>
      <c r="G1530" s="28"/>
      <c r="H1530" s="28"/>
      <c r="I1530" s="7"/>
      <c r="J1530" s="7"/>
    </row>
    <row r="1531" spans="1:10" x14ac:dyDescent="0.35">
      <c r="A1531" s="25"/>
      <c r="B1531" s="26"/>
      <c r="C1531" s="28"/>
      <c r="D1531" s="28"/>
      <c r="E1531" s="28"/>
      <c r="F1531" s="28"/>
      <c r="G1531" s="28"/>
      <c r="H1531" s="28"/>
      <c r="I1531" s="7"/>
      <c r="J1531" s="7"/>
    </row>
    <row r="1532" spans="1:10" x14ac:dyDescent="0.35">
      <c r="A1532" s="25"/>
      <c r="B1532" s="26"/>
      <c r="C1532" s="28"/>
      <c r="D1532" s="28"/>
      <c r="E1532" s="28"/>
      <c r="F1532" s="28"/>
      <c r="G1532" s="28"/>
      <c r="H1532" s="28"/>
      <c r="I1532" s="7"/>
      <c r="J1532" s="7"/>
    </row>
    <row r="1533" spans="1:10" x14ac:dyDescent="0.35">
      <c r="A1533" s="25"/>
      <c r="B1533" s="26"/>
      <c r="C1533" s="28"/>
      <c r="D1533" s="28"/>
      <c r="E1533" s="28"/>
      <c r="F1533" s="28"/>
      <c r="G1533" s="28"/>
      <c r="H1533" s="28"/>
      <c r="I1533" s="7"/>
      <c r="J1533" s="7"/>
    </row>
    <row r="1534" spans="1:10" x14ac:dyDescent="0.35">
      <c r="A1534" s="25"/>
      <c r="B1534" s="26"/>
      <c r="C1534" s="28"/>
      <c r="D1534" s="28"/>
      <c r="E1534" s="28"/>
      <c r="F1534" s="28"/>
      <c r="G1534" s="28"/>
      <c r="H1534" s="28"/>
      <c r="I1534" s="7"/>
      <c r="J1534" s="7"/>
    </row>
    <row r="1535" spans="1:10" x14ac:dyDescent="0.35">
      <c r="A1535" s="25"/>
      <c r="B1535" s="26"/>
      <c r="C1535" s="28"/>
      <c r="D1535" s="28"/>
      <c r="E1535" s="28"/>
      <c r="F1535" s="28"/>
      <c r="G1535" s="28"/>
      <c r="H1535" s="28"/>
      <c r="I1535" s="7"/>
      <c r="J1535" s="7"/>
    </row>
    <row r="1536" spans="1:10" x14ac:dyDescent="0.35">
      <c r="A1536" s="25"/>
      <c r="B1536" s="26"/>
      <c r="C1536" s="28"/>
      <c r="D1536" s="28"/>
      <c r="E1536" s="28"/>
      <c r="F1536" s="28"/>
      <c r="G1536" s="28"/>
      <c r="H1536" s="28"/>
      <c r="I1536" s="7"/>
      <c r="J1536" s="7"/>
    </row>
    <row r="1537" spans="1:10" x14ac:dyDescent="0.35">
      <c r="A1537" s="25"/>
      <c r="B1537" s="26"/>
      <c r="C1537" s="28"/>
      <c r="D1537" s="28"/>
      <c r="E1537" s="28"/>
      <c r="F1537" s="28"/>
      <c r="G1537" s="28"/>
      <c r="H1537" s="28"/>
      <c r="I1537" s="7"/>
      <c r="J1537" s="7"/>
    </row>
    <row r="1538" spans="1:10" x14ac:dyDescent="0.35">
      <c r="A1538" s="25"/>
      <c r="B1538" s="26"/>
      <c r="C1538" s="28"/>
      <c r="D1538" s="28"/>
      <c r="E1538" s="28"/>
      <c r="F1538" s="28"/>
      <c r="G1538" s="28"/>
      <c r="H1538" s="28"/>
      <c r="I1538" s="7"/>
      <c r="J1538" s="7"/>
    </row>
    <row r="1539" spans="1:10" x14ac:dyDescent="0.35">
      <c r="A1539" s="25"/>
      <c r="B1539" s="26"/>
      <c r="C1539" s="28"/>
      <c r="D1539" s="28"/>
      <c r="E1539" s="28"/>
      <c r="F1539" s="28"/>
      <c r="G1539" s="28"/>
      <c r="H1539" s="28"/>
      <c r="I1539" s="7"/>
      <c r="J1539" s="7"/>
    </row>
    <row r="1540" spans="1:10" x14ac:dyDescent="0.35">
      <c r="A1540" s="25"/>
      <c r="B1540" s="26"/>
      <c r="C1540" s="28"/>
      <c r="D1540" s="28"/>
      <c r="E1540" s="28"/>
      <c r="F1540" s="28"/>
      <c r="G1540" s="28"/>
      <c r="H1540" s="28"/>
      <c r="I1540" s="7"/>
      <c r="J1540" s="7"/>
    </row>
    <row r="1541" spans="1:10" x14ac:dyDescent="0.35">
      <c r="A1541" s="25"/>
      <c r="B1541" s="26"/>
      <c r="C1541" s="28"/>
      <c r="D1541" s="28"/>
      <c r="E1541" s="28"/>
      <c r="F1541" s="28"/>
      <c r="G1541" s="28"/>
      <c r="H1541" s="28"/>
      <c r="I1541" s="7"/>
      <c r="J1541" s="7"/>
    </row>
    <row r="1542" spans="1:10" x14ac:dyDescent="0.35">
      <c r="A1542" s="25"/>
      <c r="B1542" s="26"/>
      <c r="C1542" s="28"/>
      <c r="D1542" s="28"/>
      <c r="E1542" s="28"/>
      <c r="F1542" s="28"/>
      <c r="G1542" s="28"/>
      <c r="H1542" s="28"/>
      <c r="I1542" s="7"/>
      <c r="J1542" s="7"/>
    </row>
    <row r="1543" spans="1:10" x14ac:dyDescent="0.35">
      <c r="A1543" s="25"/>
      <c r="B1543" s="26"/>
      <c r="C1543" s="28"/>
      <c r="D1543" s="28"/>
      <c r="E1543" s="28"/>
      <c r="F1543" s="28"/>
      <c r="G1543" s="28"/>
      <c r="H1543" s="28"/>
      <c r="I1543" s="7"/>
      <c r="J1543" s="7"/>
    </row>
    <row r="1544" spans="1:10" x14ac:dyDescent="0.35">
      <c r="A1544" s="25"/>
      <c r="B1544" s="26"/>
      <c r="C1544" s="28"/>
      <c r="D1544" s="28"/>
      <c r="E1544" s="28"/>
      <c r="F1544" s="28"/>
      <c r="G1544" s="28"/>
      <c r="H1544" s="28"/>
      <c r="I1544" s="7"/>
      <c r="J1544" s="7"/>
    </row>
    <row r="1545" spans="1:10" x14ac:dyDescent="0.35">
      <c r="A1545" s="25"/>
      <c r="B1545" s="26"/>
      <c r="C1545" s="28"/>
      <c r="D1545" s="28"/>
      <c r="E1545" s="28"/>
      <c r="F1545" s="28"/>
      <c r="G1545" s="28"/>
      <c r="H1545" s="28"/>
      <c r="I1545" s="7"/>
      <c r="J1545" s="7"/>
    </row>
    <row r="1546" spans="1:10" x14ac:dyDescent="0.35">
      <c r="A1546" s="25"/>
      <c r="B1546" s="26"/>
      <c r="C1546" s="28"/>
      <c r="D1546" s="28"/>
      <c r="E1546" s="28"/>
      <c r="F1546" s="28"/>
      <c r="G1546" s="28"/>
      <c r="H1546" s="28"/>
      <c r="I1546" s="7"/>
      <c r="J1546" s="7"/>
    </row>
    <row r="1547" spans="1:10" x14ac:dyDescent="0.35">
      <c r="A1547" s="25"/>
      <c r="B1547" s="26"/>
      <c r="C1547" s="28"/>
      <c r="D1547" s="28"/>
      <c r="E1547" s="28"/>
      <c r="F1547" s="28"/>
      <c r="G1547" s="28"/>
      <c r="H1547" s="28"/>
      <c r="I1547" s="7"/>
      <c r="J1547" s="7"/>
    </row>
    <row r="1548" spans="1:10" x14ac:dyDescent="0.35">
      <c r="A1548" s="25"/>
      <c r="B1548" s="26"/>
      <c r="C1548" s="28"/>
      <c r="D1548" s="28"/>
      <c r="E1548" s="28"/>
      <c r="F1548" s="28"/>
      <c r="G1548" s="28"/>
      <c r="H1548" s="28"/>
      <c r="I1548" s="7"/>
      <c r="J1548" s="7"/>
    </row>
    <row r="1549" spans="1:10" x14ac:dyDescent="0.35">
      <c r="A1549" s="25"/>
      <c r="B1549" s="26"/>
      <c r="C1549" s="28"/>
      <c r="D1549" s="28"/>
      <c r="E1549" s="28"/>
      <c r="F1549" s="28"/>
      <c r="G1549" s="28"/>
      <c r="H1549" s="28"/>
      <c r="I1549" s="7"/>
      <c r="J1549" s="7"/>
    </row>
    <row r="1550" spans="1:10" x14ac:dyDescent="0.35">
      <c r="A1550" s="25"/>
      <c r="B1550" s="26"/>
      <c r="C1550" s="28"/>
      <c r="D1550" s="28"/>
      <c r="E1550" s="28"/>
      <c r="F1550" s="28"/>
      <c r="G1550" s="28"/>
      <c r="H1550" s="28"/>
      <c r="I1550" s="7"/>
      <c r="J1550" s="7"/>
    </row>
    <row r="1551" spans="1:10" x14ac:dyDescent="0.35">
      <c r="A1551" s="25"/>
      <c r="B1551" s="26"/>
      <c r="C1551" s="28"/>
      <c r="D1551" s="28"/>
      <c r="E1551" s="28"/>
      <c r="F1551" s="28"/>
      <c r="G1551" s="28"/>
      <c r="H1551" s="28"/>
      <c r="I1551" s="7"/>
      <c r="J1551" s="7"/>
    </row>
    <row r="1552" spans="1:10" x14ac:dyDescent="0.35">
      <c r="A1552" s="25"/>
      <c r="B1552" s="26"/>
      <c r="C1552" s="28"/>
      <c r="D1552" s="28"/>
      <c r="E1552" s="28"/>
      <c r="F1552" s="28"/>
      <c r="G1552" s="28"/>
      <c r="H1552" s="28"/>
      <c r="I1552" s="7"/>
      <c r="J1552" s="7"/>
    </row>
    <row r="1553" spans="1:10" x14ac:dyDescent="0.35">
      <c r="A1553" s="25"/>
      <c r="B1553" s="26"/>
      <c r="C1553" s="28"/>
      <c r="D1553" s="28"/>
      <c r="E1553" s="28"/>
      <c r="F1553" s="28"/>
      <c r="G1553" s="28"/>
      <c r="H1553" s="28"/>
      <c r="I1553" s="7"/>
      <c r="J1553" s="7"/>
    </row>
    <row r="1554" spans="1:10" x14ac:dyDescent="0.35">
      <c r="A1554" s="25"/>
      <c r="B1554" s="26"/>
      <c r="C1554" s="28"/>
      <c r="D1554" s="28"/>
      <c r="E1554" s="28"/>
      <c r="F1554" s="28"/>
      <c r="G1554" s="28"/>
      <c r="H1554" s="28"/>
      <c r="I1554" s="7"/>
      <c r="J1554" s="7"/>
    </row>
    <row r="1555" spans="1:10" x14ac:dyDescent="0.35">
      <c r="A1555" s="25"/>
      <c r="B1555" s="26"/>
      <c r="C1555" s="28"/>
      <c r="D1555" s="28"/>
      <c r="E1555" s="28"/>
      <c r="F1555" s="28"/>
      <c r="G1555" s="28"/>
      <c r="H1555" s="28"/>
      <c r="I1555" s="7"/>
      <c r="J1555" s="7"/>
    </row>
    <row r="1556" spans="1:10" x14ac:dyDescent="0.35">
      <c r="A1556" s="25"/>
      <c r="B1556" s="26"/>
      <c r="C1556" s="28"/>
      <c r="D1556" s="28"/>
      <c r="E1556" s="28"/>
      <c r="F1556" s="28"/>
      <c r="G1556" s="28"/>
      <c r="H1556" s="28"/>
      <c r="I1556" s="7"/>
      <c r="J1556" s="7"/>
    </row>
    <row r="1557" spans="1:10" x14ac:dyDescent="0.35">
      <c r="A1557" s="25"/>
      <c r="B1557" s="26"/>
      <c r="C1557" s="28"/>
      <c r="D1557" s="28"/>
      <c r="E1557" s="28"/>
      <c r="F1557" s="28"/>
      <c r="G1557" s="28"/>
      <c r="H1557" s="28"/>
      <c r="I1557" s="7"/>
      <c r="J1557" s="7"/>
    </row>
    <row r="1558" spans="1:10" x14ac:dyDescent="0.35">
      <c r="A1558" s="25"/>
      <c r="B1558" s="26"/>
      <c r="C1558" s="28"/>
      <c r="D1558" s="28"/>
      <c r="E1558" s="28"/>
      <c r="F1558" s="28"/>
      <c r="G1558" s="28"/>
      <c r="H1558" s="28"/>
      <c r="I1558" s="7"/>
      <c r="J1558" s="7"/>
    </row>
    <row r="1559" spans="1:10" x14ac:dyDescent="0.35">
      <c r="A1559" s="25"/>
      <c r="B1559" s="26"/>
      <c r="C1559" s="28"/>
      <c r="D1559" s="28"/>
      <c r="E1559" s="28"/>
      <c r="F1559" s="28"/>
      <c r="G1559" s="28"/>
      <c r="H1559" s="28"/>
      <c r="I1559" s="7"/>
      <c r="J1559" s="7"/>
    </row>
    <row r="1560" spans="1:10" x14ac:dyDescent="0.35">
      <c r="A1560" s="25"/>
      <c r="B1560" s="26"/>
      <c r="C1560" s="28"/>
      <c r="D1560" s="28"/>
      <c r="E1560" s="28"/>
      <c r="F1560" s="28"/>
      <c r="G1560" s="28"/>
      <c r="H1560" s="28"/>
      <c r="I1560" s="7"/>
      <c r="J1560" s="7"/>
    </row>
    <row r="1561" spans="1:10" x14ac:dyDescent="0.35">
      <c r="A1561" s="25"/>
      <c r="B1561" s="26"/>
      <c r="C1561" s="28"/>
      <c r="D1561" s="28"/>
      <c r="E1561" s="28"/>
      <c r="F1561" s="28"/>
      <c r="G1561" s="28"/>
      <c r="H1561" s="28"/>
      <c r="I1561" s="7"/>
      <c r="J1561" s="7"/>
    </row>
    <row r="1562" spans="1:10" x14ac:dyDescent="0.35">
      <c r="A1562" s="25"/>
      <c r="B1562" s="26"/>
      <c r="C1562" s="28"/>
      <c r="D1562" s="28"/>
      <c r="E1562" s="28"/>
      <c r="F1562" s="28"/>
      <c r="G1562" s="28"/>
      <c r="H1562" s="28"/>
      <c r="I1562" s="7"/>
      <c r="J1562" s="7"/>
    </row>
    <row r="1563" spans="1:10" x14ac:dyDescent="0.35">
      <c r="A1563" s="25"/>
      <c r="B1563" s="26"/>
      <c r="C1563" s="28"/>
      <c r="D1563" s="28"/>
      <c r="E1563" s="28"/>
      <c r="F1563" s="28"/>
      <c r="G1563" s="28"/>
      <c r="H1563" s="28"/>
      <c r="I1563" s="7"/>
      <c r="J1563" s="7"/>
    </row>
    <row r="1564" spans="1:10" x14ac:dyDescent="0.35">
      <c r="A1564" s="25"/>
      <c r="B1564" s="26"/>
      <c r="C1564" s="28"/>
      <c r="D1564" s="28"/>
      <c r="E1564" s="28"/>
      <c r="F1564" s="28"/>
      <c r="G1564" s="28"/>
      <c r="H1564" s="28"/>
      <c r="I1564" s="7"/>
      <c r="J1564" s="7"/>
    </row>
    <row r="1565" spans="1:10" x14ac:dyDescent="0.35">
      <c r="A1565" s="25"/>
      <c r="B1565" s="26"/>
      <c r="C1565" s="28"/>
      <c r="D1565" s="28"/>
      <c r="E1565" s="28"/>
      <c r="F1565" s="28"/>
      <c r="G1565" s="28"/>
      <c r="H1565" s="28"/>
      <c r="I1565" s="7"/>
      <c r="J1565" s="7"/>
    </row>
    <row r="1566" spans="1:10" x14ac:dyDescent="0.35">
      <c r="A1566" s="25"/>
      <c r="B1566" s="26"/>
      <c r="C1566" s="28"/>
      <c r="D1566" s="28"/>
      <c r="E1566" s="28"/>
      <c r="F1566" s="28"/>
      <c r="G1566" s="28"/>
      <c r="H1566" s="28"/>
      <c r="I1566" s="7"/>
      <c r="J1566" s="7"/>
    </row>
    <row r="1567" spans="1:10" x14ac:dyDescent="0.35">
      <c r="A1567" s="25"/>
      <c r="B1567" s="26"/>
      <c r="C1567" s="28"/>
      <c r="D1567" s="28"/>
      <c r="E1567" s="28"/>
      <c r="F1567" s="28"/>
      <c r="G1567" s="28"/>
      <c r="H1567" s="28"/>
      <c r="I1567" s="7"/>
      <c r="J1567" s="7"/>
    </row>
    <row r="1568" spans="1:10" x14ac:dyDescent="0.35">
      <c r="A1568" s="25"/>
      <c r="B1568" s="26"/>
      <c r="C1568" s="28"/>
      <c r="D1568" s="28"/>
      <c r="E1568" s="28"/>
      <c r="F1568" s="28"/>
      <c r="G1568" s="28"/>
      <c r="H1568" s="28"/>
      <c r="I1568" s="7"/>
      <c r="J1568" s="7"/>
    </row>
    <row r="1569" spans="1:10" x14ac:dyDescent="0.35">
      <c r="A1569" s="25"/>
      <c r="B1569" s="26"/>
      <c r="C1569" s="28"/>
      <c r="D1569" s="28"/>
      <c r="E1569" s="28"/>
      <c r="F1569" s="28"/>
      <c r="G1569" s="28"/>
      <c r="H1569" s="28"/>
      <c r="I1569" s="7"/>
      <c r="J1569" s="7"/>
    </row>
    <row r="1570" spans="1:10" x14ac:dyDescent="0.35">
      <c r="A1570" s="25"/>
      <c r="B1570" s="26"/>
      <c r="C1570" s="28"/>
      <c r="D1570" s="28"/>
      <c r="E1570" s="28"/>
      <c r="F1570" s="28"/>
      <c r="G1570" s="28"/>
      <c r="H1570" s="28"/>
      <c r="I1570" s="7"/>
      <c r="J1570" s="7"/>
    </row>
    <row r="1571" spans="1:10" x14ac:dyDescent="0.35">
      <c r="A1571" s="25"/>
      <c r="B1571" s="26"/>
      <c r="C1571" s="28"/>
      <c r="D1571" s="28"/>
      <c r="E1571" s="28"/>
      <c r="F1571" s="28"/>
      <c r="G1571" s="28"/>
      <c r="H1571" s="28"/>
      <c r="I1571" s="7"/>
      <c r="J1571" s="7"/>
    </row>
    <row r="1572" spans="1:10" x14ac:dyDescent="0.35">
      <c r="A1572" s="25"/>
      <c r="B1572" s="26"/>
      <c r="C1572" s="28"/>
      <c r="D1572" s="28"/>
      <c r="E1572" s="28"/>
      <c r="F1572" s="28"/>
      <c r="G1572" s="28"/>
      <c r="H1572" s="28"/>
      <c r="I1572" s="7"/>
      <c r="J1572" s="7"/>
    </row>
    <row r="1573" spans="1:10" x14ac:dyDescent="0.35">
      <c r="A1573" s="25"/>
      <c r="B1573" s="26"/>
      <c r="C1573" s="28"/>
      <c r="D1573" s="28"/>
      <c r="E1573" s="28"/>
      <c r="F1573" s="28"/>
      <c r="G1573" s="28"/>
      <c r="H1573" s="28"/>
      <c r="I1573" s="7"/>
      <c r="J1573" s="7"/>
    </row>
    <row r="1574" spans="1:10" x14ac:dyDescent="0.35">
      <c r="A1574" s="25"/>
      <c r="B1574" s="26"/>
      <c r="C1574" s="28"/>
      <c r="D1574" s="28"/>
      <c r="E1574" s="28"/>
      <c r="F1574" s="28"/>
      <c r="G1574" s="28"/>
      <c r="H1574" s="28"/>
      <c r="I1574" s="7"/>
      <c r="J1574" s="7"/>
    </row>
    <row r="1575" spans="1:10" x14ac:dyDescent="0.35">
      <c r="A1575" s="25"/>
      <c r="B1575" s="26"/>
      <c r="C1575" s="28"/>
      <c r="D1575" s="28"/>
      <c r="E1575" s="28"/>
      <c r="F1575" s="28"/>
      <c r="G1575" s="28"/>
      <c r="H1575" s="28"/>
      <c r="I1575" s="7"/>
      <c r="J1575" s="7"/>
    </row>
    <row r="1576" spans="1:10" x14ac:dyDescent="0.35">
      <c r="A1576" s="25"/>
      <c r="B1576" s="26"/>
      <c r="C1576" s="28"/>
      <c r="D1576" s="28"/>
      <c r="E1576" s="28"/>
      <c r="F1576" s="28"/>
      <c r="G1576" s="28"/>
      <c r="H1576" s="28"/>
      <c r="I1576" s="7"/>
      <c r="J1576" s="7"/>
    </row>
    <row r="1577" spans="1:10" x14ac:dyDescent="0.35">
      <c r="A1577" s="25"/>
      <c r="B1577" s="26"/>
      <c r="C1577" s="28"/>
      <c r="D1577" s="28"/>
      <c r="E1577" s="28"/>
      <c r="F1577" s="28"/>
      <c r="G1577" s="28"/>
      <c r="H1577" s="28"/>
      <c r="I1577" s="7"/>
      <c r="J1577" s="7"/>
    </row>
    <row r="1578" spans="1:10" x14ac:dyDescent="0.35">
      <c r="A1578" s="25"/>
      <c r="B1578" s="26"/>
      <c r="C1578" s="28"/>
      <c r="D1578" s="28"/>
      <c r="E1578" s="28"/>
      <c r="F1578" s="28"/>
      <c r="G1578" s="28"/>
      <c r="H1578" s="28"/>
      <c r="I1578" s="7"/>
      <c r="J1578" s="7"/>
    </row>
    <row r="1579" spans="1:10" x14ac:dyDescent="0.35">
      <c r="A1579" s="25"/>
      <c r="B1579" s="26"/>
      <c r="C1579" s="28"/>
      <c r="D1579" s="28"/>
      <c r="E1579" s="28"/>
      <c r="F1579" s="28"/>
      <c r="G1579" s="28"/>
      <c r="H1579" s="28"/>
      <c r="I1579" s="7"/>
      <c r="J1579" s="7"/>
    </row>
    <row r="1580" spans="1:10" x14ac:dyDescent="0.35">
      <c r="A1580" s="25"/>
      <c r="B1580" s="26"/>
      <c r="C1580" s="28"/>
      <c r="D1580" s="28"/>
      <c r="E1580" s="28"/>
      <c r="F1580" s="28"/>
      <c r="G1580" s="28"/>
      <c r="H1580" s="28"/>
      <c r="I1580" s="7"/>
      <c r="J1580" s="7"/>
    </row>
    <row r="1581" spans="1:10" x14ac:dyDescent="0.35">
      <c r="A1581" s="25"/>
      <c r="B1581" s="26"/>
      <c r="C1581" s="28"/>
      <c r="D1581" s="28"/>
      <c r="E1581" s="28"/>
      <c r="F1581" s="28"/>
      <c r="G1581" s="28"/>
      <c r="H1581" s="28"/>
      <c r="I1581" s="7"/>
      <c r="J1581" s="7"/>
    </row>
    <row r="1582" spans="1:10" x14ac:dyDescent="0.35">
      <c r="A1582" s="25"/>
      <c r="B1582" s="26"/>
      <c r="C1582" s="28"/>
      <c r="D1582" s="28"/>
      <c r="E1582" s="28"/>
      <c r="F1582" s="28"/>
      <c r="G1582" s="28"/>
      <c r="H1582" s="28"/>
      <c r="I1582" s="7"/>
      <c r="J1582" s="7"/>
    </row>
    <row r="1583" spans="1:10" x14ac:dyDescent="0.35">
      <c r="A1583" s="25"/>
      <c r="B1583" s="26"/>
      <c r="C1583" s="28"/>
      <c r="D1583" s="28"/>
      <c r="E1583" s="28"/>
      <c r="F1583" s="28"/>
      <c r="G1583" s="28"/>
      <c r="H1583" s="28"/>
      <c r="I1583" s="7"/>
      <c r="J1583" s="7"/>
    </row>
    <row r="1584" spans="1:10" x14ac:dyDescent="0.35">
      <c r="A1584" s="25"/>
      <c r="B1584" s="26"/>
      <c r="C1584" s="28"/>
      <c r="D1584" s="28"/>
      <c r="E1584" s="28"/>
      <c r="F1584" s="28"/>
      <c r="G1584" s="28"/>
      <c r="H1584" s="28"/>
      <c r="I1584" s="7"/>
      <c r="J1584" s="7"/>
    </row>
    <row r="1585" spans="1:10" x14ac:dyDescent="0.35">
      <c r="A1585" s="25"/>
      <c r="B1585" s="26"/>
      <c r="C1585" s="28"/>
      <c r="D1585" s="28"/>
      <c r="E1585" s="28"/>
      <c r="F1585" s="28"/>
      <c r="G1585" s="28"/>
      <c r="H1585" s="28"/>
      <c r="I1585" s="7"/>
      <c r="J1585" s="7"/>
    </row>
    <row r="1586" spans="1:10" x14ac:dyDescent="0.35">
      <c r="A1586" s="25"/>
      <c r="B1586" s="26"/>
      <c r="C1586" s="28"/>
      <c r="D1586" s="28"/>
      <c r="E1586" s="28"/>
      <c r="F1586" s="28"/>
      <c r="G1586" s="28"/>
      <c r="H1586" s="28"/>
      <c r="I1586" s="7"/>
      <c r="J1586" s="7"/>
    </row>
    <row r="1587" spans="1:10" x14ac:dyDescent="0.35">
      <c r="A1587" s="25"/>
      <c r="B1587" s="26"/>
      <c r="C1587" s="28"/>
      <c r="D1587" s="28"/>
      <c r="E1587" s="28"/>
      <c r="F1587" s="28"/>
      <c r="G1587" s="28"/>
      <c r="H1587" s="28"/>
      <c r="I1587" s="7"/>
      <c r="J1587" s="7"/>
    </row>
    <row r="1588" spans="1:10" x14ac:dyDescent="0.35">
      <c r="A1588" s="25"/>
      <c r="B1588" s="26"/>
      <c r="C1588" s="28"/>
      <c r="D1588" s="28"/>
      <c r="E1588" s="28"/>
      <c r="F1588" s="28"/>
      <c r="G1588" s="28"/>
      <c r="H1588" s="28"/>
      <c r="I1588" s="7"/>
      <c r="J1588" s="7"/>
    </row>
    <row r="1589" spans="1:10" x14ac:dyDescent="0.35">
      <c r="A1589" s="25"/>
      <c r="B1589" s="26"/>
      <c r="C1589" s="28"/>
      <c r="D1589" s="28"/>
      <c r="E1589" s="28"/>
      <c r="F1589" s="28"/>
      <c r="G1589" s="28"/>
      <c r="H1589" s="28"/>
      <c r="I1589" s="7"/>
      <c r="J1589" s="7"/>
    </row>
    <row r="1590" spans="1:10" x14ac:dyDescent="0.35">
      <c r="A1590" s="25"/>
      <c r="B1590" s="26"/>
      <c r="C1590" s="28"/>
      <c r="D1590" s="28"/>
      <c r="E1590" s="28"/>
      <c r="F1590" s="28"/>
      <c r="G1590" s="28"/>
      <c r="H1590" s="28"/>
      <c r="I1590" s="7"/>
      <c r="J1590" s="7"/>
    </row>
    <row r="1591" spans="1:10" x14ac:dyDescent="0.35">
      <c r="A1591" s="25"/>
      <c r="B1591" s="26"/>
      <c r="C1591" s="28"/>
      <c r="D1591" s="28"/>
      <c r="E1591" s="28"/>
      <c r="F1591" s="28"/>
      <c r="G1591" s="28"/>
      <c r="H1591" s="28"/>
      <c r="I1591" s="7"/>
      <c r="J1591" s="7"/>
    </row>
    <row r="1592" spans="1:10" x14ac:dyDescent="0.35">
      <c r="A1592" s="25"/>
      <c r="B1592" s="26"/>
      <c r="C1592" s="28"/>
      <c r="D1592" s="28"/>
      <c r="E1592" s="28"/>
      <c r="F1592" s="28"/>
      <c r="G1592" s="28"/>
      <c r="H1592" s="28"/>
      <c r="I1592" s="7"/>
      <c r="J1592" s="7"/>
    </row>
    <row r="1593" spans="1:10" x14ac:dyDescent="0.35">
      <c r="A1593" s="25"/>
      <c r="B1593" s="26"/>
      <c r="C1593" s="28"/>
      <c r="D1593" s="28"/>
      <c r="E1593" s="28"/>
      <c r="F1593" s="28"/>
      <c r="G1593" s="28"/>
      <c r="H1593" s="28"/>
      <c r="I1593" s="7"/>
      <c r="J1593" s="7"/>
    </row>
    <row r="1594" spans="1:10" x14ac:dyDescent="0.35">
      <c r="A1594" s="25"/>
      <c r="B1594" s="26"/>
      <c r="C1594" s="28"/>
      <c r="D1594" s="28"/>
      <c r="E1594" s="28"/>
      <c r="F1594" s="28"/>
      <c r="G1594" s="28"/>
      <c r="H1594" s="28"/>
      <c r="I1594" s="7"/>
      <c r="J1594" s="7"/>
    </row>
    <row r="1595" spans="1:10" x14ac:dyDescent="0.35">
      <c r="A1595" s="25"/>
      <c r="B1595" s="26"/>
      <c r="C1595" s="28"/>
      <c r="D1595" s="28"/>
      <c r="E1595" s="28"/>
      <c r="F1595" s="28"/>
      <c r="G1595" s="28"/>
      <c r="H1595" s="28"/>
      <c r="I1595" s="7"/>
      <c r="J1595" s="7"/>
    </row>
    <row r="1596" spans="1:10" x14ac:dyDescent="0.35">
      <c r="A1596" s="25"/>
      <c r="B1596" s="26"/>
      <c r="C1596" s="28"/>
      <c r="D1596" s="28"/>
      <c r="E1596" s="28"/>
      <c r="F1596" s="28"/>
      <c r="G1596" s="28"/>
      <c r="H1596" s="28"/>
      <c r="I1596" s="7"/>
      <c r="J1596" s="7"/>
    </row>
    <row r="1597" spans="1:10" x14ac:dyDescent="0.35">
      <c r="A1597" s="25"/>
      <c r="B1597" s="26"/>
      <c r="C1597" s="28"/>
      <c r="D1597" s="28"/>
      <c r="E1597" s="28"/>
      <c r="F1597" s="28"/>
      <c r="G1597" s="28"/>
      <c r="H1597" s="28"/>
      <c r="I1597" s="7"/>
      <c r="J1597" s="7"/>
    </row>
    <row r="1598" spans="1:10" x14ac:dyDescent="0.35">
      <c r="A1598" s="25"/>
      <c r="B1598" s="26"/>
      <c r="C1598" s="28"/>
      <c r="D1598" s="28"/>
      <c r="E1598" s="28"/>
      <c r="F1598" s="28"/>
      <c r="G1598" s="28"/>
      <c r="H1598" s="28"/>
      <c r="I1598" s="7"/>
      <c r="J1598" s="7"/>
    </row>
    <row r="1599" spans="1:10" x14ac:dyDescent="0.35">
      <c r="A1599" s="25"/>
      <c r="B1599" s="26"/>
      <c r="C1599" s="28"/>
      <c r="D1599" s="28"/>
      <c r="E1599" s="28"/>
      <c r="F1599" s="28"/>
      <c r="G1599" s="28"/>
      <c r="H1599" s="28"/>
      <c r="I1599" s="7"/>
      <c r="J1599" s="7"/>
    </row>
    <row r="1600" spans="1:10" x14ac:dyDescent="0.35">
      <c r="A1600" s="25"/>
      <c r="B1600" s="26"/>
      <c r="C1600" s="28"/>
      <c r="D1600" s="28"/>
      <c r="E1600" s="28"/>
      <c r="F1600" s="28"/>
      <c r="G1600" s="28"/>
      <c r="H1600" s="28"/>
      <c r="I1600" s="7"/>
      <c r="J1600" s="7"/>
    </row>
    <row r="1601" spans="1:10" x14ac:dyDescent="0.35">
      <c r="A1601" s="25"/>
      <c r="B1601" s="26"/>
      <c r="C1601" s="28"/>
      <c r="D1601" s="28"/>
      <c r="E1601" s="28"/>
      <c r="F1601" s="28"/>
      <c r="G1601" s="28"/>
      <c r="H1601" s="28"/>
      <c r="I1601" s="7"/>
      <c r="J1601" s="7"/>
    </row>
    <row r="1602" spans="1:10" x14ac:dyDescent="0.35">
      <c r="A1602" s="25"/>
      <c r="B1602" s="26"/>
      <c r="C1602" s="28"/>
      <c r="D1602" s="28"/>
      <c r="E1602" s="28"/>
      <c r="F1602" s="28"/>
      <c r="G1602" s="28"/>
      <c r="H1602" s="28"/>
      <c r="I1602" s="7"/>
      <c r="J1602" s="7"/>
    </row>
    <row r="1603" spans="1:10" x14ac:dyDescent="0.35">
      <c r="A1603" s="25"/>
      <c r="B1603" s="26"/>
      <c r="C1603" s="28"/>
      <c r="D1603" s="28"/>
      <c r="E1603" s="28"/>
      <c r="F1603" s="28"/>
      <c r="G1603" s="28"/>
      <c r="H1603" s="28"/>
      <c r="I1603" s="7"/>
      <c r="J1603" s="7"/>
    </row>
    <row r="1604" spans="1:10" x14ac:dyDescent="0.35">
      <c r="A1604" s="25"/>
      <c r="B1604" s="26"/>
      <c r="C1604" s="28"/>
      <c r="D1604" s="28"/>
      <c r="E1604" s="28"/>
      <c r="F1604" s="28"/>
      <c r="G1604" s="28"/>
      <c r="H1604" s="28"/>
      <c r="I1604" s="7"/>
      <c r="J1604" s="7"/>
    </row>
    <row r="1605" spans="1:10" x14ac:dyDescent="0.35">
      <c r="A1605" s="25"/>
      <c r="B1605" s="26"/>
      <c r="C1605" s="28"/>
      <c r="D1605" s="28"/>
      <c r="E1605" s="28"/>
      <c r="F1605" s="28"/>
      <c r="G1605" s="28"/>
      <c r="H1605" s="28"/>
      <c r="I1605" s="7"/>
      <c r="J1605" s="7"/>
    </row>
    <row r="1606" spans="1:10" x14ac:dyDescent="0.35">
      <c r="A1606" s="25"/>
      <c r="B1606" s="26"/>
      <c r="C1606" s="28"/>
      <c r="D1606" s="28"/>
      <c r="E1606" s="28"/>
      <c r="F1606" s="28"/>
      <c r="G1606" s="28"/>
      <c r="H1606" s="28"/>
      <c r="I1606" s="7"/>
      <c r="J1606" s="7"/>
    </row>
    <row r="1607" spans="1:10" x14ac:dyDescent="0.35">
      <c r="A1607" s="25"/>
      <c r="B1607" s="26"/>
      <c r="C1607" s="28"/>
      <c r="D1607" s="28"/>
      <c r="E1607" s="28"/>
      <c r="F1607" s="28"/>
      <c r="G1607" s="28"/>
      <c r="H1607" s="28"/>
      <c r="I1607" s="7"/>
      <c r="J1607" s="7"/>
    </row>
    <row r="1608" spans="1:10" x14ac:dyDescent="0.35">
      <c r="A1608" s="25"/>
      <c r="B1608" s="26"/>
      <c r="C1608" s="28"/>
      <c r="D1608" s="28"/>
      <c r="E1608" s="28"/>
      <c r="F1608" s="28"/>
      <c r="G1608" s="28"/>
      <c r="H1608" s="28"/>
      <c r="I1608" s="7"/>
      <c r="J1608" s="7"/>
    </row>
    <row r="1609" spans="1:10" x14ac:dyDescent="0.35">
      <c r="A1609" s="25"/>
      <c r="B1609" s="26"/>
      <c r="C1609" s="28"/>
      <c r="D1609" s="28"/>
      <c r="E1609" s="28"/>
      <c r="F1609" s="28"/>
      <c r="G1609" s="28"/>
      <c r="H1609" s="28"/>
      <c r="I1609" s="7"/>
      <c r="J1609" s="7"/>
    </row>
    <row r="1610" spans="1:10" x14ac:dyDescent="0.35">
      <c r="A1610" s="25"/>
      <c r="B1610" s="26"/>
      <c r="C1610" s="28"/>
      <c r="D1610" s="28"/>
      <c r="E1610" s="28"/>
      <c r="F1610" s="28"/>
      <c r="G1610" s="28"/>
      <c r="H1610" s="28"/>
      <c r="I1610" s="7"/>
      <c r="J1610" s="7"/>
    </row>
    <row r="1611" spans="1:10" x14ac:dyDescent="0.35">
      <c r="A1611" s="25"/>
      <c r="B1611" s="26"/>
      <c r="C1611" s="28"/>
      <c r="D1611" s="28"/>
      <c r="E1611" s="28"/>
      <c r="F1611" s="28"/>
      <c r="G1611" s="28"/>
      <c r="H1611" s="28"/>
      <c r="I1611" s="7"/>
      <c r="J1611" s="7"/>
    </row>
    <row r="1612" spans="1:10" x14ac:dyDescent="0.35">
      <c r="A1612" s="25"/>
      <c r="B1612" s="26"/>
      <c r="C1612" s="28"/>
      <c r="D1612" s="28"/>
      <c r="E1612" s="28"/>
      <c r="F1612" s="28"/>
      <c r="G1612" s="28"/>
      <c r="H1612" s="28"/>
      <c r="I1612" s="7"/>
      <c r="J1612" s="7"/>
    </row>
    <row r="1613" spans="1:10" x14ac:dyDescent="0.35">
      <c r="A1613" s="25"/>
      <c r="B1613" s="26"/>
      <c r="C1613" s="28"/>
      <c r="D1613" s="28"/>
      <c r="E1613" s="28"/>
      <c r="F1613" s="28"/>
      <c r="G1613" s="28"/>
      <c r="H1613" s="28"/>
      <c r="I1613" s="7"/>
      <c r="J1613" s="7"/>
    </row>
    <row r="1614" spans="1:10" x14ac:dyDescent="0.35">
      <c r="A1614" s="25"/>
      <c r="B1614" s="26"/>
      <c r="C1614" s="28"/>
      <c r="D1614" s="28"/>
      <c r="E1614" s="28"/>
      <c r="F1614" s="28"/>
      <c r="G1614" s="28"/>
      <c r="H1614" s="28"/>
      <c r="I1614" s="7"/>
      <c r="J1614" s="7"/>
    </row>
    <row r="1615" spans="1:10" x14ac:dyDescent="0.35">
      <c r="A1615" s="25"/>
      <c r="B1615" s="26"/>
      <c r="C1615" s="28"/>
      <c r="D1615" s="28"/>
      <c r="E1615" s="28"/>
      <c r="F1615" s="28"/>
      <c r="G1615" s="28"/>
      <c r="H1615" s="28"/>
      <c r="I1615" s="7"/>
      <c r="J1615" s="7"/>
    </row>
    <row r="1616" spans="1:10" x14ac:dyDescent="0.35">
      <c r="A1616" s="25"/>
      <c r="B1616" s="26"/>
      <c r="C1616" s="28"/>
      <c r="D1616" s="28"/>
      <c r="E1616" s="28"/>
      <c r="F1616" s="28"/>
      <c r="G1616" s="28"/>
      <c r="H1616" s="28"/>
      <c r="I1616" s="7"/>
      <c r="J1616" s="7"/>
    </row>
    <row r="1617" spans="1:10" x14ac:dyDescent="0.35">
      <c r="A1617" s="25"/>
      <c r="B1617" s="26"/>
      <c r="C1617" s="28"/>
      <c r="D1617" s="28"/>
      <c r="E1617" s="28"/>
      <c r="F1617" s="28"/>
      <c r="G1617" s="28"/>
      <c r="H1617" s="28"/>
      <c r="I1617" s="7"/>
      <c r="J1617" s="7"/>
    </row>
    <row r="1618" spans="1:10" x14ac:dyDescent="0.35">
      <c r="A1618" s="25"/>
      <c r="B1618" s="26"/>
      <c r="C1618" s="28"/>
      <c r="D1618" s="28"/>
      <c r="E1618" s="28"/>
      <c r="F1618" s="28"/>
      <c r="G1618" s="28"/>
      <c r="H1618" s="28"/>
      <c r="I1618" s="7"/>
      <c r="J1618" s="7"/>
    </row>
    <row r="1619" spans="1:10" x14ac:dyDescent="0.35">
      <c r="A1619" s="25"/>
      <c r="B1619" s="26"/>
      <c r="C1619" s="28"/>
      <c r="D1619" s="28"/>
      <c r="E1619" s="28"/>
      <c r="F1619" s="28"/>
      <c r="G1619" s="28"/>
      <c r="H1619" s="28"/>
      <c r="I1619" s="7"/>
      <c r="J1619" s="7"/>
    </row>
    <row r="1620" spans="1:10" x14ac:dyDescent="0.35">
      <c r="A1620" s="25"/>
      <c r="B1620" s="26"/>
      <c r="C1620" s="28"/>
      <c r="D1620" s="28"/>
      <c r="E1620" s="28"/>
      <c r="F1620" s="28"/>
      <c r="G1620" s="28"/>
      <c r="H1620" s="28"/>
      <c r="I1620" s="7"/>
      <c r="J1620" s="7"/>
    </row>
    <row r="1621" spans="1:10" x14ac:dyDescent="0.35">
      <c r="A1621" s="25"/>
      <c r="B1621" s="26"/>
      <c r="C1621" s="28"/>
      <c r="D1621" s="28"/>
      <c r="E1621" s="28"/>
      <c r="F1621" s="28"/>
      <c r="G1621" s="28"/>
      <c r="H1621" s="28"/>
      <c r="I1621" s="7"/>
      <c r="J1621" s="7"/>
    </row>
    <row r="1622" spans="1:10" x14ac:dyDescent="0.35">
      <c r="A1622" s="25"/>
      <c r="B1622" s="26"/>
      <c r="C1622" s="28"/>
      <c r="D1622" s="28"/>
      <c r="E1622" s="28"/>
      <c r="F1622" s="28"/>
      <c r="G1622" s="28"/>
      <c r="H1622" s="28"/>
      <c r="I1622" s="7"/>
      <c r="J1622" s="7"/>
    </row>
    <row r="1623" spans="1:10" x14ac:dyDescent="0.35">
      <c r="A1623" s="25"/>
      <c r="B1623" s="26"/>
      <c r="C1623" s="28"/>
      <c r="D1623" s="28"/>
      <c r="E1623" s="28"/>
      <c r="F1623" s="28"/>
      <c r="G1623" s="28"/>
      <c r="H1623" s="28"/>
      <c r="I1623" s="7"/>
      <c r="J1623" s="7"/>
    </row>
    <row r="1624" spans="1:10" x14ac:dyDescent="0.35">
      <c r="A1624" s="25"/>
      <c r="B1624" s="26"/>
      <c r="C1624" s="28"/>
      <c r="D1624" s="28"/>
      <c r="E1624" s="28"/>
      <c r="F1624" s="28"/>
      <c r="G1624" s="28"/>
      <c r="H1624" s="28"/>
      <c r="I1624" s="7"/>
      <c r="J1624" s="7"/>
    </row>
    <row r="1625" spans="1:10" x14ac:dyDescent="0.35">
      <c r="A1625" s="25"/>
      <c r="B1625" s="26"/>
      <c r="C1625" s="28"/>
      <c r="D1625" s="28"/>
      <c r="E1625" s="28"/>
      <c r="F1625" s="28"/>
      <c r="G1625" s="28"/>
      <c r="H1625" s="28"/>
      <c r="I1625" s="7"/>
      <c r="J1625" s="7"/>
    </row>
    <row r="1626" spans="1:10" x14ac:dyDescent="0.35">
      <c r="A1626" s="25"/>
      <c r="B1626" s="26"/>
      <c r="C1626" s="28"/>
      <c r="D1626" s="28"/>
      <c r="E1626" s="28"/>
      <c r="F1626" s="28"/>
      <c r="G1626" s="28"/>
      <c r="H1626" s="28"/>
      <c r="I1626" s="7"/>
      <c r="J1626" s="7"/>
    </row>
    <row r="1627" spans="1:10" x14ac:dyDescent="0.35">
      <c r="A1627" s="25"/>
      <c r="B1627" s="26"/>
      <c r="C1627" s="28"/>
      <c r="D1627" s="28"/>
      <c r="E1627" s="28"/>
      <c r="F1627" s="28"/>
      <c r="G1627" s="28"/>
      <c r="H1627" s="28"/>
      <c r="I1627" s="7"/>
      <c r="J1627" s="7"/>
    </row>
    <row r="1628" spans="1:10" x14ac:dyDescent="0.35">
      <c r="A1628" s="25"/>
      <c r="B1628" s="26"/>
      <c r="C1628" s="28"/>
      <c r="D1628" s="28"/>
      <c r="E1628" s="28"/>
      <c r="F1628" s="28"/>
      <c r="G1628" s="28"/>
      <c r="H1628" s="28"/>
      <c r="I1628" s="7"/>
      <c r="J1628" s="7"/>
    </row>
    <row r="1629" spans="1:10" x14ac:dyDescent="0.35">
      <c r="A1629" s="25"/>
      <c r="B1629" s="26"/>
      <c r="C1629" s="28"/>
      <c r="D1629" s="28"/>
      <c r="E1629" s="28"/>
      <c r="F1629" s="28"/>
      <c r="G1629" s="28"/>
      <c r="H1629" s="28"/>
      <c r="I1629" s="7"/>
      <c r="J1629" s="7"/>
    </row>
    <row r="1630" spans="1:10" x14ac:dyDescent="0.35">
      <c r="A1630" s="25"/>
      <c r="B1630" s="26"/>
      <c r="C1630" s="28"/>
      <c r="D1630" s="28"/>
      <c r="E1630" s="28"/>
      <c r="F1630" s="28"/>
      <c r="G1630" s="28"/>
      <c r="H1630" s="28"/>
      <c r="I1630" s="7"/>
      <c r="J1630" s="7"/>
    </row>
    <row r="1631" spans="1:10" x14ac:dyDescent="0.35">
      <c r="A1631" s="25"/>
      <c r="B1631" s="26"/>
      <c r="C1631" s="28"/>
      <c r="D1631" s="28"/>
      <c r="E1631" s="28"/>
      <c r="F1631" s="28"/>
      <c r="G1631" s="28"/>
      <c r="H1631" s="28"/>
      <c r="I1631" s="7"/>
      <c r="J1631" s="7"/>
    </row>
    <row r="1632" spans="1:10" x14ac:dyDescent="0.35">
      <c r="A1632" s="25"/>
      <c r="B1632" s="26"/>
      <c r="C1632" s="28"/>
      <c r="D1632" s="28"/>
      <c r="E1632" s="28"/>
      <c r="F1632" s="28"/>
      <c r="G1632" s="28"/>
      <c r="H1632" s="28"/>
      <c r="I1632" s="7"/>
      <c r="J1632" s="7"/>
    </row>
    <row r="1633" spans="1:10" x14ac:dyDescent="0.35">
      <c r="A1633" s="25"/>
      <c r="B1633" s="26"/>
      <c r="C1633" s="28"/>
      <c r="D1633" s="28"/>
      <c r="E1633" s="28"/>
      <c r="F1633" s="28"/>
      <c r="G1633" s="28"/>
      <c r="H1633" s="28"/>
      <c r="I1633" s="7"/>
      <c r="J1633" s="7"/>
    </row>
    <row r="1634" spans="1:10" x14ac:dyDescent="0.35">
      <c r="A1634" s="25"/>
      <c r="B1634" s="26"/>
      <c r="C1634" s="28"/>
      <c r="D1634" s="28"/>
      <c r="E1634" s="28"/>
      <c r="F1634" s="28"/>
      <c r="G1634" s="28"/>
      <c r="H1634" s="28"/>
      <c r="I1634" s="7"/>
      <c r="J1634" s="7"/>
    </row>
    <row r="1635" spans="1:10" x14ac:dyDescent="0.35">
      <c r="A1635" s="25"/>
      <c r="B1635" s="26"/>
      <c r="C1635" s="28"/>
      <c r="D1635" s="28"/>
      <c r="E1635" s="28"/>
      <c r="F1635" s="28"/>
      <c r="G1635" s="28"/>
      <c r="H1635" s="28"/>
      <c r="I1635" s="7"/>
      <c r="J1635" s="7"/>
    </row>
    <row r="1636" spans="1:10" x14ac:dyDescent="0.35">
      <c r="A1636" s="25"/>
      <c r="B1636" s="26"/>
      <c r="C1636" s="28"/>
      <c r="D1636" s="28"/>
      <c r="E1636" s="28"/>
      <c r="F1636" s="28"/>
      <c r="G1636" s="28"/>
      <c r="H1636" s="28"/>
      <c r="I1636" s="7"/>
      <c r="J1636" s="7"/>
    </row>
    <row r="1637" spans="1:10" x14ac:dyDescent="0.35">
      <c r="A1637" s="25"/>
      <c r="B1637" s="26"/>
      <c r="C1637" s="28"/>
      <c r="D1637" s="28"/>
      <c r="E1637" s="28"/>
      <c r="F1637" s="28"/>
      <c r="G1637" s="28"/>
      <c r="H1637" s="28"/>
      <c r="I1637" s="7"/>
      <c r="J1637" s="7"/>
    </row>
    <row r="1638" spans="1:10" x14ac:dyDescent="0.35">
      <c r="A1638" s="25"/>
      <c r="B1638" s="26"/>
      <c r="C1638" s="28"/>
      <c r="D1638" s="28"/>
      <c r="E1638" s="28"/>
      <c r="F1638" s="28"/>
      <c r="G1638" s="28"/>
      <c r="H1638" s="28"/>
      <c r="I1638" s="7"/>
      <c r="J1638" s="7"/>
    </row>
    <row r="1639" spans="1:10" x14ac:dyDescent="0.35">
      <c r="A1639" s="25"/>
      <c r="B1639" s="26"/>
      <c r="C1639" s="28"/>
      <c r="D1639" s="28"/>
      <c r="E1639" s="28"/>
      <c r="F1639" s="28"/>
      <c r="G1639" s="28"/>
      <c r="H1639" s="28"/>
      <c r="I1639" s="7"/>
      <c r="J1639" s="7"/>
    </row>
    <row r="1640" spans="1:10" x14ac:dyDescent="0.35">
      <c r="A1640" s="25"/>
      <c r="B1640" s="26"/>
      <c r="C1640" s="28"/>
      <c r="D1640" s="28"/>
      <c r="E1640" s="28"/>
      <c r="F1640" s="28"/>
      <c r="G1640" s="28"/>
      <c r="H1640" s="28"/>
      <c r="I1640" s="7"/>
      <c r="J1640" s="7"/>
    </row>
    <row r="1641" spans="1:10" x14ac:dyDescent="0.35">
      <c r="A1641" s="25"/>
      <c r="B1641" s="26"/>
      <c r="C1641" s="28"/>
      <c r="D1641" s="28"/>
      <c r="E1641" s="28"/>
      <c r="F1641" s="28"/>
      <c r="G1641" s="28"/>
      <c r="H1641" s="28"/>
      <c r="I1641" s="7"/>
      <c r="J1641" s="7"/>
    </row>
    <row r="1642" spans="1:10" x14ac:dyDescent="0.35">
      <c r="A1642" s="25"/>
      <c r="B1642" s="26"/>
      <c r="C1642" s="28"/>
      <c r="D1642" s="28"/>
      <c r="E1642" s="28"/>
      <c r="F1642" s="28"/>
      <c r="G1642" s="28"/>
      <c r="H1642" s="28"/>
      <c r="I1642" s="7"/>
      <c r="J1642" s="7"/>
    </row>
    <row r="1643" spans="1:10" x14ac:dyDescent="0.35">
      <c r="A1643" s="25"/>
      <c r="B1643" s="26"/>
      <c r="C1643" s="28"/>
      <c r="D1643" s="28"/>
      <c r="E1643" s="28"/>
      <c r="F1643" s="28"/>
      <c r="G1643" s="28"/>
      <c r="H1643" s="28"/>
      <c r="I1643" s="7"/>
      <c r="J1643" s="7"/>
    </row>
    <row r="1644" spans="1:10" x14ac:dyDescent="0.35">
      <c r="A1644" s="25"/>
      <c r="B1644" s="26"/>
      <c r="C1644" s="28"/>
      <c r="D1644" s="28"/>
      <c r="E1644" s="28"/>
      <c r="F1644" s="28"/>
      <c r="G1644" s="28"/>
      <c r="H1644" s="28"/>
      <c r="I1644" s="7"/>
      <c r="J1644" s="7"/>
    </row>
    <row r="1645" spans="1:10" x14ac:dyDescent="0.35">
      <c r="A1645" s="25"/>
      <c r="B1645" s="26"/>
      <c r="C1645" s="28"/>
      <c r="D1645" s="28"/>
      <c r="E1645" s="28"/>
      <c r="F1645" s="28"/>
      <c r="G1645" s="28"/>
      <c r="H1645" s="28"/>
      <c r="I1645" s="7"/>
      <c r="J1645" s="7"/>
    </row>
    <row r="1646" spans="1:10" x14ac:dyDescent="0.35">
      <c r="A1646" s="25"/>
      <c r="B1646" s="26"/>
      <c r="C1646" s="28"/>
      <c r="D1646" s="28"/>
      <c r="E1646" s="28"/>
      <c r="F1646" s="28"/>
      <c r="G1646" s="28"/>
      <c r="H1646" s="28"/>
      <c r="I1646" s="7"/>
      <c r="J1646" s="7"/>
    </row>
    <row r="1647" spans="1:10" x14ac:dyDescent="0.35">
      <c r="A1647" s="25"/>
      <c r="B1647" s="26"/>
      <c r="C1647" s="28"/>
      <c r="D1647" s="28"/>
      <c r="E1647" s="28"/>
      <c r="F1647" s="28"/>
      <c r="G1647" s="28"/>
      <c r="H1647" s="28"/>
      <c r="I1647" s="7"/>
      <c r="J1647" s="7"/>
    </row>
    <row r="1648" spans="1:10" x14ac:dyDescent="0.35">
      <c r="A1648" s="25"/>
      <c r="B1648" s="26"/>
      <c r="C1648" s="28"/>
      <c r="D1648" s="28"/>
      <c r="E1648" s="28"/>
      <c r="F1648" s="28"/>
      <c r="G1648" s="28"/>
      <c r="H1648" s="28"/>
      <c r="I1648" s="7"/>
      <c r="J1648" s="7"/>
    </row>
    <row r="1649" spans="1:10" x14ac:dyDescent="0.35">
      <c r="A1649" s="25"/>
      <c r="B1649" s="26"/>
      <c r="C1649" s="28"/>
      <c r="D1649" s="28"/>
      <c r="E1649" s="28"/>
      <c r="F1649" s="28"/>
      <c r="G1649" s="28"/>
      <c r="H1649" s="28"/>
      <c r="I1649" s="7"/>
      <c r="J1649" s="7"/>
    </row>
    <row r="1650" spans="1:10" x14ac:dyDescent="0.35">
      <c r="A1650" s="25"/>
      <c r="B1650" s="26"/>
      <c r="C1650" s="28"/>
      <c r="D1650" s="28"/>
      <c r="E1650" s="28"/>
      <c r="F1650" s="28"/>
      <c r="G1650" s="28"/>
      <c r="H1650" s="28"/>
      <c r="I1650" s="7"/>
      <c r="J1650" s="7"/>
    </row>
    <row r="1651" spans="1:10" x14ac:dyDescent="0.35">
      <c r="A1651" s="25"/>
      <c r="B1651" s="26"/>
      <c r="C1651" s="28"/>
      <c r="D1651" s="28"/>
      <c r="E1651" s="28"/>
      <c r="F1651" s="28"/>
      <c r="G1651" s="28"/>
      <c r="H1651" s="28"/>
      <c r="I1651" s="7"/>
      <c r="J1651" s="7"/>
    </row>
    <row r="1652" spans="1:10" x14ac:dyDescent="0.35">
      <c r="A1652" s="25"/>
      <c r="B1652" s="26"/>
      <c r="C1652" s="28"/>
      <c r="D1652" s="28"/>
      <c r="E1652" s="28"/>
      <c r="F1652" s="28"/>
      <c r="G1652" s="28"/>
      <c r="H1652" s="28"/>
      <c r="I1652" s="7"/>
      <c r="J1652" s="7"/>
    </row>
    <row r="1653" spans="1:10" x14ac:dyDescent="0.35">
      <c r="A1653" s="25"/>
      <c r="B1653" s="26"/>
      <c r="C1653" s="28"/>
      <c r="D1653" s="28"/>
      <c r="E1653" s="28"/>
      <c r="F1653" s="28"/>
      <c r="G1653" s="28"/>
      <c r="H1653" s="28"/>
      <c r="I1653" s="7"/>
      <c r="J1653" s="7"/>
    </row>
    <row r="1654" spans="1:10" x14ac:dyDescent="0.35">
      <c r="A1654" s="25"/>
      <c r="B1654" s="26"/>
      <c r="C1654" s="28"/>
      <c r="D1654" s="28"/>
      <c r="E1654" s="28"/>
      <c r="F1654" s="28"/>
      <c r="G1654" s="28"/>
      <c r="H1654" s="28"/>
      <c r="I1654" s="7"/>
      <c r="J1654" s="7"/>
    </row>
    <row r="1655" spans="1:10" x14ac:dyDescent="0.35">
      <c r="A1655" s="25"/>
      <c r="B1655" s="26"/>
      <c r="C1655" s="28"/>
      <c r="D1655" s="28"/>
      <c r="E1655" s="28"/>
      <c r="F1655" s="28"/>
      <c r="G1655" s="28"/>
      <c r="H1655" s="28"/>
      <c r="I1655" s="7"/>
      <c r="J1655" s="7"/>
    </row>
    <row r="1656" spans="1:10" x14ac:dyDescent="0.35">
      <c r="A1656" s="25"/>
      <c r="B1656" s="26"/>
      <c r="C1656" s="28"/>
      <c r="D1656" s="28"/>
      <c r="E1656" s="28"/>
      <c r="F1656" s="28"/>
      <c r="G1656" s="28"/>
      <c r="H1656" s="28"/>
      <c r="I1656" s="7"/>
      <c r="J1656" s="7"/>
    </row>
    <row r="1657" spans="1:10" x14ac:dyDescent="0.35">
      <c r="A1657" s="25"/>
      <c r="B1657" s="26"/>
      <c r="C1657" s="28"/>
      <c r="D1657" s="28"/>
      <c r="E1657" s="28"/>
      <c r="F1657" s="28"/>
      <c r="G1657" s="28"/>
      <c r="H1657" s="28"/>
      <c r="I1657" s="7"/>
      <c r="J1657" s="7"/>
    </row>
    <row r="1658" spans="1:10" x14ac:dyDescent="0.35">
      <c r="A1658" s="25"/>
      <c r="B1658" s="26"/>
      <c r="C1658" s="28"/>
      <c r="D1658" s="28"/>
      <c r="E1658" s="28"/>
      <c r="F1658" s="28"/>
      <c r="G1658" s="28"/>
      <c r="H1658" s="28"/>
      <c r="I1658" s="7"/>
      <c r="J1658" s="7"/>
    </row>
    <row r="1659" spans="1:10" x14ac:dyDescent="0.35">
      <c r="A1659" s="25"/>
      <c r="B1659" s="26"/>
      <c r="C1659" s="28"/>
      <c r="D1659" s="28"/>
      <c r="E1659" s="28"/>
      <c r="F1659" s="28"/>
      <c r="G1659" s="28"/>
      <c r="H1659" s="28"/>
      <c r="I1659" s="7"/>
      <c r="J1659" s="7"/>
    </row>
    <row r="1660" spans="1:10" x14ac:dyDescent="0.35">
      <c r="A1660" s="25"/>
      <c r="B1660" s="26"/>
      <c r="C1660" s="28"/>
      <c r="D1660" s="28"/>
      <c r="E1660" s="28"/>
      <c r="F1660" s="28"/>
      <c r="G1660" s="28"/>
      <c r="H1660" s="28"/>
      <c r="I1660" s="7"/>
      <c r="J1660" s="7"/>
    </row>
    <row r="1661" spans="1:10" x14ac:dyDescent="0.35">
      <c r="A1661" s="25"/>
      <c r="B1661" s="26"/>
      <c r="C1661" s="28"/>
      <c r="D1661" s="28"/>
      <c r="E1661" s="28"/>
      <c r="F1661" s="28"/>
      <c r="G1661" s="28"/>
      <c r="H1661" s="28"/>
      <c r="I1661" s="7"/>
      <c r="J1661" s="7"/>
    </row>
    <row r="1662" spans="1:10" x14ac:dyDescent="0.35">
      <c r="A1662" s="25"/>
      <c r="B1662" s="26"/>
      <c r="C1662" s="28"/>
      <c r="D1662" s="28"/>
      <c r="E1662" s="28"/>
      <c r="F1662" s="28"/>
      <c r="G1662" s="28"/>
      <c r="H1662" s="28"/>
      <c r="I1662" s="7"/>
      <c r="J1662" s="7"/>
    </row>
    <row r="1663" spans="1:10" x14ac:dyDescent="0.35">
      <c r="A1663" s="25"/>
      <c r="B1663" s="26"/>
      <c r="C1663" s="28"/>
      <c r="D1663" s="28"/>
      <c r="E1663" s="28"/>
      <c r="F1663" s="28"/>
      <c r="G1663" s="28"/>
      <c r="H1663" s="28"/>
      <c r="I1663" s="7"/>
      <c r="J1663" s="7"/>
    </row>
    <row r="1664" spans="1:10" x14ac:dyDescent="0.35">
      <c r="A1664" s="25"/>
      <c r="B1664" s="26"/>
      <c r="C1664" s="28"/>
      <c r="D1664" s="28"/>
      <c r="E1664" s="28"/>
      <c r="F1664" s="28"/>
      <c r="G1664" s="28"/>
      <c r="H1664" s="28"/>
      <c r="I1664" s="7"/>
      <c r="J1664" s="7"/>
    </row>
    <row r="1665" spans="1:10" x14ac:dyDescent="0.35">
      <c r="A1665" s="25"/>
      <c r="B1665" s="26"/>
      <c r="C1665" s="28"/>
      <c r="D1665" s="28"/>
      <c r="E1665" s="28"/>
      <c r="F1665" s="28"/>
      <c r="G1665" s="28"/>
      <c r="H1665" s="28"/>
      <c r="I1665" s="7"/>
      <c r="J1665" s="7"/>
    </row>
    <row r="1666" spans="1:10" x14ac:dyDescent="0.35">
      <c r="A1666" s="25"/>
      <c r="B1666" s="26"/>
      <c r="C1666" s="28"/>
      <c r="D1666" s="28"/>
      <c r="E1666" s="28"/>
      <c r="F1666" s="28"/>
      <c r="G1666" s="28"/>
      <c r="H1666" s="28"/>
      <c r="I1666" s="7"/>
      <c r="J1666" s="7"/>
    </row>
    <row r="1667" spans="1:10" x14ac:dyDescent="0.35">
      <c r="A1667" s="25"/>
      <c r="B1667" s="26"/>
      <c r="C1667" s="28"/>
      <c r="D1667" s="28"/>
      <c r="E1667" s="28"/>
      <c r="F1667" s="28"/>
      <c r="G1667" s="28"/>
      <c r="H1667" s="28"/>
      <c r="I1667" s="7"/>
      <c r="J1667" s="7"/>
    </row>
    <row r="1668" spans="1:10" x14ac:dyDescent="0.35">
      <c r="A1668" s="25"/>
      <c r="B1668" s="26"/>
      <c r="C1668" s="28"/>
      <c r="D1668" s="28"/>
      <c r="E1668" s="28"/>
      <c r="F1668" s="28"/>
      <c r="G1668" s="28"/>
      <c r="H1668" s="28"/>
      <c r="I1668" s="7"/>
      <c r="J1668" s="7"/>
    </row>
    <row r="1669" spans="1:10" x14ac:dyDescent="0.35">
      <c r="A1669" s="25"/>
      <c r="B1669" s="26"/>
      <c r="C1669" s="28"/>
      <c r="D1669" s="28"/>
      <c r="E1669" s="28"/>
      <c r="F1669" s="28"/>
      <c r="G1669" s="28"/>
      <c r="H1669" s="28"/>
      <c r="I1669" s="7"/>
      <c r="J1669" s="7"/>
    </row>
    <row r="1670" spans="1:10" x14ac:dyDescent="0.35">
      <c r="A1670" s="25"/>
      <c r="B1670" s="26"/>
      <c r="C1670" s="28"/>
      <c r="D1670" s="28"/>
      <c r="E1670" s="28"/>
      <c r="F1670" s="28"/>
      <c r="G1670" s="28"/>
      <c r="H1670" s="28"/>
      <c r="I1670" s="7"/>
      <c r="J1670" s="7"/>
    </row>
    <row r="1671" spans="1:10" x14ac:dyDescent="0.35">
      <c r="A1671" s="25"/>
      <c r="B1671" s="26"/>
      <c r="C1671" s="28"/>
      <c r="D1671" s="28"/>
      <c r="E1671" s="28"/>
      <c r="F1671" s="28"/>
      <c r="G1671" s="28"/>
      <c r="H1671" s="28"/>
      <c r="I1671" s="7"/>
      <c r="J1671" s="7"/>
    </row>
    <row r="1672" spans="1:10" x14ac:dyDescent="0.35">
      <c r="A1672" s="25"/>
      <c r="B1672" s="26"/>
      <c r="C1672" s="28"/>
      <c r="D1672" s="28"/>
      <c r="E1672" s="28"/>
      <c r="F1672" s="28"/>
      <c r="G1672" s="28"/>
      <c r="H1672" s="28"/>
      <c r="I1672" s="7"/>
      <c r="J1672" s="7"/>
    </row>
    <row r="1673" spans="1:10" x14ac:dyDescent="0.35">
      <c r="A1673" s="25"/>
      <c r="B1673" s="26"/>
      <c r="C1673" s="28"/>
      <c r="D1673" s="28"/>
      <c r="E1673" s="28"/>
      <c r="F1673" s="28"/>
      <c r="G1673" s="28"/>
      <c r="H1673" s="28"/>
      <c r="I1673" s="7"/>
      <c r="J1673" s="7"/>
    </row>
    <row r="1674" spans="1:10" x14ac:dyDescent="0.35">
      <c r="A1674" s="25"/>
      <c r="B1674" s="26"/>
      <c r="C1674" s="28"/>
      <c r="D1674" s="28"/>
      <c r="E1674" s="28"/>
      <c r="F1674" s="28"/>
      <c r="G1674" s="28"/>
      <c r="H1674" s="28"/>
      <c r="I1674" s="7"/>
      <c r="J1674" s="7"/>
    </row>
    <row r="1675" spans="1:10" x14ac:dyDescent="0.35">
      <c r="A1675" s="25"/>
      <c r="B1675" s="26"/>
      <c r="C1675" s="28"/>
      <c r="D1675" s="28"/>
      <c r="E1675" s="28"/>
      <c r="F1675" s="28"/>
      <c r="G1675" s="28"/>
      <c r="H1675" s="28"/>
      <c r="I1675" s="7"/>
      <c r="J1675" s="7"/>
    </row>
    <row r="1676" spans="1:10" x14ac:dyDescent="0.35">
      <c r="A1676" s="25"/>
      <c r="B1676" s="26"/>
      <c r="C1676" s="28"/>
      <c r="D1676" s="28"/>
      <c r="E1676" s="28"/>
      <c r="F1676" s="28"/>
      <c r="G1676" s="28"/>
      <c r="H1676" s="28"/>
      <c r="I1676" s="7"/>
      <c r="J1676" s="7"/>
    </row>
    <row r="1677" spans="1:10" x14ac:dyDescent="0.35">
      <c r="A1677" s="25"/>
      <c r="B1677" s="26"/>
      <c r="C1677" s="28"/>
      <c r="D1677" s="28"/>
      <c r="E1677" s="28"/>
      <c r="F1677" s="28"/>
      <c r="G1677" s="28"/>
      <c r="H1677" s="28"/>
      <c r="I1677" s="7"/>
      <c r="J1677" s="7"/>
    </row>
    <row r="1678" spans="1:10" x14ac:dyDescent="0.35">
      <c r="A1678" s="25"/>
      <c r="B1678" s="26"/>
      <c r="C1678" s="28"/>
      <c r="D1678" s="28"/>
      <c r="E1678" s="28"/>
      <c r="F1678" s="28"/>
      <c r="G1678" s="28"/>
      <c r="H1678" s="28"/>
      <c r="I1678" s="7"/>
      <c r="J1678" s="7"/>
    </row>
    <row r="1679" spans="1:10" x14ac:dyDescent="0.35">
      <c r="A1679" s="25"/>
      <c r="B1679" s="26"/>
      <c r="C1679" s="28"/>
      <c r="D1679" s="28"/>
      <c r="E1679" s="28"/>
      <c r="F1679" s="28"/>
      <c r="G1679" s="28"/>
      <c r="H1679" s="28"/>
      <c r="I1679" s="7"/>
      <c r="J1679" s="7"/>
    </row>
    <row r="1680" spans="1:10" x14ac:dyDescent="0.35">
      <c r="A1680" s="25"/>
      <c r="B1680" s="26"/>
      <c r="C1680" s="28"/>
      <c r="D1680" s="28"/>
      <c r="E1680" s="28"/>
      <c r="F1680" s="28"/>
      <c r="G1680" s="28"/>
      <c r="H1680" s="28"/>
      <c r="I1680" s="7"/>
      <c r="J1680" s="7"/>
    </row>
    <row r="1681" spans="1:10" x14ac:dyDescent="0.35">
      <c r="A1681" s="25"/>
      <c r="B1681" s="26"/>
      <c r="C1681" s="28"/>
      <c r="D1681" s="28"/>
      <c r="E1681" s="28"/>
      <c r="F1681" s="28"/>
      <c r="G1681" s="28"/>
      <c r="H1681" s="28"/>
      <c r="I1681" s="7"/>
      <c r="J1681" s="7"/>
    </row>
    <row r="1682" spans="1:10" x14ac:dyDescent="0.35">
      <c r="A1682" s="25"/>
      <c r="B1682" s="26"/>
      <c r="C1682" s="28"/>
      <c r="D1682" s="28"/>
      <c r="E1682" s="28"/>
      <c r="F1682" s="28"/>
      <c r="G1682" s="28"/>
      <c r="H1682" s="28"/>
      <c r="I1682" s="7"/>
      <c r="J1682" s="7"/>
    </row>
    <row r="1683" spans="1:10" x14ac:dyDescent="0.35">
      <c r="A1683" s="25"/>
      <c r="B1683" s="26"/>
      <c r="C1683" s="28"/>
      <c r="D1683" s="28"/>
      <c r="E1683" s="28"/>
      <c r="F1683" s="28"/>
      <c r="G1683" s="28"/>
      <c r="H1683" s="28"/>
      <c r="I1683" s="7"/>
      <c r="J1683" s="7"/>
    </row>
    <row r="1684" spans="1:10" x14ac:dyDescent="0.35">
      <c r="A1684" s="25"/>
      <c r="B1684" s="26"/>
      <c r="C1684" s="28"/>
      <c r="D1684" s="28"/>
      <c r="E1684" s="28"/>
      <c r="F1684" s="28"/>
      <c r="G1684" s="28"/>
      <c r="H1684" s="28"/>
      <c r="I1684" s="7"/>
      <c r="J1684" s="7"/>
    </row>
    <row r="1685" spans="1:10" x14ac:dyDescent="0.35">
      <c r="A1685" s="25"/>
      <c r="B1685" s="26"/>
      <c r="C1685" s="28"/>
      <c r="D1685" s="28"/>
      <c r="E1685" s="28"/>
      <c r="F1685" s="28"/>
      <c r="G1685" s="28"/>
      <c r="H1685" s="28"/>
      <c r="I1685" s="7"/>
      <c r="J1685" s="7"/>
    </row>
    <row r="1686" spans="1:10" x14ac:dyDescent="0.35">
      <c r="A1686" s="25"/>
      <c r="B1686" s="26"/>
      <c r="C1686" s="28"/>
      <c r="D1686" s="28"/>
      <c r="E1686" s="28"/>
      <c r="F1686" s="28"/>
      <c r="G1686" s="28"/>
      <c r="H1686" s="28"/>
      <c r="I1686" s="7"/>
      <c r="J1686" s="7"/>
    </row>
    <row r="1687" spans="1:10" x14ac:dyDescent="0.35">
      <c r="A1687" s="25"/>
      <c r="B1687" s="26"/>
      <c r="C1687" s="28"/>
      <c r="D1687" s="28"/>
      <c r="E1687" s="28"/>
      <c r="F1687" s="28"/>
      <c r="G1687" s="28"/>
      <c r="H1687" s="28"/>
      <c r="I1687" s="7"/>
      <c r="J1687" s="7"/>
    </row>
    <row r="1688" spans="1:10" x14ac:dyDescent="0.35">
      <c r="A1688" s="25"/>
      <c r="B1688" s="26"/>
      <c r="C1688" s="28"/>
      <c r="D1688" s="28"/>
      <c r="E1688" s="28"/>
      <c r="F1688" s="28"/>
      <c r="G1688" s="28"/>
      <c r="H1688" s="28"/>
      <c r="I1688" s="7"/>
      <c r="J1688" s="7"/>
    </row>
    <row r="1689" spans="1:10" x14ac:dyDescent="0.35">
      <c r="A1689" s="25"/>
      <c r="B1689" s="26"/>
      <c r="C1689" s="28"/>
      <c r="D1689" s="28"/>
      <c r="E1689" s="28"/>
      <c r="F1689" s="28"/>
      <c r="G1689" s="28"/>
      <c r="H1689" s="28"/>
      <c r="I1689" s="7"/>
      <c r="J1689" s="7"/>
    </row>
    <row r="1690" spans="1:10" x14ac:dyDescent="0.35">
      <c r="A1690" s="25"/>
      <c r="B1690" s="26"/>
      <c r="C1690" s="28"/>
      <c r="D1690" s="28"/>
      <c r="E1690" s="28"/>
      <c r="F1690" s="28"/>
      <c r="G1690" s="28"/>
      <c r="H1690" s="28"/>
      <c r="I1690" s="7"/>
      <c r="J1690" s="7"/>
    </row>
    <row r="1691" spans="1:10" x14ac:dyDescent="0.35">
      <c r="A1691" s="25"/>
      <c r="B1691" s="26"/>
      <c r="C1691" s="28"/>
      <c r="D1691" s="28"/>
      <c r="E1691" s="28"/>
      <c r="F1691" s="28"/>
      <c r="G1691" s="28"/>
      <c r="H1691" s="28"/>
      <c r="I1691" s="7"/>
      <c r="J1691" s="7"/>
    </row>
    <row r="1692" spans="1:10" x14ac:dyDescent="0.35">
      <c r="A1692" s="25"/>
      <c r="B1692" s="26"/>
      <c r="C1692" s="28"/>
      <c r="D1692" s="28"/>
      <c r="E1692" s="28"/>
      <c r="F1692" s="28"/>
      <c r="G1692" s="28"/>
      <c r="H1692" s="28"/>
      <c r="I1692" s="7"/>
      <c r="J1692" s="7"/>
    </row>
    <row r="1693" spans="1:10" x14ac:dyDescent="0.35">
      <c r="A1693" s="25"/>
      <c r="B1693" s="26"/>
      <c r="C1693" s="28"/>
      <c r="D1693" s="28"/>
      <c r="E1693" s="28"/>
      <c r="F1693" s="28"/>
      <c r="G1693" s="28"/>
      <c r="H1693" s="28"/>
      <c r="I1693" s="7"/>
      <c r="J1693" s="7"/>
    </row>
    <row r="1694" spans="1:10" x14ac:dyDescent="0.35">
      <c r="A1694" s="25"/>
      <c r="B1694" s="26"/>
      <c r="C1694" s="28"/>
      <c r="D1694" s="28"/>
      <c r="E1694" s="28"/>
      <c r="F1694" s="28"/>
      <c r="G1694" s="28"/>
      <c r="H1694" s="28"/>
      <c r="I1694" s="7"/>
      <c r="J1694" s="7"/>
    </row>
    <row r="1695" spans="1:10" x14ac:dyDescent="0.35">
      <c r="A1695" s="25"/>
      <c r="B1695" s="26"/>
      <c r="C1695" s="28"/>
      <c r="D1695" s="28"/>
      <c r="E1695" s="28"/>
      <c r="F1695" s="28"/>
      <c r="G1695" s="28"/>
      <c r="H1695" s="28"/>
      <c r="I1695" s="7"/>
      <c r="J1695" s="7"/>
    </row>
    <row r="1696" spans="1:10" x14ac:dyDescent="0.35">
      <c r="A1696" s="25"/>
      <c r="B1696" s="26"/>
      <c r="C1696" s="28"/>
      <c r="D1696" s="28"/>
      <c r="E1696" s="28"/>
      <c r="F1696" s="28"/>
      <c r="G1696" s="28"/>
      <c r="H1696" s="28"/>
      <c r="I1696" s="7"/>
      <c r="J1696" s="7"/>
    </row>
    <row r="1697" spans="1:10" x14ac:dyDescent="0.35">
      <c r="A1697" s="25"/>
      <c r="B1697" s="26"/>
      <c r="C1697" s="28"/>
      <c r="D1697" s="28"/>
      <c r="E1697" s="28"/>
      <c r="F1697" s="28"/>
      <c r="G1697" s="28"/>
      <c r="H1697" s="28"/>
      <c r="I1697" s="7"/>
      <c r="J1697" s="7"/>
    </row>
    <row r="1698" spans="1:10" x14ac:dyDescent="0.35">
      <c r="A1698" s="25"/>
      <c r="B1698" s="26"/>
      <c r="C1698" s="28"/>
      <c r="D1698" s="28"/>
      <c r="E1698" s="28"/>
      <c r="F1698" s="28"/>
      <c r="G1698" s="28"/>
      <c r="H1698" s="28"/>
      <c r="I1698" s="7"/>
      <c r="J1698" s="7"/>
    </row>
    <row r="1699" spans="1:10" x14ac:dyDescent="0.35">
      <c r="A1699" s="25"/>
      <c r="B1699" s="26"/>
      <c r="C1699" s="28"/>
      <c r="D1699" s="28"/>
      <c r="E1699" s="28"/>
      <c r="F1699" s="28"/>
      <c r="G1699" s="28"/>
      <c r="H1699" s="28"/>
      <c r="I1699" s="7"/>
      <c r="J1699" s="7"/>
    </row>
    <row r="1700" spans="1:10" x14ac:dyDescent="0.35">
      <c r="A1700" s="25"/>
      <c r="B1700" s="26"/>
      <c r="C1700" s="28"/>
      <c r="D1700" s="28"/>
      <c r="E1700" s="28"/>
      <c r="F1700" s="28"/>
      <c r="G1700" s="28"/>
      <c r="H1700" s="28"/>
      <c r="I1700" s="7"/>
      <c r="J1700" s="7"/>
    </row>
    <row r="1701" spans="1:10" x14ac:dyDescent="0.35">
      <c r="A1701" s="25"/>
      <c r="B1701" s="26"/>
      <c r="C1701" s="28"/>
      <c r="D1701" s="28"/>
      <c r="E1701" s="28"/>
      <c r="F1701" s="28"/>
      <c r="G1701" s="28"/>
      <c r="H1701" s="28"/>
      <c r="I1701" s="7"/>
      <c r="J1701" s="7"/>
    </row>
    <row r="1702" spans="1:10" x14ac:dyDescent="0.35">
      <c r="A1702" s="25"/>
      <c r="B1702" s="26"/>
      <c r="C1702" s="28"/>
      <c r="D1702" s="28"/>
      <c r="E1702" s="28"/>
      <c r="F1702" s="28"/>
      <c r="G1702" s="28"/>
      <c r="H1702" s="28"/>
      <c r="I1702" s="7"/>
      <c r="J1702" s="7"/>
    </row>
    <row r="1703" spans="1:10" x14ac:dyDescent="0.35">
      <c r="A1703" s="25"/>
      <c r="B1703" s="26"/>
      <c r="C1703" s="28"/>
      <c r="D1703" s="28"/>
      <c r="E1703" s="28"/>
      <c r="F1703" s="28"/>
      <c r="G1703" s="28"/>
      <c r="H1703" s="28"/>
      <c r="I1703" s="7"/>
      <c r="J1703" s="7"/>
    </row>
    <row r="1704" spans="1:10" x14ac:dyDescent="0.35">
      <c r="A1704" s="25"/>
      <c r="B1704" s="26"/>
      <c r="C1704" s="28"/>
      <c r="D1704" s="28"/>
      <c r="E1704" s="28"/>
      <c r="F1704" s="28"/>
      <c r="G1704" s="28"/>
      <c r="H1704" s="28"/>
      <c r="I1704" s="7"/>
      <c r="J1704" s="7"/>
    </row>
    <row r="1705" spans="1:10" x14ac:dyDescent="0.35">
      <c r="A1705" s="25"/>
      <c r="B1705" s="26"/>
      <c r="C1705" s="28"/>
      <c r="D1705" s="28"/>
      <c r="E1705" s="28"/>
      <c r="F1705" s="28"/>
      <c r="G1705" s="28"/>
      <c r="H1705" s="28"/>
      <c r="I1705" s="7"/>
      <c r="J1705" s="7"/>
    </row>
    <row r="1706" spans="1:10" x14ac:dyDescent="0.35">
      <c r="A1706" s="25"/>
      <c r="B1706" s="26"/>
      <c r="C1706" s="28"/>
      <c r="D1706" s="28"/>
      <c r="E1706" s="28"/>
      <c r="F1706" s="28"/>
      <c r="G1706" s="28"/>
      <c r="H1706" s="28"/>
      <c r="I1706" s="7"/>
      <c r="J1706" s="7"/>
    </row>
    <row r="1707" spans="1:10" x14ac:dyDescent="0.35">
      <c r="A1707" s="25"/>
      <c r="B1707" s="26"/>
      <c r="C1707" s="28"/>
      <c r="D1707" s="28"/>
      <c r="E1707" s="28"/>
      <c r="F1707" s="28"/>
      <c r="G1707" s="28"/>
      <c r="H1707" s="28"/>
      <c r="I1707" s="7"/>
      <c r="J1707" s="7"/>
    </row>
    <row r="1708" spans="1:10" x14ac:dyDescent="0.35">
      <c r="A1708" s="25"/>
      <c r="B1708" s="26"/>
      <c r="C1708" s="28"/>
      <c r="D1708" s="28"/>
      <c r="E1708" s="28"/>
      <c r="F1708" s="28"/>
      <c r="G1708" s="28"/>
      <c r="H1708" s="28"/>
      <c r="I1708" s="7"/>
      <c r="J1708" s="7"/>
    </row>
    <row r="1709" spans="1:10" x14ac:dyDescent="0.35">
      <c r="A1709" s="25"/>
      <c r="B1709" s="26"/>
      <c r="C1709" s="28"/>
      <c r="D1709" s="28"/>
      <c r="E1709" s="28"/>
      <c r="F1709" s="28"/>
      <c r="G1709" s="28"/>
      <c r="H1709" s="28"/>
      <c r="I1709" s="7"/>
      <c r="J1709" s="7"/>
    </row>
    <row r="1710" spans="1:10" x14ac:dyDescent="0.35">
      <c r="A1710" s="25"/>
      <c r="B1710" s="26"/>
      <c r="C1710" s="28"/>
      <c r="D1710" s="28"/>
      <c r="E1710" s="28"/>
      <c r="F1710" s="28"/>
      <c r="G1710" s="28"/>
      <c r="H1710" s="28"/>
      <c r="I1710" s="7"/>
      <c r="J1710" s="7"/>
    </row>
    <row r="1711" spans="1:10" x14ac:dyDescent="0.35">
      <c r="A1711" s="25"/>
      <c r="B1711" s="26"/>
      <c r="C1711" s="28"/>
      <c r="D1711" s="28"/>
      <c r="E1711" s="28"/>
      <c r="F1711" s="28"/>
      <c r="G1711" s="28"/>
      <c r="H1711" s="28"/>
      <c r="I1711" s="7"/>
      <c r="J1711" s="7"/>
    </row>
    <row r="1712" spans="1:10" x14ac:dyDescent="0.35">
      <c r="A1712" s="25"/>
      <c r="B1712" s="26"/>
      <c r="C1712" s="28"/>
      <c r="D1712" s="28"/>
      <c r="E1712" s="28"/>
      <c r="F1712" s="28"/>
      <c r="G1712" s="28"/>
      <c r="H1712" s="28"/>
      <c r="I1712" s="7"/>
      <c r="J1712" s="7"/>
    </row>
    <row r="1713" spans="1:10" x14ac:dyDescent="0.35">
      <c r="A1713" s="25"/>
      <c r="B1713" s="26"/>
      <c r="C1713" s="28"/>
      <c r="D1713" s="28"/>
      <c r="E1713" s="28"/>
      <c r="F1713" s="28"/>
      <c r="G1713" s="28"/>
      <c r="H1713" s="28"/>
      <c r="I1713" s="7"/>
      <c r="J1713" s="7"/>
    </row>
    <row r="1714" spans="1:10" x14ac:dyDescent="0.35">
      <c r="A1714" s="25"/>
      <c r="B1714" s="26"/>
      <c r="C1714" s="28"/>
      <c r="D1714" s="28"/>
      <c r="E1714" s="28"/>
      <c r="F1714" s="28"/>
      <c r="G1714" s="28"/>
      <c r="H1714" s="28"/>
      <c r="I1714" s="7"/>
      <c r="J1714" s="7"/>
    </row>
    <row r="1715" spans="1:10" x14ac:dyDescent="0.35">
      <c r="A1715" s="25"/>
      <c r="B1715" s="26"/>
      <c r="C1715" s="28"/>
      <c r="D1715" s="28"/>
      <c r="E1715" s="28"/>
      <c r="F1715" s="28"/>
      <c r="G1715" s="28"/>
      <c r="H1715" s="28"/>
      <c r="I1715" s="7"/>
      <c r="J1715" s="7"/>
    </row>
    <row r="1716" spans="1:10" x14ac:dyDescent="0.35">
      <c r="A1716" s="25"/>
      <c r="B1716" s="26"/>
      <c r="C1716" s="28"/>
      <c r="D1716" s="28"/>
      <c r="E1716" s="28"/>
      <c r="F1716" s="28"/>
      <c r="G1716" s="28"/>
      <c r="H1716" s="28"/>
      <c r="I1716" s="7"/>
      <c r="J1716" s="7"/>
    </row>
    <row r="1717" spans="1:10" x14ac:dyDescent="0.35">
      <c r="A1717" s="25"/>
      <c r="B1717" s="26"/>
      <c r="C1717" s="28"/>
      <c r="D1717" s="28"/>
      <c r="E1717" s="28"/>
      <c r="F1717" s="28"/>
      <c r="G1717" s="28"/>
      <c r="H1717" s="28"/>
      <c r="I1717" s="7"/>
      <c r="J1717" s="7"/>
    </row>
    <row r="1718" spans="1:10" x14ac:dyDescent="0.35">
      <c r="A1718" s="25"/>
      <c r="B1718" s="26"/>
      <c r="C1718" s="28"/>
      <c r="D1718" s="28"/>
      <c r="E1718" s="28"/>
      <c r="F1718" s="28"/>
      <c r="G1718" s="28"/>
      <c r="H1718" s="28"/>
      <c r="I1718" s="7"/>
      <c r="J1718" s="7"/>
    </row>
    <row r="1719" spans="1:10" x14ac:dyDescent="0.35">
      <c r="A1719" s="25"/>
      <c r="B1719" s="26"/>
      <c r="C1719" s="28"/>
      <c r="D1719" s="28"/>
      <c r="E1719" s="28"/>
      <c r="F1719" s="28"/>
      <c r="G1719" s="28"/>
      <c r="H1719" s="28"/>
      <c r="I1719" s="7"/>
      <c r="J1719" s="7"/>
    </row>
    <row r="1720" spans="1:10" x14ac:dyDescent="0.35">
      <c r="A1720" s="25"/>
      <c r="B1720" s="26"/>
      <c r="C1720" s="28"/>
      <c r="D1720" s="28"/>
      <c r="E1720" s="28"/>
      <c r="F1720" s="28"/>
      <c r="G1720" s="28"/>
      <c r="H1720" s="28"/>
      <c r="I1720" s="7"/>
      <c r="J1720" s="7"/>
    </row>
    <row r="1721" spans="1:10" x14ac:dyDescent="0.35">
      <c r="A1721" s="25"/>
      <c r="B1721" s="26"/>
      <c r="C1721" s="28"/>
      <c r="D1721" s="28"/>
      <c r="E1721" s="28"/>
      <c r="F1721" s="28"/>
      <c r="G1721" s="28"/>
      <c r="H1721" s="28"/>
      <c r="I1721" s="7"/>
      <c r="J1721" s="7"/>
    </row>
    <row r="1722" spans="1:10" x14ac:dyDescent="0.35">
      <c r="A1722" s="25"/>
      <c r="B1722" s="26"/>
      <c r="C1722" s="28"/>
      <c r="D1722" s="28"/>
      <c r="E1722" s="28"/>
      <c r="F1722" s="28"/>
      <c r="G1722" s="28"/>
      <c r="H1722" s="28"/>
      <c r="I1722" s="7"/>
      <c r="J1722" s="7"/>
    </row>
    <row r="1723" spans="1:10" x14ac:dyDescent="0.35">
      <c r="A1723" s="25"/>
      <c r="B1723" s="26"/>
      <c r="C1723" s="28"/>
      <c r="D1723" s="28"/>
      <c r="E1723" s="28"/>
      <c r="F1723" s="28"/>
      <c r="G1723" s="28"/>
      <c r="H1723" s="28"/>
      <c r="I1723" s="7"/>
      <c r="J1723" s="7"/>
    </row>
    <row r="1724" spans="1:10" x14ac:dyDescent="0.35">
      <c r="A1724" s="25"/>
      <c r="B1724" s="26"/>
      <c r="C1724" s="28"/>
      <c r="D1724" s="28"/>
      <c r="E1724" s="28"/>
      <c r="F1724" s="28"/>
      <c r="G1724" s="28"/>
      <c r="H1724" s="28"/>
      <c r="I1724" s="7"/>
      <c r="J1724" s="7"/>
    </row>
    <row r="1725" spans="1:10" x14ac:dyDescent="0.35">
      <c r="A1725" s="25"/>
      <c r="B1725" s="26"/>
      <c r="C1725" s="28"/>
      <c r="D1725" s="28"/>
      <c r="E1725" s="28"/>
      <c r="F1725" s="28"/>
      <c r="G1725" s="28"/>
      <c r="H1725" s="28"/>
      <c r="I1725" s="7"/>
      <c r="J1725" s="7"/>
    </row>
    <row r="1726" spans="1:10" x14ac:dyDescent="0.35">
      <c r="A1726" s="25"/>
      <c r="B1726" s="26"/>
      <c r="C1726" s="28"/>
      <c r="D1726" s="28"/>
      <c r="E1726" s="28"/>
      <c r="F1726" s="28"/>
      <c r="G1726" s="28"/>
      <c r="H1726" s="28"/>
      <c r="I1726" s="7"/>
      <c r="J1726" s="7"/>
    </row>
    <row r="1727" spans="1:10" x14ac:dyDescent="0.35">
      <c r="A1727" s="25"/>
      <c r="B1727" s="26"/>
      <c r="C1727" s="28"/>
      <c r="D1727" s="28"/>
      <c r="E1727" s="28"/>
      <c r="F1727" s="28"/>
      <c r="G1727" s="28"/>
      <c r="H1727" s="28"/>
      <c r="I1727" s="7"/>
      <c r="J1727" s="7"/>
    </row>
    <row r="1728" spans="1:10" x14ac:dyDescent="0.35">
      <c r="A1728" s="25"/>
      <c r="B1728" s="26"/>
      <c r="C1728" s="28"/>
      <c r="D1728" s="28"/>
      <c r="E1728" s="28"/>
      <c r="F1728" s="28"/>
      <c r="G1728" s="28"/>
      <c r="H1728" s="28"/>
      <c r="I1728" s="7"/>
      <c r="J1728" s="7"/>
    </row>
    <row r="1729" spans="1:10" x14ac:dyDescent="0.35">
      <c r="A1729" s="25"/>
      <c r="B1729" s="26"/>
      <c r="C1729" s="28"/>
      <c r="D1729" s="28"/>
      <c r="E1729" s="28"/>
      <c r="F1729" s="28"/>
      <c r="G1729" s="28"/>
      <c r="H1729" s="28"/>
      <c r="I1729" s="7"/>
      <c r="J1729" s="7"/>
    </row>
    <row r="1730" spans="1:10" x14ac:dyDescent="0.35">
      <c r="A1730" s="25"/>
      <c r="B1730" s="26"/>
      <c r="C1730" s="28"/>
      <c r="D1730" s="28"/>
      <c r="E1730" s="28"/>
      <c r="F1730" s="28"/>
      <c r="G1730" s="28"/>
      <c r="H1730" s="28"/>
      <c r="I1730" s="7"/>
      <c r="J1730" s="7"/>
    </row>
    <row r="1731" spans="1:10" x14ac:dyDescent="0.35">
      <c r="A1731" s="25"/>
      <c r="B1731" s="26"/>
      <c r="C1731" s="28"/>
      <c r="D1731" s="28"/>
      <c r="E1731" s="28"/>
      <c r="F1731" s="28"/>
      <c r="G1731" s="28"/>
      <c r="H1731" s="28"/>
      <c r="I1731" s="7"/>
      <c r="J1731" s="7"/>
    </row>
    <row r="1732" spans="1:10" x14ac:dyDescent="0.35">
      <c r="A1732" s="25"/>
      <c r="B1732" s="26"/>
      <c r="C1732" s="28"/>
      <c r="D1732" s="28"/>
      <c r="E1732" s="28"/>
      <c r="F1732" s="28"/>
      <c r="G1732" s="28"/>
      <c r="H1732" s="28"/>
      <c r="I1732" s="7"/>
      <c r="J1732" s="7"/>
    </row>
    <row r="1733" spans="1:10" x14ac:dyDescent="0.35">
      <c r="A1733" s="25"/>
      <c r="B1733" s="26"/>
      <c r="C1733" s="28"/>
      <c r="D1733" s="28"/>
      <c r="E1733" s="28"/>
      <c r="F1733" s="28"/>
      <c r="G1733" s="28"/>
      <c r="H1733" s="28"/>
      <c r="I1733" s="7"/>
      <c r="J1733" s="7"/>
    </row>
    <row r="1734" spans="1:10" x14ac:dyDescent="0.35">
      <c r="A1734" s="25"/>
      <c r="B1734" s="26"/>
      <c r="C1734" s="28"/>
      <c r="D1734" s="28"/>
      <c r="E1734" s="28"/>
      <c r="F1734" s="28"/>
      <c r="G1734" s="28"/>
      <c r="H1734" s="28"/>
      <c r="I1734" s="7"/>
      <c r="J1734" s="7"/>
    </row>
    <row r="1735" spans="1:10" x14ac:dyDescent="0.35">
      <c r="A1735" s="25"/>
      <c r="B1735" s="26"/>
      <c r="C1735" s="28"/>
      <c r="D1735" s="28"/>
      <c r="E1735" s="28"/>
      <c r="F1735" s="28"/>
      <c r="G1735" s="28"/>
      <c r="H1735" s="28"/>
      <c r="I1735" s="7"/>
      <c r="J1735" s="7"/>
    </row>
    <row r="1736" spans="1:10" x14ac:dyDescent="0.35">
      <c r="A1736" s="25"/>
      <c r="B1736" s="26"/>
      <c r="C1736" s="28"/>
      <c r="D1736" s="28"/>
      <c r="E1736" s="28"/>
      <c r="F1736" s="28"/>
      <c r="G1736" s="28"/>
      <c r="H1736" s="28"/>
      <c r="I1736" s="7"/>
      <c r="J1736" s="7"/>
    </row>
    <row r="1737" spans="1:10" x14ac:dyDescent="0.35">
      <c r="A1737" s="25"/>
      <c r="B1737" s="26"/>
      <c r="C1737" s="28"/>
      <c r="D1737" s="28"/>
      <c r="E1737" s="28"/>
      <c r="F1737" s="28"/>
      <c r="G1737" s="28"/>
      <c r="H1737" s="28"/>
      <c r="I1737" s="7"/>
      <c r="J1737" s="7"/>
    </row>
    <row r="1738" spans="1:10" x14ac:dyDescent="0.35">
      <c r="A1738" s="25"/>
      <c r="B1738" s="26"/>
      <c r="C1738" s="28"/>
      <c r="D1738" s="28"/>
      <c r="E1738" s="28"/>
      <c r="F1738" s="28"/>
      <c r="G1738" s="28"/>
      <c r="H1738" s="28"/>
      <c r="I1738" s="7"/>
      <c r="J1738" s="7"/>
    </row>
    <row r="1739" spans="1:10" x14ac:dyDescent="0.35">
      <c r="A1739" s="25"/>
      <c r="B1739" s="26"/>
      <c r="C1739" s="28"/>
      <c r="D1739" s="28"/>
      <c r="E1739" s="28"/>
      <c r="F1739" s="28"/>
      <c r="G1739" s="28"/>
      <c r="H1739" s="28"/>
      <c r="I1739" s="7"/>
      <c r="J1739" s="7"/>
    </row>
    <row r="1740" spans="1:10" x14ac:dyDescent="0.35">
      <c r="A1740" s="25"/>
      <c r="B1740" s="26"/>
      <c r="C1740" s="28"/>
      <c r="D1740" s="28"/>
      <c r="E1740" s="28"/>
      <c r="F1740" s="28"/>
      <c r="G1740" s="28"/>
      <c r="H1740" s="28"/>
      <c r="I1740" s="7"/>
      <c r="J1740" s="7"/>
    </row>
    <row r="1741" spans="1:10" x14ac:dyDescent="0.35">
      <c r="A1741" s="25"/>
      <c r="B1741" s="26"/>
      <c r="C1741" s="28"/>
      <c r="D1741" s="28"/>
      <c r="E1741" s="28"/>
      <c r="F1741" s="28"/>
      <c r="G1741" s="28"/>
      <c r="H1741" s="28"/>
      <c r="I1741" s="7"/>
      <c r="J1741" s="7"/>
    </row>
    <row r="1742" spans="1:10" x14ac:dyDescent="0.35">
      <c r="A1742" s="25"/>
      <c r="B1742" s="26"/>
      <c r="C1742" s="28"/>
      <c r="D1742" s="28"/>
      <c r="E1742" s="28"/>
      <c r="F1742" s="28"/>
      <c r="G1742" s="28"/>
      <c r="H1742" s="28"/>
      <c r="I1742" s="7"/>
      <c r="J1742" s="7"/>
    </row>
    <row r="1743" spans="1:10" x14ac:dyDescent="0.35">
      <c r="A1743" s="25"/>
      <c r="B1743" s="26"/>
      <c r="C1743" s="28"/>
      <c r="D1743" s="28"/>
      <c r="E1743" s="28"/>
      <c r="F1743" s="28"/>
      <c r="G1743" s="28"/>
      <c r="H1743" s="28"/>
      <c r="I1743" s="7"/>
      <c r="J1743" s="7"/>
    </row>
    <row r="1744" spans="1:10" x14ac:dyDescent="0.35">
      <c r="A1744" s="25"/>
      <c r="B1744" s="26"/>
      <c r="C1744" s="28"/>
      <c r="D1744" s="28"/>
      <c r="E1744" s="28"/>
      <c r="F1744" s="28"/>
      <c r="G1744" s="28"/>
      <c r="H1744" s="28"/>
      <c r="I1744" s="7"/>
      <c r="J1744" s="7"/>
    </row>
    <row r="1745" spans="1:10" x14ac:dyDescent="0.35">
      <c r="A1745" s="25"/>
      <c r="B1745" s="26"/>
      <c r="C1745" s="28"/>
      <c r="D1745" s="28"/>
      <c r="E1745" s="28"/>
      <c r="F1745" s="28"/>
      <c r="G1745" s="28"/>
      <c r="H1745" s="28"/>
      <c r="I1745" s="7"/>
      <c r="J1745" s="7"/>
    </row>
    <row r="1746" spans="1:10" x14ac:dyDescent="0.35">
      <c r="A1746" s="25"/>
      <c r="B1746" s="26"/>
      <c r="C1746" s="28"/>
      <c r="D1746" s="28"/>
      <c r="E1746" s="28"/>
      <c r="F1746" s="28"/>
      <c r="G1746" s="28"/>
      <c r="H1746" s="28"/>
      <c r="I1746" s="7"/>
      <c r="J1746" s="7"/>
    </row>
    <row r="1747" spans="1:10" x14ac:dyDescent="0.35">
      <c r="A1747" s="25"/>
      <c r="B1747" s="26"/>
      <c r="C1747" s="28"/>
      <c r="D1747" s="28"/>
      <c r="E1747" s="28"/>
      <c r="F1747" s="28"/>
      <c r="G1747" s="28"/>
      <c r="H1747" s="28"/>
      <c r="I1747" s="7"/>
      <c r="J1747" s="7"/>
    </row>
    <row r="1748" spans="1:10" x14ac:dyDescent="0.35">
      <c r="A1748" s="25"/>
      <c r="B1748" s="26"/>
      <c r="C1748" s="28"/>
      <c r="D1748" s="28"/>
      <c r="E1748" s="28"/>
      <c r="F1748" s="28"/>
      <c r="G1748" s="28"/>
      <c r="H1748" s="28"/>
      <c r="I1748" s="7"/>
      <c r="J1748" s="7"/>
    </row>
    <row r="1749" spans="1:10" x14ac:dyDescent="0.35">
      <c r="A1749" s="25"/>
      <c r="B1749" s="26"/>
      <c r="C1749" s="28"/>
      <c r="D1749" s="28"/>
      <c r="E1749" s="28"/>
      <c r="F1749" s="28"/>
      <c r="G1749" s="28"/>
      <c r="H1749" s="28"/>
      <c r="I1749" s="7"/>
      <c r="J1749" s="7"/>
    </row>
    <row r="1750" spans="1:10" x14ac:dyDescent="0.35">
      <c r="A1750" s="25"/>
      <c r="B1750" s="26"/>
      <c r="C1750" s="28"/>
      <c r="D1750" s="28"/>
      <c r="E1750" s="28"/>
      <c r="F1750" s="28"/>
      <c r="G1750" s="28"/>
      <c r="H1750" s="28"/>
      <c r="I1750" s="7"/>
      <c r="J1750" s="7"/>
    </row>
    <row r="1751" spans="1:10" x14ac:dyDescent="0.35">
      <c r="A1751" s="25"/>
      <c r="B1751" s="26"/>
      <c r="C1751" s="28"/>
      <c r="D1751" s="28"/>
      <c r="E1751" s="28"/>
      <c r="F1751" s="28"/>
      <c r="G1751" s="28"/>
      <c r="H1751" s="28"/>
      <c r="I1751" s="7"/>
      <c r="J1751" s="7"/>
    </row>
    <row r="1752" spans="1:10" x14ac:dyDescent="0.35">
      <c r="A1752" s="25"/>
      <c r="B1752" s="26"/>
      <c r="C1752" s="28"/>
      <c r="D1752" s="28"/>
      <c r="E1752" s="28"/>
      <c r="F1752" s="28"/>
      <c r="G1752" s="28"/>
      <c r="H1752" s="28"/>
      <c r="I1752" s="7"/>
      <c r="J1752" s="7"/>
    </row>
    <row r="1753" spans="1:10" x14ac:dyDescent="0.35">
      <c r="A1753" s="25"/>
      <c r="B1753" s="26"/>
      <c r="C1753" s="28"/>
      <c r="D1753" s="28"/>
      <c r="E1753" s="28"/>
      <c r="F1753" s="28"/>
      <c r="G1753" s="28"/>
      <c r="H1753" s="28"/>
      <c r="I1753" s="7"/>
      <c r="J1753" s="7"/>
    </row>
    <row r="1754" spans="1:10" x14ac:dyDescent="0.35">
      <c r="A1754" s="25"/>
      <c r="B1754" s="26"/>
      <c r="C1754" s="28"/>
      <c r="D1754" s="28"/>
      <c r="E1754" s="28"/>
      <c r="F1754" s="28"/>
      <c r="G1754" s="28"/>
      <c r="H1754" s="28"/>
      <c r="I1754" s="7"/>
      <c r="J1754" s="7"/>
    </row>
    <row r="1755" spans="1:10" x14ac:dyDescent="0.35">
      <c r="A1755" s="25"/>
      <c r="B1755" s="26"/>
      <c r="C1755" s="28"/>
      <c r="D1755" s="28"/>
      <c r="E1755" s="28"/>
      <c r="F1755" s="28"/>
      <c r="G1755" s="28"/>
      <c r="H1755" s="28"/>
      <c r="I1755" s="7"/>
      <c r="J1755" s="7"/>
    </row>
    <row r="1756" spans="1:10" x14ac:dyDescent="0.35">
      <c r="A1756" s="25"/>
      <c r="B1756" s="26"/>
      <c r="C1756" s="28"/>
      <c r="D1756" s="28"/>
      <c r="E1756" s="28"/>
      <c r="F1756" s="28"/>
      <c r="G1756" s="28"/>
      <c r="H1756" s="28"/>
      <c r="I1756" s="7"/>
      <c r="J1756" s="7"/>
    </row>
    <row r="1757" spans="1:10" x14ac:dyDescent="0.35">
      <c r="A1757" s="25"/>
      <c r="B1757" s="26"/>
      <c r="C1757" s="28"/>
      <c r="D1757" s="28"/>
      <c r="E1757" s="28"/>
      <c r="F1757" s="28"/>
      <c r="G1757" s="28"/>
      <c r="H1757" s="28"/>
      <c r="I1757" s="7"/>
      <c r="J1757" s="7"/>
    </row>
    <row r="1758" spans="1:10" x14ac:dyDescent="0.35">
      <c r="A1758" s="25"/>
      <c r="B1758" s="26"/>
      <c r="C1758" s="28"/>
      <c r="D1758" s="28"/>
      <c r="E1758" s="28"/>
      <c r="F1758" s="28"/>
      <c r="G1758" s="28"/>
      <c r="H1758" s="28"/>
      <c r="I1758" s="7"/>
      <c r="J1758" s="7"/>
    </row>
    <row r="1759" spans="1:10" x14ac:dyDescent="0.35">
      <c r="A1759" s="25"/>
      <c r="B1759" s="26"/>
      <c r="C1759" s="28"/>
      <c r="D1759" s="28"/>
      <c r="E1759" s="28"/>
      <c r="F1759" s="28"/>
      <c r="G1759" s="28"/>
      <c r="H1759" s="28"/>
      <c r="I1759" s="7"/>
      <c r="J1759" s="7"/>
    </row>
    <row r="1760" spans="1:10" x14ac:dyDescent="0.35">
      <c r="A1760" s="25"/>
      <c r="B1760" s="26"/>
      <c r="C1760" s="28"/>
      <c r="D1760" s="28"/>
      <c r="E1760" s="28"/>
      <c r="F1760" s="28"/>
      <c r="G1760" s="28"/>
      <c r="H1760" s="28"/>
      <c r="I1760" s="7"/>
      <c r="J1760" s="7"/>
    </row>
    <row r="1761" spans="1:10" x14ac:dyDescent="0.35">
      <c r="A1761" s="25"/>
      <c r="B1761" s="26"/>
      <c r="C1761" s="28"/>
      <c r="D1761" s="28"/>
      <c r="E1761" s="28"/>
      <c r="F1761" s="28"/>
      <c r="G1761" s="28"/>
      <c r="H1761" s="28"/>
      <c r="I1761" s="7"/>
      <c r="J1761" s="7"/>
    </row>
    <row r="1762" spans="1:10" x14ac:dyDescent="0.35">
      <c r="A1762" s="25"/>
      <c r="B1762" s="26"/>
      <c r="C1762" s="28"/>
      <c r="D1762" s="28"/>
      <c r="E1762" s="28"/>
      <c r="F1762" s="28"/>
      <c r="G1762" s="28"/>
      <c r="H1762" s="28"/>
      <c r="I1762" s="7"/>
      <c r="J1762" s="7"/>
    </row>
    <row r="1763" spans="1:10" x14ac:dyDescent="0.35">
      <c r="A1763" s="25"/>
      <c r="B1763" s="26"/>
      <c r="C1763" s="28"/>
      <c r="D1763" s="28"/>
      <c r="E1763" s="28"/>
      <c r="F1763" s="28"/>
      <c r="G1763" s="28"/>
      <c r="H1763" s="28"/>
      <c r="I1763" s="7"/>
      <c r="J1763" s="7"/>
    </row>
    <row r="1764" spans="1:10" x14ac:dyDescent="0.35">
      <c r="A1764" s="25"/>
      <c r="B1764" s="26"/>
      <c r="C1764" s="28"/>
      <c r="D1764" s="28"/>
      <c r="E1764" s="28"/>
      <c r="F1764" s="28"/>
      <c r="G1764" s="28"/>
      <c r="H1764" s="28"/>
      <c r="I1764" s="7"/>
      <c r="J1764" s="7"/>
    </row>
    <row r="1765" spans="1:10" x14ac:dyDescent="0.35">
      <c r="A1765" s="25"/>
      <c r="B1765" s="26"/>
      <c r="C1765" s="28"/>
      <c r="D1765" s="28"/>
      <c r="E1765" s="28"/>
      <c r="F1765" s="28"/>
      <c r="G1765" s="28"/>
      <c r="H1765" s="28"/>
      <c r="I1765" s="7"/>
      <c r="J1765" s="7"/>
    </row>
    <row r="1766" spans="1:10" x14ac:dyDescent="0.35">
      <c r="A1766" s="25"/>
      <c r="B1766" s="26"/>
      <c r="C1766" s="28"/>
      <c r="D1766" s="28"/>
      <c r="E1766" s="28"/>
      <c r="F1766" s="28"/>
      <c r="G1766" s="28"/>
      <c r="H1766" s="28"/>
      <c r="I1766" s="7"/>
      <c r="J1766" s="7"/>
    </row>
    <row r="1767" spans="1:10" x14ac:dyDescent="0.35">
      <c r="A1767" s="25"/>
      <c r="B1767" s="26"/>
      <c r="C1767" s="28"/>
      <c r="D1767" s="28"/>
      <c r="E1767" s="28"/>
      <c r="F1767" s="28"/>
      <c r="G1767" s="28"/>
      <c r="H1767" s="28"/>
      <c r="I1767" s="7"/>
      <c r="J1767" s="7"/>
    </row>
    <row r="1768" spans="1:10" x14ac:dyDescent="0.35">
      <c r="A1768" s="25"/>
      <c r="B1768" s="26"/>
      <c r="C1768" s="28"/>
      <c r="D1768" s="28"/>
      <c r="E1768" s="28"/>
      <c r="F1768" s="28"/>
      <c r="G1768" s="28"/>
      <c r="H1768" s="28"/>
      <c r="I1768" s="7"/>
      <c r="J1768" s="7"/>
    </row>
    <row r="1769" spans="1:10" x14ac:dyDescent="0.35">
      <c r="A1769" s="25"/>
      <c r="B1769" s="26"/>
      <c r="C1769" s="28"/>
      <c r="D1769" s="28"/>
      <c r="E1769" s="28"/>
      <c r="F1769" s="28"/>
      <c r="G1769" s="28"/>
      <c r="H1769" s="28"/>
      <c r="I1769" s="7"/>
      <c r="J1769" s="7"/>
    </row>
    <row r="1770" spans="1:10" x14ac:dyDescent="0.35">
      <c r="A1770" s="25"/>
      <c r="B1770" s="26"/>
      <c r="C1770" s="28"/>
      <c r="D1770" s="28"/>
      <c r="E1770" s="28"/>
      <c r="F1770" s="28"/>
      <c r="G1770" s="28"/>
      <c r="H1770" s="28"/>
      <c r="I1770" s="7"/>
      <c r="J1770" s="7"/>
    </row>
    <row r="1771" spans="1:10" x14ac:dyDescent="0.35">
      <c r="A1771" s="25"/>
      <c r="B1771" s="26"/>
      <c r="C1771" s="28"/>
      <c r="D1771" s="28"/>
      <c r="E1771" s="28"/>
      <c r="F1771" s="28"/>
      <c r="G1771" s="28"/>
      <c r="H1771" s="28"/>
      <c r="I1771" s="7"/>
      <c r="J1771" s="7"/>
    </row>
    <row r="1772" spans="1:10" x14ac:dyDescent="0.35">
      <c r="A1772" s="25"/>
      <c r="B1772" s="26"/>
      <c r="C1772" s="28"/>
      <c r="D1772" s="28"/>
      <c r="E1772" s="28"/>
      <c r="F1772" s="28"/>
      <c r="G1772" s="28"/>
      <c r="H1772" s="28"/>
      <c r="I1772" s="7"/>
      <c r="J1772" s="7"/>
    </row>
    <row r="1773" spans="1:10" x14ac:dyDescent="0.35">
      <c r="A1773" s="25"/>
      <c r="B1773" s="26"/>
      <c r="C1773" s="28"/>
      <c r="D1773" s="28"/>
      <c r="E1773" s="28"/>
      <c r="F1773" s="28"/>
      <c r="G1773" s="28"/>
      <c r="H1773" s="28"/>
      <c r="I1773" s="7"/>
      <c r="J1773" s="7"/>
    </row>
    <row r="1774" spans="1:10" x14ac:dyDescent="0.35">
      <c r="A1774" s="25"/>
      <c r="B1774" s="26"/>
      <c r="C1774" s="28"/>
      <c r="D1774" s="28"/>
      <c r="E1774" s="28"/>
      <c r="F1774" s="28"/>
      <c r="G1774" s="28"/>
      <c r="H1774" s="28"/>
      <c r="I1774" s="7"/>
      <c r="J1774" s="7"/>
    </row>
    <row r="1775" spans="1:10" x14ac:dyDescent="0.35">
      <c r="A1775" s="25"/>
      <c r="B1775" s="26"/>
      <c r="C1775" s="28"/>
      <c r="D1775" s="28"/>
      <c r="E1775" s="28"/>
      <c r="F1775" s="28"/>
      <c r="G1775" s="28"/>
      <c r="H1775" s="28"/>
      <c r="I1775" s="7"/>
      <c r="J1775" s="7"/>
    </row>
    <row r="1776" spans="1:10" x14ac:dyDescent="0.35">
      <c r="A1776" s="25"/>
      <c r="B1776" s="26"/>
      <c r="C1776" s="28"/>
      <c r="D1776" s="28"/>
      <c r="E1776" s="28"/>
      <c r="F1776" s="28"/>
      <c r="G1776" s="28"/>
      <c r="H1776" s="28"/>
      <c r="I1776" s="7"/>
      <c r="J1776" s="7"/>
    </row>
    <row r="1777" spans="1:10" x14ac:dyDescent="0.35">
      <c r="A1777" s="25"/>
      <c r="B1777" s="26"/>
      <c r="C1777" s="28"/>
      <c r="D1777" s="28"/>
      <c r="E1777" s="28"/>
      <c r="F1777" s="28"/>
      <c r="G1777" s="28"/>
      <c r="H1777" s="28"/>
      <c r="I1777" s="7"/>
      <c r="J1777" s="7"/>
    </row>
    <row r="1778" spans="1:10" x14ac:dyDescent="0.35">
      <c r="A1778" s="25"/>
      <c r="B1778" s="26"/>
      <c r="C1778" s="28"/>
      <c r="D1778" s="28"/>
      <c r="E1778" s="28"/>
      <c r="F1778" s="28"/>
      <c r="G1778" s="28"/>
      <c r="H1778" s="28"/>
      <c r="I1778" s="7"/>
      <c r="J1778" s="7"/>
    </row>
    <row r="1779" spans="1:10" x14ac:dyDescent="0.35">
      <c r="A1779" s="25"/>
      <c r="B1779" s="26"/>
      <c r="C1779" s="28"/>
      <c r="D1779" s="28"/>
      <c r="E1779" s="28"/>
      <c r="F1779" s="28"/>
      <c r="G1779" s="28"/>
      <c r="H1779" s="28"/>
      <c r="I1779" s="7"/>
      <c r="J1779" s="7"/>
    </row>
    <row r="1780" spans="1:10" x14ac:dyDescent="0.35">
      <c r="A1780" s="25"/>
      <c r="B1780" s="26"/>
      <c r="C1780" s="28"/>
      <c r="D1780" s="28"/>
      <c r="E1780" s="28"/>
      <c r="F1780" s="28"/>
      <c r="G1780" s="28"/>
      <c r="H1780" s="28"/>
      <c r="I1780" s="7"/>
      <c r="J1780" s="7"/>
    </row>
    <row r="1781" spans="1:10" x14ac:dyDescent="0.35">
      <c r="A1781" s="25"/>
      <c r="B1781" s="26"/>
      <c r="C1781" s="28"/>
      <c r="D1781" s="28"/>
      <c r="E1781" s="28"/>
      <c r="F1781" s="28"/>
      <c r="G1781" s="28"/>
      <c r="H1781" s="28"/>
      <c r="I1781" s="7"/>
      <c r="J1781" s="7"/>
    </row>
    <row r="1782" spans="1:10" x14ac:dyDescent="0.35">
      <c r="A1782" s="25"/>
      <c r="B1782" s="26"/>
      <c r="C1782" s="28"/>
      <c r="D1782" s="28"/>
      <c r="E1782" s="28"/>
      <c r="F1782" s="28"/>
      <c r="G1782" s="28"/>
      <c r="H1782" s="28"/>
      <c r="I1782" s="7"/>
      <c r="J1782" s="7"/>
    </row>
    <row r="1783" spans="1:10" x14ac:dyDescent="0.35">
      <c r="A1783" s="25"/>
      <c r="B1783" s="26"/>
      <c r="C1783" s="28"/>
      <c r="D1783" s="28"/>
      <c r="E1783" s="28"/>
      <c r="F1783" s="28"/>
      <c r="G1783" s="28"/>
      <c r="H1783" s="28"/>
      <c r="I1783" s="7"/>
      <c r="J1783" s="7"/>
    </row>
    <row r="1784" spans="1:10" x14ac:dyDescent="0.35">
      <c r="A1784" s="25"/>
      <c r="B1784" s="26"/>
      <c r="C1784" s="28"/>
      <c r="D1784" s="28"/>
      <c r="E1784" s="28"/>
      <c r="F1784" s="28"/>
      <c r="G1784" s="28"/>
      <c r="H1784" s="28"/>
      <c r="I1784" s="7"/>
      <c r="J1784" s="7"/>
    </row>
    <row r="1785" spans="1:10" x14ac:dyDescent="0.35">
      <c r="A1785" s="25"/>
      <c r="B1785" s="26"/>
      <c r="C1785" s="28"/>
      <c r="D1785" s="28"/>
      <c r="E1785" s="28"/>
      <c r="F1785" s="28"/>
      <c r="G1785" s="28"/>
      <c r="H1785" s="28"/>
      <c r="I1785" s="7"/>
      <c r="J1785" s="7"/>
    </row>
    <row r="1786" spans="1:10" x14ac:dyDescent="0.35">
      <c r="A1786" s="25"/>
      <c r="B1786" s="26"/>
      <c r="C1786" s="28"/>
      <c r="D1786" s="28"/>
      <c r="E1786" s="28"/>
      <c r="F1786" s="28"/>
      <c r="G1786" s="28"/>
      <c r="H1786" s="28"/>
      <c r="I1786" s="7"/>
      <c r="J1786" s="7"/>
    </row>
    <row r="1787" spans="1:10" x14ac:dyDescent="0.35">
      <c r="A1787" s="25"/>
      <c r="B1787" s="26"/>
      <c r="C1787" s="28"/>
      <c r="D1787" s="28"/>
      <c r="E1787" s="28"/>
      <c r="F1787" s="28"/>
      <c r="G1787" s="28"/>
      <c r="H1787" s="28"/>
      <c r="I1787" s="7"/>
      <c r="J1787" s="7"/>
    </row>
    <row r="1788" spans="1:10" x14ac:dyDescent="0.35">
      <c r="A1788" s="25"/>
      <c r="B1788" s="26"/>
      <c r="C1788" s="28"/>
      <c r="D1788" s="28"/>
      <c r="E1788" s="28"/>
      <c r="F1788" s="28"/>
      <c r="G1788" s="28"/>
      <c r="H1788" s="28"/>
      <c r="I1788" s="7"/>
      <c r="J1788" s="7"/>
    </row>
    <row r="1789" spans="1:10" x14ac:dyDescent="0.35">
      <c r="A1789" s="25"/>
      <c r="B1789" s="26"/>
      <c r="C1789" s="28"/>
      <c r="D1789" s="28"/>
      <c r="E1789" s="28"/>
      <c r="F1789" s="28"/>
      <c r="G1789" s="28"/>
      <c r="H1789" s="28"/>
      <c r="I1789" s="7"/>
      <c r="J1789" s="7"/>
    </row>
    <row r="1790" spans="1:10" x14ac:dyDescent="0.35">
      <c r="A1790" s="25"/>
      <c r="B1790" s="26"/>
      <c r="C1790" s="28"/>
      <c r="D1790" s="28"/>
      <c r="E1790" s="28"/>
      <c r="F1790" s="28"/>
      <c r="G1790" s="28"/>
      <c r="H1790" s="28"/>
      <c r="I1790" s="7"/>
      <c r="J1790" s="7"/>
    </row>
    <row r="1791" spans="1:10" x14ac:dyDescent="0.35">
      <c r="A1791" s="25"/>
      <c r="B1791" s="26"/>
      <c r="C1791" s="28"/>
      <c r="D1791" s="28"/>
      <c r="E1791" s="28"/>
      <c r="F1791" s="28"/>
      <c r="G1791" s="28"/>
      <c r="H1791" s="28"/>
      <c r="I1791" s="7"/>
      <c r="J1791" s="7"/>
    </row>
    <row r="1792" spans="1:10" x14ac:dyDescent="0.35">
      <c r="A1792" s="25"/>
      <c r="B1792" s="26"/>
      <c r="C1792" s="28"/>
      <c r="D1792" s="28"/>
      <c r="E1792" s="28"/>
      <c r="F1792" s="28"/>
      <c r="G1792" s="28"/>
      <c r="H1792" s="28"/>
      <c r="I1792" s="7"/>
      <c r="J1792" s="7"/>
    </row>
    <row r="1793" spans="1:10" x14ac:dyDescent="0.35">
      <c r="A1793" s="25"/>
      <c r="B1793" s="26"/>
      <c r="C1793" s="28"/>
      <c r="D1793" s="28"/>
      <c r="E1793" s="28"/>
      <c r="F1793" s="28"/>
      <c r="G1793" s="28"/>
      <c r="H1793" s="28"/>
      <c r="I1793" s="7"/>
      <c r="J1793" s="7"/>
    </row>
    <row r="1794" spans="1:10" x14ac:dyDescent="0.35">
      <c r="A1794" s="25"/>
      <c r="B1794" s="26"/>
      <c r="C1794" s="28"/>
      <c r="D1794" s="28"/>
      <c r="E1794" s="28"/>
      <c r="F1794" s="28"/>
      <c r="G1794" s="28"/>
      <c r="H1794" s="28"/>
      <c r="I1794" s="7"/>
      <c r="J1794" s="7"/>
    </row>
    <row r="1795" spans="1:10" x14ac:dyDescent="0.35">
      <c r="A1795" s="25"/>
      <c r="B1795" s="26"/>
      <c r="C1795" s="28"/>
      <c r="D1795" s="28"/>
      <c r="E1795" s="28"/>
      <c r="F1795" s="28"/>
      <c r="G1795" s="28"/>
      <c r="H1795" s="28"/>
      <c r="I1795" s="7"/>
      <c r="J1795" s="7"/>
    </row>
    <row r="1796" spans="1:10" x14ac:dyDescent="0.35">
      <c r="A1796" s="25"/>
      <c r="B1796" s="26"/>
      <c r="C1796" s="28"/>
      <c r="D1796" s="28"/>
      <c r="E1796" s="28"/>
      <c r="F1796" s="28"/>
      <c r="G1796" s="28"/>
      <c r="H1796" s="28"/>
      <c r="I1796" s="7"/>
      <c r="J1796" s="7"/>
    </row>
    <row r="1797" spans="1:10" x14ac:dyDescent="0.35">
      <c r="A1797" s="25"/>
      <c r="B1797" s="26"/>
      <c r="C1797" s="28"/>
      <c r="D1797" s="28"/>
      <c r="E1797" s="28"/>
      <c r="F1797" s="28"/>
      <c r="G1797" s="28"/>
      <c r="H1797" s="28"/>
      <c r="I1797" s="7"/>
      <c r="J1797" s="7"/>
    </row>
    <row r="1798" spans="1:10" x14ac:dyDescent="0.35">
      <c r="A1798" s="25"/>
      <c r="B1798" s="26"/>
      <c r="C1798" s="28"/>
      <c r="D1798" s="28"/>
      <c r="E1798" s="28"/>
      <c r="F1798" s="28"/>
      <c r="G1798" s="28"/>
      <c r="H1798" s="28"/>
      <c r="I1798" s="7"/>
      <c r="J1798" s="7"/>
    </row>
    <row r="1799" spans="1:10" x14ac:dyDescent="0.35">
      <c r="A1799" s="25"/>
      <c r="B1799" s="26"/>
      <c r="C1799" s="28"/>
      <c r="D1799" s="28"/>
      <c r="E1799" s="28"/>
      <c r="F1799" s="28"/>
      <c r="G1799" s="28"/>
      <c r="H1799" s="28"/>
      <c r="I1799" s="7"/>
      <c r="J1799" s="7"/>
    </row>
    <row r="1800" spans="1:10" x14ac:dyDescent="0.35">
      <c r="A1800" s="25"/>
      <c r="B1800" s="26"/>
      <c r="C1800" s="28"/>
      <c r="D1800" s="28"/>
      <c r="E1800" s="28"/>
      <c r="F1800" s="28"/>
      <c r="G1800" s="28"/>
      <c r="H1800" s="28"/>
      <c r="I1800" s="7"/>
      <c r="J1800" s="7"/>
    </row>
    <row r="1801" spans="1:10" x14ac:dyDescent="0.35">
      <c r="A1801" s="25"/>
      <c r="B1801" s="26"/>
      <c r="C1801" s="28"/>
      <c r="D1801" s="28"/>
      <c r="E1801" s="28"/>
      <c r="F1801" s="28"/>
      <c r="G1801" s="28"/>
      <c r="H1801" s="28"/>
      <c r="I1801" s="7"/>
      <c r="J1801" s="7"/>
    </row>
    <row r="1802" spans="1:10" x14ac:dyDescent="0.35">
      <c r="A1802" s="25"/>
      <c r="B1802" s="26"/>
      <c r="C1802" s="28"/>
      <c r="D1802" s="28"/>
      <c r="E1802" s="28"/>
      <c r="F1802" s="28"/>
      <c r="G1802" s="28"/>
      <c r="H1802" s="28"/>
      <c r="I1802" s="7"/>
      <c r="J1802" s="7"/>
    </row>
    <row r="1803" spans="1:10" x14ac:dyDescent="0.35">
      <c r="A1803" s="25"/>
      <c r="B1803" s="26"/>
      <c r="C1803" s="28"/>
      <c r="D1803" s="28"/>
      <c r="E1803" s="28"/>
      <c r="F1803" s="28"/>
      <c r="G1803" s="28"/>
      <c r="H1803" s="28"/>
      <c r="I1803" s="7"/>
      <c r="J1803" s="7"/>
    </row>
    <row r="1804" spans="1:10" x14ac:dyDescent="0.35">
      <c r="A1804" s="25"/>
      <c r="B1804" s="26"/>
      <c r="C1804" s="28"/>
      <c r="D1804" s="28"/>
      <c r="E1804" s="28"/>
      <c r="F1804" s="28"/>
      <c r="G1804" s="28"/>
      <c r="H1804" s="28"/>
      <c r="I1804" s="7"/>
      <c r="J1804" s="7"/>
    </row>
    <row r="1805" spans="1:10" x14ac:dyDescent="0.35">
      <c r="A1805" s="25"/>
      <c r="B1805" s="26"/>
      <c r="C1805" s="28"/>
      <c r="D1805" s="28"/>
      <c r="E1805" s="28"/>
      <c r="F1805" s="28"/>
      <c r="G1805" s="28"/>
      <c r="H1805" s="28"/>
      <c r="I1805" s="7"/>
      <c r="J1805" s="7"/>
    </row>
    <row r="1806" spans="1:10" x14ac:dyDescent="0.35">
      <c r="A1806" s="25"/>
      <c r="B1806" s="26"/>
      <c r="C1806" s="28"/>
      <c r="D1806" s="28"/>
      <c r="E1806" s="28"/>
      <c r="F1806" s="28"/>
      <c r="G1806" s="28"/>
      <c r="H1806" s="28"/>
      <c r="I1806" s="7"/>
      <c r="J1806" s="7"/>
    </row>
    <row r="1807" spans="1:10" x14ac:dyDescent="0.35">
      <c r="A1807" s="25"/>
      <c r="B1807" s="26"/>
      <c r="C1807" s="28"/>
      <c r="D1807" s="28"/>
      <c r="E1807" s="28"/>
      <c r="F1807" s="28"/>
      <c r="G1807" s="28"/>
      <c r="H1807" s="28"/>
      <c r="I1807" s="7"/>
      <c r="J1807" s="7"/>
    </row>
    <row r="1808" spans="1:10" x14ac:dyDescent="0.35">
      <c r="A1808" s="25"/>
      <c r="B1808" s="26"/>
      <c r="C1808" s="28"/>
      <c r="D1808" s="28"/>
      <c r="E1808" s="28"/>
      <c r="F1808" s="28"/>
      <c r="G1808" s="28"/>
      <c r="H1808" s="28"/>
      <c r="I1808" s="7"/>
      <c r="J1808" s="7"/>
    </row>
    <row r="1809" spans="1:10" x14ac:dyDescent="0.35">
      <c r="A1809" s="25"/>
      <c r="B1809" s="26"/>
      <c r="C1809" s="28"/>
      <c r="D1809" s="28"/>
      <c r="E1809" s="28"/>
      <c r="F1809" s="28"/>
      <c r="G1809" s="28"/>
      <c r="H1809" s="28"/>
      <c r="I1809" s="7"/>
      <c r="J1809" s="7"/>
    </row>
    <row r="1810" spans="1:10" x14ac:dyDescent="0.35">
      <c r="A1810" s="25"/>
      <c r="B1810" s="26"/>
      <c r="C1810" s="28"/>
      <c r="D1810" s="28"/>
      <c r="E1810" s="28"/>
      <c r="F1810" s="28"/>
      <c r="G1810" s="28"/>
      <c r="H1810" s="28"/>
      <c r="I1810" s="7"/>
      <c r="J1810" s="7"/>
    </row>
    <row r="1811" spans="1:10" x14ac:dyDescent="0.35">
      <c r="A1811" s="25"/>
      <c r="B1811" s="26"/>
      <c r="C1811" s="28"/>
      <c r="D1811" s="28"/>
      <c r="E1811" s="28"/>
      <c r="F1811" s="28"/>
      <c r="G1811" s="28"/>
      <c r="H1811" s="28"/>
      <c r="I1811" s="7"/>
      <c r="J1811" s="7"/>
    </row>
    <row r="1812" spans="1:10" x14ac:dyDescent="0.35">
      <c r="A1812" s="25"/>
      <c r="B1812" s="26"/>
      <c r="C1812" s="28"/>
      <c r="D1812" s="28"/>
      <c r="E1812" s="28"/>
      <c r="F1812" s="28"/>
      <c r="G1812" s="28"/>
      <c r="H1812" s="28"/>
      <c r="I1812" s="7"/>
      <c r="J1812" s="7"/>
    </row>
    <row r="1813" spans="1:10" x14ac:dyDescent="0.35">
      <c r="A1813" s="25"/>
      <c r="B1813" s="26"/>
      <c r="C1813" s="28"/>
      <c r="D1813" s="28"/>
      <c r="E1813" s="28"/>
      <c r="F1813" s="28"/>
      <c r="G1813" s="28"/>
      <c r="H1813" s="28"/>
      <c r="I1813" s="7"/>
      <c r="J1813" s="7"/>
    </row>
    <row r="1814" spans="1:10" x14ac:dyDescent="0.35">
      <c r="A1814" s="25"/>
      <c r="B1814" s="26"/>
      <c r="C1814" s="28"/>
      <c r="D1814" s="28"/>
      <c r="E1814" s="28"/>
      <c r="F1814" s="28"/>
      <c r="G1814" s="28"/>
      <c r="H1814" s="28"/>
      <c r="I1814" s="7"/>
      <c r="J1814" s="7"/>
    </row>
    <row r="1815" spans="1:10" x14ac:dyDescent="0.35">
      <c r="A1815" s="25"/>
      <c r="B1815" s="26"/>
      <c r="C1815" s="28"/>
      <c r="D1815" s="28"/>
      <c r="E1815" s="28"/>
      <c r="F1815" s="28"/>
      <c r="G1815" s="28"/>
      <c r="H1815" s="28"/>
      <c r="I1815" s="7"/>
      <c r="J1815" s="7"/>
    </row>
    <row r="1816" spans="1:10" x14ac:dyDescent="0.35">
      <c r="A1816" s="25"/>
      <c r="B1816" s="26"/>
      <c r="C1816" s="28"/>
      <c r="D1816" s="28"/>
      <c r="E1816" s="28"/>
      <c r="F1816" s="28"/>
      <c r="G1816" s="28"/>
      <c r="H1816" s="28"/>
      <c r="I1816" s="7"/>
      <c r="J1816" s="7"/>
    </row>
    <row r="1817" spans="1:10" x14ac:dyDescent="0.35">
      <c r="A1817" s="25"/>
      <c r="B1817" s="26"/>
      <c r="C1817" s="28"/>
      <c r="D1817" s="28"/>
      <c r="E1817" s="28"/>
      <c r="F1817" s="28"/>
      <c r="G1817" s="28"/>
      <c r="H1817" s="28"/>
      <c r="I1817" s="7"/>
      <c r="J1817" s="7"/>
    </row>
    <row r="1818" spans="1:10" x14ac:dyDescent="0.35">
      <c r="A1818" s="25"/>
      <c r="B1818" s="26"/>
      <c r="C1818" s="28"/>
      <c r="D1818" s="28"/>
      <c r="E1818" s="28"/>
      <c r="F1818" s="28"/>
      <c r="G1818" s="28"/>
      <c r="H1818" s="28"/>
      <c r="I1818" s="7"/>
      <c r="J1818" s="7"/>
    </row>
    <row r="1819" spans="1:10" x14ac:dyDescent="0.35">
      <c r="A1819" s="25"/>
      <c r="B1819" s="26"/>
      <c r="C1819" s="28"/>
      <c r="D1819" s="28"/>
      <c r="E1819" s="28"/>
      <c r="F1819" s="28"/>
      <c r="G1819" s="28"/>
      <c r="H1819" s="28"/>
      <c r="I1819" s="7"/>
      <c r="J1819" s="7"/>
    </row>
    <row r="1820" spans="1:10" x14ac:dyDescent="0.35">
      <c r="A1820" s="25"/>
      <c r="B1820" s="26"/>
      <c r="C1820" s="28"/>
      <c r="D1820" s="28"/>
      <c r="E1820" s="28"/>
      <c r="F1820" s="28"/>
      <c r="G1820" s="28"/>
      <c r="H1820" s="28"/>
      <c r="I1820" s="7"/>
      <c r="J1820" s="7"/>
    </row>
    <row r="1821" spans="1:10" x14ac:dyDescent="0.35">
      <c r="A1821" s="25"/>
      <c r="B1821" s="26"/>
      <c r="C1821" s="28"/>
      <c r="D1821" s="28"/>
      <c r="E1821" s="28"/>
      <c r="F1821" s="28"/>
      <c r="G1821" s="28"/>
      <c r="H1821" s="28"/>
      <c r="I1821" s="7"/>
      <c r="J1821" s="7"/>
    </row>
    <row r="1822" spans="1:10" x14ac:dyDescent="0.35">
      <c r="A1822" s="25"/>
      <c r="B1822" s="26"/>
      <c r="C1822" s="28"/>
      <c r="D1822" s="28"/>
      <c r="E1822" s="28"/>
      <c r="F1822" s="28"/>
      <c r="G1822" s="28"/>
      <c r="H1822" s="28"/>
      <c r="I1822" s="7"/>
      <c r="J1822" s="7"/>
    </row>
    <row r="1823" spans="1:10" x14ac:dyDescent="0.35">
      <c r="A1823" s="25"/>
      <c r="B1823" s="26"/>
      <c r="C1823" s="28"/>
      <c r="D1823" s="28"/>
      <c r="E1823" s="28"/>
      <c r="F1823" s="28"/>
      <c r="G1823" s="28"/>
      <c r="H1823" s="28"/>
      <c r="I1823" s="7"/>
      <c r="J1823" s="7"/>
    </row>
    <row r="1824" spans="1:10" x14ac:dyDescent="0.35">
      <c r="A1824" s="25"/>
      <c r="B1824" s="26"/>
      <c r="C1824" s="28"/>
      <c r="D1824" s="28"/>
      <c r="E1824" s="28"/>
      <c r="F1824" s="28"/>
      <c r="G1824" s="28"/>
      <c r="H1824" s="28"/>
      <c r="I1824" s="7"/>
      <c r="J1824" s="7"/>
    </row>
    <row r="1825" spans="1:10" x14ac:dyDescent="0.35">
      <c r="A1825" s="25"/>
      <c r="B1825" s="26"/>
      <c r="C1825" s="28"/>
      <c r="D1825" s="28"/>
      <c r="E1825" s="28"/>
      <c r="F1825" s="28"/>
      <c r="G1825" s="28"/>
      <c r="H1825" s="28"/>
      <c r="I1825" s="7"/>
      <c r="J1825" s="7"/>
    </row>
    <row r="1826" spans="1:10" x14ac:dyDescent="0.35">
      <c r="A1826" s="25"/>
      <c r="B1826" s="26"/>
      <c r="C1826" s="28"/>
      <c r="D1826" s="28"/>
      <c r="E1826" s="28"/>
      <c r="F1826" s="28"/>
      <c r="G1826" s="28"/>
      <c r="H1826" s="28"/>
      <c r="I1826" s="7"/>
      <c r="J1826" s="7"/>
    </row>
    <row r="1827" spans="1:10" x14ac:dyDescent="0.35">
      <c r="A1827" s="25"/>
      <c r="B1827" s="26"/>
      <c r="C1827" s="28"/>
      <c r="D1827" s="28"/>
      <c r="E1827" s="28"/>
      <c r="F1827" s="28"/>
      <c r="G1827" s="28"/>
      <c r="H1827" s="28"/>
      <c r="I1827" s="7"/>
      <c r="J1827" s="7"/>
    </row>
    <row r="1828" spans="1:10" x14ac:dyDescent="0.35">
      <c r="A1828" s="25"/>
      <c r="B1828" s="26"/>
      <c r="C1828" s="28"/>
      <c r="D1828" s="28"/>
      <c r="E1828" s="28"/>
      <c r="F1828" s="28"/>
      <c r="G1828" s="28"/>
      <c r="H1828" s="28"/>
      <c r="I1828" s="7"/>
      <c r="J1828" s="7"/>
    </row>
    <row r="1829" spans="1:10" x14ac:dyDescent="0.35">
      <c r="A1829" s="25"/>
      <c r="B1829" s="26"/>
      <c r="C1829" s="28"/>
      <c r="D1829" s="28"/>
      <c r="E1829" s="28"/>
      <c r="F1829" s="28"/>
      <c r="G1829" s="28"/>
      <c r="H1829" s="28"/>
      <c r="I1829" s="7"/>
      <c r="J1829" s="7"/>
    </row>
    <row r="1830" spans="1:10" x14ac:dyDescent="0.35">
      <c r="A1830" s="25"/>
      <c r="B1830" s="26"/>
      <c r="C1830" s="28"/>
      <c r="D1830" s="28"/>
      <c r="E1830" s="28"/>
      <c r="F1830" s="28"/>
      <c r="G1830" s="28"/>
      <c r="H1830" s="28"/>
      <c r="I1830" s="7"/>
      <c r="J1830" s="7"/>
    </row>
    <row r="1831" spans="1:10" x14ac:dyDescent="0.35">
      <c r="A1831" s="25"/>
      <c r="B1831" s="26"/>
      <c r="C1831" s="28"/>
      <c r="D1831" s="28"/>
      <c r="E1831" s="28"/>
      <c r="F1831" s="28"/>
      <c r="G1831" s="28"/>
      <c r="H1831" s="28"/>
      <c r="I1831" s="7"/>
      <c r="J1831" s="7"/>
    </row>
    <row r="1832" spans="1:10" x14ac:dyDescent="0.35">
      <c r="A1832" s="25"/>
      <c r="B1832" s="26"/>
      <c r="C1832" s="28"/>
      <c r="D1832" s="28"/>
      <c r="E1832" s="28"/>
      <c r="F1832" s="28"/>
      <c r="G1832" s="28"/>
      <c r="H1832" s="28"/>
      <c r="I1832" s="7"/>
      <c r="J1832" s="7"/>
    </row>
    <row r="1833" spans="1:10" x14ac:dyDescent="0.35">
      <c r="A1833" s="25"/>
      <c r="B1833" s="26"/>
      <c r="C1833" s="28"/>
      <c r="D1833" s="28"/>
      <c r="E1833" s="28"/>
      <c r="F1833" s="28"/>
      <c r="G1833" s="28"/>
      <c r="H1833" s="28"/>
      <c r="I1833" s="7"/>
      <c r="J1833" s="7"/>
    </row>
    <row r="1834" spans="1:10" x14ac:dyDescent="0.35">
      <c r="A1834" s="25"/>
      <c r="B1834" s="26"/>
      <c r="C1834" s="28"/>
      <c r="D1834" s="28"/>
      <c r="E1834" s="28"/>
      <c r="F1834" s="28"/>
      <c r="G1834" s="28"/>
      <c r="H1834" s="28"/>
      <c r="I1834" s="7"/>
      <c r="J1834" s="7"/>
    </row>
    <row r="1835" spans="1:10" x14ac:dyDescent="0.35">
      <c r="A1835" s="25"/>
      <c r="B1835" s="26"/>
      <c r="C1835" s="28"/>
      <c r="D1835" s="28"/>
      <c r="E1835" s="28"/>
      <c r="F1835" s="28"/>
      <c r="G1835" s="28"/>
      <c r="H1835" s="28"/>
      <c r="I1835" s="7"/>
      <c r="J1835" s="7"/>
    </row>
    <row r="1836" spans="1:10" x14ac:dyDescent="0.35">
      <c r="A1836" s="25"/>
      <c r="B1836" s="26"/>
      <c r="C1836" s="28"/>
      <c r="D1836" s="28"/>
      <c r="E1836" s="28"/>
      <c r="F1836" s="28"/>
      <c r="G1836" s="28"/>
      <c r="H1836" s="28"/>
      <c r="I1836" s="7"/>
      <c r="J1836" s="7"/>
    </row>
    <row r="1837" spans="1:10" x14ac:dyDescent="0.35">
      <c r="A1837" s="25"/>
      <c r="B1837" s="26"/>
      <c r="C1837" s="28"/>
      <c r="D1837" s="28"/>
      <c r="E1837" s="28"/>
      <c r="F1837" s="28"/>
      <c r="G1837" s="28"/>
      <c r="H1837" s="28"/>
      <c r="I1837" s="7"/>
      <c r="J1837" s="7"/>
    </row>
    <row r="1838" spans="1:10" x14ac:dyDescent="0.35">
      <c r="A1838" s="25"/>
      <c r="B1838" s="26"/>
      <c r="C1838" s="28"/>
      <c r="D1838" s="28"/>
      <c r="E1838" s="28"/>
      <c r="F1838" s="28"/>
      <c r="G1838" s="28"/>
      <c r="H1838" s="28"/>
      <c r="I1838" s="7"/>
      <c r="J1838" s="7"/>
    </row>
    <row r="1839" spans="1:10" x14ac:dyDescent="0.35">
      <c r="A1839" s="25"/>
      <c r="B1839" s="26"/>
      <c r="C1839" s="28"/>
      <c r="D1839" s="28"/>
      <c r="E1839" s="28"/>
      <c r="F1839" s="28"/>
      <c r="G1839" s="28"/>
      <c r="H1839" s="28"/>
      <c r="I1839" s="7"/>
      <c r="J1839" s="7"/>
    </row>
    <row r="1840" spans="1:10" x14ac:dyDescent="0.35">
      <c r="A1840" s="25"/>
      <c r="B1840" s="26"/>
      <c r="C1840" s="28"/>
      <c r="D1840" s="28"/>
      <c r="E1840" s="28"/>
      <c r="F1840" s="28"/>
      <c r="G1840" s="28"/>
      <c r="H1840" s="28"/>
      <c r="I1840" s="7"/>
      <c r="J1840" s="7"/>
    </row>
    <row r="1841" spans="1:10" x14ac:dyDescent="0.35">
      <c r="A1841" s="25"/>
      <c r="B1841" s="26"/>
      <c r="C1841" s="28"/>
      <c r="D1841" s="28"/>
      <c r="E1841" s="28"/>
      <c r="F1841" s="28"/>
      <c r="G1841" s="28"/>
      <c r="H1841" s="28"/>
      <c r="I1841" s="7"/>
      <c r="J1841" s="7"/>
    </row>
    <row r="1842" spans="1:10" x14ac:dyDescent="0.35">
      <c r="A1842" s="25"/>
      <c r="B1842" s="26"/>
      <c r="C1842" s="28"/>
      <c r="D1842" s="28"/>
      <c r="E1842" s="28"/>
      <c r="F1842" s="28"/>
      <c r="G1842" s="28"/>
      <c r="H1842" s="28"/>
      <c r="I1842" s="7"/>
      <c r="J1842" s="7"/>
    </row>
    <row r="1843" spans="1:10" x14ac:dyDescent="0.35">
      <c r="A1843" s="25"/>
      <c r="B1843" s="26"/>
      <c r="C1843" s="28"/>
      <c r="D1843" s="28"/>
      <c r="E1843" s="28"/>
      <c r="F1843" s="28"/>
      <c r="G1843" s="28"/>
      <c r="H1843" s="28"/>
      <c r="I1843" s="7"/>
      <c r="J1843" s="7"/>
    </row>
    <row r="1844" spans="1:10" x14ac:dyDescent="0.35">
      <c r="A1844" s="25"/>
      <c r="B1844" s="26"/>
      <c r="C1844" s="28"/>
      <c r="D1844" s="28"/>
      <c r="E1844" s="28"/>
      <c r="F1844" s="28"/>
      <c r="G1844" s="28"/>
      <c r="H1844" s="28"/>
      <c r="I1844" s="7"/>
      <c r="J1844" s="7"/>
    </row>
    <row r="1845" spans="1:10" x14ac:dyDescent="0.35">
      <c r="A1845" s="25"/>
      <c r="B1845" s="26"/>
      <c r="C1845" s="28"/>
      <c r="D1845" s="28"/>
      <c r="E1845" s="28"/>
      <c r="F1845" s="28"/>
      <c r="G1845" s="28"/>
      <c r="H1845" s="28"/>
      <c r="I1845" s="7"/>
      <c r="J1845" s="7"/>
    </row>
    <row r="1846" spans="1:10" x14ac:dyDescent="0.35">
      <c r="A1846" s="25"/>
      <c r="B1846" s="26"/>
      <c r="C1846" s="28"/>
      <c r="D1846" s="28"/>
      <c r="E1846" s="28"/>
      <c r="F1846" s="28"/>
      <c r="G1846" s="28"/>
      <c r="H1846" s="28"/>
      <c r="I1846" s="7"/>
      <c r="J1846" s="7"/>
    </row>
    <row r="1847" spans="1:10" x14ac:dyDescent="0.35">
      <c r="A1847" s="25"/>
      <c r="B1847" s="26"/>
      <c r="C1847" s="28"/>
      <c r="D1847" s="28"/>
      <c r="E1847" s="28"/>
      <c r="F1847" s="28"/>
      <c r="G1847" s="28"/>
      <c r="H1847" s="28"/>
      <c r="I1847" s="7"/>
      <c r="J1847" s="7"/>
    </row>
    <row r="1848" spans="1:10" x14ac:dyDescent="0.35">
      <c r="A1848" s="25"/>
      <c r="B1848" s="26"/>
      <c r="C1848" s="28"/>
      <c r="D1848" s="28"/>
      <c r="E1848" s="28"/>
      <c r="F1848" s="28"/>
      <c r="G1848" s="28"/>
      <c r="H1848" s="28"/>
      <c r="I1848" s="7"/>
      <c r="J1848" s="7"/>
    </row>
    <row r="1849" spans="1:10" x14ac:dyDescent="0.35">
      <c r="A1849" s="25"/>
      <c r="B1849" s="26"/>
      <c r="C1849" s="28"/>
      <c r="D1849" s="28"/>
      <c r="E1849" s="28"/>
      <c r="F1849" s="28"/>
      <c r="G1849" s="28"/>
      <c r="H1849" s="28"/>
      <c r="I1849" s="7"/>
      <c r="J1849" s="7"/>
    </row>
    <row r="1850" spans="1:10" x14ac:dyDescent="0.35">
      <c r="A1850" s="25"/>
      <c r="B1850" s="26"/>
      <c r="C1850" s="28"/>
      <c r="D1850" s="28"/>
      <c r="E1850" s="28"/>
      <c r="F1850" s="28"/>
      <c r="G1850" s="28"/>
      <c r="H1850" s="28"/>
      <c r="I1850" s="7"/>
      <c r="J1850" s="7"/>
    </row>
    <row r="1851" spans="1:10" x14ac:dyDescent="0.35">
      <c r="A1851" s="25"/>
      <c r="B1851" s="26"/>
      <c r="C1851" s="28"/>
      <c r="D1851" s="28"/>
      <c r="E1851" s="28"/>
      <c r="F1851" s="28"/>
      <c r="G1851" s="28"/>
      <c r="H1851" s="28"/>
      <c r="I1851" s="7"/>
      <c r="J1851" s="7"/>
    </row>
    <row r="1852" spans="1:10" x14ac:dyDescent="0.35">
      <c r="A1852" s="25"/>
      <c r="B1852" s="26"/>
      <c r="C1852" s="28"/>
      <c r="D1852" s="28"/>
      <c r="E1852" s="28"/>
      <c r="F1852" s="28"/>
      <c r="G1852" s="28"/>
      <c r="H1852" s="28"/>
      <c r="I1852" s="7"/>
      <c r="J1852" s="7"/>
    </row>
    <row r="1853" spans="1:10" x14ac:dyDescent="0.35">
      <c r="A1853" s="25"/>
      <c r="B1853" s="26"/>
      <c r="C1853" s="28"/>
      <c r="D1853" s="28"/>
      <c r="E1853" s="28"/>
      <c r="F1853" s="28"/>
      <c r="G1853" s="28"/>
      <c r="H1853" s="28"/>
      <c r="I1853" s="7"/>
      <c r="J1853" s="7"/>
    </row>
    <row r="1854" spans="1:10" x14ac:dyDescent="0.35">
      <c r="A1854" s="25"/>
      <c r="B1854" s="26"/>
      <c r="C1854" s="28"/>
      <c r="D1854" s="28"/>
      <c r="E1854" s="28"/>
      <c r="F1854" s="28"/>
      <c r="G1854" s="28"/>
      <c r="H1854" s="28"/>
      <c r="I1854" s="7"/>
      <c r="J1854" s="7"/>
    </row>
    <row r="1855" spans="1:10" x14ac:dyDescent="0.35">
      <c r="A1855" s="25"/>
      <c r="B1855" s="26"/>
      <c r="C1855" s="28"/>
      <c r="D1855" s="28"/>
      <c r="E1855" s="28"/>
      <c r="F1855" s="28"/>
      <c r="G1855" s="28"/>
      <c r="H1855" s="28"/>
      <c r="I1855" s="7"/>
      <c r="J1855" s="7"/>
    </row>
    <row r="1856" spans="1:10" x14ac:dyDescent="0.35">
      <c r="A1856" s="25"/>
      <c r="B1856" s="26"/>
      <c r="C1856" s="28"/>
      <c r="D1856" s="28"/>
      <c r="E1856" s="28"/>
      <c r="F1856" s="28"/>
      <c r="G1856" s="28"/>
      <c r="H1856" s="28"/>
      <c r="I1856" s="7"/>
      <c r="J1856" s="7"/>
    </row>
    <row r="1857" spans="1:10" x14ac:dyDescent="0.35">
      <c r="A1857" s="25"/>
      <c r="B1857" s="26"/>
      <c r="C1857" s="28"/>
      <c r="D1857" s="28"/>
      <c r="E1857" s="28"/>
      <c r="F1857" s="28"/>
      <c r="G1857" s="28"/>
      <c r="H1857" s="28"/>
      <c r="I1857" s="7"/>
      <c r="J1857" s="7"/>
    </row>
    <row r="1858" spans="1:10" x14ac:dyDescent="0.35">
      <c r="A1858" s="25"/>
      <c r="B1858" s="26"/>
      <c r="C1858" s="28"/>
      <c r="D1858" s="28"/>
      <c r="E1858" s="28"/>
      <c r="F1858" s="28"/>
      <c r="G1858" s="28"/>
      <c r="H1858" s="28"/>
      <c r="I1858" s="7"/>
      <c r="J1858" s="7"/>
    </row>
    <row r="1859" spans="1:10" x14ac:dyDescent="0.35">
      <c r="A1859" s="25"/>
      <c r="B1859" s="26"/>
      <c r="C1859" s="28"/>
      <c r="D1859" s="28"/>
      <c r="E1859" s="28"/>
      <c r="F1859" s="28"/>
      <c r="G1859" s="28"/>
      <c r="H1859" s="28"/>
      <c r="I1859" s="7"/>
      <c r="J1859" s="7"/>
    </row>
    <row r="1860" spans="1:10" x14ac:dyDescent="0.35">
      <c r="A1860" s="25"/>
      <c r="B1860" s="26"/>
      <c r="C1860" s="28"/>
      <c r="D1860" s="28"/>
      <c r="E1860" s="28"/>
      <c r="F1860" s="28"/>
      <c r="G1860" s="28"/>
      <c r="H1860" s="28"/>
      <c r="I1860" s="7"/>
      <c r="J1860" s="7"/>
    </row>
    <row r="1861" spans="1:10" x14ac:dyDescent="0.35">
      <c r="A1861" s="25"/>
      <c r="B1861" s="26"/>
      <c r="C1861" s="28"/>
      <c r="D1861" s="28"/>
      <c r="E1861" s="28"/>
      <c r="F1861" s="28"/>
      <c r="G1861" s="28"/>
      <c r="H1861" s="28"/>
      <c r="I1861" s="7"/>
      <c r="J1861" s="7"/>
    </row>
    <row r="1862" spans="1:10" x14ac:dyDescent="0.35">
      <c r="A1862" s="25"/>
      <c r="B1862" s="26"/>
      <c r="C1862" s="28"/>
      <c r="D1862" s="28"/>
      <c r="E1862" s="28"/>
      <c r="F1862" s="28"/>
      <c r="G1862" s="28"/>
      <c r="H1862" s="28"/>
      <c r="I1862" s="7"/>
      <c r="J1862" s="7"/>
    </row>
    <row r="1863" spans="1:10" x14ac:dyDescent="0.35">
      <c r="A1863" s="25"/>
      <c r="B1863" s="26"/>
      <c r="C1863" s="28"/>
      <c r="D1863" s="28"/>
      <c r="E1863" s="28"/>
      <c r="F1863" s="28"/>
      <c r="G1863" s="28"/>
      <c r="H1863" s="28"/>
      <c r="I1863" s="7"/>
      <c r="J1863" s="7"/>
    </row>
    <row r="1864" spans="1:10" x14ac:dyDescent="0.35">
      <c r="A1864" s="25"/>
      <c r="B1864" s="26"/>
      <c r="C1864" s="28"/>
      <c r="D1864" s="28"/>
      <c r="E1864" s="28"/>
      <c r="F1864" s="28"/>
      <c r="G1864" s="28"/>
      <c r="H1864" s="28"/>
      <c r="I1864" s="7"/>
      <c r="J1864" s="7"/>
    </row>
    <row r="1865" spans="1:10" x14ac:dyDescent="0.35">
      <c r="A1865" s="25"/>
      <c r="B1865" s="26"/>
      <c r="C1865" s="28"/>
      <c r="D1865" s="28"/>
      <c r="E1865" s="28"/>
      <c r="F1865" s="28"/>
      <c r="G1865" s="28"/>
      <c r="H1865" s="28"/>
      <c r="I1865" s="7"/>
      <c r="J1865" s="7"/>
    </row>
    <row r="1866" spans="1:10" x14ac:dyDescent="0.35">
      <c r="A1866" s="25"/>
      <c r="B1866" s="26"/>
      <c r="C1866" s="28"/>
      <c r="D1866" s="28"/>
      <c r="E1866" s="28"/>
      <c r="F1866" s="28"/>
      <c r="G1866" s="28"/>
      <c r="H1866" s="28"/>
      <c r="I1866" s="7"/>
      <c r="J1866" s="7"/>
    </row>
    <row r="1867" spans="1:10" x14ac:dyDescent="0.35">
      <c r="A1867" s="25"/>
      <c r="B1867" s="26"/>
      <c r="C1867" s="28"/>
      <c r="D1867" s="28"/>
      <c r="E1867" s="28"/>
      <c r="F1867" s="28"/>
      <c r="G1867" s="28"/>
      <c r="H1867" s="28"/>
      <c r="I1867" s="7"/>
      <c r="J1867" s="7"/>
    </row>
    <row r="1868" spans="1:10" x14ac:dyDescent="0.35">
      <c r="A1868" s="25"/>
      <c r="B1868" s="26"/>
      <c r="C1868" s="28"/>
      <c r="D1868" s="28"/>
      <c r="E1868" s="28"/>
      <c r="F1868" s="28"/>
      <c r="G1868" s="28"/>
      <c r="H1868" s="28"/>
      <c r="I1868" s="7"/>
      <c r="J1868" s="7"/>
    </row>
    <row r="1869" spans="1:10" x14ac:dyDescent="0.35">
      <c r="A1869" s="25"/>
      <c r="B1869" s="26"/>
      <c r="C1869" s="28"/>
      <c r="D1869" s="28"/>
      <c r="E1869" s="28"/>
      <c r="F1869" s="28"/>
      <c r="G1869" s="28"/>
      <c r="H1869" s="28"/>
      <c r="I1869" s="7"/>
      <c r="J1869" s="7"/>
    </row>
    <row r="1870" spans="1:10" x14ac:dyDescent="0.35">
      <c r="A1870" s="25"/>
      <c r="B1870" s="26"/>
      <c r="C1870" s="28"/>
      <c r="D1870" s="28"/>
      <c r="E1870" s="28"/>
      <c r="F1870" s="28"/>
      <c r="G1870" s="28"/>
      <c r="H1870" s="28"/>
      <c r="I1870" s="7"/>
      <c r="J1870" s="7"/>
    </row>
    <row r="1871" spans="1:10" x14ac:dyDescent="0.35">
      <c r="A1871" s="25"/>
      <c r="B1871" s="26"/>
      <c r="C1871" s="28"/>
      <c r="D1871" s="28"/>
      <c r="E1871" s="28"/>
      <c r="F1871" s="28"/>
      <c r="G1871" s="28"/>
      <c r="H1871" s="28"/>
      <c r="I1871" s="7"/>
      <c r="J1871" s="7"/>
    </row>
    <row r="1872" spans="1:10" x14ac:dyDescent="0.35">
      <c r="A1872" s="25"/>
      <c r="B1872" s="26"/>
      <c r="C1872" s="28"/>
      <c r="D1872" s="28"/>
      <c r="E1872" s="28"/>
      <c r="F1872" s="28"/>
      <c r="G1872" s="28"/>
      <c r="H1872" s="28"/>
      <c r="I1872" s="7"/>
      <c r="J1872" s="7"/>
    </row>
    <row r="1873" spans="1:10" x14ac:dyDescent="0.35">
      <c r="A1873" s="25"/>
      <c r="B1873" s="26"/>
      <c r="C1873" s="28"/>
      <c r="D1873" s="28"/>
      <c r="E1873" s="28"/>
      <c r="F1873" s="28"/>
      <c r="G1873" s="28"/>
      <c r="H1873" s="28"/>
      <c r="I1873" s="7"/>
      <c r="J1873" s="7"/>
    </row>
    <row r="1874" spans="1:10" x14ac:dyDescent="0.35">
      <c r="A1874" s="25"/>
      <c r="B1874" s="26"/>
      <c r="C1874" s="28"/>
      <c r="D1874" s="28"/>
      <c r="E1874" s="28"/>
      <c r="F1874" s="28"/>
      <c r="G1874" s="28"/>
      <c r="H1874" s="28"/>
      <c r="I1874" s="7"/>
      <c r="J1874" s="7"/>
    </row>
    <row r="1875" spans="1:10" x14ac:dyDescent="0.35">
      <c r="A1875" s="25"/>
      <c r="B1875" s="26"/>
      <c r="C1875" s="28"/>
      <c r="D1875" s="28"/>
      <c r="E1875" s="28"/>
      <c r="F1875" s="28"/>
      <c r="G1875" s="28"/>
      <c r="H1875" s="28"/>
      <c r="I1875" s="7"/>
      <c r="J1875" s="7"/>
    </row>
    <row r="1876" spans="1:10" x14ac:dyDescent="0.35">
      <c r="A1876" s="25"/>
      <c r="B1876" s="26"/>
      <c r="C1876" s="28"/>
      <c r="D1876" s="28"/>
      <c r="E1876" s="28"/>
      <c r="F1876" s="28"/>
      <c r="G1876" s="28"/>
      <c r="H1876" s="28"/>
      <c r="I1876" s="7"/>
      <c r="J1876" s="7"/>
    </row>
    <row r="1877" spans="1:10" x14ac:dyDescent="0.35">
      <c r="A1877" s="25"/>
      <c r="B1877" s="26"/>
      <c r="C1877" s="28"/>
      <c r="D1877" s="28"/>
      <c r="E1877" s="28"/>
      <c r="F1877" s="28"/>
      <c r="G1877" s="28"/>
      <c r="H1877" s="28"/>
      <c r="I1877" s="7"/>
      <c r="J1877" s="7"/>
    </row>
    <row r="1878" spans="1:10" x14ac:dyDescent="0.35">
      <c r="A1878" s="25"/>
      <c r="B1878" s="26"/>
      <c r="C1878" s="28"/>
      <c r="D1878" s="28"/>
      <c r="E1878" s="28"/>
      <c r="F1878" s="28"/>
      <c r="G1878" s="28"/>
      <c r="H1878" s="28"/>
      <c r="I1878" s="7"/>
      <c r="J1878" s="7"/>
    </row>
    <row r="1879" spans="1:10" x14ac:dyDescent="0.35">
      <c r="A1879" s="25"/>
      <c r="B1879" s="26"/>
      <c r="C1879" s="28"/>
      <c r="D1879" s="28"/>
      <c r="E1879" s="28"/>
      <c r="F1879" s="28"/>
      <c r="G1879" s="28"/>
      <c r="H1879" s="28"/>
      <c r="I1879" s="7"/>
      <c r="J1879" s="7"/>
    </row>
    <row r="1880" spans="1:10" x14ac:dyDescent="0.35">
      <c r="A1880" s="25"/>
      <c r="B1880" s="26"/>
      <c r="C1880" s="28"/>
      <c r="D1880" s="28"/>
      <c r="E1880" s="28"/>
      <c r="F1880" s="28"/>
      <c r="G1880" s="28"/>
      <c r="H1880" s="28"/>
      <c r="I1880" s="7"/>
      <c r="J1880" s="7"/>
    </row>
    <row r="1881" spans="1:10" x14ac:dyDescent="0.35">
      <c r="A1881" s="25"/>
      <c r="B1881" s="26"/>
      <c r="C1881" s="28"/>
      <c r="D1881" s="28"/>
      <c r="E1881" s="28"/>
      <c r="F1881" s="28"/>
      <c r="G1881" s="28"/>
      <c r="H1881" s="28"/>
      <c r="I1881" s="7"/>
      <c r="J1881" s="7"/>
    </row>
    <row r="1882" spans="1:10" x14ac:dyDescent="0.35">
      <c r="A1882" s="25"/>
      <c r="B1882" s="26"/>
      <c r="C1882" s="28"/>
      <c r="D1882" s="28"/>
      <c r="E1882" s="28"/>
      <c r="F1882" s="28"/>
      <c r="G1882" s="28"/>
      <c r="H1882" s="28"/>
      <c r="I1882" s="7"/>
      <c r="J1882" s="7"/>
    </row>
    <row r="1883" spans="1:10" x14ac:dyDescent="0.35">
      <c r="A1883" s="25"/>
      <c r="B1883" s="26"/>
      <c r="C1883" s="28"/>
      <c r="D1883" s="28"/>
      <c r="E1883" s="28"/>
      <c r="F1883" s="28"/>
      <c r="G1883" s="28"/>
      <c r="H1883" s="28"/>
      <c r="I1883" s="7"/>
      <c r="J1883" s="7"/>
    </row>
    <row r="1884" spans="1:10" x14ac:dyDescent="0.35">
      <c r="A1884" s="25"/>
      <c r="B1884" s="26"/>
      <c r="C1884" s="28"/>
      <c r="D1884" s="28"/>
      <c r="E1884" s="28"/>
      <c r="F1884" s="28"/>
      <c r="G1884" s="28"/>
      <c r="H1884" s="28"/>
      <c r="I1884" s="7"/>
      <c r="J1884" s="7"/>
    </row>
    <row r="1885" spans="1:10" x14ac:dyDescent="0.35">
      <c r="A1885" s="25"/>
      <c r="B1885" s="26"/>
      <c r="C1885" s="28"/>
      <c r="D1885" s="28"/>
      <c r="E1885" s="28"/>
      <c r="F1885" s="28"/>
      <c r="G1885" s="28"/>
      <c r="H1885" s="28"/>
      <c r="I1885" s="7"/>
      <c r="J1885" s="7"/>
    </row>
    <row r="1886" spans="1:10" x14ac:dyDescent="0.35">
      <c r="A1886" s="25"/>
      <c r="B1886" s="26"/>
      <c r="C1886" s="28"/>
      <c r="D1886" s="28"/>
      <c r="E1886" s="28"/>
      <c r="F1886" s="28"/>
      <c r="G1886" s="28"/>
      <c r="H1886" s="28"/>
      <c r="I1886" s="7"/>
      <c r="J1886" s="7"/>
    </row>
    <row r="1887" spans="1:10" x14ac:dyDescent="0.35">
      <c r="A1887" s="25"/>
      <c r="B1887" s="26"/>
      <c r="C1887" s="28"/>
      <c r="D1887" s="28"/>
      <c r="E1887" s="28"/>
      <c r="F1887" s="28"/>
      <c r="G1887" s="28"/>
      <c r="H1887" s="28"/>
      <c r="I1887" s="7"/>
      <c r="J1887" s="7"/>
    </row>
    <row r="1888" spans="1:10" x14ac:dyDescent="0.35">
      <c r="A1888" s="25"/>
      <c r="B1888" s="26"/>
      <c r="C1888" s="28"/>
      <c r="D1888" s="28"/>
      <c r="E1888" s="28"/>
      <c r="F1888" s="28"/>
      <c r="G1888" s="28"/>
      <c r="H1888" s="28"/>
      <c r="I1888" s="7"/>
      <c r="J1888" s="7"/>
    </row>
    <row r="1889" spans="1:10" x14ac:dyDescent="0.35">
      <c r="A1889" s="25"/>
      <c r="B1889" s="26"/>
      <c r="C1889" s="28"/>
      <c r="D1889" s="28"/>
      <c r="E1889" s="28"/>
      <c r="F1889" s="28"/>
      <c r="G1889" s="28"/>
      <c r="H1889" s="28"/>
      <c r="I1889" s="7"/>
      <c r="J1889" s="7"/>
    </row>
    <row r="1890" spans="1:10" x14ac:dyDescent="0.35">
      <c r="A1890" s="25"/>
      <c r="B1890" s="26"/>
      <c r="C1890" s="28"/>
      <c r="D1890" s="28"/>
      <c r="E1890" s="28"/>
      <c r="F1890" s="28"/>
      <c r="G1890" s="28"/>
      <c r="H1890" s="28"/>
      <c r="I1890" s="7"/>
      <c r="J1890" s="7"/>
    </row>
    <row r="1891" spans="1:10" x14ac:dyDescent="0.35">
      <c r="A1891" s="25"/>
      <c r="B1891" s="26"/>
      <c r="C1891" s="28"/>
      <c r="D1891" s="28"/>
      <c r="E1891" s="28"/>
      <c r="F1891" s="28"/>
      <c r="G1891" s="28"/>
      <c r="H1891" s="28"/>
      <c r="I1891" s="7"/>
      <c r="J1891" s="7"/>
    </row>
    <row r="1892" spans="1:10" x14ac:dyDescent="0.35">
      <c r="A1892" s="25"/>
      <c r="B1892" s="26"/>
      <c r="C1892" s="28"/>
      <c r="D1892" s="28"/>
      <c r="E1892" s="28"/>
      <c r="F1892" s="28"/>
      <c r="G1892" s="28"/>
      <c r="H1892" s="28"/>
      <c r="I1892" s="7"/>
      <c r="J1892" s="7"/>
    </row>
    <row r="1893" spans="1:10" x14ac:dyDescent="0.35">
      <c r="A1893" s="25"/>
      <c r="B1893" s="26"/>
      <c r="C1893" s="28"/>
      <c r="D1893" s="28"/>
      <c r="E1893" s="28"/>
      <c r="F1893" s="28"/>
      <c r="G1893" s="28"/>
      <c r="H1893" s="28"/>
      <c r="I1893" s="7"/>
      <c r="J1893" s="7"/>
    </row>
    <row r="1894" spans="1:10" x14ac:dyDescent="0.35">
      <c r="A1894" s="25"/>
      <c r="B1894" s="26"/>
      <c r="C1894" s="28"/>
      <c r="D1894" s="28"/>
      <c r="E1894" s="28"/>
      <c r="F1894" s="28"/>
      <c r="G1894" s="28"/>
      <c r="H1894" s="28"/>
      <c r="I1894" s="7"/>
      <c r="J1894" s="7"/>
    </row>
    <row r="1895" spans="1:10" x14ac:dyDescent="0.35">
      <c r="A1895" s="25"/>
      <c r="B1895" s="26"/>
      <c r="C1895" s="28"/>
      <c r="D1895" s="28"/>
      <c r="E1895" s="28"/>
      <c r="F1895" s="28"/>
      <c r="G1895" s="28"/>
      <c r="H1895" s="28"/>
      <c r="I1895" s="7"/>
      <c r="J1895" s="7"/>
    </row>
    <row r="1896" spans="1:10" x14ac:dyDescent="0.35">
      <c r="A1896" s="25"/>
      <c r="B1896" s="26"/>
      <c r="C1896" s="28"/>
      <c r="D1896" s="28"/>
      <c r="E1896" s="28"/>
      <c r="F1896" s="28"/>
      <c r="G1896" s="28"/>
      <c r="H1896" s="28"/>
      <c r="I1896" s="7"/>
      <c r="J1896" s="7"/>
    </row>
    <row r="1897" spans="1:10" x14ac:dyDescent="0.35">
      <c r="A1897" s="25"/>
      <c r="B1897" s="26"/>
      <c r="C1897" s="28"/>
      <c r="D1897" s="28"/>
      <c r="E1897" s="28"/>
      <c r="F1897" s="28"/>
      <c r="G1897" s="28"/>
      <c r="H1897" s="28"/>
      <c r="I1897" s="7"/>
      <c r="J1897" s="7"/>
    </row>
    <row r="1898" spans="1:10" x14ac:dyDescent="0.35">
      <c r="A1898" s="25"/>
      <c r="B1898" s="26"/>
      <c r="C1898" s="28"/>
      <c r="D1898" s="28"/>
      <c r="E1898" s="28"/>
      <c r="F1898" s="28"/>
      <c r="G1898" s="28"/>
      <c r="H1898" s="28"/>
      <c r="I1898" s="7"/>
      <c r="J1898" s="7"/>
    </row>
    <row r="1899" spans="1:10" x14ac:dyDescent="0.35">
      <c r="A1899" s="25"/>
      <c r="B1899" s="26"/>
      <c r="C1899" s="28"/>
      <c r="D1899" s="28"/>
      <c r="E1899" s="28"/>
      <c r="F1899" s="28"/>
      <c r="G1899" s="28"/>
      <c r="H1899" s="28"/>
      <c r="I1899" s="7"/>
      <c r="J1899" s="7"/>
    </row>
    <row r="1900" spans="1:10" x14ac:dyDescent="0.35">
      <c r="A1900" s="25"/>
      <c r="B1900" s="26"/>
      <c r="C1900" s="28"/>
      <c r="D1900" s="28"/>
      <c r="E1900" s="28"/>
      <c r="F1900" s="28"/>
      <c r="G1900" s="28"/>
      <c r="H1900" s="28"/>
      <c r="I1900" s="7"/>
      <c r="J1900" s="7"/>
    </row>
    <row r="1901" spans="1:10" x14ac:dyDescent="0.35">
      <c r="A1901" s="25"/>
      <c r="B1901" s="26"/>
      <c r="C1901" s="28"/>
      <c r="D1901" s="28"/>
      <c r="E1901" s="28"/>
      <c r="F1901" s="28"/>
      <c r="G1901" s="28"/>
      <c r="H1901" s="28"/>
      <c r="I1901" s="7"/>
      <c r="J1901" s="7"/>
    </row>
    <row r="1902" spans="1:10" x14ac:dyDescent="0.35">
      <c r="A1902" s="25"/>
      <c r="B1902" s="26"/>
      <c r="C1902" s="28"/>
      <c r="D1902" s="28"/>
      <c r="E1902" s="28"/>
      <c r="F1902" s="28"/>
      <c r="G1902" s="28"/>
      <c r="H1902" s="28"/>
      <c r="I1902" s="7"/>
      <c r="J1902" s="7"/>
    </row>
    <row r="1903" spans="1:10" x14ac:dyDescent="0.35">
      <c r="A1903" s="25"/>
      <c r="B1903" s="26"/>
      <c r="C1903" s="28"/>
      <c r="D1903" s="28"/>
      <c r="E1903" s="28"/>
      <c r="F1903" s="28"/>
      <c r="G1903" s="28"/>
      <c r="H1903" s="28"/>
      <c r="I1903" s="7"/>
      <c r="J1903" s="7"/>
    </row>
    <row r="1904" spans="1:10" x14ac:dyDescent="0.35">
      <c r="A1904" s="25"/>
      <c r="B1904" s="26"/>
      <c r="C1904" s="28"/>
      <c r="D1904" s="28"/>
      <c r="E1904" s="28"/>
      <c r="F1904" s="28"/>
      <c r="G1904" s="28"/>
      <c r="H1904" s="28"/>
      <c r="I1904" s="7"/>
      <c r="J1904" s="7"/>
    </row>
    <row r="1905" spans="1:10" x14ac:dyDescent="0.35">
      <c r="A1905" s="25"/>
      <c r="B1905" s="26"/>
      <c r="C1905" s="28"/>
      <c r="D1905" s="28"/>
      <c r="E1905" s="28"/>
      <c r="F1905" s="28"/>
      <c r="G1905" s="28"/>
      <c r="H1905" s="28"/>
      <c r="I1905" s="7"/>
      <c r="J1905" s="7"/>
    </row>
    <row r="1906" spans="1:10" x14ac:dyDescent="0.35">
      <c r="A1906" s="25"/>
      <c r="B1906" s="26"/>
      <c r="C1906" s="28"/>
      <c r="D1906" s="28"/>
      <c r="E1906" s="28"/>
      <c r="F1906" s="28"/>
      <c r="G1906" s="28"/>
      <c r="H1906" s="28"/>
      <c r="I1906" s="7"/>
      <c r="J1906" s="7"/>
    </row>
    <row r="1907" spans="1:10" x14ac:dyDescent="0.35">
      <c r="A1907" s="25"/>
      <c r="B1907" s="26"/>
      <c r="C1907" s="28"/>
      <c r="D1907" s="28"/>
      <c r="E1907" s="28"/>
      <c r="F1907" s="28"/>
      <c r="G1907" s="28"/>
      <c r="H1907" s="28"/>
      <c r="I1907" s="7"/>
      <c r="J1907" s="7"/>
    </row>
    <row r="1908" spans="1:10" x14ac:dyDescent="0.35">
      <c r="A1908" s="25"/>
      <c r="B1908" s="26"/>
      <c r="C1908" s="28"/>
      <c r="D1908" s="28"/>
      <c r="E1908" s="28"/>
      <c r="F1908" s="28"/>
      <c r="G1908" s="28"/>
      <c r="H1908" s="28"/>
      <c r="I1908" s="7"/>
      <c r="J1908" s="7"/>
    </row>
    <row r="1909" spans="1:10" x14ac:dyDescent="0.35">
      <c r="A1909" s="25"/>
      <c r="B1909" s="26"/>
      <c r="C1909" s="28"/>
      <c r="D1909" s="28"/>
      <c r="E1909" s="28"/>
      <c r="F1909" s="28"/>
      <c r="G1909" s="28"/>
      <c r="H1909" s="28"/>
      <c r="I1909" s="7"/>
      <c r="J1909" s="7"/>
    </row>
    <row r="1910" spans="1:10" x14ac:dyDescent="0.35">
      <c r="A1910" s="25"/>
      <c r="B1910" s="26"/>
      <c r="C1910" s="28"/>
      <c r="D1910" s="28"/>
      <c r="E1910" s="28"/>
      <c r="F1910" s="28"/>
      <c r="G1910" s="28"/>
      <c r="H1910" s="28"/>
      <c r="I1910" s="7"/>
      <c r="J1910" s="7"/>
    </row>
    <row r="1911" spans="1:10" x14ac:dyDescent="0.35">
      <c r="A1911" s="25"/>
      <c r="B1911" s="26"/>
      <c r="C1911" s="28"/>
      <c r="D1911" s="28"/>
      <c r="E1911" s="28"/>
      <c r="F1911" s="28"/>
      <c r="G1911" s="28"/>
      <c r="H1911" s="28"/>
      <c r="I1911" s="7"/>
      <c r="J1911" s="7"/>
    </row>
    <row r="1912" spans="1:10" x14ac:dyDescent="0.35">
      <c r="A1912" s="25"/>
      <c r="B1912" s="26"/>
      <c r="C1912" s="28"/>
      <c r="D1912" s="28"/>
      <c r="E1912" s="28"/>
      <c r="F1912" s="28"/>
      <c r="G1912" s="28"/>
      <c r="H1912" s="28"/>
      <c r="I1912" s="7"/>
      <c r="J1912" s="7"/>
    </row>
    <row r="1913" spans="1:10" x14ac:dyDescent="0.35">
      <c r="A1913" s="25"/>
      <c r="B1913" s="26"/>
      <c r="C1913" s="28"/>
      <c r="D1913" s="28"/>
      <c r="E1913" s="28"/>
      <c r="F1913" s="28"/>
      <c r="G1913" s="28"/>
      <c r="H1913" s="28"/>
      <c r="I1913" s="7"/>
      <c r="J1913" s="7"/>
    </row>
    <row r="1914" spans="1:10" x14ac:dyDescent="0.35">
      <c r="A1914" s="25"/>
      <c r="B1914" s="26"/>
      <c r="C1914" s="28"/>
      <c r="D1914" s="28"/>
      <c r="E1914" s="28"/>
      <c r="F1914" s="28"/>
      <c r="G1914" s="28"/>
      <c r="H1914" s="28"/>
      <c r="I1914" s="7"/>
      <c r="J1914" s="7"/>
    </row>
    <row r="1915" spans="1:10" x14ac:dyDescent="0.35">
      <c r="A1915" s="25"/>
      <c r="B1915" s="26"/>
      <c r="C1915" s="28"/>
      <c r="D1915" s="28"/>
      <c r="E1915" s="28"/>
      <c r="F1915" s="28"/>
      <c r="G1915" s="28"/>
      <c r="H1915" s="28"/>
      <c r="I1915" s="7"/>
      <c r="J1915" s="7"/>
    </row>
    <row r="1916" spans="1:10" x14ac:dyDescent="0.35">
      <c r="A1916" s="25"/>
      <c r="B1916" s="26"/>
      <c r="C1916" s="28"/>
      <c r="D1916" s="28"/>
      <c r="E1916" s="28"/>
      <c r="F1916" s="28"/>
      <c r="G1916" s="28"/>
      <c r="H1916" s="28"/>
      <c r="I1916" s="7"/>
      <c r="J1916" s="7"/>
    </row>
    <row r="1917" spans="1:10" x14ac:dyDescent="0.35">
      <c r="A1917" s="25"/>
      <c r="B1917" s="26"/>
      <c r="C1917" s="28"/>
      <c r="D1917" s="28"/>
      <c r="E1917" s="28"/>
      <c r="F1917" s="28"/>
      <c r="G1917" s="28"/>
      <c r="H1917" s="28"/>
      <c r="I1917" s="7"/>
      <c r="J1917" s="7"/>
    </row>
    <row r="1918" spans="1:10" x14ac:dyDescent="0.35">
      <c r="A1918" s="25"/>
      <c r="B1918" s="26"/>
      <c r="C1918" s="28"/>
      <c r="D1918" s="28"/>
      <c r="E1918" s="28"/>
      <c r="F1918" s="28"/>
      <c r="G1918" s="28"/>
      <c r="H1918" s="28"/>
      <c r="I1918" s="7"/>
      <c r="J1918" s="7"/>
    </row>
    <row r="1919" spans="1:10" x14ac:dyDescent="0.35">
      <c r="A1919" s="25"/>
      <c r="B1919" s="26"/>
      <c r="C1919" s="28"/>
      <c r="D1919" s="28"/>
      <c r="E1919" s="28"/>
      <c r="F1919" s="28"/>
      <c r="G1919" s="28"/>
      <c r="H1919" s="28"/>
      <c r="I1919" s="7"/>
      <c r="J1919" s="7"/>
    </row>
    <row r="1920" spans="1:10" x14ac:dyDescent="0.35">
      <c r="A1920" s="25"/>
      <c r="B1920" s="26"/>
      <c r="C1920" s="28"/>
      <c r="D1920" s="28"/>
      <c r="E1920" s="28"/>
      <c r="F1920" s="28"/>
      <c r="G1920" s="28"/>
      <c r="H1920" s="28"/>
      <c r="I1920" s="7"/>
      <c r="J1920" s="7"/>
    </row>
    <row r="1921" spans="1:10" x14ac:dyDescent="0.35">
      <c r="A1921" s="25"/>
      <c r="B1921" s="26"/>
      <c r="C1921" s="28"/>
      <c r="D1921" s="28"/>
      <c r="E1921" s="28"/>
      <c r="F1921" s="28"/>
      <c r="G1921" s="28"/>
      <c r="H1921" s="28"/>
      <c r="I1921" s="7"/>
      <c r="J1921" s="7"/>
    </row>
    <row r="1922" spans="1:10" x14ac:dyDescent="0.35">
      <c r="A1922" s="25"/>
      <c r="B1922" s="26"/>
      <c r="C1922" s="28"/>
      <c r="D1922" s="28"/>
      <c r="E1922" s="28"/>
      <c r="F1922" s="28"/>
      <c r="G1922" s="28"/>
      <c r="H1922" s="28"/>
      <c r="I1922" s="7"/>
      <c r="J1922" s="7"/>
    </row>
    <row r="1923" spans="1:10" x14ac:dyDescent="0.35">
      <c r="A1923" s="25"/>
      <c r="B1923" s="26"/>
      <c r="C1923" s="28"/>
      <c r="D1923" s="28"/>
      <c r="E1923" s="28"/>
      <c r="F1923" s="28"/>
      <c r="G1923" s="28"/>
      <c r="H1923" s="28"/>
      <c r="I1923" s="7"/>
      <c r="J1923" s="7"/>
    </row>
    <row r="1924" spans="1:10" x14ac:dyDescent="0.35">
      <c r="A1924" s="25"/>
      <c r="B1924" s="26"/>
      <c r="C1924" s="28"/>
      <c r="D1924" s="28"/>
      <c r="E1924" s="28"/>
      <c r="F1924" s="28"/>
      <c r="G1924" s="28"/>
      <c r="H1924" s="28"/>
      <c r="I1924" s="7"/>
      <c r="J1924" s="7"/>
    </row>
    <row r="1925" spans="1:10" x14ac:dyDescent="0.35">
      <c r="A1925" s="25"/>
      <c r="B1925" s="26"/>
      <c r="C1925" s="28"/>
      <c r="D1925" s="28"/>
      <c r="E1925" s="28"/>
      <c r="F1925" s="28"/>
      <c r="G1925" s="28"/>
      <c r="H1925" s="28"/>
      <c r="I1925" s="7"/>
      <c r="J1925" s="7"/>
    </row>
    <row r="1926" spans="1:10" x14ac:dyDescent="0.35">
      <c r="A1926" s="25"/>
      <c r="B1926" s="26"/>
      <c r="C1926" s="28"/>
      <c r="D1926" s="28"/>
      <c r="E1926" s="28"/>
      <c r="F1926" s="28"/>
      <c r="G1926" s="28"/>
      <c r="H1926" s="28"/>
      <c r="I1926" s="7"/>
      <c r="J1926" s="7"/>
    </row>
    <row r="1927" spans="1:10" x14ac:dyDescent="0.35">
      <c r="A1927" s="25"/>
      <c r="B1927" s="26"/>
      <c r="C1927" s="28"/>
      <c r="D1927" s="28"/>
      <c r="E1927" s="28"/>
      <c r="F1927" s="28"/>
      <c r="G1927" s="28"/>
      <c r="H1927" s="28"/>
      <c r="I1927" s="7"/>
      <c r="J1927" s="7"/>
    </row>
    <row r="1928" spans="1:10" x14ac:dyDescent="0.35">
      <c r="A1928" s="25"/>
      <c r="B1928" s="26"/>
      <c r="C1928" s="28"/>
      <c r="D1928" s="28"/>
      <c r="E1928" s="28"/>
      <c r="F1928" s="28"/>
      <c r="G1928" s="28"/>
      <c r="H1928" s="28"/>
      <c r="I1928" s="7"/>
      <c r="J1928" s="7"/>
    </row>
    <row r="1929" spans="1:10" x14ac:dyDescent="0.35">
      <c r="A1929" s="25"/>
      <c r="B1929" s="26"/>
      <c r="C1929" s="28"/>
      <c r="D1929" s="28"/>
      <c r="E1929" s="28"/>
      <c r="F1929" s="28"/>
      <c r="G1929" s="28"/>
      <c r="H1929" s="28"/>
      <c r="I1929" s="7"/>
      <c r="J1929" s="7"/>
    </row>
    <row r="1930" spans="1:10" x14ac:dyDescent="0.35">
      <c r="A1930" s="25"/>
      <c r="B1930" s="26"/>
      <c r="C1930" s="28"/>
      <c r="D1930" s="28"/>
      <c r="E1930" s="28"/>
      <c r="F1930" s="28"/>
      <c r="G1930" s="28"/>
      <c r="H1930" s="28"/>
      <c r="I1930" s="7"/>
      <c r="J1930" s="7"/>
    </row>
    <row r="1931" spans="1:10" x14ac:dyDescent="0.35">
      <c r="A1931" s="25"/>
      <c r="B1931" s="26"/>
      <c r="C1931" s="28"/>
      <c r="D1931" s="28"/>
      <c r="E1931" s="28"/>
      <c r="F1931" s="28"/>
      <c r="G1931" s="28"/>
      <c r="H1931" s="28"/>
      <c r="I1931" s="7"/>
      <c r="J1931" s="7"/>
    </row>
    <row r="1932" spans="1:10" x14ac:dyDescent="0.35">
      <c r="A1932" s="25"/>
      <c r="B1932" s="26"/>
      <c r="C1932" s="28"/>
      <c r="D1932" s="28"/>
      <c r="E1932" s="28"/>
      <c r="F1932" s="28"/>
      <c r="G1932" s="28"/>
      <c r="H1932" s="28"/>
      <c r="I1932" s="7"/>
      <c r="J1932" s="7"/>
    </row>
    <row r="1933" spans="1:10" x14ac:dyDescent="0.35">
      <c r="A1933" s="25"/>
      <c r="B1933" s="26"/>
      <c r="C1933" s="28"/>
      <c r="D1933" s="28"/>
      <c r="E1933" s="28"/>
      <c r="F1933" s="28"/>
      <c r="G1933" s="28"/>
      <c r="H1933" s="28"/>
      <c r="I1933" s="7"/>
      <c r="J1933" s="7"/>
    </row>
    <row r="1934" spans="1:10" x14ac:dyDescent="0.35">
      <c r="A1934" s="25"/>
      <c r="B1934" s="26"/>
      <c r="C1934" s="28"/>
      <c r="D1934" s="28"/>
      <c r="E1934" s="28"/>
      <c r="F1934" s="28"/>
      <c r="G1934" s="28"/>
      <c r="H1934" s="28"/>
      <c r="I1934" s="7"/>
      <c r="J1934" s="7"/>
    </row>
    <row r="1935" spans="1:10" x14ac:dyDescent="0.35">
      <c r="A1935" s="25"/>
      <c r="B1935" s="26"/>
      <c r="C1935" s="28"/>
      <c r="D1935" s="28"/>
      <c r="E1935" s="28"/>
      <c r="F1935" s="28"/>
      <c r="G1935" s="28"/>
      <c r="H1935" s="28"/>
      <c r="I1935" s="7"/>
      <c r="J1935" s="7"/>
    </row>
    <row r="1936" spans="1:10" x14ac:dyDescent="0.35">
      <c r="A1936" s="25"/>
      <c r="B1936" s="26"/>
      <c r="C1936" s="28"/>
      <c r="D1936" s="28"/>
      <c r="E1936" s="28"/>
      <c r="F1936" s="28"/>
      <c r="G1936" s="28"/>
      <c r="H1936" s="28"/>
      <c r="I1936" s="7"/>
      <c r="J1936" s="7"/>
    </row>
    <row r="1937" spans="1:10" x14ac:dyDescent="0.35">
      <c r="A1937" s="25"/>
      <c r="B1937" s="26"/>
      <c r="C1937" s="28"/>
      <c r="D1937" s="28"/>
      <c r="E1937" s="28"/>
      <c r="F1937" s="28"/>
      <c r="G1937" s="28"/>
      <c r="H1937" s="28"/>
      <c r="I1937" s="7"/>
      <c r="J1937" s="7"/>
    </row>
    <row r="1938" spans="1:10" x14ac:dyDescent="0.35">
      <c r="A1938" s="25"/>
      <c r="B1938" s="26"/>
      <c r="C1938" s="28"/>
      <c r="D1938" s="28"/>
      <c r="E1938" s="28"/>
      <c r="F1938" s="28"/>
      <c r="G1938" s="28"/>
      <c r="H1938" s="28"/>
      <c r="I1938" s="7"/>
      <c r="J1938" s="7"/>
    </row>
    <row r="1939" spans="1:10" x14ac:dyDescent="0.35">
      <c r="A1939" s="25"/>
      <c r="B1939" s="26"/>
      <c r="C1939" s="28"/>
      <c r="D1939" s="28"/>
      <c r="E1939" s="28"/>
      <c r="F1939" s="28"/>
      <c r="G1939" s="28"/>
      <c r="H1939" s="28"/>
      <c r="I1939" s="7"/>
      <c r="J1939" s="7"/>
    </row>
    <row r="1940" spans="1:10" x14ac:dyDescent="0.35">
      <c r="A1940" s="25"/>
      <c r="B1940" s="26"/>
      <c r="C1940" s="28"/>
      <c r="D1940" s="28"/>
      <c r="E1940" s="28"/>
      <c r="F1940" s="28"/>
      <c r="G1940" s="28"/>
      <c r="H1940" s="28"/>
      <c r="I1940" s="7"/>
      <c r="J1940" s="7"/>
    </row>
    <row r="1941" spans="1:10" x14ac:dyDescent="0.35">
      <c r="A1941" s="25"/>
      <c r="B1941" s="26"/>
      <c r="C1941" s="28"/>
      <c r="D1941" s="28"/>
      <c r="E1941" s="28"/>
      <c r="F1941" s="28"/>
      <c r="G1941" s="28"/>
      <c r="H1941" s="28"/>
      <c r="I1941" s="7"/>
      <c r="J1941" s="7"/>
    </row>
    <row r="1942" spans="1:10" x14ac:dyDescent="0.35">
      <c r="A1942" s="25"/>
      <c r="B1942" s="26"/>
      <c r="C1942" s="28"/>
      <c r="D1942" s="28"/>
      <c r="E1942" s="28"/>
      <c r="F1942" s="28"/>
      <c r="G1942" s="28"/>
      <c r="H1942" s="28"/>
      <c r="I1942" s="7"/>
      <c r="J1942" s="7"/>
    </row>
    <row r="1943" spans="1:10" x14ac:dyDescent="0.35">
      <c r="A1943" s="25"/>
      <c r="B1943" s="26"/>
      <c r="C1943" s="28"/>
      <c r="D1943" s="28"/>
      <c r="E1943" s="28"/>
      <c r="F1943" s="28"/>
      <c r="G1943" s="28"/>
      <c r="H1943" s="28"/>
      <c r="I1943" s="7"/>
      <c r="J1943" s="7"/>
    </row>
    <row r="1944" spans="1:10" x14ac:dyDescent="0.35">
      <c r="A1944" s="25"/>
      <c r="B1944" s="26"/>
      <c r="C1944" s="28"/>
      <c r="D1944" s="28"/>
      <c r="E1944" s="28"/>
      <c r="F1944" s="28"/>
      <c r="G1944" s="28"/>
      <c r="H1944" s="28"/>
      <c r="I1944" s="7"/>
      <c r="J1944" s="7"/>
    </row>
    <row r="1945" spans="1:10" x14ac:dyDescent="0.35">
      <c r="A1945" s="25"/>
      <c r="B1945" s="26"/>
      <c r="C1945" s="28"/>
      <c r="D1945" s="28"/>
      <c r="E1945" s="28"/>
      <c r="F1945" s="28"/>
      <c r="G1945" s="28"/>
      <c r="H1945" s="28"/>
      <c r="I1945" s="7"/>
      <c r="J1945" s="7"/>
    </row>
    <row r="1946" spans="1:10" x14ac:dyDescent="0.35">
      <c r="A1946" s="25"/>
      <c r="B1946" s="26"/>
      <c r="C1946" s="28"/>
      <c r="D1946" s="28"/>
      <c r="E1946" s="28"/>
      <c r="F1946" s="28"/>
      <c r="G1946" s="28"/>
      <c r="H1946" s="28"/>
      <c r="I1946" s="7"/>
      <c r="J1946" s="7"/>
    </row>
    <row r="1947" spans="1:10" x14ac:dyDescent="0.35">
      <c r="A1947" s="25"/>
      <c r="B1947" s="26"/>
      <c r="C1947" s="28"/>
      <c r="D1947" s="28"/>
      <c r="E1947" s="28"/>
      <c r="F1947" s="28"/>
      <c r="G1947" s="28"/>
      <c r="H1947" s="28"/>
      <c r="I1947" s="7"/>
      <c r="J1947" s="7"/>
    </row>
    <row r="1948" spans="1:10" x14ac:dyDescent="0.35">
      <c r="A1948" s="25"/>
      <c r="B1948" s="26"/>
      <c r="C1948" s="28"/>
      <c r="D1948" s="28"/>
      <c r="E1948" s="28"/>
      <c r="F1948" s="28"/>
      <c r="G1948" s="28"/>
      <c r="H1948" s="28"/>
      <c r="I1948" s="7"/>
      <c r="J1948" s="7"/>
    </row>
    <row r="1949" spans="1:10" x14ac:dyDescent="0.35">
      <c r="A1949" s="25"/>
      <c r="B1949" s="26"/>
      <c r="C1949" s="28"/>
      <c r="D1949" s="28"/>
      <c r="E1949" s="28"/>
      <c r="F1949" s="28"/>
      <c r="G1949" s="28"/>
      <c r="H1949" s="28"/>
      <c r="I1949" s="7"/>
      <c r="J1949" s="7"/>
    </row>
    <row r="1950" spans="1:10" x14ac:dyDescent="0.35">
      <c r="A1950" s="25"/>
      <c r="B1950" s="26"/>
      <c r="C1950" s="28"/>
      <c r="D1950" s="28"/>
      <c r="E1950" s="28"/>
      <c r="F1950" s="28"/>
      <c r="G1950" s="28"/>
      <c r="H1950" s="28"/>
      <c r="I1950" s="7"/>
      <c r="J1950" s="7"/>
    </row>
    <row r="1951" spans="1:10" x14ac:dyDescent="0.35">
      <c r="A1951" s="25"/>
      <c r="B1951" s="26"/>
      <c r="C1951" s="28"/>
      <c r="D1951" s="28"/>
      <c r="E1951" s="28"/>
      <c r="F1951" s="28"/>
      <c r="G1951" s="28"/>
      <c r="H1951" s="28"/>
      <c r="I1951" s="7"/>
      <c r="J1951" s="7"/>
    </row>
    <row r="1952" spans="1:10" x14ac:dyDescent="0.35">
      <c r="A1952" s="25"/>
      <c r="B1952" s="26"/>
      <c r="C1952" s="28"/>
      <c r="D1952" s="28"/>
      <c r="E1952" s="28"/>
      <c r="F1952" s="28"/>
      <c r="G1952" s="28"/>
      <c r="H1952" s="28"/>
      <c r="I1952" s="7"/>
      <c r="J1952" s="7"/>
    </row>
    <row r="1953" spans="1:10" x14ac:dyDescent="0.35">
      <c r="A1953" s="25"/>
      <c r="B1953" s="26"/>
      <c r="C1953" s="28"/>
      <c r="D1953" s="28"/>
      <c r="E1953" s="28"/>
      <c r="F1953" s="28"/>
      <c r="G1953" s="28"/>
      <c r="H1953" s="28"/>
      <c r="I1953" s="7"/>
      <c r="J1953" s="7"/>
    </row>
    <row r="1954" spans="1:10" x14ac:dyDescent="0.35">
      <c r="A1954" s="25"/>
      <c r="B1954" s="26"/>
      <c r="C1954" s="28"/>
      <c r="D1954" s="28"/>
      <c r="E1954" s="28"/>
      <c r="F1954" s="28"/>
      <c r="G1954" s="28"/>
      <c r="H1954" s="28"/>
      <c r="I1954" s="7"/>
      <c r="J1954" s="7"/>
    </row>
    <row r="1955" spans="1:10" x14ac:dyDescent="0.35">
      <c r="A1955" s="25"/>
      <c r="B1955" s="26"/>
      <c r="C1955" s="28"/>
      <c r="D1955" s="28"/>
      <c r="E1955" s="28"/>
      <c r="F1955" s="28"/>
      <c r="G1955" s="28"/>
      <c r="H1955" s="28"/>
      <c r="I1955" s="7"/>
      <c r="J1955" s="7"/>
    </row>
    <row r="1956" spans="1:10" x14ac:dyDescent="0.35">
      <c r="A1956" s="25"/>
      <c r="B1956" s="26"/>
      <c r="C1956" s="28"/>
      <c r="D1956" s="28"/>
      <c r="E1956" s="28"/>
      <c r="F1956" s="28"/>
      <c r="G1956" s="28"/>
      <c r="H1956" s="28"/>
      <c r="I1956" s="7"/>
      <c r="J1956" s="7"/>
    </row>
    <row r="1957" spans="1:10" x14ac:dyDescent="0.35">
      <c r="A1957" s="25"/>
      <c r="B1957" s="26"/>
      <c r="C1957" s="28"/>
      <c r="D1957" s="28"/>
      <c r="E1957" s="28"/>
      <c r="F1957" s="28"/>
      <c r="G1957" s="28"/>
      <c r="H1957" s="28"/>
      <c r="I1957" s="7"/>
      <c r="J1957" s="7"/>
    </row>
    <row r="1958" spans="1:10" x14ac:dyDescent="0.35">
      <c r="A1958" s="25"/>
      <c r="B1958" s="26"/>
      <c r="C1958" s="28"/>
      <c r="D1958" s="28"/>
      <c r="E1958" s="28"/>
      <c r="F1958" s="28"/>
      <c r="G1958" s="28"/>
      <c r="H1958" s="28"/>
      <c r="I1958" s="7"/>
      <c r="J1958" s="7"/>
    </row>
    <row r="1959" spans="1:10" x14ac:dyDescent="0.35">
      <c r="A1959" s="25"/>
      <c r="B1959" s="26"/>
      <c r="C1959" s="28"/>
      <c r="D1959" s="28"/>
      <c r="E1959" s="28"/>
      <c r="F1959" s="28"/>
      <c r="G1959" s="28"/>
      <c r="H1959" s="28"/>
      <c r="I1959" s="7"/>
      <c r="J1959" s="7"/>
    </row>
    <row r="1960" spans="1:10" x14ac:dyDescent="0.35">
      <c r="A1960" s="25"/>
      <c r="B1960" s="26"/>
      <c r="C1960" s="28"/>
      <c r="D1960" s="28"/>
      <c r="E1960" s="28"/>
      <c r="F1960" s="28"/>
      <c r="G1960" s="28"/>
      <c r="H1960" s="28"/>
      <c r="I1960" s="7"/>
      <c r="J1960" s="7"/>
    </row>
    <row r="1961" spans="1:10" x14ac:dyDescent="0.35">
      <c r="A1961" s="25"/>
      <c r="B1961" s="26"/>
      <c r="C1961" s="28"/>
      <c r="D1961" s="28"/>
      <c r="E1961" s="28"/>
      <c r="F1961" s="28"/>
      <c r="G1961" s="28"/>
      <c r="H1961" s="28"/>
      <c r="I1961" s="7"/>
      <c r="J1961" s="7"/>
    </row>
    <row r="1962" spans="1:10" x14ac:dyDescent="0.35">
      <c r="A1962" s="25"/>
      <c r="B1962" s="26"/>
      <c r="C1962" s="28"/>
      <c r="D1962" s="28"/>
      <c r="E1962" s="28"/>
      <c r="F1962" s="28"/>
      <c r="G1962" s="28"/>
      <c r="H1962" s="28"/>
      <c r="I1962" s="7"/>
      <c r="J1962" s="7"/>
    </row>
    <row r="1963" spans="1:10" x14ac:dyDescent="0.35">
      <c r="A1963" s="25"/>
      <c r="B1963" s="26"/>
      <c r="C1963" s="28"/>
      <c r="D1963" s="28"/>
      <c r="E1963" s="28"/>
      <c r="F1963" s="28"/>
      <c r="G1963" s="28"/>
      <c r="H1963" s="28"/>
      <c r="I1963" s="7"/>
      <c r="J1963" s="7"/>
    </row>
    <row r="1964" spans="1:10" x14ac:dyDescent="0.35">
      <c r="A1964" s="25"/>
      <c r="B1964" s="26"/>
      <c r="C1964" s="28"/>
      <c r="D1964" s="28"/>
      <c r="E1964" s="28"/>
      <c r="F1964" s="28"/>
      <c r="G1964" s="28"/>
      <c r="H1964" s="28"/>
      <c r="I1964" s="7"/>
      <c r="J1964" s="7"/>
    </row>
    <row r="1965" spans="1:10" x14ac:dyDescent="0.35">
      <c r="A1965" s="25"/>
      <c r="B1965" s="26"/>
      <c r="C1965" s="28"/>
      <c r="D1965" s="28"/>
      <c r="E1965" s="28"/>
      <c r="F1965" s="28"/>
      <c r="G1965" s="28"/>
      <c r="H1965" s="28"/>
      <c r="I1965" s="7"/>
      <c r="J1965" s="7"/>
    </row>
    <row r="1966" spans="1:10" x14ac:dyDescent="0.35">
      <c r="A1966" s="25"/>
      <c r="B1966" s="26"/>
      <c r="C1966" s="28"/>
      <c r="D1966" s="28"/>
      <c r="E1966" s="28"/>
      <c r="F1966" s="28"/>
      <c r="G1966" s="28"/>
      <c r="H1966" s="28"/>
      <c r="I1966" s="7"/>
      <c r="J1966" s="7"/>
    </row>
    <row r="1967" spans="1:10" x14ac:dyDescent="0.35">
      <c r="A1967" s="25"/>
      <c r="B1967" s="26"/>
      <c r="C1967" s="28"/>
      <c r="D1967" s="28"/>
      <c r="E1967" s="28"/>
      <c r="F1967" s="28"/>
      <c r="G1967" s="28"/>
      <c r="H1967" s="28"/>
      <c r="I1967" s="7"/>
      <c r="J1967" s="7"/>
    </row>
    <row r="1968" spans="1:10" x14ac:dyDescent="0.35">
      <c r="A1968" s="25"/>
      <c r="B1968" s="26"/>
      <c r="C1968" s="28"/>
      <c r="D1968" s="28"/>
      <c r="E1968" s="28"/>
      <c r="F1968" s="28"/>
      <c r="G1968" s="28"/>
      <c r="H1968" s="28"/>
      <c r="I1968" s="7"/>
      <c r="J1968" s="7"/>
    </row>
    <row r="1969" spans="1:10" x14ac:dyDescent="0.35">
      <c r="A1969" s="25"/>
      <c r="B1969" s="26"/>
      <c r="C1969" s="28"/>
      <c r="D1969" s="28"/>
      <c r="E1969" s="28"/>
      <c r="F1969" s="28"/>
      <c r="G1969" s="28"/>
      <c r="H1969" s="28"/>
      <c r="I1969" s="7"/>
      <c r="J1969" s="7"/>
    </row>
    <row r="1970" spans="1:10" x14ac:dyDescent="0.35">
      <c r="A1970" s="25"/>
      <c r="B1970" s="26"/>
      <c r="C1970" s="28"/>
      <c r="D1970" s="28"/>
      <c r="E1970" s="28"/>
      <c r="F1970" s="28"/>
      <c r="G1970" s="28"/>
      <c r="H1970" s="28"/>
      <c r="I1970" s="7"/>
      <c r="J1970" s="7"/>
    </row>
    <row r="1971" spans="1:10" x14ac:dyDescent="0.35">
      <c r="A1971" s="25"/>
      <c r="B1971" s="26"/>
      <c r="C1971" s="28"/>
      <c r="D1971" s="28"/>
      <c r="E1971" s="28"/>
      <c r="F1971" s="28"/>
      <c r="G1971" s="28"/>
      <c r="H1971" s="28"/>
      <c r="I1971" s="7"/>
      <c r="J1971" s="7"/>
    </row>
    <row r="1972" spans="1:10" x14ac:dyDescent="0.35">
      <c r="A1972" s="25"/>
      <c r="B1972" s="26"/>
      <c r="C1972" s="28"/>
      <c r="D1972" s="28"/>
      <c r="E1972" s="28"/>
      <c r="F1972" s="28"/>
      <c r="G1972" s="28"/>
      <c r="H1972" s="28"/>
      <c r="I1972" s="7"/>
      <c r="J1972" s="7"/>
    </row>
    <row r="1973" spans="1:10" x14ac:dyDescent="0.35">
      <c r="A1973" s="25"/>
      <c r="B1973" s="26"/>
      <c r="C1973" s="28"/>
      <c r="D1973" s="28"/>
      <c r="E1973" s="28"/>
      <c r="F1973" s="28"/>
      <c r="G1973" s="28"/>
      <c r="H1973" s="28"/>
      <c r="I1973" s="7"/>
      <c r="J1973" s="7"/>
    </row>
    <row r="1974" spans="1:10" x14ac:dyDescent="0.35">
      <c r="A1974" s="25"/>
      <c r="B1974" s="26"/>
      <c r="C1974" s="28"/>
      <c r="D1974" s="28"/>
      <c r="E1974" s="28"/>
      <c r="F1974" s="28"/>
      <c r="G1974" s="28"/>
      <c r="H1974" s="28"/>
      <c r="I1974" s="7"/>
      <c r="J1974" s="7"/>
    </row>
    <row r="1975" spans="1:10" x14ac:dyDescent="0.35">
      <c r="A1975" s="25"/>
      <c r="B1975" s="26"/>
      <c r="C1975" s="28"/>
      <c r="D1975" s="28"/>
      <c r="E1975" s="28"/>
      <c r="F1975" s="28"/>
      <c r="G1975" s="28"/>
      <c r="H1975" s="28"/>
      <c r="I1975" s="7"/>
      <c r="J1975" s="7"/>
    </row>
    <row r="1976" spans="1:10" x14ac:dyDescent="0.35">
      <c r="A1976" s="25"/>
      <c r="B1976" s="26"/>
      <c r="C1976" s="28"/>
      <c r="D1976" s="28"/>
      <c r="E1976" s="28"/>
      <c r="F1976" s="28"/>
      <c r="G1976" s="28"/>
      <c r="H1976" s="28"/>
      <c r="I1976" s="7"/>
      <c r="J1976" s="7"/>
    </row>
    <row r="1977" spans="1:10" x14ac:dyDescent="0.35">
      <c r="A1977" s="25"/>
      <c r="B1977" s="26"/>
      <c r="C1977" s="28"/>
      <c r="D1977" s="28"/>
      <c r="E1977" s="28"/>
      <c r="F1977" s="28"/>
      <c r="G1977" s="28"/>
      <c r="H1977" s="28"/>
      <c r="I1977" s="7"/>
      <c r="J1977" s="7"/>
    </row>
    <row r="1978" spans="1:10" x14ac:dyDescent="0.35">
      <c r="A1978" s="25"/>
      <c r="B1978" s="26"/>
      <c r="C1978" s="28"/>
      <c r="D1978" s="28"/>
      <c r="E1978" s="28"/>
      <c r="F1978" s="28"/>
      <c r="G1978" s="28"/>
      <c r="H1978" s="28"/>
      <c r="I1978" s="7"/>
      <c r="J1978" s="7"/>
    </row>
    <row r="1979" spans="1:10" x14ac:dyDescent="0.35">
      <c r="A1979" s="25"/>
      <c r="B1979" s="26"/>
      <c r="C1979" s="28"/>
      <c r="D1979" s="28"/>
      <c r="E1979" s="28"/>
      <c r="F1979" s="28"/>
      <c r="G1979" s="28"/>
      <c r="H1979" s="28"/>
      <c r="I1979" s="7"/>
      <c r="J1979" s="7"/>
    </row>
    <row r="1980" spans="1:10" x14ac:dyDescent="0.35">
      <c r="A1980" s="25"/>
      <c r="B1980" s="26"/>
      <c r="C1980" s="28"/>
      <c r="D1980" s="28"/>
      <c r="E1980" s="28"/>
      <c r="F1980" s="28"/>
      <c r="G1980" s="28"/>
      <c r="H1980" s="28"/>
      <c r="I1980" s="7"/>
      <c r="J1980" s="7"/>
    </row>
    <row r="1981" spans="1:10" x14ac:dyDescent="0.35">
      <c r="A1981" s="25"/>
      <c r="B1981" s="26"/>
      <c r="C1981" s="28"/>
      <c r="D1981" s="28"/>
      <c r="E1981" s="28"/>
      <c r="F1981" s="28"/>
      <c r="G1981" s="28"/>
      <c r="H1981" s="28"/>
      <c r="I1981" s="7"/>
      <c r="J1981" s="7"/>
    </row>
    <row r="1982" spans="1:10" x14ac:dyDescent="0.35">
      <c r="A1982" s="25"/>
      <c r="B1982" s="26"/>
      <c r="C1982" s="28"/>
      <c r="D1982" s="28"/>
      <c r="E1982" s="28"/>
      <c r="F1982" s="28"/>
      <c r="G1982" s="28"/>
      <c r="H1982" s="28"/>
      <c r="I1982" s="7"/>
      <c r="J1982" s="7"/>
    </row>
    <row r="1983" spans="1:10" x14ac:dyDescent="0.35">
      <c r="A1983" s="25"/>
      <c r="B1983" s="26"/>
      <c r="C1983" s="28"/>
      <c r="D1983" s="28"/>
      <c r="E1983" s="28"/>
      <c r="F1983" s="28"/>
      <c r="G1983" s="28"/>
      <c r="H1983" s="28"/>
      <c r="I1983" s="7"/>
      <c r="J1983" s="7"/>
    </row>
    <row r="1984" spans="1:10" x14ac:dyDescent="0.35">
      <c r="A1984" s="25"/>
      <c r="B1984" s="26"/>
      <c r="C1984" s="28"/>
      <c r="D1984" s="28"/>
      <c r="E1984" s="28"/>
      <c r="F1984" s="28"/>
      <c r="G1984" s="28"/>
      <c r="H1984" s="28"/>
      <c r="I1984" s="7"/>
      <c r="J1984" s="7"/>
    </row>
    <row r="1985" spans="1:10" x14ac:dyDescent="0.35">
      <c r="A1985" s="25"/>
      <c r="B1985" s="26"/>
      <c r="C1985" s="28"/>
      <c r="D1985" s="28"/>
      <c r="E1985" s="28"/>
      <c r="F1985" s="28"/>
      <c r="G1985" s="28"/>
      <c r="H1985" s="28"/>
      <c r="I1985" s="7"/>
      <c r="J1985" s="7"/>
    </row>
    <row r="1986" spans="1:10" x14ac:dyDescent="0.35">
      <c r="A1986" s="25"/>
      <c r="B1986" s="26"/>
      <c r="C1986" s="28"/>
      <c r="D1986" s="28"/>
      <c r="E1986" s="28"/>
      <c r="F1986" s="28"/>
      <c r="G1986" s="28"/>
      <c r="H1986" s="28"/>
      <c r="I1986" s="7"/>
      <c r="J1986" s="7"/>
    </row>
    <row r="1987" spans="1:10" x14ac:dyDescent="0.35">
      <c r="A1987" s="25"/>
      <c r="B1987" s="26"/>
      <c r="C1987" s="28"/>
      <c r="D1987" s="28"/>
      <c r="E1987" s="28"/>
      <c r="F1987" s="28"/>
      <c r="G1987" s="28"/>
      <c r="H1987" s="28"/>
      <c r="I1987" s="7"/>
      <c r="J1987" s="7"/>
    </row>
    <row r="1988" spans="1:10" x14ac:dyDescent="0.35">
      <c r="A1988" s="25"/>
      <c r="B1988" s="26"/>
      <c r="C1988" s="28"/>
      <c r="D1988" s="28"/>
      <c r="E1988" s="28"/>
      <c r="F1988" s="28"/>
      <c r="G1988" s="28"/>
      <c r="H1988" s="28"/>
      <c r="I1988" s="7"/>
      <c r="J1988" s="7"/>
    </row>
    <row r="1989" spans="1:10" x14ac:dyDescent="0.35">
      <c r="A1989" s="25"/>
      <c r="B1989" s="26"/>
      <c r="C1989" s="28"/>
      <c r="D1989" s="28"/>
      <c r="E1989" s="28"/>
      <c r="F1989" s="28"/>
      <c r="G1989" s="28"/>
      <c r="H1989" s="28"/>
      <c r="I1989" s="7"/>
      <c r="J1989" s="7"/>
    </row>
    <row r="1990" spans="1:10" x14ac:dyDescent="0.35">
      <c r="A1990" s="25"/>
      <c r="B1990" s="26"/>
      <c r="C1990" s="28"/>
      <c r="D1990" s="28"/>
      <c r="E1990" s="28"/>
      <c r="F1990" s="28"/>
      <c r="G1990" s="28"/>
      <c r="H1990" s="28"/>
      <c r="I1990" s="7"/>
      <c r="J1990" s="7"/>
    </row>
    <row r="1991" spans="1:10" x14ac:dyDescent="0.35">
      <c r="A1991" s="25"/>
      <c r="B1991" s="26"/>
      <c r="C1991" s="28"/>
      <c r="D1991" s="28"/>
      <c r="E1991" s="28"/>
      <c r="F1991" s="28"/>
      <c r="G1991" s="28"/>
      <c r="H1991" s="28"/>
      <c r="I1991" s="7"/>
      <c r="J1991" s="7"/>
    </row>
    <row r="1992" spans="1:10" x14ac:dyDescent="0.35">
      <c r="A1992" s="25"/>
      <c r="B1992" s="26"/>
      <c r="C1992" s="28"/>
      <c r="D1992" s="28"/>
      <c r="E1992" s="28"/>
      <c r="F1992" s="28"/>
      <c r="G1992" s="28"/>
      <c r="H1992" s="28"/>
      <c r="I1992" s="7"/>
      <c r="J1992" s="7"/>
    </row>
    <row r="1993" spans="1:10" x14ac:dyDescent="0.35">
      <c r="A1993" s="25"/>
      <c r="B1993" s="26"/>
      <c r="C1993" s="28"/>
      <c r="D1993" s="28"/>
      <c r="E1993" s="28"/>
      <c r="F1993" s="28"/>
      <c r="G1993" s="28"/>
      <c r="H1993" s="28"/>
      <c r="I1993" s="7"/>
      <c r="J1993" s="7"/>
    </row>
    <row r="1994" spans="1:10" x14ac:dyDescent="0.35">
      <c r="A1994" s="25"/>
      <c r="B1994" s="26"/>
      <c r="C1994" s="28"/>
      <c r="D1994" s="28"/>
      <c r="E1994" s="28"/>
      <c r="F1994" s="28"/>
      <c r="G1994" s="28"/>
      <c r="H1994" s="28"/>
      <c r="I1994" s="7"/>
      <c r="J1994" s="7"/>
    </row>
    <row r="1995" spans="1:10" x14ac:dyDescent="0.35">
      <c r="A1995" s="25"/>
      <c r="B1995" s="26"/>
      <c r="C1995" s="28"/>
      <c r="D1995" s="28"/>
      <c r="E1995" s="28"/>
      <c r="F1995" s="28"/>
      <c r="G1995" s="28"/>
      <c r="H1995" s="28"/>
      <c r="I1995" s="7"/>
      <c r="J1995" s="7"/>
    </row>
    <row r="1996" spans="1:10" x14ac:dyDescent="0.35">
      <c r="A1996" s="25"/>
      <c r="B1996" s="26"/>
      <c r="C1996" s="28"/>
      <c r="D1996" s="28"/>
      <c r="E1996" s="28"/>
      <c r="F1996" s="28"/>
      <c r="G1996" s="28"/>
      <c r="H1996" s="28"/>
      <c r="I1996" s="7"/>
      <c r="J1996" s="7"/>
    </row>
    <row r="1997" spans="1:10" x14ac:dyDescent="0.35">
      <c r="A1997" s="25"/>
      <c r="B1997" s="26"/>
      <c r="C1997" s="28"/>
      <c r="D1997" s="28"/>
      <c r="E1997" s="28"/>
      <c r="F1997" s="28"/>
      <c r="G1997" s="28"/>
      <c r="H1997" s="28"/>
      <c r="I1997" s="7"/>
      <c r="J1997" s="7"/>
    </row>
    <row r="1998" spans="1:10" x14ac:dyDescent="0.35">
      <c r="A1998" s="25"/>
      <c r="B1998" s="26"/>
      <c r="C1998" s="28"/>
      <c r="D1998" s="28"/>
      <c r="E1998" s="28"/>
      <c r="F1998" s="28"/>
      <c r="G1998" s="28"/>
      <c r="H1998" s="28"/>
      <c r="I1998" s="7"/>
      <c r="J1998" s="7"/>
    </row>
    <row r="1999" spans="1:10" x14ac:dyDescent="0.35">
      <c r="A1999" s="25"/>
      <c r="B1999" s="26"/>
      <c r="C1999" s="28"/>
      <c r="D1999" s="28"/>
      <c r="E1999" s="28"/>
      <c r="F1999" s="28"/>
      <c r="G1999" s="28"/>
      <c r="H1999" s="28"/>
      <c r="I1999" s="7"/>
      <c r="J1999" s="7"/>
    </row>
    <row r="2000" spans="1:10" x14ac:dyDescent="0.35">
      <c r="A2000" s="25"/>
      <c r="B2000" s="26"/>
      <c r="C2000" s="28"/>
      <c r="D2000" s="28"/>
      <c r="E2000" s="28"/>
      <c r="F2000" s="28"/>
      <c r="G2000" s="28"/>
      <c r="H2000" s="28"/>
      <c r="I2000" s="7"/>
      <c r="J2000" s="7"/>
    </row>
    <row r="2001" spans="1:10" x14ac:dyDescent="0.35">
      <c r="A2001" s="25"/>
      <c r="B2001" s="26"/>
      <c r="C2001" s="28"/>
      <c r="D2001" s="28"/>
      <c r="E2001" s="28"/>
      <c r="F2001" s="28"/>
      <c r="G2001" s="28"/>
      <c r="H2001" s="28"/>
      <c r="I2001" s="7"/>
      <c r="J2001" s="7"/>
    </row>
    <row r="2002" spans="1:10" x14ac:dyDescent="0.35">
      <c r="A2002" s="25"/>
      <c r="B2002" s="26"/>
      <c r="C2002" s="28"/>
      <c r="D2002" s="28"/>
      <c r="E2002" s="28"/>
      <c r="F2002" s="28"/>
      <c r="G2002" s="28"/>
      <c r="H2002" s="28"/>
      <c r="I2002" s="7"/>
      <c r="J2002" s="7"/>
    </row>
    <row r="2003" spans="1:10" x14ac:dyDescent="0.35">
      <c r="A2003" s="25"/>
      <c r="B2003" s="26"/>
      <c r="C2003" s="28"/>
      <c r="D2003" s="28"/>
      <c r="E2003" s="28"/>
      <c r="F2003" s="28"/>
      <c r="G2003" s="28"/>
      <c r="H2003" s="28"/>
      <c r="I2003" s="7"/>
      <c r="J2003" s="7"/>
    </row>
    <row r="2004" spans="1:10" x14ac:dyDescent="0.35">
      <c r="A2004" s="25"/>
      <c r="B2004" s="26"/>
      <c r="C2004" s="28"/>
      <c r="D2004" s="28"/>
      <c r="E2004" s="28"/>
      <c r="F2004" s="28"/>
      <c r="G2004" s="28"/>
      <c r="H2004" s="28"/>
      <c r="I2004" s="7"/>
      <c r="J2004" s="7"/>
    </row>
    <row r="2005" spans="1:10" x14ac:dyDescent="0.35">
      <c r="A2005" s="25"/>
      <c r="B2005" s="26"/>
      <c r="C2005" s="28"/>
      <c r="D2005" s="28"/>
      <c r="E2005" s="28"/>
      <c r="F2005" s="28"/>
      <c r="G2005" s="28"/>
      <c r="H2005" s="28"/>
      <c r="I2005" s="7"/>
      <c r="J2005" s="7"/>
    </row>
    <row r="2006" spans="1:10" x14ac:dyDescent="0.35">
      <c r="A2006" s="25"/>
      <c r="B2006" s="26"/>
      <c r="C2006" s="28"/>
      <c r="D2006" s="28"/>
      <c r="E2006" s="28"/>
      <c r="F2006" s="28"/>
      <c r="G2006" s="28"/>
      <c r="H2006" s="28"/>
      <c r="I2006" s="7"/>
      <c r="J2006" s="7"/>
    </row>
    <row r="2007" spans="1:10" x14ac:dyDescent="0.35">
      <c r="A2007" s="25"/>
      <c r="B2007" s="26"/>
      <c r="C2007" s="28"/>
      <c r="D2007" s="28"/>
      <c r="E2007" s="28"/>
      <c r="F2007" s="28"/>
      <c r="G2007" s="28"/>
      <c r="H2007" s="28"/>
      <c r="I2007" s="7"/>
      <c r="J2007" s="7"/>
    </row>
    <row r="2008" spans="1:10" x14ac:dyDescent="0.35">
      <c r="A2008" s="25"/>
      <c r="B2008" s="26"/>
      <c r="C2008" s="28"/>
      <c r="D2008" s="28"/>
      <c r="E2008" s="28"/>
      <c r="F2008" s="28"/>
      <c r="G2008" s="28"/>
      <c r="H2008" s="28"/>
      <c r="I2008" s="7"/>
      <c r="J2008" s="7"/>
    </row>
    <row r="2009" spans="1:10" x14ac:dyDescent="0.35">
      <c r="A2009" s="25"/>
      <c r="B2009" s="26"/>
      <c r="C2009" s="28"/>
      <c r="D2009" s="28"/>
      <c r="E2009" s="28"/>
      <c r="F2009" s="28"/>
      <c r="G2009" s="28"/>
      <c r="H2009" s="28"/>
      <c r="I2009" s="7"/>
      <c r="J2009" s="7"/>
    </row>
    <row r="2010" spans="1:10" x14ac:dyDescent="0.35">
      <c r="A2010" s="25"/>
      <c r="B2010" s="26"/>
      <c r="C2010" s="28"/>
      <c r="D2010" s="28"/>
      <c r="E2010" s="28"/>
      <c r="F2010" s="28"/>
      <c r="G2010" s="28"/>
      <c r="H2010" s="28"/>
      <c r="I2010" s="7"/>
      <c r="J2010" s="7"/>
    </row>
    <row r="2011" spans="1:10" x14ac:dyDescent="0.35">
      <c r="A2011" s="25"/>
      <c r="B2011" s="26"/>
      <c r="C2011" s="28"/>
      <c r="D2011" s="28"/>
      <c r="E2011" s="28"/>
      <c r="F2011" s="28"/>
      <c r="G2011" s="28"/>
      <c r="H2011" s="28"/>
      <c r="I2011" s="7"/>
      <c r="J2011" s="7"/>
    </row>
    <row r="2012" spans="1:10" x14ac:dyDescent="0.35">
      <c r="A2012" s="25"/>
      <c r="B2012" s="26"/>
      <c r="C2012" s="28"/>
      <c r="D2012" s="28"/>
      <c r="E2012" s="28"/>
      <c r="F2012" s="28"/>
      <c r="G2012" s="28"/>
      <c r="H2012" s="28"/>
      <c r="I2012" s="7"/>
      <c r="J2012" s="7"/>
    </row>
    <row r="2013" spans="1:10" x14ac:dyDescent="0.35">
      <c r="A2013" s="25"/>
      <c r="B2013" s="26"/>
      <c r="C2013" s="28"/>
      <c r="D2013" s="28"/>
      <c r="E2013" s="28"/>
      <c r="F2013" s="28"/>
      <c r="G2013" s="28"/>
      <c r="H2013" s="28"/>
      <c r="I2013" s="7"/>
      <c r="J2013" s="7"/>
    </row>
    <row r="2014" spans="1:10" x14ac:dyDescent="0.35">
      <c r="A2014" s="25"/>
      <c r="B2014" s="26"/>
      <c r="C2014" s="28"/>
      <c r="D2014" s="28"/>
      <c r="E2014" s="28"/>
      <c r="F2014" s="28"/>
      <c r="G2014" s="28"/>
      <c r="H2014" s="28"/>
      <c r="I2014" s="7"/>
      <c r="J2014" s="7"/>
    </row>
    <row r="2015" spans="1:10" x14ac:dyDescent="0.35">
      <c r="A2015" s="25"/>
      <c r="B2015" s="26"/>
      <c r="C2015" s="28"/>
      <c r="D2015" s="28"/>
      <c r="E2015" s="28"/>
      <c r="F2015" s="28"/>
      <c r="G2015" s="28"/>
      <c r="H2015" s="28"/>
      <c r="I2015" s="7"/>
      <c r="J2015" s="7"/>
    </row>
    <row r="2016" spans="1:10" x14ac:dyDescent="0.35">
      <c r="A2016" s="25"/>
      <c r="B2016" s="26"/>
      <c r="C2016" s="28"/>
      <c r="D2016" s="28"/>
      <c r="E2016" s="28"/>
      <c r="F2016" s="28"/>
      <c r="G2016" s="28"/>
      <c r="H2016" s="28"/>
      <c r="I2016" s="7"/>
      <c r="J2016" s="7"/>
    </row>
    <row r="2017" spans="1:10" x14ac:dyDescent="0.35">
      <c r="A2017" s="25"/>
      <c r="B2017" s="26"/>
      <c r="C2017" s="28"/>
      <c r="D2017" s="28"/>
      <c r="E2017" s="28"/>
      <c r="F2017" s="28"/>
      <c r="G2017" s="28"/>
      <c r="H2017" s="28"/>
      <c r="I2017" s="7"/>
      <c r="J2017" s="7"/>
    </row>
    <row r="2018" spans="1:10" x14ac:dyDescent="0.35">
      <c r="A2018" s="25"/>
      <c r="B2018" s="26"/>
      <c r="C2018" s="28"/>
      <c r="D2018" s="28"/>
      <c r="E2018" s="28"/>
      <c r="F2018" s="28"/>
      <c r="G2018" s="28"/>
      <c r="H2018" s="28"/>
      <c r="I2018" s="7"/>
      <c r="J2018" s="7"/>
    </row>
    <row r="2019" spans="1:10" x14ac:dyDescent="0.35">
      <c r="A2019" s="25"/>
      <c r="B2019" s="26"/>
      <c r="C2019" s="28"/>
      <c r="D2019" s="28"/>
      <c r="E2019" s="28"/>
      <c r="F2019" s="28"/>
      <c r="G2019" s="28"/>
      <c r="H2019" s="28"/>
      <c r="I2019" s="7"/>
      <c r="J2019" s="7"/>
    </row>
    <row r="2020" spans="1:10" x14ac:dyDescent="0.35">
      <c r="A2020" s="25"/>
      <c r="B2020" s="26"/>
      <c r="C2020" s="28"/>
      <c r="D2020" s="28"/>
      <c r="E2020" s="28"/>
      <c r="F2020" s="28"/>
      <c r="G2020" s="28"/>
      <c r="H2020" s="28"/>
      <c r="I2020" s="7"/>
      <c r="J2020" s="7"/>
    </row>
    <row r="2021" spans="1:10" x14ac:dyDescent="0.35">
      <c r="A2021" s="25"/>
      <c r="B2021" s="26"/>
      <c r="C2021" s="28"/>
      <c r="D2021" s="28"/>
      <c r="E2021" s="28"/>
      <c r="F2021" s="28"/>
      <c r="G2021" s="28"/>
      <c r="H2021" s="28"/>
      <c r="I2021" s="7"/>
      <c r="J2021" s="7"/>
    </row>
    <row r="2022" spans="1:10" x14ac:dyDescent="0.35">
      <c r="A2022" s="25"/>
      <c r="B2022" s="26"/>
      <c r="C2022" s="28"/>
      <c r="D2022" s="28"/>
      <c r="E2022" s="28"/>
      <c r="F2022" s="28"/>
      <c r="G2022" s="28"/>
      <c r="H2022" s="28"/>
      <c r="I2022" s="7"/>
      <c r="J2022" s="7"/>
    </row>
    <row r="2023" spans="1:10" x14ac:dyDescent="0.35">
      <c r="A2023" s="25"/>
      <c r="B2023" s="26"/>
      <c r="C2023" s="28"/>
      <c r="D2023" s="28"/>
      <c r="E2023" s="28"/>
      <c r="F2023" s="28"/>
      <c r="G2023" s="28"/>
      <c r="H2023" s="28"/>
      <c r="I2023" s="7"/>
      <c r="J2023" s="7"/>
    </row>
    <row r="2024" spans="1:10" x14ac:dyDescent="0.35">
      <c r="A2024" s="25"/>
      <c r="B2024" s="26"/>
      <c r="C2024" s="28"/>
      <c r="D2024" s="28"/>
      <c r="E2024" s="28"/>
      <c r="F2024" s="28"/>
      <c r="G2024" s="28"/>
      <c r="H2024" s="28"/>
      <c r="I2024" s="7"/>
      <c r="J2024" s="7"/>
    </row>
    <row r="2025" spans="1:10" x14ac:dyDescent="0.35">
      <c r="A2025" s="25"/>
      <c r="B2025" s="26"/>
      <c r="C2025" s="28"/>
      <c r="D2025" s="28"/>
      <c r="E2025" s="28"/>
      <c r="F2025" s="28"/>
      <c r="G2025" s="28"/>
      <c r="H2025" s="28"/>
      <c r="I2025" s="7"/>
      <c r="J2025" s="7"/>
    </row>
    <row r="2026" spans="1:10" x14ac:dyDescent="0.35">
      <c r="A2026" s="25"/>
      <c r="B2026" s="26"/>
      <c r="C2026" s="28"/>
      <c r="D2026" s="28"/>
      <c r="E2026" s="28"/>
      <c r="F2026" s="28"/>
      <c r="G2026" s="28"/>
      <c r="H2026" s="28"/>
      <c r="I2026" s="7"/>
      <c r="J2026" s="7"/>
    </row>
    <row r="2027" spans="1:10" x14ac:dyDescent="0.35">
      <c r="A2027" s="25"/>
      <c r="B2027" s="26"/>
      <c r="C2027" s="28"/>
      <c r="D2027" s="28"/>
      <c r="E2027" s="28"/>
      <c r="F2027" s="28"/>
      <c r="G2027" s="28"/>
      <c r="H2027" s="28"/>
      <c r="I2027" s="7"/>
      <c r="J2027" s="7"/>
    </row>
    <row r="2028" spans="1:10" x14ac:dyDescent="0.35">
      <c r="A2028" s="25"/>
      <c r="B2028" s="26"/>
      <c r="C2028" s="28"/>
      <c r="D2028" s="28"/>
      <c r="E2028" s="28"/>
      <c r="F2028" s="28"/>
      <c r="G2028" s="28"/>
      <c r="H2028" s="28"/>
      <c r="I2028" s="7"/>
      <c r="J2028" s="7"/>
    </row>
    <row r="2029" spans="1:10" x14ac:dyDescent="0.35">
      <c r="A2029" s="25"/>
      <c r="B2029" s="26"/>
      <c r="C2029" s="28"/>
      <c r="D2029" s="28"/>
      <c r="E2029" s="28"/>
      <c r="F2029" s="28"/>
      <c r="G2029" s="28"/>
      <c r="H2029" s="28"/>
      <c r="I2029" s="7"/>
      <c r="J2029" s="7"/>
    </row>
    <row r="2030" spans="1:10" x14ac:dyDescent="0.35">
      <c r="A2030" s="25"/>
      <c r="B2030" s="26"/>
      <c r="C2030" s="28"/>
      <c r="D2030" s="28"/>
      <c r="E2030" s="28"/>
      <c r="F2030" s="28"/>
      <c r="G2030" s="28"/>
      <c r="H2030" s="28"/>
      <c r="I2030" s="7"/>
      <c r="J2030" s="7"/>
    </row>
    <row r="2031" spans="1:10" x14ac:dyDescent="0.35">
      <c r="A2031" s="25"/>
      <c r="B2031" s="26"/>
      <c r="C2031" s="28"/>
      <c r="D2031" s="28"/>
      <c r="E2031" s="28"/>
      <c r="F2031" s="28"/>
      <c r="G2031" s="28"/>
      <c r="H2031" s="28"/>
      <c r="I2031" s="7"/>
      <c r="J2031" s="7"/>
    </row>
    <row r="2032" spans="1:10" x14ac:dyDescent="0.35">
      <c r="A2032" s="25"/>
      <c r="B2032" s="26"/>
      <c r="C2032" s="28"/>
      <c r="D2032" s="28"/>
      <c r="E2032" s="28"/>
      <c r="F2032" s="28"/>
      <c r="G2032" s="28"/>
      <c r="H2032" s="28"/>
      <c r="I2032" s="7"/>
      <c r="J2032" s="7"/>
    </row>
    <row r="2033" spans="1:10" x14ac:dyDescent="0.35">
      <c r="A2033" s="25"/>
      <c r="B2033" s="26"/>
      <c r="C2033" s="28"/>
      <c r="D2033" s="28"/>
      <c r="E2033" s="28"/>
      <c r="F2033" s="28"/>
      <c r="G2033" s="28"/>
      <c r="H2033" s="28"/>
      <c r="I2033" s="7"/>
      <c r="J2033" s="7"/>
    </row>
    <row r="2034" spans="1:10" x14ac:dyDescent="0.35">
      <c r="A2034" s="25"/>
      <c r="B2034" s="26"/>
      <c r="C2034" s="28"/>
      <c r="D2034" s="28"/>
      <c r="E2034" s="28"/>
      <c r="F2034" s="28"/>
      <c r="G2034" s="28"/>
      <c r="H2034" s="28"/>
      <c r="I2034" s="7"/>
      <c r="J2034" s="7"/>
    </row>
    <row r="2035" spans="1:10" x14ac:dyDescent="0.35">
      <c r="A2035" s="25"/>
      <c r="B2035" s="26"/>
      <c r="C2035" s="28"/>
      <c r="D2035" s="28"/>
      <c r="E2035" s="28"/>
      <c r="F2035" s="28"/>
      <c r="G2035" s="28"/>
      <c r="H2035" s="28"/>
      <c r="I2035" s="7"/>
      <c r="J2035" s="7"/>
    </row>
    <row r="2036" spans="1:10" x14ac:dyDescent="0.35">
      <c r="A2036" s="25"/>
      <c r="B2036" s="26"/>
      <c r="C2036" s="28"/>
      <c r="D2036" s="28"/>
      <c r="E2036" s="28"/>
      <c r="F2036" s="28"/>
      <c r="G2036" s="28"/>
      <c r="H2036" s="28"/>
      <c r="I2036" s="7"/>
      <c r="J2036" s="7"/>
    </row>
    <row r="2037" spans="1:10" x14ac:dyDescent="0.35">
      <c r="A2037" s="25"/>
      <c r="B2037" s="26"/>
      <c r="C2037" s="28"/>
      <c r="D2037" s="28"/>
      <c r="E2037" s="28"/>
      <c r="F2037" s="28"/>
      <c r="G2037" s="28"/>
      <c r="H2037" s="28"/>
      <c r="I2037" s="7"/>
      <c r="J2037" s="7"/>
    </row>
    <row r="2038" spans="1:10" x14ac:dyDescent="0.35">
      <c r="A2038" s="25"/>
      <c r="B2038" s="26"/>
      <c r="C2038" s="28"/>
      <c r="D2038" s="28"/>
      <c r="E2038" s="28"/>
      <c r="F2038" s="28"/>
      <c r="G2038" s="28"/>
      <c r="H2038" s="28"/>
      <c r="I2038" s="7"/>
      <c r="J2038" s="7"/>
    </row>
    <row r="2039" spans="1:10" x14ac:dyDescent="0.35">
      <c r="A2039" s="25"/>
      <c r="B2039" s="26"/>
      <c r="C2039" s="28"/>
      <c r="D2039" s="28"/>
      <c r="E2039" s="28"/>
      <c r="F2039" s="28"/>
      <c r="G2039" s="28"/>
      <c r="H2039" s="28"/>
      <c r="I2039" s="7"/>
      <c r="J2039" s="7"/>
    </row>
    <row r="2040" spans="1:10" x14ac:dyDescent="0.35">
      <c r="A2040" s="25"/>
      <c r="B2040" s="26"/>
      <c r="C2040" s="28"/>
      <c r="D2040" s="28"/>
      <c r="E2040" s="28"/>
      <c r="F2040" s="28"/>
      <c r="G2040" s="28"/>
      <c r="H2040" s="28"/>
      <c r="I2040" s="7"/>
      <c r="J2040" s="7"/>
    </row>
    <row r="2041" spans="1:10" x14ac:dyDescent="0.35">
      <c r="A2041" s="25"/>
      <c r="B2041" s="26"/>
      <c r="C2041" s="28"/>
      <c r="D2041" s="28"/>
      <c r="E2041" s="28"/>
      <c r="F2041" s="28"/>
      <c r="G2041" s="28"/>
      <c r="H2041" s="28"/>
      <c r="I2041" s="7"/>
      <c r="J2041" s="7"/>
    </row>
    <row r="2042" spans="1:10" x14ac:dyDescent="0.35">
      <c r="A2042" s="25"/>
      <c r="B2042" s="26"/>
      <c r="C2042" s="28"/>
      <c r="D2042" s="28"/>
      <c r="E2042" s="28"/>
      <c r="F2042" s="28"/>
      <c r="G2042" s="28"/>
      <c r="H2042" s="28"/>
      <c r="I2042" s="7"/>
      <c r="J2042" s="7"/>
    </row>
    <row r="2043" spans="1:10" x14ac:dyDescent="0.35">
      <c r="A2043" s="25"/>
      <c r="B2043" s="26"/>
      <c r="C2043" s="28"/>
      <c r="D2043" s="28"/>
      <c r="E2043" s="28"/>
      <c r="F2043" s="28"/>
      <c r="G2043" s="28"/>
      <c r="H2043" s="28"/>
      <c r="I2043" s="7"/>
      <c r="J2043" s="7"/>
    </row>
    <row r="2044" spans="1:10" x14ac:dyDescent="0.35">
      <c r="A2044" s="25"/>
      <c r="B2044" s="26"/>
      <c r="C2044" s="28"/>
      <c r="D2044" s="28"/>
      <c r="E2044" s="28"/>
      <c r="F2044" s="28"/>
      <c r="G2044" s="28"/>
      <c r="H2044" s="28"/>
      <c r="I2044" s="7"/>
      <c r="J2044" s="7"/>
    </row>
    <row r="2045" spans="1:10" x14ac:dyDescent="0.35">
      <c r="A2045" s="25"/>
      <c r="B2045" s="26"/>
      <c r="C2045" s="28"/>
      <c r="D2045" s="28"/>
      <c r="E2045" s="28"/>
      <c r="F2045" s="28"/>
      <c r="G2045" s="28"/>
      <c r="H2045" s="28"/>
      <c r="I2045" s="7"/>
      <c r="J2045" s="7"/>
    </row>
    <row r="2046" spans="1:10" x14ac:dyDescent="0.35">
      <c r="A2046" s="25"/>
      <c r="B2046" s="26"/>
      <c r="C2046" s="28"/>
      <c r="D2046" s="28"/>
      <c r="E2046" s="28"/>
      <c r="F2046" s="28"/>
      <c r="G2046" s="28"/>
      <c r="H2046" s="28"/>
      <c r="I2046" s="7"/>
      <c r="J2046" s="7"/>
    </row>
    <row r="2047" spans="1:10" x14ac:dyDescent="0.35">
      <c r="A2047" s="25"/>
      <c r="B2047" s="26"/>
      <c r="C2047" s="28"/>
      <c r="D2047" s="28"/>
      <c r="E2047" s="28"/>
      <c r="F2047" s="28"/>
      <c r="G2047" s="28"/>
      <c r="H2047" s="28"/>
      <c r="I2047" s="7"/>
      <c r="J2047" s="7"/>
    </row>
    <row r="2048" spans="1:10" x14ac:dyDescent="0.35">
      <c r="A2048" s="25"/>
      <c r="B2048" s="26"/>
      <c r="C2048" s="28"/>
      <c r="D2048" s="28"/>
      <c r="E2048" s="28"/>
      <c r="F2048" s="28"/>
      <c r="G2048" s="28"/>
      <c r="H2048" s="28"/>
      <c r="I2048" s="7"/>
      <c r="J2048" s="7"/>
    </row>
    <row r="2049" spans="1:10" x14ac:dyDescent="0.35">
      <c r="A2049" s="25"/>
      <c r="B2049" s="26"/>
      <c r="C2049" s="28"/>
      <c r="D2049" s="28"/>
      <c r="E2049" s="28"/>
      <c r="F2049" s="28"/>
      <c r="G2049" s="28"/>
      <c r="H2049" s="28"/>
      <c r="I2049" s="7"/>
      <c r="J2049" s="7"/>
    </row>
    <row r="2050" spans="1:10" x14ac:dyDescent="0.35">
      <c r="A2050" s="25"/>
      <c r="B2050" s="26"/>
      <c r="C2050" s="28"/>
      <c r="D2050" s="28"/>
      <c r="E2050" s="28"/>
      <c r="F2050" s="28"/>
      <c r="G2050" s="28"/>
      <c r="H2050" s="28"/>
      <c r="I2050" s="7"/>
      <c r="J2050" s="7"/>
    </row>
    <row r="2051" spans="1:10" x14ac:dyDescent="0.35">
      <c r="A2051" s="25"/>
      <c r="B2051" s="26"/>
      <c r="C2051" s="28"/>
      <c r="D2051" s="28"/>
      <c r="E2051" s="28"/>
      <c r="F2051" s="28"/>
      <c r="G2051" s="28"/>
      <c r="H2051" s="28"/>
      <c r="I2051" s="7"/>
      <c r="J2051" s="7"/>
    </row>
    <row r="2052" spans="1:10" x14ac:dyDescent="0.35">
      <c r="A2052" s="25"/>
      <c r="B2052" s="26"/>
      <c r="C2052" s="28"/>
      <c r="D2052" s="28"/>
      <c r="E2052" s="28"/>
      <c r="F2052" s="28"/>
      <c r="G2052" s="28"/>
      <c r="H2052" s="28"/>
      <c r="I2052" s="7"/>
      <c r="J2052" s="7"/>
    </row>
    <row r="2053" spans="1:10" x14ac:dyDescent="0.35">
      <c r="A2053" s="25"/>
      <c r="B2053" s="26"/>
      <c r="C2053" s="28"/>
      <c r="D2053" s="28"/>
      <c r="E2053" s="28"/>
      <c r="F2053" s="28"/>
      <c r="G2053" s="28"/>
      <c r="H2053" s="28"/>
      <c r="I2053" s="7"/>
      <c r="J2053" s="7"/>
    </row>
    <row r="2054" spans="1:10" x14ac:dyDescent="0.35">
      <c r="A2054" s="25"/>
      <c r="B2054" s="26"/>
      <c r="C2054" s="28"/>
      <c r="D2054" s="28"/>
      <c r="E2054" s="28"/>
      <c r="F2054" s="28"/>
      <c r="G2054" s="28"/>
      <c r="H2054" s="28"/>
      <c r="I2054" s="7"/>
      <c r="J2054" s="7"/>
    </row>
    <row r="2055" spans="1:10" x14ac:dyDescent="0.35">
      <c r="A2055" s="25"/>
      <c r="B2055" s="26"/>
      <c r="C2055" s="28"/>
      <c r="D2055" s="28"/>
      <c r="E2055" s="28"/>
      <c r="F2055" s="28"/>
      <c r="G2055" s="28"/>
      <c r="H2055" s="28"/>
      <c r="I2055" s="7"/>
      <c r="J2055" s="7"/>
    </row>
    <row r="2056" spans="1:10" x14ac:dyDescent="0.35">
      <c r="A2056" s="25"/>
      <c r="B2056" s="26"/>
      <c r="C2056" s="28"/>
      <c r="D2056" s="28"/>
      <c r="E2056" s="28"/>
      <c r="F2056" s="28"/>
      <c r="G2056" s="28"/>
      <c r="H2056" s="28"/>
      <c r="I2056" s="7"/>
      <c r="J2056" s="7"/>
    </row>
    <row r="2057" spans="1:10" x14ac:dyDescent="0.35">
      <c r="A2057" s="25"/>
      <c r="B2057" s="26"/>
      <c r="C2057" s="28"/>
      <c r="D2057" s="28"/>
      <c r="E2057" s="28"/>
      <c r="F2057" s="28"/>
      <c r="G2057" s="28"/>
      <c r="H2057" s="28"/>
      <c r="I2057" s="7"/>
      <c r="J2057" s="7"/>
    </row>
    <row r="2058" spans="1:10" x14ac:dyDescent="0.35">
      <c r="A2058" s="25"/>
      <c r="B2058" s="26"/>
      <c r="C2058" s="28"/>
      <c r="D2058" s="28"/>
      <c r="E2058" s="28"/>
      <c r="F2058" s="28"/>
      <c r="G2058" s="28"/>
      <c r="H2058" s="28"/>
      <c r="I2058" s="7"/>
      <c r="J2058" s="7"/>
    </row>
    <row r="2059" spans="1:10" x14ac:dyDescent="0.35">
      <c r="A2059" s="25"/>
      <c r="B2059" s="26"/>
      <c r="C2059" s="28"/>
      <c r="D2059" s="28"/>
      <c r="E2059" s="28"/>
      <c r="F2059" s="28"/>
      <c r="G2059" s="28"/>
      <c r="H2059" s="28"/>
      <c r="I2059" s="7"/>
      <c r="J2059" s="7"/>
    </row>
    <row r="2060" spans="1:10" x14ac:dyDescent="0.35">
      <c r="A2060" s="25"/>
      <c r="B2060" s="26"/>
      <c r="C2060" s="28"/>
      <c r="D2060" s="28"/>
      <c r="E2060" s="28"/>
      <c r="F2060" s="28"/>
      <c r="G2060" s="28"/>
      <c r="H2060" s="28"/>
      <c r="I2060" s="7"/>
      <c r="J2060" s="7"/>
    </row>
    <row r="2061" spans="1:10" x14ac:dyDescent="0.35">
      <c r="A2061" s="25"/>
      <c r="B2061" s="26"/>
      <c r="C2061" s="28"/>
      <c r="D2061" s="28"/>
      <c r="E2061" s="28"/>
      <c r="F2061" s="28"/>
      <c r="G2061" s="28"/>
      <c r="H2061" s="28"/>
      <c r="I2061" s="7"/>
      <c r="J2061" s="7"/>
    </row>
    <row r="2062" spans="1:10" x14ac:dyDescent="0.35">
      <c r="A2062" s="25"/>
      <c r="B2062" s="26"/>
      <c r="C2062" s="28"/>
      <c r="D2062" s="28"/>
      <c r="E2062" s="28"/>
      <c r="F2062" s="28"/>
      <c r="G2062" s="28"/>
      <c r="H2062" s="28"/>
      <c r="I2062" s="7"/>
      <c r="J2062" s="7"/>
    </row>
    <row r="2063" spans="1:10" x14ac:dyDescent="0.35">
      <c r="A2063" s="25"/>
      <c r="B2063" s="26"/>
      <c r="C2063" s="28"/>
      <c r="D2063" s="28"/>
      <c r="E2063" s="28"/>
      <c r="F2063" s="28"/>
      <c r="G2063" s="28"/>
      <c r="H2063" s="28"/>
      <c r="I2063" s="7"/>
      <c r="J2063" s="7"/>
    </row>
    <row r="2064" spans="1:10" x14ac:dyDescent="0.35">
      <c r="A2064" s="25"/>
      <c r="B2064" s="26"/>
      <c r="C2064" s="28"/>
      <c r="D2064" s="28"/>
      <c r="E2064" s="28"/>
      <c r="F2064" s="28"/>
      <c r="G2064" s="28"/>
      <c r="H2064" s="28"/>
      <c r="I2064" s="7"/>
      <c r="J2064" s="7"/>
    </row>
    <row r="2065" spans="1:10" x14ac:dyDescent="0.35">
      <c r="A2065" s="25"/>
      <c r="B2065" s="26"/>
      <c r="C2065" s="28"/>
      <c r="D2065" s="28"/>
      <c r="E2065" s="28"/>
      <c r="F2065" s="28"/>
      <c r="G2065" s="28"/>
      <c r="H2065" s="28"/>
      <c r="I2065" s="7"/>
      <c r="J2065" s="7"/>
    </row>
    <row r="2066" spans="1:10" x14ac:dyDescent="0.35">
      <c r="A2066" s="25"/>
      <c r="B2066" s="26"/>
      <c r="C2066" s="28"/>
      <c r="D2066" s="28"/>
      <c r="E2066" s="28"/>
      <c r="F2066" s="28"/>
      <c r="G2066" s="28"/>
      <c r="H2066" s="28"/>
      <c r="I2066" s="7"/>
      <c r="J2066" s="7"/>
    </row>
    <row r="2067" spans="1:10" x14ac:dyDescent="0.35">
      <c r="A2067" s="25"/>
      <c r="B2067" s="26"/>
      <c r="C2067" s="28"/>
      <c r="D2067" s="28"/>
      <c r="E2067" s="28"/>
      <c r="F2067" s="28"/>
      <c r="G2067" s="28"/>
      <c r="H2067" s="28"/>
      <c r="I2067" s="7"/>
      <c r="J2067" s="7"/>
    </row>
    <row r="2068" spans="1:10" x14ac:dyDescent="0.35">
      <c r="A2068" s="25"/>
      <c r="B2068" s="26"/>
      <c r="C2068" s="28"/>
      <c r="D2068" s="28"/>
      <c r="E2068" s="28"/>
      <c r="F2068" s="28"/>
      <c r="G2068" s="28"/>
      <c r="H2068" s="28"/>
      <c r="I2068" s="7"/>
      <c r="J2068" s="7"/>
    </row>
    <row r="2069" spans="1:10" x14ac:dyDescent="0.35">
      <c r="A2069" s="25"/>
      <c r="B2069" s="26"/>
      <c r="C2069" s="28"/>
      <c r="D2069" s="28"/>
      <c r="E2069" s="28"/>
      <c r="F2069" s="28"/>
      <c r="G2069" s="28"/>
      <c r="H2069" s="28"/>
      <c r="I2069" s="7"/>
      <c r="J2069" s="7"/>
    </row>
    <row r="2070" spans="1:10" x14ac:dyDescent="0.35">
      <c r="A2070" s="25"/>
      <c r="B2070" s="26"/>
      <c r="C2070" s="28"/>
      <c r="D2070" s="28"/>
      <c r="E2070" s="28"/>
      <c r="F2070" s="28"/>
      <c r="G2070" s="28"/>
      <c r="H2070" s="28"/>
      <c r="I2070" s="7"/>
      <c r="J2070" s="7"/>
    </row>
    <row r="2071" spans="1:10" x14ac:dyDescent="0.35">
      <c r="A2071" s="25"/>
      <c r="B2071" s="26"/>
      <c r="C2071" s="28"/>
      <c r="D2071" s="28"/>
      <c r="E2071" s="28"/>
      <c r="F2071" s="28"/>
      <c r="G2071" s="28"/>
      <c r="H2071" s="28"/>
      <c r="I2071" s="7"/>
      <c r="J2071" s="7"/>
    </row>
    <row r="2072" spans="1:10" x14ac:dyDescent="0.35">
      <c r="A2072" s="25"/>
      <c r="B2072" s="26"/>
      <c r="C2072" s="28"/>
      <c r="D2072" s="28"/>
      <c r="E2072" s="28"/>
      <c r="F2072" s="28"/>
      <c r="G2072" s="28"/>
      <c r="H2072" s="28"/>
      <c r="I2072" s="7"/>
      <c r="J2072" s="7"/>
    </row>
    <row r="2073" spans="1:10" x14ac:dyDescent="0.35">
      <c r="A2073" s="25"/>
      <c r="B2073" s="26"/>
      <c r="C2073" s="28"/>
      <c r="D2073" s="28"/>
      <c r="E2073" s="28"/>
      <c r="F2073" s="28"/>
      <c r="G2073" s="28"/>
      <c r="H2073" s="28"/>
      <c r="I2073" s="7"/>
      <c r="J2073" s="7"/>
    </row>
    <row r="2074" spans="1:10" x14ac:dyDescent="0.35">
      <c r="A2074" s="25"/>
      <c r="B2074" s="26"/>
      <c r="C2074" s="28"/>
      <c r="D2074" s="28"/>
      <c r="E2074" s="28"/>
      <c r="F2074" s="28"/>
      <c r="G2074" s="28"/>
      <c r="H2074" s="28"/>
      <c r="I2074" s="7"/>
      <c r="J2074" s="7"/>
    </row>
    <row r="2075" spans="1:10" x14ac:dyDescent="0.35">
      <c r="A2075" s="25"/>
      <c r="B2075" s="26"/>
      <c r="C2075" s="28"/>
      <c r="D2075" s="28"/>
      <c r="E2075" s="28"/>
      <c r="F2075" s="28"/>
      <c r="G2075" s="28"/>
      <c r="H2075" s="28"/>
      <c r="I2075" s="7"/>
      <c r="J2075" s="7"/>
    </row>
    <row r="2076" spans="1:10" x14ac:dyDescent="0.35">
      <c r="A2076" s="25"/>
      <c r="B2076" s="26"/>
      <c r="C2076" s="28"/>
      <c r="D2076" s="28"/>
      <c r="E2076" s="28"/>
      <c r="F2076" s="28"/>
      <c r="G2076" s="28"/>
      <c r="H2076" s="28"/>
      <c r="I2076" s="7"/>
      <c r="J2076" s="7"/>
    </row>
    <row r="2077" spans="1:10" x14ac:dyDescent="0.35">
      <c r="A2077" s="25"/>
      <c r="B2077" s="26"/>
      <c r="C2077" s="28"/>
      <c r="D2077" s="28"/>
      <c r="E2077" s="28"/>
      <c r="F2077" s="28"/>
      <c r="G2077" s="28"/>
      <c r="H2077" s="28"/>
      <c r="I2077" s="7"/>
      <c r="J2077" s="7"/>
    </row>
    <row r="2078" spans="1:10" x14ac:dyDescent="0.35">
      <c r="A2078" s="25"/>
      <c r="B2078" s="26"/>
      <c r="C2078" s="28"/>
      <c r="D2078" s="28"/>
      <c r="E2078" s="28"/>
      <c r="F2078" s="28"/>
      <c r="G2078" s="28"/>
      <c r="H2078" s="28"/>
      <c r="I2078" s="7"/>
      <c r="J2078" s="7"/>
    </row>
    <row r="2079" spans="1:10" x14ac:dyDescent="0.35">
      <c r="A2079" s="25"/>
      <c r="B2079" s="26"/>
      <c r="C2079" s="28"/>
      <c r="D2079" s="28"/>
      <c r="E2079" s="28"/>
      <c r="F2079" s="28"/>
      <c r="G2079" s="28"/>
      <c r="H2079" s="28"/>
      <c r="I2079" s="7"/>
      <c r="J2079" s="7"/>
    </row>
    <row r="2080" spans="1:10" x14ac:dyDescent="0.35">
      <c r="A2080" s="25"/>
      <c r="B2080" s="26"/>
      <c r="C2080" s="28"/>
      <c r="D2080" s="28"/>
      <c r="E2080" s="28"/>
      <c r="F2080" s="28"/>
      <c r="G2080" s="28"/>
      <c r="H2080" s="28"/>
      <c r="I2080" s="7"/>
      <c r="J2080" s="7"/>
    </row>
    <row r="2081" spans="1:10" x14ac:dyDescent="0.35">
      <c r="A2081" s="25"/>
      <c r="B2081" s="26"/>
      <c r="C2081" s="28"/>
      <c r="D2081" s="28"/>
      <c r="E2081" s="28"/>
      <c r="F2081" s="28"/>
      <c r="G2081" s="28"/>
      <c r="H2081" s="28"/>
      <c r="I2081" s="7"/>
      <c r="J2081" s="7"/>
    </row>
    <row r="2082" spans="1:10" x14ac:dyDescent="0.35">
      <c r="A2082" s="25"/>
      <c r="B2082" s="26"/>
      <c r="C2082" s="28"/>
      <c r="D2082" s="28"/>
      <c r="E2082" s="28"/>
      <c r="F2082" s="28"/>
      <c r="G2082" s="28"/>
      <c r="H2082" s="28"/>
      <c r="I2082" s="7"/>
      <c r="J2082" s="7"/>
    </row>
    <row r="2083" spans="1:10" x14ac:dyDescent="0.35">
      <c r="A2083" s="25"/>
      <c r="B2083" s="26"/>
      <c r="C2083" s="28"/>
      <c r="D2083" s="28"/>
      <c r="E2083" s="28"/>
      <c r="F2083" s="28"/>
      <c r="G2083" s="28"/>
      <c r="H2083" s="28"/>
      <c r="I2083" s="7"/>
      <c r="J2083" s="7"/>
    </row>
    <row r="2084" spans="1:10" x14ac:dyDescent="0.35">
      <c r="A2084" s="25"/>
      <c r="B2084" s="26"/>
      <c r="C2084" s="28"/>
      <c r="D2084" s="28"/>
      <c r="E2084" s="28"/>
      <c r="F2084" s="28"/>
      <c r="G2084" s="28"/>
      <c r="H2084" s="28"/>
      <c r="I2084" s="7"/>
      <c r="J2084" s="7"/>
    </row>
    <row r="2085" spans="1:10" x14ac:dyDescent="0.35">
      <c r="A2085" s="25"/>
      <c r="B2085" s="26"/>
      <c r="C2085" s="28"/>
      <c r="D2085" s="28"/>
      <c r="E2085" s="28"/>
      <c r="F2085" s="28"/>
      <c r="G2085" s="28"/>
      <c r="H2085" s="28"/>
      <c r="I2085" s="7"/>
      <c r="J2085" s="7"/>
    </row>
    <row r="2086" spans="1:10" x14ac:dyDescent="0.35">
      <c r="A2086" s="25"/>
      <c r="B2086" s="26"/>
      <c r="C2086" s="28"/>
      <c r="D2086" s="28"/>
      <c r="E2086" s="28"/>
      <c r="F2086" s="28"/>
      <c r="G2086" s="28"/>
      <c r="H2086" s="28"/>
      <c r="I2086" s="7"/>
      <c r="J2086" s="7"/>
    </row>
    <row r="2087" spans="1:10" x14ac:dyDescent="0.35">
      <c r="A2087" s="25"/>
      <c r="B2087" s="26"/>
      <c r="C2087" s="28"/>
      <c r="D2087" s="28"/>
      <c r="E2087" s="28"/>
      <c r="F2087" s="28"/>
      <c r="G2087" s="28"/>
      <c r="H2087" s="28"/>
      <c r="I2087" s="7"/>
      <c r="J2087" s="7"/>
    </row>
    <row r="2088" spans="1:10" x14ac:dyDescent="0.35">
      <c r="A2088" s="25"/>
      <c r="B2088" s="26"/>
      <c r="C2088" s="28"/>
      <c r="D2088" s="28"/>
      <c r="E2088" s="28"/>
      <c r="F2088" s="28"/>
      <c r="G2088" s="28"/>
      <c r="H2088" s="28"/>
      <c r="I2088" s="7"/>
      <c r="J2088" s="7"/>
    </row>
    <row r="2089" spans="1:10" x14ac:dyDescent="0.35">
      <c r="A2089" s="25"/>
      <c r="B2089" s="26"/>
      <c r="C2089" s="28"/>
      <c r="D2089" s="28"/>
      <c r="E2089" s="28"/>
      <c r="F2089" s="28"/>
      <c r="G2089" s="28"/>
      <c r="H2089" s="28"/>
      <c r="I2089" s="7"/>
      <c r="J2089" s="7"/>
    </row>
    <row r="2090" spans="1:10" x14ac:dyDescent="0.35">
      <c r="A2090" s="25"/>
      <c r="B2090" s="26"/>
      <c r="C2090" s="28"/>
      <c r="D2090" s="28"/>
      <c r="E2090" s="28"/>
      <c r="F2090" s="28"/>
      <c r="G2090" s="28"/>
      <c r="H2090" s="28"/>
      <c r="I2090" s="7"/>
      <c r="J2090" s="7"/>
    </row>
    <row r="2091" spans="1:10" x14ac:dyDescent="0.35">
      <c r="A2091" s="25"/>
      <c r="B2091" s="26"/>
      <c r="C2091" s="28"/>
      <c r="D2091" s="28"/>
      <c r="E2091" s="28"/>
      <c r="F2091" s="28"/>
      <c r="G2091" s="28"/>
      <c r="H2091" s="28"/>
      <c r="I2091" s="7"/>
      <c r="J2091" s="7"/>
    </row>
    <row r="2092" spans="1:10" x14ac:dyDescent="0.35">
      <c r="A2092" s="25"/>
      <c r="B2092" s="26"/>
      <c r="C2092" s="28"/>
      <c r="D2092" s="28"/>
      <c r="E2092" s="28"/>
      <c r="F2092" s="28"/>
      <c r="G2092" s="28"/>
      <c r="H2092" s="28"/>
      <c r="I2092" s="7"/>
      <c r="J2092" s="7"/>
    </row>
    <row r="2093" spans="1:10" x14ac:dyDescent="0.35">
      <c r="A2093" s="25"/>
      <c r="B2093" s="26"/>
      <c r="C2093" s="28"/>
      <c r="D2093" s="28"/>
      <c r="E2093" s="28"/>
      <c r="F2093" s="28"/>
      <c r="G2093" s="28"/>
      <c r="H2093" s="28"/>
      <c r="I2093" s="7"/>
      <c r="J2093" s="7"/>
    </row>
    <row r="2094" spans="1:10" x14ac:dyDescent="0.35">
      <c r="A2094" s="25"/>
      <c r="B2094" s="26"/>
      <c r="C2094" s="28"/>
      <c r="D2094" s="28"/>
      <c r="E2094" s="28"/>
      <c r="F2094" s="28"/>
      <c r="G2094" s="28"/>
      <c r="H2094" s="28"/>
      <c r="I2094" s="7"/>
      <c r="J2094" s="7"/>
    </row>
    <row r="2095" spans="1:10" x14ac:dyDescent="0.35">
      <c r="A2095" s="25"/>
      <c r="B2095" s="26"/>
      <c r="C2095" s="28"/>
      <c r="D2095" s="28"/>
      <c r="E2095" s="28"/>
      <c r="F2095" s="28"/>
      <c r="G2095" s="28"/>
      <c r="H2095" s="28"/>
      <c r="I2095" s="7"/>
      <c r="J2095" s="7"/>
    </row>
    <row r="2096" spans="1:10" x14ac:dyDescent="0.35">
      <c r="A2096" s="25"/>
      <c r="B2096" s="26"/>
      <c r="C2096" s="28"/>
      <c r="D2096" s="28"/>
      <c r="E2096" s="28"/>
      <c r="F2096" s="28"/>
      <c r="G2096" s="28"/>
      <c r="H2096" s="28"/>
      <c r="I2096" s="7"/>
      <c r="J2096" s="7"/>
    </row>
    <row r="2097" spans="1:10" x14ac:dyDescent="0.35">
      <c r="A2097" s="25"/>
      <c r="B2097" s="26"/>
      <c r="C2097" s="28"/>
      <c r="D2097" s="28"/>
      <c r="E2097" s="28"/>
      <c r="F2097" s="28"/>
      <c r="G2097" s="28"/>
      <c r="H2097" s="28"/>
      <c r="I2097" s="7"/>
      <c r="J2097" s="7"/>
    </row>
    <row r="2098" spans="1:10" x14ac:dyDescent="0.35">
      <c r="A2098" s="25"/>
      <c r="B2098" s="26"/>
      <c r="C2098" s="28"/>
      <c r="D2098" s="28"/>
      <c r="E2098" s="28"/>
      <c r="F2098" s="28"/>
      <c r="G2098" s="28"/>
      <c r="H2098" s="28"/>
      <c r="I2098" s="7"/>
      <c r="J2098" s="7"/>
    </row>
    <row r="2099" spans="1:10" x14ac:dyDescent="0.35">
      <c r="A2099" s="25"/>
      <c r="B2099" s="26"/>
      <c r="C2099" s="28"/>
      <c r="D2099" s="28"/>
      <c r="E2099" s="28"/>
      <c r="F2099" s="28"/>
      <c r="G2099" s="28"/>
      <c r="H2099" s="28"/>
      <c r="I2099" s="7"/>
      <c r="J2099" s="7"/>
    </row>
    <row r="2100" spans="1:10" x14ac:dyDescent="0.35">
      <c r="A2100" s="25"/>
      <c r="B2100" s="26"/>
      <c r="C2100" s="28"/>
      <c r="D2100" s="28"/>
      <c r="E2100" s="28"/>
      <c r="F2100" s="28"/>
      <c r="G2100" s="28"/>
      <c r="H2100" s="28"/>
      <c r="I2100" s="7"/>
      <c r="J2100" s="7"/>
    </row>
    <row r="2101" spans="1:10" x14ac:dyDescent="0.35">
      <c r="A2101" s="25"/>
      <c r="B2101" s="26"/>
      <c r="C2101" s="28"/>
      <c r="D2101" s="28"/>
      <c r="E2101" s="28"/>
      <c r="F2101" s="28"/>
      <c r="G2101" s="28"/>
      <c r="H2101" s="28"/>
      <c r="I2101" s="7"/>
      <c r="J2101" s="7"/>
    </row>
    <row r="2102" spans="1:10" x14ac:dyDescent="0.35">
      <c r="A2102" s="25"/>
      <c r="B2102" s="26"/>
      <c r="C2102" s="28"/>
      <c r="D2102" s="28"/>
      <c r="E2102" s="28"/>
      <c r="F2102" s="28"/>
      <c r="G2102" s="28"/>
      <c r="H2102" s="28"/>
      <c r="I2102" s="7"/>
      <c r="J2102" s="7"/>
    </row>
    <row r="2103" spans="1:10" x14ac:dyDescent="0.35">
      <c r="A2103" s="25"/>
      <c r="B2103" s="26"/>
      <c r="C2103" s="28"/>
      <c r="D2103" s="28"/>
      <c r="E2103" s="28"/>
      <c r="F2103" s="28"/>
      <c r="G2103" s="28"/>
      <c r="H2103" s="28"/>
      <c r="I2103" s="7"/>
      <c r="J2103" s="7"/>
    </row>
    <row r="2104" spans="1:10" x14ac:dyDescent="0.35">
      <c r="A2104" s="25"/>
      <c r="B2104" s="26"/>
      <c r="C2104" s="28"/>
      <c r="D2104" s="28"/>
      <c r="E2104" s="28"/>
      <c r="F2104" s="28"/>
      <c r="G2104" s="28"/>
      <c r="H2104" s="28"/>
      <c r="I2104" s="7"/>
      <c r="J2104" s="7"/>
    </row>
    <row r="2105" spans="1:10" x14ac:dyDescent="0.35">
      <c r="A2105" s="25"/>
      <c r="B2105" s="26"/>
      <c r="C2105" s="28"/>
      <c r="D2105" s="28"/>
      <c r="E2105" s="28"/>
      <c r="F2105" s="28"/>
      <c r="G2105" s="28"/>
      <c r="H2105" s="28"/>
      <c r="I2105" s="7"/>
      <c r="J2105" s="7"/>
    </row>
    <row r="2106" spans="1:10" x14ac:dyDescent="0.35">
      <c r="A2106" s="25"/>
      <c r="B2106" s="26"/>
      <c r="C2106" s="28"/>
      <c r="D2106" s="28"/>
      <c r="E2106" s="28"/>
      <c r="F2106" s="28"/>
      <c r="G2106" s="28"/>
      <c r="H2106" s="28"/>
      <c r="I2106" s="7"/>
      <c r="J2106" s="7"/>
    </row>
    <row r="2107" spans="1:10" x14ac:dyDescent="0.35">
      <c r="A2107" s="25"/>
      <c r="B2107" s="26"/>
      <c r="C2107" s="28"/>
      <c r="D2107" s="28"/>
      <c r="E2107" s="28"/>
      <c r="F2107" s="28"/>
      <c r="G2107" s="28"/>
      <c r="H2107" s="28"/>
      <c r="I2107" s="7"/>
      <c r="J2107" s="7"/>
    </row>
    <row r="2108" spans="1:10" x14ac:dyDescent="0.35">
      <c r="A2108" s="25"/>
      <c r="B2108" s="26"/>
      <c r="C2108" s="28"/>
      <c r="D2108" s="28"/>
      <c r="E2108" s="28"/>
      <c r="F2108" s="28"/>
      <c r="G2108" s="28"/>
      <c r="H2108" s="28"/>
      <c r="I2108" s="7"/>
      <c r="J2108" s="7"/>
    </row>
    <row r="2109" spans="1:10" x14ac:dyDescent="0.35">
      <c r="A2109" s="25"/>
      <c r="B2109" s="26"/>
      <c r="C2109" s="28"/>
      <c r="D2109" s="28"/>
      <c r="E2109" s="28"/>
      <c r="F2109" s="28"/>
      <c r="G2109" s="28"/>
      <c r="H2109" s="28"/>
      <c r="I2109" s="7"/>
      <c r="J2109" s="7"/>
    </row>
    <row r="2110" spans="1:10" x14ac:dyDescent="0.35">
      <c r="A2110" s="25"/>
      <c r="B2110" s="26"/>
      <c r="C2110" s="28"/>
      <c r="D2110" s="28"/>
      <c r="E2110" s="28"/>
      <c r="F2110" s="28"/>
      <c r="G2110" s="28"/>
      <c r="H2110" s="28"/>
      <c r="I2110" s="7"/>
      <c r="J2110" s="7"/>
    </row>
    <row r="2111" spans="1:10" x14ac:dyDescent="0.35">
      <c r="A2111" s="25"/>
      <c r="B2111" s="26"/>
      <c r="C2111" s="28"/>
      <c r="D2111" s="28"/>
      <c r="E2111" s="28"/>
      <c r="F2111" s="28"/>
      <c r="G2111" s="28"/>
      <c r="H2111" s="28"/>
      <c r="I2111" s="7"/>
      <c r="J2111" s="7"/>
    </row>
    <row r="2112" spans="1:10" x14ac:dyDescent="0.35">
      <c r="A2112" s="25"/>
      <c r="B2112" s="26"/>
      <c r="C2112" s="28"/>
      <c r="D2112" s="28"/>
      <c r="E2112" s="28"/>
      <c r="F2112" s="28"/>
      <c r="G2112" s="28"/>
      <c r="H2112" s="28"/>
      <c r="I2112" s="7"/>
      <c r="J2112" s="7"/>
    </row>
    <row r="2113" spans="1:10" x14ac:dyDescent="0.35">
      <c r="A2113" s="25"/>
      <c r="B2113" s="26"/>
      <c r="C2113" s="28"/>
      <c r="D2113" s="28"/>
      <c r="E2113" s="28"/>
      <c r="F2113" s="28"/>
      <c r="G2113" s="28"/>
      <c r="H2113" s="28"/>
      <c r="I2113" s="7"/>
      <c r="J2113" s="7"/>
    </row>
    <row r="2114" spans="1:10" x14ac:dyDescent="0.35">
      <c r="A2114" s="25"/>
      <c r="B2114" s="26"/>
      <c r="C2114" s="28"/>
      <c r="D2114" s="28"/>
      <c r="E2114" s="28"/>
      <c r="F2114" s="28"/>
      <c r="G2114" s="28"/>
      <c r="H2114" s="28"/>
      <c r="I2114" s="7"/>
      <c r="J2114" s="7"/>
    </row>
    <row r="2115" spans="1:10" x14ac:dyDescent="0.35">
      <c r="A2115" s="25"/>
      <c r="B2115" s="26"/>
      <c r="C2115" s="28"/>
      <c r="D2115" s="28"/>
      <c r="E2115" s="28"/>
      <c r="F2115" s="28"/>
      <c r="G2115" s="28"/>
      <c r="H2115" s="28"/>
      <c r="I2115" s="7"/>
      <c r="J2115" s="7"/>
    </row>
    <row r="2116" spans="1:10" x14ac:dyDescent="0.35">
      <c r="A2116" s="25"/>
      <c r="B2116" s="26"/>
      <c r="C2116" s="28"/>
      <c r="D2116" s="28"/>
      <c r="E2116" s="28"/>
      <c r="F2116" s="28"/>
      <c r="G2116" s="28"/>
      <c r="H2116" s="28"/>
      <c r="I2116" s="7"/>
      <c r="J2116" s="7"/>
    </row>
    <row r="2117" spans="1:10" x14ac:dyDescent="0.35">
      <c r="A2117" s="25"/>
      <c r="B2117" s="26"/>
      <c r="C2117" s="28"/>
      <c r="D2117" s="28"/>
      <c r="E2117" s="28"/>
      <c r="F2117" s="28"/>
      <c r="G2117" s="28"/>
      <c r="H2117" s="28"/>
      <c r="I2117" s="7"/>
      <c r="J2117" s="7"/>
    </row>
    <row r="2118" spans="1:10" x14ac:dyDescent="0.35">
      <c r="A2118" s="25"/>
      <c r="B2118" s="26"/>
      <c r="C2118" s="28"/>
      <c r="D2118" s="28"/>
      <c r="E2118" s="28"/>
      <c r="F2118" s="28"/>
      <c r="G2118" s="28"/>
      <c r="H2118" s="28"/>
      <c r="I2118" s="7"/>
      <c r="J2118" s="7"/>
    </row>
    <row r="2119" spans="1:10" x14ac:dyDescent="0.35">
      <c r="A2119" s="25"/>
      <c r="B2119" s="26"/>
      <c r="C2119" s="28"/>
      <c r="D2119" s="28"/>
      <c r="E2119" s="28"/>
      <c r="F2119" s="28"/>
      <c r="G2119" s="28"/>
      <c r="H2119" s="28"/>
      <c r="I2119" s="7"/>
      <c r="J2119" s="7"/>
    </row>
    <row r="2120" spans="1:10" x14ac:dyDescent="0.35">
      <c r="A2120" s="25"/>
      <c r="B2120" s="26"/>
      <c r="C2120" s="28"/>
      <c r="D2120" s="28"/>
      <c r="E2120" s="28"/>
      <c r="F2120" s="28"/>
      <c r="G2120" s="28"/>
      <c r="H2120" s="28"/>
      <c r="I2120" s="7"/>
      <c r="J2120" s="7"/>
    </row>
    <row r="2121" spans="1:10" x14ac:dyDescent="0.35">
      <c r="A2121" s="25"/>
      <c r="B2121" s="26"/>
      <c r="C2121" s="28"/>
      <c r="D2121" s="28"/>
      <c r="E2121" s="28"/>
      <c r="F2121" s="28"/>
      <c r="G2121" s="28"/>
      <c r="H2121" s="28"/>
      <c r="I2121" s="7"/>
      <c r="J2121" s="7"/>
    </row>
    <row r="2122" spans="1:10" x14ac:dyDescent="0.35">
      <c r="A2122" s="25"/>
      <c r="B2122" s="26"/>
      <c r="C2122" s="28"/>
      <c r="D2122" s="28"/>
      <c r="E2122" s="28"/>
      <c r="F2122" s="28"/>
      <c r="G2122" s="28"/>
      <c r="H2122" s="28"/>
      <c r="I2122" s="7"/>
      <c r="J2122" s="7"/>
    </row>
    <row r="2123" spans="1:10" x14ac:dyDescent="0.35">
      <c r="A2123" s="25"/>
      <c r="B2123" s="26"/>
      <c r="C2123" s="28"/>
      <c r="D2123" s="28"/>
      <c r="E2123" s="28"/>
      <c r="F2123" s="28"/>
      <c r="G2123" s="28"/>
      <c r="H2123" s="28"/>
      <c r="I2123" s="7"/>
      <c r="J2123" s="7"/>
    </row>
    <row r="2124" spans="1:10" x14ac:dyDescent="0.35">
      <c r="A2124" s="25"/>
      <c r="B2124" s="26"/>
      <c r="C2124" s="28"/>
      <c r="D2124" s="28"/>
      <c r="E2124" s="28"/>
      <c r="F2124" s="28"/>
      <c r="G2124" s="28"/>
      <c r="H2124" s="28"/>
      <c r="I2124" s="7"/>
      <c r="J2124" s="7"/>
    </row>
    <row r="2125" spans="1:10" x14ac:dyDescent="0.35">
      <c r="A2125" s="25"/>
      <c r="B2125" s="26"/>
      <c r="C2125" s="28"/>
      <c r="D2125" s="28"/>
      <c r="E2125" s="28"/>
      <c r="F2125" s="28"/>
      <c r="G2125" s="28"/>
      <c r="H2125" s="28"/>
      <c r="I2125" s="7"/>
      <c r="J2125" s="7"/>
    </row>
    <row r="2126" spans="1:10" x14ac:dyDescent="0.35">
      <c r="A2126" s="25"/>
      <c r="B2126" s="26"/>
      <c r="C2126" s="28"/>
      <c r="D2126" s="28"/>
      <c r="E2126" s="28"/>
      <c r="F2126" s="28"/>
      <c r="G2126" s="28"/>
      <c r="H2126" s="28"/>
      <c r="I2126" s="7"/>
      <c r="J2126" s="7"/>
    </row>
    <row r="2127" spans="1:10" x14ac:dyDescent="0.35">
      <c r="A2127" s="25"/>
      <c r="B2127" s="26"/>
      <c r="C2127" s="28"/>
      <c r="D2127" s="28"/>
      <c r="E2127" s="28"/>
      <c r="F2127" s="28"/>
      <c r="G2127" s="28"/>
      <c r="H2127" s="28"/>
      <c r="I2127" s="7"/>
      <c r="J2127" s="7"/>
    </row>
    <row r="2128" spans="1:10" x14ac:dyDescent="0.35">
      <c r="A2128" s="25"/>
      <c r="B2128" s="26"/>
      <c r="C2128" s="28"/>
      <c r="D2128" s="28"/>
      <c r="E2128" s="28"/>
      <c r="F2128" s="28"/>
      <c r="G2128" s="28"/>
      <c r="H2128" s="28"/>
      <c r="I2128" s="7"/>
      <c r="J2128" s="7"/>
    </row>
    <row r="2129" spans="1:10" x14ac:dyDescent="0.35">
      <c r="A2129" s="25"/>
      <c r="B2129" s="26"/>
      <c r="C2129" s="28"/>
      <c r="D2129" s="28"/>
      <c r="E2129" s="28"/>
      <c r="F2129" s="28"/>
      <c r="G2129" s="28"/>
      <c r="H2129" s="28"/>
      <c r="I2129" s="7"/>
      <c r="J2129" s="7"/>
    </row>
    <row r="2130" spans="1:10" x14ac:dyDescent="0.35">
      <c r="A2130" s="25"/>
      <c r="B2130" s="26"/>
      <c r="C2130" s="28"/>
      <c r="D2130" s="28"/>
      <c r="E2130" s="28"/>
      <c r="F2130" s="28"/>
      <c r="G2130" s="28"/>
      <c r="H2130" s="28"/>
      <c r="I2130" s="7"/>
      <c r="J2130" s="7"/>
    </row>
    <row r="2131" spans="1:10" x14ac:dyDescent="0.35">
      <c r="A2131" s="25"/>
      <c r="B2131" s="26"/>
      <c r="C2131" s="28"/>
      <c r="D2131" s="28"/>
      <c r="E2131" s="28"/>
      <c r="F2131" s="28"/>
      <c r="G2131" s="28"/>
      <c r="H2131" s="28"/>
      <c r="I2131" s="7"/>
      <c r="J2131" s="7"/>
    </row>
    <row r="2132" spans="1:10" x14ac:dyDescent="0.35">
      <c r="A2132" s="25"/>
      <c r="B2132" s="26"/>
      <c r="C2132" s="28"/>
      <c r="D2132" s="28"/>
      <c r="E2132" s="28"/>
      <c r="F2132" s="28"/>
      <c r="G2132" s="28"/>
      <c r="H2132" s="28"/>
      <c r="I2132" s="7"/>
      <c r="J2132" s="7"/>
    </row>
    <row r="2133" spans="1:10" x14ac:dyDescent="0.35">
      <c r="A2133" s="25"/>
      <c r="B2133" s="26"/>
      <c r="C2133" s="28"/>
      <c r="D2133" s="28"/>
      <c r="E2133" s="28"/>
      <c r="F2133" s="28"/>
      <c r="G2133" s="28"/>
      <c r="H2133" s="28"/>
      <c r="I2133" s="7"/>
      <c r="J2133" s="7"/>
    </row>
    <row r="2134" spans="1:10" x14ac:dyDescent="0.35">
      <c r="A2134" s="25"/>
      <c r="B2134" s="26"/>
      <c r="C2134" s="28"/>
      <c r="D2134" s="28"/>
      <c r="E2134" s="28"/>
      <c r="F2134" s="28"/>
      <c r="G2134" s="28"/>
      <c r="H2134" s="28"/>
      <c r="I2134" s="7"/>
      <c r="J2134" s="7"/>
    </row>
    <row r="2135" spans="1:10" x14ac:dyDescent="0.35">
      <c r="A2135" s="25"/>
      <c r="B2135" s="26"/>
      <c r="C2135" s="28"/>
      <c r="D2135" s="28"/>
      <c r="E2135" s="28"/>
      <c r="F2135" s="28"/>
      <c r="G2135" s="28"/>
      <c r="H2135" s="28"/>
      <c r="I2135" s="7"/>
      <c r="J2135" s="7"/>
    </row>
    <row r="2136" spans="1:10" x14ac:dyDescent="0.35">
      <c r="A2136" s="25"/>
      <c r="B2136" s="26"/>
      <c r="C2136" s="28"/>
      <c r="D2136" s="28"/>
      <c r="E2136" s="28"/>
      <c r="F2136" s="28"/>
      <c r="G2136" s="28"/>
      <c r="H2136" s="28"/>
      <c r="I2136" s="7"/>
      <c r="J2136" s="7"/>
    </row>
    <row r="2137" spans="1:10" x14ac:dyDescent="0.35">
      <c r="A2137" s="25"/>
      <c r="B2137" s="26"/>
      <c r="C2137" s="28"/>
      <c r="D2137" s="28"/>
      <c r="E2137" s="28"/>
      <c r="F2137" s="28"/>
      <c r="G2137" s="28"/>
      <c r="H2137" s="28"/>
      <c r="I2137" s="7"/>
      <c r="J2137" s="7"/>
    </row>
    <row r="2138" spans="1:10" x14ac:dyDescent="0.35">
      <c r="A2138" s="25"/>
      <c r="B2138" s="26"/>
      <c r="C2138" s="28"/>
      <c r="D2138" s="28"/>
      <c r="E2138" s="28"/>
      <c r="F2138" s="28"/>
      <c r="G2138" s="28"/>
      <c r="H2138" s="28"/>
      <c r="I2138" s="7"/>
      <c r="J2138" s="7"/>
    </row>
    <row r="2139" spans="1:10" x14ac:dyDescent="0.35">
      <c r="A2139" s="25"/>
      <c r="B2139" s="26"/>
      <c r="C2139" s="28"/>
      <c r="D2139" s="28"/>
      <c r="E2139" s="28"/>
      <c r="F2139" s="28"/>
      <c r="G2139" s="28"/>
      <c r="H2139" s="28"/>
      <c r="I2139" s="7"/>
      <c r="J2139" s="7"/>
    </row>
    <row r="2140" spans="1:10" x14ac:dyDescent="0.35">
      <c r="A2140" s="25"/>
      <c r="B2140" s="26"/>
      <c r="C2140" s="28"/>
      <c r="D2140" s="28"/>
      <c r="E2140" s="28"/>
      <c r="F2140" s="28"/>
      <c r="G2140" s="28"/>
      <c r="H2140" s="28"/>
      <c r="I2140" s="7"/>
      <c r="J2140" s="7"/>
    </row>
    <row r="2141" spans="1:10" x14ac:dyDescent="0.35">
      <c r="A2141" s="25"/>
      <c r="B2141" s="26"/>
      <c r="C2141" s="28"/>
      <c r="D2141" s="28"/>
      <c r="E2141" s="28"/>
      <c r="F2141" s="28"/>
      <c r="G2141" s="28"/>
      <c r="H2141" s="28"/>
      <c r="I2141" s="7"/>
      <c r="J2141" s="7"/>
    </row>
    <row r="2142" spans="1:10" x14ac:dyDescent="0.35">
      <c r="A2142" s="25"/>
      <c r="B2142" s="26"/>
      <c r="C2142" s="28"/>
      <c r="D2142" s="28"/>
      <c r="E2142" s="28"/>
      <c r="F2142" s="28"/>
      <c r="G2142" s="28"/>
      <c r="H2142" s="28"/>
      <c r="I2142" s="7"/>
      <c r="J2142" s="7"/>
    </row>
    <row r="2143" spans="1:10" x14ac:dyDescent="0.35">
      <c r="A2143" s="25"/>
      <c r="B2143" s="26"/>
      <c r="C2143" s="28"/>
      <c r="D2143" s="28"/>
      <c r="E2143" s="28"/>
      <c r="F2143" s="28"/>
      <c r="G2143" s="28"/>
      <c r="H2143" s="28"/>
      <c r="I2143" s="7"/>
      <c r="J2143" s="7"/>
    </row>
    <row r="2144" spans="1:10" x14ac:dyDescent="0.35">
      <c r="A2144" s="25"/>
      <c r="B2144" s="26"/>
      <c r="C2144" s="28"/>
      <c r="D2144" s="28"/>
      <c r="E2144" s="28"/>
      <c r="F2144" s="28"/>
      <c r="G2144" s="28"/>
      <c r="H2144" s="28"/>
      <c r="I2144" s="7"/>
      <c r="J2144" s="7"/>
    </row>
    <row r="2145" spans="1:10" x14ac:dyDescent="0.35">
      <c r="A2145" s="25"/>
      <c r="B2145" s="26"/>
      <c r="C2145" s="28"/>
      <c r="D2145" s="28"/>
      <c r="E2145" s="28"/>
      <c r="F2145" s="28"/>
      <c r="G2145" s="28"/>
      <c r="H2145" s="28"/>
      <c r="I2145" s="7"/>
      <c r="J2145" s="7"/>
    </row>
    <row r="2146" spans="1:10" x14ac:dyDescent="0.35">
      <c r="A2146" s="25"/>
      <c r="B2146" s="26"/>
      <c r="C2146" s="28"/>
      <c r="D2146" s="28"/>
      <c r="E2146" s="28"/>
      <c r="F2146" s="28"/>
      <c r="G2146" s="28"/>
      <c r="H2146" s="28"/>
      <c r="I2146" s="7"/>
      <c r="J2146" s="7"/>
    </row>
    <row r="2147" spans="1:10" x14ac:dyDescent="0.35">
      <c r="A2147" s="25"/>
      <c r="B2147" s="26"/>
      <c r="C2147" s="28"/>
      <c r="D2147" s="28"/>
      <c r="E2147" s="28"/>
      <c r="F2147" s="28"/>
      <c r="G2147" s="28"/>
      <c r="H2147" s="28"/>
      <c r="I2147" s="7"/>
      <c r="J2147" s="7"/>
    </row>
    <row r="2148" spans="1:10" x14ac:dyDescent="0.35">
      <c r="A2148" s="25"/>
      <c r="B2148" s="26"/>
      <c r="C2148" s="28"/>
      <c r="D2148" s="28"/>
      <c r="E2148" s="28"/>
      <c r="F2148" s="28"/>
      <c r="G2148" s="28"/>
      <c r="H2148" s="28"/>
      <c r="I2148" s="7"/>
      <c r="J2148" s="7"/>
    </row>
    <row r="2149" spans="1:10" x14ac:dyDescent="0.35">
      <c r="A2149" s="25"/>
      <c r="B2149" s="26"/>
      <c r="C2149" s="28"/>
      <c r="D2149" s="28"/>
      <c r="E2149" s="28"/>
      <c r="F2149" s="28"/>
      <c r="G2149" s="28"/>
      <c r="H2149" s="28"/>
      <c r="I2149" s="7"/>
      <c r="J2149" s="7"/>
    </row>
    <row r="2150" spans="1:10" x14ac:dyDescent="0.35">
      <c r="A2150" s="25"/>
      <c r="B2150" s="26"/>
      <c r="C2150" s="28"/>
      <c r="D2150" s="28"/>
      <c r="E2150" s="28"/>
      <c r="F2150" s="28"/>
      <c r="G2150" s="28"/>
      <c r="H2150" s="28"/>
      <c r="I2150" s="7"/>
      <c r="J2150" s="7"/>
    </row>
    <row r="2151" spans="1:10" x14ac:dyDescent="0.35">
      <c r="A2151" s="25"/>
      <c r="B2151" s="26"/>
      <c r="C2151" s="28"/>
      <c r="D2151" s="28"/>
      <c r="E2151" s="28"/>
      <c r="F2151" s="28"/>
      <c r="G2151" s="28"/>
      <c r="H2151" s="28"/>
      <c r="I2151" s="7"/>
      <c r="J2151" s="7"/>
    </row>
    <row r="2152" spans="1:10" x14ac:dyDescent="0.35">
      <c r="A2152" s="25"/>
      <c r="B2152" s="26"/>
      <c r="C2152" s="28"/>
      <c r="D2152" s="28"/>
      <c r="E2152" s="28"/>
      <c r="F2152" s="28"/>
      <c r="G2152" s="28"/>
      <c r="H2152" s="28"/>
      <c r="I2152" s="7"/>
      <c r="J2152" s="7"/>
    </row>
    <row r="2153" spans="1:10" x14ac:dyDescent="0.35">
      <c r="A2153" s="25"/>
      <c r="B2153" s="26"/>
      <c r="C2153" s="28"/>
      <c r="D2153" s="28"/>
      <c r="E2153" s="28"/>
      <c r="F2153" s="28"/>
      <c r="G2153" s="28"/>
      <c r="H2153" s="28"/>
      <c r="I2153" s="7"/>
      <c r="J2153" s="7"/>
    </row>
    <row r="2154" spans="1:10" x14ac:dyDescent="0.35">
      <c r="A2154" s="25"/>
      <c r="B2154" s="26"/>
      <c r="C2154" s="28"/>
      <c r="D2154" s="28"/>
      <c r="E2154" s="28"/>
      <c r="F2154" s="28"/>
      <c r="G2154" s="28"/>
      <c r="H2154" s="28"/>
      <c r="I2154" s="7"/>
      <c r="J2154" s="7"/>
    </row>
    <row r="2155" spans="1:10" x14ac:dyDescent="0.35">
      <c r="A2155" s="25"/>
      <c r="B2155" s="26"/>
      <c r="C2155" s="28"/>
      <c r="D2155" s="28"/>
      <c r="E2155" s="28"/>
      <c r="F2155" s="28"/>
      <c r="G2155" s="28"/>
      <c r="H2155" s="28"/>
      <c r="I2155" s="7"/>
      <c r="J2155" s="7"/>
    </row>
    <row r="2156" spans="1:10" x14ac:dyDescent="0.35">
      <c r="A2156" s="25"/>
      <c r="B2156" s="26"/>
      <c r="C2156" s="28"/>
      <c r="D2156" s="28"/>
      <c r="E2156" s="28"/>
      <c r="F2156" s="28"/>
      <c r="G2156" s="28"/>
      <c r="H2156" s="28"/>
      <c r="I2156" s="7"/>
      <c r="J2156" s="7"/>
    </row>
    <row r="2157" spans="1:10" x14ac:dyDescent="0.35">
      <c r="A2157" s="25"/>
      <c r="B2157" s="26"/>
      <c r="C2157" s="28"/>
      <c r="D2157" s="28"/>
      <c r="E2157" s="28"/>
      <c r="F2157" s="28"/>
      <c r="G2157" s="28"/>
      <c r="H2157" s="28"/>
      <c r="I2157" s="7"/>
      <c r="J2157" s="7"/>
    </row>
    <row r="2158" spans="1:10" x14ac:dyDescent="0.35">
      <c r="A2158" s="25"/>
      <c r="B2158" s="26"/>
      <c r="C2158" s="28"/>
      <c r="D2158" s="28"/>
      <c r="E2158" s="28"/>
      <c r="F2158" s="28"/>
      <c r="G2158" s="28"/>
      <c r="H2158" s="28"/>
      <c r="I2158" s="7"/>
      <c r="J2158" s="7"/>
    </row>
    <row r="2159" spans="1:10" x14ac:dyDescent="0.35">
      <c r="A2159" s="25"/>
      <c r="B2159" s="26"/>
      <c r="C2159" s="28"/>
      <c r="D2159" s="28"/>
      <c r="E2159" s="28"/>
      <c r="F2159" s="28"/>
      <c r="G2159" s="28"/>
      <c r="H2159" s="28"/>
      <c r="I2159" s="7"/>
      <c r="J2159" s="7"/>
    </row>
    <row r="2160" spans="1:10" x14ac:dyDescent="0.35">
      <c r="A2160" s="25"/>
      <c r="B2160" s="26"/>
      <c r="C2160" s="28"/>
      <c r="D2160" s="28"/>
      <c r="E2160" s="28"/>
      <c r="F2160" s="28"/>
      <c r="G2160" s="28"/>
      <c r="H2160" s="28"/>
      <c r="I2160" s="7"/>
      <c r="J2160" s="7"/>
    </row>
    <row r="2161" spans="1:10" x14ac:dyDescent="0.35">
      <c r="A2161" s="25"/>
      <c r="B2161" s="26"/>
      <c r="C2161" s="28"/>
      <c r="D2161" s="28"/>
      <c r="E2161" s="28"/>
      <c r="F2161" s="28"/>
      <c r="G2161" s="28"/>
      <c r="H2161" s="28"/>
      <c r="I2161" s="7"/>
      <c r="J2161" s="7"/>
    </row>
    <row r="2162" spans="1:10" x14ac:dyDescent="0.35">
      <c r="A2162" s="25"/>
      <c r="B2162" s="26"/>
      <c r="C2162" s="28"/>
      <c r="D2162" s="28"/>
      <c r="E2162" s="28"/>
      <c r="F2162" s="28"/>
      <c r="G2162" s="28"/>
      <c r="H2162" s="28"/>
      <c r="I2162" s="7"/>
      <c r="J2162" s="7"/>
    </row>
    <row r="2163" spans="1:10" x14ac:dyDescent="0.35">
      <c r="A2163" s="25"/>
      <c r="B2163" s="26"/>
      <c r="C2163" s="28"/>
      <c r="D2163" s="28"/>
      <c r="E2163" s="28"/>
      <c r="F2163" s="28"/>
      <c r="G2163" s="28"/>
      <c r="H2163" s="28"/>
      <c r="I2163" s="7"/>
      <c r="J2163" s="7"/>
    </row>
    <row r="2164" spans="1:10" x14ac:dyDescent="0.35">
      <c r="A2164" s="25"/>
      <c r="B2164" s="26"/>
      <c r="C2164" s="28"/>
      <c r="D2164" s="28"/>
      <c r="E2164" s="28"/>
      <c r="F2164" s="28"/>
      <c r="G2164" s="28"/>
      <c r="H2164" s="28"/>
      <c r="I2164" s="7"/>
      <c r="J2164" s="7"/>
    </row>
    <row r="2165" spans="1:10" x14ac:dyDescent="0.35">
      <c r="A2165" s="25"/>
      <c r="B2165" s="26"/>
      <c r="C2165" s="28"/>
      <c r="D2165" s="28"/>
      <c r="E2165" s="28"/>
      <c r="F2165" s="28"/>
      <c r="G2165" s="28"/>
      <c r="H2165" s="28"/>
      <c r="I2165" s="7"/>
      <c r="J2165" s="7"/>
    </row>
    <row r="2166" spans="1:10" x14ac:dyDescent="0.35">
      <c r="A2166" s="25"/>
      <c r="B2166" s="26"/>
      <c r="C2166" s="28"/>
      <c r="D2166" s="28"/>
      <c r="E2166" s="28"/>
      <c r="F2166" s="28"/>
      <c r="G2166" s="28"/>
      <c r="H2166" s="28"/>
      <c r="I2166" s="7"/>
      <c r="J2166" s="7"/>
    </row>
    <row r="2167" spans="1:10" x14ac:dyDescent="0.35">
      <c r="A2167" s="25"/>
      <c r="B2167" s="26"/>
      <c r="C2167" s="28"/>
      <c r="D2167" s="28"/>
      <c r="E2167" s="28"/>
      <c r="F2167" s="28"/>
      <c r="G2167" s="28"/>
      <c r="H2167" s="28"/>
      <c r="I2167" s="7"/>
      <c r="J2167" s="7"/>
    </row>
    <row r="2168" spans="1:10" x14ac:dyDescent="0.35">
      <c r="A2168" s="25"/>
      <c r="B2168" s="26"/>
      <c r="C2168" s="28"/>
      <c r="D2168" s="28"/>
      <c r="E2168" s="28"/>
      <c r="F2168" s="28"/>
      <c r="G2168" s="28"/>
      <c r="H2168" s="28"/>
      <c r="I2168" s="7"/>
      <c r="J2168" s="7"/>
    </row>
    <row r="2169" spans="1:10" x14ac:dyDescent="0.35">
      <c r="A2169" s="25"/>
      <c r="B2169" s="26"/>
      <c r="C2169" s="28"/>
      <c r="D2169" s="28"/>
      <c r="E2169" s="28"/>
      <c r="F2169" s="28"/>
      <c r="G2169" s="28"/>
      <c r="H2169" s="28"/>
      <c r="I2169" s="7"/>
      <c r="J2169" s="7"/>
    </row>
    <row r="2170" spans="1:10" x14ac:dyDescent="0.35">
      <c r="A2170" s="25"/>
      <c r="B2170" s="26"/>
      <c r="C2170" s="28"/>
      <c r="D2170" s="28"/>
      <c r="E2170" s="28"/>
      <c r="F2170" s="28"/>
      <c r="G2170" s="28"/>
      <c r="H2170" s="28"/>
      <c r="I2170" s="7"/>
      <c r="J2170" s="7"/>
    </row>
    <row r="2171" spans="1:10" x14ac:dyDescent="0.35">
      <c r="A2171" s="25"/>
      <c r="B2171" s="26"/>
      <c r="C2171" s="28"/>
      <c r="D2171" s="28"/>
      <c r="E2171" s="28"/>
      <c r="F2171" s="28"/>
      <c r="G2171" s="28"/>
      <c r="H2171" s="28"/>
      <c r="I2171" s="7"/>
      <c r="J2171" s="7"/>
    </row>
    <row r="2172" spans="1:10" x14ac:dyDescent="0.35">
      <c r="A2172" s="25"/>
      <c r="B2172" s="26"/>
      <c r="C2172" s="28"/>
      <c r="D2172" s="28"/>
      <c r="E2172" s="28"/>
      <c r="F2172" s="28"/>
      <c r="G2172" s="28"/>
      <c r="H2172" s="28"/>
      <c r="I2172" s="7"/>
      <c r="J2172" s="7"/>
    </row>
    <row r="2173" spans="1:10" x14ac:dyDescent="0.35">
      <c r="A2173" s="25"/>
      <c r="B2173" s="26"/>
      <c r="C2173" s="28"/>
      <c r="D2173" s="28"/>
      <c r="E2173" s="28"/>
      <c r="F2173" s="28"/>
      <c r="G2173" s="28"/>
      <c r="H2173" s="28"/>
      <c r="I2173" s="7"/>
      <c r="J2173" s="7"/>
    </row>
    <row r="2174" spans="1:10" x14ac:dyDescent="0.35">
      <c r="A2174" s="25"/>
      <c r="B2174" s="26"/>
      <c r="C2174" s="28"/>
      <c r="D2174" s="28"/>
      <c r="E2174" s="28"/>
      <c r="F2174" s="28"/>
      <c r="G2174" s="28"/>
      <c r="H2174" s="28"/>
      <c r="I2174" s="7"/>
      <c r="J2174" s="7"/>
    </row>
    <row r="2175" spans="1:10" x14ac:dyDescent="0.35">
      <c r="A2175" s="25"/>
      <c r="B2175" s="26"/>
      <c r="C2175" s="28"/>
      <c r="D2175" s="28"/>
      <c r="E2175" s="28"/>
      <c r="F2175" s="28"/>
      <c r="G2175" s="28"/>
      <c r="H2175" s="28"/>
      <c r="I2175" s="7"/>
      <c r="J2175" s="7"/>
    </row>
    <row r="2176" spans="1:10" x14ac:dyDescent="0.35">
      <c r="A2176" s="25"/>
      <c r="B2176" s="26"/>
      <c r="C2176" s="28"/>
      <c r="D2176" s="28"/>
      <c r="E2176" s="28"/>
      <c r="F2176" s="28"/>
      <c r="G2176" s="28"/>
      <c r="H2176" s="28"/>
      <c r="I2176" s="7"/>
      <c r="J2176" s="7"/>
    </row>
    <row r="2177" spans="1:10" x14ac:dyDescent="0.35">
      <c r="A2177" s="25"/>
      <c r="B2177" s="26"/>
      <c r="C2177" s="28"/>
      <c r="D2177" s="28"/>
      <c r="E2177" s="28"/>
      <c r="F2177" s="28"/>
      <c r="G2177" s="28"/>
      <c r="H2177" s="28"/>
      <c r="I2177" s="7"/>
      <c r="J2177" s="7"/>
    </row>
    <row r="2178" spans="1:10" x14ac:dyDescent="0.35">
      <c r="A2178" s="25"/>
      <c r="B2178" s="26"/>
      <c r="C2178" s="28"/>
      <c r="D2178" s="28"/>
      <c r="E2178" s="28"/>
      <c r="F2178" s="28"/>
      <c r="G2178" s="28"/>
      <c r="H2178" s="28"/>
      <c r="I2178" s="7"/>
      <c r="J2178" s="7"/>
    </row>
    <row r="2179" spans="1:10" x14ac:dyDescent="0.35">
      <c r="A2179" s="25"/>
      <c r="B2179" s="26"/>
      <c r="C2179" s="28"/>
      <c r="D2179" s="28"/>
      <c r="E2179" s="28"/>
      <c r="F2179" s="28"/>
      <c r="G2179" s="28"/>
      <c r="H2179" s="28"/>
      <c r="I2179" s="7"/>
      <c r="J2179" s="7"/>
    </row>
    <row r="2180" spans="1:10" x14ac:dyDescent="0.35">
      <c r="A2180" s="25"/>
      <c r="B2180" s="26"/>
      <c r="C2180" s="28"/>
      <c r="D2180" s="28"/>
      <c r="E2180" s="28"/>
      <c r="F2180" s="28"/>
      <c r="G2180" s="28"/>
      <c r="H2180" s="28"/>
      <c r="I2180" s="7"/>
      <c r="J2180" s="7"/>
    </row>
    <row r="2181" spans="1:10" x14ac:dyDescent="0.35">
      <c r="A2181" s="25"/>
      <c r="B2181" s="26"/>
      <c r="C2181" s="28"/>
      <c r="D2181" s="28"/>
      <c r="E2181" s="28"/>
      <c r="F2181" s="28"/>
      <c r="G2181" s="28"/>
      <c r="H2181" s="28"/>
      <c r="I2181" s="7"/>
      <c r="J2181" s="7"/>
    </row>
    <row r="2182" spans="1:10" x14ac:dyDescent="0.35">
      <c r="A2182" s="25"/>
      <c r="B2182" s="26"/>
      <c r="C2182" s="28"/>
      <c r="D2182" s="28"/>
      <c r="E2182" s="28"/>
      <c r="F2182" s="28"/>
      <c r="G2182" s="28"/>
      <c r="H2182" s="28"/>
      <c r="I2182" s="7"/>
      <c r="J2182" s="7"/>
    </row>
    <row r="2183" spans="1:10" x14ac:dyDescent="0.35">
      <c r="A2183" s="25"/>
      <c r="B2183" s="26"/>
      <c r="C2183" s="28"/>
      <c r="D2183" s="28"/>
      <c r="E2183" s="28"/>
      <c r="F2183" s="28"/>
      <c r="G2183" s="28"/>
      <c r="H2183" s="28"/>
      <c r="I2183" s="7"/>
      <c r="J2183" s="7"/>
    </row>
    <row r="2184" spans="1:10" x14ac:dyDescent="0.35">
      <c r="A2184" s="25"/>
      <c r="B2184" s="26"/>
      <c r="C2184" s="28"/>
      <c r="D2184" s="28"/>
      <c r="E2184" s="28"/>
      <c r="F2184" s="28"/>
      <c r="G2184" s="28"/>
      <c r="H2184" s="28"/>
      <c r="I2184" s="7"/>
      <c r="J2184" s="7"/>
    </row>
    <row r="2185" spans="1:10" x14ac:dyDescent="0.35">
      <c r="A2185" s="25"/>
      <c r="B2185" s="26"/>
      <c r="C2185" s="28"/>
      <c r="D2185" s="28"/>
      <c r="E2185" s="28"/>
      <c r="F2185" s="28"/>
      <c r="G2185" s="28"/>
      <c r="H2185" s="28"/>
      <c r="I2185" s="7"/>
      <c r="J2185" s="7"/>
    </row>
    <row r="2186" spans="1:10" x14ac:dyDescent="0.35">
      <c r="A2186" s="25"/>
      <c r="B2186" s="26"/>
      <c r="C2186" s="28"/>
      <c r="D2186" s="28"/>
      <c r="E2186" s="28"/>
      <c r="F2186" s="28"/>
      <c r="G2186" s="28"/>
      <c r="H2186" s="28"/>
      <c r="I2186" s="7"/>
      <c r="J2186" s="7"/>
    </row>
    <row r="2187" spans="1:10" x14ac:dyDescent="0.35">
      <c r="A2187" s="25"/>
      <c r="B2187" s="26"/>
      <c r="C2187" s="28"/>
      <c r="D2187" s="28"/>
      <c r="E2187" s="28"/>
      <c r="F2187" s="28"/>
      <c r="G2187" s="28"/>
      <c r="H2187" s="28"/>
      <c r="I2187" s="7"/>
      <c r="J2187" s="7"/>
    </row>
    <row r="2188" spans="1:10" x14ac:dyDescent="0.35">
      <c r="A2188" s="25"/>
      <c r="B2188" s="26"/>
      <c r="C2188" s="28"/>
      <c r="D2188" s="28"/>
      <c r="E2188" s="28"/>
      <c r="F2188" s="28"/>
      <c r="G2188" s="28"/>
      <c r="H2188" s="28"/>
      <c r="I2188" s="7"/>
      <c r="J2188" s="7"/>
    </row>
    <row r="2189" spans="1:10" x14ac:dyDescent="0.35">
      <c r="A2189" s="25"/>
      <c r="B2189" s="26"/>
      <c r="C2189" s="28"/>
      <c r="D2189" s="28"/>
      <c r="E2189" s="28"/>
      <c r="F2189" s="28"/>
      <c r="G2189" s="28"/>
      <c r="H2189" s="28"/>
      <c r="I2189" s="7"/>
      <c r="J2189" s="7"/>
    </row>
    <row r="2190" spans="1:10" x14ac:dyDescent="0.35">
      <c r="A2190" s="25"/>
      <c r="B2190" s="26"/>
      <c r="C2190" s="28"/>
      <c r="D2190" s="28"/>
      <c r="E2190" s="28"/>
      <c r="F2190" s="28"/>
      <c r="G2190" s="28"/>
      <c r="H2190" s="28"/>
      <c r="I2190" s="7"/>
      <c r="J2190" s="7"/>
    </row>
    <row r="2191" spans="1:10" x14ac:dyDescent="0.35">
      <c r="A2191" s="25"/>
      <c r="B2191" s="26"/>
      <c r="C2191" s="28"/>
      <c r="D2191" s="28"/>
      <c r="E2191" s="28"/>
      <c r="F2191" s="28"/>
      <c r="G2191" s="28"/>
      <c r="H2191" s="28"/>
      <c r="I2191" s="7"/>
      <c r="J2191" s="7"/>
    </row>
    <row r="2192" spans="1:10" x14ac:dyDescent="0.35">
      <c r="A2192" s="25"/>
      <c r="B2192" s="26"/>
      <c r="C2192" s="28"/>
      <c r="D2192" s="28"/>
      <c r="E2192" s="28"/>
      <c r="F2192" s="28"/>
      <c r="G2192" s="28"/>
      <c r="H2192" s="28"/>
      <c r="I2192" s="7"/>
      <c r="J2192" s="7"/>
    </row>
    <row r="2193" spans="1:10" x14ac:dyDescent="0.35">
      <c r="A2193" s="25"/>
      <c r="B2193" s="26"/>
      <c r="C2193" s="28"/>
      <c r="D2193" s="28"/>
      <c r="E2193" s="28"/>
      <c r="F2193" s="28"/>
      <c r="G2193" s="28"/>
      <c r="H2193" s="28"/>
      <c r="I2193" s="7"/>
      <c r="J2193" s="7"/>
    </row>
    <row r="2194" spans="1:10" x14ac:dyDescent="0.35">
      <c r="A2194" s="25"/>
      <c r="B2194" s="26"/>
      <c r="C2194" s="28"/>
      <c r="D2194" s="28"/>
      <c r="E2194" s="28"/>
      <c r="F2194" s="28"/>
      <c r="G2194" s="28"/>
      <c r="H2194" s="28"/>
      <c r="I2194" s="7"/>
      <c r="J2194" s="7"/>
    </row>
    <row r="2195" spans="1:10" x14ac:dyDescent="0.35">
      <c r="A2195" s="25"/>
      <c r="B2195" s="26"/>
      <c r="C2195" s="28"/>
      <c r="D2195" s="28"/>
      <c r="E2195" s="28"/>
      <c r="F2195" s="28"/>
      <c r="G2195" s="28"/>
      <c r="H2195" s="28"/>
      <c r="I2195" s="7"/>
      <c r="J2195" s="7"/>
    </row>
    <row r="2196" spans="1:10" x14ac:dyDescent="0.35">
      <c r="A2196" s="25"/>
      <c r="B2196" s="26"/>
      <c r="C2196" s="28"/>
      <c r="D2196" s="28"/>
      <c r="E2196" s="28"/>
      <c r="F2196" s="28"/>
      <c r="G2196" s="28"/>
      <c r="H2196" s="28"/>
      <c r="I2196" s="7"/>
      <c r="J2196" s="7"/>
    </row>
    <row r="2197" spans="1:10" x14ac:dyDescent="0.35">
      <c r="A2197" s="25"/>
      <c r="B2197" s="26"/>
      <c r="C2197" s="28"/>
      <c r="D2197" s="28"/>
      <c r="E2197" s="28"/>
      <c r="F2197" s="28"/>
      <c r="G2197" s="28"/>
      <c r="H2197" s="28"/>
      <c r="I2197" s="7"/>
      <c r="J2197" s="7"/>
    </row>
    <row r="2198" spans="1:10" x14ac:dyDescent="0.35">
      <c r="A2198" s="25"/>
      <c r="B2198" s="26"/>
      <c r="C2198" s="28"/>
      <c r="D2198" s="28"/>
      <c r="E2198" s="28"/>
      <c r="F2198" s="28"/>
      <c r="G2198" s="28"/>
      <c r="H2198" s="28"/>
      <c r="I2198" s="7"/>
      <c r="J2198" s="7"/>
    </row>
    <row r="2199" spans="1:10" x14ac:dyDescent="0.35">
      <c r="A2199" s="25"/>
      <c r="B2199" s="26"/>
      <c r="C2199" s="28"/>
      <c r="D2199" s="28"/>
      <c r="E2199" s="28"/>
      <c r="F2199" s="28"/>
      <c r="G2199" s="28"/>
      <c r="H2199" s="28"/>
      <c r="I2199" s="7"/>
      <c r="J2199" s="7"/>
    </row>
    <row r="2200" spans="1:10" x14ac:dyDescent="0.35">
      <c r="A2200" s="25"/>
      <c r="B2200" s="26"/>
      <c r="C2200" s="28"/>
      <c r="D2200" s="28"/>
      <c r="E2200" s="28"/>
      <c r="F2200" s="28"/>
      <c r="G2200" s="28"/>
      <c r="H2200" s="28"/>
      <c r="I2200" s="7"/>
      <c r="J2200" s="7"/>
    </row>
    <row r="2201" spans="1:10" x14ac:dyDescent="0.35">
      <c r="A2201" s="25"/>
      <c r="B2201" s="26"/>
      <c r="C2201" s="28"/>
      <c r="D2201" s="28"/>
      <c r="E2201" s="28"/>
      <c r="F2201" s="28"/>
      <c r="G2201" s="28"/>
      <c r="H2201" s="28"/>
      <c r="I2201" s="7"/>
      <c r="J2201" s="7"/>
    </row>
    <row r="2202" spans="1:10" x14ac:dyDescent="0.35">
      <c r="A2202" s="25"/>
      <c r="B2202" s="26"/>
      <c r="C2202" s="28"/>
      <c r="D2202" s="28"/>
      <c r="E2202" s="28"/>
      <c r="F2202" s="28"/>
      <c r="G2202" s="28"/>
      <c r="H2202" s="28"/>
      <c r="I2202" s="7"/>
      <c r="J2202" s="7"/>
    </row>
    <row r="2203" spans="1:10" x14ac:dyDescent="0.35">
      <c r="A2203" s="25"/>
      <c r="B2203" s="26"/>
      <c r="C2203" s="28"/>
      <c r="D2203" s="28"/>
      <c r="E2203" s="28"/>
      <c r="F2203" s="28"/>
      <c r="G2203" s="28"/>
      <c r="H2203" s="28"/>
      <c r="I2203" s="7"/>
      <c r="J2203" s="7"/>
    </row>
    <row r="2204" spans="1:10" x14ac:dyDescent="0.35">
      <c r="A2204" s="25"/>
      <c r="B2204" s="26"/>
      <c r="C2204" s="28"/>
      <c r="D2204" s="28"/>
      <c r="E2204" s="28"/>
      <c r="F2204" s="28"/>
      <c r="G2204" s="28"/>
      <c r="H2204" s="28"/>
      <c r="I2204" s="7"/>
      <c r="J2204" s="7"/>
    </row>
    <row r="2205" spans="1:10" x14ac:dyDescent="0.35">
      <c r="A2205" s="25"/>
      <c r="B2205" s="26"/>
      <c r="C2205" s="28"/>
      <c r="D2205" s="28"/>
      <c r="E2205" s="28"/>
      <c r="F2205" s="28"/>
      <c r="G2205" s="28"/>
      <c r="H2205" s="28"/>
      <c r="I2205" s="7"/>
      <c r="J2205" s="7"/>
    </row>
    <row r="2206" spans="1:10" x14ac:dyDescent="0.35">
      <c r="A2206" s="25"/>
      <c r="B2206" s="26"/>
      <c r="C2206" s="28"/>
      <c r="D2206" s="28"/>
      <c r="E2206" s="28"/>
      <c r="F2206" s="28"/>
      <c r="G2206" s="28"/>
      <c r="H2206" s="28"/>
      <c r="I2206" s="7"/>
      <c r="J2206" s="7"/>
    </row>
    <row r="2207" spans="1:10" x14ac:dyDescent="0.35">
      <c r="A2207" s="25"/>
      <c r="B2207" s="26"/>
      <c r="C2207" s="28"/>
      <c r="D2207" s="28"/>
      <c r="E2207" s="28"/>
      <c r="F2207" s="28"/>
      <c r="G2207" s="28"/>
      <c r="H2207" s="28"/>
      <c r="I2207" s="7"/>
      <c r="J2207" s="7"/>
    </row>
    <row r="2208" spans="1:10" x14ac:dyDescent="0.35">
      <c r="A2208" s="25"/>
      <c r="B2208" s="26"/>
      <c r="C2208" s="28"/>
      <c r="D2208" s="28"/>
      <c r="E2208" s="28"/>
      <c r="F2208" s="28"/>
      <c r="G2208" s="28"/>
      <c r="H2208" s="28"/>
      <c r="I2208" s="7"/>
      <c r="J2208" s="7"/>
    </row>
    <row r="2209" spans="1:10" x14ac:dyDescent="0.35">
      <c r="A2209" s="25"/>
      <c r="B2209" s="26"/>
      <c r="C2209" s="28"/>
      <c r="D2209" s="28"/>
      <c r="E2209" s="28"/>
      <c r="F2209" s="28"/>
      <c r="G2209" s="28"/>
      <c r="H2209" s="28"/>
      <c r="I2209" s="7"/>
      <c r="J2209" s="7"/>
    </row>
    <row r="2210" spans="1:10" x14ac:dyDescent="0.35">
      <c r="A2210" s="25"/>
      <c r="B2210" s="26"/>
      <c r="C2210" s="28"/>
      <c r="D2210" s="28"/>
      <c r="E2210" s="28"/>
      <c r="F2210" s="28"/>
      <c r="G2210" s="28"/>
      <c r="H2210" s="28"/>
      <c r="I2210" s="7"/>
      <c r="J2210" s="7"/>
    </row>
    <row r="2211" spans="1:10" x14ac:dyDescent="0.35">
      <c r="A2211" s="25"/>
      <c r="B2211" s="26"/>
      <c r="C2211" s="28"/>
      <c r="D2211" s="28"/>
      <c r="E2211" s="28"/>
      <c r="F2211" s="28"/>
      <c r="G2211" s="28"/>
      <c r="H2211" s="28"/>
      <c r="I2211" s="7"/>
      <c r="J2211" s="7"/>
    </row>
    <row r="2212" spans="1:10" x14ac:dyDescent="0.35">
      <c r="A2212" s="25"/>
      <c r="B2212" s="26"/>
      <c r="C2212" s="28"/>
      <c r="D2212" s="28"/>
      <c r="E2212" s="28"/>
      <c r="F2212" s="28"/>
      <c r="G2212" s="28"/>
      <c r="H2212" s="28"/>
      <c r="I2212" s="7"/>
      <c r="J2212" s="7"/>
    </row>
    <row r="2213" spans="1:10" x14ac:dyDescent="0.35">
      <c r="A2213" s="25"/>
      <c r="B2213" s="26"/>
      <c r="C2213" s="28"/>
      <c r="D2213" s="28"/>
      <c r="E2213" s="28"/>
      <c r="F2213" s="28"/>
      <c r="G2213" s="28"/>
      <c r="H2213" s="28"/>
      <c r="I2213" s="7"/>
      <c r="J2213" s="7"/>
    </row>
    <row r="2214" spans="1:10" x14ac:dyDescent="0.35">
      <c r="A2214" s="25"/>
      <c r="B2214" s="26"/>
      <c r="C2214" s="28"/>
      <c r="D2214" s="28"/>
      <c r="E2214" s="28"/>
      <c r="F2214" s="28"/>
      <c r="G2214" s="28"/>
      <c r="H2214" s="28"/>
      <c r="I2214" s="7"/>
      <c r="J2214" s="7"/>
    </row>
    <row r="2215" spans="1:10" x14ac:dyDescent="0.35">
      <c r="A2215" s="25"/>
      <c r="B2215" s="26"/>
      <c r="C2215" s="28"/>
      <c r="D2215" s="28"/>
      <c r="E2215" s="28"/>
      <c r="F2215" s="28"/>
      <c r="G2215" s="28"/>
      <c r="H2215" s="28"/>
      <c r="I2215" s="7"/>
      <c r="J2215" s="7"/>
    </row>
    <row r="2216" spans="1:10" x14ac:dyDescent="0.35">
      <c r="A2216" s="25"/>
      <c r="B2216" s="26"/>
      <c r="C2216" s="28"/>
      <c r="D2216" s="28"/>
      <c r="E2216" s="28"/>
      <c r="F2216" s="28"/>
      <c r="G2216" s="28"/>
      <c r="H2216" s="28"/>
      <c r="I2216" s="7"/>
      <c r="J2216" s="7"/>
    </row>
    <row r="2217" spans="1:10" x14ac:dyDescent="0.35">
      <c r="A2217" s="25"/>
      <c r="B2217" s="26"/>
      <c r="C2217" s="28"/>
      <c r="D2217" s="28"/>
      <c r="E2217" s="28"/>
      <c r="F2217" s="28"/>
      <c r="G2217" s="28"/>
      <c r="H2217" s="28"/>
      <c r="I2217" s="7"/>
      <c r="J2217" s="7"/>
    </row>
    <row r="2218" spans="1:10" x14ac:dyDescent="0.35">
      <c r="A2218" s="25"/>
      <c r="B2218" s="26"/>
      <c r="C2218" s="28"/>
      <c r="D2218" s="28"/>
      <c r="E2218" s="28"/>
      <c r="F2218" s="28"/>
      <c r="G2218" s="28"/>
      <c r="H2218" s="28"/>
      <c r="I2218" s="7"/>
      <c r="J2218" s="7"/>
    </row>
    <row r="2219" spans="1:10" x14ac:dyDescent="0.35">
      <c r="A2219" s="25"/>
      <c r="B2219" s="26"/>
      <c r="C2219" s="28"/>
      <c r="D2219" s="28"/>
      <c r="E2219" s="28"/>
      <c r="F2219" s="28"/>
      <c r="G2219" s="28"/>
      <c r="H2219" s="28"/>
      <c r="I2219" s="7"/>
      <c r="J2219" s="7"/>
    </row>
    <row r="2220" spans="1:10" x14ac:dyDescent="0.35">
      <c r="A2220" s="25"/>
      <c r="B2220" s="26"/>
      <c r="C2220" s="28"/>
      <c r="D2220" s="28"/>
      <c r="E2220" s="28"/>
      <c r="F2220" s="28"/>
      <c r="G2220" s="28"/>
      <c r="H2220" s="28"/>
      <c r="I2220" s="7"/>
      <c r="J2220" s="7"/>
    </row>
    <row r="2221" spans="1:10" x14ac:dyDescent="0.35">
      <c r="A2221" s="25"/>
      <c r="B2221" s="26"/>
      <c r="C2221" s="28"/>
      <c r="D2221" s="28"/>
      <c r="E2221" s="28"/>
      <c r="F2221" s="28"/>
      <c r="G2221" s="28"/>
      <c r="H2221" s="28"/>
      <c r="I2221" s="7"/>
      <c r="J2221" s="7"/>
    </row>
    <row r="2222" spans="1:10" x14ac:dyDescent="0.35">
      <c r="A2222" s="25"/>
      <c r="B2222" s="26"/>
      <c r="C2222" s="28"/>
      <c r="D2222" s="28"/>
      <c r="E2222" s="28"/>
      <c r="F2222" s="28"/>
      <c r="G2222" s="28"/>
      <c r="H2222" s="28"/>
      <c r="I2222" s="7"/>
      <c r="J2222" s="7"/>
    </row>
    <row r="2223" spans="1:10" x14ac:dyDescent="0.35">
      <c r="A2223" s="25"/>
      <c r="B2223" s="26"/>
      <c r="C2223" s="28"/>
      <c r="D2223" s="28"/>
      <c r="E2223" s="28"/>
      <c r="F2223" s="28"/>
      <c r="G2223" s="28"/>
      <c r="H2223" s="28"/>
      <c r="I2223" s="7"/>
      <c r="J2223" s="7"/>
    </row>
    <row r="2224" spans="1:10" x14ac:dyDescent="0.35">
      <c r="A2224" s="25"/>
      <c r="B2224" s="26"/>
      <c r="C2224" s="28"/>
      <c r="D2224" s="28"/>
      <c r="E2224" s="28"/>
      <c r="F2224" s="28"/>
      <c r="G2224" s="28"/>
      <c r="H2224" s="28"/>
      <c r="I2224" s="7"/>
      <c r="J2224" s="7"/>
    </row>
    <row r="2225" spans="1:10" x14ac:dyDescent="0.35">
      <c r="A2225" s="25"/>
      <c r="B2225" s="26"/>
      <c r="C2225" s="28"/>
      <c r="D2225" s="28"/>
      <c r="E2225" s="28"/>
      <c r="F2225" s="28"/>
      <c r="G2225" s="28"/>
      <c r="H2225" s="28"/>
      <c r="I2225" s="7"/>
      <c r="J2225" s="7"/>
    </row>
    <row r="2226" spans="1:10" x14ac:dyDescent="0.35">
      <c r="A2226" s="25"/>
      <c r="B2226" s="26"/>
      <c r="C2226" s="28"/>
      <c r="D2226" s="28"/>
      <c r="E2226" s="28"/>
      <c r="F2226" s="28"/>
      <c r="G2226" s="28"/>
      <c r="H2226" s="28"/>
      <c r="I2226" s="7"/>
      <c r="J2226" s="7"/>
    </row>
    <row r="2227" spans="1:10" x14ac:dyDescent="0.35">
      <c r="A2227" s="25"/>
      <c r="B2227" s="26"/>
      <c r="C2227" s="28"/>
      <c r="D2227" s="28"/>
      <c r="E2227" s="28"/>
      <c r="F2227" s="28"/>
      <c r="G2227" s="28"/>
      <c r="H2227" s="28"/>
      <c r="I2227" s="7"/>
      <c r="J2227" s="7"/>
    </row>
    <row r="2228" spans="1:10" x14ac:dyDescent="0.35">
      <c r="A2228" s="25"/>
      <c r="B2228" s="26"/>
      <c r="C2228" s="28"/>
      <c r="D2228" s="28"/>
      <c r="E2228" s="28"/>
      <c r="F2228" s="28"/>
      <c r="G2228" s="28"/>
      <c r="H2228" s="28"/>
      <c r="I2228" s="7"/>
      <c r="J2228" s="7"/>
    </row>
    <row r="2229" spans="1:10" x14ac:dyDescent="0.35">
      <c r="A2229" s="25"/>
      <c r="B2229" s="26"/>
      <c r="C2229" s="28"/>
      <c r="D2229" s="28"/>
      <c r="E2229" s="28"/>
      <c r="F2229" s="28"/>
      <c r="G2229" s="28"/>
      <c r="H2229" s="28"/>
      <c r="I2229" s="7"/>
      <c r="J2229" s="7"/>
    </row>
    <row r="2230" spans="1:10" x14ac:dyDescent="0.35">
      <c r="A2230" s="25"/>
      <c r="B2230" s="26"/>
      <c r="C2230" s="28"/>
      <c r="D2230" s="28"/>
      <c r="E2230" s="28"/>
      <c r="F2230" s="28"/>
      <c r="G2230" s="28"/>
      <c r="H2230" s="28"/>
      <c r="I2230" s="7"/>
      <c r="J2230" s="7"/>
    </row>
    <row r="2231" spans="1:10" x14ac:dyDescent="0.35">
      <c r="A2231" s="25"/>
      <c r="B2231" s="26"/>
      <c r="C2231" s="28"/>
      <c r="D2231" s="28"/>
      <c r="E2231" s="28"/>
      <c r="F2231" s="28"/>
      <c r="G2231" s="28"/>
      <c r="H2231" s="28"/>
      <c r="I2231" s="7"/>
      <c r="J2231" s="7"/>
    </row>
    <row r="2232" spans="1:10" x14ac:dyDescent="0.35">
      <c r="A2232" s="25"/>
      <c r="B2232" s="26"/>
      <c r="C2232" s="28"/>
      <c r="D2232" s="28"/>
      <c r="E2232" s="28"/>
      <c r="F2232" s="28"/>
      <c r="G2232" s="28"/>
      <c r="H2232" s="28"/>
      <c r="I2232" s="7"/>
      <c r="J2232" s="7"/>
    </row>
    <row r="2233" spans="1:10" x14ac:dyDescent="0.35">
      <c r="A2233" s="25"/>
      <c r="B2233" s="26"/>
      <c r="C2233" s="28"/>
      <c r="D2233" s="28"/>
      <c r="E2233" s="28"/>
      <c r="F2233" s="28"/>
      <c r="G2233" s="28"/>
      <c r="H2233" s="28"/>
      <c r="I2233" s="7"/>
      <c r="J2233" s="7"/>
    </row>
    <row r="2234" spans="1:10" x14ac:dyDescent="0.35">
      <c r="A2234" s="25"/>
      <c r="B2234" s="26"/>
      <c r="C2234" s="28"/>
      <c r="D2234" s="28"/>
      <c r="E2234" s="28"/>
      <c r="F2234" s="28"/>
      <c r="G2234" s="28"/>
      <c r="H2234" s="28"/>
      <c r="I2234" s="7"/>
      <c r="J2234" s="7"/>
    </row>
    <row r="2235" spans="1:10" x14ac:dyDescent="0.35">
      <c r="A2235" s="25"/>
      <c r="B2235" s="26"/>
      <c r="C2235" s="28"/>
      <c r="D2235" s="28"/>
      <c r="E2235" s="28"/>
      <c r="F2235" s="28"/>
      <c r="G2235" s="28"/>
      <c r="H2235" s="28"/>
      <c r="I2235" s="7"/>
      <c r="J2235" s="7"/>
    </row>
    <row r="2236" spans="1:10" x14ac:dyDescent="0.35">
      <c r="A2236" s="25"/>
      <c r="B2236" s="26"/>
      <c r="C2236" s="28"/>
      <c r="D2236" s="28"/>
      <c r="E2236" s="28"/>
      <c r="F2236" s="28"/>
      <c r="G2236" s="28"/>
      <c r="H2236" s="28"/>
      <c r="I2236" s="7"/>
      <c r="J2236" s="7"/>
    </row>
    <row r="2237" spans="1:10" x14ac:dyDescent="0.35">
      <c r="A2237" s="25"/>
      <c r="B2237" s="26"/>
      <c r="C2237" s="28"/>
      <c r="D2237" s="28"/>
      <c r="E2237" s="28"/>
      <c r="F2237" s="28"/>
      <c r="G2237" s="28"/>
      <c r="H2237" s="28"/>
      <c r="I2237" s="7"/>
      <c r="J2237" s="7"/>
    </row>
    <row r="2238" spans="1:10" x14ac:dyDescent="0.35">
      <c r="A2238" s="25"/>
      <c r="B2238" s="26"/>
      <c r="C2238" s="28"/>
      <c r="D2238" s="28"/>
      <c r="E2238" s="28"/>
      <c r="F2238" s="28"/>
      <c r="G2238" s="28"/>
      <c r="H2238" s="28"/>
      <c r="I2238" s="7"/>
      <c r="J2238" s="7"/>
    </row>
    <row r="2239" spans="1:10" x14ac:dyDescent="0.35">
      <c r="A2239" s="25"/>
      <c r="B2239" s="26"/>
      <c r="C2239" s="28"/>
      <c r="D2239" s="28"/>
      <c r="E2239" s="28"/>
      <c r="F2239" s="28"/>
      <c r="G2239" s="28"/>
      <c r="H2239" s="28"/>
      <c r="I2239" s="7"/>
      <c r="J2239" s="7"/>
    </row>
    <row r="2240" spans="1:10" x14ac:dyDescent="0.35">
      <c r="A2240" s="25"/>
      <c r="B2240" s="26"/>
      <c r="C2240" s="28"/>
      <c r="D2240" s="28"/>
      <c r="E2240" s="28"/>
      <c r="F2240" s="28"/>
      <c r="G2240" s="28"/>
      <c r="H2240" s="28"/>
      <c r="I2240" s="7"/>
      <c r="J2240" s="7"/>
    </row>
    <row r="2241" spans="1:10" x14ac:dyDescent="0.35">
      <c r="A2241" s="25"/>
      <c r="B2241" s="26"/>
      <c r="C2241" s="28"/>
      <c r="D2241" s="28"/>
      <c r="E2241" s="28"/>
      <c r="F2241" s="28"/>
      <c r="G2241" s="28"/>
      <c r="H2241" s="28"/>
      <c r="I2241" s="7"/>
      <c r="J2241" s="7"/>
    </row>
    <row r="2242" spans="1:10" x14ac:dyDescent="0.35">
      <c r="A2242" s="25"/>
      <c r="B2242" s="26"/>
      <c r="C2242" s="28"/>
      <c r="D2242" s="28"/>
      <c r="E2242" s="28"/>
      <c r="F2242" s="28"/>
      <c r="G2242" s="28"/>
      <c r="H2242" s="28"/>
      <c r="I2242" s="7"/>
      <c r="J2242" s="7"/>
    </row>
    <row r="2243" spans="1:10" x14ac:dyDescent="0.35">
      <c r="A2243" s="25"/>
      <c r="B2243" s="26"/>
      <c r="C2243" s="28"/>
      <c r="D2243" s="28"/>
      <c r="E2243" s="28"/>
      <c r="F2243" s="28"/>
      <c r="G2243" s="28"/>
      <c r="H2243" s="28"/>
      <c r="I2243" s="7"/>
      <c r="J2243" s="7"/>
    </row>
    <row r="2244" spans="1:10" x14ac:dyDescent="0.35">
      <c r="A2244" s="25"/>
      <c r="B2244" s="26"/>
      <c r="C2244" s="28"/>
      <c r="D2244" s="28"/>
      <c r="E2244" s="28"/>
      <c r="F2244" s="28"/>
      <c r="G2244" s="28"/>
      <c r="H2244" s="28"/>
      <c r="I2244" s="7"/>
      <c r="J2244" s="7"/>
    </row>
    <row r="2245" spans="1:10" x14ac:dyDescent="0.35">
      <c r="A2245" s="25"/>
      <c r="B2245" s="26"/>
      <c r="C2245" s="28"/>
      <c r="D2245" s="28"/>
      <c r="E2245" s="28"/>
      <c r="F2245" s="28"/>
      <c r="G2245" s="28"/>
      <c r="H2245" s="28"/>
      <c r="I2245" s="7"/>
      <c r="J2245" s="7"/>
    </row>
    <row r="2246" spans="1:10" x14ac:dyDescent="0.35">
      <c r="A2246" s="25"/>
      <c r="B2246" s="26"/>
      <c r="C2246" s="28"/>
      <c r="D2246" s="28"/>
      <c r="E2246" s="28"/>
      <c r="F2246" s="28"/>
      <c r="G2246" s="28"/>
      <c r="H2246" s="28"/>
      <c r="I2246" s="7"/>
      <c r="J2246" s="7"/>
    </row>
    <row r="2247" spans="1:10" x14ac:dyDescent="0.35">
      <c r="A2247" s="25"/>
      <c r="B2247" s="26"/>
      <c r="C2247" s="28"/>
      <c r="D2247" s="28"/>
      <c r="E2247" s="28"/>
      <c r="F2247" s="28"/>
      <c r="G2247" s="28"/>
      <c r="H2247" s="28"/>
      <c r="I2247" s="7"/>
      <c r="J2247" s="7"/>
    </row>
    <row r="2248" spans="1:10" x14ac:dyDescent="0.35">
      <c r="A2248" s="25"/>
      <c r="B2248" s="26"/>
      <c r="C2248" s="28"/>
      <c r="D2248" s="28"/>
      <c r="E2248" s="28"/>
      <c r="F2248" s="28"/>
      <c r="G2248" s="28"/>
      <c r="H2248" s="28"/>
      <c r="I2248" s="7"/>
      <c r="J2248" s="7"/>
    </row>
    <row r="2249" spans="1:10" x14ac:dyDescent="0.35">
      <c r="A2249" s="25"/>
      <c r="B2249" s="26"/>
      <c r="C2249" s="28"/>
      <c r="D2249" s="28"/>
      <c r="E2249" s="28"/>
      <c r="F2249" s="28"/>
      <c r="G2249" s="28"/>
      <c r="H2249" s="28"/>
      <c r="I2249" s="7"/>
      <c r="J2249" s="7"/>
    </row>
    <row r="2250" spans="1:10" x14ac:dyDescent="0.35">
      <c r="A2250" s="25"/>
      <c r="B2250" s="26"/>
      <c r="C2250" s="28"/>
      <c r="D2250" s="28"/>
      <c r="E2250" s="28"/>
      <c r="F2250" s="28"/>
      <c r="G2250" s="28"/>
      <c r="H2250" s="28"/>
      <c r="I2250" s="7"/>
      <c r="J2250" s="7"/>
    </row>
    <row r="2251" spans="1:10" x14ac:dyDescent="0.35">
      <c r="A2251" s="25"/>
      <c r="B2251" s="26"/>
      <c r="C2251" s="28"/>
      <c r="D2251" s="28"/>
      <c r="E2251" s="28"/>
      <c r="F2251" s="28"/>
      <c r="G2251" s="28"/>
      <c r="H2251" s="28"/>
      <c r="I2251" s="7"/>
      <c r="J2251" s="7"/>
    </row>
    <row r="2252" spans="1:10" x14ac:dyDescent="0.35">
      <c r="A2252" s="25"/>
      <c r="B2252" s="26"/>
      <c r="C2252" s="28"/>
      <c r="D2252" s="28"/>
      <c r="E2252" s="28"/>
      <c r="F2252" s="28"/>
      <c r="G2252" s="28"/>
      <c r="H2252" s="28"/>
      <c r="I2252" s="7"/>
      <c r="J2252" s="7"/>
    </row>
    <row r="2253" spans="1:10" x14ac:dyDescent="0.35">
      <c r="A2253" s="25"/>
      <c r="B2253" s="26"/>
      <c r="C2253" s="28"/>
      <c r="D2253" s="28"/>
      <c r="E2253" s="28"/>
      <c r="F2253" s="28"/>
      <c r="G2253" s="28"/>
      <c r="H2253" s="28"/>
      <c r="I2253" s="7"/>
      <c r="J2253" s="7"/>
    </row>
    <row r="2254" spans="1:10" x14ac:dyDescent="0.35">
      <c r="A2254" s="25"/>
      <c r="B2254" s="26"/>
      <c r="C2254" s="28"/>
      <c r="D2254" s="28"/>
      <c r="E2254" s="28"/>
      <c r="F2254" s="28"/>
      <c r="G2254" s="28"/>
      <c r="H2254" s="28"/>
      <c r="I2254" s="7"/>
      <c r="J2254" s="7"/>
    </row>
    <row r="2255" spans="1:10" x14ac:dyDescent="0.35">
      <c r="A2255" s="25"/>
      <c r="B2255" s="26"/>
      <c r="C2255" s="28"/>
      <c r="D2255" s="28"/>
      <c r="E2255" s="28"/>
      <c r="F2255" s="28"/>
      <c r="G2255" s="28"/>
      <c r="H2255" s="28"/>
      <c r="I2255" s="7"/>
      <c r="J2255" s="7"/>
    </row>
    <row r="2256" spans="1:10" x14ac:dyDescent="0.35">
      <c r="A2256" s="25"/>
      <c r="B2256" s="26"/>
      <c r="C2256" s="28"/>
      <c r="D2256" s="28"/>
      <c r="E2256" s="28"/>
      <c r="F2256" s="28"/>
      <c r="G2256" s="28"/>
      <c r="H2256" s="28"/>
      <c r="I2256" s="7"/>
      <c r="J2256" s="7"/>
    </row>
    <row r="2257" spans="1:10" x14ac:dyDescent="0.35">
      <c r="A2257" s="25"/>
      <c r="B2257" s="26"/>
      <c r="C2257" s="28"/>
      <c r="D2257" s="28"/>
      <c r="E2257" s="28"/>
      <c r="F2257" s="28"/>
      <c r="G2257" s="28"/>
      <c r="H2257" s="28"/>
      <c r="I2257" s="7"/>
      <c r="J2257" s="7"/>
    </row>
    <row r="2258" spans="1:10" x14ac:dyDescent="0.35">
      <c r="A2258" s="25"/>
      <c r="B2258" s="26"/>
      <c r="C2258" s="28"/>
      <c r="D2258" s="28"/>
      <c r="E2258" s="28"/>
      <c r="F2258" s="28"/>
      <c r="G2258" s="28"/>
      <c r="H2258" s="28"/>
      <c r="I2258" s="7"/>
      <c r="J2258" s="7"/>
    </row>
    <row r="2259" spans="1:10" x14ac:dyDescent="0.35">
      <c r="A2259" s="25"/>
      <c r="B2259" s="26"/>
      <c r="C2259" s="28"/>
      <c r="D2259" s="28"/>
      <c r="E2259" s="28"/>
      <c r="F2259" s="28"/>
      <c r="G2259" s="28"/>
      <c r="H2259" s="28"/>
      <c r="I2259" s="7"/>
      <c r="J2259" s="7"/>
    </row>
    <row r="2260" spans="1:10" x14ac:dyDescent="0.35">
      <c r="A2260" s="25"/>
      <c r="B2260" s="26"/>
      <c r="C2260" s="28"/>
      <c r="D2260" s="28"/>
      <c r="E2260" s="28"/>
      <c r="F2260" s="28"/>
      <c r="G2260" s="28"/>
      <c r="H2260" s="28"/>
      <c r="I2260" s="7"/>
      <c r="J2260" s="7"/>
    </row>
    <row r="2261" spans="1:10" x14ac:dyDescent="0.35">
      <c r="A2261" s="25"/>
      <c r="B2261" s="26"/>
      <c r="C2261" s="28"/>
      <c r="D2261" s="28"/>
      <c r="E2261" s="28"/>
      <c r="F2261" s="28"/>
      <c r="G2261" s="28"/>
      <c r="H2261" s="28"/>
      <c r="I2261" s="7"/>
      <c r="J2261" s="7"/>
    </row>
    <row r="2262" spans="1:10" x14ac:dyDescent="0.35">
      <c r="A2262" s="25"/>
      <c r="B2262" s="26"/>
      <c r="C2262" s="28"/>
      <c r="D2262" s="28"/>
      <c r="E2262" s="28"/>
      <c r="F2262" s="28"/>
      <c r="G2262" s="28"/>
      <c r="H2262" s="28"/>
      <c r="I2262" s="7"/>
      <c r="J2262" s="7"/>
    </row>
    <row r="2263" spans="1:10" x14ac:dyDescent="0.35">
      <c r="A2263" s="25"/>
      <c r="B2263" s="26"/>
      <c r="C2263" s="28"/>
      <c r="D2263" s="28"/>
      <c r="E2263" s="28"/>
      <c r="F2263" s="28"/>
      <c r="G2263" s="28"/>
      <c r="H2263" s="28"/>
      <c r="I2263" s="7"/>
      <c r="J2263" s="7"/>
    </row>
    <row r="2264" spans="1:10" x14ac:dyDescent="0.35">
      <c r="A2264" s="25"/>
      <c r="B2264" s="26"/>
      <c r="C2264" s="28"/>
      <c r="D2264" s="28"/>
      <c r="E2264" s="28"/>
      <c r="F2264" s="28"/>
      <c r="G2264" s="28"/>
      <c r="H2264" s="28"/>
      <c r="I2264" s="7"/>
      <c r="J2264" s="7"/>
    </row>
    <row r="2265" spans="1:10" x14ac:dyDescent="0.35">
      <c r="A2265" s="25"/>
      <c r="B2265" s="26"/>
      <c r="C2265" s="28"/>
      <c r="D2265" s="28"/>
      <c r="E2265" s="28"/>
      <c r="F2265" s="28"/>
      <c r="G2265" s="28"/>
      <c r="H2265" s="28"/>
      <c r="I2265" s="7"/>
      <c r="J2265" s="7"/>
    </row>
    <row r="2266" spans="1:10" x14ac:dyDescent="0.35">
      <c r="A2266" s="25"/>
      <c r="B2266" s="26"/>
      <c r="C2266" s="28"/>
      <c r="D2266" s="28"/>
      <c r="E2266" s="28"/>
      <c r="F2266" s="28"/>
      <c r="G2266" s="28"/>
      <c r="H2266" s="28"/>
      <c r="I2266" s="7"/>
      <c r="J2266" s="7"/>
    </row>
    <row r="2267" spans="1:10" x14ac:dyDescent="0.35">
      <c r="A2267" s="25"/>
      <c r="B2267" s="26"/>
      <c r="C2267" s="28"/>
      <c r="D2267" s="28"/>
      <c r="E2267" s="28"/>
      <c r="F2267" s="28"/>
      <c r="G2267" s="28"/>
      <c r="H2267" s="28"/>
      <c r="I2267" s="7"/>
      <c r="J2267" s="7"/>
    </row>
    <row r="2268" spans="1:10" x14ac:dyDescent="0.35">
      <c r="A2268" s="25"/>
      <c r="B2268" s="26"/>
      <c r="C2268" s="28"/>
      <c r="D2268" s="28"/>
      <c r="E2268" s="28"/>
      <c r="F2268" s="28"/>
      <c r="G2268" s="28"/>
      <c r="H2268" s="28"/>
      <c r="I2268" s="7"/>
      <c r="J2268" s="7"/>
    </row>
    <row r="2269" spans="1:10" x14ac:dyDescent="0.35">
      <c r="A2269" s="25"/>
      <c r="B2269" s="26"/>
      <c r="C2269" s="28"/>
      <c r="D2269" s="28"/>
      <c r="E2269" s="28"/>
      <c r="F2269" s="28"/>
      <c r="G2269" s="28"/>
      <c r="H2269" s="28"/>
      <c r="I2269" s="7"/>
      <c r="J2269" s="7"/>
    </row>
    <row r="2270" spans="1:10" x14ac:dyDescent="0.35">
      <c r="A2270" s="25"/>
      <c r="B2270" s="26"/>
      <c r="C2270" s="28"/>
      <c r="D2270" s="28"/>
      <c r="E2270" s="28"/>
      <c r="F2270" s="28"/>
      <c r="G2270" s="28"/>
      <c r="H2270" s="28"/>
      <c r="I2270" s="7"/>
      <c r="J2270" s="7"/>
    </row>
    <row r="2271" spans="1:10" x14ac:dyDescent="0.35">
      <c r="A2271" s="25"/>
      <c r="B2271" s="26"/>
      <c r="C2271" s="28"/>
      <c r="D2271" s="28"/>
      <c r="E2271" s="28"/>
      <c r="F2271" s="28"/>
      <c r="G2271" s="28"/>
      <c r="H2271" s="28"/>
      <c r="I2271" s="7"/>
      <c r="J2271" s="7"/>
    </row>
    <row r="2272" spans="1:10" x14ac:dyDescent="0.35">
      <c r="A2272" s="25"/>
      <c r="B2272" s="26"/>
      <c r="C2272" s="28"/>
      <c r="D2272" s="28"/>
      <c r="E2272" s="28"/>
      <c r="F2272" s="28"/>
      <c r="G2272" s="28"/>
      <c r="H2272" s="28"/>
      <c r="I2272" s="7"/>
      <c r="J2272" s="7"/>
    </row>
    <row r="2273" spans="1:10" x14ac:dyDescent="0.35">
      <c r="A2273" s="25"/>
      <c r="B2273" s="26"/>
      <c r="C2273" s="28"/>
      <c r="D2273" s="28"/>
      <c r="E2273" s="28"/>
      <c r="F2273" s="28"/>
      <c r="G2273" s="28"/>
      <c r="H2273" s="28"/>
      <c r="I2273" s="7"/>
      <c r="J2273" s="7"/>
    </row>
    <row r="2274" spans="1:10" x14ac:dyDescent="0.35">
      <c r="A2274" s="25"/>
      <c r="B2274" s="26"/>
      <c r="C2274" s="28"/>
      <c r="D2274" s="28"/>
      <c r="E2274" s="28"/>
      <c r="F2274" s="28"/>
      <c r="G2274" s="28"/>
      <c r="H2274" s="28"/>
      <c r="I2274" s="7"/>
      <c r="J2274" s="7"/>
    </row>
    <row r="2275" spans="1:10" x14ac:dyDescent="0.35">
      <c r="A2275" s="25"/>
      <c r="B2275" s="26"/>
      <c r="C2275" s="28"/>
      <c r="D2275" s="28"/>
      <c r="E2275" s="28"/>
      <c r="F2275" s="28"/>
      <c r="G2275" s="28"/>
      <c r="H2275" s="28"/>
      <c r="I2275" s="7"/>
      <c r="J2275" s="7"/>
    </row>
    <row r="2276" spans="1:10" x14ac:dyDescent="0.35">
      <c r="A2276" s="25"/>
      <c r="B2276" s="26"/>
      <c r="C2276" s="28"/>
      <c r="D2276" s="28"/>
      <c r="E2276" s="28"/>
      <c r="F2276" s="28"/>
      <c r="G2276" s="28"/>
      <c r="H2276" s="28"/>
      <c r="I2276" s="7"/>
      <c r="J2276" s="7"/>
    </row>
    <row r="2277" spans="1:10" x14ac:dyDescent="0.35">
      <c r="A2277" s="25"/>
      <c r="B2277" s="26"/>
      <c r="C2277" s="28"/>
      <c r="D2277" s="28"/>
      <c r="E2277" s="28"/>
      <c r="F2277" s="28"/>
      <c r="G2277" s="28"/>
      <c r="H2277" s="28"/>
      <c r="I2277" s="7"/>
      <c r="J2277" s="7"/>
    </row>
    <row r="2278" spans="1:10" x14ac:dyDescent="0.35">
      <c r="A2278" s="25"/>
      <c r="B2278" s="26"/>
      <c r="C2278" s="28"/>
      <c r="D2278" s="28"/>
      <c r="E2278" s="28"/>
      <c r="F2278" s="28"/>
      <c r="G2278" s="28"/>
      <c r="H2278" s="28"/>
      <c r="I2278" s="7"/>
      <c r="J2278" s="7"/>
    </row>
    <row r="2279" spans="1:10" x14ac:dyDescent="0.35">
      <c r="A2279" s="25"/>
      <c r="B2279" s="26"/>
      <c r="C2279" s="28"/>
      <c r="D2279" s="28"/>
      <c r="E2279" s="28"/>
      <c r="F2279" s="28"/>
      <c r="G2279" s="28"/>
      <c r="H2279" s="28"/>
      <c r="I2279" s="7"/>
      <c r="J2279" s="7"/>
    </row>
    <row r="2280" spans="1:10" x14ac:dyDescent="0.35">
      <c r="A2280" s="25"/>
      <c r="B2280" s="26"/>
      <c r="C2280" s="28"/>
      <c r="D2280" s="28"/>
      <c r="E2280" s="28"/>
      <c r="F2280" s="28"/>
      <c r="G2280" s="28"/>
      <c r="H2280" s="28"/>
      <c r="I2280" s="7"/>
      <c r="J2280" s="7"/>
    </row>
    <row r="2281" spans="1:10" x14ac:dyDescent="0.35">
      <c r="A2281" s="25"/>
      <c r="B2281" s="26"/>
      <c r="C2281" s="28"/>
      <c r="D2281" s="28"/>
      <c r="E2281" s="28"/>
      <c r="F2281" s="28"/>
      <c r="G2281" s="28"/>
      <c r="H2281" s="28"/>
      <c r="I2281" s="7"/>
      <c r="J2281" s="7"/>
    </row>
    <row r="2282" spans="1:10" x14ac:dyDescent="0.35">
      <c r="A2282" s="25"/>
      <c r="B2282" s="26"/>
      <c r="C2282" s="28"/>
      <c r="D2282" s="28"/>
      <c r="E2282" s="28"/>
      <c r="F2282" s="28"/>
      <c r="G2282" s="28"/>
      <c r="H2282" s="28"/>
      <c r="I2282" s="7"/>
      <c r="J2282" s="7"/>
    </row>
    <row r="2283" spans="1:10" x14ac:dyDescent="0.35">
      <c r="A2283" s="25"/>
      <c r="B2283" s="26"/>
      <c r="C2283" s="28"/>
      <c r="D2283" s="28"/>
      <c r="E2283" s="28"/>
      <c r="F2283" s="28"/>
      <c r="G2283" s="28"/>
      <c r="H2283" s="28"/>
      <c r="I2283" s="7"/>
      <c r="J2283" s="7"/>
    </row>
    <row r="2284" spans="1:10" x14ac:dyDescent="0.35">
      <c r="A2284" s="25"/>
      <c r="B2284" s="26"/>
      <c r="C2284" s="28"/>
      <c r="D2284" s="28"/>
      <c r="E2284" s="28"/>
      <c r="F2284" s="28"/>
      <c r="G2284" s="28"/>
      <c r="H2284" s="28"/>
      <c r="I2284" s="7"/>
      <c r="J2284" s="7"/>
    </row>
    <row r="2285" spans="1:10" x14ac:dyDescent="0.35">
      <c r="A2285" s="25"/>
      <c r="B2285" s="26"/>
      <c r="C2285" s="28"/>
      <c r="D2285" s="28"/>
      <c r="E2285" s="28"/>
      <c r="F2285" s="28"/>
      <c r="G2285" s="28"/>
      <c r="H2285" s="28"/>
      <c r="I2285" s="7"/>
      <c r="J2285" s="7"/>
    </row>
    <row r="2286" spans="1:10" x14ac:dyDescent="0.35">
      <c r="A2286" s="25"/>
      <c r="B2286" s="26"/>
      <c r="C2286" s="28"/>
      <c r="D2286" s="28"/>
      <c r="E2286" s="28"/>
      <c r="F2286" s="28"/>
      <c r="G2286" s="28"/>
      <c r="H2286" s="28"/>
      <c r="I2286" s="7"/>
      <c r="J2286" s="7"/>
    </row>
    <row r="2287" spans="1:10" x14ac:dyDescent="0.35">
      <c r="A2287" s="25"/>
      <c r="B2287" s="26"/>
      <c r="C2287" s="28"/>
      <c r="D2287" s="28"/>
      <c r="E2287" s="28"/>
      <c r="F2287" s="28"/>
      <c r="G2287" s="28"/>
      <c r="H2287" s="28"/>
      <c r="I2287" s="7"/>
      <c r="J2287" s="7"/>
    </row>
    <row r="2288" spans="1:10" x14ac:dyDescent="0.35">
      <c r="A2288" s="25"/>
      <c r="B2288" s="26"/>
      <c r="C2288" s="28"/>
      <c r="D2288" s="28"/>
      <c r="E2288" s="28"/>
      <c r="F2288" s="28"/>
      <c r="G2288" s="28"/>
      <c r="H2288" s="28"/>
      <c r="I2288" s="7"/>
      <c r="J2288" s="7"/>
    </row>
    <row r="2289" spans="1:10" x14ac:dyDescent="0.35">
      <c r="A2289" s="25"/>
      <c r="B2289" s="26"/>
      <c r="C2289" s="28"/>
      <c r="D2289" s="28"/>
      <c r="E2289" s="28"/>
      <c r="F2289" s="28"/>
      <c r="G2289" s="28"/>
      <c r="H2289" s="28"/>
      <c r="I2289" s="7"/>
      <c r="J2289" s="7"/>
    </row>
    <row r="2290" spans="1:10" x14ac:dyDescent="0.35">
      <c r="A2290" s="25"/>
      <c r="B2290" s="26"/>
      <c r="C2290" s="28"/>
      <c r="D2290" s="28"/>
      <c r="E2290" s="28"/>
      <c r="F2290" s="28"/>
      <c r="G2290" s="28"/>
      <c r="H2290" s="28"/>
      <c r="I2290" s="7"/>
      <c r="J2290" s="7"/>
    </row>
    <row r="2291" spans="1:10" x14ac:dyDescent="0.35">
      <c r="A2291" s="25"/>
      <c r="B2291" s="26"/>
      <c r="C2291" s="28"/>
      <c r="D2291" s="28"/>
      <c r="E2291" s="28"/>
      <c r="F2291" s="28"/>
      <c r="G2291" s="28"/>
      <c r="H2291" s="28"/>
      <c r="I2291" s="7"/>
      <c r="J2291" s="7"/>
    </row>
    <row r="2292" spans="1:10" x14ac:dyDescent="0.35">
      <c r="A2292" s="25"/>
      <c r="B2292" s="26"/>
      <c r="C2292" s="28"/>
      <c r="D2292" s="28"/>
      <c r="E2292" s="28"/>
      <c r="F2292" s="28"/>
      <c r="G2292" s="28"/>
      <c r="H2292" s="28"/>
      <c r="I2292" s="7"/>
      <c r="J2292" s="7"/>
    </row>
    <row r="2293" spans="1:10" x14ac:dyDescent="0.35">
      <c r="A2293" s="25"/>
      <c r="B2293" s="26"/>
      <c r="C2293" s="28"/>
      <c r="D2293" s="28"/>
      <c r="E2293" s="28"/>
      <c r="F2293" s="28"/>
      <c r="G2293" s="28"/>
      <c r="H2293" s="28"/>
      <c r="I2293" s="7"/>
      <c r="J2293" s="7"/>
    </row>
    <row r="2294" spans="1:10" x14ac:dyDescent="0.35">
      <c r="A2294" s="25"/>
      <c r="B2294" s="26"/>
      <c r="C2294" s="28"/>
      <c r="D2294" s="28"/>
      <c r="E2294" s="28"/>
      <c r="F2294" s="28"/>
      <c r="G2294" s="28"/>
      <c r="H2294" s="28"/>
      <c r="I2294" s="7"/>
      <c r="J2294" s="7"/>
    </row>
    <row r="2295" spans="1:10" x14ac:dyDescent="0.35">
      <c r="A2295" s="25"/>
      <c r="B2295" s="26"/>
      <c r="C2295" s="28"/>
      <c r="D2295" s="28"/>
      <c r="E2295" s="28"/>
      <c r="F2295" s="28"/>
      <c r="G2295" s="28"/>
      <c r="H2295" s="28"/>
      <c r="I2295" s="7"/>
      <c r="J2295" s="7"/>
    </row>
    <row r="2296" spans="1:10" x14ac:dyDescent="0.35">
      <c r="A2296" s="25"/>
      <c r="B2296" s="26"/>
      <c r="C2296" s="28"/>
      <c r="D2296" s="28"/>
      <c r="E2296" s="28"/>
      <c r="F2296" s="28"/>
      <c r="G2296" s="28"/>
      <c r="H2296" s="28"/>
      <c r="I2296" s="7"/>
      <c r="J2296" s="7"/>
    </row>
    <row r="2297" spans="1:10" x14ac:dyDescent="0.35">
      <c r="A2297" s="25"/>
      <c r="B2297" s="26"/>
      <c r="C2297" s="28"/>
      <c r="D2297" s="28"/>
      <c r="E2297" s="28"/>
      <c r="F2297" s="28"/>
      <c r="G2297" s="28"/>
      <c r="H2297" s="28"/>
      <c r="I2297" s="7"/>
      <c r="J2297" s="7"/>
    </row>
    <row r="2298" spans="1:10" x14ac:dyDescent="0.35">
      <c r="A2298" s="25"/>
      <c r="B2298" s="26"/>
      <c r="C2298" s="28"/>
      <c r="D2298" s="28"/>
      <c r="E2298" s="28"/>
      <c r="F2298" s="28"/>
      <c r="G2298" s="28"/>
      <c r="H2298" s="28"/>
      <c r="I2298" s="7"/>
      <c r="J2298" s="7"/>
    </row>
    <row r="2299" spans="1:10" x14ac:dyDescent="0.35">
      <c r="A2299" s="25"/>
      <c r="B2299" s="26"/>
      <c r="C2299" s="28"/>
      <c r="D2299" s="28"/>
      <c r="E2299" s="28"/>
      <c r="F2299" s="28"/>
      <c r="G2299" s="28"/>
      <c r="H2299" s="28"/>
      <c r="I2299" s="7"/>
      <c r="J2299" s="7"/>
    </row>
    <row r="2300" spans="1:10" x14ac:dyDescent="0.35">
      <c r="A2300" s="25"/>
      <c r="B2300" s="26"/>
      <c r="C2300" s="28"/>
      <c r="D2300" s="28"/>
      <c r="E2300" s="28"/>
      <c r="F2300" s="28"/>
      <c r="G2300" s="28"/>
      <c r="H2300" s="28"/>
      <c r="I2300" s="7"/>
      <c r="J2300" s="7"/>
    </row>
    <row r="2301" spans="1:10" x14ac:dyDescent="0.35">
      <c r="A2301" s="25"/>
      <c r="B2301" s="26"/>
      <c r="C2301" s="28"/>
      <c r="D2301" s="28"/>
      <c r="E2301" s="28"/>
      <c r="F2301" s="28"/>
      <c r="G2301" s="28"/>
      <c r="H2301" s="28"/>
      <c r="I2301" s="7"/>
      <c r="J2301" s="7"/>
    </row>
    <row r="2302" spans="1:10" x14ac:dyDescent="0.35">
      <c r="A2302" s="25"/>
      <c r="B2302" s="26"/>
      <c r="C2302" s="28"/>
      <c r="D2302" s="28"/>
      <c r="E2302" s="28"/>
      <c r="F2302" s="28"/>
      <c r="G2302" s="28"/>
      <c r="H2302" s="28"/>
      <c r="I2302" s="7"/>
      <c r="J2302" s="7"/>
    </row>
    <row r="2303" spans="1:10" x14ac:dyDescent="0.35">
      <c r="A2303" s="25"/>
      <c r="B2303" s="26"/>
      <c r="C2303" s="28"/>
      <c r="D2303" s="28"/>
      <c r="E2303" s="28"/>
      <c r="F2303" s="28"/>
      <c r="G2303" s="28"/>
      <c r="H2303" s="28"/>
      <c r="I2303" s="7"/>
      <c r="J2303" s="7"/>
    </row>
    <row r="2304" spans="1:10" x14ac:dyDescent="0.35">
      <c r="A2304" s="25"/>
      <c r="B2304" s="26"/>
      <c r="C2304" s="28"/>
      <c r="D2304" s="28"/>
      <c r="E2304" s="28"/>
      <c r="F2304" s="28"/>
      <c r="G2304" s="28"/>
      <c r="H2304" s="28"/>
      <c r="I2304" s="7"/>
      <c r="J2304" s="7"/>
    </row>
    <row r="2305" spans="1:10" x14ac:dyDescent="0.35">
      <c r="A2305" s="25"/>
      <c r="B2305" s="26"/>
      <c r="C2305" s="28"/>
      <c r="D2305" s="28"/>
      <c r="E2305" s="28"/>
      <c r="F2305" s="28"/>
      <c r="G2305" s="28"/>
      <c r="H2305" s="28"/>
      <c r="I2305" s="7"/>
      <c r="J2305" s="7"/>
    </row>
    <row r="2306" spans="1:10" x14ac:dyDescent="0.35">
      <c r="A2306" s="25"/>
      <c r="B2306" s="26"/>
      <c r="C2306" s="28"/>
      <c r="D2306" s="28"/>
      <c r="E2306" s="28"/>
      <c r="F2306" s="28"/>
      <c r="G2306" s="28"/>
      <c r="H2306" s="28"/>
      <c r="I2306" s="7"/>
      <c r="J2306" s="7"/>
    </row>
    <row r="2307" spans="1:10" x14ac:dyDescent="0.35">
      <c r="A2307" s="25"/>
      <c r="B2307" s="26"/>
      <c r="C2307" s="28"/>
      <c r="D2307" s="28"/>
      <c r="E2307" s="28"/>
      <c r="F2307" s="28"/>
      <c r="G2307" s="28"/>
      <c r="H2307" s="28"/>
      <c r="I2307" s="7"/>
      <c r="J2307" s="7"/>
    </row>
    <row r="2308" spans="1:10" x14ac:dyDescent="0.35">
      <c r="A2308" s="25"/>
      <c r="B2308" s="26"/>
      <c r="C2308" s="28"/>
      <c r="D2308" s="28"/>
      <c r="E2308" s="28"/>
      <c r="F2308" s="28"/>
      <c r="G2308" s="28"/>
      <c r="H2308" s="28"/>
      <c r="I2308" s="7"/>
      <c r="J2308" s="7"/>
    </row>
    <row r="2309" spans="1:10" x14ac:dyDescent="0.35">
      <c r="A2309" s="25"/>
      <c r="B2309" s="26"/>
      <c r="C2309" s="28"/>
      <c r="D2309" s="28"/>
      <c r="E2309" s="28"/>
      <c r="F2309" s="28"/>
      <c r="G2309" s="28"/>
      <c r="H2309" s="28"/>
      <c r="I2309" s="7"/>
      <c r="J2309" s="7"/>
    </row>
    <row r="2310" spans="1:10" x14ac:dyDescent="0.35">
      <c r="A2310" s="25"/>
      <c r="B2310" s="26"/>
      <c r="C2310" s="28"/>
      <c r="D2310" s="28"/>
      <c r="E2310" s="28"/>
      <c r="F2310" s="28"/>
      <c r="G2310" s="28"/>
      <c r="H2310" s="28"/>
      <c r="I2310" s="7"/>
      <c r="J2310" s="7"/>
    </row>
    <row r="2311" spans="1:10" x14ac:dyDescent="0.35">
      <c r="A2311" s="25"/>
      <c r="B2311" s="26"/>
      <c r="C2311" s="28"/>
      <c r="D2311" s="28"/>
      <c r="E2311" s="28"/>
      <c r="F2311" s="28"/>
      <c r="G2311" s="28"/>
      <c r="H2311" s="28"/>
      <c r="I2311" s="7"/>
      <c r="J2311" s="7"/>
    </row>
    <row r="2312" spans="1:10" x14ac:dyDescent="0.35">
      <c r="A2312" s="25"/>
      <c r="B2312" s="26"/>
      <c r="C2312" s="28"/>
      <c r="D2312" s="28"/>
      <c r="E2312" s="28"/>
      <c r="F2312" s="28"/>
      <c r="G2312" s="28"/>
      <c r="H2312" s="28"/>
      <c r="I2312" s="7"/>
      <c r="J2312" s="7"/>
    </row>
    <row r="2313" spans="1:10" x14ac:dyDescent="0.35">
      <c r="A2313" s="25"/>
      <c r="B2313" s="26"/>
      <c r="C2313" s="28"/>
      <c r="D2313" s="28"/>
      <c r="E2313" s="28"/>
      <c r="F2313" s="28"/>
      <c r="G2313" s="28"/>
      <c r="H2313" s="28"/>
      <c r="I2313" s="7"/>
      <c r="J2313" s="7"/>
    </row>
    <row r="2314" spans="1:10" x14ac:dyDescent="0.35">
      <c r="A2314" s="25"/>
      <c r="B2314" s="26"/>
      <c r="C2314" s="28"/>
      <c r="D2314" s="28"/>
      <c r="E2314" s="28"/>
      <c r="F2314" s="28"/>
      <c r="G2314" s="28"/>
      <c r="H2314" s="28"/>
      <c r="I2314" s="7"/>
      <c r="J2314" s="7"/>
    </row>
    <row r="2315" spans="1:10" x14ac:dyDescent="0.35">
      <c r="A2315" s="25"/>
      <c r="B2315" s="26"/>
      <c r="C2315" s="28"/>
      <c r="D2315" s="28"/>
      <c r="E2315" s="28"/>
      <c r="F2315" s="28"/>
      <c r="G2315" s="28"/>
      <c r="H2315" s="28"/>
      <c r="I2315" s="7"/>
      <c r="J2315" s="7"/>
    </row>
    <row r="2316" spans="1:10" x14ac:dyDescent="0.35">
      <c r="A2316" s="25"/>
      <c r="B2316" s="26"/>
      <c r="C2316" s="28"/>
      <c r="D2316" s="28"/>
      <c r="E2316" s="28"/>
      <c r="F2316" s="28"/>
      <c r="G2316" s="28"/>
      <c r="H2316" s="28"/>
      <c r="I2316" s="7"/>
      <c r="J2316" s="7"/>
    </row>
    <row r="2317" spans="1:10" x14ac:dyDescent="0.35">
      <c r="A2317" s="25"/>
      <c r="B2317" s="26"/>
      <c r="C2317" s="28"/>
      <c r="D2317" s="28"/>
      <c r="E2317" s="28"/>
      <c r="F2317" s="28"/>
      <c r="G2317" s="28"/>
      <c r="H2317" s="28"/>
      <c r="I2317" s="7"/>
      <c r="J2317" s="7"/>
    </row>
    <row r="2318" spans="1:10" x14ac:dyDescent="0.35">
      <c r="A2318" s="25"/>
      <c r="B2318" s="26"/>
      <c r="C2318" s="28"/>
      <c r="D2318" s="28"/>
      <c r="E2318" s="28"/>
      <c r="F2318" s="28"/>
      <c r="G2318" s="28"/>
      <c r="H2318" s="28"/>
      <c r="I2318" s="7"/>
      <c r="J2318" s="7"/>
    </row>
    <row r="2319" spans="1:10" x14ac:dyDescent="0.35">
      <c r="A2319" s="25"/>
      <c r="B2319" s="26"/>
      <c r="C2319" s="28"/>
      <c r="D2319" s="28"/>
      <c r="E2319" s="28"/>
      <c r="F2319" s="28"/>
      <c r="G2319" s="28"/>
      <c r="H2319" s="28"/>
      <c r="I2319" s="7"/>
      <c r="J2319" s="7"/>
    </row>
    <row r="2320" spans="1:10" x14ac:dyDescent="0.35">
      <c r="A2320" s="25"/>
      <c r="B2320" s="26"/>
      <c r="C2320" s="28"/>
      <c r="D2320" s="28"/>
      <c r="E2320" s="28"/>
      <c r="F2320" s="28"/>
      <c r="G2320" s="28"/>
      <c r="H2320" s="28"/>
      <c r="I2320" s="7"/>
      <c r="J2320" s="7"/>
    </row>
    <row r="2321" spans="1:10" x14ac:dyDescent="0.35">
      <c r="A2321" s="25"/>
      <c r="B2321" s="26"/>
      <c r="C2321" s="28"/>
      <c r="D2321" s="28"/>
      <c r="E2321" s="28"/>
      <c r="F2321" s="28"/>
      <c r="G2321" s="28"/>
      <c r="H2321" s="28"/>
      <c r="I2321" s="7"/>
      <c r="J2321" s="7"/>
    </row>
    <row r="2322" spans="1:10" x14ac:dyDescent="0.35">
      <c r="A2322" s="25"/>
      <c r="B2322" s="26"/>
      <c r="C2322" s="28"/>
      <c r="D2322" s="28"/>
      <c r="E2322" s="28"/>
      <c r="F2322" s="28"/>
      <c r="G2322" s="28"/>
      <c r="H2322" s="28"/>
      <c r="I2322" s="7"/>
      <c r="J2322" s="7"/>
    </row>
    <row r="2323" spans="1:10" x14ac:dyDescent="0.35">
      <c r="A2323" s="25"/>
      <c r="B2323" s="26"/>
      <c r="C2323" s="28"/>
      <c r="D2323" s="28"/>
      <c r="E2323" s="28"/>
      <c r="F2323" s="28"/>
      <c r="G2323" s="28"/>
      <c r="H2323" s="28"/>
      <c r="I2323" s="7"/>
      <c r="J2323" s="7"/>
    </row>
    <row r="2324" spans="1:10" x14ac:dyDescent="0.35">
      <c r="A2324" s="25"/>
      <c r="B2324" s="26"/>
      <c r="C2324" s="28"/>
      <c r="D2324" s="28"/>
      <c r="E2324" s="28"/>
      <c r="F2324" s="28"/>
      <c r="G2324" s="28"/>
      <c r="H2324" s="28"/>
      <c r="I2324" s="7"/>
      <c r="J2324" s="7"/>
    </row>
    <row r="2325" spans="1:10" x14ac:dyDescent="0.35">
      <c r="A2325" s="25"/>
      <c r="B2325" s="26"/>
      <c r="C2325" s="28"/>
      <c r="D2325" s="28"/>
      <c r="E2325" s="28"/>
      <c r="F2325" s="28"/>
      <c r="G2325" s="28"/>
      <c r="H2325" s="28"/>
      <c r="I2325" s="7"/>
      <c r="J2325" s="7"/>
    </row>
    <row r="2326" spans="1:10" x14ac:dyDescent="0.35">
      <c r="A2326" s="25"/>
      <c r="B2326" s="26"/>
      <c r="C2326" s="28"/>
      <c r="D2326" s="28"/>
      <c r="E2326" s="28"/>
      <c r="F2326" s="28"/>
      <c r="G2326" s="28"/>
      <c r="H2326" s="28"/>
      <c r="I2326" s="7"/>
      <c r="J2326" s="7"/>
    </row>
    <row r="2327" spans="1:10" x14ac:dyDescent="0.35">
      <c r="A2327" s="25"/>
      <c r="B2327" s="26"/>
      <c r="C2327" s="28"/>
      <c r="D2327" s="28"/>
      <c r="E2327" s="28"/>
      <c r="F2327" s="28"/>
      <c r="G2327" s="28"/>
      <c r="H2327" s="28"/>
      <c r="I2327" s="7"/>
      <c r="J2327" s="7"/>
    </row>
    <row r="2328" spans="1:10" x14ac:dyDescent="0.35">
      <c r="A2328" s="25"/>
      <c r="B2328" s="26"/>
      <c r="C2328" s="28"/>
      <c r="D2328" s="28"/>
      <c r="E2328" s="28"/>
      <c r="F2328" s="28"/>
      <c r="G2328" s="28"/>
      <c r="H2328" s="28"/>
      <c r="I2328" s="7"/>
      <c r="J2328" s="7"/>
    </row>
    <row r="2329" spans="1:10" x14ac:dyDescent="0.35">
      <c r="A2329" s="25"/>
      <c r="B2329" s="26"/>
      <c r="C2329" s="28"/>
      <c r="D2329" s="28"/>
      <c r="E2329" s="28"/>
      <c r="F2329" s="28"/>
      <c r="G2329" s="28"/>
      <c r="H2329" s="28"/>
      <c r="I2329" s="7"/>
      <c r="J2329" s="7"/>
    </row>
    <row r="2330" spans="1:10" x14ac:dyDescent="0.35">
      <c r="A2330" s="25"/>
      <c r="B2330" s="26"/>
      <c r="C2330" s="28"/>
      <c r="D2330" s="28"/>
      <c r="E2330" s="28"/>
      <c r="F2330" s="28"/>
      <c r="G2330" s="28"/>
      <c r="H2330" s="28"/>
      <c r="I2330" s="7"/>
      <c r="J2330" s="7"/>
    </row>
    <row r="2331" spans="1:10" x14ac:dyDescent="0.35">
      <c r="A2331" s="25"/>
      <c r="B2331" s="26"/>
      <c r="C2331" s="28"/>
      <c r="D2331" s="28"/>
      <c r="E2331" s="28"/>
      <c r="F2331" s="28"/>
      <c r="G2331" s="28"/>
      <c r="H2331" s="28"/>
      <c r="I2331" s="7"/>
      <c r="J2331" s="7"/>
    </row>
    <row r="2332" spans="1:10" x14ac:dyDescent="0.35">
      <c r="A2332" s="25"/>
      <c r="B2332" s="26"/>
      <c r="C2332" s="28"/>
      <c r="D2332" s="28"/>
      <c r="E2332" s="28"/>
      <c r="F2332" s="28"/>
      <c r="G2332" s="28"/>
      <c r="H2332" s="28"/>
      <c r="I2332" s="7"/>
      <c r="J2332" s="7"/>
    </row>
    <row r="2333" spans="1:10" x14ac:dyDescent="0.35">
      <c r="A2333" s="25"/>
      <c r="B2333" s="26"/>
      <c r="C2333" s="28"/>
      <c r="D2333" s="28"/>
      <c r="E2333" s="28"/>
      <c r="F2333" s="28"/>
      <c r="G2333" s="28"/>
      <c r="H2333" s="28"/>
      <c r="I2333" s="7"/>
      <c r="J2333" s="7"/>
    </row>
    <row r="2334" spans="1:10" x14ac:dyDescent="0.35">
      <c r="A2334" s="25"/>
      <c r="B2334" s="26"/>
      <c r="C2334" s="28"/>
      <c r="D2334" s="28"/>
      <c r="E2334" s="28"/>
      <c r="F2334" s="28"/>
      <c r="G2334" s="28"/>
      <c r="H2334" s="28"/>
      <c r="I2334" s="7"/>
      <c r="J2334" s="7"/>
    </row>
    <row r="2335" spans="1:10" x14ac:dyDescent="0.35">
      <c r="A2335" s="25"/>
      <c r="B2335" s="26"/>
      <c r="C2335" s="28"/>
      <c r="D2335" s="28"/>
      <c r="E2335" s="28"/>
      <c r="F2335" s="28"/>
      <c r="G2335" s="28"/>
      <c r="H2335" s="28"/>
      <c r="I2335" s="7"/>
      <c r="J2335" s="7"/>
    </row>
    <row r="2336" spans="1:10" x14ac:dyDescent="0.35">
      <c r="A2336" s="25"/>
      <c r="B2336" s="26"/>
      <c r="C2336" s="28"/>
      <c r="D2336" s="28"/>
      <c r="E2336" s="28"/>
      <c r="F2336" s="28"/>
      <c r="G2336" s="28"/>
      <c r="H2336" s="28"/>
      <c r="I2336" s="7"/>
      <c r="J2336" s="7"/>
    </row>
    <row r="2337" spans="1:10" x14ac:dyDescent="0.35">
      <c r="A2337" s="25"/>
      <c r="B2337" s="26"/>
      <c r="C2337" s="28"/>
      <c r="D2337" s="28"/>
      <c r="E2337" s="28"/>
      <c r="F2337" s="28"/>
      <c r="G2337" s="28"/>
      <c r="H2337" s="28"/>
      <c r="I2337" s="7"/>
      <c r="J2337" s="7"/>
    </row>
    <row r="2338" spans="1:10" x14ac:dyDescent="0.35">
      <c r="A2338" s="25"/>
      <c r="B2338" s="26"/>
      <c r="C2338" s="28"/>
      <c r="D2338" s="28"/>
      <c r="E2338" s="28"/>
      <c r="F2338" s="28"/>
      <c r="G2338" s="28"/>
      <c r="H2338" s="28"/>
      <c r="I2338" s="7"/>
      <c r="J2338" s="7"/>
    </row>
    <row r="2339" spans="1:10" x14ac:dyDescent="0.35">
      <c r="A2339" s="25"/>
      <c r="B2339" s="26"/>
      <c r="C2339" s="28"/>
      <c r="D2339" s="28"/>
      <c r="E2339" s="28"/>
      <c r="F2339" s="28"/>
      <c r="G2339" s="28"/>
      <c r="H2339" s="28"/>
      <c r="I2339" s="7"/>
      <c r="J2339" s="7"/>
    </row>
    <row r="2340" spans="1:10" x14ac:dyDescent="0.35">
      <c r="A2340" s="25"/>
      <c r="B2340" s="26"/>
      <c r="C2340" s="28"/>
      <c r="D2340" s="28"/>
      <c r="E2340" s="28"/>
      <c r="F2340" s="28"/>
      <c r="G2340" s="28"/>
      <c r="H2340" s="28"/>
      <c r="I2340" s="7"/>
      <c r="J2340" s="7"/>
    </row>
    <row r="2341" spans="1:10" x14ac:dyDescent="0.35">
      <c r="A2341" s="25"/>
      <c r="B2341" s="26"/>
      <c r="C2341" s="28"/>
      <c r="D2341" s="28"/>
      <c r="E2341" s="28"/>
      <c r="F2341" s="28"/>
      <c r="G2341" s="28"/>
      <c r="H2341" s="28"/>
      <c r="I2341" s="7"/>
      <c r="J2341" s="7"/>
    </row>
    <row r="2342" spans="1:10" x14ac:dyDescent="0.35">
      <c r="A2342" s="25"/>
      <c r="B2342" s="26"/>
      <c r="C2342" s="28"/>
      <c r="D2342" s="28"/>
      <c r="E2342" s="28"/>
      <c r="F2342" s="28"/>
      <c r="G2342" s="28"/>
      <c r="H2342" s="28"/>
      <c r="I2342" s="7"/>
      <c r="J2342" s="7"/>
    </row>
    <row r="2343" spans="1:10" x14ac:dyDescent="0.35">
      <c r="A2343" s="25"/>
      <c r="B2343" s="26"/>
      <c r="C2343" s="28"/>
      <c r="D2343" s="28"/>
      <c r="E2343" s="28"/>
      <c r="F2343" s="28"/>
      <c r="G2343" s="28"/>
      <c r="H2343" s="28"/>
      <c r="I2343" s="7"/>
      <c r="J2343" s="7"/>
    </row>
    <row r="2344" spans="1:10" x14ac:dyDescent="0.35">
      <c r="A2344" s="25"/>
      <c r="B2344" s="26"/>
      <c r="C2344" s="28"/>
      <c r="D2344" s="28"/>
      <c r="E2344" s="28"/>
      <c r="F2344" s="28"/>
      <c r="G2344" s="28"/>
      <c r="H2344" s="28"/>
      <c r="I2344" s="7"/>
      <c r="J2344" s="7"/>
    </row>
    <row r="2345" spans="1:10" x14ac:dyDescent="0.35">
      <c r="A2345" s="25"/>
      <c r="B2345" s="26"/>
      <c r="C2345" s="28"/>
      <c r="D2345" s="28"/>
      <c r="E2345" s="28"/>
      <c r="F2345" s="28"/>
      <c r="G2345" s="28"/>
      <c r="H2345" s="28"/>
      <c r="I2345" s="7"/>
      <c r="J2345" s="7"/>
    </row>
    <row r="2346" spans="1:10" x14ac:dyDescent="0.35">
      <c r="A2346" s="25"/>
      <c r="B2346" s="26"/>
      <c r="C2346" s="28"/>
      <c r="D2346" s="28"/>
      <c r="E2346" s="28"/>
      <c r="F2346" s="28"/>
      <c r="G2346" s="28"/>
      <c r="H2346" s="28"/>
      <c r="I2346" s="7"/>
      <c r="J2346" s="7"/>
    </row>
    <row r="2347" spans="1:10" x14ac:dyDescent="0.35">
      <c r="A2347" s="25"/>
      <c r="B2347" s="26"/>
      <c r="C2347" s="28"/>
      <c r="D2347" s="28"/>
      <c r="E2347" s="28"/>
      <c r="F2347" s="28"/>
      <c r="G2347" s="28"/>
      <c r="H2347" s="28"/>
      <c r="I2347" s="7"/>
      <c r="J2347" s="7"/>
    </row>
    <row r="2348" spans="1:10" x14ac:dyDescent="0.35">
      <c r="A2348" s="25"/>
      <c r="B2348" s="26"/>
      <c r="C2348" s="28"/>
      <c r="D2348" s="28"/>
      <c r="E2348" s="28"/>
      <c r="F2348" s="28"/>
      <c r="G2348" s="28"/>
      <c r="H2348" s="28"/>
      <c r="I2348" s="7"/>
      <c r="J2348" s="7"/>
    </row>
    <row r="2349" spans="1:10" x14ac:dyDescent="0.35">
      <c r="A2349" s="25"/>
      <c r="B2349" s="26"/>
      <c r="C2349" s="28"/>
      <c r="D2349" s="28"/>
      <c r="E2349" s="28"/>
      <c r="F2349" s="28"/>
      <c r="G2349" s="28"/>
      <c r="H2349" s="28"/>
      <c r="I2349" s="7"/>
      <c r="J2349" s="7"/>
    </row>
    <row r="2350" spans="1:10" x14ac:dyDescent="0.35">
      <c r="A2350" s="25"/>
      <c r="B2350" s="26"/>
      <c r="C2350" s="28"/>
      <c r="D2350" s="28"/>
      <c r="E2350" s="28"/>
      <c r="F2350" s="28"/>
      <c r="G2350" s="28"/>
      <c r="H2350" s="28"/>
      <c r="I2350" s="7"/>
      <c r="J2350" s="7"/>
    </row>
    <row r="2351" spans="1:10" x14ac:dyDescent="0.35">
      <c r="A2351" s="25"/>
      <c r="B2351" s="26"/>
      <c r="C2351" s="28"/>
      <c r="D2351" s="28"/>
      <c r="E2351" s="28"/>
      <c r="F2351" s="28"/>
      <c r="G2351" s="28"/>
      <c r="H2351" s="28"/>
      <c r="I2351" s="7"/>
      <c r="J2351" s="7"/>
    </row>
    <row r="2352" spans="1:10" x14ac:dyDescent="0.35">
      <c r="A2352" s="25"/>
      <c r="B2352" s="26"/>
      <c r="C2352" s="28"/>
      <c r="D2352" s="28"/>
      <c r="E2352" s="28"/>
      <c r="F2352" s="28"/>
      <c r="G2352" s="28"/>
      <c r="H2352" s="28"/>
      <c r="I2352" s="7"/>
      <c r="J2352" s="7"/>
    </row>
    <row r="2353" spans="1:10" x14ac:dyDescent="0.35">
      <c r="A2353" s="25"/>
      <c r="B2353" s="26"/>
      <c r="C2353" s="28"/>
      <c r="D2353" s="28"/>
      <c r="E2353" s="28"/>
      <c r="F2353" s="28"/>
      <c r="G2353" s="28"/>
      <c r="H2353" s="28"/>
      <c r="I2353" s="7"/>
      <c r="J2353" s="7"/>
    </row>
    <row r="2354" spans="1:10" x14ac:dyDescent="0.35">
      <c r="A2354" s="25"/>
      <c r="B2354" s="26"/>
      <c r="C2354" s="28"/>
      <c r="D2354" s="28"/>
      <c r="E2354" s="28"/>
      <c r="F2354" s="28"/>
      <c r="G2354" s="28"/>
      <c r="H2354" s="28"/>
      <c r="I2354" s="7"/>
      <c r="J2354" s="7"/>
    </row>
    <row r="2355" spans="1:10" x14ac:dyDescent="0.35">
      <c r="A2355" s="25"/>
      <c r="B2355" s="26"/>
      <c r="C2355" s="28"/>
      <c r="D2355" s="28"/>
      <c r="E2355" s="28"/>
      <c r="F2355" s="28"/>
      <c r="G2355" s="28"/>
      <c r="H2355" s="28"/>
      <c r="I2355" s="7"/>
      <c r="J2355" s="7"/>
    </row>
    <row r="2356" spans="1:10" x14ac:dyDescent="0.35">
      <c r="A2356" s="25"/>
      <c r="B2356" s="26"/>
      <c r="C2356" s="28"/>
      <c r="D2356" s="28"/>
      <c r="E2356" s="28"/>
      <c r="F2356" s="28"/>
      <c r="G2356" s="28"/>
      <c r="H2356" s="28"/>
      <c r="I2356" s="7"/>
      <c r="J2356" s="7"/>
    </row>
    <row r="2357" spans="1:10" x14ac:dyDescent="0.35">
      <c r="A2357" s="25"/>
      <c r="B2357" s="26"/>
      <c r="C2357" s="28"/>
      <c r="D2357" s="28"/>
      <c r="E2357" s="28"/>
      <c r="F2357" s="28"/>
      <c r="G2357" s="28"/>
      <c r="H2357" s="28"/>
      <c r="I2357" s="7"/>
      <c r="J2357" s="7"/>
    </row>
    <row r="2358" spans="1:10" x14ac:dyDescent="0.35">
      <c r="A2358" s="25"/>
      <c r="B2358" s="26"/>
      <c r="C2358" s="28"/>
      <c r="D2358" s="28"/>
      <c r="E2358" s="28"/>
      <c r="F2358" s="28"/>
      <c r="G2358" s="28"/>
      <c r="H2358" s="28"/>
      <c r="I2358" s="7"/>
      <c r="J2358" s="7"/>
    </row>
    <row r="2359" spans="1:10" x14ac:dyDescent="0.35">
      <c r="A2359" s="25"/>
      <c r="B2359" s="26"/>
      <c r="C2359" s="28"/>
      <c r="D2359" s="28"/>
      <c r="E2359" s="28"/>
      <c r="F2359" s="28"/>
      <c r="G2359" s="28"/>
      <c r="H2359" s="28"/>
      <c r="I2359" s="7"/>
      <c r="J2359" s="7"/>
    </row>
    <row r="2360" spans="1:10" x14ac:dyDescent="0.35">
      <c r="A2360" s="25"/>
      <c r="B2360" s="26"/>
      <c r="C2360" s="28"/>
      <c r="D2360" s="28"/>
      <c r="E2360" s="28"/>
      <c r="F2360" s="28"/>
      <c r="G2360" s="28"/>
      <c r="H2360" s="28"/>
      <c r="I2360" s="7"/>
      <c r="J2360" s="7"/>
    </row>
    <row r="2361" spans="1:10" x14ac:dyDescent="0.35">
      <c r="A2361" s="25"/>
      <c r="B2361" s="26"/>
      <c r="C2361" s="28"/>
      <c r="D2361" s="28"/>
      <c r="E2361" s="28"/>
      <c r="F2361" s="28"/>
      <c r="G2361" s="28"/>
      <c r="H2361" s="28"/>
      <c r="I2361" s="7"/>
      <c r="J2361" s="7"/>
    </row>
    <row r="2362" spans="1:10" x14ac:dyDescent="0.35">
      <c r="A2362" s="25"/>
      <c r="B2362" s="26"/>
      <c r="C2362" s="28"/>
      <c r="D2362" s="28"/>
      <c r="E2362" s="28"/>
      <c r="F2362" s="28"/>
      <c r="G2362" s="28"/>
      <c r="H2362" s="28"/>
      <c r="I2362" s="7"/>
      <c r="J2362" s="7"/>
    </row>
    <row r="2363" spans="1:10" x14ac:dyDescent="0.35">
      <c r="A2363" s="25"/>
      <c r="B2363" s="26"/>
      <c r="C2363" s="28"/>
      <c r="D2363" s="28"/>
      <c r="E2363" s="28"/>
      <c r="F2363" s="28"/>
      <c r="G2363" s="28"/>
      <c r="H2363" s="28"/>
      <c r="I2363" s="7"/>
      <c r="J2363" s="7"/>
    </row>
    <row r="2364" spans="1:10" x14ac:dyDescent="0.35">
      <c r="A2364" s="25"/>
      <c r="B2364" s="26"/>
      <c r="C2364" s="28"/>
      <c r="D2364" s="28"/>
      <c r="E2364" s="28"/>
      <c r="F2364" s="28"/>
      <c r="G2364" s="28"/>
      <c r="H2364" s="28"/>
      <c r="I2364" s="7"/>
      <c r="J2364" s="7"/>
    </row>
    <row r="2365" spans="1:10" x14ac:dyDescent="0.35">
      <c r="A2365" s="25"/>
      <c r="B2365" s="26"/>
      <c r="C2365" s="28"/>
      <c r="D2365" s="28"/>
      <c r="E2365" s="28"/>
      <c r="F2365" s="28"/>
      <c r="G2365" s="28"/>
      <c r="H2365" s="28"/>
      <c r="I2365" s="7"/>
      <c r="J2365" s="7"/>
    </row>
    <row r="2366" spans="1:10" x14ac:dyDescent="0.35">
      <c r="A2366" s="25"/>
      <c r="B2366" s="26"/>
      <c r="C2366" s="28"/>
      <c r="D2366" s="28"/>
      <c r="E2366" s="28"/>
      <c r="F2366" s="28"/>
      <c r="G2366" s="28"/>
      <c r="H2366" s="28"/>
      <c r="I2366" s="7"/>
      <c r="J2366" s="7"/>
    </row>
    <row r="2367" spans="1:10" x14ac:dyDescent="0.35">
      <c r="A2367" s="25"/>
      <c r="B2367" s="26"/>
      <c r="C2367" s="28"/>
      <c r="D2367" s="28"/>
      <c r="E2367" s="28"/>
      <c r="F2367" s="28"/>
      <c r="G2367" s="28"/>
      <c r="H2367" s="28"/>
      <c r="I2367" s="7"/>
      <c r="J2367" s="7"/>
    </row>
    <row r="2368" spans="1:10" x14ac:dyDescent="0.35">
      <c r="A2368" s="25"/>
      <c r="B2368" s="26"/>
      <c r="C2368" s="28"/>
      <c r="D2368" s="28"/>
      <c r="E2368" s="28"/>
      <c r="F2368" s="28"/>
      <c r="G2368" s="28"/>
      <c r="H2368" s="28"/>
      <c r="I2368" s="7"/>
      <c r="J2368" s="7"/>
    </row>
    <row r="2369" spans="1:10" x14ac:dyDescent="0.35">
      <c r="A2369" s="25"/>
      <c r="B2369" s="26"/>
      <c r="C2369" s="28"/>
      <c r="D2369" s="28"/>
      <c r="E2369" s="28"/>
      <c r="F2369" s="28"/>
      <c r="G2369" s="28"/>
      <c r="H2369" s="28"/>
      <c r="I2369" s="7"/>
      <c r="J2369" s="7"/>
    </row>
    <row r="2370" spans="1:10" x14ac:dyDescent="0.35">
      <c r="A2370" s="25"/>
      <c r="B2370" s="26"/>
      <c r="C2370" s="28"/>
      <c r="D2370" s="28"/>
      <c r="E2370" s="28"/>
      <c r="F2370" s="28"/>
      <c r="G2370" s="28"/>
      <c r="H2370" s="28"/>
      <c r="I2370" s="7"/>
      <c r="J2370" s="7"/>
    </row>
    <row r="2371" spans="1:10" x14ac:dyDescent="0.35">
      <c r="A2371" s="25"/>
      <c r="B2371" s="26"/>
      <c r="C2371" s="28"/>
      <c r="D2371" s="28"/>
      <c r="E2371" s="28"/>
      <c r="F2371" s="28"/>
      <c r="G2371" s="28"/>
      <c r="H2371" s="28"/>
      <c r="I2371" s="7"/>
      <c r="J2371" s="7"/>
    </row>
    <row r="2372" spans="1:10" x14ac:dyDescent="0.35">
      <c r="A2372" s="25"/>
      <c r="B2372" s="26"/>
      <c r="C2372" s="28"/>
      <c r="D2372" s="28"/>
      <c r="E2372" s="28"/>
      <c r="F2372" s="28"/>
      <c r="G2372" s="28"/>
      <c r="H2372" s="28"/>
      <c r="I2372" s="7"/>
      <c r="J2372" s="7"/>
    </row>
    <row r="2373" spans="1:10" x14ac:dyDescent="0.35">
      <c r="A2373" s="25"/>
      <c r="B2373" s="26"/>
      <c r="C2373" s="28"/>
      <c r="D2373" s="28"/>
      <c r="E2373" s="28"/>
      <c r="F2373" s="28"/>
      <c r="G2373" s="28"/>
      <c r="H2373" s="28"/>
      <c r="I2373" s="7"/>
      <c r="J2373" s="7"/>
    </row>
    <row r="2374" spans="1:10" x14ac:dyDescent="0.35">
      <c r="A2374" s="25"/>
      <c r="B2374" s="26"/>
      <c r="C2374" s="28"/>
      <c r="D2374" s="28"/>
      <c r="E2374" s="28"/>
      <c r="F2374" s="28"/>
      <c r="G2374" s="28"/>
      <c r="H2374" s="28"/>
      <c r="I2374" s="7"/>
      <c r="J2374" s="7"/>
    </row>
    <row r="2375" spans="1:10" x14ac:dyDescent="0.35">
      <c r="A2375" s="25"/>
      <c r="B2375" s="26"/>
      <c r="C2375" s="28"/>
      <c r="D2375" s="28"/>
      <c r="E2375" s="28"/>
      <c r="F2375" s="28"/>
      <c r="G2375" s="28"/>
      <c r="H2375" s="28"/>
      <c r="I2375" s="7"/>
      <c r="J2375" s="7"/>
    </row>
    <row r="2376" spans="1:10" x14ac:dyDescent="0.35">
      <c r="A2376" s="25"/>
      <c r="B2376" s="26"/>
      <c r="C2376" s="28"/>
      <c r="D2376" s="28"/>
      <c r="E2376" s="28"/>
      <c r="F2376" s="28"/>
      <c r="G2376" s="28"/>
      <c r="H2376" s="28"/>
      <c r="I2376" s="7"/>
      <c r="J2376" s="7"/>
    </row>
    <row r="2377" spans="1:10" x14ac:dyDescent="0.35">
      <c r="A2377" s="25"/>
      <c r="B2377" s="26"/>
      <c r="C2377" s="28"/>
      <c r="D2377" s="28"/>
      <c r="E2377" s="28"/>
      <c r="F2377" s="28"/>
      <c r="G2377" s="28"/>
      <c r="H2377" s="28"/>
      <c r="I2377" s="7"/>
      <c r="J2377" s="7"/>
    </row>
    <row r="2378" spans="1:10" x14ac:dyDescent="0.35">
      <c r="A2378" s="25"/>
      <c r="B2378" s="26"/>
      <c r="C2378" s="28"/>
      <c r="D2378" s="28"/>
      <c r="E2378" s="28"/>
      <c r="F2378" s="28"/>
      <c r="G2378" s="28"/>
      <c r="H2378" s="28"/>
      <c r="I2378" s="7"/>
      <c r="J2378" s="7"/>
    </row>
    <row r="2379" spans="1:10" x14ac:dyDescent="0.35">
      <c r="A2379" s="25"/>
      <c r="B2379" s="26"/>
      <c r="C2379" s="28"/>
      <c r="D2379" s="28"/>
      <c r="E2379" s="28"/>
      <c r="F2379" s="28"/>
      <c r="G2379" s="28"/>
      <c r="H2379" s="28"/>
      <c r="I2379" s="7"/>
      <c r="J2379" s="7"/>
    </row>
    <row r="2380" spans="1:10" x14ac:dyDescent="0.35">
      <c r="A2380" s="25"/>
      <c r="B2380" s="26"/>
      <c r="C2380" s="28"/>
      <c r="D2380" s="28"/>
      <c r="E2380" s="28"/>
      <c r="F2380" s="28"/>
      <c r="G2380" s="28"/>
      <c r="H2380" s="28"/>
      <c r="I2380" s="7"/>
      <c r="J2380" s="7"/>
    </row>
    <row r="2381" spans="1:10" x14ac:dyDescent="0.35">
      <c r="A2381" s="25"/>
      <c r="B2381" s="26"/>
      <c r="C2381" s="28"/>
      <c r="D2381" s="28"/>
      <c r="E2381" s="28"/>
      <c r="F2381" s="28"/>
      <c r="G2381" s="28"/>
      <c r="H2381" s="28"/>
      <c r="I2381" s="7"/>
      <c r="J2381" s="7"/>
    </row>
    <row r="2382" spans="1:10" x14ac:dyDescent="0.35">
      <c r="A2382" s="25"/>
      <c r="B2382" s="26"/>
      <c r="C2382" s="28"/>
      <c r="D2382" s="28"/>
      <c r="E2382" s="28"/>
      <c r="F2382" s="28"/>
      <c r="G2382" s="28"/>
      <c r="H2382" s="28"/>
      <c r="I2382" s="7"/>
      <c r="J2382" s="7"/>
    </row>
    <row r="2383" spans="1:10" x14ac:dyDescent="0.35">
      <c r="A2383" s="25"/>
      <c r="B2383" s="26"/>
      <c r="C2383" s="28"/>
      <c r="D2383" s="28"/>
      <c r="E2383" s="28"/>
      <c r="F2383" s="28"/>
      <c r="G2383" s="28"/>
      <c r="H2383" s="28"/>
      <c r="I2383" s="7"/>
      <c r="J2383" s="7"/>
    </row>
    <row r="2384" spans="1:10" x14ac:dyDescent="0.35">
      <c r="A2384" s="25"/>
      <c r="B2384" s="26"/>
      <c r="C2384" s="28"/>
      <c r="D2384" s="28"/>
      <c r="E2384" s="28"/>
      <c r="F2384" s="28"/>
      <c r="G2384" s="28"/>
      <c r="H2384" s="28"/>
      <c r="I2384" s="7"/>
      <c r="J2384" s="7"/>
    </row>
    <row r="2385" spans="1:10" x14ac:dyDescent="0.35">
      <c r="A2385" s="25"/>
      <c r="B2385" s="26"/>
      <c r="C2385" s="28"/>
      <c r="D2385" s="28"/>
      <c r="E2385" s="28"/>
      <c r="F2385" s="28"/>
      <c r="G2385" s="28"/>
      <c r="H2385" s="28"/>
      <c r="I2385" s="7"/>
      <c r="J2385" s="7"/>
    </row>
    <row r="2386" spans="1:10" x14ac:dyDescent="0.35">
      <c r="A2386" s="25"/>
      <c r="B2386" s="26"/>
      <c r="C2386" s="28"/>
      <c r="D2386" s="28"/>
      <c r="E2386" s="28"/>
      <c r="F2386" s="28"/>
      <c r="G2386" s="28"/>
      <c r="H2386" s="28"/>
      <c r="I2386" s="7"/>
      <c r="J2386" s="7"/>
    </row>
    <row r="2387" spans="1:10" x14ac:dyDescent="0.35">
      <c r="A2387" s="25"/>
      <c r="B2387" s="26"/>
      <c r="C2387" s="28"/>
      <c r="D2387" s="28"/>
      <c r="E2387" s="28"/>
      <c r="F2387" s="28"/>
      <c r="G2387" s="28"/>
      <c r="H2387" s="28"/>
      <c r="I2387" s="7"/>
      <c r="J2387" s="7"/>
    </row>
    <row r="2388" spans="1:10" x14ac:dyDescent="0.35">
      <c r="A2388" s="25"/>
      <c r="B2388" s="26"/>
      <c r="C2388" s="28"/>
      <c r="D2388" s="28"/>
      <c r="E2388" s="28"/>
      <c r="F2388" s="28"/>
      <c r="G2388" s="28"/>
      <c r="H2388" s="28"/>
      <c r="I2388" s="7"/>
      <c r="J2388" s="7"/>
    </row>
    <row r="2389" spans="1:10" x14ac:dyDescent="0.35">
      <c r="A2389" s="25"/>
      <c r="B2389" s="26"/>
      <c r="C2389" s="28"/>
      <c r="D2389" s="28"/>
      <c r="E2389" s="28"/>
      <c r="F2389" s="28"/>
      <c r="G2389" s="28"/>
      <c r="H2389" s="28"/>
      <c r="I2389" s="7"/>
      <c r="J2389" s="7"/>
    </row>
    <row r="2390" spans="1:10" x14ac:dyDescent="0.35">
      <c r="A2390" s="25"/>
      <c r="B2390" s="26"/>
      <c r="C2390" s="28"/>
      <c r="D2390" s="28"/>
      <c r="E2390" s="28"/>
      <c r="F2390" s="28"/>
      <c r="G2390" s="28"/>
      <c r="H2390" s="28"/>
      <c r="I2390" s="7"/>
      <c r="J2390" s="7"/>
    </row>
    <row r="2391" spans="1:10" x14ac:dyDescent="0.35">
      <c r="A2391" s="25"/>
      <c r="B2391" s="26"/>
      <c r="C2391" s="28"/>
      <c r="D2391" s="28"/>
      <c r="E2391" s="28"/>
      <c r="F2391" s="28"/>
      <c r="G2391" s="28"/>
      <c r="H2391" s="28"/>
      <c r="I2391" s="7"/>
      <c r="J2391" s="7"/>
    </row>
    <row r="2392" spans="1:10" x14ac:dyDescent="0.35">
      <c r="A2392" s="25"/>
      <c r="B2392" s="26"/>
      <c r="C2392" s="28"/>
      <c r="D2392" s="28"/>
      <c r="E2392" s="28"/>
      <c r="F2392" s="28"/>
      <c r="G2392" s="28"/>
      <c r="H2392" s="28"/>
      <c r="I2392" s="7"/>
      <c r="J2392" s="7"/>
    </row>
    <row r="2393" spans="1:10" x14ac:dyDescent="0.35">
      <c r="A2393" s="25"/>
      <c r="B2393" s="26"/>
      <c r="C2393" s="28"/>
      <c r="D2393" s="28"/>
      <c r="E2393" s="28"/>
      <c r="F2393" s="28"/>
      <c r="G2393" s="28"/>
      <c r="H2393" s="28"/>
      <c r="I2393" s="7"/>
      <c r="J2393" s="7"/>
    </row>
    <row r="2394" spans="1:10" x14ac:dyDescent="0.35">
      <c r="A2394" s="25"/>
      <c r="B2394" s="26"/>
      <c r="C2394" s="28"/>
      <c r="D2394" s="28"/>
      <c r="E2394" s="28"/>
      <c r="F2394" s="28"/>
      <c r="G2394" s="28"/>
      <c r="H2394" s="28"/>
      <c r="I2394" s="7"/>
      <c r="J2394" s="7"/>
    </row>
    <row r="2395" spans="1:10" x14ac:dyDescent="0.35">
      <c r="A2395" s="25"/>
      <c r="B2395" s="26"/>
      <c r="C2395" s="28"/>
      <c r="D2395" s="28"/>
      <c r="E2395" s="28"/>
      <c r="F2395" s="28"/>
      <c r="G2395" s="28"/>
      <c r="H2395" s="28"/>
      <c r="I2395" s="7"/>
      <c r="J2395" s="7"/>
    </row>
    <row r="2396" spans="1:10" x14ac:dyDescent="0.35">
      <c r="A2396" s="25"/>
      <c r="B2396" s="26"/>
      <c r="C2396" s="28"/>
      <c r="D2396" s="28"/>
      <c r="E2396" s="28"/>
      <c r="F2396" s="28"/>
      <c r="G2396" s="28"/>
      <c r="H2396" s="28"/>
      <c r="I2396" s="7"/>
      <c r="J2396" s="7"/>
    </row>
    <row r="2397" spans="1:10" x14ac:dyDescent="0.35">
      <c r="A2397" s="25"/>
      <c r="B2397" s="26"/>
      <c r="C2397" s="28"/>
      <c r="D2397" s="28"/>
      <c r="E2397" s="28"/>
      <c r="F2397" s="28"/>
      <c r="G2397" s="28"/>
      <c r="H2397" s="28"/>
      <c r="I2397" s="7"/>
      <c r="J2397" s="7"/>
    </row>
    <row r="2398" spans="1:10" x14ac:dyDescent="0.35">
      <c r="A2398" s="25"/>
      <c r="B2398" s="26"/>
      <c r="C2398" s="28"/>
      <c r="D2398" s="28"/>
      <c r="E2398" s="28"/>
      <c r="F2398" s="28"/>
      <c r="G2398" s="28"/>
      <c r="H2398" s="28"/>
      <c r="I2398" s="7"/>
      <c r="J2398" s="7"/>
    </row>
    <row r="2399" spans="1:10" x14ac:dyDescent="0.35">
      <c r="A2399" s="25"/>
      <c r="B2399" s="26"/>
      <c r="C2399" s="28"/>
      <c r="D2399" s="28"/>
      <c r="E2399" s="28"/>
      <c r="F2399" s="28"/>
      <c r="G2399" s="28"/>
      <c r="H2399" s="28"/>
      <c r="I2399" s="7"/>
      <c r="J2399" s="7"/>
    </row>
    <row r="2400" spans="1:10" x14ac:dyDescent="0.35">
      <c r="A2400" s="25"/>
      <c r="B2400" s="26"/>
      <c r="C2400" s="28"/>
      <c r="D2400" s="28"/>
      <c r="E2400" s="28"/>
      <c r="F2400" s="28"/>
      <c r="G2400" s="28"/>
      <c r="H2400" s="28"/>
      <c r="I2400" s="7"/>
      <c r="J2400" s="7"/>
    </row>
    <row r="2401" spans="1:10" x14ac:dyDescent="0.35">
      <c r="A2401" s="25"/>
      <c r="B2401" s="26"/>
      <c r="C2401" s="28"/>
      <c r="D2401" s="28"/>
      <c r="E2401" s="28"/>
      <c r="F2401" s="28"/>
      <c r="G2401" s="28"/>
      <c r="H2401" s="28"/>
      <c r="I2401" s="7"/>
      <c r="J2401" s="7"/>
    </row>
    <row r="2402" spans="1:10" x14ac:dyDescent="0.35">
      <c r="A2402" s="25"/>
      <c r="B2402" s="26"/>
      <c r="C2402" s="28"/>
      <c r="D2402" s="28"/>
      <c r="E2402" s="28"/>
      <c r="F2402" s="28"/>
      <c r="G2402" s="28"/>
      <c r="H2402" s="28"/>
      <c r="I2402" s="7"/>
      <c r="J2402" s="7"/>
    </row>
    <row r="2403" spans="1:10" x14ac:dyDescent="0.35">
      <c r="A2403" s="25"/>
      <c r="B2403" s="26"/>
      <c r="C2403" s="28"/>
      <c r="D2403" s="28"/>
      <c r="E2403" s="28"/>
      <c r="F2403" s="28"/>
      <c r="G2403" s="28"/>
      <c r="H2403" s="28"/>
      <c r="I2403" s="7"/>
      <c r="J2403" s="7"/>
    </row>
    <row r="2404" spans="1:10" x14ac:dyDescent="0.35">
      <c r="A2404" s="25"/>
      <c r="B2404" s="26"/>
      <c r="C2404" s="28"/>
      <c r="D2404" s="28"/>
      <c r="E2404" s="28"/>
      <c r="F2404" s="28"/>
      <c r="G2404" s="28"/>
      <c r="H2404" s="28"/>
      <c r="I2404" s="7"/>
      <c r="J2404" s="7"/>
    </row>
    <row r="2405" spans="1:10" x14ac:dyDescent="0.35">
      <c r="A2405" s="25"/>
      <c r="B2405" s="26"/>
      <c r="C2405" s="28"/>
      <c r="D2405" s="28"/>
      <c r="E2405" s="28"/>
      <c r="F2405" s="28"/>
      <c r="G2405" s="28"/>
      <c r="H2405" s="28"/>
      <c r="I2405" s="7"/>
      <c r="J2405" s="7"/>
    </row>
    <row r="2406" spans="1:10" x14ac:dyDescent="0.35">
      <c r="A2406" s="25"/>
      <c r="B2406" s="26"/>
      <c r="C2406" s="28"/>
      <c r="D2406" s="28"/>
      <c r="E2406" s="28"/>
      <c r="F2406" s="28"/>
      <c r="G2406" s="28"/>
      <c r="H2406" s="28"/>
      <c r="I2406" s="7"/>
      <c r="J2406" s="7"/>
    </row>
    <row r="2407" spans="1:10" x14ac:dyDescent="0.35">
      <c r="A2407" s="25"/>
      <c r="B2407" s="26"/>
      <c r="C2407" s="28"/>
      <c r="D2407" s="28"/>
      <c r="E2407" s="28"/>
      <c r="F2407" s="28"/>
      <c r="G2407" s="28"/>
      <c r="H2407" s="28"/>
      <c r="I2407" s="7"/>
      <c r="J2407" s="7"/>
    </row>
    <row r="2408" spans="1:10" x14ac:dyDescent="0.35">
      <c r="A2408" s="25"/>
      <c r="B2408" s="26"/>
      <c r="C2408" s="28"/>
      <c r="D2408" s="28"/>
      <c r="E2408" s="28"/>
      <c r="F2408" s="28"/>
      <c r="G2408" s="28"/>
      <c r="H2408" s="28"/>
      <c r="I2408" s="7"/>
      <c r="J2408" s="7"/>
    </row>
    <row r="2409" spans="1:10" x14ac:dyDescent="0.35">
      <c r="A2409" s="25"/>
      <c r="B2409" s="26"/>
      <c r="C2409" s="28"/>
      <c r="D2409" s="28"/>
      <c r="E2409" s="28"/>
      <c r="F2409" s="28"/>
      <c r="G2409" s="28"/>
      <c r="H2409" s="28"/>
      <c r="I2409" s="7"/>
      <c r="J2409" s="7"/>
    </row>
    <row r="2410" spans="1:10" x14ac:dyDescent="0.35">
      <c r="A2410" s="25"/>
      <c r="B2410" s="26"/>
      <c r="C2410" s="28"/>
      <c r="D2410" s="28"/>
      <c r="E2410" s="28"/>
      <c r="F2410" s="28"/>
      <c r="G2410" s="28"/>
      <c r="H2410" s="28"/>
      <c r="I2410" s="7"/>
      <c r="J2410" s="7"/>
    </row>
    <row r="2411" spans="1:10" x14ac:dyDescent="0.35">
      <c r="A2411" s="25"/>
      <c r="B2411" s="26"/>
      <c r="C2411" s="28"/>
      <c r="D2411" s="28"/>
      <c r="E2411" s="28"/>
      <c r="F2411" s="28"/>
      <c r="G2411" s="28"/>
      <c r="H2411" s="28"/>
      <c r="I2411" s="7"/>
      <c r="J2411" s="7"/>
    </row>
    <row r="2412" spans="1:10" x14ac:dyDescent="0.35">
      <c r="A2412" s="25"/>
      <c r="B2412" s="26"/>
      <c r="C2412" s="28"/>
      <c r="D2412" s="28"/>
      <c r="E2412" s="28"/>
      <c r="F2412" s="28"/>
      <c r="G2412" s="28"/>
      <c r="H2412" s="28"/>
      <c r="I2412" s="7"/>
      <c r="J2412" s="7"/>
    </row>
    <row r="2413" spans="1:10" x14ac:dyDescent="0.35">
      <c r="A2413" s="25"/>
      <c r="B2413" s="26"/>
      <c r="C2413" s="28"/>
      <c r="D2413" s="28"/>
      <c r="E2413" s="28"/>
      <c r="F2413" s="28"/>
      <c r="G2413" s="28"/>
      <c r="H2413" s="28"/>
      <c r="I2413" s="7"/>
      <c r="J2413" s="7"/>
    </row>
    <row r="2414" spans="1:10" x14ac:dyDescent="0.35">
      <c r="A2414" s="25"/>
      <c r="B2414" s="26"/>
      <c r="C2414" s="28"/>
      <c r="D2414" s="28"/>
      <c r="E2414" s="28"/>
      <c r="F2414" s="28"/>
      <c r="G2414" s="28"/>
      <c r="H2414" s="28"/>
      <c r="I2414" s="7"/>
      <c r="J2414" s="7"/>
    </row>
    <row r="2415" spans="1:10" x14ac:dyDescent="0.35">
      <c r="A2415" s="25"/>
      <c r="B2415" s="26"/>
      <c r="C2415" s="28"/>
      <c r="D2415" s="28"/>
      <c r="E2415" s="28"/>
      <c r="F2415" s="28"/>
      <c r="G2415" s="28"/>
      <c r="H2415" s="28"/>
      <c r="I2415" s="7"/>
      <c r="J2415" s="7"/>
    </row>
    <row r="2416" spans="1:10" x14ac:dyDescent="0.35">
      <c r="A2416" s="25"/>
      <c r="B2416" s="26"/>
      <c r="C2416" s="28"/>
      <c r="D2416" s="28"/>
      <c r="E2416" s="28"/>
      <c r="F2416" s="28"/>
      <c r="G2416" s="28"/>
      <c r="H2416" s="28"/>
      <c r="I2416" s="7"/>
      <c r="J2416" s="7"/>
    </row>
    <row r="2417" spans="1:10" x14ac:dyDescent="0.35">
      <c r="A2417" s="25"/>
      <c r="B2417" s="26"/>
      <c r="C2417" s="28"/>
      <c r="D2417" s="28"/>
      <c r="E2417" s="28"/>
      <c r="F2417" s="28"/>
      <c r="G2417" s="28"/>
      <c r="H2417" s="28"/>
      <c r="I2417" s="7"/>
      <c r="J2417" s="7"/>
    </row>
    <row r="2418" spans="1:10" x14ac:dyDescent="0.35">
      <c r="A2418" s="25"/>
      <c r="B2418" s="26"/>
      <c r="C2418" s="28"/>
      <c r="D2418" s="28"/>
      <c r="E2418" s="28"/>
      <c r="F2418" s="28"/>
      <c r="G2418" s="28"/>
      <c r="H2418" s="28"/>
      <c r="I2418" s="7"/>
      <c r="J2418" s="7"/>
    </row>
    <row r="2419" spans="1:10" x14ac:dyDescent="0.35">
      <c r="A2419" s="25"/>
      <c r="B2419" s="26"/>
      <c r="C2419" s="28"/>
      <c r="D2419" s="28"/>
      <c r="E2419" s="28"/>
      <c r="F2419" s="28"/>
      <c r="G2419" s="28"/>
      <c r="H2419" s="28"/>
      <c r="I2419" s="7"/>
      <c r="J2419" s="7"/>
    </row>
    <row r="2420" spans="1:10" x14ac:dyDescent="0.35">
      <c r="A2420" s="25"/>
      <c r="B2420" s="26"/>
      <c r="C2420" s="28"/>
      <c r="D2420" s="28"/>
      <c r="E2420" s="28"/>
      <c r="F2420" s="28"/>
      <c r="G2420" s="28"/>
      <c r="H2420" s="28"/>
      <c r="I2420" s="7"/>
      <c r="J2420" s="7"/>
    </row>
    <row r="2421" spans="1:10" x14ac:dyDescent="0.35">
      <c r="A2421" s="25"/>
      <c r="B2421" s="26"/>
      <c r="C2421" s="28"/>
      <c r="D2421" s="28"/>
      <c r="E2421" s="28"/>
      <c r="F2421" s="28"/>
      <c r="G2421" s="28"/>
      <c r="H2421" s="28"/>
      <c r="I2421" s="7"/>
      <c r="J2421" s="7"/>
    </row>
    <row r="2422" spans="1:10" x14ac:dyDescent="0.35">
      <c r="A2422" s="25"/>
      <c r="B2422" s="26"/>
      <c r="C2422" s="28"/>
      <c r="D2422" s="28"/>
      <c r="E2422" s="28"/>
      <c r="F2422" s="28"/>
      <c r="G2422" s="28"/>
      <c r="H2422" s="28"/>
      <c r="I2422" s="7"/>
      <c r="J2422" s="7"/>
    </row>
    <row r="2423" spans="1:10" x14ac:dyDescent="0.35">
      <c r="A2423" s="25"/>
      <c r="B2423" s="26"/>
      <c r="C2423" s="28"/>
      <c r="D2423" s="28"/>
      <c r="E2423" s="28"/>
      <c r="F2423" s="28"/>
      <c r="G2423" s="28"/>
      <c r="H2423" s="28"/>
      <c r="I2423" s="7"/>
      <c r="J2423" s="7"/>
    </row>
    <row r="2424" spans="1:10" x14ac:dyDescent="0.35">
      <c r="A2424" s="25"/>
      <c r="B2424" s="26"/>
      <c r="C2424" s="28"/>
      <c r="D2424" s="28"/>
      <c r="E2424" s="28"/>
      <c r="F2424" s="28"/>
      <c r="G2424" s="28"/>
      <c r="H2424" s="28"/>
      <c r="I2424" s="7"/>
      <c r="J2424" s="7"/>
    </row>
    <row r="2425" spans="1:10" x14ac:dyDescent="0.35">
      <c r="A2425" s="25"/>
      <c r="B2425" s="26"/>
      <c r="C2425" s="28"/>
      <c r="D2425" s="28"/>
      <c r="E2425" s="28"/>
      <c r="F2425" s="28"/>
      <c r="G2425" s="28"/>
      <c r="H2425" s="28"/>
      <c r="I2425" s="7"/>
      <c r="J2425" s="7"/>
    </row>
    <row r="2426" spans="1:10" x14ac:dyDescent="0.35">
      <c r="A2426" s="25"/>
      <c r="B2426" s="26"/>
      <c r="C2426" s="28"/>
      <c r="D2426" s="28"/>
      <c r="E2426" s="28"/>
      <c r="F2426" s="28"/>
      <c r="G2426" s="28"/>
      <c r="H2426" s="28"/>
      <c r="I2426" s="7"/>
      <c r="J2426" s="7"/>
    </row>
    <row r="2427" spans="1:10" x14ac:dyDescent="0.35">
      <c r="A2427" s="25"/>
      <c r="B2427" s="26"/>
      <c r="C2427" s="28"/>
      <c r="D2427" s="28"/>
      <c r="E2427" s="28"/>
      <c r="F2427" s="28"/>
      <c r="G2427" s="28"/>
      <c r="H2427" s="28"/>
      <c r="I2427" s="7"/>
      <c r="J2427" s="7"/>
    </row>
    <row r="2428" spans="1:10" x14ac:dyDescent="0.35">
      <c r="A2428" s="25"/>
      <c r="B2428" s="26"/>
      <c r="C2428" s="28"/>
      <c r="D2428" s="28"/>
      <c r="E2428" s="28"/>
      <c r="F2428" s="28"/>
      <c r="G2428" s="28"/>
      <c r="H2428" s="28"/>
      <c r="I2428" s="7"/>
      <c r="J2428" s="7"/>
    </row>
    <row r="2429" spans="1:10" x14ac:dyDescent="0.35">
      <c r="A2429" s="25"/>
      <c r="B2429" s="26"/>
      <c r="C2429" s="28"/>
      <c r="D2429" s="28"/>
      <c r="E2429" s="28"/>
      <c r="F2429" s="28"/>
      <c r="G2429" s="28"/>
      <c r="H2429" s="28"/>
      <c r="I2429" s="7"/>
      <c r="J2429" s="7"/>
    </row>
    <row r="2430" spans="1:10" x14ac:dyDescent="0.35">
      <c r="A2430" s="25"/>
      <c r="B2430" s="26"/>
      <c r="C2430" s="28"/>
      <c r="D2430" s="28"/>
      <c r="E2430" s="28"/>
      <c r="F2430" s="28"/>
      <c r="G2430" s="28"/>
      <c r="H2430" s="28"/>
      <c r="I2430" s="7"/>
      <c r="J2430" s="7"/>
    </row>
    <row r="2431" spans="1:10" x14ac:dyDescent="0.35">
      <c r="A2431" s="25"/>
      <c r="B2431" s="26"/>
      <c r="C2431" s="28"/>
      <c r="D2431" s="28"/>
      <c r="E2431" s="28"/>
      <c r="F2431" s="28"/>
      <c r="G2431" s="28"/>
      <c r="H2431" s="28"/>
      <c r="I2431" s="7"/>
      <c r="J2431" s="7"/>
    </row>
    <row r="2432" spans="1:10" x14ac:dyDescent="0.35">
      <c r="A2432" s="25"/>
      <c r="B2432" s="26"/>
      <c r="C2432" s="28"/>
      <c r="D2432" s="28"/>
      <c r="E2432" s="28"/>
      <c r="F2432" s="28"/>
      <c r="G2432" s="28"/>
      <c r="H2432" s="28"/>
      <c r="I2432" s="7"/>
      <c r="J2432" s="7"/>
    </row>
    <row r="2433" spans="1:10" x14ac:dyDescent="0.35">
      <c r="A2433" s="25"/>
      <c r="B2433" s="26"/>
      <c r="C2433" s="28"/>
      <c r="D2433" s="28"/>
      <c r="E2433" s="28"/>
      <c r="F2433" s="28"/>
      <c r="G2433" s="28"/>
      <c r="H2433" s="28"/>
      <c r="I2433" s="7"/>
      <c r="J2433" s="7"/>
    </row>
    <row r="2434" spans="1:10" x14ac:dyDescent="0.35">
      <c r="A2434" s="25"/>
      <c r="B2434" s="26"/>
      <c r="C2434" s="28"/>
      <c r="D2434" s="28"/>
      <c r="E2434" s="28"/>
      <c r="F2434" s="28"/>
      <c r="G2434" s="28"/>
      <c r="H2434" s="28"/>
      <c r="I2434" s="7"/>
      <c r="J2434" s="7"/>
    </row>
    <row r="2435" spans="1:10" x14ac:dyDescent="0.35">
      <c r="A2435" s="25"/>
      <c r="B2435" s="26"/>
      <c r="C2435" s="28"/>
      <c r="D2435" s="28"/>
      <c r="E2435" s="28"/>
      <c r="F2435" s="28"/>
      <c r="G2435" s="28"/>
      <c r="H2435" s="28"/>
      <c r="I2435" s="7"/>
      <c r="J2435" s="7"/>
    </row>
    <row r="2436" spans="1:10" x14ac:dyDescent="0.35">
      <c r="A2436" s="25"/>
      <c r="B2436" s="26"/>
      <c r="C2436" s="28"/>
      <c r="D2436" s="28"/>
      <c r="E2436" s="28"/>
      <c r="F2436" s="28"/>
      <c r="G2436" s="28"/>
      <c r="H2436" s="28"/>
      <c r="I2436" s="7"/>
      <c r="J2436" s="7"/>
    </row>
    <row r="2437" spans="1:10" x14ac:dyDescent="0.35">
      <c r="A2437" s="25"/>
      <c r="B2437" s="26"/>
      <c r="C2437" s="28"/>
      <c r="D2437" s="28"/>
      <c r="E2437" s="28"/>
      <c r="F2437" s="28"/>
      <c r="G2437" s="28"/>
      <c r="H2437" s="28"/>
      <c r="I2437" s="7"/>
      <c r="J2437" s="7"/>
    </row>
    <row r="2438" spans="1:10" x14ac:dyDescent="0.35">
      <c r="A2438" s="25"/>
      <c r="B2438" s="26"/>
      <c r="C2438" s="28"/>
      <c r="D2438" s="28"/>
      <c r="E2438" s="28"/>
      <c r="F2438" s="28"/>
      <c r="G2438" s="28"/>
      <c r="H2438" s="28"/>
      <c r="I2438" s="7"/>
      <c r="J2438" s="7"/>
    </row>
    <row r="2439" spans="1:10" x14ac:dyDescent="0.35">
      <c r="A2439" s="25"/>
      <c r="B2439" s="26"/>
      <c r="C2439" s="28"/>
      <c r="D2439" s="28"/>
      <c r="E2439" s="28"/>
      <c r="F2439" s="28"/>
      <c r="G2439" s="28"/>
      <c r="H2439" s="28"/>
      <c r="I2439" s="7"/>
      <c r="J2439" s="7"/>
    </row>
    <row r="2440" spans="1:10" x14ac:dyDescent="0.35">
      <c r="A2440" s="25"/>
      <c r="B2440" s="26"/>
      <c r="C2440" s="28"/>
      <c r="D2440" s="28"/>
      <c r="E2440" s="28"/>
      <c r="F2440" s="28"/>
      <c r="G2440" s="28"/>
      <c r="H2440" s="28"/>
      <c r="I2440" s="7"/>
      <c r="J2440" s="7"/>
    </row>
    <row r="2441" spans="1:10" x14ac:dyDescent="0.35">
      <c r="A2441" s="25"/>
      <c r="B2441" s="26"/>
      <c r="C2441" s="28"/>
      <c r="D2441" s="28"/>
      <c r="E2441" s="28"/>
      <c r="F2441" s="28"/>
      <c r="G2441" s="28"/>
      <c r="H2441" s="28"/>
      <c r="I2441" s="7"/>
      <c r="J2441" s="7"/>
    </row>
    <row r="2442" spans="1:10" x14ac:dyDescent="0.35">
      <c r="A2442" s="25"/>
      <c r="B2442" s="26"/>
      <c r="C2442" s="28"/>
      <c r="D2442" s="28"/>
      <c r="E2442" s="28"/>
      <c r="F2442" s="28"/>
      <c r="G2442" s="28"/>
      <c r="H2442" s="28"/>
      <c r="I2442" s="7"/>
      <c r="J2442" s="7"/>
    </row>
    <row r="2443" spans="1:10" x14ac:dyDescent="0.35">
      <c r="A2443" s="25"/>
      <c r="B2443" s="26"/>
      <c r="C2443" s="28"/>
      <c r="D2443" s="28"/>
      <c r="E2443" s="28"/>
      <c r="F2443" s="28"/>
      <c r="G2443" s="28"/>
      <c r="H2443" s="28"/>
      <c r="I2443" s="7"/>
      <c r="J2443" s="7"/>
    </row>
    <row r="2444" spans="1:10" x14ac:dyDescent="0.35">
      <c r="A2444" s="25"/>
      <c r="B2444" s="26"/>
      <c r="C2444" s="28"/>
      <c r="D2444" s="28"/>
      <c r="E2444" s="28"/>
      <c r="F2444" s="28"/>
      <c r="G2444" s="28"/>
      <c r="H2444" s="28"/>
      <c r="I2444" s="7"/>
      <c r="J2444" s="7"/>
    </row>
    <row r="2445" spans="1:10" x14ac:dyDescent="0.35">
      <c r="A2445" s="25"/>
      <c r="B2445" s="26"/>
      <c r="C2445" s="28"/>
      <c r="D2445" s="28"/>
      <c r="E2445" s="28"/>
      <c r="F2445" s="28"/>
      <c r="G2445" s="28"/>
      <c r="H2445" s="28"/>
      <c r="I2445" s="7"/>
      <c r="J2445" s="7"/>
    </row>
    <row r="2446" spans="1:10" x14ac:dyDescent="0.35">
      <c r="A2446" s="25"/>
      <c r="B2446" s="26"/>
      <c r="C2446" s="28"/>
      <c r="D2446" s="28"/>
      <c r="E2446" s="28"/>
      <c r="F2446" s="28"/>
      <c r="G2446" s="28"/>
      <c r="H2446" s="28"/>
      <c r="I2446" s="7"/>
      <c r="J2446" s="7"/>
    </row>
    <row r="2447" spans="1:10" x14ac:dyDescent="0.35">
      <c r="A2447" s="25"/>
      <c r="B2447" s="26"/>
      <c r="C2447" s="28"/>
      <c r="D2447" s="28"/>
      <c r="E2447" s="28"/>
      <c r="F2447" s="28"/>
      <c r="G2447" s="28"/>
      <c r="H2447" s="28"/>
      <c r="I2447" s="7"/>
      <c r="J2447" s="7"/>
    </row>
    <row r="2448" spans="1:10" x14ac:dyDescent="0.35">
      <c r="A2448" s="25"/>
      <c r="B2448" s="26"/>
      <c r="C2448" s="28"/>
      <c r="D2448" s="28"/>
      <c r="E2448" s="28"/>
      <c r="F2448" s="28"/>
      <c r="G2448" s="28"/>
      <c r="H2448" s="28"/>
      <c r="I2448" s="7"/>
      <c r="J2448" s="7"/>
    </row>
    <row r="2449" spans="1:10" x14ac:dyDescent="0.35">
      <c r="A2449" s="25"/>
      <c r="B2449" s="26"/>
      <c r="C2449" s="28"/>
      <c r="D2449" s="28"/>
      <c r="E2449" s="28"/>
      <c r="F2449" s="28"/>
      <c r="G2449" s="28"/>
      <c r="H2449" s="28"/>
      <c r="I2449" s="7"/>
      <c r="J2449" s="7"/>
    </row>
    <row r="2450" spans="1:10" x14ac:dyDescent="0.35">
      <c r="A2450" s="25"/>
      <c r="B2450" s="26"/>
      <c r="C2450" s="28"/>
      <c r="D2450" s="28"/>
      <c r="E2450" s="28"/>
      <c r="F2450" s="28"/>
      <c r="G2450" s="28"/>
      <c r="H2450" s="28"/>
      <c r="I2450" s="7"/>
      <c r="J2450" s="7"/>
    </row>
    <row r="2451" spans="1:10" x14ac:dyDescent="0.35">
      <c r="A2451" s="25"/>
      <c r="B2451" s="26"/>
      <c r="C2451" s="28"/>
      <c r="D2451" s="28"/>
      <c r="E2451" s="28"/>
      <c r="F2451" s="28"/>
      <c r="G2451" s="28"/>
      <c r="H2451" s="28"/>
      <c r="I2451" s="7"/>
      <c r="J2451" s="7"/>
    </row>
    <row r="2452" spans="1:10" x14ac:dyDescent="0.35">
      <c r="A2452" s="25"/>
      <c r="B2452" s="26"/>
      <c r="C2452" s="28"/>
      <c r="D2452" s="28"/>
      <c r="E2452" s="28"/>
      <c r="F2452" s="28"/>
      <c r="G2452" s="28"/>
      <c r="H2452" s="28"/>
      <c r="I2452" s="7"/>
      <c r="J2452" s="7"/>
    </row>
    <row r="2453" spans="1:10" x14ac:dyDescent="0.35">
      <c r="A2453" s="25"/>
      <c r="B2453" s="26"/>
      <c r="C2453" s="28"/>
      <c r="D2453" s="28"/>
      <c r="E2453" s="28"/>
      <c r="F2453" s="28"/>
      <c r="G2453" s="28"/>
      <c r="H2453" s="28"/>
      <c r="I2453" s="7"/>
      <c r="J2453" s="7"/>
    </row>
    <row r="2454" spans="1:10" x14ac:dyDescent="0.35">
      <c r="A2454" s="25"/>
      <c r="B2454" s="26"/>
      <c r="C2454" s="28"/>
      <c r="D2454" s="28"/>
      <c r="E2454" s="28"/>
      <c r="F2454" s="28"/>
      <c r="G2454" s="28"/>
      <c r="H2454" s="28"/>
      <c r="I2454" s="7"/>
      <c r="J2454" s="7"/>
    </row>
    <row r="2455" spans="1:10" x14ac:dyDescent="0.35">
      <c r="A2455" s="25"/>
      <c r="B2455" s="26"/>
      <c r="C2455" s="28"/>
      <c r="D2455" s="28"/>
      <c r="E2455" s="28"/>
      <c r="F2455" s="28"/>
      <c r="G2455" s="28"/>
      <c r="H2455" s="28"/>
      <c r="I2455" s="7"/>
      <c r="J2455" s="7"/>
    </row>
    <row r="2456" spans="1:10" x14ac:dyDescent="0.35">
      <c r="A2456" s="25"/>
      <c r="B2456" s="26"/>
      <c r="C2456" s="28"/>
      <c r="D2456" s="28"/>
      <c r="E2456" s="28"/>
      <c r="F2456" s="28"/>
      <c r="G2456" s="28"/>
      <c r="H2456" s="28"/>
      <c r="I2456" s="7"/>
      <c r="J2456" s="7"/>
    </row>
    <row r="2457" spans="1:10" x14ac:dyDescent="0.35">
      <c r="A2457" s="25"/>
      <c r="B2457" s="26"/>
      <c r="C2457" s="28"/>
      <c r="D2457" s="28"/>
      <c r="E2457" s="28"/>
      <c r="F2457" s="28"/>
      <c r="G2457" s="28"/>
      <c r="H2457" s="28"/>
      <c r="I2457" s="7"/>
      <c r="J2457" s="7"/>
    </row>
    <row r="2458" spans="1:10" x14ac:dyDescent="0.35">
      <c r="A2458" s="25"/>
      <c r="B2458" s="26"/>
      <c r="C2458" s="28"/>
      <c r="D2458" s="28"/>
      <c r="E2458" s="28"/>
      <c r="F2458" s="28"/>
      <c r="G2458" s="28"/>
      <c r="H2458" s="28"/>
      <c r="I2458" s="7"/>
      <c r="J2458" s="7"/>
    </row>
    <row r="2459" spans="1:10" x14ac:dyDescent="0.35">
      <c r="A2459" s="25"/>
      <c r="B2459" s="26"/>
      <c r="C2459" s="28"/>
      <c r="D2459" s="28"/>
      <c r="E2459" s="28"/>
      <c r="F2459" s="28"/>
      <c r="G2459" s="28"/>
      <c r="H2459" s="28"/>
      <c r="I2459" s="7"/>
      <c r="J2459" s="7"/>
    </row>
    <row r="2460" spans="1:10" x14ac:dyDescent="0.35">
      <c r="A2460" s="25"/>
      <c r="B2460" s="26"/>
      <c r="C2460" s="28"/>
      <c r="D2460" s="28"/>
      <c r="E2460" s="28"/>
      <c r="F2460" s="28"/>
      <c r="G2460" s="28"/>
      <c r="H2460" s="28"/>
      <c r="I2460" s="7"/>
      <c r="J2460" s="7"/>
    </row>
    <row r="2461" spans="1:10" x14ac:dyDescent="0.35">
      <c r="A2461" s="25"/>
      <c r="B2461" s="26"/>
      <c r="C2461" s="28"/>
      <c r="D2461" s="28"/>
      <c r="E2461" s="28"/>
      <c r="F2461" s="28"/>
      <c r="G2461" s="28"/>
      <c r="H2461" s="28"/>
      <c r="I2461" s="7"/>
      <c r="J2461" s="7"/>
    </row>
    <row r="2462" spans="1:10" x14ac:dyDescent="0.35">
      <c r="A2462" s="25"/>
      <c r="B2462" s="26"/>
      <c r="C2462" s="28"/>
      <c r="D2462" s="28"/>
      <c r="E2462" s="28"/>
      <c r="F2462" s="28"/>
      <c r="G2462" s="28"/>
      <c r="H2462" s="28"/>
      <c r="I2462" s="7"/>
      <c r="J2462" s="7"/>
    </row>
    <row r="2463" spans="1:10" x14ac:dyDescent="0.35">
      <c r="A2463" s="25"/>
      <c r="B2463" s="26"/>
      <c r="C2463" s="28"/>
      <c r="D2463" s="28"/>
      <c r="E2463" s="28"/>
      <c r="F2463" s="28"/>
      <c r="G2463" s="28"/>
      <c r="H2463" s="28"/>
      <c r="I2463" s="7"/>
      <c r="J2463" s="7"/>
    </row>
    <row r="2464" spans="1:10" x14ac:dyDescent="0.35">
      <c r="A2464" s="25"/>
      <c r="B2464" s="26"/>
      <c r="C2464" s="28"/>
      <c r="D2464" s="28"/>
      <c r="E2464" s="28"/>
      <c r="F2464" s="28"/>
      <c r="G2464" s="28"/>
      <c r="H2464" s="28"/>
      <c r="I2464" s="7"/>
      <c r="J2464" s="7"/>
    </row>
    <row r="2465" spans="1:10" x14ac:dyDescent="0.35">
      <c r="A2465" s="25"/>
      <c r="B2465" s="26"/>
      <c r="C2465" s="28"/>
      <c r="D2465" s="28"/>
      <c r="E2465" s="28"/>
      <c r="F2465" s="28"/>
      <c r="G2465" s="28"/>
      <c r="H2465" s="28"/>
      <c r="I2465" s="7"/>
      <c r="J2465" s="7"/>
    </row>
    <row r="2466" spans="1:10" x14ac:dyDescent="0.35">
      <c r="A2466" s="25"/>
      <c r="B2466" s="26"/>
      <c r="C2466" s="28"/>
      <c r="D2466" s="28"/>
      <c r="E2466" s="28"/>
      <c r="F2466" s="28"/>
      <c r="G2466" s="28"/>
      <c r="H2466" s="28"/>
      <c r="I2466" s="7"/>
      <c r="J2466" s="7"/>
    </row>
    <row r="2467" spans="1:10" x14ac:dyDescent="0.35">
      <c r="A2467" s="25"/>
      <c r="B2467" s="26"/>
      <c r="C2467" s="28"/>
      <c r="D2467" s="28"/>
      <c r="E2467" s="28"/>
      <c r="F2467" s="28"/>
      <c r="G2467" s="28"/>
      <c r="H2467" s="28"/>
      <c r="I2467" s="7"/>
      <c r="J2467" s="7"/>
    </row>
    <row r="2468" spans="1:10" x14ac:dyDescent="0.35">
      <c r="A2468" s="25"/>
      <c r="B2468" s="26"/>
      <c r="C2468" s="28"/>
      <c r="D2468" s="28"/>
      <c r="E2468" s="28"/>
      <c r="F2468" s="28"/>
      <c r="G2468" s="28"/>
      <c r="H2468" s="28"/>
      <c r="I2468" s="7"/>
      <c r="J2468" s="7"/>
    </row>
    <row r="2469" spans="1:10" x14ac:dyDescent="0.35">
      <c r="A2469" s="25"/>
      <c r="B2469" s="26"/>
      <c r="C2469" s="28"/>
      <c r="D2469" s="28"/>
      <c r="E2469" s="28"/>
      <c r="F2469" s="28"/>
      <c r="G2469" s="28"/>
      <c r="H2469" s="28"/>
      <c r="I2469" s="7"/>
      <c r="J2469" s="7"/>
    </row>
    <row r="2470" spans="1:10" x14ac:dyDescent="0.35">
      <c r="A2470" s="25"/>
      <c r="B2470" s="26"/>
      <c r="C2470" s="28"/>
      <c r="D2470" s="28"/>
      <c r="E2470" s="28"/>
      <c r="F2470" s="28"/>
      <c r="G2470" s="28"/>
      <c r="H2470" s="28"/>
      <c r="I2470" s="7"/>
      <c r="J2470" s="7"/>
    </row>
    <row r="2471" spans="1:10" x14ac:dyDescent="0.35">
      <c r="A2471" s="25"/>
      <c r="B2471" s="26"/>
      <c r="C2471" s="28"/>
      <c r="D2471" s="28"/>
      <c r="E2471" s="28"/>
      <c r="F2471" s="28"/>
      <c r="G2471" s="28"/>
      <c r="H2471" s="28"/>
      <c r="I2471" s="7"/>
      <c r="J2471" s="7"/>
    </row>
    <row r="2472" spans="1:10" x14ac:dyDescent="0.35">
      <c r="A2472" s="25"/>
      <c r="B2472" s="26"/>
      <c r="C2472" s="28"/>
      <c r="D2472" s="28"/>
      <c r="E2472" s="28"/>
      <c r="F2472" s="28"/>
      <c r="G2472" s="28"/>
      <c r="H2472" s="28"/>
      <c r="I2472" s="7"/>
      <c r="J2472" s="7"/>
    </row>
    <row r="2473" spans="1:10" x14ac:dyDescent="0.35">
      <c r="A2473" s="25"/>
      <c r="B2473" s="26"/>
      <c r="C2473" s="28"/>
      <c r="D2473" s="28"/>
      <c r="E2473" s="28"/>
      <c r="F2473" s="28"/>
      <c r="G2473" s="28"/>
      <c r="H2473" s="28"/>
      <c r="I2473" s="7"/>
      <c r="J2473" s="7"/>
    </row>
    <row r="2474" spans="1:10" x14ac:dyDescent="0.35">
      <c r="A2474" s="25"/>
      <c r="B2474" s="26"/>
      <c r="C2474" s="28"/>
      <c r="D2474" s="28"/>
      <c r="E2474" s="28"/>
      <c r="F2474" s="28"/>
      <c r="G2474" s="28"/>
      <c r="H2474" s="28"/>
      <c r="I2474" s="7"/>
      <c r="J2474" s="7"/>
    </row>
    <row r="2475" spans="1:10" x14ac:dyDescent="0.35">
      <c r="A2475" s="25"/>
      <c r="B2475" s="26"/>
      <c r="C2475" s="28"/>
      <c r="D2475" s="28"/>
      <c r="E2475" s="28"/>
      <c r="F2475" s="28"/>
      <c r="G2475" s="28"/>
      <c r="H2475" s="28"/>
      <c r="I2475" s="7"/>
      <c r="J2475" s="7"/>
    </row>
    <row r="2476" spans="1:10" x14ac:dyDescent="0.35">
      <c r="A2476" s="25"/>
      <c r="B2476" s="26"/>
      <c r="C2476" s="28"/>
      <c r="D2476" s="28"/>
      <c r="E2476" s="28"/>
      <c r="F2476" s="28"/>
      <c r="G2476" s="28"/>
      <c r="H2476" s="28"/>
      <c r="I2476" s="7"/>
      <c r="J2476" s="7"/>
    </row>
    <row r="2477" spans="1:10" x14ac:dyDescent="0.35">
      <c r="A2477" s="25"/>
      <c r="B2477" s="26"/>
      <c r="C2477" s="28"/>
      <c r="D2477" s="28"/>
      <c r="E2477" s="28"/>
      <c r="F2477" s="28"/>
      <c r="G2477" s="28"/>
      <c r="H2477" s="28"/>
      <c r="I2477" s="7"/>
      <c r="J2477" s="7"/>
    </row>
    <row r="2478" spans="1:10" x14ac:dyDescent="0.35">
      <c r="A2478" s="25"/>
      <c r="B2478" s="26"/>
      <c r="C2478" s="28"/>
      <c r="D2478" s="28"/>
      <c r="E2478" s="28"/>
      <c r="F2478" s="28"/>
      <c r="G2478" s="28"/>
      <c r="H2478" s="28"/>
      <c r="I2478" s="7"/>
      <c r="J2478" s="7"/>
    </row>
    <row r="2479" spans="1:10" x14ac:dyDescent="0.35">
      <c r="A2479" s="25"/>
      <c r="B2479" s="26"/>
      <c r="C2479" s="28"/>
      <c r="D2479" s="28"/>
      <c r="E2479" s="28"/>
      <c r="F2479" s="28"/>
      <c r="G2479" s="28"/>
      <c r="H2479" s="28"/>
      <c r="I2479" s="7"/>
      <c r="J2479" s="7"/>
    </row>
    <row r="2480" spans="1:10" x14ac:dyDescent="0.35">
      <c r="A2480" s="25"/>
      <c r="B2480" s="26"/>
      <c r="C2480" s="28"/>
      <c r="D2480" s="28"/>
      <c r="E2480" s="28"/>
      <c r="F2480" s="28"/>
      <c r="G2480" s="28"/>
      <c r="H2480" s="28"/>
      <c r="I2480" s="7"/>
      <c r="J2480" s="7"/>
    </row>
    <row r="2481" spans="1:10" x14ac:dyDescent="0.35">
      <c r="A2481" s="25"/>
      <c r="B2481" s="26"/>
      <c r="C2481" s="28"/>
      <c r="D2481" s="28"/>
      <c r="E2481" s="28"/>
      <c r="F2481" s="28"/>
      <c r="G2481" s="28"/>
      <c r="H2481" s="28"/>
      <c r="I2481" s="7"/>
      <c r="J2481" s="7"/>
    </row>
    <row r="2482" spans="1:10" x14ac:dyDescent="0.35">
      <c r="A2482" s="25"/>
      <c r="B2482" s="26"/>
      <c r="C2482" s="28"/>
      <c r="D2482" s="28"/>
      <c r="E2482" s="28"/>
      <c r="F2482" s="28"/>
      <c r="G2482" s="28"/>
      <c r="H2482" s="28"/>
      <c r="I2482" s="7"/>
      <c r="J2482" s="7"/>
    </row>
    <row r="2483" spans="1:10" x14ac:dyDescent="0.35">
      <c r="A2483" s="25"/>
      <c r="B2483" s="26"/>
      <c r="C2483" s="28"/>
      <c r="D2483" s="28"/>
      <c r="E2483" s="28"/>
      <c r="F2483" s="28"/>
      <c r="G2483" s="28"/>
      <c r="H2483" s="28"/>
      <c r="I2483" s="7"/>
      <c r="J2483" s="7"/>
    </row>
    <row r="2484" spans="1:10" x14ac:dyDescent="0.35">
      <c r="A2484" s="25"/>
      <c r="B2484" s="26"/>
      <c r="C2484" s="28"/>
      <c r="D2484" s="28"/>
      <c r="E2484" s="28"/>
      <c r="F2484" s="28"/>
      <c r="G2484" s="28"/>
      <c r="H2484" s="28"/>
      <c r="I2484" s="7"/>
      <c r="J2484" s="7"/>
    </row>
    <row r="2485" spans="1:10" x14ac:dyDescent="0.35">
      <c r="A2485" s="25"/>
      <c r="B2485" s="26"/>
      <c r="C2485" s="28"/>
      <c r="D2485" s="28"/>
      <c r="E2485" s="28"/>
      <c r="F2485" s="28"/>
      <c r="G2485" s="28"/>
      <c r="H2485" s="28"/>
      <c r="I2485" s="7"/>
      <c r="J2485" s="7"/>
    </row>
    <row r="2486" spans="1:10" x14ac:dyDescent="0.35">
      <c r="A2486" s="25"/>
      <c r="B2486" s="26"/>
      <c r="C2486" s="28"/>
      <c r="D2486" s="28"/>
      <c r="E2486" s="28"/>
      <c r="F2486" s="28"/>
      <c r="G2486" s="28"/>
      <c r="H2486" s="28"/>
      <c r="I2486" s="7"/>
      <c r="J2486" s="7"/>
    </row>
    <row r="2487" spans="1:10" x14ac:dyDescent="0.35">
      <c r="A2487" s="25"/>
      <c r="B2487" s="26"/>
      <c r="C2487" s="28"/>
      <c r="D2487" s="28"/>
      <c r="E2487" s="28"/>
      <c r="F2487" s="28"/>
      <c r="G2487" s="28"/>
      <c r="H2487" s="28"/>
      <c r="I2487" s="7"/>
      <c r="J2487" s="7"/>
    </row>
    <row r="2488" spans="1:10" x14ac:dyDescent="0.35">
      <c r="A2488" s="25"/>
      <c r="B2488" s="26"/>
      <c r="C2488" s="28"/>
      <c r="D2488" s="28"/>
      <c r="E2488" s="28"/>
      <c r="F2488" s="28"/>
      <c r="G2488" s="28"/>
      <c r="H2488" s="28"/>
      <c r="I2488" s="7"/>
      <c r="J2488" s="7"/>
    </row>
    <row r="2489" spans="1:10" x14ac:dyDescent="0.35">
      <c r="A2489" s="25"/>
      <c r="B2489" s="26"/>
      <c r="C2489" s="28"/>
      <c r="D2489" s="28"/>
      <c r="E2489" s="28"/>
      <c r="F2489" s="28"/>
      <c r="G2489" s="28"/>
      <c r="H2489" s="28"/>
      <c r="I2489" s="7"/>
      <c r="J2489" s="7"/>
    </row>
    <row r="2490" spans="1:10" x14ac:dyDescent="0.35">
      <c r="A2490" s="25"/>
      <c r="B2490" s="26"/>
      <c r="C2490" s="28"/>
      <c r="D2490" s="28"/>
      <c r="E2490" s="28"/>
      <c r="F2490" s="28"/>
      <c r="G2490" s="28"/>
      <c r="H2490" s="28"/>
      <c r="I2490" s="7"/>
      <c r="J2490" s="7"/>
    </row>
    <row r="2491" spans="1:10" x14ac:dyDescent="0.35">
      <c r="A2491" s="25"/>
      <c r="B2491" s="26"/>
      <c r="C2491" s="28"/>
      <c r="D2491" s="28"/>
      <c r="E2491" s="28"/>
      <c r="F2491" s="28"/>
      <c r="G2491" s="28"/>
      <c r="H2491" s="28"/>
      <c r="I2491" s="7"/>
      <c r="J2491" s="7"/>
    </row>
    <row r="2492" spans="1:10" x14ac:dyDescent="0.35">
      <c r="A2492" s="25"/>
      <c r="B2492" s="26"/>
      <c r="C2492" s="28"/>
      <c r="D2492" s="28"/>
      <c r="E2492" s="28"/>
      <c r="F2492" s="28"/>
      <c r="G2492" s="28"/>
      <c r="H2492" s="28"/>
      <c r="I2492" s="7"/>
      <c r="J2492" s="7"/>
    </row>
    <row r="2493" spans="1:10" x14ac:dyDescent="0.35">
      <c r="A2493" s="25"/>
      <c r="B2493" s="26"/>
      <c r="C2493" s="28"/>
      <c r="D2493" s="28"/>
      <c r="E2493" s="28"/>
      <c r="F2493" s="28"/>
      <c r="G2493" s="28"/>
      <c r="H2493" s="28"/>
      <c r="I2493" s="7"/>
      <c r="J2493" s="7"/>
    </row>
    <row r="2494" spans="1:10" x14ac:dyDescent="0.35">
      <c r="A2494" s="25"/>
      <c r="B2494" s="26"/>
      <c r="C2494" s="28"/>
      <c r="D2494" s="28"/>
      <c r="E2494" s="28"/>
      <c r="F2494" s="28"/>
      <c r="G2494" s="28"/>
      <c r="H2494" s="28"/>
      <c r="I2494" s="7"/>
      <c r="J2494" s="7"/>
    </row>
    <row r="2495" spans="1:10" x14ac:dyDescent="0.35">
      <c r="A2495" s="25"/>
      <c r="B2495" s="26"/>
      <c r="C2495" s="28"/>
      <c r="D2495" s="28"/>
      <c r="E2495" s="28"/>
      <c r="F2495" s="28"/>
      <c r="G2495" s="28"/>
      <c r="H2495" s="28"/>
      <c r="I2495" s="7"/>
      <c r="J2495" s="7"/>
    </row>
    <row r="2496" spans="1:10" x14ac:dyDescent="0.35">
      <c r="A2496" s="25"/>
      <c r="B2496" s="26"/>
      <c r="C2496" s="28"/>
      <c r="D2496" s="28"/>
      <c r="E2496" s="28"/>
      <c r="F2496" s="28"/>
      <c r="G2496" s="28"/>
      <c r="H2496" s="28"/>
      <c r="I2496" s="7"/>
      <c r="J2496" s="7"/>
    </row>
    <row r="2497" spans="1:10" x14ac:dyDescent="0.35">
      <c r="A2497" s="25"/>
      <c r="B2497" s="26"/>
      <c r="C2497" s="28"/>
      <c r="D2497" s="28"/>
      <c r="E2497" s="28"/>
      <c r="F2497" s="28"/>
      <c r="G2497" s="28"/>
      <c r="H2497" s="28"/>
      <c r="I2497" s="7"/>
      <c r="J2497" s="7"/>
    </row>
    <row r="2498" spans="1:10" x14ac:dyDescent="0.35">
      <c r="A2498" s="25"/>
      <c r="B2498" s="26"/>
      <c r="C2498" s="28"/>
      <c r="D2498" s="28"/>
      <c r="E2498" s="28"/>
      <c r="F2498" s="28"/>
      <c r="G2498" s="28"/>
      <c r="H2498" s="28"/>
      <c r="I2498" s="7"/>
      <c r="J2498" s="7"/>
    </row>
    <row r="2499" spans="1:10" x14ac:dyDescent="0.35">
      <c r="A2499" s="25"/>
      <c r="B2499" s="26"/>
      <c r="C2499" s="28"/>
      <c r="D2499" s="28"/>
      <c r="E2499" s="28"/>
      <c r="F2499" s="28"/>
      <c r="G2499" s="28"/>
      <c r="H2499" s="28"/>
      <c r="I2499" s="7"/>
      <c r="J2499" s="7"/>
    </row>
    <row r="2500" spans="1:10" x14ac:dyDescent="0.35">
      <c r="A2500" s="25"/>
      <c r="B2500" s="26"/>
      <c r="C2500" s="28"/>
      <c r="D2500" s="28"/>
      <c r="E2500" s="28"/>
      <c r="F2500" s="28"/>
      <c r="G2500" s="28"/>
      <c r="H2500" s="28"/>
      <c r="I2500" s="7"/>
      <c r="J2500" s="7"/>
    </row>
    <row r="2501" spans="1:10" x14ac:dyDescent="0.35">
      <c r="A2501" s="25"/>
      <c r="B2501" s="26"/>
      <c r="C2501" s="28"/>
      <c r="D2501" s="28"/>
      <c r="E2501" s="28"/>
      <c r="F2501" s="28"/>
      <c r="G2501" s="28"/>
      <c r="H2501" s="28"/>
      <c r="I2501" s="7"/>
      <c r="J2501" s="7"/>
    </row>
    <row r="2502" spans="1:10" x14ac:dyDescent="0.35">
      <c r="A2502" s="25"/>
      <c r="B2502" s="26"/>
      <c r="C2502" s="28"/>
      <c r="D2502" s="28"/>
      <c r="E2502" s="28"/>
      <c r="F2502" s="28"/>
      <c r="G2502" s="28"/>
      <c r="H2502" s="28"/>
      <c r="I2502" s="7"/>
      <c r="J2502" s="7"/>
    </row>
    <row r="2503" spans="1:10" x14ac:dyDescent="0.35">
      <c r="A2503" s="25"/>
      <c r="B2503" s="26"/>
      <c r="C2503" s="28"/>
      <c r="D2503" s="28"/>
      <c r="E2503" s="28"/>
      <c r="F2503" s="28"/>
      <c r="G2503" s="28"/>
      <c r="H2503" s="28"/>
      <c r="I2503" s="7"/>
      <c r="J2503" s="7"/>
    </row>
    <row r="2504" spans="1:10" x14ac:dyDescent="0.35">
      <c r="A2504" s="25"/>
      <c r="B2504" s="26"/>
      <c r="C2504" s="28"/>
      <c r="D2504" s="28"/>
      <c r="E2504" s="28"/>
      <c r="F2504" s="28"/>
      <c r="G2504" s="28"/>
      <c r="H2504" s="28"/>
      <c r="I2504" s="7"/>
      <c r="J2504" s="7"/>
    </row>
    <row r="2505" spans="1:10" x14ac:dyDescent="0.35">
      <c r="A2505" s="25"/>
      <c r="B2505" s="26"/>
      <c r="C2505" s="28"/>
      <c r="D2505" s="28"/>
      <c r="E2505" s="28"/>
      <c r="F2505" s="28"/>
      <c r="G2505" s="28"/>
      <c r="H2505" s="28"/>
      <c r="I2505" s="7"/>
      <c r="J2505" s="7"/>
    </row>
    <row r="2506" spans="1:10" x14ac:dyDescent="0.35">
      <c r="A2506" s="25"/>
      <c r="B2506" s="26"/>
      <c r="C2506" s="28"/>
      <c r="D2506" s="28"/>
      <c r="E2506" s="28"/>
      <c r="F2506" s="28"/>
      <c r="G2506" s="28"/>
      <c r="H2506" s="28"/>
      <c r="I2506" s="7"/>
      <c r="J2506" s="7"/>
    </row>
    <row r="2507" spans="1:10" x14ac:dyDescent="0.35">
      <c r="A2507" s="25"/>
      <c r="B2507" s="26"/>
      <c r="C2507" s="28"/>
      <c r="D2507" s="28"/>
      <c r="E2507" s="28"/>
      <c r="F2507" s="28"/>
      <c r="G2507" s="28"/>
      <c r="H2507" s="28"/>
      <c r="I2507" s="7"/>
      <c r="J2507" s="7"/>
    </row>
    <row r="2508" spans="1:10" x14ac:dyDescent="0.35">
      <c r="A2508" s="25"/>
      <c r="B2508" s="26"/>
      <c r="C2508" s="28"/>
      <c r="D2508" s="28"/>
      <c r="E2508" s="28"/>
      <c r="F2508" s="28"/>
      <c r="G2508" s="28"/>
      <c r="H2508" s="28"/>
      <c r="I2508" s="7"/>
      <c r="J2508" s="7"/>
    </row>
    <row r="2509" spans="1:10" x14ac:dyDescent="0.35">
      <c r="A2509" s="25"/>
      <c r="B2509" s="26"/>
      <c r="C2509" s="28"/>
      <c r="D2509" s="28"/>
      <c r="E2509" s="28"/>
      <c r="F2509" s="28"/>
      <c r="G2509" s="28"/>
      <c r="H2509" s="28"/>
      <c r="I2509" s="7"/>
      <c r="J2509" s="7"/>
    </row>
    <row r="2510" spans="1:10" x14ac:dyDescent="0.35">
      <c r="A2510" s="25"/>
      <c r="B2510" s="26"/>
      <c r="C2510" s="28"/>
      <c r="D2510" s="28"/>
      <c r="E2510" s="28"/>
      <c r="F2510" s="28"/>
      <c r="G2510" s="28"/>
      <c r="H2510" s="28"/>
      <c r="I2510" s="7"/>
      <c r="J2510" s="7"/>
    </row>
    <row r="2511" spans="1:10" x14ac:dyDescent="0.35">
      <c r="A2511" s="25"/>
      <c r="B2511" s="26"/>
      <c r="C2511" s="28"/>
      <c r="D2511" s="28"/>
      <c r="E2511" s="28"/>
      <c r="F2511" s="28"/>
      <c r="G2511" s="28"/>
      <c r="H2511" s="28"/>
      <c r="I2511" s="7"/>
      <c r="J2511" s="7"/>
    </row>
    <row r="2512" spans="1:10" x14ac:dyDescent="0.35">
      <c r="A2512" s="25"/>
      <c r="B2512" s="26"/>
      <c r="C2512" s="28"/>
      <c r="D2512" s="28"/>
      <c r="E2512" s="28"/>
      <c r="F2512" s="28"/>
      <c r="G2512" s="28"/>
      <c r="H2512" s="28"/>
      <c r="I2512" s="7"/>
      <c r="J2512" s="7"/>
    </row>
    <row r="2513" spans="1:10" x14ac:dyDescent="0.35">
      <c r="A2513" s="25"/>
      <c r="B2513" s="26"/>
      <c r="C2513" s="28"/>
      <c r="D2513" s="28"/>
      <c r="E2513" s="28"/>
      <c r="F2513" s="28"/>
      <c r="G2513" s="28"/>
      <c r="H2513" s="28"/>
      <c r="I2513" s="7"/>
      <c r="J2513" s="7"/>
    </row>
    <row r="2514" spans="1:10" x14ac:dyDescent="0.35">
      <c r="A2514" s="25"/>
      <c r="B2514" s="26"/>
      <c r="C2514" s="28"/>
      <c r="D2514" s="28"/>
      <c r="E2514" s="28"/>
      <c r="F2514" s="28"/>
      <c r="G2514" s="28"/>
      <c r="H2514" s="28"/>
      <c r="I2514" s="7"/>
      <c r="J2514" s="7"/>
    </row>
    <row r="2515" spans="1:10" x14ac:dyDescent="0.35">
      <c r="A2515" s="25"/>
      <c r="B2515" s="26"/>
      <c r="C2515" s="28"/>
      <c r="D2515" s="28"/>
      <c r="E2515" s="28"/>
      <c r="F2515" s="28"/>
      <c r="G2515" s="28"/>
      <c r="H2515" s="28"/>
      <c r="I2515" s="7"/>
      <c r="J2515" s="7"/>
    </row>
    <row r="2516" spans="1:10" x14ac:dyDescent="0.35">
      <c r="A2516" s="25"/>
      <c r="B2516" s="26"/>
      <c r="C2516" s="28"/>
      <c r="D2516" s="28"/>
      <c r="E2516" s="28"/>
      <c r="F2516" s="28"/>
      <c r="G2516" s="28"/>
      <c r="H2516" s="28"/>
      <c r="I2516" s="7"/>
      <c r="J2516" s="7"/>
    </row>
    <row r="2517" spans="1:10" x14ac:dyDescent="0.35">
      <c r="A2517" s="25"/>
      <c r="B2517" s="26"/>
      <c r="C2517" s="28"/>
      <c r="D2517" s="28"/>
      <c r="E2517" s="28"/>
      <c r="F2517" s="28"/>
      <c r="G2517" s="28"/>
      <c r="H2517" s="28"/>
      <c r="I2517" s="7"/>
      <c r="J2517" s="7"/>
    </row>
    <row r="2518" spans="1:10" x14ac:dyDescent="0.35">
      <c r="A2518" s="25"/>
      <c r="B2518" s="26"/>
      <c r="C2518" s="28"/>
      <c r="D2518" s="28"/>
      <c r="E2518" s="28"/>
      <c r="F2518" s="28"/>
      <c r="G2518" s="28"/>
      <c r="H2518" s="28"/>
      <c r="I2518" s="7"/>
      <c r="J2518" s="7"/>
    </row>
    <row r="2519" spans="1:10" x14ac:dyDescent="0.35">
      <c r="A2519" s="25"/>
      <c r="B2519" s="26"/>
      <c r="C2519" s="28"/>
      <c r="D2519" s="28"/>
      <c r="E2519" s="28"/>
      <c r="F2519" s="28"/>
      <c r="G2519" s="28"/>
      <c r="H2519" s="28"/>
      <c r="I2519" s="7"/>
      <c r="J2519" s="7"/>
    </row>
    <row r="2520" spans="1:10" x14ac:dyDescent="0.35">
      <c r="A2520" s="25"/>
      <c r="B2520" s="26"/>
      <c r="C2520" s="28"/>
      <c r="D2520" s="28"/>
      <c r="E2520" s="28"/>
      <c r="F2520" s="28"/>
      <c r="G2520" s="28"/>
      <c r="H2520" s="28"/>
      <c r="I2520" s="7"/>
      <c r="J2520" s="7"/>
    </row>
    <row r="2521" spans="1:10" x14ac:dyDescent="0.35">
      <c r="A2521" s="25"/>
      <c r="B2521" s="26"/>
      <c r="C2521" s="28"/>
      <c r="D2521" s="28"/>
      <c r="E2521" s="28"/>
      <c r="F2521" s="28"/>
      <c r="G2521" s="28"/>
      <c r="H2521" s="28"/>
      <c r="I2521" s="7"/>
      <c r="J2521" s="7"/>
    </row>
    <row r="2522" spans="1:10" x14ac:dyDescent="0.35">
      <c r="A2522" s="25"/>
      <c r="B2522" s="26"/>
      <c r="C2522" s="28"/>
      <c r="D2522" s="28"/>
      <c r="E2522" s="28"/>
      <c r="F2522" s="28"/>
      <c r="G2522" s="28"/>
      <c r="H2522" s="28"/>
      <c r="I2522" s="7"/>
      <c r="J2522" s="7"/>
    </row>
    <row r="2523" spans="1:10" x14ac:dyDescent="0.35">
      <c r="A2523" s="25"/>
      <c r="B2523" s="26"/>
      <c r="C2523" s="28"/>
      <c r="D2523" s="28"/>
      <c r="E2523" s="28"/>
      <c r="F2523" s="28"/>
      <c r="G2523" s="28"/>
      <c r="H2523" s="28"/>
      <c r="I2523" s="7"/>
      <c r="J2523" s="7"/>
    </row>
    <row r="2524" spans="1:10" x14ac:dyDescent="0.35">
      <c r="A2524" s="25"/>
      <c r="B2524" s="26"/>
      <c r="C2524" s="28"/>
      <c r="D2524" s="28"/>
      <c r="E2524" s="28"/>
      <c r="F2524" s="28"/>
      <c r="G2524" s="28"/>
      <c r="H2524" s="28"/>
      <c r="I2524" s="7"/>
      <c r="J2524" s="7"/>
    </row>
    <row r="2525" spans="1:10" x14ac:dyDescent="0.35">
      <c r="A2525" s="25"/>
      <c r="B2525" s="26"/>
      <c r="C2525" s="28"/>
      <c r="D2525" s="28"/>
      <c r="E2525" s="28"/>
      <c r="F2525" s="28"/>
      <c r="G2525" s="28"/>
      <c r="H2525" s="28"/>
      <c r="I2525" s="7"/>
      <c r="J2525" s="7"/>
    </row>
    <row r="2526" spans="1:10" x14ac:dyDescent="0.35">
      <c r="A2526" s="25"/>
      <c r="B2526" s="26"/>
      <c r="C2526" s="28"/>
      <c r="D2526" s="28"/>
      <c r="E2526" s="28"/>
      <c r="F2526" s="28"/>
      <c r="G2526" s="28"/>
      <c r="H2526" s="28"/>
      <c r="I2526" s="7"/>
      <c r="J2526" s="7"/>
    </row>
    <row r="2527" spans="1:10" x14ac:dyDescent="0.35">
      <c r="A2527" s="25"/>
      <c r="B2527" s="26"/>
      <c r="C2527" s="28"/>
      <c r="D2527" s="28"/>
      <c r="E2527" s="28"/>
      <c r="F2527" s="28"/>
      <c r="G2527" s="28"/>
      <c r="H2527" s="28"/>
      <c r="I2527" s="7"/>
      <c r="J2527" s="7"/>
    </row>
    <row r="2528" spans="1:10" x14ac:dyDescent="0.35">
      <c r="A2528" s="25"/>
      <c r="B2528" s="26"/>
      <c r="C2528" s="28"/>
      <c r="D2528" s="28"/>
      <c r="E2528" s="28"/>
      <c r="F2528" s="28"/>
      <c r="G2528" s="28"/>
      <c r="H2528" s="28"/>
      <c r="I2528" s="7"/>
      <c r="J2528" s="7"/>
    </row>
    <row r="2529" spans="1:10" x14ac:dyDescent="0.35">
      <c r="A2529" s="25"/>
      <c r="B2529" s="26"/>
      <c r="C2529" s="28"/>
      <c r="D2529" s="28"/>
      <c r="E2529" s="28"/>
      <c r="F2529" s="28"/>
      <c r="G2529" s="28"/>
      <c r="H2529" s="28"/>
      <c r="I2529" s="7"/>
      <c r="J2529" s="7"/>
    </row>
    <row r="2530" spans="1:10" x14ac:dyDescent="0.35">
      <c r="A2530" s="25"/>
      <c r="B2530" s="26"/>
      <c r="C2530" s="28"/>
      <c r="D2530" s="28"/>
      <c r="E2530" s="28"/>
      <c r="F2530" s="28"/>
      <c r="G2530" s="28"/>
      <c r="H2530" s="28"/>
      <c r="I2530" s="7"/>
      <c r="J2530" s="7"/>
    </row>
    <row r="2531" spans="1:10" x14ac:dyDescent="0.35">
      <c r="A2531" s="25"/>
      <c r="B2531" s="26"/>
      <c r="C2531" s="28"/>
      <c r="D2531" s="28"/>
      <c r="E2531" s="28"/>
      <c r="F2531" s="28"/>
      <c r="G2531" s="28"/>
      <c r="H2531" s="28"/>
      <c r="I2531" s="7"/>
      <c r="J2531" s="7"/>
    </row>
    <row r="2532" spans="1:10" x14ac:dyDescent="0.35">
      <c r="A2532" s="25"/>
      <c r="B2532" s="26"/>
      <c r="C2532" s="28"/>
      <c r="D2532" s="28"/>
      <c r="E2532" s="28"/>
      <c r="F2532" s="28"/>
      <c r="G2532" s="28"/>
      <c r="H2532" s="28"/>
      <c r="I2532" s="7"/>
      <c r="J2532" s="7"/>
    </row>
    <row r="2533" spans="1:10" x14ac:dyDescent="0.35">
      <c r="A2533" s="25"/>
      <c r="B2533" s="26"/>
      <c r="C2533" s="28"/>
      <c r="D2533" s="28"/>
      <c r="E2533" s="28"/>
      <c r="F2533" s="28"/>
      <c r="G2533" s="28"/>
      <c r="H2533" s="28"/>
      <c r="I2533" s="7"/>
      <c r="J2533" s="7"/>
    </row>
    <row r="2534" spans="1:10" x14ac:dyDescent="0.35">
      <c r="A2534" s="25"/>
      <c r="B2534" s="26"/>
      <c r="C2534" s="28"/>
      <c r="D2534" s="28"/>
      <c r="E2534" s="28"/>
      <c r="F2534" s="28"/>
      <c r="G2534" s="28"/>
      <c r="H2534" s="28"/>
      <c r="I2534" s="7"/>
      <c r="J2534" s="7"/>
    </row>
    <row r="2535" spans="1:10" x14ac:dyDescent="0.35">
      <c r="A2535" s="25"/>
      <c r="B2535" s="26"/>
      <c r="C2535" s="28"/>
      <c r="D2535" s="28"/>
      <c r="E2535" s="28"/>
      <c r="F2535" s="28"/>
      <c r="G2535" s="28"/>
      <c r="H2535" s="28"/>
      <c r="I2535" s="7"/>
      <c r="J2535" s="7"/>
    </row>
    <row r="2536" spans="1:10" x14ac:dyDescent="0.35">
      <c r="A2536" s="25"/>
      <c r="B2536" s="26"/>
      <c r="C2536" s="28"/>
      <c r="D2536" s="28"/>
      <c r="E2536" s="28"/>
      <c r="F2536" s="28"/>
      <c r="G2536" s="28"/>
      <c r="H2536" s="28"/>
      <c r="I2536" s="7"/>
      <c r="J2536" s="7"/>
    </row>
    <row r="2537" spans="1:10" x14ac:dyDescent="0.35">
      <c r="A2537" s="25"/>
      <c r="B2537" s="26"/>
      <c r="C2537" s="28"/>
      <c r="D2537" s="28"/>
      <c r="E2537" s="28"/>
      <c r="F2537" s="28"/>
      <c r="G2537" s="28"/>
      <c r="H2537" s="28"/>
      <c r="I2537" s="7"/>
      <c r="J2537" s="7"/>
    </row>
    <row r="2538" spans="1:10" x14ac:dyDescent="0.35">
      <c r="A2538" s="25"/>
      <c r="B2538" s="26"/>
      <c r="C2538" s="28"/>
      <c r="D2538" s="28"/>
      <c r="E2538" s="28"/>
      <c r="F2538" s="28"/>
      <c r="G2538" s="28"/>
      <c r="H2538" s="28"/>
      <c r="I2538" s="7"/>
      <c r="J2538" s="7"/>
    </row>
    <row r="2539" spans="1:10" x14ac:dyDescent="0.35">
      <c r="A2539" s="25"/>
      <c r="B2539" s="26"/>
      <c r="C2539" s="28"/>
      <c r="D2539" s="28"/>
      <c r="E2539" s="28"/>
      <c r="F2539" s="28"/>
      <c r="G2539" s="28"/>
      <c r="H2539" s="28"/>
      <c r="I2539" s="7"/>
      <c r="J2539" s="7"/>
    </row>
    <row r="2540" spans="1:10" x14ac:dyDescent="0.35">
      <c r="A2540" s="25"/>
      <c r="B2540" s="26"/>
      <c r="C2540" s="28"/>
      <c r="D2540" s="28"/>
      <c r="E2540" s="28"/>
      <c r="F2540" s="28"/>
      <c r="G2540" s="28"/>
      <c r="H2540" s="28"/>
      <c r="I2540" s="7"/>
      <c r="J2540" s="7"/>
    </row>
    <row r="2541" spans="1:10" x14ac:dyDescent="0.35">
      <c r="A2541" s="25"/>
      <c r="B2541" s="26"/>
      <c r="C2541" s="28"/>
      <c r="D2541" s="28"/>
      <c r="E2541" s="28"/>
      <c r="F2541" s="28"/>
      <c r="G2541" s="28"/>
      <c r="H2541" s="28"/>
      <c r="I2541" s="7"/>
      <c r="J2541" s="7"/>
    </row>
    <row r="2542" spans="1:10" x14ac:dyDescent="0.35">
      <c r="A2542" s="25"/>
      <c r="B2542" s="26"/>
      <c r="C2542" s="28"/>
      <c r="D2542" s="28"/>
      <c r="E2542" s="28"/>
      <c r="F2542" s="28"/>
      <c r="G2542" s="28"/>
      <c r="H2542" s="28"/>
      <c r="I2542" s="7"/>
      <c r="J2542" s="7"/>
    </row>
    <row r="2543" spans="1:10" x14ac:dyDescent="0.35">
      <c r="A2543" s="25"/>
      <c r="B2543" s="26"/>
      <c r="C2543" s="28"/>
      <c r="D2543" s="28"/>
      <c r="E2543" s="28"/>
      <c r="F2543" s="28"/>
      <c r="G2543" s="28"/>
      <c r="H2543" s="28"/>
      <c r="I2543" s="7"/>
      <c r="J2543" s="7"/>
    </row>
    <row r="2544" spans="1:10" x14ac:dyDescent="0.35">
      <c r="A2544" s="25"/>
      <c r="B2544" s="26"/>
      <c r="C2544" s="28"/>
      <c r="D2544" s="28"/>
      <c r="E2544" s="28"/>
      <c r="F2544" s="28"/>
      <c r="G2544" s="28"/>
      <c r="H2544" s="28"/>
      <c r="I2544" s="7"/>
      <c r="J2544" s="7"/>
    </row>
    <row r="2545" spans="1:10" x14ac:dyDescent="0.35">
      <c r="A2545" s="25"/>
      <c r="B2545" s="26"/>
      <c r="C2545" s="28"/>
      <c r="D2545" s="28"/>
      <c r="E2545" s="28"/>
      <c r="F2545" s="28"/>
      <c r="G2545" s="28"/>
      <c r="H2545" s="28"/>
      <c r="I2545" s="7"/>
      <c r="J2545" s="7"/>
    </row>
    <row r="2546" spans="1:10" x14ac:dyDescent="0.35">
      <c r="A2546" s="25"/>
      <c r="B2546" s="26"/>
      <c r="C2546" s="28"/>
      <c r="D2546" s="28"/>
      <c r="E2546" s="28"/>
      <c r="F2546" s="28"/>
      <c r="G2546" s="28"/>
      <c r="H2546" s="28"/>
      <c r="I2546" s="7"/>
      <c r="J2546" s="7"/>
    </row>
    <row r="2547" spans="1:10" x14ac:dyDescent="0.35">
      <c r="A2547" s="25"/>
      <c r="B2547" s="26"/>
      <c r="C2547" s="28"/>
      <c r="D2547" s="28"/>
      <c r="E2547" s="28"/>
      <c r="F2547" s="28"/>
      <c r="G2547" s="28"/>
      <c r="H2547" s="28"/>
      <c r="I2547" s="7"/>
      <c r="J2547" s="7"/>
    </row>
    <row r="2548" spans="1:10" x14ac:dyDescent="0.35">
      <c r="A2548" s="25"/>
      <c r="B2548" s="26"/>
      <c r="C2548" s="28"/>
      <c r="D2548" s="28"/>
      <c r="E2548" s="28"/>
      <c r="F2548" s="28"/>
      <c r="G2548" s="28"/>
      <c r="H2548" s="28"/>
      <c r="I2548" s="7"/>
      <c r="J2548" s="7"/>
    </row>
    <row r="2549" spans="1:10" x14ac:dyDescent="0.35">
      <c r="A2549" s="25"/>
      <c r="B2549" s="26"/>
      <c r="C2549" s="28"/>
      <c r="D2549" s="28"/>
      <c r="E2549" s="28"/>
      <c r="F2549" s="28"/>
      <c r="G2549" s="28"/>
      <c r="H2549" s="28"/>
      <c r="I2549" s="7"/>
      <c r="J2549" s="7"/>
    </row>
    <row r="2550" spans="1:10" x14ac:dyDescent="0.35">
      <c r="A2550" s="25"/>
      <c r="B2550" s="26"/>
      <c r="C2550" s="28"/>
      <c r="D2550" s="28"/>
      <c r="E2550" s="28"/>
      <c r="F2550" s="28"/>
      <c r="G2550" s="28"/>
      <c r="H2550" s="28"/>
      <c r="I2550" s="7"/>
      <c r="J2550" s="7"/>
    </row>
    <row r="2551" spans="1:10" x14ac:dyDescent="0.35">
      <c r="A2551" s="25"/>
      <c r="B2551" s="26"/>
      <c r="C2551" s="28"/>
      <c r="D2551" s="28"/>
      <c r="E2551" s="28"/>
      <c r="F2551" s="28"/>
      <c r="G2551" s="28"/>
      <c r="H2551" s="28"/>
      <c r="I2551" s="7"/>
      <c r="J2551" s="7"/>
    </row>
    <row r="2552" spans="1:10" x14ac:dyDescent="0.35">
      <c r="A2552" s="25"/>
      <c r="B2552" s="26"/>
      <c r="C2552" s="28"/>
      <c r="D2552" s="28"/>
      <c r="E2552" s="28"/>
      <c r="F2552" s="28"/>
      <c r="G2552" s="28"/>
      <c r="H2552" s="28"/>
      <c r="I2552" s="7"/>
      <c r="J2552" s="7"/>
    </row>
    <row r="2553" spans="1:10" x14ac:dyDescent="0.35">
      <c r="A2553" s="25"/>
      <c r="B2553" s="26"/>
      <c r="C2553" s="28"/>
      <c r="D2553" s="28"/>
      <c r="E2553" s="28"/>
      <c r="F2553" s="28"/>
      <c r="G2553" s="28"/>
      <c r="H2553" s="28"/>
      <c r="I2553" s="7"/>
      <c r="J2553" s="7"/>
    </row>
    <row r="2554" spans="1:10" x14ac:dyDescent="0.35">
      <c r="A2554" s="25"/>
      <c r="B2554" s="26"/>
      <c r="C2554" s="28"/>
      <c r="D2554" s="28"/>
      <c r="E2554" s="28"/>
      <c r="F2554" s="28"/>
      <c r="G2554" s="28"/>
      <c r="H2554" s="28"/>
      <c r="I2554" s="7"/>
      <c r="J2554" s="7"/>
    </row>
    <row r="2555" spans="1:10" x14ac:dyDescent="0.35">
      <c r="A2555" s="25"/>
      <c r="B2555" s="26"/>
      <c r="C2555" s="28"/>
      <c r="D2555" s="28"/>
      <c r="E2555" s="28"/>
      <c r="F2555" s="28"/>
      <c r="G2555" s="28"/>
      <c r="H2555" s="28"/>
      <c r="I2555" s="7"/>
      <c r="J2555" s="7"/>
    </row>
    <row r="2556" spans="1:10" x14ac:dyDescent="0.35">
      <c r="A2556" s="25"/>
      <c r="B2556" s="26"/>
      <c r="C2556" s="28"/>
      <c r="D2556" s="28"/>
      <c r="E2556" s="28"/>
      <c r="F2556" s="28"/>
      <c r="G2556" s="28"/>
      <c r="H2556" s="28"/>
      <c r="I2556" s="7"/>
      <c r="J2556" s="7"/>
    </row>
    <row r="2557" spans="1:10" x14ac:dyDescent="0.35">
      <c r="A2557" s="25"/>
      <c r="B2557" s="26"/>
      <c r="C2557" s="28"/>
      <c r="D2557" s="28"/>
      <c r="E2557" s="28"/>
      <c r="F2557" s="28"/>
      <c r="G2557" s="28"/>
      <c r="H2557" s="28"/>
      <c r="I2557" s="7"/>
      <c r="J2557" s="7"/>
    </row>
    <row r="2558" spans="1:10" x14ac:dyDescent="0.35">
      <c r="A2558" s="25"/>
      <c r="B2558" s="26"/>
      <c r="C2558" s="28"/>
      <c r="D2558" s="28"/>
      <c r="E2558" s="28"/>
      <c r="F2558" s="28"/>
      <c r="G2558" s="28"/>
      <c r="H2558" s="28"/>
      <c r="I2558" s="7"/>
      <c r="J2558" s="7"/>
    </row>
    <row r="2559" spans="1:10" x14ac:dyDescent="0.35">
      <c r="A2559" s="25"/>
      <c r="B2559" s="26"/>
      <c r="C2559" s="28"/>
      <c r="D2559" s="28"/>
      <c r="E2559" s="28"/>
      <c r="F2559" s="28"/>
      <c r="G2559" s="28"/>
      <c r="H2559" s="28"/>
      <c r="I2559" s="7"/>
      <c r="J2559" s="7"/>
    </row>
    <row r="2560" spans="1:10" x14ac:dyDescent="0.35">
      <c r="A2560" s="25"/>
      <c r="B2560" s="26"/>
      <c r="C2560" s="28"/>
      <c r="D2560" s="28"/>
      <c r="E2560" s="28"/>
      <c r="F2560" s="28"/>
      <c r="G2560" s="28"/>
      <c r="H2560" s="28"/>
      <c r="I2560" s="7"/>
      <c r="J2560" s="7"/>
    </row>
    <row r="2561" spans="1:10" x14ac:dyDescent="0.35">
      <c r="A2561" s="25"/>
      <c r="B2561" s="26"/>
      <c r="C2561" s="28"/>
      <c r="D2561" s="28"/>
      <c r="E2561" s="28"/>
      <c r="F2561" s="28"/>
      <c r="G2561" s="28"/>
      <c r="H2561" s="28"/>
      <c r="I2561" s="7"/>
      <c r="J2561" s="7"/>
    </row>
    <row r="2562" spans="1:10" x14ac:dyDescent="0.35">
      <c r="A2562" s="25"/>
      <c r="B2562" s="26"/>
      <c r="C2562" s="28"/>
      <c r="D2562" s="28"/>
      <c r="E2562" s="28"/>
      <c r="F2562" s="28"/>
      <c r="G2562" s="28"/>
      <c r="H2562" s="28"/>
      <c r="I2562" s="7"/>
      <c r="J2562" s="7"/>
    </row>
    <row r="2563" spans="1:10" x14ac:dyDescent="0.35">
      <c r="A2563" s="25"/>
      <c r="B2563" s="26"/>
      <c r="C2563" s="28"/>
      <c r="D2563" s="28"/>
      <c r="E2563" s="28"/>
      <c r="F2563" s="28"/>
      <c r="G2563" s="28"/>
      <c r="H2563" s="28"/>
      <c r="I2563" s="7"/>
      <c r="J2563" s="7"/>
    </row>
    <row r="2564" spans="1:10" x14ac:dyDescent="0.35">
      <c r="A2564" s="25"/>
      <c r="B2564" s="26"/>
      <c r="C2564" s="28"/>
      <c r="D2564" s="28"/>
      <c r="E2564" s="28"/>
      <c r="F2564" s="28"/>
      <c r="G2564" s="28"/>
      <c r="H2564" s="28"/>
      <c r="I2564" s="7"/>
      <c r="J2564" s="7"/>
    </row>
    <row r="2565" spans="1:10" x14ac:dyDescent="0.35">
      <c r="A2565" s="25"/>
      <c r="B2565" s="26"/>
      <c r="C2565" s="28"/>
      <c r="D2565" s="28"/>
      <c r="E2565" s="28"/>
      <c r="F2565" s="28"/>
      <c r="G2565" s="28"/>
      <c r="H2565" s="28"/>
      <c r="I2565" s="7"/>
      <c r="J2565" s="7"/>
    </row>
    <row r="2566" spans="1:10" x14ac:dyDescent="0.35">
      <c r="A2566" s="25"/>
      <c r="B2566" s="26"/>
      <c r="C2566" s="28"/>
      <c r="D2566" s="28"/>
      <c r="E2566" s="28"/>
      <c r="F2566" s="28"/>
      <c r="G2566" s="28"/>
      <c r="H2566" s="28"/>
      <c r="I2566" s="7"/>
      <c r="J2566" s="7"/>
    </row>
    <row r="2567" spans="1:10" x14ac:dyDescent="0.35">
      <c r="A2567" s="25"/>
      <c r="B2567" s="26"/>
      <c r="C2567" s="28"/>
      <c r="D2567" s="28"/>
      <c r="E2567" s="28"/>
      <c r="F2567" s="28"/>
      <c r="G2567" s="28"/>
      <c r="H2567" s="28"/>
      <c r="I2567" s="7"/>
      <c r="J2567" s="7"/>
    </row>
    <row r="2568" spans="1:10" x14ac:dyDescent="0.35">
      <c r="A2568" s="25"/>
      <c r="B2568" s="26"/>
      <c r="C2568" s="28"/>
      <c r="D2568" s="28"/>
      <c r="E2568" s="28"/>
      <c r="F2568" s="28"/>
      <c r="G2568" s="28"/>
      <c r="H2568" s="28"/>
      <c r="I2568" s="7"/>
      <c r="J2568" s="7"/>
    </row>
    <row r="2569" spans="1:10" x14ac:dyDescent="0.35">
      <c r="A2569" s="25"/>
      <c r="B2569" s="26"/>
      <c r="C2569" s="28"/>
      <c r="D2569" s="28"/>
      <c r="E2569" s="28"/>
      <c r="F2569" s="28"/>
      <c r="G2569" s="28"/>
      <c r="H2569" s="28"/>
      <c r="I2569" s="7"/>
      <c r="J2569" s="7"/>
    </row>
    <row r="2570" spans="1:10" x14ac:dyDescent="0.35">
      <c r="A2570" s="25"/>
      <c r="B2570" s="26"/>
      <c r="C2570" s="28"/>
      <c r="D2570" s="28"/>
      <c r="E2570" s="28"/>
      <c r="F2570" s="28"/>
      <c r="G2570" s="28"/>
      <c r="H2570" s="28"/>
      <c r="I2570" s="7"/>
      <c r="J2570" s="7"/>
    </row>
    <row r="2571" spans="1:10" x14ac:dyDescent="0.35">
      <c r="A2571" s="25"/>
      <c r="B2571" s="26"/>
      <c r="C2571" s="28"/>
      <c r="D2571" s="28"/>
      <c r="E2571" s="28"/>
      <c r="F2571" s="28"/>
      <c r="G2571" s="28"/>
      <c r="H2571" s="28"/>
      <c r="I2571" s="7"/>
      <c r="J2571" s="7"/>
    </row>
    <row r="2572" spans="1:10" x14ac:dyDescent="0.35">
      <c r="A2572" s="25"/>
      <c r="B2572" s="26"/>
      <c r="C2572" s="28"/>
      <c r="D2572" s="28"/>
      <c r="E2572" s="28"/>
      <c r="F2572" s="28"/>
      <c r="G2572" s="28"/>
      <c r="H2572" s="28"/>
      <c r="I2572" s="7"/>
      <c r="J2572" s="7"/>
    </row>
    <row r="2573" spans="1:10" x14ac:dyDescent="0.35">
      <c r="A2573" s="25"/>
      <c r="B2573" s="26"/>
      <c r="C2573" s="28"/>
      <c r="D2573" s="28"/>
      <c r="E2573" s="28"/>
      <c r="F2573" s="28"/>
      <c r="G2573" s="28"/>
      <c r="H2573" s="28"/>
      <c r="I2573" s="7"/>
      <c r="J2573" s="7"/>
    </row>
    <row r="2574" spans="1:10" x14ac:dyDescent="0.35">
      <c r="A2574" s="25"/>
      <c r="B2574" s="26"/>
      <c r="C2574" s="28"/>
      <c r="D2574" s="28"/>
      <c r="E2574" s="28"/>
      <c r="F2574" s="28"/>
      <c r="G2574" s="28"/>
      <c r="H2574" s="28"/>
      <c r="I2574" s="7"/>
      <c r="J2574" s="7"/>
    </row>
    <row r="2575" spans="1:10" x14ac:dyDescent="0.35">
      <c r="A2575" s="25"/>
      <c r="B2575" s="26"/>
      <c r="C2575" s="28"/>
      <c r="D2575" s="28"/>
      <c r="E2575" s="28"/>
      <c r="F2575" s="28"/>
      <c r="G2575" s="28"/>
      <c r="H2575" s="28"/>
      <c r="I2575" s="7"/>
      <c r="J2575" s="7"/>
    </row>
    <row r="2576" spans="1:10" x14ac:dyDescent="0.35">
      <c r="A2576" s="25"/>
      <c r="B2576" s="26"/>
      <c r="C2576" s="28"/>
      <c r="D2576" s="28"/>
      <c r="E2576" s="28"/>
      <c r="F2576" s="28"/>
      <c r="G2576" s="28"/>
      <c r="H2576" s="28"/>
      <c r="I2576" s="7"/>
      <c r="J2576" s="7"/>
    </row>
    <row r="2577" spans="1:10" x14ac:dyDescent="0.35">
      <c r="A2577" s="25"/>
      <c r="B2577" s="26"/>
      <c r="C2577" s="28"/>
      <c r="D2577" s="28"/>
      <c r="E2577" s="28"/>
      <c r="F2577" s="28"/>
      <c r="G2577" s="28"/>
      <c r="H2577" s="28"/>
      <c r="I2577" s="7"/>
      <c r="J2577" s="7"/>
    </row>
    <row r="2578" spans="1:10" x14ac:dyDescent="0.35">
      <c r="A2578" s="25"/>
      <c r="B2578" s="26"/>
      <c r="C2578" s="28"/>
      <c r="D2578" s="28"/>
      <c r="E2578" s="28"/>
      <c r="F2578" s="28"/>
      <c r="G2578" s="28"/>
      <c r="H2578" s="28"/>
      <c r="I2578" s="7"/>
      <c r="J2578" s="7"/>
    </row>
    <row r="2579" spans="1:10" x14ac:dyDescent="0.35">
      <c r="A2579" s="25"/>
      <c r="B2579" s="26"/>
      <c r="C2579" s="28"/>
      <c r="D2579" s="28"/>
      <c r="E2579" s="28"/>
      <c r="F2579" s="28"/>
      <c r="G2579" s="28"/>
      <c r="H2579" s="28"/>
      <c r="I2579" s="7"/>
      <c r="J2579" s="7"/>
    </row>
    <row r="2580" spans="1:10" x14ac:dyDescent="0.35">
      <c r="A2580" s="25"/>
      <c r="B2580" s="26"/>
      <c r="C2580" s="28"/>
      <c r="D2580" s="28"/>
      <c r="E2580" s="28"/>
      <c r="F2580" s="28"/>
      <c r="G2580" s="28"/>
      <c r="H2580" s="28"/>
      <c r="I2580" s="7"/>
      <c r="J2580" s="7"/>
    </row>
    <row r="2581" spans="1:10" x14ac:dyDescent="0.35">
      <c r="A2581" s="25"/>
      <c r="B2581" s="26"/>
      <c r="C2581" s="28"/>
      <c r="D2581" s="28"/>
      <c r="E2581" s="28"/>
      <c r="F2581" s="28"/>
      <c r="G2581" s="28"/>
      <c r="H2581" s="28"/>
      <c r="I2581" s="7"/>
      <c r="J2581" s="7"/>
    </row>
    <row r="2582" spans="1:10" x14ac:dyDescent="0.35">
      <c r="A2582" s="25"/>
      <c r="B2582" s="26"/>
      <c r="C2582" s="28"/>
      <c r="D2582" s="28"/>
      <c r="E2582" s="28"/>
      <c r="F2582" s="28"/>
      <c r="G2582" s="28"/>
      <c r="H2582" s="28"/>
      <c r="I2582" s="7"/>
      <c r="J2582" s="7"/>
    </row>
    <row r="2583" spans="1:10" x14ac:dyDescent="0.35">
      <c r="A2583" s="25"/>
      <c r="B2583" s="26"/>
      <c r="C2583" s="28"/>
      <c r="D2583" s="28"/>
      <c r="E2583" s="28"/>
      <c r="F2583" s="28"/>
      <c r="G2583" s="28"/>
      <c r="H2583" s="28"/>
      <c r="I2583" s="7"/>
      <c r="J2583" s="7"/>
    </row>
    <row r="2584" spans="1:10" x14ac:dyDescent="0.35">
      <c r="A2584" s="25"/>
      <c r="B2584" s="26"/>
      <c r="C2584" s="28"/>
      <c r="D2584" s="28"/>
      <c r="E2584" s="28"/>
      <c r="F2584" s="28"/>
      <c r="G2584" s="28"/>
      <c r="H2584" s="28"/>
      <c r="I2584" s="7"/>
      <c r="J2584" s="7"/>
    </row>
    <row r="2585" spans="1:10" x14ac:dyDescent="0.35">
      <c r="A2585" s="25"/>
      <c r="B2585" s="26"/>
      <c r="C2585" s="28"/>
      <c r="D2585" s="28"/>
      <c r="E2585" s="28"/>
      <c r="F2585" s="28"/>
      <c r="G2585" s="28"/>
      <c r="H2585" s="28"/>
      <c r="I2585" s="7"/>
      <c r="J2585" s="7"/>
    </row>
    <row r="2586" spans="1:10" x14ac:dyDescent="0.35">
      <c r="A2586" s="25"/>
      <c r="B2586" s="26"/>
      <c r="C2586" s="28"/>
      <c r="D2586" s="28"/>
      <c r="E2586" s="28"/>
      <c r="F2586" s="28"/>
      <c r="G2586" s="28"/>
      <c r="H2586" s="28"/>
      <c r="I2586" s="7"/>
      <c r="J2586" s="7"/>
    </row>
    <row r="2587" spans="1:10" x14ac:dyDescent="0.35">
      <c r="A2587" s="25"/>
      <c r="B2587" s="26"/>
      <c r="C2587" s="28"/>
      <c r="D2587" s="28"/>
      <c r="E2587" s="28"/>
      <c r="F2587" s="28"/>
      <c r="G2587" s="28"/>
      <c r="H2587" s="28"/>
      <c r="I2587" s="7"/>
      <c r="J2587" s="7"/>
    </row>
    <row r="2588" spans="1:10" x14ac:dyDescent="0.35">
      <c r="A2588" s="25"/>
      <c r="B2588" s="26"/>
      <c r="C2588" s="28"/>
      <c r="D2588" s="28"/>
      <c r="E2588" s="28"/>
      <c r="F2588" s="28"/>
      <c r="G2588" s="28"/>
      <c r="H2588" s="28"/>
      <c r="I2588" s="7"/>
      <c r="J2588" s="7"/>
    </row>
    <row r="2589" spans="1:10" x14ac:dyDescent="0.35">
      <c r="A2589" s="25"/>
      <c r="B2589" s="26"/>
      <c r="C2589" s="28"/>
      <c r="D2589" s="28"/>
      <c r="E2589" s="28"/>
      <c r="F2589" s="28"/>
      <c r="G2589" s="28"/>
      <c r="H2589" s="28"/>
      <c r="I2589" s="7"/>
      <c r="J2589" s="7"/>
    </row>
    <row r="2590" spans="1:10" x14ac:dyDescent="0.35">
      <c r="A2590" s="25"/>
      <c r="B2590" s="26"/>
      <c r="C2590" s="28"/>
      <c r="D2590" s="28"/>
      <c r="E2590" s="28"/>
      <c r="F2590" s="28"/>
      <c r="G2590" s="28"/>
      <c r="H2590" s="28"/>
      <c r="I2590" s="7"/>
      <c r="J2590" s="7"/>
    </row>
    <row r="2591" spans="1:10" x14ac:dyDescent="0.35">
      <c r="A2591" s="25"/>
      <c r="B2591" s="26"/>
      <c r="C2591" s="28"/>
      <c r="D2591" s="28"/>
      <c r="E2591" s="28"/>
      <c r="F2591" s="28"/>
      <c r="G2591" s="28"/>
      <c r="H2591" s="28"/>
      <c r="I2591" s="7"/>
      <c r="J2591" s="7"/>
    </row>
    <row r="2592" spans="1:10" x14ac:dyDescent="0.35">
      <c r="A2592" s="25"/>
      <c r="B2592" s="26"/>
      <c r="C2592" s="28"/>
      <c r="D2592" s="28"/>
      <c r="E2592" s="28"/>
      <c r="F2592" s="28"/>
      <c r="G2592" s="28"/>
      <c r="H2592" s="28"/>
      <c r="I2592" s="7"/>
      <c r="J2592" s="7"/>
    </row>
    <row r="2593" spans="1:10" x14ac:dyDescent="0.35">
      <c r="A2593" s="25"/>
      <c r="B2593" s="26"/>
      <c r="C2593" s="28"/>
      <c r="D2593" s="28"/>
      <c r="E2593" s="28"/>
      <c r="F2593" s="28"/>
      <c r="G2593" s="28"/>
      <c r="H2593" s="28"/>
      <c r="I2593" s="7"/>
      <c r="J2593" s="7"/>
    </row>
    <row r="2594" spans="1:10" x14ac:dyDescent="0.35">
      <c r="A2594" s="25"/>
      <c r="B2594" s="26"/>
      <c r="C2594" s="28"/>
      <c r="D2594" s="28"/>
      <c r="E2594" s="28"/>
      <c r="F2594" s="28"/>
      <c r="G2594" s="28"/>
      <c r="H2594" s="28"/>
      <c r="I2594" s="7"/>
      <c r="J2594" s="7"/>
    </row>
    <row r="2595" spans="1:10" x14ac:dyDescent="0.35">
      <c r="A2595" s="25"/>
      <c r="B2595" s="26"/>
      <c r="C2595" s="28"/>
      <c r="D2595" s="28"/>
      <c r="E2595" s="28"/>
      <c r="F2595" s="28"/>
      <c r="G2595" s="28"/>
      <c r="H2595" s="28"/>
      <c r="I2595" s="7"/>
      <c r="J2595" s="7"/>
    </row>
    <row r="2596" spans="1:10" x14ac:dyDescent="0.35">
      <c r="A2596" s="25"/>
      <c r="B2596" s="26"/>
      <c r="C2596" s="28"/>
      <c r="D2596" s="28"/>
      <c r="E2596" s="28"/>
      <c r="F2596" s="28"/>
      <c r="G2596" s="28"/>
      <c r="H2596" s="28"/>
      <c r="I2596" s="7"/>
      <c r="J2596" s="7"/>
    </row>
    <row r="2597" spans="1:10" x14ac:dyDescent="0.35">
      <c r="A2597" s="25"/>
      <c r="B2597" s="26"/>
      <c r="C2597" s="28"/>
      <c r="D2597" s="28"/>
      <c r="E2597" s="28"/>
      <c r="F2597" s="28"/>
      <c r="G2597" s="28"/>
      <c r="H2597" s="28"/>
      <c r="I2597" s="7"/>
      <c r="J2597" s="7"/>
    </row>
    <row r="2598" spans="1:10" x14ac:dyDescent="0.35">
      <c r="A2598" s="25"/>
      <c r="B2598" s="26"/>
      <c r="C2598" s="28"/>
      <c r="D2598" s="28"/>
      <c r="E2598" s="28"/>
      <c r="F2598" s="28"/>
      <c r="G2598" s="28"/>
      <c r="H2598" s="28"/>
      <c r="I2598" s="7"/>
      <c r="J2598" s="7"/>
    </row>
    <row r="2599" spans="1:10" x14ac:dyDescent="0.35">
      <c r="A2599" s="25"/>
      <c r="B2599" s="26"/>
      <c r="C2599" s="28"/>
      <c r="D2599" s="28"/>
      <c r="E2599" s="28"/>
      <c r="F2599" s="28"/>
      <c r="G2599" s="28"/>
      <c r="H2599" s="28"/>
      <c r="I2599" s="7"/>
      <c r="J2599" s="7"/>
    </row>
    <row r="2600" spans="1:10" x14ac:dyDescent="0.35">
      <c r="A2600" s="25"/>
      <c r="B2600" s="26"/>
      <c r="C2600" s="28"/>
      <c r="D2600" s="28"/>
      <c r="E2600" s="28"/>
      <c r="F2600" s="28"/>
      <c r="G2600" s="28"/>
      <c r="H2600" s="28"/>
      <c r="I2600" s="7"/>
      <c r="J2600" s="7"/>
    </row>
    <row r="2601" spans="1:10" x14ac:dyDescent="0.35">
      <c r="A2601" s="25"/>
      <c r="B2601" s="26"/>
      <c r="C2601" s="28"/>
      <c r="D2601" s="28"/>
      <c r="E2601" s="28"/>
      <c r="F2601" s="28"/>
      <c r="G2601" s="28"/>
      <c r="H2601" s="28"/>
      <c r="I2601" s="7"/>
      <c r="J2601" s="7"/>
    </row>
    <row r="2602" spans="1:10" x14ac:dyDescent="0.35">
      <c r="A2602" s="25"/>
      <c r="B2602" s="26"/>
      <c r="C2602" s="28"/>
      <c r="D2602" s="28"/>
      <c r="E2602" s="28"/>
      <c r="F2602" s="28"/>
      <c r="G2602" s="28"/>
      <c r="H2602" s="28"/>
      <c r="I2602" s="7"/>
      <c r="J2602" s="7"/>
    </row>
    <row r="2603" spans="1:10" x14ac:dyDescent="0.35">
      <c r="A2603" s="25"/>
      <c r="B2603" s="26"/>
      <c r="C2603" s="28"/>
      <c r="D2603" s="28"/>
      <c r="E2603" s="28"/>
      <c r="F2603" s="28"/>
      <c r="G2603" s="28"/>
      <c r="H2603" s="28"/>
      <c r="I2603" s="7"/>
      <c r="J2603" s="7"/>
    </row>
    <row r="2604" spans="1:10" x14ac:dyDescent="0.35">
      <c r="A2604" s="25"/>
      <c r="B2604" s="26"/>
      <c r="C2604" s="28"/>
      <c r="D2604" s="28"/>
      <c r="E2604" s="28"/>
      <c r="F2604" s="28"/>
      <c r="G2604" s="28"/>
      <c r="H2604" s="28"/>
      <c r="I2604" s="7"/>
      <c r="J2604" s="7"/>
    </row>
    <row r="2605" spans="1:10" x14ac:dyDescent="0.35">
      <c r="A2605" s="25"/>
      <c r="B2605" s="26"/>
      <c r="C2605" s="28"/>
      <c r="D2605" s="28"/>
      <c r="E2605" s="28"/>
      <c r="F2605" s="28"/>
      <c r="G2605" s="28"/>
      <c r="H2605" s="28"/>
      <c r="I2605" s="7"/>
      <c r="J2605" s="7"/>
    </row>
    <row r="2606" spans="1:10" x14ac:dyDescent="0.35">
      <c r="A2606" s="25"/>
      <c r="B2606" s="26"/>
      <c r="C2606" s="28"/>
      <c r="D2606" s="28"/>
      <c r="E2606" s="28"/>
      <c r="F2606" s="28"/>
      <c r="G2606" s="28"/>
      <c r="H2606" s="28"/>
      <c r="I2606" s="7"/>
      <c r="J2606" s="7"/>
    </row>
    <row r="2607" spans="1:10" x14ac:dyDescent="0.35">
      <c r="A2607" s="25"/>
      <c r="B2607" s="26"/>
      <c r="C2607" s="28"/>
      <c r="D2607" s="28"/>
      <c r="E2607" s="28"/>
      <c r="F2607" s="28"/>
      <c r="G2607" s="28"/>
      <c r="H2607" s="28"/>
      <c r="I2607" s="7"/>
      <c r="J2607" s="7"/>
    </row>
    <row r="2608" spans="1:10" x14ac:dyDescent="0.35">
      <c r="A2608" s="25"/>
      <c r="B2608" s="26"/>
      <c r="C2608" s="28"/>
      <c r="D2608" s="28"/>
      <c r="E2608" s="28"/>
      <c r="F2608" s="28"/>
      <c r="G2608" s="28"/>
      <c r="H2608" s="28"/>
      <c r="I2608" s="7"/>
      <c r="J2608" s="7"/>
    </row>
    <row r="2609" spans="1:10" x14ac:dyDescent="0.35">
      <c r="A2609" s="25"/>
      <c r="B2609" s="26"/>
      <c r="C2609" s="28"/>
      <c r="D2609" s="28"/>
      <c r="E2609" s="28"/>
      <c r="F2609" s="28"/>
      <c r="G2609" s="28"/>
      <c r="H2609" s="28"/>
      <c r="I2609" s="7"/>
      <c r="J2609" s="7"/>
    </row>
    <row r="2610" spans="1:10" x14ac:dyDescent="0.35">
      <c r="A2610" s="25"/>
      <c r="B2610" s="26"/>
      <c r="C2610" s="28"/>
      <c r="D2610" s="28"/>
      <c r="E2610" s="28"/>
      <c r="F2610" s="28"/>
      <c r="G2610" s="28"/>
      <c r="H2610" s="28"/>
      <c r="I2610" s="7"/>
      <c r="J2610" s="7"/>
    </row>
    <row r="2611" spans="1:10" x14ac:dyDescent="0.35">
      <c r="A2611" s="25"/>
      <c r="B2611" s="26"/>
      <c r="C2611" s="28"/>
      <c r="D2611" s="28"/>
      <c r="E2611" s="28"/>
      <c r="F2611" s="28"/>
      <c r="G2611" s="28"/>
      <c r="H2611" s="28"/>
      <c r="I2611" s="7"/>
      <c r="J2611" s="7"/>
    </row>
    <row r="2612" spans="1:10" x14ac:dyDescent="0.35">
      <c r="A2612" s="25"/>
      <c r="B2612" s="26"/>
      <c r="C2612" s="28"/>
      <c r="D2612" s="28"/>
      <c r="E2612" s="28"/>
      <c r="F2612" s="28"/>
      <c r="G2612" s="28"/>
      <c r="H2612" s="28"/>
      <c r="I2612" s="7"/>
      <c r="J2612" s="7"/>
    </row>
    <row r="2613" spans="1:10" x14ac:dyDescent="0.35">
      <c r="A2613" s="25"/>
      <c r="B2613" s="26"/>
      <c r="C2613" s="28"/>
      <c r="D2613" s="28"/>
      <c r="E2613" s="28"/>
      <c r="F2613" s="28"/>
      <c r="G2613" s="28"/>
      <c r="H2613" s="28"/>
      <c r="I2613" s="7"/>
      <c r="J2613" s="7"/>
    </row>
    <row r="2614" spans="1:10" x14ac:dyDescent="0.35">
      <c r="A2614" s="25"/>
      <c r="B2614" s="26"/>
      <c r="C2614" s="28"/>
      <c r="D2614" s="28"/>
      <c r="E2614" s="28"/>
      <c r="F2614" s="28"/>
      <c r="G2614" s="28"/>
      <c r="H2614" s="28"/>
      <c r="I2614" s="7"/>
      <c r="J2614" s="7"/>
    </row>
    <row r="2615" spans="1:10" x14ac:dyDescent="0.35">
      <c r="A2615" s="25"/>
      <c r="B2615" s="26"/>
      <c r="C2615" s="28"/>
      <c r="D2615" s="28"/>
      <c r="E2615" s="28"/>
      <c r="F2615" s="28"/>
      <c r="G2615" s="28"/>
      <c r="H2615" s="28"/>
      <c r="I2615" s="7"/>
      <c r="J2615" s="7"/>
    </row>
    <row r="2616" spans="1:10" x14ac:dyDescent="0.35">
      <c r="A2616" s="25"/>
      <c r="B2616" s="26"/>
      <c r="C2616" s="28"/>
      <c r="D2616" s="28"/>
      <c r="E2616" s="28"/>
      <c r="F2616" s="28"/>
      <c r="G2616" s="28"/>
      <c r="H2616" s="28"/>
      <c r="I2616" s="7"/>
      <c r="J2616" s="7"/>
    </row>
    <row r="2617" spans="1:10" x14ac:dyDescent="0.35">
      <c r="A2617" s="25"/>
      <c r="B2617" s="26"/>
      <c r="C2617" s="28"/>
      <c r="D2617" s="28"/>
      <c r="E2617" s="28"/>
      <c r="F2617" s="28"/>
      <c r="G2617" s="28"/>
      <c r="H2617" s="28"/>
      <c r="I2617" s="7"/>
      <c r="J2617" s="7"/>
    </row>
    <row r="2618" spans="1:10" x14ac:dyDescent="0.35">
      <c r="A2618" s="25"/>
      <c r="B2618" s="26"/>
      <c r="C2618" s="28"/>
      <c r="D2618" s="28"/>
      <c r="E2618" s="28"/>
      <c r="F2618" s="28"/>
      <c r="G2618" s="28"/>
      <c r="H2618" s="28"/>
      <c r="I2618" s="7"/>
      <c r="J2618" s="7"/>
    </row>
    <row r="2619" spans="1:10" x14ac:dyDescent="0.35">
      <c r="A2619" s="25"/>
      <c r="B2619" s="26"/>
      <c r="C2619" s="28"/>
      <c r="D2619" s="28"/>
      <c r="E2619" s="28"/>
      <c r="F2619" s="28"/>
      <c r="G2619" s="28"/>
      <c r="H2619" s="28"/>
      <c r="I2619" s="7"/>
      <c r="J2619" s="7"/>
    </row>
    <row r="2620" spans="1:10" x14ac:dyDescent="0.35">
      <c r="A2620" s="25"/>
      <c r="B2620" s="26"/>
      <c r="C2620" s="28"/>
      <c r="D2620" s="28"/>
      <c r="E2620" s="28"/>
      <c r="F2620" s="28"/>
      <c r="G2620" s="28"/>
      <c r="H2620" s="28"/>
      <c r="I2620" s="7"/>
      <c r="J2620" s="7"/>
    </row>
    <row r="2621" spans="1:10" x14ac:dyDescent="0.35">
      <c r="A2621" s="25"/>
      <c r="B2621" s="26"/>
      <c r="C2621" s="28"/>
      <c r="D2621" s="28"/>
      <c r="E2621" s="28"/>
      <c r="F2621" s="28"/>
      <c r="G2621" s="28"/>
      <c r="H2621" s="28"/>
      <c r="I2621" s="7"/>
      <c r="J2621" s="7"/>
    </row>
    <row r="2622" spans="1:10" x14ac:dyDescent="0.35">
      <c r="A2622" s="25"/>
      <c r="B2622" s="26"/>
      <c r="C2622" s="28"/>
      <c r="D2622" s="28"/>
      <c r="E2622" s="28"/>
      <c r="F2622" s="28"/>
      <c r="G2622" s="28"/>
      <c r="H2622" s="28"/>
      <c r="I2622" s="7"/>
      <c r="J2622" s="7"/>
    </row>
    <row r="2623" spans="1:10" x14ac:dyDescent="0.35">
      <c r="A2623" s="25"/>
      <c r="B2623" s="26"/>
      <c r="C2623" s="28"/>
      <c r="D2623" s="28"/>
      <c r="E2623" s="28"/>
      <c r="F2623" s="28"/>
      <c r="G2623" s="28"/>
      <c r="H2623" s="28"/>
      <c r="I2623" s="7"/>
      <c r="J2623" s="7"/>
    </row>
    <row r="2624" spans="1:10" x14ac:dyDescent="0.35">
      <c r="A2624" s="25"/>
      <c r="B2624" s="26"/>
      <c r="C2624" s="28"/>
      <c r="D2624" s="28"/>
      <c r="E2624" s="28"/>
      <c r="F2624" s="28"/>
      <c r="G2624" s="28"/>
      <c r="H2624" s="28"/>
      <c r="I2624" s="7"/>
      <c r="J2624" s="7"/>
    </row>
    <row r="2625" spans="1:10" x14ac:dyDescent="0.35">
      <c r="A2625" s="25"/>
      <c r="B2625" s="26"/>
      <c r="C2625" s="28"/>
      <c r="D2625" s="28"/>
      <c r="E2625" s="28"/>
      <c r="F2625" s="28"/>
      <c r="G2625" s="28"/>
      <c r="H2625" s="28"/>
      <c r="I2625" s="7"/>
      <c r="J2625" s="7"/>
    </row>
    <row r="2626" spans="1:10" x14ac:dyDescent="0.35">
      <c r="A2626" s="25"/>
      <c r="B2626" s="26"/>
      <c r="C2626" s="28"/>
      <c r="D2626" s="28"/>
      <c r="E2626" s="28"/>
      <c r="F2626" s="28"/>
      <c r="G2626" s="28"/>
      <c r="H2626" s="28"/>
      <c r="I2626" s="7"/>
      <c r="J2626" s="7"/>
    </row>
    <row r="2627" spans="1:10" x14ac:dyDescent="0.35">
      <c r="A2627" s="25"/>
      <c r="B2627" s="26"/>
      <c r="C2627" s="28"/>
      <c r="D2627" s="28"/>
      <c r="E2627" s="28"/>
      <c r="F2627" s="28"/>
      <c r="G2627" s="28"/>
      <c r="H2627" s="28"/>
      <c r="I2627" s="7"/>
      <c r="J2627" s="7"/>
    </row>
    <row r="2628" spans="1:10" x14ac:dyDescent="0.35">
      <c r="A2628" s="25"/>
      <c r="B2628" s="26"/>
      <c r="C2628" s="28"/>
      <c r="D2628" s="28"/>
      <c r="E2628" s="28"/>
      <c r="F2628" s="28"/>
      <c r="G2628" s="28"/>
      <c r="H2628" s="28"/>
      <c r="I2628" s="7"/>
      <c r="J2628" s="7"/>
    </row>
    <row r="2629" spans="1:10" x14ac:dyDescent="0.35">
      <c r="A2629" s="25"/>
      <c r="B2629" s="26"/>
      <c r="C2629" s="28"/>
      <c r="D2629" s="28"/>
      <c r="E2629" s="28"/>
      <c r="F2629" s="28"/>
      <c r="G2629" s="28"/>
      <c r="H2629" s="28"/>
      <c r="I2629" s="7"/>
      <c r="J2629" s="7"/>
    </row>
    <row r="2630" spans="1:10" x14ac:dyDescent="0.35">
      <c r="A2630" s="25"/>
      <c r="B2630" s="26"/>
      <c r="C2630" s="28"/>
      <c r="D2630" s="28"/>
      <c r="E2630" s="28"/>
      <c r="F2630" s="28"/>
      <c r="G2630" s="28"/>
      <c r="H2630" s="28"/>
      <c r="I2630" s="7"/>
      <c r="J2630" s="7"/>
    </row>
    <row r="2631" spans="1:10" x14ac:dyDescent="0.35">
      <c r="A2631" s="25"/>
      <c r="B2631" s="26"/>
      <c r="C2631" s="28"/>
      <c r="D2631" s="28"/>
      <c r="E2631" s="28"/>
      <c r="F2631" s="28"/>
      <c r="G2631" s="28"/>
      <c r="H2631" s="28"/>
      <c r="I2631" s="7"/>
      <c r="J2631" s="7"/>
    </row>
    <row r="2632" spans="1:10" x14ac:dyDescent="0.35">
      <c r="A2632" s="25"/>
      <c r="B2632" s="26"/>
      <c r="C2632" s="28"/>
      <c r="D2632" s="28"/>
      <c r="E2632" s="28"/>
      <c r="F2632" s="28"/>
      <c r="G2632" s="28"/>
      <c r="H2632" s="28"/>
      <c r="I2632" s="7"/>
      <c r="J2632" s="7"/>
    </row>
    <row r="2633" spans="1:10" x14ac:dyDescent="0.35">
      <c r="A2633" s="25"/>
      <c r="B2633" s="26"/>
      <c r="C2633" s="28"/>
      <c r="D2633" s="28"/>
      <c r="E2633" s="28"/>
      <c r="F2633" s="28"/>
      <c r="G2633" s="28"/>
      <c r="H2633" s="28"/>
      <c r="I2633" s="7"/>
      <c r="J2633" s="7"/>
    </row>
    <row r="2634" spans="1:10" x14ac:dyDescent="0.35">
      <c r="A2634" s="25"/>
      <c r="B2634" s="26"/>
      <c r="C2634" s="28"/>
      <c r="D2634" s="28"/>
      <c r="E2634" s="28"/>
      <c r="F2634" s="28"/>
      <c r="G2634" s="28"/>
      <c r="H2634" s="28"/>
      <c r="I2634" s="7"/>
      <c r="J2634" s="7"/>
    </row>
    <row r="2635" spans="1:10" x14ac:dyDescent="0.35">
      <c r="A2635" s="25"/>
      <c r="B2635" s="26"/>
      <c r="C2635" s="28"/>
      <c r="D2635" s="28"/>
      <c r="E2635" s="28"/>
      <c r="F2635" s="28"/>
      <c r="G2635" s="28"/>
      <c r="H2635" s="28"/>
      <c r="I2635" s="7"/>
      <c r="J2635" s="7"/>
    </row>
    <row r="2636" spans="1:10" x14ac:dyDescent="0.35">
      <c r="A2636" s="25"/>
      <c r="B2636" s="26"/>
      <c r="C2636" s="28"/>
      <c r="D2636" s="28"/>
      <c r="E2636" s="28"/>
      <c r="F2636" s="28"/>
      <c r="G2636" s="28"/>
      <c r="H2636" s="28"/>
      <c r="I2636" s="7"/>
      <c r="J2636" s="7"/>
    </row>
    <row r="2637" spans="1:10" x14ac:dyDescent="0.35">
      <c r="A2637" s="25"/>
      <c r="B2637" s="26"/>
      <c r="C2637" s="28"/>
      <c r="D2637" s="28"/>
      <c r="E2637" s="28"/>
      <c r="F2637" s="28"/>
      <c r="G2637" s="28"/>
      <c r="H2637" s="28"/>
      <c r="I2637" s="7"/>
      <c r="J2637" s="7"/>
    </row>
    <row r="2638" spans="1:10" x14ac:dyDescent="0.35">
      <c r="A2638" s="25"/>
      <c r="B2638" s="26"/>
      <c r="C2638" s="28"/>
      <c r="D2638" s="28"/>
      <c r="E2638" s="28"/>
      <c r="F2638" s="28"/>
      <c r="G2638" s="28"/>
      <c r="H2638" s="28"/>
      <c r="I2638" s="7"/>
      <c r="J2638" s="7"/>
    </row>
    <row r="2639" spans="1:10" x14ac:dyDescent="0.35">
      <c r="A2639" s="25"/>
      <c r="B2639" s="26"/>
      <c r="C2639" s="28"/>
      <c r="D2639" s="28"/>
      <c r="E2639" s="28"/>
      <c r="F2639" s="28"/>
      <c r="G2639" s="28"/>
      <c r="H2639" s="28"/>
      <c r="I2639" s="7"/>
      <c r="J2639" s="7"/>
    </row>
    <row r="2640" spans="1:10" x14ac:dyDescent="0.35">
      <c r="A2640" s="25"/>
      <c r="B2640" s="26"/>
      <c r="C2640" s="28"/>
      <c r="D2640" s="28"/>
      <c r="E2640" s="28"/>
      <c r="F2640" s="28"/>
      <c r="G2640" s="28"/>
      <c r="H2640" s="28"/>
      <c r="I2640" s="7"/>
      <c r="J2640" s="7"/>
    </row>
    <row r="2641" spans="1:10" x14ac:dyDescent="0.35">
      <c r="A2641" s="25"/>
      <c r="B2641" s="26"/>
      <c r="C2641" s="28"/>
      <c r="D2641" s="28"/>
      <c r="E2641" s="28"/>
      <c r="F2641" s="28"/>
      <c r="G2641" s="28"/>
      <c r="H2641" s="28"/>
      <c r="I2641" s="7"/>
      <c r="J2641" s="7"/>
    </row>
    <row r="2642" spans="1:10" x14ac:dyDescent="0.35">
      <c r="A2642" s="25"/>
      <c r="B2642" s="26"/>
      <c r="C2642" s="28"/>
      <c r="D2642" s="28"/>
      <c r="E2642" s="28"/>
      <c r="F2642" s="28"/>
      <c r="G2642" s="28"/>
      <c r="H2642" s="28"/>
      <c r="I2642" s="7"/>
      <c r="J2642" s="7"/>
    </row>
    <row r="2643" spans="1:10" x14ac:dyDescent="0.35">
      <c r="A2643" s="25"/>
      <c r="B2643" s="26"/>
      <c r="C2643" s="28"/>
      <c r="D2643" s="28"/>
      <c r="E2643" s="28"/>
      <c r="F2643" s="28"/>
      <c r="G2643" s="28"/>
      <c r="H2643" s="28"/>
      <c r="I2643" s="7"/>
      <c r="J2643" s="7"/>
    </row>
    <row r="2644" spans="1:10" x14ac:dyDescent="0.35">
      <c r="A2644" s="25"/>
      <c r="B2644" s="26"/>
      <c r="C2644" s="28"/>
      <c r="D2644" s="28"/>
      <c r="E2644" s="28"/>
      <c r="F2644" s="28"/>
      <c r="G2644" s="28"/>
      <c r="H2644" s="28"/>
      <c r="I2644" s="7"/>
      <c r="J2644" s="7"/>
    </row>
    <row r="2645" spans="1:10" x14ac:dyDescent="0.35">
      <c r="A2645" s="25"/>
      <c r="B2645" s="26"/>
      <c r="C2645" s="28"/>
      <c r="D2645" s="28"/>
      <c r="E2645" s="28"/>
      <c r="F2645" s="28"/>
      <c r="G2645" s="28"/>
      <c r="H2645" s="28"/>
      <c r="I2645" s="7"/>
      <c r="J2645" s="7"/>
    </row>
    <row r="2646" spans="1:10" x14ac:dyDescent="0.35">
      <c r="A2646" s="25"/>
      <c r="B2646" s="26"/>
      <c r="C2646" s="28"/>
      <c r="D2646" s="28"/>
      <c r="E2646" s="28"/>
      <c r="F2646" s="28"/>
      <c r="G2646" s="28"/>
      <c r="H2646" s="28"/>
      <c r="I2646" s="7"/>
      <c r="J2646" s="7"/>
    </row>
    <row r="2647" spans="1:10" x14ac:dyDescent="0.35">
      <c r="A2647" s="25"/>
      <c r="B2647" s="26"/>
      <c r="C2647" s="28"/>
      <c r="D2647" s="28"/>
      <c r="E2647" s="28"/>
      <c r="F2647" s="28"/>
      <c r="G2647" s="28"/>
      <c r="H2647" s="28"/>
      <c r="I2647" s="7"/>
      <c r="J2647" s="7"/>
    </row>
    <row r="2648" spans="1:10" x14ac:dyDescent="0.35">
      <c r="A2648" s="25"/>
      <c r="B2648" s="26"/>
      <c r="C2648" s="28"/>
      <c r="D2648" s="28"/>
      <c r="E2648" s="28"/>
      <c r="F2648" s="28"/>
      <c r="G2648" s="28"/>
      <c r="H2648" s="28"/>
      <c r="I2648" s="7"/>
      <c r="J2648" s="7"/>
    </row>
    <row r="2649" spans="1:10" x14ac:dyDescent="0.35">
      <c r="A2649" s="25"/>
      <c r="B2649" s="26"/>
      <c r="C2649" s="28"/>
      <c r="D2649" s="28"/>
      <c r="E2649" s="28"/>
      <c r="F2649" s="28"/>
      <c r="G2649" s="28"/>
      <c r="H2649" s="28"/>
      <c r="I2649" s="7"/>
      <c r="J2649" s="7"/>
    </row>
    <row r="2650" spans="1:10" x14ac:dyDescent="0.35">
      <c r="A2650" s="25"/>
      <c r="B2650" s="26"/>
      <c r="C2650" s="28"/>
      <c r="D2650" s="28"/>
      <c r="E2650" s="28"/>
      <c r="F2650" s="28"/>
      <c r="G2650" s="28"/>
      <c r="H2650" s="28"/>
      <c r="I2650" s="7"/>
      <c r="J2650" s="7"/>
    </row>
    <row r="2651" spans="1:10" x14ac:dyDescent="0.35">
      <c r="A2651" s="25"/>
      <c r="B2651" s="26"/>
      <c r="C2651" s="28"/>
      <c r="D2651" s="28"/>
      <c r="E2651" s="28"/>
      <c r="F2651" s="28"/>
      <c r="G2651" s="28"/>
      <c r="H2651" s="28"/>
      <c r="I2651" s="7"/>
      <c r="J2651" s="7"/>
    </row>
    <row r="2652" spans="1:10" x14ac:dyDescent="0.35">
      <c r="A2652" s="25"/>
      <c r="B2652" s="26"/>
      <c r="C2652" s="28"/>
      <c r="D2652" s="28"/>
      <c r="E2652" s="28"/>
      <c r="F2652" s="28"/>
      <c r="G2652" s="28"/>
      <c r="H2652" s="28"/>
      <c r="I2652" s="7"/>
      <c r="J2652" s="7"/>
    </row>
    <row r="2653" spans="1:10" x14ac:dyDescent="0.35">
      <c r="A2653" s="25"/>
      <c r="B2653" s="26"/>
      <c r="C2653" s="28"/>
      <c r="D2653" s="28"/>
      <c r="E2653" s="28"/>
      <c r="F2653" s="28"/>
      <c r="G2653" s="28"/>
      <c r="H2653" s="28"/>
      <c r="I2653" s="7"/>
      <c r="J2653" s="7"/>
    </row>
    <row r="2654" spans="1:10" x14ac:dyDescent="0.35">
      <c r="A2654" s="25"/>
      <c r="B2654" s="26"/>
      <c r="C2654" s="28"/>
      <c r="D2654" s="28"/>
      <c r="E2654" s="28"/>
      <c r="F2654" s="28"/>
      <c r="G2654" s="28"/>
      <c r="H2654" s="28"/>
      <c r="I2654" s="7"/>
      <c r="J2654" s="7"/>
    </row>
    <row r="2655" spans="1:10" x14ac:dyDescent="0.35">
      <c r="A2655" s="25"/>
      <c r="B2655" s="26"/>
      <c r="C2655" s="28"/>
      <c r="D2655" s="28"/>
      <c r="E2655" s="28"/>
      <c r="F2655" s="28"/>
      <c r="G2655" s="28"/>
      <c r="H2655" s="28"/>
      <c r="I2655" s="7"/>
      <c r="J2655" s="7"/>
    </row>
    <row r="2656" spans="1:10" x14ac:dyDescent="0.35">
      <c r="A2656" s="25"/>
      <c r="B2656" s="26"/>
      <c r="C2656" s="28"/>
      <c r="D2656" s="28"/>
      <c r="E2656" s="28"/>
      <c r="F2656" s="28"/>
      <c r="G2656" s="28"/>
      <c r="H2656" s="28"/>
      <c r="I2656" s="7"/>
      <c r="J2656" s="7"/>
    </row>
    <row r="2657" spans="1:10" x14ac:dyDescent="0.35">
      <c r="A2657" s="25"/>
      <c r="B2657" s="26"/>
      <c r="C2657" s="28"/>
      <c r="D2657" s="28"/>
      <c r="E2657" s="28"/>
      <c r="F2657" s="28"/>
      <c r="G2657" s="28"/>
      <c r="H2657" s="28"/>
      <c r="I2657" s="7"/>
      <c r="J2657" s="7"/>
    </row>
    <row r="2658" spans="1:10" x14ac:dyDescent="0.35">
      <c r="A2658" s="25"/>
      <c r="B2658" s="26"/>
      <c r="C2658" s="28"/>
      <c r="D2658" s="28"/>
      <c r="E2658" s="28"/>
      <c r="F2658" s="28"/>
      <c r="G2658" s="28"/>
      <c r="H2658" s="28"/>
      <c r="I2658" s="7"/>
      <c r="J2658" s="7"/>
    </row>
    <row r="2659" spans="1:10" x14ac:dyDescent="0.35">
      <c r="A2659" s="25"/>
      <c r="B2659" s="26"/>
      <c r="C2659" s="28"/>
      <c r="D2659" s="28"/>
      <c r="E2659" s="28"/>
      <c r="F2659" s="28"/>
      <c r="G2659" s="28"/>
      <c r="H2659" s="28"/>
      <c r="I2659" s="7"/>
      <c r="J2659" s="7"/>
    </row>
    <row r="2660" spans="1:10" x14ac:dyDescent="0.35">
      <c r="A2660" s="25"/>
      <c r="B2660" s="26"/>
      <c r="C2660" s="28"/>
      <c r="D2660" s="28"/>
      <c r="E2660" s="28"/>
      <c r="F2660" s="28"/>
      <c r="G2660" s="28"/>
      <c r="H2660" s="28"/>
      <c r="I2660" s="7"/>
      <c r="J2660" s="7"/>
    </row>
    <row r="2661" spans="1:10" x14ac:dyDescent="0.35">
      <c r="A2661" s="25"/>
      <c r="B2661" s="26"/>
      <c r="C2661" s="28"/>
      <c r="D2661" s="28"/>
      <c r="E2661" s="28"/>
      <c r="F2661" s="28"/>
      <c r="G2661" s="28"/>
      <c r="H2661" s="28"/>
      <c r="I2661" s="7"/>
      <c r="J2661" s="7"/>
    </row>
    <row r="2662" spans="1:10" x14ac:dyDescent="0.35">
      <c r="A2662" s="25"/>
      <c r="B2662" s="26"/>
      <c r="C2662" s="28"/>
      <c r="D2662" s="28"/>
      <c r="E2662" s="28"/>
      <c r="F2662" s="28"/>
      <c r="G2662" s="28"/>
      <c r="H2662" s="28"/>
      <c r="I2662" s="7"/>
      <c r="J2662" s="7"/>
    </row>
    <row r="2663" spans="1:10" x14ac:dyDescent="0.35">
      <c r="A2663" s="25"/>
      <c r="B2663" s="26"/>
      <c r="C2663" s="28"/>
      <c r="D2663" s="28"/>
      <c r="E2663" s="28"/>
      <c r="F2663" s="28"/>
      <c r="G2663" s="28"/>
      <c r="H2663" s="28"/>
      <c r="I2663" s="7"/>
      <c r="J2663" s="7"/>
    </row>
    <row r="2664" spans="1:10" x14ac:dyDescent="0.35">
      <c r="A2664" s="25"/>
      <c r="B2664" s="26"/>
      <c r="C2664" s="28"/>
      <c r="D2664" s="28"/>
      <c r="E2664" s="28"/>
      <c r="F2664" s="28"/>
      <c r="G2664" s="28"/>
      <c r="H2664" s="28"/>
      <c r="I2664" s="7"/>
      <c r="J2664" s="7"/>
    </row>
    <row r="2665" spans="1:10" x14ac:dyDescent="0.35">
      <c r="A2665" s="25"/>
      <c r="B2665" s="26"/>
      <c r="C2665" s="28"/>
      <c r="D2665" s="28"/>
      <c r="E2665" s="28"/>
      <c r="F2665" s="28"/>
      <c r="G2665" s="28"/>
      <c r="H2665" s="28"/>
      <c r="I2665" s="7"/>
      <c r="J2665" s="7"/>
    </row>
    <row r="2666" spans="1:10" x14ac:dyDescent="0.35">
      <c r="A2666" s="25"/>
      <c r="B2666" s="26"/>
      <c r="C2666" s="28"/>
      <c r="D2666" s="28"/>
      <c r="E2666" s="28"/>
      <c r="F2666" s="28"/>
      <c r="G2666" s="28"/>
      <c r="H2666" s="28"/>
      <c r="I2666" s="7"/>
      <c r="J2666" s="7"/>
    </row>
    <row r="2667" spans="1:10" x14ac:dyDescent="0.35">
      <c r="A2667" s="25"/>
      <c r="B2667" s="26"/>
      <c r="C2667" s="28"/>
      <c r="D2667" s="28"/>
      <c r="E2667" s="28"/>
      <c r="F2667" s="28"/>
      <c r="G2667" s="28"/>
      <c r="H2667" s="28"/>
      <c r="I2667" s="7"/>
      <c r="J2667" s="7"/>
    </row>
    <row r="2668" spans="1:10" x14ac:dyDescent="0.35">
      <c r="A2668" s="25"/>
      <c r="B2668" s="26"/>
      <c r="C2668" s="28"/>
      <c r="D2668" s="28"/>
      <c r="E2668" s="28"/>
      <c r="F2668" s="28"/>
      <c r="G2668" s="28"/>
      <c r="H2668" s="28"/>
      <c r="I2668" s="7"/>
      <c r="J2668" s="7"/>
    </row>
    <row r="2669" spans="1:10" x14ac:dyDescent="0.35">
      <c r="A2669" s="25"/>
      <c r="B2669" s="26"/>
      <c r="C2669" s="28"/>
      <c r="D2669" s="28"/>
      <c r="E2669" s="28"/>
      <c r="F2669" s="28"/>
      <c r="G2669" s="28"/>
      <c r="H2669" s="28"/>
      <c r="I2669" s="7"/>
      <c r="J2669" s="7"/>
    </row>
    <row r="2670" spans="1:10" x14ac:dyDescent="0.35">
      <c r="A2670" s="25"/>
      <c r="B2670" s="26"/>
      <c r="C2670" s="28"/>
      <c r="D2670" s="28"/>
      <c r="E2670" s="28"/>
      <c r="F2670" s="28"/>
      <c r="G2670" s="28"/>
      <c r="H2670" s="28"/>
      <c r="I2670" s="7"/>
      <c r="J2670" s="7"/>
    </row>
    <row r="2671" spans="1:10" x14ac:dyDescent="0.35">
      <c r="A2671" s="25"/>
      <c r="B2671" s="26"/>
      <c r="C2671" s="28"/>
      <c r="D2671" s="28"/>
      <c r="E2671" s="28"/>
      <c r="F2671" s="28"/>
      <c r="G2671" s="28"/>
      <c r="H2671" s="28"/>
      <c r="I2671" s="7"/>
      <c r="J2671" s="7"/>
    </row>
    <row r="2672" spans="1:10" x14ac:dyDescent="0.35">
      <c r="A2672" s="25"/>
      <c r="B2672" s="26"/>
      <c r="C2672" s="28"/>
      <c r="D2672" s="28"/>
      <c r="E2672" s="28"/>
      <c r="F2672" s="28"/>
      <c r="G2672" s="28"/>
      <c r="H2672" s="28"/>
      <c r="I2672" s="7"/>
      <c r="J2672" s="7"/>
    </row>
    <row r="2673" spans="1:10" x14ac:dyDescent="0.35">
      <c r="A2673" s="25"/>
      <c r="B2673" s="26"/>
      <c r="C2673" s="28"/>
      <c r="D2673" s="28"/>
      <c r="E2673" s="28"/>
      <c r="F2673" s="28"/>
      <c r="G2673" s="28"/>
      <c r="H2673" s="28"/>
      <c r="I2673" s="7"/>
      <c r="J2673" s="7"/>
    </row>
    <row r="2674" spans="1:10" x14ac:dyDescent="0.35">
      <c r="A2674" s="25"/>
      <c r="B2674" s="26"/>
      <c r="C2674" s="28"/>
      <c r="D2674" s="28"/>
      <c r="E2674" s="28"/>
      <c r="F2674" s="28"/>
      <c r="G2674" s="28"/>
      <c r="H2674" s="28"/>
      <c r="I2674" s="7"/>
      <c r="J2674" s="7"/>
    </row>
    <row r="2675" spans="1:10" x14ac:dyDescent="0.35">
      <c r="A2675" s="25"/>
      <c r="B2675" s="26"/>
      <c r="C2675" s="28"/>
      <c r="D2675" s="28"/>
      <c r="E2675" s="28"/>
      <c r="F2675" s="28"/>
      <c r="G2675" s="28"/>
      <c r="H2675" s="28"/>
      <c r="I2675" s="7"/>
      <c r="J2675" s="7"/>
    </row>
    <row r="2676" spans="1:10" x14ac:dyDescent="0.35">
      <c r="A2676" s="25"/>
      <c r="B2676" s="26"/>
      <c r="C2676" s="28"/>
      <c r="D2676" s="28"/>
      <c r="E2676" s="28"/>
      <c r="F2676" s="28"/>
      <c r="G2676" s="28"/>
      <c r="H2676" s="28"/>
      <c r="I2676" s="7"/>
      <c r="J2676" s="7"/>
    </row>
    <row r="2677" spans="1:10" x14ac:dyDescent="0.35">
      <c r="A2677" s="25"/>
      <c r="B2677" s="26"/>
      <c r="C2677" s="28"/>
      <c r="D2677" s="28"/>
      <c r="E2677" s="28"/>
      <c r="F2677" s="28"/>
      <c r="G2677" s="28"/>
      <c r="H2677" s="28"/>
      <c r="I2677" s="7"/>
      <c r="J2677" s="7"/>
    </row>
    <row r="2678" spans="1:10" x14ac:dyDescent="0.35">
      <c r="A2678" s="25"/>
      <c r="B2678" s="26"/>
      <c r="C2678" s="28"/>
      <c r="D2678" s="28"/>
      <c r="E2678" s="28"/>
      <c r="F2678" s="28"/>
      <c r="G2678" s="28"/>
      <c r="H2678" s="28"/>
      <c r="I2678" s="7"/>
      <c r="J2678" s="7"/>
    </row>
    <row r="2679" spans="1:10" x14ac:dyDescent="0.35">
      <c r="A2679" s="25"/>
      <c r="B2679" s="26"/>
      <c r="C2679" s="28"/>
      <c r="D2679" s="28"/>
      <c r="E2679" s="28"/>
      <c r="F2679" s="28"/>
      <c r="G2679" s="28"/>
      <c r="H2679" s="28"/>
      <c r="I2679" s="7"/>
      <c r="J2679" s="7"/>
    </row>
    <row r="2680" spans="1:10" x14ac:dyDescent="0.35">
      <c r="A2680" s="25"/>
      <c r="B2680" s="26"/>
      <c r="C2680" s="28"/>
      <c r="D2680" s="28"/>
      <c r="E2680" s="28"/>
      <c r="F2680" s="28"/>
      <c r="G2680" s="28"/>
      <c r="H2680" s="28"/>
      <c r="I2680" s="7"/>
      <c r="J2680" s="7"/>
    </row>
    <row r="2681" spans="1:10" x14ac:dyDescent="0.35">
      <c r="A2681" s="25"/>
      <c r="B2681" s="26"/>
      <c r="C2681" s="28"/>
      <c r="D2681" s="28"/>
      <c r="E2681" s="28"/>
      <c r="F2681" s="28"/>
      <c r="G2681" s="28"/>
      <c r="H2681" s="28"/>
      <c r="I2681" s="7"/>
      <c r="J2681" s="7"/>
    </row>
    <row r="2682" spans="1:10" x14ac:dyDescent="0.35">
      <c r="A2682" s="25"/>
      <c r="B2682" s="26"/>
      <c r="C2682" s="28"/>
      <c r="D2682" s="28"/>
      <c r="E2682" s="28"/>
      <c r="F2682" s="28"/>
      <c r="G2682" s="28"/>
      <c r="H2682" s="28"/>
      <c r="I2682" s="7"/>
      <c r="J2682" s="7"/>
    </row>
    <row r="2683" spans="1:10" x14ac:dyDescent="0.35">
      <c r="A2683" s="25"/>
      <c r="B2683" s="26"/>
      <c r="C2683" s="28"/>
      <c r="D2683" s="28"/>
      <c r="E2683" s="28"/>
      <c r="F2683" s="28"/>
      <c r="G2683" s="28"/>
      <c r="H2683" s="28"/>
      <c r="I2683" s="7"/>
      <c r="J2683" s="7"/>
    </row>
    <row r="2684" spans="1:10" x14ac:dyDescent="0.35">
      <c r="A2684" s="25"/>
      <c r="B2684" s="26"/>
      <c r="C2684" s="28"/>
      <c r="D2684" s="28"/>
      <c r="E2684" s="28"/>
      <c r="F2684" s="28"/>
      <c r="G2684" s="28"/>
      <c r="H2684" s="28"/>
      <c r="I2684" s="7"/>
      <c r="J2684" s="7"/>
    </row>
    <row r="2685" spans="1:10" x14ac:dyDescent="0.35">
      <c r="A2685" s="25"/>
      <c r="B2685" s="26"/>
      <c r="C2685" s="28"/>
      <c r="D2685" s="28"/>
      <c r="E2685" s="28"/>
      <c r="F2685" s="28"/>
      <c r="G2685" s="28"/>
      <c r="H2685" s="28"/>
      <c r="I2685" s="7"/>
      <c r="J2685" s="7"/>
    </row>
    <row r="2686" spans="1:10" x14ac:dyDescent="0.35">
      <c r="A2686" s="25"/>
      <c r="B2686" s="26"/>
      <c r="C2686" s="28"/>
      <c r="D2686" s="28"/>
      <c r="E2686" s="28"/>
      <c r="F2686" s="28"/>
      <c r="G2686" s="28"/>
      <c r="H2686" s="28"/>
      <c r="I2686" s="7"/>
      <c r="J2686" s="7"/>
    </row>
    <row r="2687" spans="1:10" x14ac:dyDescent="0.35">
      <c r="A2687" s="25"/>
      <c r="B2687" s="26"/>
      <c r="C2687" s="28"/>
      <c r="D2687" s="28"/>
      <c r="E2687" s="28"/>
      <c r="F2687" s="28"/>
      <c r="G2687" s="28"/>
      <c r="H2687" s="28"/>
      <c r="I2687" s="7"/>
      <c r="J2687" s="7"/>
    </row>
    <row r="2688" spans="1:10" x14ac:dyDescent="0.35">
      <c r="A2688" s="25"/>
      <c r="B2688" s="26"/>
      <c r="C2688" s="28"/>
      <c r="D2688" s="28"/>
      <c r="E2688" s="28"/>
      <c r="F2688" s="28"/>
      <c r="G2688" s="28"/>
      <c r="H2688" s="28"/>
      <c r="I2688" s="7"/>
      <c r="J2688" s="7"/>
    </row>
    <row r="2689" spans="1:10" x14ac:dyDescent="0.35">
      <c r="A2689" s="25"/>
      <c r="B2689" s="26"/>
      <c r="C2689" s="28"/>
      <c r="D2689" s="28"/>
      <c r="E2689" s="28"/>
      <c r="F2689" s="28"/>
      <c r="G2689" s="28"/>
      <c r="H2689" s="28"/>
      <c r="I2689" s="7"/>
      <c r="J2689" s="7"/>
    </row>
    <row r="2690" spans="1:10" x14ac:dyDescent="0.35">
      <c r="A2690" s="25"/>
      <c r="B2690" s="26"/>
      <c r="C2690" s="28"/>
      <c r="D2690" s="28"/>
      <c r="E2690" s="28"/>
      <c r="F2690" s="28"/>
      <c r="G2690" s="28"/>
      <c r="H2690" s="28"/>
      <c r="I2690" s="7"/>
      <c r="J2690" s="7"/>
    </row>
    <row r="2691" spans="1:10" x14ac:dyDescent="0.35">
      <c r="A2691" s="25"/>
      <c r="B2691" s="26"/>
      <c r="C2691" s="28"/>
      <c r="D2691" s="28"/>
      <c r="E2691" s="28"/>
      <c r="F2691" s="28"/>
      <c r="G2691" s="28"/>
      <c r="H2691" s="28"/>
      <c r="I2691" s="7"/>
      <c r="J2691" s="7"/>
    </row>
    <row r="2692" spans="1:10" x14ac:dyDescent="0.35">
      <c r="A2692" s="25"/>
      <c r="B2692" s="26"/>
      <c r="C2692" s="28"/>
      <c r="D2692" s="28"/>
      <c r="E2692" s="28"/>
      <c r="F2692" s="28"/>
      <c r="G2692" s="28"/>
      <c r="H2692" s="28"/>
      <c r="I2692" s="7"/>
      <c r="J2692" s="7"/>
    </row>
    <row r="2693" spans="1:10" x14ac:dyDescent="0.35">
      <c r="A2693" s="25"/>
      <c r="B2693" s="26"/>
      <c r="C2693" s="28"/>
      <c r="D2693" s="28"/>
      <c r="E2693" s="28"/>
      <c r="F2693" s="28"/>
      <c r="G2693" s="28"/>
      <c r="H2693" s="28"/>
      <c r="I2693" s="7"/>
      <c r="J2693" s="7"/>
    </row>
    <row r="2694" spans="1:10" x14ac:dyDescent="0.35">
      <c r="A2694" s="25"/>
      <c r="B2694" s="26"/>
      <c r="C2694" s="28"/>
      <c r="D2694" s="28"/>
      <c r="E2694" s="28"/>
      <c r="F2694" s="28"/>
      <c r="G2694" s="28"/>
      <c r="H2694" s="28"/>
      <c r="I2694" s="7"/>
      <c r="J2694" s="7"/>
    </row>
    <row r="2695" spans="1:10" x14ac:dyDescent="0.35">
      <c r="A2695" s="25"/>
      <c r="B2695" s="26"/>
      <c r="C2695" s="28"/>
      <c r="D2695" s="28"/>
      <c r="E2695" s="28"/>
      <c r="F2695" s="28"/>
      <c r="G2695" s="28"/>
      <c r="H2695" s="28"/>
      <c r="I2695" s="7"/>
      <c r="J2695" s="7"/>
    </row>
    <row r="2696" spans="1:10" x14ac:dyDescent="0.35">
      <c r="A2696" s="25"/>
      <c r="B2696" s="26"/>
      <c r="C2696" s="28"/>
      <c r="D2696" s="28"/>
      <c r="E2696" s="28"/>
      <c r="F2696" s="28"/>
      <c r="G2696" s="28"/>
      <c r="H2696" s="28"/>
      <c r="I2696" s="7"/>
      <c r="J2696" s="7"/>
    </row>
    <row r="2697" spans="1:10" x14ac:dyDescent="0.35">
      <c r="A2697" s="25"/>
      <c r="B2697" s="26"/>
      <c r="C2697" s="28"/>
      <c r="D2697" s="28"/>
      <c r="E2697" s="28"/>
      <c r="F2697" s="28"/>
      <c r="G2697" s="28"/>
      <c r="H2697" s="28"/>
      <c r="I2697" s="7"/>
      <c r="J2697" s="7"/>
    </row>
    <row r="2698" spans="1:10" x14ac:dyDescent="0.35">
      <c r="A2698" s="25"/>
      <c r="B2698" s="26"/>
      <c r="C2698" s="28"/>
      <c r="D2698" s="28"/>
      <c r="E2698" s="28"/>
      <c r="F2698" s="28"/>
      <c r="G2698" s="28"/>
      <c r="H2698" s="28"/>
      <c r="I2698" s="7"/>
      <c r="J2698" s="7"/>
    </row>
    <row r="2699" spans="1:10" x14ac:dyDescent="0.35">
      <c r="A2699" s="25"/>
      <c r="B2699" s="26"/>
      <c r="C2699" s="28"/>
      <c r="D2699" s="28"/>
      <c r="E2699" s="28"/>
      <c r="F2699" s="28"/>
      <c r="G2699" s="28"/>
      <c r="H2699" s="28"/>
      <c r="I2699" s="7"/>
      <c r="J2699" s="7"/>
    </row>
    <row r="2700" spans="1:10" x14ac:dyDescent="0.35">
      <c r="A2700" s="25"/>
      <c r="B2700" s="26"/>
      <c r="C2700" s="28"/>
      <c r="D2700" s="28"/>
      <c r="E2700" s="28"/>
      <c r="F2700" s="28"/>
      <c r="G2700" s="28"/>
      <c r="H2700" s="28"/>
      <c r="I2700" s="7"/>
      <c r="J2700" s="7"/>
    </row>
    <row r="2701" spans="1:10" x14ac:dyDescent="0.35">
      <c r="A2701" s="25"/>
      <c r="B2701" s="26"/>
      <c r="C2701" s="28"/>
      <c r="D2701" s="28"/>
      <c r="E2701" s="28"/>
      <c r="F2701" s="28"/>
      <c r="G2701" s="28"/>
      <c r="H2701" s="28"/>
      <c r="I2701" s="7"/>
      <c r="J2701" s="7"/>
    </row>
    <row r="2702" spans="1:10" x14ac:dyDescent="0.35">
      <c r="A2702" s="25"/>
      <c r="B2702" s="26"/>
      <c r="C2702" s="28"/>
      <c r="D2702" s="28"/>
      <c r="E2702" s="28"/>
      <c r="F2702" s="28"/>
      <c r="G2702" s="28"/>
      <c r="H2702" s="28"/>
      <c r="I2702" s="7"/>
      <c r="J2702" s="7"/>
    </row>
    <row r="2703" spans="1:10" x14ac:dyDescent="0.35">
      <c r="A2703" s="25"/>
      <c r="B2703" s="26"/>
      <c r="C2703" s="28"/>
      <c r="D2703" s="28"/>
      <c r="E2703" s="28"/>
      <c r="F2703" s="28"/>
      <c r="G2703" s="28"/>
      <c r="H2703" s="28"/>
      <c r="I2703" s="7"/>
      <c r="J2703" s="7"/>
    </row>
    <row r="2704" spans="1:10" x14ac:dyDescent="0.35">
      <c r="A2704" s="25"/>
      <c r="B2704" s="26"/>
      <c r="C2704" s="28"/>
      <c r="D2704" s="28"/>
      <c r="E2704" s="28"/>
      <c r="F2704" s="28"/>
      <c r="G2704" s="28"/>
      <c r="H2704" s="28"/>
      <c r="I2704" s="7"/>
      <c r="J2704" s="7"/>
    </row>
    <row r="2705" spans="1:10" x14ac:dyDescent="0.35">
      <c r="A2705" s="25"/>
      <c r="B2705" s="26"/>
      <c r="C2705" s="28"/>
      <c r="D2705" s="28"/>
      <c r="E2705" s="28"/>
      <c r="F2705" s="28"/>
      <c r="G2705" s="28"/>
      <c r="H2705" s="28"/>
      <c r="I2705" s="7"/>
      <c r="J2705" s="7"/>
    </row>
    <row r="2706" spans="1:10" x14ac:dyDescent="0.35">
      <c r="A2706" s="25"/>
      <c r="B2706" s="26"/>
      <c r="C2706" s="28"/>
      <c r="D2706" s="28"/>
      <c r="E2706" s="28"/>
      <c r="F2706" s="28"/>
      <c r="G2706" s="28"/>
      <c r="H2706" s="28"/>
      <c r="I2706" s="7"/>
      <c r="J2706" s="7"/>
    </row>
    <row r="2707" spans="1:10" x14ac:dyDescent="0.35">
      <c r="A2707" s="25"/>
      <c r="B2707" s="26"/>
      <c r="C2707" s="28"/>
      <c r="D2707" s="28"/>
      <c r="E2707" s="28"/>
      <c r="F2707" s="28"/>
      <c r="G2707" s="28"/>
      <c r="H2707" s="28"/>
      <c r="I2707" s="7"/>
      <c r="J2707" s="7"/>
    </row>
    <row r="2708" spans="1:10" x14ac:dyDescent="0.35">
      <c r="A2708" s="25"/>
      <c r="B2708" s="26"/>
      <c r="C2708" s="28"/>
      <c r="D2708" s="28"/>
      <c r="E2708" s="28"/>
      <c r="F2708" s="28"/>
      <c r="G2708" s="28"/>
      <c r="H2708" s="28"/>
      <c r="I2708" s="7"/>
      <c r="J2708" s="7"/>
    </row>
    <row r="2709" spans="1:10" x14ac:dyDescent="0.35">
      <c r="A2709" s="25"/>
      <c r="B2709" s="26"/>
      <c r="C2709" s="28"/>
      <c r="D2709" s="28"/>
      <c r="E2709" s="28"/>
      <c r="F2709" s="28"/>
      <c r="G2709" s="28"/>
      <c r="H2709" s="28"/>
      <c r="I2709" s="7"/>
      <c r="J2709" s="7"/>
    </row>
    <row r="2710" spans="1:10" x14ac:dyDescent="0.35">
      <c r="A2710" s="25"/>
      <c r="B2710" s="26"/>
      <c r="C2710" s="28"/>
      <c r="D2710" s="28"/>
      <c r="E2710" s="28"/>
      <c r="F2710" s="28"/>
      <c r="G2710" s="28"/>
      <c r="H2710" s="28"/>
      <c r="I2710" s="7"/>
      <c r="J2710" s="7"/>
    </row>
    <row r="2711" spans="1:10" x14ac:dyDescent="0.35">
      <c r="A2711" s="25"/>
      <c r="B2711" s="26"/>
      <c r="C2711" s="28"/>
      <c r="D2711" s="28"/>
      <c r="E2711" s="28"/>
      <c r="F2711" s="28"/>
      <c r="G2711" s="28"/>
      <c r="H2711" s="28"/>
      <c r="I2711" s="7"/>
      <c r="J2711" s="7"/>
    </row>
    <row r="2712" spans="1:10" x14ac:dyDescent="0.35">
      <c r="A2712" s="25"/>
      <c r="B2712" s="26"/>
      <c r="C2712" s="28"/>
      <c r="D2712" s="28"/>
      <c r="E2712" s="28"/>
      <c r="F2712" s="28"/>
      <c r="G2712" s="28"/>
      <c r="H2712" s="28"/>
      <c r="I2712" s="7"/>
      <c r="J2712" s="7"/>
    </row>
    <row r="2713" spans="1:10" x14ac:dyDescent="0.35">
      <c r="A2713" s="25"/>
      <c r="B2713" s="26"/>
      <c r="C2713" s="28"/>
      <c r="D2713" s="28"/>
      <c r="E2713" s="28"/>
      <c r="F2713" s="28"/>
      <c r="G2713" s="28"/>
      <c r="H2713" s="28"/>
      <c r="I2713" s="7"/>
      <c r="J2713" s="7"/>
    </row>
    <row r="2714" spans="1:10" x14ac:dyDescent="0.35">
      <c r="A2714" s="25"/>
      <c r="B2714" s="26"/>
      <c r="C2714" s="28"/>
      <c r="D2714" s="28"/>
      <c r="E2714" s="28"/>
      <c r="F2714" s="28"/>
      <c r="G2714" s="28"/>
      <c r="H2714" s="28"/>
      <c r="I2714" s="7"/>
      <c r="J2714" s="7"/>
    </row>
    <row r="2715" spans="1:10" x14ac:dyDescent="0.35">
      <c r="A2715" s="25"/>
      <c r="B2715" s="26"/>
      <c r="C2715" s="28"/>
      <c r="D2715" s="28"/>
      <c r="E2715" s="28"/>
      <c r="F2715" s="28"/>
      <c r="G2715" s="28"/>
      <c r="H2715" s="28"/>
      <c r="I2715" s="7"/>
      <c r="J2715" s="7"/>
    </row>
    <row r="2716" spans="1:10" x14ac:dyDescent="0.35">
      <c r="A2716" s="25"/>
      <c r="B2716" s="26"/>
      <c r="C2716" s="28"/>
      <c r="D2716" s="28"/>
      <c r="E2716" s="28"/>
      <c r="F2716" s="28"/>
      <c r="G2716" s="28"/>
      <c r="H2716" s="28"/>
      <c r="I2716" s="7"/>
      <c r="J2716" s="7"/>
    </row>
    <row r="2717" spans="1:10" x14ac:dyDescent="0.35">
      <c r="A2717" s="25"/>
      <c r="B2717" s="26"/>
      <c r="C2717" s="28"/>
      <c r="D2717" s="28"/>
      <c r="E2717" s="28"/>
      <c r="F2717" s="28"/>
      <c r="G2717" s="28"/>
      <c r="H2717" s="28"/>
      <c r="I2717" s="7"/>
      <c r="J2717" s="7"/>
    </row>
    <row r="2718" spans="1:10" x14ac:dyDescent="0.35">
      <c r="A2718" s="25"/>
      <c r="B2718" s="26"/>
      <c r="C2718" s="28"/>
      <c r="D2718" s="28"/>
      <c r="E2718" s="28"/>
      <c r="F2718" s="28"/>
      <c r="G2718" s="28"/>
      <c r="H2718" s="28"/>
      <c r="I2718" s="7"/>
      <c r="J2718" s="7"/>
    </row>
    <row r="2719" spans="1:10" x14ac:dyDescent="0.35">
      <c r="A2719" s="25"/>
      <c r="B2719" s="26"/>
      <c r="C2719" s="28"/>
      <c r="D2719" s="28"/>
      <c r="E2719" s="28"/>
      <c r="F2719" s="28"/>
      <c r="G2719" s="28"/>
      <c r="H2719" s="28"/>
      <c r="I2719" s="7"/>
      <c r="J2719" s="7"/>
    </row>
    <row r="2720" spans="1:10" x14ac:dyDescent="0.35">
      <c r="A2720" s="25"/>
      <c r="B2720" s="26"/>
      <c r="C2720" s="28"/>
      <c r="D2720" s="28"/>
      <c r="E2720" s="28"/>
      <c r="F2720" s="28"/>
      <c r="G2720" s="28"/>
      <c r="H2720" s="28"/>
      <c r="I2720" s="7"/>
      <c r="J2720" s="7"/>
    </row>
    <row r="2721" spans="1:10" x14ac:dyDescent="0.35">
      <c r="A2721" s="25"/>
      <c r="B2721" s="26"/>
      <c r="C2721" s="28"/>
      <c r="D2721" s="28"/>
      <c r="E2721" s="28"/>
      <c r="F2721" s="28"/>
      <c r="G2721" s="28"/>
      <c r="H2721" s="28"/>
      <c r="I2721" s="7"/>
      <c r="J2721" s="7"/>
    </row>
    <row r="2722" spans="1:10" x14ac:dyDescent="0.35">
      <c r="A2722" s="25"/>
      <c r="B2722" s="26"/>
      <c r="C2722" s="28"/>
      <c r="D2722" s="28"/>
      <c r="E2722" s="28"/>
      <c r="F2722" s="28"/>
      <c r="G2722" s="28"/>
      <c r="H2722" s="28"/>
      <c r="I2722" s="7"/>
      <c r="J2722" s="7"/>
    </row>
    <row r="2723" spans="1:10" x14ac:dyDescent="0.35">
      <c r="A2723" s="25"/>
      <c r="B2723" s="26"/>
      <c r="C2723" s="28"/>
      <c r="D2723" s="28"/>
      <c r="E2723" s="28"/>
      <c r="F2723" s="28"/>
      <c r="G2723" s="28"/>
      <c r="H2723" s="28"/>
      <c r="I2723" s="7"/>
      <c r="J2723" s="7"/>
    </row>
    <row r="2724" spans="1:10" x14ac:dyDescent="0.35">
      <c r="A2724" s="25"/>
      <c r="B2724" s="26"/>
      <c r="C2724" s="28"/>
      <c r="D2724" s="28"/>
      <c r="E2724" s="28"/>
      <c r="F2724" s="28"/>
      <c r="G2724" s="28"/>
      <c r="H2724" s="28"/>
      <c r="I2724" s="7"/>
      <c r="J2724" s="7"/>
    </row>
    <row r="2725" spans="1:10" x14ac:dyDescent="0.35">
      <c r="A2725" s="25"/>
      <c r="B2725" s="26"/>
      <c r="C2725" s="28"/>
      <c r="D2725" s="28"/>
      <c r="E2725" s="28"/>
      <c r="F2725" s="28"/>
      <c r="G2725" s="28"/>
      <c r="H2725" s="28"/>
      <c r="I2725" s="7"/>
      <c r="J2725" s="7"/>
    </row>
    <row r="2726" spans="1:10" x14ac:dyDescent="0.35">
      <c r="A2726" s="25"/>
      <c r="B2726" s="26"/>
      <c r="C2726" s="28"/>
      <c r="D2726" s="28"/>
      <c r="E2726" s="28"/>
      <c r="F2726" s="28"/>
      <c r="G2726" s="28"/>
      <c r="H2726" s="28"/>
      <c r="I2726" s="7"/>
      <c r="J2726" s="7"/>
    </row>
    <row r="2727" spans="1:10" x14ac:dyDescent="0.35">
      <c r="A2727" s="25"/>
      <c r="B2727" s="26"/>
      <c r="C2727" s="28"/>
      <c r="D2727" s="28"/>
      <c r="E2727" s="28"/>
      <c r="F2727" s="28"/>
      <c r="G2727" s="28"/>
      <c r="H2727" s="28"/>
      <c r="I2727" s="7"/>
      <c r="J2727" s="7"/>
    </row>
    <row r="2728" spans="1:10" x14ac:dyDescent="0.35">
      <c r="A2728" s="25"/>
      <c r="B2728" s="26"/>
      <c r="C2728" s="28"/>
      <c r="D2728" s="28"/>
      <c r="E2728" s="28"/>
      <c r="F2728" s="28"/>
      <c r="G2728" s="28"/>
      <c r="H2728" s="28"/>
      <c r="I2728" s="7"/>
      <c r="J2728" s="7"/>
    </row>
    <row r="2729" spans="1:10" x14ac:dyDescent="0.35">
      <c r="A2729" s="25"/>
      <c r="B2729" s="26"/>
      <c r="C2729" s="28"/>
      <c r="D2729" s="28"/>
      <c r="E2729" s="28"/>
      <c r="F2729" s="28"/>
      <c r="G2729" s="28"/>
      <c r="H2729" s="28"/>
      <c r="I2729" s="7"/>
      <c r="J2729" s="7"/>
    </row>
    <row r="2730" spans="1:10" x14ac:dyDescent="0.35">
      <c r="A2730" s="25"/>
      <c r="B2730" s="26"/>
      <c r="C2730" s="28"/>
      <c r="D2730" s="28"/>
      <c r="E2730" s="28"/>
      <c r="F2730" s="28"/>
      <c r="G2730" s="28"/>
      <c r="H2730" s="28"/>
      <c r="I2730" s="7"/>
      <c r="J2730" s="7"/>
    </row>
    <row r="2731" spans="1:10" x14ac:dyDescent="0.35">
      <c r="A2731" s="25"/>
      <c r="B2731" s="26"/>
      <c r="C2731" s="28"/>
      <c r="D2731" s="28"/>
      <c r="E2731" s="28"/>
      <c r="F2731" s="28"/>
      <c r="G2731" s="28"/>
      <c r="H2731" s="28"/>
      <c r="I2731" s="7"/>
      <c r="J2731" s="7"/>
    </row>
    <row r="2732" spans="1:10" x14ac:dyDescent="0.35">
      <c r="A2732" s="25"/>
      <c r="B2732" s="26"/>
      <c r="C2732" s="28"/>
      <c r="D2732" s="28"/>
      <c r="E2732" s="28"/>
      <c r="F2732" s="28"/>
      <c r="G2732" s="28"/>
      <c r="H2732" s="28"/>
      <c r="I2732" s="7"/>
      <c r="J2732" s="7"/>
    </row>
    <row r="2733" spans="1:10" x14ac:dyDescent="0.35">
      <c r="A2733" s="25"/>
      <c r="B2733" s="26"/>
      <c r="C2733" s="28"/>
      <c r="D2733" s="28"/>
      <c r="E2733" s="28"/>
      <c r="F2733" s="28"/>
      <c r="G2733" s="28"/>
      <c r="H2733" s="28"/>
      <c r="I2733" s="7"/>
      <c r="J2733" s="7"/>
    </row>
    <row r="2734" spans="1:10" x14ac:dyDescent="0.35">
      <c r="A2734" s="25"/>
      <c r="B2734" s="26"/>
      <c r="C2734" s="28"/>
      <c r="D2734" s="28"/>
      <c r="E2734" s="28"/>
      <c r="F2734" s="28"/>
      <c r="G2734" s="28"/>
      <c r="H2734" s="28"/>
      <c r="I2734" s="7"/>
      <c r="J2734" s="7"/>
    </row>
    <row r="2735" spans="1:10" x14ac:dyDescent="0.35">
      <c r="A2735" s="25"/>
      <c r="B2735" s="26"/>
      <c r="C2735" s="28"/>
      <c r="D2735" s="28"/>
      <c r="E2735" s="28"/>
      <c r="F2735" s="28"/>
      <c r="G2735" s="28"/>
      <c r="H2735" s="28"/>
      <c r="I2735" s="7"/>
      <c r="J2735" s="7"/>
    </row>
    <row r="2736" spans="1:10" x14ac:dyDescent="0.35">
      <c r="A2736" s="25"/>
      <c r="B2736" s="26"/>
      <c r="C2736" s="28"/>
      <c r="D2736" s="28"/>
      <c r="E2736" s="28"/>
      <c r="F2736" s="28"/>
      <c r="G2736" s="28"/>
      <c r="H2736" s="28"/>
      <c r="I2736" s="7"/>
      <c r="J2736" s="7"/>
    </row>
    <row r="2737" spans="1:10" x14ac:dyDescent="0.35">
      <c r="A2737" s="25"/>
      <c r="B2737" s="26"/>
      <c r="C2737" s="28"/>
      <c r="D2737" s="28"/>
      <c r="E2737" s="28"/>
      <c r="F2737" s="28"/>
      <c r="G2737" s="28"/>
      <c r="H2737" s="28"/>
      <c r="I2737" s="7"/>
      <c r="J2737" s="7"/>
    </row>
    <row r="2738" spans="1:10" x14ac:dyDescent="0.35">
      <c r="A2738" s="25"/>
      <c r="B2738" s="26"/>
      <c r="C2738" s="28"/>
      <c r="D2738" s="28"/>
      <c r="E2738" s="28"/>
      <c r="F2738" s="28"/>
      <c r="G2738" s="28"/>
      <c r="H2738" s="28"/>
      <c r="I2738" s="7"/>
      <c r="J2738" s="7"/>
    </row>
    <row r="2739" spans="1:10" x14ac:dyDescent="0.35">
      <c r="A2739" s="25"/>
      <c r="B2739" s="26"/>
      <c r="C2739" s="28"/>
      <c r="D2739" s="28"/>
      <c r="E2739" s="28"/>
      <c r="F2739" s="28"/>
      <c r="G2739" s="28"/>
      <c r="H2739" s="28"/>
      <c r="I2739" s="7"/>
      <c r="J2739" s="7"/>
    </row>
    <row r="2740" spans="1:10" x14ac:dyDescent="0.35">
      <c r="A2740" s="25"/>
      <c r="B2740" s="26"/>
      <c r="C2740" s="28"/>
      <c r="D2740" s="28"/>
      <c r="E2740" s="28"/>
      <c r="F2740" s="28"/>
      <c r="G2740" s="28"/>
      <c r="H2740" s="28"/>
      <c r="I2740" s="7"/>
      <c r="J2740" s="7"/>
    </row>
    <row r="2741" spans="1:10" x14ac:dyDescent="0.35">
      <c r="A2741" s="25"/>
      <c r="B2741" s="26"/>
      <c r="C2741" s="28"/>
      <c r="D2741" s="28"/>
      <c r="E2741" s="28"/>
      <c r="F2741" s="28"/>
      <c r="G2741" s="28"/>
      <c r="H2741" s="28"/>
      <c r="I2741" s="7"/>
      <c r="J2741" s="7"/>
    </row>
    <row r="2742" spans="1:10" x14ac:dyDescent="0.35">
      <c r="A2742" s="25"/>
      <c r="B2742" s="26"/>
      <c r="C2742" s="28"/>
      <c r="D2742" s="28"/>
      <c r="E2742" s="28"/>
      <c r="F2742" s="28"/>
      <c r="G2742" s="28"/>
      <c r="H2742" s="28"/>
      <c r="I2742" s="7"/>
      <c r="J2742" s="7"/>
    </row>
    <row r="2743" spans="1:10" x14ac:dyDescent="0.35">
      <c r="A2743" s="25"/>
      <c r="B2743" s="26"/>
      <c r="C2743" s="28"/>
      <c r="D2743" s="28"/>
      <c r="E2743" s="28"/>
      <c r="F2743" s="28"/>
      <c r="G2743" s="28"/>
      <c r="H2743" s="28"/>
      <c r="I2743" s="7"/>
      <c r="J2743" s="7"/>
    </row>
    <row r="2744" spans="1:10" x14ac:dyDescent="0.35">
      <c r="A2744" s="25"/>
      <c r="B2744" s="26"/>
      <c r="C2744" s="28"/>
      <c r="D2744" s="28"/>
      <c r="E2744" s="28"/>
      <c r="F2744" s="28"/>
      <c r="G2744" s="28"/>
      <c r="H2744" s="28"/>
      <c r="I2744" s="7"/>
      <c r="J2744" s="7"/>
    </row>
    <row r="2745" spans="1:10" x14ac:dyDescent="0.35">
      <c r="A2745" s="25"/>
      <c r="B2745" s="26"/>
      <c r="C2745" s="28"/>
      <c r="D2745" s="28"/>
      <c r="E2745" s="28"/>
      <c r="F2745" s="28"/>
      <c r="G2745" s="28"/>
      <c r="H2745" s="28"/>
      <c r="I2745" s="7"/>
      <c r="J2745" s="7"/>
    </row>
    <row r="2746" spans="1:10" x14ac:dyDescent="0.35">
      <c r="A2746" s="25"/>
      <c r="B2746" s="26"/>
      <c r="C2746" s="28"/>
      <c r="D2746" s="28"/>
      <c r="E2746" s="28"/>
      <c r="F2746" s="28"/>
      <c r="G2746" s="28"/>
      <c r="H2746" s="28"/>
      <c r="I2746" s="7"/>
      <c r="J2746" s="7"/>
    </row>
    <row r="2747" spans="1:10" x14ac:dyDescent="0.35">
      <c r="A2747" s="25"/>
      <c r="B2747" s="26"/>
      <c r="C2747" s="28"/>
      <c r="D2747" s="28"/>
      <c r="E2747" s="28"/>
      <c r="F2747" s="28"/>
      <c r="G2747" s="28"/>
      <c r="H2747" s="28"/>
      <c r="I2747" s="7"/>
      <c r="J2747" s="7"/>
    </row>
    <row r="2748" spans="1:10" x14ac:dyDescent="0.35">
      <c r="A2748" s="25"/>
      <c r="B2748" s="26"/>
      <c r="C2748" s="28"/>
      <c r="D2748" s="28"/>
      <c r="E2748" s="28"/>
      <c r="F2748" s="28"/>
      <c r="G2748" s="28"/>
      <c r="H2748" s="28"/>
      <c r="I2748" s="7"/>
      <c r="J2748" s="7"/>
    </row>
    <row r="2749" spans="1:10" x14ac:dyDescent="0.35">
      <c r="A2749" s="25"/>
      <c r="B2749" s="26"/>
      <c r="C2749" s="28"/>
      <c r="D2749" s="28"/>
      <c r="E2749" s="28"/>
      <c r="F2749" s="28"/>
      <c r="G2749" s="28"/>
      <c r="H2749" s="28"/>
      <c r="I2749" s="7"/>
      <c r="J2749" s="7"/>
    </row>
    <row r="2750" spans="1:10" x14ac:dyDescent="0.35">
      <c r="A2750" s="25"/>
      <c r="B2750" s="26"/>
      <c r="C2750" s="28"/>
      <c r="D2750" s="28"/>
      <c r="E2750" s="28"/>
      <c r="F2750" s="28"/>
      <c r="G2750" s="28"/>
      <c r="H2750" s="28"/>
      <c r="I2750" s="7"/>
      <c r="J2750" s="7"/>
    </row>
    <row r="2751" spans="1:10" x14ac:dyDescent="0.35">
      <c r="A2751" s="25"/>
      <c r="B2751" s="26"/>
      <c r="C2751" s="28"/>
      <c r="D2751" s="28"/>
      <c r="E2751" s="28"/>
      <c r="F2751" s="28"/>
      <c r="G2751" s="28"/>
      <c r="H2751" s="28"/>
      <c r="I2751" s="7"/>
      <c r="J2751" s="7"/>
    </row>
    <row r="2752" spans="1:10" x14ac:dyDescent="0.35">
      <c r="A2752" s="25"/>
      <c r="B2752" s="26"/>
      <c r="C2752" s="28"/>
      <c r="D2752" s="28"/>
      <c r="E2752" s="28"/>
      <c r="F2752" s="28"/>
      <c r="G2752" s="28"/>
      <c r="H2752" s="28"/>
      <c r="I2752" s="7"/>
      <c r="J2752" s="7"/>
    </row>
    <row r="2753" spans="1:10" x14ac:dyDescent="0.35">
      <c r="A2753" s="25"/>
      <c r="B2753" s="26"/>
      <c r="C2753" s="28"/>
      <c r="D2753" s="28"/>
      <c r="E2753" s="28"/>
      <c r="F2753" s="28"/>
      <c r="G2753" s="28"/>
      <c r="H2753" s="28"/>
      <c r="I2753" s="7"/>
      <c r="J2753" s="7"/>
    </row>
    <row r="2754" spans="1:10" x14ac:dyDescent="0.35">
      <c r="A2754" s="25"/>
      <c r="B2754" s="26"/>
      <c r="C2754" s="28"/>
      <c r="D2754" s="28"/>
      <c r="E2754" s="28"/>
      <c r="F2754" s="28"/>
      <c r="G2754" s="28"/>
      <c r="H2754" s="28"/>
      <c r="I2754" s="7"/>
      <c r="J2754" s="7"/>
    </row>
    <row r="2755" spans="1:10" x14ac:dyDescent="0.35">
      <c r="A2755" s="25"/>
      <c r="B2755" s="26"/>
      <c r="C2755" s="28"/>
      <c r="D2755" s="28"/>
      <c r="E2755" s="28"/>
      <c r="F2755" s="28"/>
      <c r="G2755" s="28"/>
      <c r="H2755" s="28"/>
      <c r="I2755" s="7"/>
      <c r="J2755" s="7"/>
    </row>
    <row r="2756" spans="1:10" x14ac:dyDescent="0.35">
      <c r="A2756" s="25"/>
      <c r="B2756" s="26"/>
      <c r="C2756" s="28"/>
      <c r="D2756" s="28"/>
      <c r="E2756" s="28"/>
      <c r="F2756" s="28"/>
      <c r="G2756" s="28"/>
      <c r="H2756" s="28"/>
      <c r="I2756" s="7"/>
      <c r="J2756" s="7"/>
    </row>
    <row r="2757" spans="1:10" x14ac:dyDescent="0.35">
      <c r="A2757" s="25"/>
      <c r="B2757" s="26"/>
      <c r="C2757" s="28"/>
      <c r="D2757" s="28"/>
      <c r="E2757" s="28"/>
      <c r="F2757" s="28"/>
      <c r="G2757" s="28"/>
      <c r="H2757" s="28"/>
      <c r="I2757" s="7"/>
      <c r="J2757" s="7"/>
    </row>
    <row r="2758" spans="1:10" x14ac:dyDescent="0.35">
      <c r="A2758" s="25"/>
      <c r="B2758" s="26"/>
      <c r="C2758" s="28"/>
      <c r="D2758" s="28"/>
      <c r="E2758" s="28"/>
      <c r="F2758" s="28"/>
      <c r="G2758" s="28"/>
      <c r="H2758" s="28"/>
      <c r="I2758" s="7"/>
      <c r="J2758" s="7"/>
    </row>
    <row r="2759" spans="1:10" x14ac:dyDescent="0.35">
      <c r="A2759" s="25"/>
      <c r="B2759" s="26"/>
      <c r="C2759" s="28"/>
      <c r="D2759" s="28"/>
      <c r="E2759" s="28"/>
      <c r="F2759" s="28"/>
      <c r="G2759" s="28"/>
      <c r="H2759" s="28"/>
      <c r="I2759" s="7"/>
      <c r="J2759" s="7"/>
    </row>
    <row r="2760" spans="1:10" x14ac:dyDescent="0.35">
      <c r="A2760" s="25"/>
      <c r="B2760" s="26"/>
      <c r="C2760" s="28"/>
      <c r="D2760" s="28"/>
      <c r="E2760" s="28"/>
      <c r="F2760" s="28"/>
      <c r="G2760" s="28"/>
      <c r="H2760" s="28"/>
      <c r="I2760" s="7"/>
      <c r="J2760" s="7"/>
    </row>
    <row r="2761" spans="1:10" x14ac:dyDescent="0.35">
      <c r="A2761" s="25"/>
      <c r="B2761" s="26"/>
      <c r="C2761" s="28"/>
      <c r="D2761" s="28"/>
      <c r="E2761" s="28"/>
      <c r="F2761" s="28"/>
      <c r="G2761" s="28"/>
      <c r="H2761" s="28"/>
      <c r="I2761" s="7"/>
      <c r="J2761" s="7"/>
    </row>
    <row r="2762" spans="1:10" x14ac:dyDescent="0.35">
      <c r="A2762" s="25"/>
      <c r="B2762" s="26"/>
      <c r="C2762" s="28"/>
      <c r="D2762" s="28"/>
      <c r="E2762" s="28"/>
      <c r="F2762" s="28"/>
      <c r="G2762" s="28"/>
      <c r="H2762" s="28"/>
      <c r="I2762" s="7"/>
      <c r="J2762" s="7"/>
    </row>
    <row r="2763" spans="1:10" x14ac:dyDescent="0.35">
      <c r="A2763" s="25"/>
      <c r="B2763" s="26"/>
      <c r="C2763" s="28"/>
      <c r="D2763" s="28"/>
      <c r="E2763" s="28"/>
      <c r="F2763" s="28"/>
      <c r="G2763" s="28"/>
      <c r="H2763" s="28"/>
      <c r="I2763" s="7"/>
      <c r="J2763" s="7"/>
    </row>
    <row r="2764" spans="1:10" x14ac:dyDescent="0.35">
      <c r="A2764" s="25"/>
      <c r="B2764" s="26"/>
      <c r="C2764" s="28"/>
      <c r="D2764" s="28"/>
      <c r="E2764" s="28"/>
      <c r="F2764" s="28"/>
      <c r="G2764" s="28"/>
      <c r="H2764" s="28"/>
      <c r="I2764" s="7"/>
      <c r="J2764" s="7"/>
    </row>
    <row r="2765" spans="1:10" x14ac:dyDescent="0.35">
      <c r="A2765" s="25"/>
      <c r="B2765" s="26"/>
      <c r="C2765" s="28"/>
      <c r="D2765" s="28"/>
      <c r="E2765" s="28"/>
      <c r="F2765" s="28"/>
      <c r="G2765" s="28"/>
      <c r="H2765" s="28"/>
      <c r="I2765" s="7"/>
      <c r="J2765" s="7"/>
    </row>
    <row r="2766" spans="1:10" x14ac:dyDescent="0.35">
      <c r="A2766" s="25"/>
      <c r="B2766" s="26"/>
      <c r="C2766" s="28"/>
      <c r="D2766" s="28"/>
      <c r="E2766" s="28"/>
      <c r="F2766" s="28"/>
      <c r="G2766" s="28"/>
      <c r="H2766" s="28"/>
      <c r="I2766" s="7"/>
      <c r="J2766" s="7"/>
    </row>
    <row r="2767" spans="1:10" x14ac:dyDescent="0.35">
      <c r="A2767" s="25"/>
      <c r="B2767" s="26"/>
      <c r="C2767" s="28"/>
      <c r="D2767" s="28"/>
      <c r="E2767" s="28"/>
      <c r="F2767" s="28"/>
      <c r="G2767" s="28"/>
      <c r="H2767" s="28"/>
      <c r="I2767" s="7"/>
      <c r="J2767" s="7"/>
    </row>
    <row r="2768" spans="1:10" x14ac:dyDescent="0.35">
      <c r="A2768" s="25"/>
      <c r="B2768" s="26"/>
      <c r="C2768" s="28"/>
      <c r="D2768" s="28"/>
      <c r="E2768" s="28"/>
      <c r="F2768" s="28"/>
      <c r="G2768" s="28"/>
      <c r="H2768" s="28"/>
      <c r="I2768" s="7"/>
      <c r="J2768" s="7"/>
    </row>
    <row r="2769" spans="1:10" x14ac:dyDescent="0.35">
      <c r="A2769" s="25"/>
      <c r="B2769" s="26"/>
      <c r="C2769" s="28"/>
      <c r="D2769" s="28"/>
      <c r="E2769" s="28"/>
      <c r="F2769" s="28"/>
      <c r="G2769" s="28"/>
      <c r="H2769" s="28"/>
      <c r="I2769" s="7"/>
      <c r="J2769" s="7"/>
    </row>
    <row r="2770" spans="1:10" x14ac:dyDescent="0.35">
      <c r="A2770" s="25"/>
      <c r="B2770" s="26"/>
      <c r="C2770" s="28"/>
      <c r="D2770" s="28"/>
      <c r="E2770" s="28"/>
      <c r="F2770" s="28"/>
      <c r="G2770" s="28"/>
      <c r="H2770" s="28"/>
      <c r="I2770" s="7"/>
      <c r="J2770" s="7"/>
    </row>
    <row r="2771" spans="1:10" x14ac:dyDescent="0.35">
      <c r="A2771" s="25"/>
      <c r="B2771" s="26"/>
      <c r="C2771" s="28"/>
      <c r="D2771" s="28"/>
      <c r="E2771" s="28"/>
      <c r="F2771" s="28"/>
      <c r="G2771" s="28"/>
      <c r="H2771" s="28"/>
      <c r="I2771" s="7"/>
      <c r="J2771" s="7"/>
    </row>
    <row r="2772" spans="1:10" x14ac:dyDescent="0.35">
      <c r="A2772" s="25"/>
      <c r="B2772" s="26"/>
      <c r="C2772" s="28"/>
      <c r="D2772" s="28"/>
      <c r="E2772" s="28"/>
      <c r="F2772" s="28"/>
      <c r="G2772" s="28"/>
      <c r="H2772" s="28"/>
      <c r="I2772" s="7"/>
      <c r="J2772" s="7"/>
    </row>
    <row r="2773" spans="1:10" x14ac:dyDescent="0.35">
      <c r="A2773" s="25"/>
      <c r="B2773" s="26"/>
      <c r="C2773" s="28"/>
      <c r="D2773" s="28"/>
      <c r="E2773" s="28"/>
      <c r="F2773" s="28"/>
      <c r="G2773" s="28"/>
      <c r="H2773" s="28"/>
      <c r="I2773" s="7"/>
      <c r="J2773" s="7"/>
    </row>
    <row r="2774" spans="1:10" x14ac:dyDescent="0.35">
      <c r="A2774" s="25"/>
      <c r="B2774" s="26"/>
      <c r="C2774" s="28"/>
      <c r="D2774" s="28"/>
      <c r="E2774" s="28"/>
      <c r="F2774" s="28"/>
      <c r="G2774" s="28"/>
      <c r="H2774" s="28"/>
      <c r="I2774" s="7"/>
      <c r="J2774" s="7"/>
    </row>
    <row r="2775" spans="1:10" x14ac:dyDescent="0.35">
      <c r="A2775" s="25"/>
      <c r="B2775" s="26"/>
      <c r="C2775" s="28"/>
      <c r="D2775" s="28"/>
      <c r="E2775" s="28"/>
      <c r="F2775" s="28"/>
      <c r="G2775" s="28"/>
      <c r="H2775" s="28"/>
      <c r="I2775" s="7"/>
      <c r="J2775" s="7"/>
    </row>
    <row r="2776" spans="1:10" x14ac:dyDescent="0.35">
      <c r="A2776" s="25"/>
      <c r="B2776" s="26"/>
      <c r="C2776" s="28"/>
      <c r="D2776" s="28"/>
      <c r="E2776" s="28"/>
      <c r="F2776" s="28"/>
      <c r="G2776" s="28"/>
      <c r="H2776" s="28"/>
      <c r="I2776" s="7"/>
      <c r="J2776" s="7"/>
    </row>
    <row r="2777" spans="1:10" x14ac:dyDescent="0.35">
      <c r="A2777" s="25"/>
      <c r="B2777" s="26"/>
      <c r="C2777" s="28"/>
      <c r="D2777" s="28"/>
      <c r="E2777" s="28"/>
      <c r="F2777" s="28"/>
      <c r="G2777" s="28"/>
      <c r="H2777" s="28"/>
      <c r="I2777" s="7"/>
      <c r="J2777" s="7"/>
    </row>
    <row r="2778" spans="1:10" x14ac:dyDescent="0.35">
      <c r="A2778" s="25"/>
      <c r="B2778" s="26"/>
      <c r="C2778" s="28"/>
      <c r="D2778" s="28"/>
      <c r="E2778" s="28"/>
      <c r="F2778" s="28"/>
      <c r="G2778" s="28"/>
      <c r="H2778" s="28"/>
      <c r="I2778" s="7"/>
      <c r="J2778" s="7"/>
    </row>
    <row r="2779" spans="1:10" x14ac:dyDescent="0.35">
      <c r="A2779" s="25"/>
      <c r="B2779" s="26"/>
      <c r="C2779" s="28"/>
      <c r="D2779" s="28"/>
      <c r="E2779" s="28"/>
      <c r="F2779" s="28"/>
      <c r="G2779" s="28"/>
      <c r="H2779" s="28"/>
      <c r="I2779" s="7"/>
      <c r="J2779" s="7"/>
    </row>
    <row r="2780" spans="1:10" x14ac:dyDescent="0.35">
      <c r="A2780" s="25"/>
      <c r="B2780" s="26"/>
      <c r="C2780" s="28"/>
      <c r="D2780" s="28"/>
      <c r="E2780" s="28"/>
      <c r="F2780" s="28"/>
      <c r="G2780" s="28"/>
      <c r="H2780" s="28"/>
      <c r="I2780" s="7"/>
      <c r="J2780" s="7"/>
    </row>
    <row r="2781" spans="1:10" x14ac:dyDescent="0.35">
      <c r="A2781" s="25"/>
      <c r="B2781" s="26"/>
      <c r="C2781" s="28"/>
      <c r="D2781" s="28"/>
      <c r="E2781" s="28"/>
      <c r="F2781" s="28"/>
      <c r="G2781" s="28"/>
      <c r="H2781" s="28"/>
      <c r="I2781" s="7"/>
      <c r="J2781" s="7"/>
    </row>
    <row r="2782" spans="1:10" x14ac:dyDescent="0.35">
      <c r="A2782" s="25"/>
      <c r="B2782" s="26"/>
      <c r="C2782" s="28"/>
      <c r="D2782" s="28"/>
      <c r="E2782" s="28"/>
      <c r="F2782" s="28"/>
      <c r="G2782" s="28"/>
      <c r="H2782" s="28"/>
      <c r="I2782" s="7"/>
      <c r="J2782" s="7"/>
    </row>
    <row r="2783" spans="1:10" x14ac:dyDescent="0.35">
      <c r="A2783" s="25"/>
      <c r="B2783" s="26"/>
      <c r="C2783" s="28"/>
      <c r="D2783" s="28"/>
      <c r="E2783" s="28"/>
      <c r="F2783" s="28"/>
      <c r="G2783" s="28"/>
      <c r="H2783" s="28"/>
      <c r="I2783" s="7"/>
      <c r="J2783" s="7"/>
    </row>
    <row r="2784" spans="1:10" x14ac:dyDescent="0.35">
      <c r="A2784" s="25"/>
      <c r="B2784" s="26"/>
      <c r="C2784" s="28"/>
      <c r="D2784" s="28"/>
      <c r="E2784" s="28"/>
      <c r="F2784" s="28"/>
      <c r="G2784" s="28"/>
      <c r="H2784" s="28"/>
      <c r="I2784" s="7"/>
      <c r="J2784" s="7"/>
    </row>
    <row r="2785" spans="1:10" x14ac:dyDescent="0.35">
      <c r="A2785" s="25"/>
      <c r="B2785" s="26"/>
      <c r="C2785" s="28"/>
      <c r="D2785" s="28"/>
      <c r="E2785" s="28"/>
      <c r="F2785" s="28"/>
      <c r="G2785" s="28"/>
      <c r="H2785" s="28"/>
      <c r="I2785" s="7"/>
      <c r="J2785" s="7"/>
    </row>
    <row r="2786" spans="1:10" x14ac:dyDescent="0.35">
      <c r="A2786" s="25"/>
      <c r="B2786" s="26"/>
      <c r="C2786" s="28"/>
      <c r="D2786" s="28"/>
      <c r="E2786" s="28"/>
      <c r="F2786" s="28"/>
      <c r="G2786" s="28"/>
      <c r="H2786" s="28"/>
      <c r="I2786" s="7"/>
      <c r="J2786" s="7"/>
    </row>
    <row r="2787" spans="1:10" x14ac:dyDescent="0.35">
      <c r="A2787" s="25"/>
      <c r="B2787" s="26"/>
      <c r="C2787" s="28"/>
      <c r="D2787" s="28"/>
      <c r="E2787" s="28"/>
      <c r="F2787" s="28"/>
      <c r="G2787" s="28"/>
      <c r="H2787" s="28"/>
      <c r="I2787" s="7"/>
      <c r="J2787" s="7"/>
    </row>
    <row r="2788" spans="1:10" x14ac:dyDescent="0.35">
      <c r="A2788" s="25"/>
      <c r="B2788" s="26"/>
      <c r="C2788" s="28"/>
      <c r="D2788" s="28"/>
      <c r="E2788" s="28"/>
      <c r="F2788" s="28"/>
      <c r="G2788" s="28"/>
      <c r="H2788" s="28"/>
      <c r="I2788" s="7"/>
      <c r="J2788" s="7"/>
    </row>
    <row r="2789" spans="1:10" x14ac:dyDescent="0.35">
      <c r="A2789" s="25"/>
      <c r="B2789" s="26"/>
      <c r="C2789" s="28"/>
      <c r="D2789" s="28"/>
      <c r="E2789" s="28"/>
      <c r="F2789" s="28"/>
      <c r="G2789" s="28"/>
      <c r="H2789" s="28"/>
      <c r="I2789" s="7"/>
      <c r="J2789" s="7"/>
    </row>
    <row r="2790" spans="1:10" x14ac:dyDescent="0.35">
      <c r="A2790" s="25"/>
      <c r="B2790" s="26"/>
      <c r="C2790" s="28"/>
      <c r="D2790" s="28"/>
      <c r="E2790" s="28"/>
      <c r="F2790" s="28"/>
      <c r="G2790" s="28"/>
      <c r="H2790" s="28"/>
      <c r="I2790" s="7"/>
      <c r="J2790" s="7"/>
    </row>
    <row r="2791" spans="1:10" x14ac:dyDescent="0.35">
      <c r="A2791" s="25"/>
      <c r="B2791" s="26"/>
      <c r="C2791" s="28"/>
      <c r="D2791" s="28"/>
      <c r="E2791" s="28"/>
      <c r="F2791" s="28"/>
      <c r="G2791" s="28"/>
      <c r="H2791" s="28"/>
      <c r="I2791" s="7"/>
      <c r="J2791" s="7"/>
    </row>
    <row r="2792" spans="1:10" x14ac:dyDescent="0.35">
      <c r="A2792" s="25"/>
      <c r="B2792" s="26"/>
      <c r="C2792" s="28"/>
      <c r="D2792" s="28"/>
      <c r="E2792" s="28"/>
      <c r="F2792" s="28"/>
      <c r="G2792" s="28"/>
      <c r="H2792" s="28"/>
      <c r="I2792" s="7"/>
      <c r="J2792" s="7"/>
    </row>
    <row r="2793" spans="1:10" x14ac:dyDescent="0.35">
      <c r="A2793" s="25"/>
      <c r="B2793" s="26"/>
      <c r="C2793" s="28"/>
      <c r="D2793" s="28"/>
      <c r="E2793" s="28"/>
      <c r="F2793" s="28"/>
      <c r="G2793" s="28"/>
      <c r="H2793" s="28"/>
      <c r="I2793" s="7"/>
      <c r="J2793" s="7"/>
    </row>
    <row r="2794" spans="1:10" x14ac:dyDescent="0.35">
      <c r="A2794" s="25"/>
      <c r="B2794" s="26"/>
      <c r="C2794" s="28"/>
      <c r="D2794" s="28"/>
      <c r="E2794" s="28"/>
      <c r="F2794" s="28"/>
      <c r="G2794" s="28"/>
      <c r="H2794" s="28"/>
      <c r="I2794" s="7"/>
      <c r="J2794" s="7"/>
    </row>
    <row r="2795" spans="1:10" x14ac:dyDescent="0.35">
      <c r="A2795" s="25"/>
      <c r="B2795" s="26"/>
      <c r="C2795" s="28"/>
      <c r="D2795" s="28"/>
      <c r="E2795" s="28"/>
      <c r="F2795" s="28"/>
      <c r="G2795" s="28"/>
      <c r="H2795" s="28"/>
      <c r="I2795" s="7"/>
      <c r="J2795" s="7"/>
    </row>
    <row r="2796" spans="1:10" x14ac:dyDescent="0.35">
      <c r="A2796" s="25"/>
      <c r="B2796" s="26"/>
      <c r="C2796" s="28"/>
      <c r="D2796" s="28"/>
      <c r="E2796" s="28"/>
      <c r="F2796" s="28"/>
      <c r="G2796" s="28"/>
      <c r="H2796" s="28"/>
      <c r="I2796" s="7"/>
      <c r="J2796" s="7"/>
    </row>
    <row r="2797" spans="1:10" x14ac:dyDescent="0.35">
      <c r="A2797" s="25"/>
      <c r="B2797" s="26"/>
      <c r="C2797" s="28"/>
      <c r="D2797" s="28"/>
      <c r="E2797" s="28"/>
      <c r="F2797" s="28"/>
      <c r="G2797" s="28"/>
      <c r="H2797" s="28"/>
      <c r="I2797" s="7"/>
      <c r="J2797" s="7"/>
    </row>
    <row r="2798" spans="1:10" x14ac:dyDescent="0.35">
      <c r="A2798" s="25"/>
      <c r="B2798" s="26"/>
      <c r="C2798" s="28"/>
      <c r="D2798" s="28"/>
      <c r="E2798" s="28"/>
      <c r="F2798" s="28"/>
      <c r="G2798" s="28"/>
      <c r="H2798" s="28"/>
      <c r="I2798" s="7"/>
      <c r="J2798" s="7"/>
    </row>
    <row r="2799" spans="1:10" x14ac:dyDescent="0.35">
      <c r="A2799" s="25"/>
      <c r="B2799" s="26"/>
      <c r="C2799" s="28"/>
      <c r="D2799" s="28"/>
      <c r="E2799" s="28"/>
      <c r="F2799" s="28"/>
      <c r="G2799" s="28"/>
      <c r="H2799" s="28"/>
      <c r="I2799" s="7"/>
      <c r="J2799" s="7"/>
    </row>
    <row r="2800" spans="1:10" x14ac:dyDescent="0.35">
      <c r="A2800" s="25"/>
      <c r="B2800" s="26"/>
      <c r="C2800" s="28"/>
      <c r="D2800" s="28"/>
      <c r="E2800" s="28"/>
      <c r="F2800" s="28"/>
      <c r="G2800" s="28"/>
      <c r="H2800" s="28"/>
      <c r="I2800" s="7"/>
      <c r="J2800" s="7"/>
    </row>
    <row r="2801" spans="1:10" x14ac:dyDescent="0.35">
      <c r="A2801" s="25"/>
      <c r="B2801" s="26"/>
      <c r="C2801" s="28"/>
      <c r="D2801" s="28"/>
      <c r="E2801" s="28"/>
      <c r="F2801" s="28"/>
      <c r="G2801" s="28"/>
      <c r="H2801" s="28"/>
      <c r="I2801" s="7"/>
      <c r="J2801" s="7"/>
    </row>
    <row r="2802" spans="1:10" x14ac:dyDescent="0.35">
      <c r="A2802" s="25"/>
      <c r="B2802" s="26"/>
      <c r="C2802" s="28"/>
      <c r="D2802" s="28"/>
      <c r="E2802" s="28"/>
      <c r="F2802" s="28"/>
      <c r="G2802" s="28"/>
      <c r="H2802" s="28"/>
      <c r="I2802" s="7"/>
      <c r="J2802" s="7"/>
    </row>
    <row r="2803" spans="1:10" x14ac:dyDescent="0.35">
      <c r="A2803" s="25"/>
      <c r="B2803" s="26"/>
      <c r="C2803" s="28"/>
      <c r="D2803" s="28"/>
      <c r="E2803" s="28"/>
      <c r="F2803" s="28"/>
      <c r="G2803" s="28"/>
      <c r="H2803" s="28"/>
      <c r="I2803" s="7"/>
      <c r="J2803" s="7"/>
    </row>
    <row r="2804" spans="1:10" x14ac:dyDescent="0.35">
      <c r="A2804" s="25"/>
      <c r="B2804" s="26"/>
      <c r="C2804" s="28"/>
      <c r="D2804" s="28"/>
      <c r="E2804" s="28"/>
      <c r="F2804" s="28"/>
      <c r="G2804" s="28"/>
      <c r="H2804" s="28"/>
      <c r="I2804" s="7"/>
      <c r="J2804" s="7"/>
    </row>
    <row r="2805" spans="1:10" x14ac:dyDescent="0.35">
      <c r="A2805" s="25"/>
      <c r="B2805" s="26"/>
      <c r="C2805" s="28"/>
      <c r="D2805" s="28"/>
      <c r="E2805" s="28"/>
      <c r="F2805" s="28"/>
      <c r="G2805" s="28"/>
      <c r="H2805" s="28"/>
      <c r="I2805" s="7"/>
      <c r="J2805" s="7"/>
    </row>
    <row r="2806" spans="1:10" x14ac:dyDescent="0.35">
      <c r="A2806" s="25"/>
      <c r="B2806" s="26"/>
      <c r="C2806" s="28"/>
      <c r="D2806" s="28"/>
      <c r="E2806" s="28"/>
      <c r="F2806" s="28"/>
      <c r="G2806" s="28"/>
      <c r="H2806" s="28"/>
      <c r="I2806" s="7"/>
      <c r="J2806" s="7"/>
    </row>
    <row r="2807" spans="1:10" x14ac:dyDescent="0.35">
      <c r="A2807" s="25"/>
      <c r="B2807" s="26"/>
      <c r="C2807" s="28"/>
      <c r="D2807" s="28"/>
      <c r="E2807" s="28"/>
      <c r="F2807" s="28"/>
      <c r="G2807" s="28"/>
      <c r="H2807" s="28"/>
      <c r="I2807" s="7"/>
      <c r="J2807" s="7"/>
    </row>
    <row r="2808" spans="1:10" x14ac:dyDescent="0.35">
      <c r="A2808" s="25"/>
      <c r="B2808" s="26"/>
      <c r="C2808" s="28"/>
      <c r="D2808" s="28"/>
      <c r="E2808" s="28"/>
      <c r="F2808" s="28"/>
      <c r="G2808" s="28"/>
      <c r="H2808" s="28"/>
      <c r="I2808" s="7"/>
      <c r="J2808" s="7"/>
    </row>
    <row r="2809" spans="1:10" x14ac:dyDescent="0.35">
      <c r="A2809" s="25"/>
      <c r="B2809" s="26"/>
      <c r="C2809" s="28"/>
      <c r="D2809" s="28"/>
      <c r="E2809" s="28"/>
      <c r="F2809" s="28"/>
      <c r="G2809" s="28"/>
      <c r="H2809" s="28"/>
      <c r="I2809" s="7"/>
      <c r="J2809" s="7"/>
    </row>
    <row r="2810" spans="1:10" x14ac:dyDescent="0.35">
      <c r="A2810" s="25"/>
      <c r="B2810" s="26"/>
      <c r="C2810" s="28"/>
      <c r="D2810" s="28"/>
      <c r="E2810" s="28"/>
      <c r="F2810" s="28"/>
      <c r="G2810" s="28"/>
      <c r="H2810" s="28"/>
      <c r="I2810" s="7"/>
      <c r="J2810" s="7"/>
    </row>
    <row r="2811" spans="1:10" x14ac:dyDescent="0.35">
      <c r="A2811" s="25"/>
      <c r="B2811" s="26"/>
      <c r="C2811" s="28"/>
      <c r="D2811" s="28"/>
      <c r="E2811" s="28"/>
      <c r="F2811" s="28"/>
      <c r="G2811" s="28"/>
      <c r="H2811" s="28"/>
      <c r="I2811" s="7"/>
      <c r="J2811" s="7"/>
    </row>
    <row r="2812" spans="1:10" x14ac:dyDescent="0.35">
      <c r="A2812" s="25"/>
      <c r="B2812" s="26"/>
      <c r="C2812" s="28"/>
      <c r="D2812" s="28"/>
      <c r="E2812" s="28"/>
      <c r="F2812" s="28"/>
      <c r="G2812" s="28"/>
      <c r="H2812" s="28"/>
      <c r="I2812" s="7"/>
      <c r="J2812" s="7"/>
    </row>
    <row r="2813" spans="1:10" x14ac:dyDescent="0.35">
      <c r="A2813" s="25"/>
      <c r="B2813" s="26"/>
      <c r="C2813" s="28"/>
      <c r="D2813" s="28"/>
      <c r="E2813" s="28"/>
      <c r="F2813" s="28"/>
      <c r="G2813" s="28"/>
      <c r="H2813" s="28"/>
      <c r="I2813" s="7"/>
      <c r="J2813" s="7"/>
    </row>
    <row r="2814" spans="1:10" x14ac:dyDescent="0.35">
      <c r="A2814" s="25"/>
      <c r="B2814" s="26"/>
      <c r="C2814" s="28"/>
      <c r="D2814" s="28"/>
      <c r="E2814" s="28"/>
      <c r="F2814" s="28"/>
      <c r="G2814" s="28"/>
      <c r="H2814" s="28"/>
      <c r="I2814" s="7"/>
      <c r="J2814" s="7"/>
    </row>
    <row r="2815" spans="1:10" x14ac:dyDescent="0.35">
      <c r="A2815" s="25"/>
      <c r="B2815" s="26"/>
      <c r="C2815" s="28"/>
      <c r="D2815" s="28"/>
      <c r="E2815" s="28"/>
      <c r="F2815" s="28"/>
      <c r="G2815" s="28"/>
      <c r="H2815" s="28"/>
      <c r="I2815" s="7"/>
      <c r="J2815" s="7"/>
    </row>
    <row r="2816" spans="1:10" x14ac:dyDescent="0.35">
      <c r="A2816" s="25"/>
      <c r="B2816" s="26"/>
      <c r="C2816" s="28"/>
      <c r="D2816" s="28"/>
      <c r="E2816" s="28"/>
      <c r="F2816" s="28"/>
      <c r="G2816" s="28"/>
      <c r="H2816" s="28"/>
      <c r="I2816" s="7"/>
      <c r="J2816" s="7"/>
    </row>
    <row r="2817" spans="1:10" x14ac:dyDescent="0.35">
      <c r="A2817" s="25"/>
      <c r="B2817" s="26"/>
      <c r="C2817" s="28"/>
      <c r="D2817" s="28"/>
      <c r="E2817" s="28"/>
      <c r="F2817" s="28"/>
      <c r="G2817" s="28"/>
      <c r="H2817" s="28"/>
      <c r="I2817" s="7"/>
      <c r="J2817" s="7"/>
    </row>
    <row r="2818" spans="1:10" x14ac:dyDescent="0.35">
      <c r="A2818" s="25"/>
      <c r="B2818" s="26"/>
      <c r="C2818" s="28"/>
      <c r="D2818" s="28"/>
      <c r="E2818" s="28"/>
      <c r="F2818" s="28"/>
      <c r="G2818" s="28"/>
      <c r="H2818" s="28"/>
      <c r="I2818" s="7"/>
      <c r="J2818" s="7"/>
    </row>
    <row r="2819" spans="1:10" x14ac:dyDescent="0.35">
      <c r="A2819" s="25"/>
      <c r="B2819" s="26"/>
      <c r="C2819" s="28"/>
      <c r="D2819" s="28"/>
      <c r="E2819" s="28"/>
      <c r="F2819" s="28"/>
      <c r="G2819" s="28"/>
      <c r="H2819" s="28"/>
      <c r="I2819" s="7"/>
      <c r="J2819" s="7"/>
    </row>
    <row r="2820" spans="1:10" x14ac:dyDescent="0.35">
      <c r="A2820" s="25"/>
      <c r="B2820" s="26"/>
      <c r="C2820" s="28"/>
      <c r="D2820" s="28"/>
      <c r="E2820" s="28"/>
      <c r="F2820" s="28"/>
      <c r="G2820" s="28"/>
      <c r="H2820" s="28"/>
      <c r="I2820" s="7"/>
      <c r="J2820" s="7"/>
    </row>
    <row r="2821" spans="1:10" x14ac:dyDescent="0.35">
      <c r="A2821" s="25"/>
      <c r="B2821" s="26"/>
      <c r="C2821" s="28"/>
      <c r="D2821" s="28"/>
      <c r="E2821" s="28"/>
      <c r="F2821" s="28"/>
      <c r="G2821" s="28"/>
      <c r="H2821" s="28"/>
      <c r="I2821" s="7"/>
      <c r="J2821" s="7"/>
    </row>
    <row r="2822" spans="1:10" x14ac:dyDescent="0.35">
      <c r="A2822" s="25"/>
      <c r="B2822" s="26"/>
      <c r="C2822" s="28"/>
      <c r="D2822" s="28"/>
      <c r="E2822" s="28"/>
      <c r="F2822" s="28"/>
      <c r="G2822" s="28"/>
      <c r="H2822" s="28"/>
      <c r="I2822" s="7"/>
      <c r="J2822" s="7"/>
    </row>
    <row r="2823" spans="1:10" x14ac:dyDescent="0.35">
      <c r="A2823" s="25"/>
      <c r="B2823" s="26"/>
      <c r="C2823" s="28"/>
      <c r="D2823" s="28"/>
      <c r="E2823" s="28"/>
      <c r="F2823" s="28"/>
      <c r="G2823" s="28"/>
      <c r="H2823" s="28"/>
      <c r="I2823" s="7"/>
      <c r="J2823" s="7"/>
    </row>
    <row r="2824" spans="1:10" x14ac:dyDescent="0.35">
      <c r="A2824" s="25"/>
      <c r="B2824" s="26"/>
      <c r="C2824" s="28"/>
      <c r="D2824" s="28"/>
      <c r="E2824" s="28"/>
      <c r="F2824" s="28"/>
      <c r="G2824" s="28"/>
      <c r="H2824" s="28"/>
      <c r="I2824" s="7"/>
      <c r="J2824" s="7"/>
    </row>
    <row r="2825" spans="1:10" x14ac:dyDescent="0.35">
      <c r="A2825" s="25"/>
      <c r="B2825" s="26"/>
      <c r="C2825" s="28"/>
      <c r="D2825" s="28"/>
      <c r="E2825" s="28"/>
      <c r="F2825" s="28"/>
      <c r="G2825" s="28"/>
      <c r="H2825" s="28"/>
      <c r="I2825" s="7"/>
      <c r="J2825" s="7"/>
    </row>
    <row r="2826" spans="1:10" x14ac:dyDescent="0.35">
      <c r="A2826" s="25"/>
      <c r="B2826" s="26"/>
      <c r="C2826" s="28"/>
      <c r="D2826" s="28"/>
      <c r="E2826" s="28"/>
      <c r="F2826" s="28"/>
      <c r="G2826" s="28"/>
      <c r="H2826" s="28"/>
      <c r="I2826" s="7"/>
      <c r="J2826" s="7"/>
    </row>
    <row r="2827" spans="1:10" x14ac:dyDescent="0.35">
      <c r="A2827" s="25"/>
      <c r="B2827" s="26"/>
      <c r="C2827" s="28"/>
      <c r="D2827" s="28"/>
      <c r="E2827" s="28"/>
      <c r="F2827" s="28"/>
      <c r="G2827" s="28"/>
      <c r="H2827" s="28"/>
      <c r="I2827" s="7"/>
      <c r="J2827" s="7"/>
    </row>
    <row r="2828" spans="1:10" x14ac:dyDescent="0.35">
      <c r="A2828" s="25"/>
      <c r="B2828" s="26"/>
      <c r="C2828" s="28"/>
      <c r="D2828" s="28"/>
      <c r="E2828" s="28"/>
      <c r="F2828" s="28"/>
      <c r="G2828" s="28"/>
      <c r="H2828" s="28"/>
      <c r="I2828" s="7"/>
      <c r="J2828" s="7"/>
    </row>
    <row r="2829" spans="1:10" x14ac:dyDescent="0.35">
      <c r="A2829" s="25"/>
      <c r="B2829" s="26"/>
      <c r="C2829" s="28"/>
      <c r="D2829" s="28"/>
      <c r="E2829" s="28"/>
      <c r="F2829" s="28"/>
      <c r="G2829" s="28"/>
      <c r="H2829" s="28"/>
      <c r="I2829" s="7"/>
      <c r="J2829" s="7"/>
    </row>
    <row r="2830" spans="1:10" x14ac:dyDescent="0.35">
      <c r="A2830" s="25"/>
      <c r="B2830" s="26"/>
      <c r="C2830" s="28"/>
      <c r="D2830" s="28"/>
      <c r="E2830" s="28"/>
      <c r="F2830" s="28"/>
      <c r="G2830" s="28"/>
      <c r="H2830" s="28"/>
      <c r="I2830" s="7"/>
      <c r="J2830" s="7"/>
    </row>
    <row r="2831" spans="1:10" x14ac:dyDescent="0.35">
      <c r="A2831" s="25"/>
      <c r="B2831" s="26"/>
      <c r="C2831" s="28"/>
      <c r="D2831" s="28"/>
      <c r="E2831" s="28"/>
      <c r="F2831" s="28"/>
      <c r="G2831" s="28"/>
      <c r="H2831" s="28"/>
      <c r="I2831" s="7"/>
      <c r="J2831" s="7"/>
    </row>
    <row r="2832" spans="1:10" x14ac:dyDescent="0.35">
      <c r="A2832" s="25"/>
      <c r="B2832" s="26"/>
      <c r="C2832" s="28"/>
      <c r="D2832" s="28"/>
      <c r="E2832" s="28"/>
      <c r="F2832" s="28"/>
      <c r="G2832" s="28"/>
      <c r="H2832" s="28"/>
      <c r="I2832" s="7"/>
      <c r="J2832" s="7"/>
    </row>
    <row r="2833" spans="1:10" x14ac:dyDescent="0.35">
      <c r="A2833" s="25"/>
      <c r="B2833" s="26"/>
      <c r="C2833" s="28"/>
      <c r="D2833" s="28"/>
      <c r="E2833" s="28"/>
      <c r="F2833" s="28"/>
      <c r="G2833" s="28"/>
      <c r="H2833" s="28"/>
      <c r="I2833" s="7"/>
      <c r="J2833" s="7"/>
    </row>
    <row r="2834" spans="1:10" x14ac:dyDescent="0.35">
      <c r="A2834" s="25"/>
      <c r="B2834" s="26"/>
      <c r="C2834" s="28"/>
      <c r="D2834" s="28"/>
      <c r="E2834" s="28"/>
      <c r="F2834" s="28"/>
      <c r="G2834" s="28"/>
      <c r="H2834" s="28"/>
      <c r="I2834" s="7"/>
      <c r="J2834" s="7"/>
    </row>
    <row r="2835" spans="1:10" x14ac:dyDescent="0.35">
      <c r="A2835" s="25"/>
      <c r="B2835" s="26"/>
      <c r="C2835" s="28"/>
      <c r="D2835" s="28"/>
      <c r="E2835" s="28"/>
      <c r="F2835" s="28"/>
      <c r="G2835" s="28"/>
      <c r="H2835" s="28"/>
      <c r="I2835" s="7"/>
      <c r="J2835" s="7"/>
    </row>
    <row r="2836" spans="1:10" x14ac:dyDescent="0.35">
      <c r="A2836" s="25"/>
      <c r="B2836" s="26"/>
      <c r="C2836" s="28"/>
      <c r="D2836" s="28"/>
      <c r="E2836" s="28"/>
      <c r="F2836" s="28"/>
      <c r="G2836" s="28"/>
      <c r="H2836" s="28"/>
      <c r="I2836" s="7"/>
      <c r="J2836" s="7"/>
    </row>
    <row r="2837" spans="1:10" x14ac:dyDescent="0.35">
      <c r="A2837" s="25"/>
      <c r="B2837" s="26"/>
      <c r="C2837" s="28"/>
      <c r="D2837" s="28"/>
      <c r="E2837" s="28"/>
      <c r="F2837" s="28"/>
      <c r="G2837" s="28"/>
      <c r="H2837" s="28"/>
      <c r="I2837" s="7"/>
      <c r="J2837" s="7"/>
    </row>
    <row r="2838" spans="1:10" x14ac:dyDescent="0.35">
      <c r="A2838" s="25"/>
      <c r="B2838" s="26"/>
      <c r="C2838" s="28"/>
      <c r="D2838" s="28"/>
      <c r="E2838" s="28"/>
      <c r="F2838" s="28"/>
      <c r="G2838" s="28"/>
      <c r="H2838" s="28"/>
      <c r="I2838" s="7"/>
      <c r="J2838" s="7"/>
    </row>
    <row r="2839" spans="1:10" x14ac:dyDescent="0.35">
      <c r="A2839" s="25"/>
      <c r="B2839" s="26"/>
      <c r="C2839" s="28"/>
      <c r="D2839" s="28"/>
      <c r="E2839" s="28"/>
      <c r="F2839" s="28"/>
      <c r="G2839" s="28"/>
      <c r="H2839" s="28"/>
      <c r="I2839" s="7"/>
      <c r="J2839" s="7"/>
    </row>
    <row r="2840" spans="1:10" x14ac:dyDescent="0.35">
      <c r="A2840" s="25"/>
      <c r="B2840" s="26"/>
      <c r="C2840" s="28"/>
      <c r="D2840" s="28"/>
      <c r="E2840" s="28"/>
      <c r="F2840" s="28"/>
      <c r="G2840" s="28"/>
      <c r="H2840" s="28"/>
      <c r="I2840" s="7"/>
      <c r="J2840" s="7"/>
    </row>
    <row r="2841" spans="1:10" x14ac:dyDescent="0.35">
      <c r="A2841" s="25"/>
      <c r="B2841" s="26"/>
      <c r="C2841" s="28"/>
      <c r="D2841" s="28"/>
      <c r="E2841" s="28"/>
      <c r="F2841" s="28"/>
      <c r="G2841" s="28"/>
      <c r="H2841" s="28"/>
      <c r="I2841" s="7"/>
      <c r="J2841" s="7"/>
    </row>
    <row r="2842" spans="1:10" x14ac:dyDescent="0.35">
      <c r="A2842" s="25"/>
      <c r="B2842" s="26"/>
      <c r="C2842" s="28"/>
      <c r="D2842" s="28"/>
      <c r="E2842" s="28"/>
      <c r="F2842" s="28"/>
      <c r="G2842" s="28"/>
      <c r="H2842" s="28"/>
      <c r="I2842" s="7"/>
      <c r="J2842" s="7"/>
    </row>
    <row r="2843" spans="1:10" x14ac:dyDescent="0.35">
      <c r="A2843" s="25"/>
      <c r="B2843" s="26"/>
      <c r="C2843" s="28"/>
      <c r="D2843" s="28"/>
      <c r="E2843" s="28"/>
      <c r="F2843" s="28"/>
      <c r="G2843" s="28"/>
      <c r="H2843" s="28"/>
      <c r="I2843" s="7"/>
      <c r="J2843" s="7"/>
    </row>
    <row r="2844" spans="1:10" x14ac:dyDescent="0.35">
      <c r="A2844" s="25"/>
      <c r="B2844" s="26"/>
      <c r="C2844" s="28"/>
      <c r="D2844" s="28"/>
      <c r="E2844" s="28"/>
      <c r="F2844" s="28"/>
      <c r="G2844" s="28"/>
      <c r="H2844" s="28"/>
      <c r="I2844" s="7"/>
      <c r="J2844" s="7"/>
    </row>
    <row r="2845" spans="1:10" x14ac:dyDescent="0.35">
      <c r="A2845" s="25"/>
      <c r="B2845" s="26"/>
      <c r="C2845" s="28"/>
      <c r="D2845" s="28"/>
      <c r="E2845" s="28"/>
      <c r="F2845" s="28"/>
      <c r="G2845" s="28"/>
      <c r="H2845" s="28"/>
      <c r="I2845" s="7"/>
      <c r="J2845" s="7"/>
    </row>
    <row r="2846" spans="1:10" x14ac:dyDescent="0.35">
      <c r="A2846" s="25"/>
      <c r="B2846" s="26"/>
      <c r="C2846" s="28"/>
      <c r="D2846" s="28"/>
      <c r="E2846" s="28"/>
      <c r="F2846" s="28"/>
      <c r="G2846" s="28"/>
      <c r="H2846" s="28"/>
      <c r="I2846" s="7"/>
      <c r="J2846" s="7"/>
    </row>
    <row r="2847" spans="1:10" x14ac:dyDescent="0.35">
      <c r="A2847" s="25"/>
      <c r="B2847" s="26"/>
      <c r="C2847" s="28"/>
      <c r="D2847" s="28"/>
      <c r="E2847" s="28"/>
      <c r="F2847" s="28"/>
      <c r="G2847" s="28"/>
      <c r="H2847" s="28"/>
      <c r="I2847" s="7"/>
      <c r="J2847" s="7"/>
    </row>
    <row r="2848" spans="1:10" x14ac:dyDescent="0.35">
      <c r="A2848" s="25"/>
      <c r="B2848" s="26"/>
      <c r="C2848" s="28"/>
      <c r="D2848" s="28"/>
      <c r="E2848" s="28"/>
      <c r="F2848" s="28"/>
      <c r="G2848" s="28"/>
      <c r="H2848" s="28"/>
      <c r="I2848" s="7"/>
      <c r="J2848" s="7"/>
    </row>
    <row r="2849" spans="1:10" x14ac:dyDescent="0.35">
      <c r="A2849" s="25"/>
      <c r="B2849" s="26"/>
      <c r="C2849" s="28"/>
      <c r="D2849" s="28"/>
      <c r="E2849" s="28"/>
      <c r="F2849" s="28"/>
      <c r="G2849" s="28"/>
      <c r="H2849" s="28"/>
      <c r="I2849" s="7"/>
      <c r="J2849" s="7"/>
    </row>
    <row r="2850" spans="1:10" x14ac:dyDescent="0.35">
      <c r="A2850" s="25"/>
      <c r="B2850" s="26"/>
      <c r="C2850" s="28"/>
      <c r="D2850" s="28"/>
      <c r="E2850" s="28"/>
      <c r="F2850" s="28"/>
      <c r="G2850" s="28"/>
      <c r="H2850" s="28"/>
      <c r="I2850" s="7"/>
      <c r="J2850" s="7"/>
    </row>
    <row r="2851" spans="1:10" x14ac:dyDescent="0.35">
      <c r="A2851" s="25"/>
      <c r="B2851" s="26"/>
      <c r="C2851" s="28"/>
      <c r="D2851" s="28"/>
      <c r="E2851" s="28"/>
      <c r="F2851" s="28"/>
      <c r="G2851" s="28"/>
      <c r="H2851" s="28"/>
      <c r="I2851" s="7"/>
      <c r="J2851" s="7"/>
    </row>
    <row r="2852" spans="1:10" x14ac:dyDescent="0.35">
      <c r="A2852" s="25"/>
      <c r="B2852" s="26"/>
      <c r="C2852" s="28"/>
      <c r="D2852" s="28"/>
      <c r="E2852" s="28"/>
      <c r="F2852" s="28"/>
      <c r="G2852" s="28"/>
      <c r="H2852" s="28"/>
      <c r="I2852" s="7"/>
      <c r="J2852" s="7"/>
    </row>
    <row r="2853" spans="1:10" x14ac:dyDescent="0.35">
      <c r="A2853" s="25"/>
      <c r="B2853" s="26"/>
      <c r="C2853" s="28"/>
      <c r="D2853" s="28"/>
      <c r="E2853" s="28"/>
      <c r="F2853" s="28"/>
      <c r="G2853" s="28"/>
      <c r="H2853" s="28"/>
      <c r="I2853" s="7"/>
      <c r="J2853" s="7"/>
    </row>
    <row r="2854" spans="1:10" x14ac:dyDescent="0.35">
      <c r="A2854" s="25"/>
      <c r="B2854" s="26"/>
      <c r="C2854" s="28"/>
      <c r="D2854" s="28"/>
      <c r="E2854" s="28"/>
      <c r="F2854" s="28"/>
      <c r="G2854" s="28"/>
      <c r="H2854" s="28"/>
      <c r="I2854" s="7"/>
      <c r="J2854" s="7"/>
    </row>
    <row r="2855" spans="1:10" x14ac:dyDescent="0.35">
      <c r="A2855" s="25"/>
      <c r="B2855" s="26"/>
      <c r="C2855" s="28"/>
      <c r="D2855" s="28"/>
      <c r="E2855" s="28"/>
      <c r="F2855" s="28"/>
      <c r="G2855" s="28"/>
      <c r="H2855" s="28"/>
      <c r="I2855" s="7"/>
      <c r="J2855" s="7"/>
    </row>
    <row r="2856" spans="1:10" x14ac:dyDescent="0.35">
      <c r="A2856" s="25"/>
      <c r="B2856" s="26"/>
      <c r="C2856" s="28"/>
      <c r="D2856" s="28"/>
      <c r="E2856" s="28"/>
      <c r="F2856" s="28"/>
      <c r="G2856" s="28"/>
      <c r="H2856" s="28"/>
      <c r="I2856" s="7"/>
      <c r="J2856" s="7"/>
    </row>
    <row r="2857" spans="1:10" x14ac:dyDescent="0.35">
      <c r="A2857" s="25"/>
      <c r="B2857" s="26"/>
      <c r="C2857" s="28"/>
      <c r="D2857" s="28"/>
      <c r="E2857" s="28"/>
      <c r="F2857" s="28"/>
      <c r="G2857" s="28"/>
      <c r="H2857" s="28"/>
      <c r="I2857" s="7"/>
      <c r="J2857" s="7"/>
    </row>
    <row r="2858" spans="1:10" x14ac:dyDescent="0.35">
      <c r="A2858" s="25"/>
      <c r="B2858" s="26"/>
      <c r="C2858" s="28"/>
      <c r="D2858" s="28"/>
      <c r="E2858" s="28"/>
      <c r="F2858" s="28"/>
      <c r="G2858" s="28"/>
      <c r="H2858" s="28"/>
      <c r="I2858" s="7"/>
      <c r="J2858" s="7"/>
    </row>
    <row r="2859" spans="1:10" x14ac:dyDescent="0.35">
      <c r="A2859" s="25"/>
      <c r="B2859" s="26"/>
      <c r="C2859" s="28"/>
      <c r="D2859" s="28"/>
      <c r="E2859" s="28"/>
      <c r="F2859" s="28"/>
      <c r="G2859" s="28"/>
      <c r="H2859" s="28"/>
      <c r="I2859" s="7"/>
      <c r="J2859" s="7"/>
    </row>
    <row r="2860" spans="1:10" x14ac:dyDescent="0.35">
      <c r="A2860" s="25"/>
      <c r="B2860" s="26"/>
      <c r="C2860" s="28"/>
      <c r="D2860" s="28"/>
      <c r="E2860" s="28"/>
      <c r="F2860" s="28"/>
      <c r="G2860" s="28"/>
      <c r="H2860" s="28"/>
      <c r="I2860" s="7"/>
      <c r="J2860" s="7"/>
    </row>
    <row r="2861" spans="1:10" x14ac:dyDescent="0.35">
      <c r="A2861" s="25"/>
      <c r="B2861" s="26"/>
      <c r="C2861" s="28"/>
      <c r="D2861" s="28"/>
      <c r="E2861" s="28"/>
      <c r="F2861" s="28"/>
      <c r="G2861" s="28"/>
      <c r="H2861" s="28"/>
      <c r="I2861" s="7"/>
      <c r="J2861" s="7"/>
    </row>
    <row r="2862" spans="1:10" x14ac:dyDescent="0.35">
      <c r="A2862" s="25"/>
      <c r="B2862" s="26"/>
      <c r="C2862" s="28"/>
      <c r="D2862" s="28"/>
      <c r="E2862" s="28"/>
      <c r="F2862" s="28"/>
      <c r="G2862" s="28"/>
      <c r="H2862" s="28"/>
      <c r="I2862" s="7"/>
      <c r="J2862" s="7"/>
    </row>
    <row r="2863" spans="1:10" x14ac:dyDescent="0.35">
      <c r="A2863" s="25"/>
      <c r="B2863" s="26"/>
      <c r="C2863" s="28"/>
      <c r="D2863" s="28"/>
      <c r="E2863" s="28"/>
      <c r="F2863" s="28"/>
      <c r="G2863" s="28"/>
      <c r="H2863" s="28"/>
      <c r="I2863" s="7"/>
      <c r="J2863" s="7"/>
    </row>
    <row r="2864" spans="1:10" x14ac:dyDescent="0.35">
      <c r="A2864" s="25"/>
      <c r="B2864" s="26"/>
      <c r="C2864" s="28"/>
      <c r="D2864" s="28"/>
      <c r="E2864" s="28"/>
      <c r="F2864" s="28"/>
      <c r="G2864" s="28"/>
      <c r="H2864" s="28"/>
      <c r="I2864" s="7"/>
      <c r="J2864" s="7"/>
    </row>
    <row r="2865" spans="1:10" x14ac:dyDescent="0.35">
      <c r="A2865" s="25"/>
      <c r="B2865" s="26"/>
      <c r="C2865" s="28"/>
      <c r="D2865" s="28"/>
      <c r="E2865" s="28"/>
      <c r="F2865" s="28"/>
      <c r="G2865" s="28"/>
      <c r="H2865" s="28"/>
      <c r="I2865" s="7"/>
      <c r="J2865" s="7"/>
    </row>
    <row r="2866" spans="1:10" x14ac:dyDescent="0.35">
      <c r="A2866" s="25"/>
      <c r="B2866" s="26"/>
      <c r="C2866" s="28"/>
      <c r="D2866" s="28"/>
      <c r="E2866" s="28"/>
      <c r="F2866" s="28"/>
      <c r="G2866" s="28"/>
      <c r="H2866" s="28"/>
      <c r="I2866" s="7"/>
      <c r="J2866" s="7"/>
    </row>
    <row r="2867" spans="1:10" x14ac:dyDescent="0.35">
      <c r="A2867" s="25"/>
      <c r="B2867" s="26"/>
      <c r="C2867" s="28"/>
      <c r="D2867" s="28"/>
      <c r="E2867" s="28"/>
      <c r="F2867" s="28"/>
      <c r="G2867" s="28"/>
      <c r="H2867" s="28"/>
      <c r="I2867" s="7"/>
      <c r="J2867" s="7"/>
    </row>
    <row r="2868" spans="1:10" x14ac:dyDescent="0.35">
      <c r="A2868" s="25"/>
      <c r="B2868" s="26"/>
      <c r="C2868" s="28"/>
      <c r="D2868" s="28"/>
      <c r="E2868" s="28"/>
      <c r="F2868" s="28"/>
      <c r="G2868" s="28"/>
      <c r="H2868" s="28"/>
      <c r="I2868" s="7"/>
      <c r="J2868" s="7"/>
    </row>
    <row r="2869" spans="1:10" x14ac:dyDescent="0.35">
      <c r="A2869" s="25"/>
      <c r="B2869" s="26"/>
      <c r="C2869" s="28"/>
      <c r="D2869" s="28"/>
      <c r="E2869" s="28"/>
      <c r="F2869" s="28"/>
      <c r="G2869" s="28"/>
      <c r="H2869" s="28"/>
      <c r="I2869" s="7"/>
      <c r="J2869" s="7"/>
    </row>
    <row r="2870" spans="1:10" x14ac:dyDescent="0.35">
      <c r="A2870" s="25"/>
      <c r="B2870" s="26"/>
      <c r="C2870" s="28"/>
      <c r="D2870" s="28"/>
      <c r="E2870" s="28"/>
      <c r="F2870" s="28"/>
      <c r="G2870" s="28"/>
      <c r="H2870" s="28"/>
      <c r="I2870" s="7"/>
      <c r="J2870" s="7"/>
    </row>
    <row r="2871" spans="1:10" x14ac:dyDescent="0.35">
      <c r="A2871" s="25"/>
      <c r="B2871" s="26"/>
      <c r="C2871" s="28"/>
      <c r="D2871" s="28"/>
      <c r="E2871" s="28"/>
      <c r="F2871" s="28"/>
      <c r="G2871" s="28"/>
      <c r="H2871" s="28"/>
      <c r="I2871" s="7"/>
      <c r="J2871" s="7"/>
    </row>
    <row r="2872" spans="1:10" x14ac:dyDescent="0.35">
      <c r="A2872" s="25"/>
      <c r="B2872" s="26"/>
      <c r="C2872" s="28"/>
      <c r="D2872" s="28"/>
      <c r="E2872" s="28"/>
      <c r="F2872" s="28"/>
      <c r="G2872" s="28"/>
      <c r="H2872" s="28"/>
      <c r="I2872" s="7"/>
      <c r="J2872" s="7"/>
    </row>
    <row r="2873" spans="1:10" x14ac:dyDescent="0.35">
      <c r="A2873" s="25"/>
      <c r="B2873" s="26"/>
      <c r="C2873" s="28"/>
      <c r="D2873" s="28"/>
      <c r="E2873" s="28"/>
      <c r="F2873" s="28"/>
      <c r="G2873" s="28"/>
      <c r="H2873" s="28"/>
      <c r="I2873" s="7"/>
      <c r="J2873" s="7"/>
    </row>
    <row r="2874" spans="1:10" x14ac:dyDescent="0.35">
      <c r="A2874" s="25"/>
      <c r="B2874" s="26"/>
      <c r="C2874" s="28"/>
      <c r="D2874" s="28"/>
      <c r="E2874" s="28"/>
      <c r="F2874" s="28"/>
      <c r="G2874" s="28"/>
      <c r="H2874" s="28"/>
      <c r="I2874" s="7"/>
      <c r="J2874" s="7"/>
    </row>
    <row r="2875" spans="1:10" x14ac:dyDescent="0.35">
      <c r="A2875" s="25"/>
      <c r="B2875" s="26"/>
      <c r="C2875" s="28"/>
      <c r="D2875" s="28"/>
      <c r="E2875" s="28"/>
      <c r="F2875" s="28"/>
      <c r="G2875" s="28"/>
      <c r="H2875" s="28"/>
      <c r="I2875" s="7"/>
      <c r="J2875" s="7"/>
    </row>
    <row r="2876" spans="1:10" x14ac:dyDescent="0.35">
      <c r="A2876" s="25"/>
      <c r="B2876" s="26"/>
      <c r="C2876" s="28"/>
      <c r="D2876" s="28"/>
      <c r="E2876" s="28"/>
      <c r="F2876" s="28"/>
      <c r="G2876" s="28"/>
      <c r="H2876" s="28"/>
      <c r="I2876" s="7"/>
      <c r="J2876" s="7"/>
    </row>
    <row r="2877" spans="1:10" x14ac:dyDescent="0.35">
      <c r="A2877" s="25"/>
      <c r="B2877" s="26"/>
      <c r="C2877" s="28"/>
      <c r="D2877" s="28"/>
      <c r="E2877" s="28"/>
      <c r="F2877" s="28"/>
      <c r="G2877" s="28"/>
      <c r="H2877" s="28"/>
      <c r="I2877" s="7"/>
      <c r="J2877" s="7"/>
    </row>
    <row r="2878" spans="1:10" x14ac:dyDescent="0.35">
      <c r="A2878" s="25"/>
      <c r="B2878" s="26"/>
      <c r="C2878" s="28"/>
      <c r="D2878" s="28"/>
      <c r="E2878" s="28"/>
      <c r="F2878" s="28"/>
      <c r="G2878" s="28"/>
      <c r="H2878" s="28"/>
      <c r="I2878" s="7"/>
      <c r="J2878" s="7"/>
    </row>
    <row r="2879" spans="1:10" x14ac:dyDescent="0.35">
      <c r="A2879" s="25"/>
      <c r="B2879" s="26"/>
      <c r="C2879" s="28"/>
      <c r="D2879" s="28"/>
      <c r="E2879" s="28"/>
      <c r="F2879" s="28"/>
      <c r="G2879" s="28"/>
      <c r="H2879" s="28"/>
      <c r="I2879" s="7"/>
      <c r="J2879" s="7"/>
    </row>
    <row r="2880" spans="1:10" x14ac:dyDescent="0.35">
      <c r="A2880" s="25"/>
      <c r="B2880" s="26"/>
      <c r="C2880" s="28"/>
      <c r="D2880" s="28"/>
      <c r="E2880" s="28"/>
      <c r="F2880" s="28"/>
      <c r="G2880" s="28"/>
      <c r="H2880" s="28"/>
      <c r="I2880" s="7"/>
      <c r="J2880" s="7"/>
    </row>
    <row r="2881" spans="1:10" x14ac:dyDescent="0.35">
      <c r="A2881" s="25"/>
      <c r="B2881" s="26"/>
      <c r="C2881" s="28"/>
      <c r="D2881" s="28"/>
      <c r="E2881" s="28"/>
      <c r="F2881" s="28"/>
      <c r="G2881" s="28"/>
      <c r="H2881" s="28"/>
      <c r="I2881" s="7"/>
      <c r="J2881" s="7"/>
    </row>
    <row r="2882" spans="1:10" x14ac:dyDescent="0.35">
      <c r="A2882" s="25"/>
      <c r="B2882" s="26"/>
      <c r="C2882" s="28"/>
      <c r="D2882" s="28"/>
      <c r="E2882" s="28"/>
      <c r="F2882" s="28"/>
      <c r="G2882" s="28"/>
      <c r="H2882" s="28"/>
      <c r="I2882" s="7"/>
      <c r="J2882" s="7"/>
    </row>
    <row r="2883" spans="1:10" x14ac:dyDescent="0.35">
      <c r="A2883" s="25"/>
      <c r="B2883" s="26"/>
      <c r="C2883" s="28"/>
      <c r="D2883" s="28"/>
      <c r="E2883" s="28"/>
      <c r="F2883" s="28"/>
      <c r="G2883" s="28"/>
      <c r="H2883" s="28"/>
      <c r="I2883" s="7"/>
      <c r="J2883" s="7"/>
    </row>
    <row r="2884" spans="1:10" x14ac:dyDescent="0.35">
      <c r="A2884" s="25"/>
      <c r="B2884" s="26"/>
      <c r="C2884" s="28"/>
      <c r="D2884" s="28"/>
      <c r="E2884" s="28"/>
      <c r="F2884" s="28"/>
      <c r="G2884" s="28"/>
      <c r="H2884" s="28"/>
      <c r="I2884" s="7"/>
      <c r="J2884" s="7"/>
    </row>
    <row r="2885" spans="1:10" x14ac:dyDescent="0.35">
      <c r="A2885" s="25"/>
      <c r="B2885" s="26"/>
      <c r="C2885" s="28"/>
      <c r="D2885" s="28"/>
      <c r="E2885" s="28"/>
      <c r="F2885" s="28"/>
      <c r="G2885" s="28"/>
      <c r="H2885" s="28"/>
      <c r="I2885" s="7"/>
      <c r="J2885" s="7"/>
    </row>
    <row r="2886" spans="1:10" x14ac:dyDescent="0.35">
      <c r="A2886" s="25"/>
      <c r="B2886" s="26"/>
      <c r="C2886" s="28"/>
      <c r="D2886" s="28"/>
      <c r="E2886" s="28"/>
      <c r="F2886" s="28"/>
      <c r="G2886" s="28"/>
      <c r="H2886" s="28"/>
      <c r="I2886" s="7"/>
      <c r="J2886" s="7"/>
    </row>
    <row r="2887" spans="1:10" x14ac:dyDescent="0.35">
      <c r="A2887" s="25"/>
      <c r="B2887" s="26"/>
      <c r="C2887" s="28"/>
      <c r="D2887" s="28"/>
      <c r="E2887" s="28"/>
      <c r="F2887" s="28"/>
      <c r="G2887" s="28"/>
      <c r="H2887" s="28"/>
      <c r="I2887" s="7"/>
      <c r="J2887" s="7"/>
    </row>
    <row r="2888" spans="1:10" x14ac:dyDescent="0.35">
      <c r="A2888" s="25"/>
      <c r="B2888" s="26"/>
      <c r="C2888" s="28"/>
      <c r="D2888" s="28"/>
      <c r="E2888" s="28"/>
      <c r="F2888" s="28"/>
      <c r="G2888" s="28"/>
      <c r="H2888" s="28"/>
      <c r="I2888" s="7"/>
      <c r="J2888" s="7"/>
    </row>
    <row r="2889" spans="1:10" x14ac:dyDescent="0.35">
      <c r="A2889" s="25"/>
      <c r="B2889" s="26"/>
      <c r="C2889" s="28"/>
      <c r="D2889" s="28"/>
      <c r="E2889" s="28"/>
      <c r="F2889" s="28"/>
      <c r="G2889" s="28"/>
      <c r="H2889" s="28"/>
      <c r="I2889" s="7"/>
      <c r="J2889" s="7"/>
    </row>
    <row r="2890" spans="1:10" x14ac:dyDescent="0.35">
      <c r="A2890" s="25"/>
      <c r="B2890" s="26"/>
      <c r="C2890" s="28"/>
      <c r="D2890" s="28"/>
      <c r="E2890" s="28"/>
      <c r="F2890" s="28"/>
      <c r="G2890" s="28"/>
      <c r="H2890" s="28"/>
      <c r="I2890" s="7"/>
      <c r="J2890" s="7"/>
    </row>
    <row r="2891" spans="1:10" x14ac:dyDescent="0.35">
      <c r="A2891" s="25"/>
      <c r="B2891" s="26"/>
      <c r="C2891" s="28"/>
      <c r="D2891" s="28"/>
      <c r="E2891" s="28"/>
      <c r="F2891" s="28"/>
      <c r="G2891" s="28"/>
      <c r="H2891" s="28"/>
      <c r="I2891" s="7"/>
      <c r="J2891" s="7"/>
    </row>
    <row r="2892" spans="1:10" x14ac:dyDescent="0.35">
      <c r="A2892" s="25"/>
      <c r="B2892" s="26"/>
      <c r="C2892" s="28"/>
      <c r="D2892" s="28"/>
      <c r="E2892" s="28"/>
      <c r="F2892" s="28"/>
      <c r="G2892" s="28"/>
      <c r="H2892" s="28"/>
      <c r="I2892" s="7"/>
      <c r="J2892" s="7"/>
    </row>
    <row r="2893" spans="1:10" x14ac:dyDescent="0.35">
      <c r="A2893" s="25"/>
      <c r="B2893" s="26"/>
      <c r="C2893" s="28"/>
      <c r="D2893" s="28"/>
      <c r="E2893" s="28"/>
      <c r="F2893" s="28"/>
      <c r="G2893" s="28"/>
      <c r="H2893" s="28"/>
      <c r="I2893" s="7"/>
      <c r="J2893" s="7"/>
    </row>
    <row r="2894" spans="1:10" x14ac:dyDescent="0.35">
      <c r="A2894" s="25"/>
      <c r="B2894" s="26"/>
      <c r="C2894" s="28"/>
      <c r="D2894" s="28"/>
      <c r="E2894" s="28"/>
      <c r="F2894" s="28"/>
      <c r="G2894" s="28"/>
      <c r="H2894" s="28"/>
      <c r="I2894" s="7"/>
      <c r="J2894" s="7"/>
    </row>
    <row r="2895" spans="1:10" x14ac:dyDescent="0.35">
      <c r="A2895" s="25"/>
      <c r="B2895" s="26"/>
      <c r="C2895" s="28"/>
      <c r="D2895" s="28"/>
      <c r="E2895" s="28"/>
      <c r="F2895" s="28"/>
      <c r="G2895" s="28"/>
      <c r="H2895" s="28"/>
      <c r="I2895" s="7"/>
      <c r="J2895" s="7"/>
    </row>
    <row r="2896" spans="1:10" x14ac:dyDescent="0.35">
      <c r="A2896" s="25"/>
      <c r="B2896" s="26"/>
      <c r="C2896" s="28"/>
      <c r="D2896" s="28"/>
      <c r="E2896" s="28"/>
      <c r="F2896" s="28"/>
      <c r="G2896" s="28"/>
      <c r="H2896" s="28"/>
      <c r="I2896" s="7"/>
      <c r="J2896" s="7"/>
    </row>
    <row r="2897" spans="1:10" x14ac:dyDescent="0.35">
      <c r="A2897" s="25"/>
      <c r="B2897" s="26"/>
      <c r="C2897" s="28"/>
      <c r="D2897" s="28"/>
      <c r="E2897" s="28"/>
      <c r="F2897" s="28"/>
      <c r="G2897" s="28"/>
      <c r="H2897" s="28"/>
      <c r="I2897" s="7"/>
      <c r="J2897" s="7"/>
    </row>
    <row r="2898" spans="1:10" x14ac:dyDescent="0.35">
      <c r="A2898" s="25"/>
      <c r="B2898" s="26"/>
      <c r="C2898" s="28"/>
      <c r="D2898" s="28"/>
      <c r="E2898" s="28"/>
      <c r="F2898" s="28"/>
      <c r="G2898" s="28"/>
      <c r="H2898" s="28"/>
      <c r="I2898" s="7"/>
      <c r="J2898" s="7"/>
    </row>
    <row r="2899" spans="1:10" x14ac:dyDescent="0.35">
      <c r="A2899" s="25"/>
      <c r="B2899" s="26"/>
      <c r="C2899" s="28"/>
      <c r="D2899" s="28"/>
      <c r="E2899" s="28"/>
      <c r="F2899" s="28"/>
      <c r="G2899" s="28"/>
      <c r="H2899" s="28"/>
      <c r="I2899" s="7"/>
      <c r="J2899" s="7"/>
    </row>
    <row r="2900" spans="1:10" x14ac:dyDescent="0.35">
      <c r="A2900" s="25"/>
      <c r="B2900" s="26"/>
      <c r="C2900" s="28"/>
      <c r="D2900" s="28"/>
      <c r="E2900" s="28"/>
      <c r="F2900" s="28"/>
      <c r="G2900" s="28"/>
      <c r="H2900" s="28"/>
      <c r="I2900" s="7"/>
      <c r="J2900" s="7"/>
    </row>
    <row r="2901" spans="1:10" x14ac:dyDescent="0.35">
      <c r="A2901" s="25"/>
      <c r="B2901" s="26"/>
      <c r="C2901" s="28"/>
      <c r="D2901" s="28"/>
      <c r="E2901" s="28"/>
      <c r="F2901" s="28"/>
      <c r="G2901" s="28"/>
      <c r="H2901" s="28"/>
      <c r="I2901" s="7"/>
      <c r="J2901" s="7"/>
    </row>
    <row r="2902" spans="1:10" x14ac:dyDescent="0.35">
      <c r="A2902" s="25"/>
      <c r="B2902" s="26"/>
      <c r="C2902" s="28"/>
      <c r="D2902" s="28"/>
      <c r="E2902" s="28"/>
      <c r="F2902" s="28"/>
      <c r="G2902" s="28"/>
      <c r="H2902" s="28"/>
      <c r="I2902" s="7"/>
      <c r="J2902" s="7"/>
    </row>
    <row r="2903" spans="1:10" x14ac:dyDescent="0.35">
      <c r="A2903" s="25"/>
      <c r="B2903" s="26"/>
      <c r="C2903" s="28"/>
      <c r="D2903" s="28"/>
      <c r="E2903" s="28"/>
      <c r="F2903" s="28"/>
      <c r="G2903" s="28"/>
      <c r="H2903" s="28"/>
      <c r="I2903" s="7"/>
      <c r="J2903" s="7"/>
    </row>
    <row r="2904" spans="1:10" x14ac:dyDescent="0.35">
      <c r="A2904" s="25"/>
      <c r="B2904" s="26"/>
      <c r="C2904" s="28"/>
      <c r="D2904" s="28"/>
      <c r="E2904" s="28"/>
      <c r="F2904" s="28"/>
      <c r="G2904" s="28"/>
      <c r="H2904" s="28"/>
      <c r="I2904" s="7"/>
      <c r="J2904" s="7"/>
    </row>
    <row r="2905" spans="1:10" x14ac:dyDescent="0.35">
      <c r="A2905" s="25"/>
      <c r="B2905" s="26"/>
      <c r="C2905" s="28"/>
      <c r="D2905" s="28"/>
      <c r="E2905" s="28"/>
      <c r="F2905" s="28"/>
      <c r="G2905" s="28"/>
      <c r="H2905" s="28"/>
      <c r="I2905" s="7"/>
      <c r="J2905" s="7"/>
    </row>
    <row r="2906" spans="1:10" x14ac:dyDescent="0.35">
      <c r="A2906" s="25"/>
      <c r="B2906" s="26"/>
      <c r="C2906" s="28"/>
      <c r="D2906" s="28"/>
      <c r="E2906" s="28"/>
      <c r="F2906" s="28"/>
      <c r="G2906" s="28"/>
      <c r="H2906" s="28"/>
      <c r="I2906" s="7"/>
      <c r="J2906" s="7"/>
    </row>
    <row r="2907" spans="1:10" x14ac:dyDescent="0.35">
      <c r="A2907" s="25"/>
      <c r="B2907" s="26"/>
      <c r="C2907" s="28"/>
      <c r="D2907" s="28"/>
      <c r="E2907" s="28"/>
      <c r="F2907" s="28"/>
      <c r="G2907" s="28"/>
      <c r="H2907" s="28"/>
      <c r="I2907" s="7"/>
      <c r="J2907" s="7"/>
    </row>
    <row r="2908" spans="1:10" x14ac:dyDescent="0.35">
      <c r="A2908" s="25"/>
      <c r="B2908" s="26"/>
      <c r="C2908" s="28"/>
      <c r="D2908" s="28"/>
      <c r="E2908" s="28"/>
      <c r="F2908" s="28"/>
      <c r="G2908" s="28"/>
      <c r="H2908" s="28"/>
      <c r="I2908" s="7"/>
      <c r="J2908" s="7"/>
    </row>
    <row r="2909" spans="1:10" x14ac:dyDescent="0.35">
      <c r="A2909" s="25"/>
      <c r="B2909" s="26"/>
      <c r="C2909" s="28"/>
      <c r="D2909" s="28"/>
      <c r="E2909" s="28"/>
      <c r="F2909" s="28"/>
      <c r="G2909" s="28"/>
      <c r="H2909" s="28"/>
      <c r="I2909" s="7"/>
      <c r="J2909" s="7"/>
    </row>
    <row r="2910" spans="1:10" x14ac:dyDescent="0.35">
      <c r="A2910" s="25"/>
      <c r="B2910" s="26"/>
      <c r="C2910" s="28"/>
      <c r="D2910" s="28"/>
      <c r="E2910" s="28"/>
      <c r="F2910" s="28"/>
      <c r="G2910" s="28"/>
      <c r="H2910" s="28"/>
      <c r="I2910" s="7"/>
      <c r="J2910" s="7"/>
    </row>
    <row r="2911" spans="1:10" x14ac:dyDescent="0.35">
      <c r="A2911" s="25"/>
      <c r="B2911" s="26"/>
      <c r="C2911" s="28"/>
      <c r="D2911" s="28"/>
      <c r="E2911" s="28"/>
      <c r="F2911" s="28"/>
      <c r="G2911" s="28"/>
      <c r="H2911" s="28"/>
      <c r="I2911" s="7"/>
      <c r="J2911" s="7"/>
    </row>
    <row r="2912" spans="1:10" x14ac:dyDescent="0.35">
      <c r="A2912" s="25"/>
      <c r="B2912" s="26"/>
      <c r="C2912" s="28"/>
      <c r="D2912" s="28"/>
      <c r="E2912" s="28"/>
      <c r="F2912" s="28"/>
      <c r="G2912" s="28"/>
      <c r="H2912" s="28"/>
      <c r="I2912" s="7"/>
      <c r="J2912" s="7"/>
    </row>
    <row r="2913" spans="1:10" x14ac:dyDescent="0.35">
      <c r="A2913" s="25"/>
      <c r="B2913" s="26"/>
      <c r="C2913" s="28"/>
      <c r="D2913" s="28"/>
      <c r="E2913" s="28"/>
      <c r="F2913" s="28"/>
      <c r="G2913" s="28"/>
      <c r="H2913" s="28"/>
      <c r="I2913" s="7"/>
      <c r="J2913" s="7"/>
    </row>
    <row r="2914" spans="1:10" x14ac:dyDescent="0.35">
      <c r="A2914" s="25"/>
      <c r="B2914" s="26"/>
      <c r="C2914" s="28"/>
      <c r="D2914" s="28"/>
      <c r="E2914" s="28"/>
      <c r="F2914" s="28"/>
      <c r="G2914" s="28"/>
      <c r="H2914" s="28"/>
      <c r="I2914" s="7"/>
      <c r="J2914" s="7"/>
    </row>
    <row r="2915" spans="1:10" x14ac:dyDescent="0.35">
      <c r="A2915" s="25"/>
      <c r="B2915" s="26"/>
      <c r="C2915" s="28"/>
      <c r="D2915" s="28"/>
      <c r="E2915" s="28"/>
      <c r="F2915" s="28"/>
      <c r="G2915" s="28"/>
      <c r="H2915" s="28"/>
      <c r="I2915" s="7"/>
      <c r="J2915" s="7"/>
    </row>
    <row r="2916" spans="1:10" x14ac:dyDescent="0.35">
      <c r="A2916" s="25"/>
      <c r="B2916" s="26"/>
      <c r="C2916" s="28"/>
      <c r="D2916" s="28"/>
      <c r="E2916" s="28"/>
      <c r="F2916" s="28"/>
      <c r="G2916" s="28"/>
      <c r="H2916" s="28"/>
      <c r="I2916" s="7"/>
      <c r="J2916" s="7"/>
    </row>
    <row r="2917" spans="1:10" x14ac:dyDescent="0.35">
      <c r="A2917" s="25"/>
      <c r="B2917" s="26"/>
      <c r="C2917" s="28"/>
      <c r="D2917" s="28"/>
      <c r="E2917" s="28"/>
      <c r="F2917" s="28"/>
      <c r="G2917" s="28"/>
      <c r="H2917" s="28"/>
      <c r="I2917" s="7"/>
      <c r="J2917" s="7"/>
    </row>
    <row r="2918" spans="1:10" x14ac:dyDescent="0.35">
      <c r="A2918" s="25"/>
      <c r="B2918" s="26"/>
      <c r="C2918" s="28"/>
      <c r="D2918" s="28"/>
      <c r="E2918" s="28"/>
      <c r="F2918" s="28"/>
      <c r="G2918" s="28"/>
      <c r="H2918" s="28"/>
      <c r="I2918" s="7"/>
      <c r="J2918" s="7"/>
    </row>
    <row r="2919" spans="1:10" x14ac:dyDescent="0.35">
      <c r="A2919" s="25"/>
      <c r="B2919" s="26"/>
      <c r="C2919" s="28"/>
      <c r="D2919" s="28"/>
      <c r="E2919" s="28"/>
      <c r="F2919" s="28"/>
      <c r="G2919" s="28"/>
      <c r="H2919" s="28"/>
      <c r="I2919" s="7"/>
      <c r="J2919" s="7"/>
    </row>
    <row r="2920" spans="1:10" x14ac:dyDescent="0.35">
      <c r="A2920" s="25"/>
      <c r="B2920" s="26"/>
      <c r="C2920" s="28"/>
      <c r="D2920" s="28"/>
      <c r="E2920" s="28"/>
      <c r="F2920" s="28"/>
      <c r="G2920" s="28"/>
      <c r="H2920" s="28"/>
      <c r="I2920" s="7"/>
      <c r="J2920" s="7"/>
    </row>
    <row r="2921" spans="1:10" x14ac:dyDescent="0.35">
      <c r="A2921" s="25"/>
      <c r="B2921" s="26"/>
      <c r="C2921" s="28"/>
      <c r="D2921" s="28"/>
      <c r="E2921" s="28"/>
      <c r="F2921" s="28"/>
      <c r="G2921" s="28"/>
      <c r="H2921" s="28"/>
      <c r="I2921" s="7"/>
      <c r="J2921" s="7"/>
    </row>
    <row r="2922" spans="1:10" x14ac:dyDescent="0.35">
      <c r="A2922" s="25"/>
      <c r="B2922" s="26"/>
      <c r="C2922" s="28"/>
      <c r="D2922" s="28"/>
      <c r="E2922" s="28"/>
      <c r="F2922" s="28"/>
      <c r="G2922" s="28"/>
      <c r="H2922" s="28"/>
      <c r="I2922" s="7"/>
      <c r="J2922" s="7"/>
    </row>
    <row r="2923" spans="1:10" x14ac:dyDescent="0.35">
      <c r="A2923" s="25"/>
      <c r="B2923" s="26"/>
      <c r="C2923" s="28"/>
      <c r="D2923" s="28"/>
      <c r="E2923" s="28"/>
      <c r="F2923" s="28"/>
      <c r="G2923" s="28"/>
      <c r="H2923" s="28"/>
      <c r="I2923" s="7"/>
      <c r="J2923" s="7"/>
    </row>
    <row r="2924" spans="1:10" x14ac:dyDescent="0.35">
      <c r="A2924" s="25"/>
      <c r="B2924" s="26"/>
      <c r="C2924" s="28"/>
      <c r="D2924" s="28"/>
      <c r="E2924" s="28"/>
      <c r="F2924" s="28"/>
      <c r="G2924" s="28"/>
      <c r="H2924" s="28"/>
      <c r="I2924" s="7"/>
      <c r="J2924" s="7"/>
    </row>
    <row r="2925" spans="1:10" x14ac:dyDescent="0.35">
      <c r="A2925" s="25"/>
      <c r="B2925" s="26"/>
      <c r="C2925" s="28"/>
      <c r="D2925" s="28"/>
      <c r="E2925" s="28"/>
      <c r="F2925" s="28"/>
      <c r="G2925" s="28"/>
      <c r="H2925" s="28"/>
      <c r="I2925" s="7"/>
      <c r="J2925" s="7"/>
    </row>
    <row r="2926" spans="1:10" x14ac:dyDescent="0.35">
      <c r="A2926" s="25"/>
      <c r="B2926" s="26"/>
      <c r="C2926" s="28"/>
      <c r="D2926" s="28"/>
      <c r="E2926" s="28"/>
      <c r="F2926" s="28"/>
      <c r="G2926" s="28"/>
      <c r="H2926" s="28"/>
      <c r="I2926" s="7"/>
      <c r="J2926" s="7"/>
    </row>
    <row r="2927" spans="1:10" x14ac:dyDescent="0.35">
      <c r="A2927" s="25"/>
      <c r="B2927" s="26"/>
      <c r="C2927" s="28"/>
      <c r="D2927" s="28"/>
      <c r="E2927" s="28"/>
      <c r="F2927" s="28"/>
      <c r="G2927" s="28"/>
      <c r="H2927" s="28"/>
      <c r="I2927" s="7"/>
      <c r="J2927" s="7"/>
    </row>
    <row r="2928" spans="1:10" x14ac:dyDescent="0.35">
      <c r="A2928" s="25"/>
      <c r="B2928" s="26"/>
      <c r="C2928" s="28"/>
      <c r="D2928" s="28"/>
      <c r="E2928" s="28"/>
      <c r="F2928" s="28"/>
      <c r="G2928" s="28"/>
      <c r="H2928" s="28"/>
      <c r="I2928" s="7"/>
      <c r="J2928" s="7"/>
    </row>
    <row r="2929" spans="1:10" x14ac:dyDescent="0.35">
      <c r="A2929" s="25"/>
      <c r="B2929" s="26"/>
      <c r="C2929" s="28"/>
      <c r="D2929" s="28"/>
      <c r="E2929" s="28"/>
      <c r="F2929" s="28"/>
      <c r="G2929" s="28"/>
      <c r="H2929" s="28"/>
      <c r="I2929" s="7"/>
      <c r="J2929" s="7"/>
    </row>
    <row r="2930" spans="1:10" x14ac:dyDescent="0.35">
      <c r="A2930" s="25"/>
      <c r="B2930" s="26"/>
      <c r="C2930" s="28"/>
      <c r="D2930" s="28"/>
      <c r="E2930" s="28"/>
      <c r="F2930" s="28"/>
      <c r="G2930" s="28"/>
      <c r="H2930" s="28"/>
      <c r="I2930" s="7"/>
      <c r="J2930" s="7"/>
    </row>
    <row r="2931" spans="1:10" x14ac:dyDescent="0.35">
      <c r="A2931" s="25"/>
      <c r="B2931" s="26"/>
      <c r="C2931" s="28"/>
      <c r="D2931" s="28"/>
      <c r="E2931" s="28"/>
      <c r="F2931" s="28"/>
      <c r="G2931" s="28"/>
      <c r="H2931" s="28"/>
      <c r="I2931" s="7"/>
      <c r="J2931" s="7"/>
    </row>
    <row r="2932" spans="1:10" x14ac:dyDescent="0.35">
      <c r="A2932" s="25"/>
      <c r="B2932" s="26"/>
      <c r="C2932" s="28"/>
      <c r="D2932" s="28"/>
      <c r="E2932" s="28"/>
      <c r="F2932" s="28"/>
      <c r="G2932" s="28"/>
      <c r="H2932" s="28"/>
      <c r="I2932" s="7"/>
      <c r="J2932" s="7"/>
    </row>
    <row r="2933" spans="1:10" x14ac:dyDescent="0.35">
      <c r="A2933" s="25"/>
      <c r="B2933" s="26"/>
      <c r="C2933" s="28"/>
      <c r="D2933" s="28"/>
      <c r="E2933" s="28"/>
      <c r="F2933" s="28"/>
      <c r="G2933" s="28"/>
      <c r="H2933" s="28"/>
      <c r="I2933" s="7"/>
      <c r="J2933" s="7"/>
    </row>
    <row r="2934" spans="1:10" x14ac:dyDescent="0.35">
      <c r="A2934" s="25"/>
      <c r="B2934" s="26"/>
      <c r="C2934" s="28"/>
      <c r="D2934" s="28"/>
      <c r="E2934" s="28"/>
      <c r="F2934" s="28"/>
      <c r="G2934" s="28"/>
      <c r="H2934" s="28"/>
      <c r="I2934" s="7"/>
      <c r="J2934" s="7"/>
    </row>
    <row r="2935" spans="1:10" x14ac:dyDescent="0.35">
      <c r="A2935" s="25"/>
      <c r="B2935" s="26"/>
      <c r="C2935" s="28"/>
      <c r="D2935" s="28"/>
      <c r="E2935" s="28"/>
      <c r="F2935" s="28"/>
      <c r="G2935" s="28"/>
      <c r="H2935" s="28"/>
      <c r="I2935" s="7"/>
      <c r="J2935" s="7"/>
    </row>
    <row r="2936" spans="1:10" x14ac:dyDescent="0.35">
      <c r="A2936" s="25"/>
      <c r="B2936" s="26"/>
      <c r="C2936" s="28"/>
      <c r="D2936" s="28"/>
      <c r="E2936" s="28"/>
      <c r="F2936" s="28"/>
      <c r="G2936" s="28"/>
      <c r="H2936" s="28"/>
      <c r="I2936" s="7"/>
      <c r="J2936" s="7"/>
    </row>
    <row r="2937" spans="1:10" x14ac:dyDescent="0.35">
      <c r="A2937" s="25"/>
      <c r="B2937" s="26"/>
      <c r="C2937" s="28"/>
      <c r="D2937" s="28"/>
      <c r="E2937" s="28"/>
      <c r="F2937" s="28"/>
      <c r="G2937" s="28"/>
      <c r="H2937" s="28"/>
      <c r="I2937" s="7"/>
      <c r="J2937" s="7"/>
    </row>
    <row r="2938" spans="1:10" x14ac:dyDescent="0.35">
      <c r="A2938" s="25"/>
      <c r="B2938" s="26"/>
      <c r="C2938" s="28"/>
      <c r="D2938" s="28"/>
      <c r="E2938" s="28"/>
      <c r="F2938" s="28"/>
      <c r="G2938" s="28"/>
      <c r="H2938" s="28"/>
      <c r="I2938" s="7"/>
      <c r="J2938" s="7"/>
    </row>
    <row r="2939" spans="1:10" x14ac:dyDescent="0.35">
      <c r="A2939" s="25"/>
      <c r="B2939" s="26"/>
      <c r="C2939" s="28"/>
      <c r="D2939" s="28"/>
      <c r="E2939" s="28"/>
      <c r="F2939" s="28"/>
      <c r="G2939" s="28"/>
      <c r="H2939" s="28"/>
      <c r="I2939" s="7"/>
      <c r="J2939" s="7"/>
    </row>
    <row r="2940" spans="1:10" x14ac:dyDescent="0.35">
      <c r="A2940" s="25"/>
      <c r="B2940" s="26"/>
      <c r="C2940" s="28"/>
      <c r="D2940" s="28"/>
      <c r="E2940" s="28"/>
      <c r="F2940" s="28"/>
      <c r="G2940" s="28"/>
      <c r="H2940" s="28"/>
      <c r="I2940" s="7"/>
      <c r="J2940" s="7"/>
    </row>
    <row r="2941" spans="1:10" x14ac:dyDescent="0.35">
      <c r="A2941" s="25"/>
      <c r="B2941" s="26"/>
      <c r="C2941" s="28"/>
      <c r="D2941" s="28"/>
      <c r="E2941" s="28"/>
      <c r="F2941" s="28"/>
      <c r="G2941" s="28"/>
      <c r="H2941" s="28"/>
      <c r="I2941" s="7"/>
      <c r="J2941" s="7"/>
    </row>
    <row r="2942" spans="1:10" x14ac:dyDescent="0.35">
      <c r="A2942" s="25"/>
      <c r="B2942" s="26"/>
      <c r="C2942" s="28"/>
      <c r="D2942" s="28"/>
      <c r="E2942" s="28"/>
      <c r="F2942" s="28"/>
      <c r="G2942" s="28"/>
      <c r="H2942" s="28"/>
      <c r="I2942" s="7"/>
      <c r="J2942" s="7"/>
    </row>
    <row r="2943" spans="1:10" x14ac:dyDescent="0.35">
      <c r="A2943" s="25"/>
      <c r="B2943" s="26"/>
      <c r="C2943" s="28"/>
      <c r="D2943" s="28"/>
      <c r="E2943" s="28"/>
      <c r="F2943" s="28"/>
      <c r="G2943" s="28"/>
      <c r="H2943" s="28"/>
      <c r="I2943" s="7"/>
      <c r="J2943" s="7"/>
    </row>
    <row r="2944" spans="1:10" x14ac:dyDescent="0.35">
      <c r="A2944" s="25"/>
      <c r="B2944" s="26"/>
      <c r="C2944" s="28"/>
      <c r="D2944" s="28"/>
      <c r="E2944" s="28"/>
      <c r="F2944" s="28"/>
      <c r="G2944" s="28"/>
      <c r="H2944" s="28"/>
      <c r="I2944" s="7"/>
      <c r="J2944" s="7"/>
    </row>
    <row r="2945" spans="1:10" x14ac:dyDescent="0.35">
      <c r="A2945" s="25"/>
      <c r="B2945" s="26"/>
      <c r="C2945" s="28"/>
      <c r="D2945" s="28"/>
      <c r="E2945" s="28"/>
      <c r="F2945" s="28"/>
      <c r="G2945" s="28"/>
      <c r="H2945" s="28"/>
      <c r="I2945" s="7"/>
      <c r="J2945" s="7"/>
    </row>
    <row r="2946" spans="1:10" x14ac:dyDescent="0.35">
      <c r="A2946" s="25"/>
      <c r="B2946" s="26"/>
      <c r="C2946" s="28"/>
      <c r="D2946" s="28"/>
      <c r="E2946" s="28"/>
      <c r="F2946" s="28"/>
      <c r="G2946" s="28"/>
      <c r="H2946" s="28"/>
      <c r="I2946" s="7"/>
      <c r="J2946" s="7"/>
    </row>
    <row r="2947" spans="1:10" x14ac:dyDescent="0.35">
      <c r="A2947" s="25"/>
      <c r="B2947" s="26"/>
      <c r="C2947" s="28"/>
      <c r="D2947" s="28"/>
      <c r="E2947" s="28"/>
      <c r="F2947" s="28"/>
      <c r="G2947" s="28"/>
      <c r="H2947" s="28"/>
      <c r="I2947" s="7"/>
      <c r="J2947" s="7"/>
    </row>
    <row r="2948" spans="1:10" x14ac:dyDescent="0.35">
      <c r="A2948" s="25"/>
      <c r="B2948" s="26"/>
      <c r="C2948" s="28"/>
      <c r="D2948" s="28"/>
      <c r="E2948" s="28"/>
      <c r="F2948" s="28"/>
      <c r="G2948" s="28"/>
      <c r="H2948" s="28"/>
      <c r="I2948" s="7"/>
      <c r="J2948" s="7"/>
    </row>
    <row r="2949" spans="1:10" x14ac:dyDescent="0.35">
      <c r="A2949" s="25"/>
      <c r="B2949" s="26"/>
      <c r="C2949" s="28"/>
      <c r="D2949" s="28"/>
      <c r="E2949" s="28"/>
      <c r="F2949" s="28"/>
      <c r="G2949" s="28"/>
      <c r="H2949" s="28"/>
      <c r="I2949" s="7"/>
      <c r="J2949" s="7"/>
    </row>
    <row r="2950" spans="1:10" x14ac:dyDescent="0.35">
      <c r="A2950" s="25"/>
      <c r="B2950" s="26"/>
      <c r="C2950" s="28"/>
      <c r="D2950" s="28"/>
      <c r="E2950" s="28"/>
      <c r="F2950" s="28"/>
      <c r="G2950" s="28"/>
      <c r="H2950" s="28"/>
      <c r="I2950" s="7"/>
      <c r="J2950" s="7"/>
    </row>
    <row r="2951" spans="1:10" x14ac:dyDescent="0.35">
      <c r="A2951" s="25"/>
      <c r="B2951" s="26"/>
      <c r="C2951" s="28"/>
      <c r="D2951" s="28"/>
      <c r="E2951" s="28"/>
      <c r="F2951" s="28"/>
      <c r="G2951" s="28"/>
      <c r="H2951" s="28"/>
      <c r="I2951" s="7"/>
      <c r="J2951" s="7"/>
    </row>
    <row r="2952" spans="1:10" x14ac:dyDescent="0.35">
      <c r="A2952" s="25"/>
      <c r="B2952" s="26"/>
      <c r="C2952" s="28"/>
      <c r="D2952" s="28"/>
      <c r="E2952" s="28"/>
      <c r="F2952" s="28"/>
      <c r="G2952" s="28"/>
      <c r="H2952" s="28"/>
      <c r="I2952" s="7"/>
      <c r="J2952" s="7"/>
    </row>
    <row r="2953" spans="1:10" x14ac:dyDescent="0.35">
      <c r="A2953" s="25"/>
      <c r="B2953" s="26"/>
      <c r="C2953" s="28"/>
      <c r="D2953" s="28"/>
      <c r="E2953" s="28"/>
      <c r="F2953" s="28"/>
      <c r="G2953" s="28"/>
      <c r="H2953" s="28"/>
      <c r="I2953" s="7"/>
      <c r="J2953" s="7"/>
    </row>
    <row r="2954" spans="1:10" x14ac:dyDescent="0.35">
      <c r="A2954" s="25"/>
      <c r="B2954" s="26"/>
      <c r="C2954" s="28"/>
      <c r="D2954" s="28"/>
      <c r="E2954" s="28"/>
      <c r="F2954" s="28"/>
      <c r="G2954" s="28"/>
      <c r="H2954" s="28"/>
      <c r="I2954" s="7"/>
      <c r="J2954" s="7"/>
    </row>
    <row r="2955" spans="1:10" x14ac:dyDescent="0.35">
      <c r="A2955" s="25"/>
      <c r="B2955" s="26"/>
      <c r="C2955" s="28"/>
      <c r="D2955" s="28"/>
      <c r="E2955" s="28"/>
      <c r="F2955" s="28"/>
      <c r="G2955" s="28"/>
      <c r="H2955" s="28"/>
      <c r="I2955" s="7"/>
      <c r="J2955" s="7"/>
    </row>
    <row r="2956" spans="1:10" x14ac:dyDescent="0.35">
      <c r="A2956" s="25"/>
      <c r="B2956" s="26"/>
      <c r="C2956" s="28"/>
      <c r="D2956" s="28"/>
      <c r="E2956" s="28"/>
      <c r="F2956" s="28"/>
      <c r="G2956" s="28"/>
      <c r="H2956" s="28"/>
      <c r="I2956" s="7"/>
      <c r="J2956" s="7"/>
    </row>
    <row r="2957" spans="1:10" x14ac:dyDescent="0.35">
      <c r="A2957" s="25"/>
      <c r="B2957" s="26"/>
      <c r="C2957" s="28"/>
      <c r="D2957" s="28"/>
      <c r="E2957" s="28"/>
      <c r="F2957" s="28"/>
      <c r="G2957" s="28"/>
      <c r="H2957" s="28"/>
      <c r="I2957" s="7"/>
      <c r="J2957" s="7"/>
    </row>
    <row r="2958" spans="1:10" x14ac:dyDescent="0.35">
      <c r="A2958" s="25"/>
      <c r="B2958" s="26"/>
      <c r="C2958" s="28"/>
      <c r="D2958" s="28"/>
      <c r="E2958" s="28"/>
      <c r="F2958" s="28"/>
      <c r="G2958" s="28"/>
      <c r="H2958" s="28"/>
      <c r="I2958" s="7"/>
      <c r="J2958" s="7"/>
    </row>
    <row r="2959" spans="1:10" x14ac:dyDescent="0.35">
      <c r="A2959" s="25"/>
      <c r="B2959" s="26"/>
      <c r="C2959" s="28"/>
      <c r="D2959" s="28"/>
      <c r="E2959" s="28"/>
      <c r="F2959" s="28"/>
      <c r="G2959" s="28"/>
      <c r="H2959" s="28"/>
      <c r="I2959" s="7"/>
      <c r="J2959" s="7"/>
    </row>
    <row r="2960" spans="1:10" x14ac:dyDescent="0.35">
      <c r="A2960" s="25"/>
      <c r="B2960" s="26"/>
      <c r="C2960" s="28"/>
      <c r="D2960" s="28"/>
      <c r="E2960" s="28"/>
      <c r="F2960" s="28"/>
      <c r="G2960" s="28"/>
      <c r="H2960" s="28"/>
      <c r="I2960" s="7"/>
      <c r="J2960" s="7"/>
    </row>
    <row r="2961" spans="1:10" x14ac:dyDescent="0.35">
      <c r="A2961" s="25"/>
      <c r="B2961" s="26"/>
      <c r="C2961" s="28"/>
      <c r="D2961" s="28"/>
      <c r="E2961" s="28"/>
      <c r="F2961" s="28"/>
      <c r="G2961" s="28"/>
      <c r="H2961" s="28"/>
      <c r="I2961" s="7"/>
      <c r="J2961" s="7"/>
    </row>
    <row r="2962" spans="1:10" x14ac:dyDescent="0.35">
      <c r="A2962" s="25"/>
      <c r="B2962" s="26"/>
      <c r="C2962" s="28"/>
      <c r="D2962" s="28"/>
      <c r="E2962" s="28"/>
      <c r="F2962" s="28"/>
      <c r="G2962" s="28"/>
      <c r="H2962" s="28"/>
      <c r="I2962" s="7"/>
      <c r="J2962" s="7"/>
    </row>
    <row r="2963" spans="1:10" x14ac:dyDescent="0.35">
      <c r="A2963" s="25"/>
      <c r="B2963" s="26"/>
      <c r="C2963" s="28"/>
      <c r="D2963" s="28"/>
      <c r="E2963" s="28"/>
      <c r="F2963" s="28"/>
      <c r="G2963" s="28"/>
      <c r="H2963" s="28"/>
      <c r="I2963" s="7"/>
      <c r="J2963" s="7"/>
    </row>
    <row r="2964" spans="1:10" x14ac:dyDescent="0.35">
      <c r="A2964" s="25"/>
      <c r="B2964" s="26"/>
      <c r="C2964" s="28"/>
      <c r="D2964" s="28"/>
      <c r="E2964" s="28"/>
      <c r="F2964" s="28"/>
      <c r="G2964" s="28"/>
      <c r="H2964" s="28"/>
      <c r="I2964" s="7"/>
      <c r="J2964" s="7"/>
    </row>
    <row r="2965" spans="1:10" x14ac:dyDescent="0.35">
      <c r="A2965" s="25"/>
      <c r="B2965" s="26"/>
      <c r="C2965" s="28"/>
      <c r="D2965" s="28"/>
      <c r="E2965" s="28"/>
      <c r="F2965" s="28"/>
      <c r="G2965" s="28"/>
      <c r="H2965" s="28"/>
      <c r="I2965" s="7"/>
      <c r="J2965" s="7"/>
    </row>
    <row r="2966" spans="1:10" x14ac:dyDescent="0.35">
      <c r="A2966" s="25"/>
      <c r="B2966" s="26"/>
      <c r="C2966" s="28"/>
      <c r="D2966" s="28"/>
      <c r="E2966" s="28"/>
      <c r="F2966" s="28"/>
      <c r="G2966" s="28"/>
      <c r="H2966" s="28"/>
      <c r="I2966" s="7"/>
      <c r="J2966" s="7"/>
    </row>
    <row r="2967" spans="1:10" x14ac:dyDescent="0.35">
      <c r="A2967" s="25"/>
      <c r="B2967" s="26"/>
      <c r="C2967" s="28"/>
      <c r="D2967" s="28"/>
      <c r="E2967" s="28"/>
      <c r="F2967" s="28"/>
      <c r="G2967" s="28"/>
      <c r="H2967" s="28"/>
      <c r="I2967" s="7"/>
      <c r="J2967" s="7"/>
    </row>
    <row r="2968" spans="1:10" x14ac:dyDescent="0.35">
      <c r="A2968" s="25"/>
      <c r="B2968" s="26"/>
      <c r="C2968" s="28"/>
      <c r="D2968" s="28"/>
      <c r="E2968" s="28"/>
      <c r="F2968" s="28"/>
      <c r="G2968" s="28"/>
      <c r="H2968" s="28"/>
      <c r="I2968" s="7"/>
      <c r="J2968" s="7"/>
    </row>
    <row r="2969" spans="1:10" x14ac:dyDescent="0.35">
      <c r="A2969" s="25"/>
      <c r="B2969" s="26"/>
      <c r="C2969" s="28"/>
      <c r="D2969" s="28"/>
      <c r="E2969" s="28"/>
      <c r="F2969" s="28"/>
      <c r="G2969" s="28"/>
      <c r="H2969" s="28"/>
      <c r="I2969" s="7"/>
      <c r="J2969" s="7"/>
    </row>
    <row r="2970" spans="1:10" x14ac:dyDescent="0.35">
      <c r="A2970" s="25"/>
      <c r="B2970" s="26"/>
      <c r="C2970" s="28"/>
      <c r="D2970" s="28"/>
      <c r="E2970" s="28"/>
      <c r="F2970" s="28"/>
      <c r="G2970" s="28"/>
      <c r="H2970" s="28"/>
      <c r="I2970" s="7"/>
      <c r="J2970" s="7"/>
    </row>
    <row r="2971" spans="1:10" x14ac:dyDescent="0.35">
      <c r="A2971" s="25"/>
      <c r="B2971" s="26"/>
      <c r="C2971" s="28"/>
      <c r="D2971" s="28"/>
      <c r="E2971" s="28"/>
      <c r="F2971" s="28"/>
      <c r="G2971" s="28"/>
      <c r="H2971" s="28"/>
      <c r="I2971" s="7"/>
      <c r="J2971" s="7"/>
    </row>
    <row r="2972" spans="1:10" x14ac:dyDescent="0.35">
      <c r="A2972" s="25"/>
      <c r="B2972" s="26"/>
      <c r="C2972" s="28"/>
      <c r="D2972" s="28"/>
      <c r="E2972" s="28"/>
      <c r="F2972" s="28"/>
      <c r="G2972" s="28"/>
      <c r="H2972" s="28"/>
      <c r="I2972" s="7"/>
      <c r="J2972" s="7"/>
    </row>
    <row r="2973" spans="1:10" x14ac:dyDescent="0.35">
      <c r="A2973" s="25"/>
      <c r="B2973" s="26"/>
      <c r="C2973" s="28"/>
      <c r="D2973" s="28"/>
      <c r="E2973" s="28"/>
      <c r="F2973" s="28"/>
      <c r="G2973" s="28"/>
      <c r="H2973" s="28"/>
      <c r="I2973" s="7"/>
      <c r="J2973" s="7"/>
    </row>
    <row r="2974" spans="1:10" x14ac:dyDescent="0.35">
      <c r="A2974" s="25"/>
      <c r="B2974" s="26"/>
      <c r="C2974" s="28"/>
      <c r="D2974" s="28"/>
      <c r="E2974" s="28"/>
      <c r="F2974" s="28"/>
      <c r="G2974" s="28"/>
      <c r="H2974" s="28"/>
      <c r="I2974" s="7"/>
      <c r="J2974" s="7"/>
    </row>
    <row r="2975" spans="1:10" x14ac:dyDescent="0.35">
      <c r="A2975" s="25"/>
      <c r="B2975" s="26"/>
      <c r="C2975" s="28"/>
      <c r="D2975" s="28"/>
      <c r="E2975" s="28"/>
      <c r="F2975" s="28"/>
      <c r="G2975" s="28"/>
      <c r="H2975" s="28"/>
      <c r="I2975" s="7"/>
      <c r="J2975" s="7"/>
    </row>
    <row r="2976" spans="1:10" x14ac:dyDescent="0.35">
      <c r="A2976" s="25"/>
      <c r="B2976" s="26"/>
      <c r="C2976" s="28"/>
      <c r="D2976" s="28"/>
      <c r="E2976" s="28"/>
      <c r="F2976" s="28"/>
      <c r="G2976" s="28"/>
      <c r="H2976" s="28"/>
      <c r="I2976" s="7"/>
      <c r="J2976" s="7"/>
    </row>
    <row r="2977" spans="1:10" x14ac:dyDescent="0.35">
      <c r="A2977" s="25"/>
      <c r="B2977" s="26"/>
      <c r="C2977" s="28"/>
      <c r="D2977" s="28"/>
      <c r="E2977" s="28"/>
      <c r="F2977" s="28"/>
      <c r="G2977" s="28"/>
      <c r="H2977" s="28"/>
      <c r="I2977" s="7"/>
      <c r="J2977" s="7"/>
    </row>
    <row r="2978" spans="1:10" x14ac:dyDescent="0.35">
      <c r="A2978" s="25"/>
      <c r="B2978" s="26"/>
      <c r="C2978" s="28"/>
      <c r="D2978" s="28"/>
      <c r="E2978" s="28"/>
      <c r="F2978" s="28"/>
      <c r="G2978" s="28"/>
      <c r="H2978" s="28"/>
      <c r="I2978" s="7"/>
      <c r="J2978" s="7"/>
    </row>
    <row r="2979" spans="1:10" x14ac:dyDescent="0.35">
      <c r="A2979" s="25"/>
      <c r="B2979" s="26"/>
      <c r="C2979" s="28"/>
      <c r="D2979" s="28"/>
      <c r="E2979" s="28"/>
      <c r="F2979" s="28"/>
      <c r="G2979" s="28"/>
      <c r="H2979" s="28"/>
      <c r="I2979" s="7"/>
      <c r="J2979" s="7"/>
    </row>
    <row r="2980" spans="1:10" x14ac:dyDescent="0.35">
      <c r="A2980" s="25"/>
      <c r="B2980" s="26"/>
      <c r="C2980" s="28"/>
      <c r="D2980" s="28"/>
      <c r="E2980" s="28"/>
      <c r="F2980" s="28"/>
      <c r="G2980" s="28"/>
      <c r="H2980" s="28"/>
      <c r="I2980" s="7"/>
      <c r="J2980" s="7"/>
    </row>
    <row r="2981" spans="1:10" x14ac:dyDescent="0.35">
      <c r="A2981" s="25"/>
      <c r="B2981" s="26"/>
      <c r="C2981" s="28"/>
      <c r="D2981" s="28"/>
      <c r="E2981" s="28"/>
      <c r="F2981" s="28"/>
      <c r="G2981" s="28"/>
      <c r="H2981" s="28"/>
      <c r="I2981" s="7"/>
      <c r="J2981" s="7"/>
    </row>
    <row r="2982" spans="1:10" x14ac:dyDescent="0.35">
      <c r="A2982" s="25"/>
      <c r="B2982" s="26"/>
      <c r="C2982" s="28"/>
      <c r="D2982" s="28"/>
      <c r="E2982" s="28"/>
      <c r="F2982" s="28"/>
      <c r="G2982" s="28"/>
      <c r="H2982" s="28"/>
      <c r="I2982" s="7"/>
      <c r="J2982" s="7"/>
    </row>
    <row r="2983" spans="1:10" x14ac:dyDescent="0.35">
      <c r="A2983" s="25"/>
      <c r="B2983" s="26"/>
      <c r="C2983" s="28"/>
      <c r="D2983" s="28"/>
      <c r="E2983" s="28"/>
      <c r="F2983" s="28"/>
      <c r="G2983" s="28"/>
      <c r="H2983" s="28"/>
      <c r="I2983" s="7"/>
      <c r="J2983" s="7"/>
    </row>
    <row r="2984" spans="1:10" x14ac:dyDescent="0.35">
      <c r="A2984" s="25"/>
      <c r="B2984" s="26"/>
      <c r="C2984" s="28"/>
      <c r="D2984" s="28"/>
      <c r="E2984" s="28"/>
      <c r="F2984" s="28"/>
      <c r="G2984" s="28"/>
      <c r="H2984" s="28"/>
      <c r="I2984" s="7"/>
      <c r="J2984" s="7"/>
    </row>
    <row r="2985" spans="1:10" x14ac:dyDescent="0.35">
      <c r="A2985" s="25"/>
      <c r="B2985" s="26"/>
      <c r="C2985" s="28"/>
      <c r="D2985" s="28"/>
      <c r="E2985" s="28"/>
      <c r="F2985" s="28"/>
      <c r="G2985" s="28"/>
      <c r="H2985" s="28"/>
      <c r="I2985" s="7"/>
      <c r="J2985" s="7"/>
    </row>
    <row r="2986" spans="1:10" x14ac:dyDescent="0.35">
      <c r="A2986" s="25"/>
      <c r="B2986" s="26"/>
      <c r="C2986" s="28"/>
      <c r="D2986" s="28"/>
      <c r="E2986" s="28"/>
      <c r="F2986" s="28"/>
      <c r="G2986" s="28"/>
      <c r="H2986" s="28"/>
      <c r="I2986" s="7"/>
      <c r="J2986" s="7"/>
    </row>
    <row r="2987" spans="1:10" x14ac:dyDescent="0.35">
      <c r="A2987" s="25"/>
      <c r="B2987" s="26"/>
      <c r="C2987" s="28"/>
      <c r="D2987" s="28"/>
      <c r="E2987" s="28"/>
      <c r="F2987" s="28"/>
      <c r="G2987" s="28"/>
      <c r="H2987" s="28"/>
      <c r="I2987" s="7"/>
      <c r="J2987" s="7"/>
    </row>
    <row r="2988" spans="1:10" x14ac:dyDescent="0.35">
      <c r="A2988" s="25"/>
      <c r="B2988" s="26"/>
      <c r="C2988" s="28"/>
      <c r="D2988" s="28"/>
      <c r="E2988" s="28"/>
      <c r="F2988" s="28"/>
      <c r="G2988" s="28"/>
      <c r="H2988" s="28"/>
      <c r="I2988" s="7"/>
      <c r="J2988" s="7"/>
    </row>
    <row r="2989" spans="1:10" x14ac:dyDescent="0.35">
      <c r="A2989" s="25"/>
      <c r="B2989" s="26"/>
      <c r="C2989" s="28"/>
      <c r="D2989" s="28"/>
      <c r="E2989" s="28"/>
      <c r="F2989" s="28"/>
      <c r="G2989" s="28"/>
      <c r="H2989" s="28"/>
      <c r="I2989" s="7"/>
      <c r="J2989" s="7"/>
    </row>
    <row r="2990" spans="1:10" x14ac:dyDescent="0.35">
      <c r="A2990" s="25"/>
      <c r="B2990" s="26"/>
      <c r="C2990" s="28"/>
      <c r="D2990" s="28"/>
      <c r="E2990" s="28"/>
      <c r="F2990" s="28"/>
      <c r="G2990" s="28"/>
      <c r="H2990" s="28"/>
      <c r="I2990" s="7"/>
      <c r="J2990" s="7"/>
    </row>
    <row r="2991" spans="1:10" x14ac:dyDescent="0.35">
      <c r="A2991" s="25"/>
      <c r="B2991" s="26"/>
      <c r="C2991" s="28"/>
      <c r="D2991" s="28"/>
      <c r="E2991" s="28"/>
      <c r="F2991" s="28"/>
      <c r="G2991" s="28"/>
      <c r="H2991" s="28"/>
      <c r="I2991" s="7"/>
      <c r="J2991" s="7"/>
    </row>
    <row r="2992" spans="1:10" x14ac:dyDescent="0.35">
      <c r="A2992" s="25"/>
      <c r="B2992" s="26"/>
      <c r="C2992" s="28"/>
      <c r="D2992" s="28"/>
      <c r="E2992" s="28"/>
      <c r="F2992" s="28"/>
      <c r="G2992" s="28"/>
      <c r="H2992" s="28"/>
      <c r="I2992" s="7"/>
      <c r="J2992" s="7"/>
    </row>
    <row r="2993" spans="1:10" x14ac:dyDescent="0.35">
      <c r="A2993" s="25"/>
      <c r="B2993" s="26"/>
      <c r="C2993" s="28"/>
      <c r="D2993" s="28"/>
      <c r="E2993" s="28"/>
      <c r="F2993" s="28"/>
      <c r="G2993" s="28"/>
      <c r="H2993" s="28"/>
      <c r="I2993" s="7"/>
      <c r="J2993" s="7"/>
    </row>
    <row r="2994" spans="1:10" x14ac:dyDescent="0.35">
      <c r="A2994" s="25"/>
      <c r="B2994" s="26"/>
      <c r="C2994" s="28"/>
      <c r="D2994" s="28"/>
      <c r="E2994" s="28"/>
      <c r="F2994" s="28"/>
      <c r="G2994" s="28"/>
      <c r="H2994" s="28"/>
      <c r="I2994" s="7"/>
      <c r="J2994" s="7"/>
    </row>
    <row r="2995" spans="1:10" x14ac:dyDescent="0.35">
      <c r="A2995" s="25"/>
      <c r="B2995" s="26"/>
      <c r="C2995" s="28"/>
      <c r="D2995" s="28"/>
      <c r="E2995" s="28"/>
      <c r="F2995" s="28"/>
      <c r="G2995" s="28"/>
      <c r="H2995" s="28"/>
      <c r="I2995" s="7"/>
      <c r="J2995" s="7"/>
    </row>
    <row r="2996" spans="1:10" x14ac:dyDescent="0.35">
      <c r="A2996" s="25"/>
      <c r="B2996" s="26"/>
      <c r="C2996" s="28"/>
      <c r="D2996" s="28"/>
      <c r="E2996" s="28"/>
      <c r="F2996" s="28"/>
      <c r="G2996" s="28"/>
      <c r="H2996" s="28"/>
      <c r="I2996" s="7"/>
      <c r="J2996" s="7"/>
    </row>
    <row r="2997" spans="1:10" x14ac:dyDescent="0.35">
      <c r="A2997" s="25"/>
      <c r="B2997" s="26"/>
      <c r="C2997" s="28"/>
      <c r="D2997" s="28"/>
      <c r="E2997" s="28"/>
      <c r="F2997" s="28"/>
      <c r="G2997" s="28"/>
      <c r="H2997" s="28"/>
      <c r="I2997" s="7"/>
      <c r="J2997" s="7"/>
    </row>
    <row r="2998" spans="1:10" x14ac:dyDescent="0.35">
      <c r="A2998" s="25"/>
      <c r="B2998" s="26"/>
      <c r="C2998" s="28"/>
      <c r="D2998" s="28"/>
      <c r="E2998" s="28"/>
      <c r="F2998" s="28"/>
      <c r="G2998" s="28"/>
      <c r="H2998" s="28"/>
      <c r="I2998" s="7"/>
      <c r="J2998" s="7"/>
    </row>
    <row r="2999" spans="1:10" x14ac:dyDescent="0.35">
      <c r="A2999" s="25"/>
      <c r="B2999" s="26"/>
      <c r="C2999" s="28"/>
      <c r="D2999" s="28"/>
      <c r="E2999" s="28"/>
      <c r="F2999" s="28"/>
      <c r="G2999" s="28"/>
      <c r="H2999" s="28"/>
      <c r="I2999" s="7"/>
      <c r="J2999" s="7"/>
    </row>
    <row r="3000" spans="1:10" x14ac:dyDescent="0.35">
      <c r="A3000" s="25"/>
      <c r="B3000" s="26"/>
      <c r="C3000" s="28"/>
      <c r="D3000" s="28"/>
      <c r="E3000" s="28"/>
      <c r="F3000" s="28"/>
      <c r="G3000" s="28"/>
      <c r="H3000" s="28"/>
      <c r="I3000" s="7"/>
      <c r="J3000" s="7"/>
    </row>
    <row r="3001" spans="1:10" x14ac:dyDescent="0.35">
      <c r="A3001" s="25"/>
      <c r="B3001" s="26"/>
      <c r="C3001" s="28"/>
      <c r="D3001" s="28"/>
      <c r="E3001" s="28"/>
      <c r="F3001" s="28"/>
      <c r="G3001" s="28"/>
      <c r="H3001" s="28"/>
      <c r="I3001" s="7"/>
      <c r="J3001" s="7"/>
    </row>
    <row r="3002" spans="1:10" x14ac:dyDescent="0.35">
      <c r="A3002" s="25"/>
      <c r="B3002" s="26"/>
      <c r="C3002" s="28"/>
      <c r="D3002" s="28"/>
      <c r="E3002" s="28"/>
      <c r="F3002" s="28"/>
      <c r="G3002" s="28"/>
      <c r="H3002" s="28"/>
      <c r="I3002" s="7"/>
      <c r="J3002" s="7"/>
    </row>
    <row r="3003" spans="1:10" x14ac:dyDescent="0.35">
      <c r="A3003" s="25"/>
      <c r="B3003" s="26"/>
      <c r="C3003" s="28"/>
      <c r="D3003" s="28"/>
      <c r="E3003" s="28"/>
      <c r="F3003" s="28"/>
      <c r="G3003" s="28"/>